 x14ac:dyDescent="0.25">
      <c r="F58858" t="s">
        <v>59188</v>
      </c>
    </row>
    <row r="58859" spans="6:6" x14ac:dyDescent="0.25">
      <c r="F58859" t="s">
        <v>59189</v>
      </c>
    </row>
    <row r="58860" spans="6:6" x14ac:dyDescent="0.25">
      <c r="F58860" t="s">
        <v>59190</v>
      </c>
    </row>
    <row r="58861" spans="6:6" x14ac:dyDescent="0.25">
      <c r="F58861" t="s">
        <v>59191</v>
      </c>
    </row>
    <row r="58862" spans="6:6" x14ac:dyDescent="0.25">
      <c r="F58862" t="s">
        <v>59192</v>
      </c>
    </row>
    <row r="58863" spans="6:6" x14ac:dyDescent="0.25">
      <c r="F58863" t="s">
        <v>59193</v>
      </c>
    </row>
    <row r="58864" spans="6:6" x14ac:dyDescent="0.25">
      <c r="F58864" t="s">
        <v>59194</v>
      </c>
    </row>
    <row r="58865" spans="6:6" x14ac:dyDescent="0.25">
      <c r="F58865" t="s">
        <v>59195</v>
      </c>
    </row>
    <row r="58866" spans="6:6" x14ac:dyDescent="0.25">
      <c r="F58866" t="s">
        <v>59196</v>
      </c>
    </row>
    <row r="58867" spans="6:6" x14ac:dyDescent="0.25">
      <c r="F58867" t="s">
        <v>59197</v>
      </c>
    </row>
    <row r="58868" spans="6:6" x14ac:dyDescent="0.25">
      <c r="F58868" t="s">
        <v>59198</v>
      </c>
    </row>
    <row r="58869" spans="6:6" x14ac:dyDescent="0.25">
      <c r="F58869" t="s">
        <v>59199</v>
      </c>
    </row>
    <row r="58870" spans="6:6" x14ac:dyDescent="0.25">
      <c r="F58870" t="s">
        <v>59200</v>
      </c>
    </row>
    <row r="58871" spans="6:6" x14ac:dyDescent="0.25">
      <c r="F58871" t="s">
        <v>59201</v>
      </c>
    </row>
    <row r="58872" spans="6:6" x14ac:dyDescent="0.25">
      <c r="F58872" t="s">
        <v>59202</v>
      </c>
    </row>
    <row r="58873" spans="6:6" x14ac:dyDescent="0.25">
      <c r="F58873" t="s">
        <v>59203</v>
      </c>
    </row>
    <row r="58874" spans="6:6" x14ac:dyDescent="0.25">
      <c r="F58874" t="s">
        <v>59204</v>
      </c>
    </row>
    <row r="58875" spans="6:6" x14ac:dyDescent="0.25">
      <c r="F58875" t="s">
        <v>59205</v>
      </c>
    </row>
    <row r="58876" spans="6:6" x14ac:dyDescent="0.25">
      <c r="F58876" t="s">
        <v>59206</v>
      </c>
    </row>
    <row r="58877" spans="6:6" x14ac:dyDescent="0.25">
      <c r="F58877" t="s">
        <v>59207</v>
      </c>
    </row>
    <row r="58878" spans="6:6" x14ac:dyDescent="0.25">
      <c r="F58878" t="s">
        <v>59208</v>
      </c>
    </row>
    <row r="58879" spans="6:6" x14ac:dyDescent="0.25">
      <c r="F58879" t="s">
        <v>59209</v>
      </c>
    </row>
    <row r="58880" spans="6:6" x14ac:dyDescent="0.25">
      <c r="F58880" t="s">
        <v>59210</v>
      </c>
    </row>
    <row r="58881" spans="6:6" x14ac:dyDescent="0.25">
      <c r="F58881" t="s">
        <v>59211</v>
      </c>
    </row>
    <row r="58882" spans="6:6" x14ac:dyDescent="0.25">
      <c r="F58882" t="s">
        <v>59212</v>
      </c>
    </row>
    <row r="58883" spans="6:6" x14ac:dyDescent="0.25">
      <c r="F58883" t="s">
        <v>59213</v>
      </c>
    </row>
    <row r="58884" spans="6:6" x14ac:dyDescent="0.25">
      <c r="F58884" t="s">
        <v>59214</v>
      </c>
    </row>
    <row r="58885" spans="6:6" x14ac:dyDescent="0.25">
      <c r="F58885" t="s">
        <v>59215</v>
      </c>
    </row>
    <row r="58886" spans="6:6" x14ac:dyDescent="0.25">
      <c r="F58886" t="s">
        <v>59216</v>
      </c>
    </row>
    <row r="58887" spans="6:6" x14ac:dyDescent="0.25">
      <c r="F58887" t="s">
        <v>59217</v>
      </c>
    </row>
    <row r="58888" spans="6:6" x14ac:dyDescent="0.25">
      <c r="F58888" t="s">
        <v>59218</v>
      </c>
    </row>
    <row r="58889" spans="6:6" x14ac:dyDescent="0.25">
      <c r="F58889" t="s">
        <v>59219</v>
      </c>
    </row>
    <row r="58890" spans="6:6" x14ac:dyDescent="0.25">
      <c r="F58890" t="s">
        <v>59220</v>
      </c>
    </row>
    <row r="58891" spans="6:6" x14ac:dyDescent="0.25">
      <c r="F58891" t="s">
        <v>59221</v>
      </c>
    </row>
    <row r="58892" spans="6:6" x14ac:dyDescent="0.25">
      <c r="F58892" t="s">
        <v>59222</v>
      </c>
    </row>
    <row r="58893" spans="6:6" x14ac:dyDescent="0.25">
      <c r="F58893" t="s">
        <v>59223</v>
      </c>
    </row>
    <row r="58894" spans="6:6" x14ac:dyDescent="0.25">
      <c r="F58894" t="s">
        <v>59224</v>
      </c>
    </row>
    <row r="58895" spans="6:6" x14ac:dyDescent="0.25">
      <c r="F58895" t="s">
        <v>59225</v>
      </c>
    </row>
    <row r="58896" spans="6:6" x14ac:dyDescent="0.25">
      <c r="F58896" t="s">
        <v>59226</v>
      </c>
    </row>
    <row r="58897" spans="6:6" x14ac:dyDescent="0.25">
      <c r="F58897" t="s">
        <v>59227</v>
      </c>
    </row>
    <row r="58898" spans="6:6" x14ac:dyDescent="0.25">
      <c r="F58898" t="s">
        <v>59228</v>
      </c>
    </row>
    <row r="58899" spans="6:6" x14ac:dyDescent="0.25">
      <c r="F58899" t="s">
        <v>59229</v>
      </c>
    </row>
    <row r="58900" spans="6:6" x14ac:dyDescent="0.25">
      <c r="F58900" t="s">
        <v>59230</v>
      </c>
    </row>
    <row r="58901" spans="6:6" x14ac:dyDescent="0.25">
      <c r="F58901" t="s">
        <v>59231</v>
      </c>
    </row>
    <row r="58902" spans="6:6" x14ac:dyDescent="0.25">
      <c r="F58902" t="s">
        <v>59232</v>
      </c>
    </row>
    <row r="58903" spans="6:6" x14ac:dyDescent="0.25">
      <c r="F58903" t="s">
        <v>59233</v>
      </c>
    </row>
    <row r="58904" spans="6:6" x14ac:dyDescent="0.25">
      <c r="F58904" t="s">
        <v>59234</v>
      </c>
    </row>
    <row r="58905" spans="6:6" x14ac:dyDescent="0.25">
      <c r="F58905" t="s">
        <v>59235</v>
      </c>
    </row>
    <row r="58906" spans="6:6" x14ac:dyDescent="0.25">
      <c r="F58906" t="s">
        <v>59236</v>
      </c>
    </row>
    <row r="58907" spans="6:6" x14ac:dyDescent="0.25">
      <c r="F58907" t="s">
        <v>59237</v>
      </c>
    </row>
    <row r="58908" spans="6:6" x14ac:dyDescent="0.25">
      <c r="F58908" t="s">
        <v>59238</v>
      </c>
    </row>
    <row r="58909" spans="6:6" x14ac:dyDescent="0.25">
      <c r="F58909" t="s">
        <v>59239</v>
      </c>
    </row>
    <row r="58910" spans="6:6" x14ac:dyDescent="0.25">
      <c r="F58910" t="s">
        <v>59240</v>
      </c>
    </row>
    <row r="58911" spans="6:6" x14ac:dyDescent="0.25">
      <c r="F58911" t="s">
        <v>59241</v>
      </c>
    </row>
    <row r="58912" spans="6:6" x14ac:dyDescent="0.25">
      <c r="F58912" t="s">
        <v>59242</v>
      </c>
    </row>
    <row r="58913" spans="6:6" x14ac:dyDescent="0.25">
      <c r="F58913" t="s">
        <v>59243</v>
      </c>
    </row>
    <row r="58914" spans="6:6" x14ac:dyDescent="0.25">
      <c r="F58914" t="s">
        <v>59244</v>
      </c>
    </row>
    <row r="58915" spans="6:6" x14ac:dyDescent="0.25">
      <c r="F58915" t="s">
        <v>59245</v>
      </c>
    </row>
    <row r="58916" spans="6:6" x14ac:dyDescent="0.25">
      <c r="F58916" t="s">
        <v>59246</v>
      </c>
    </row>
    <row r="58917" spans="6:6" x14ac:dyDescent="0.25">
      <c r="F58917" t="s">
        <v>59247</v>
      </c>
    </row>
    <row r="58918" spans="6:6" x14ac:dyDescent="0.25">
      <c r="F58918" t="s">
        <v>59248</v>
      </c>
    </row>
    <row r="58919" spans="6:6" x14ac:dyDescent="0.25">
      <c r="F58919" t="s">
        <v>59249</v>
      </c>
    </row>
    <row r="58920" spans="6:6" x14ac:dyDescent="0.25">
      <c r="F58920" t="s">
        <v>59250</v>
      </c>
    </row>
    <row r="58921" spans="6:6" x14ac:dyDescent="0.25">
      <c r="F58921" t="s">
        <v>59251</v>
      </c>
    </row>
    <row r="58922" spans="6:6" x14ac:dyDescent="0.25">
      <c r="F58922" t="s">
        <v>59252</v>
      </c>
    </row>
    <row r="58923" spans="6:6" x14ac:dyDescent="0.25">
      <c r="F58923" t="s">
        <v>59253</v>
      </c>
    </row>
    <row r="58924" spans="6:6" x14ac:dyDescent="0.25">
      <c r="F58924" t="s">
        <v>59254</v>
      </c>
    </row>
    <row r="58925" spans="6:6" x14ac:dyDescent="0.25">
      <c r="F58925" t="s">
        <v>59255</v>
      </c>
    </row>
    <row r="58926" spans="6:6" x14ac:dyDescent="0.25">
      <c r="F58926" t="s">
        <v>59256</v>
      </c>
    </row>
    <row r="58927" spans="6:6" x14ac:dyDescent="0.25">
      <c r="F58927" t="s">
        <v>59257</v>
      </c>
    </row>
    <row r="58928" spans="6:6" x14ac:dyDescent="0.25">
      <c r="F58928" t="s">
        <v>59258</v>
      </c>
    </row>
    <row r="58929" spans="6:6" x14ac:dyDescent="0.25">
      <c r="F58929" t="s">
        <v>59259</v>
      </c>
    </row>
    <row r="58930" spans="6:6" x14ac:dyDescent="0.25">
      <c r="F58930" t="s">
        <v>59260</v>
      </c>
    </row>
    <row r="58931" spans="6:6" x14ac:dyDescent="0.25">
      <c r="F58931" t="s">
        <v>59261</v>
      </c>
    </row>
    <row r="58932" spans="6:6" x14ac:dyDescent="0.25">
      <c r="F58932" t="s">
        <v>59262</v>
      </c>
    </row>
    <row r="58933" spans="6:6" x14ac:dyDescent="0.25">
      <c r="F58933" t="s">
        <v>59263</v>
      </c>
    </row>
    <row r="58934" spans="6:6" x14ac:dyDescent="0.25">
      <c r="F58934" t="s">
        <v>59264</v>
      </c>
    </row>
    <row r="58935" spans="6:6" x14ac:dyDescent="0.25">
      <c r="F58935" t="s">
        <v>59265</v>
      </c>
    </row>
    <row r="58936" spans="6:6" x14ac:dyDescent="0.25">
      <c r="F58936" t="s">
        <v>59266</v>
      </c>
    </row>
    <row r="58937" spans="6:6" x14ac:dyDescent="0.25">
      <c r="F58937" t="s">
        <v>59267</v>
      </c>
    </row>
    <row r="58938" spans="6:6" x14ac:dyDescent="0.25">
      <c r="F58938" t="s">
        <v>59268</v>
      </c>
    </row>
    <row r="58939" spans="6:6" x14ac:dyDescent="0.25">
      <c r="F58939" t="s">
        <v>59269</v>
      </c>
    </row>
    <row r="58940" spans="6:6" x14ac:dyDescent="0.25">
      <c r="F58940" t="s">
        <v>59270</v>
      </c>
    </row>
    <row r="58941" spans="6:6" x14ac:dyDescent="0.25">
      <c r="F58941" t="s">
        <v>59271</v>
      </c>
    </row>
    <row r="58942" spans="6:6" x14ac:dyDescent="0.25">
      <c r="F58942" t="s">
        <v>59272</v>
      </c>
    </row>
    <row r="58943" spans="6:6" x14ac:dyDescent="0.25">
      <c r="F58943" t="s">
        <v>59273</v>
      </c>
    </row>
    <row r="58944" spans="6:6" x14ac:dyDescent="0.25">
      <c r="F58944" t="s">
        <v>59274</v>
      </c>
    </row>
    <row r="58945" spans="6:6" x14ac:dyDescent="0.25">
      <c r="F58945" t="s">
        <v>59275</v>
      </c>
    </row>
    <row r="58946" spans="6:6" x14ac:dyDescent="0.25">
      <c r="F58946" t="s">
        <v>59276</v>
      </c>
    </row>
    <row r="58947" spans="6:6" x14ac:dyDescent="0.25">
      <c r="F58947" t="s">
        <v>59277</v>
      </c>
    </row>
    <row r="58948" spans="6:6" x14ac:dyDescent="0.25">
      <c r="F58948" t="s">
        <v>59278</v>
      </c>
    </row>
    <row r="58949" spans="6:6" x14ac:dyDescent="0.25">
      <c r="F58949" t="s">
        <v>59279</v>
      </c>
    </row>
    <row r="58950" spans="6:6" x14ac:dyDescent="0.25">
      <c r="F58950" t="s">
        <v>59280</v>
      </c>
    </row>
    <row r="58951" spans="6:6" x14ac:dyDescent="0.25">
      <c r="F58951" t="s">
        <v>59281</v>
      </c>
    </row>
    <row r="58952" spans="6:6" x14ac:dyDescent="0.25">
      <c r="F58952" t="s">
        <v>59282</v>
      </c>
    </row>
    <row r="58953" spans="6:6" x14ac:dyDescent="0.25">
      <c r="F58953" t="s">
        <v>59283</v>
      </c>
    </row>
    <row r="58954" spans="6:6" x14ac:dyDescent="0.25">
      <c r="F58954" t="s">
        <v>59284</v>
      </c>
    </row>
    <row r="58955" spans="6:6" x14ac:dyDescent="0.25">
      <c r="F58955" t="s">
        <v>59285</v>
      </c>
    </row>
    <row r="58956" spans="6:6" x14ac:dyDescent="0.25">
      <c r="F58956" t="s">
        <v>59286</v>
      </c>
    </row>
    <row r="58957" spans="6:6" x14ac:dyDescent="0.25">
      <c r="F58957" t="s">
        <v>59287</v>
      </c>
    </row>
    <row r="58958" spans="6:6" x14ac:dyDescent="0.25">
      <c r="F58958" t="s">
        <v>59288</v>
      </c>
    </row>
    <row r="58959" spans="6:6" x14ac:dyDescent="0.25">
      <c r="F58959" t="s">
        <v>59289</v>
      </c>
    </row>
    <row r="58960" spans="6:6" x14ac:dyDescent="0.25">
      <c r="F58960" t="s">
        <v>59290</v>
      </c>
    </row>
    <row r="58961" spans="6:6" x14ac:dyDescent="0.25">
      <c r="F58961" t="s">
        <v>59291</v>
      </c>
    </row>
    <row r="58962" spans="6:6" x14ac:dyDescent="0.25">
      <c r="F58962" t="s">
        <v>59292</v>
      </c>
    </row>
    <row r="58963" spans="6:6" x14ac:dyDescent="0.25">
      <c r="F58963" t="s">
        <v>59293</v>
      </c>
    </row>
    <row r="58964" spans="6:6" x14ac:dyDescent="0.25">
      <c r="F58964" t="s">
        <v>59294</v>
      </c>
    </row>
    <row r="58965" spans="6:6" x14ac:dyDescent="0.25">
      <c r="F58965" t="s">
        <v>59295</v>
      </c>
    </row>
    <row r="58966" spans="6:6" x14ac:dyDescent="0.25">
      <c r="F58966" t="s">
        <v>59296</v>
      </c>
    </row>
    <row r="58967" spans="6:6" x14ac:dyDescent="0.25">
      <c r="F58967" t="s">
        <v>59297</v>
      </c>
    </row>
    <row r="58968" spans="6:6" x14ac:dyDescent="0.25">
      <c r="F58968" t="s">
        <v>59298</v>
      </c>
    </row>
    <row r="58969" spans="6:6" x14ac:dyDescent="0.25">
      <c r="F58969" t="s">
        <v>59299</v>
      </c>
    </row>
    <row r="58970" spans="6:6" x14ac:dyDescent="0.25">
      <c r="F58970" t="s">
        <v>59300</v>
      </c>
    </row>
    <row r="58971" spans="6:6" x14ac:dyDescent="0.25">
      <c r="F58971" t="s">
        <v>59301</v>
      </c>
    </row>
    <row r="58972" spans="6:6" x14ac:dyDescent="0.25">
      <c r="F58972" t="s">
        <v>59302</v>
      </c>
    </row>
    <row r="58973" spans="6:6" x14ac:dyDescent="0.25">
      <c r="F58973" t="s">
        <v>59303</v>
      </c>
    </row>
    <row r="58974" spans="6:6" x14ac:dyDescent="0.25">
      <c r="F58974" t="s">
        <v>59304</v>
      </c>
    </row>
    <row r="58975" spans="6:6" x14ac:dyDescent="0.25">
      <c r="F58975" t="s">
        <v>59305</v>
      </c>
    </row>
    <row r="58976" spans="6:6" x14ac:dyDescent="0.25">
      <c r="F58976" t="s">
        <v>59306</v>
      </c>
    </row>
    <row r="58977" spans="6:6" x14ac:dyDescent="0.25">
      <c r="F58977" t="s">
        <v>59307</v>
      </c>
    </row>
    <row r="58978" spans="6:6" x14ac:dyDescent="0.25">
      <c r="F58978" t="s">
        <v>59308</v>
      </c>
    </row>
    <row r="58979" spans="6:6" x14ac:dyDescent="0.25">
      <c r="F58979" t="s">
        <v>59309</v>
      </c>
    </row>
    <row r="58980" spans="6:6" x14ac:dyDescent="0.25">
      <c r="F58980" t="s">
        <v>59310</v>
      </c>
    </row>
    <row r="58981" spans="6:6" x14ac:dyDescent="0.25">
      <c r="F58981" t="s">
        <v>59311</v>
      </c>
    </row>
    <row r="58982" spans="6:6" x14ac:dyDescent="0.25">
      <c r="F58982" t="s">
        <v>59312</v>
      </c>
    </row>
    <row r="58983" spans="6:6" x14ac:dyDescent="0.25">
      <c r="F58983" t="s">
        <v>59313</v>
      </c>
    </row>
    <row r="58984" spans="6:6" x14ac:dyDescent="0.25">
      <c r="F58984" t="s">
        <v>59314</v>
      </c>
    </row>
    <row r="58985" spans="6:6" x14ac:dyDescent="0.25">
      <c r="F58985" t="s">
        <v>59315</v>
      </c>
    </row>
    <row r="58986" spans="6:6" x14ac:dyDescent="0.25">
      <c r="F58986" t="s">
        <v>59316</v>
      </c>
    </row>
    <row r="58987" spans="6:6" x14ac:dyDescent="0.25">
      <c r="F58987" t="s">
        <v>59317</v>
      </c>
    </row>
    <row r="58988" spans="6:6" x14ac:dyDescent="0.25">
      <c r="F58988" t="s">
        <v>59318</v>
      </c>
    </row>
    <row r="58989" spans="6:6" x14ac:dyDescent="0.25">
      <c r="F58989" t="s">
        <v>59319</v>
      </c>
    </row>
    <row r="58990" spans="6:6" x14ac:dyDescent="0.25">
      <c r="F58990" t="s">
        <v>59320</v>
      </c>
    </row>
    <row r="58991" spans="6:6" x14ac:dyDescent="0.25">
      <c r="F58991" t="s">
        <v>59321</v>
      </c>
    </row>
    <row r="58992" spans="6:6" x14ac:dyDescent="0.25">
      <c r="F58992" t="s">
        <v>59322</v>
      </c>
    </row>
    <row r="58993" spans="6:6" x14ac:dyDescent="0.25">
      <c r="F58993" t="s">
        <v>59323</v>
      </c>
    </row>
    <row r="58994" spans="6:6" x14ac:dyDescent="0.25">
      <c r="F58994" t="s">
        <v>59324</v>
      </c>
    </row>
    <row r="58995" spans="6:6" x14ac:dyDescent="0.25">
      <c r="F58995" t="s">
        <v>59325</v>
      </c>
    </row>
    <row r="58996" spans="6:6" x14ac:dyDescent="0.25">
      <c r="F58996" t="s">
        <v>59326</v>
      </c>
    </row>
    <row r="58997" spans="6:6" x14ac:dyDescent="0.25">
      <c r="F58997" t="s">
        <v>59327</v>
      </c>
    </row>
    <row r="58998" spans="6:6" x14ac:dyDescent="0.25">
      <c r="F58998" t="s">
        <v>59328</v>
      </c>
    </row>
    <row r="58999" spans="6:6" x14ac:dyDescent="0.25">
      <c r="F58999" t="s">
        <v>59329</v>
      </c>
    </row>
    <row r="59000" spans="6:6" x14ac:dyDescent="0.25">
      <c r="F59000" t="s">
        <v>59330</v>
      </c>
    </row>
    <row r="59001" spans="6:6" x14ac:dyDescent="0.25">
      <c r="F59001" t="s">
        <v>59331</v>
      </c>
    </row>
    <row r="59002" spans="6:6" x14ac:dyDescent="0.25">
      <c r="F59002" t="s">
        <v>59332</v>
      </c>
    </row>
    <row r="59003" spans="6:6" x14ac:dyDescent="0.25">
      <c r="F59003" t="s">
        <v>59333</v>
      </c>
    </row>
    <row r="59004" spans="6:6" x14ac:dyDescent="0.25">
      <c r="F59004" t="s">
        <v>59334</v>
      </c>
    </row>
    <row r="59005" spans="6:6" x14ac:dyDescent="0.25">
      <c r="F59005" t="s">
        <v>59335</v>
      </c>
    </row>
    <row r="59006" spans="6:6" x14ac:dyDescent="0.25">
      <c r="F59006" t="s">
        <v>59336</v>
      </c>
    </row>
    <row r="59007" spans="6:6" x14ac:dyDescent="0.25">
      <c r="F59007" t="s">
        <v>59337</v>
      </c>
    </row>
    <row r="59008" spans="6:6" x14ac:dyDescent="0.25">
      <c r="F59008" t="s">
        <v>59338</v>
      </c>
    </row>
    <row r="59009" spans="6:6" x14ac:dyDescent="0.25">
      <c r="F59009" t="s">
        <v>59339</v>
      </c>
    </row>
    <row r="59010" spans="6:6" x14ac:dyDescent="0.25">
      <c r="F59010" t="s">
        <v>59340</v>
      </c>
    </row>
    <row r="59011" spans="6:6" x14ac:dyDescent="0.25">
      <c r="F59011" t="s">
        <v>59341</v>
      </c>
    </row>
    <row r="59012" spans="6:6" x14ac:dyDescent="0.25">
      <c r="F59012" t="s">
        <v>59342</v>
      </c>
    </row>
    <row r="59013" spans="6:6" x14ac:dyDescent="0.25">
      <c r="F59013" t="s">
        <v>59343</v>
      </c>
    </row>
    <row r="59014" spans="6:6" x14ac:dyDescent="0.25">
      <c r="F59014" t="s">
        <v>59344</v>
      </c>
    </row>
    <row r="59015" spans="6:6" x14ac:dyDescent="0.25">
      <c r="F59015" t="s">
        <v>59345</v>
      </c>
    </row>
    <row r="59016" spans="6:6" x14ac:dyDescent="0.25">
      <c r="F59016" t="s">
        <v>59346</v>
      </c>
    </row>
    <row r="59017" spans="6:6" x14ac:dyDescent="0.25">
      <c r="F59017" t="s">
        <v>59347</v>
      </c>
    </row>
    <row r="59018" spans="6:6" x14ac:dyDescent="0.25">
      <c r="F59018" t="s">
        <v>59348</v>
      </c>
    </row>
    <row r="59019" spans="6:6" x14ac:dyDescent="0.25">
      <c r="F59019" t="s">
        <v>59349</v>
      </c>
    </row>
    <row r="59020" spans="6:6" x14ac:dyDescent="0.25">
      <c r="F59020" t="s">
        <v>59350</v>
      </c>
    </row>
    <row r="59021" spans="6:6" x14ac:dyDescent="0.25">
      <c r="F59021" t="s">
        <v>59351</v>
      </c>
    </row>
    <row r="59022" spans="6:6" x14ac:dyDescent="0.25">
      <c r="F59022" t="s">
        <v>59352</v>
      </c>
    </row>
    <row r="59023" spans="6:6" x14ac:dyDescent="0.25">
      <c r="F59023" t="s">
        <v>59353</v>
      </c>
    </row>
    <row r="59024" spans="6:6" x14ac:dyDescent="0.25">
      <c r="F59024" t="s">
        <v>59354</v>
      </c>
    </row>
    <row r="59025" spans="6:6" x14ac:dyDescent="0.25">
      <c r="F59025" t="s">
        <v>59355</v>
      </c>
    </row>
    <row r="59026" spans="6:6" x14ac:dyDescent="0.25">
      <c r="F59026" t="s">
        <v>59356</v>
      </c>
    </row>
    <row r="59027" spans="6:6" x14ac:dyDescent="0.25">
      <c r="F59027" t="s">
        <v>59357</v>
      </c>
    </row>
    <row r="59028" spans="6:6" x14ac:dyDescent="0.25">
      <c r="F59028" t="s">
        <v>59358</v>
      </c>
    </row>
    <row r="59029" spans="6:6" x14ac:dyDescent="0.25">
      <c r="F59029" t="s">
        <v>59359</v>
      </c>
    </row>
    <row r="59030" spans="6:6" x14ac:dyDescent="0.25">
      <c r="F59030" t="s">
        <v>59360</v>
      </c>
    </row>
    <row r="59031" spans="6:6" x14ac:dyDescent="0.25">
      <c r="F59031" t="s">
        <v>59361</v>
      </c>
    </row>
    <row r="59032" spans="6:6" x14ac:dyDescent="0.25">
      <c r="F59032" t="s">
        <v>59362</v>
      </c>
    </row>
    <row r="59033" spans="6:6" x14ac:dyDescent="0.25">
      <c r="F59033" t="s">
        <v>59363</v>
      </c>
    </row>
    <row r="59034" spans="6:6" x14ac:dyDescent="0.25">
      <c r="F59034" t="s">
        <v>59364</v>
      </c>
    </row>
    <row r="59035" spans="6:6" x14ac:dyDescent="0.25">
      <c r="F59035" t="s">
        <v>59365</v>
      </c>
    </row>
    <row r="59036" spans="6:6" x14ac:dyDescent="0.25">
      <c r="F59036" t="s">
        <v>59366</v>
      </c>
    </row>
    <row r="59037" spans="6:6" x14ac:dyDescent="0.25">
      <c r="F59037" t="s">
        <v>59367</v>
      </c>
    </row>
    <row r="59038" spans="6:6" x14ac:dyDescent="0.25">
      <c r="F59038" t="s">
        <v>59368</v>
      </c>
    </row>
    <row r="59039" spans="6:6" x14ac:dyDescent="0.25">
      <c r="F59039" t="s">
        <v>59369</v>
      </c>
    </row>
    <row r="59040" spans="6:6" x14ac:dyDescent="0.25">
      <c r="F59040" t="s">
        <v>59370</v>
      </c>
    </row>
    <row r="59041" spans="6:6" x14ac:dyDescent="0.25">
      <c r="F59041" t="s">
        <v>59371</v>
      </c>
    </row>
    <row r="59042" spans="6:6" x14ac:dyDescent="0.25">
      <c r="F59042" t="s">
        <v>59372</v>
      </c>
    </row>
    <row r="59043" spans="6:6" x14ac:dyDescent="0.25">
      <c r="F59043" t="s">
        <v>59373</v>
      </c>
    </row>
    <row r="59044" spans="6:6" x14ac:dyDescent="0.25">
      <c r="F59044" t="s">
        <v>59374</v>
      </c>
    </row>
    <row r="59045" spans="6:6" x14ac:dyDescent="0.25">
      <c r="F59045" t="s">
        <v>59375</v>
      </c>
    </row>
    <row r="59046" spans="6:6" x14ac:dyDescent="0.25">
      <c r="F59046" t="s">
        <v>59376</v>
      </c>
    </row>
    <row r="59047" spans="6:6" x14ac:dyDescent="0.25">
      <c r="F59047" t="s">
        <v>59377</v>
      </c>
    </row>
    <row r="59048" spans="6:6" x14ac:dyDescent="0.25">
      <c r="F59048" t="s">
        <v>59378</v>
      </c>
    </row>
    <row r="59049" spans="6:6" x14ac:dyDescent="0.25">
      <c r="F59049" t="s">
        <v>59379</v>
      </c>
    </row>
    <row r="59050" spans="6:6" x14ac:dyDescent="0.25">
      <c r="F59050" t="s">
        <v>59380</v>
      </c>
    </row>
    <row r="59051" spans="6:6" x14ac:dyDescent="0.25">
      <c r="F59051" t="s">
        <v>59381</v>
      </c>
    </row>
    <row r="59052" spans="6:6" x14ac:dyDescent="0.25">
      <c r="F59052" t="s">
        <v>59382</v>
      </c>
    </row>
    <row r="59053" spans="6:6" x14ac:dyDescent="0.25">
      <c r="F59053" t="s">
        <v>59383</v>
      </c>
    </row>
    <row r="59054" spans="6:6" x14ac:dyDescent="0.25">
      <c r="F59054" t="s">
        <v>59384</v>
      </c>
    </row>
    <row r="59055" spans="6:6" x14ac:dyDescent="0.25">
      <c r="F59055" t="s">
        <v>59385</v>
      </c>
    </row>
    <row r="59056" spans="6:6" x14ac:dyDescent="0.25">
      <c r="F59056" t="s">
        <v>59386</v>
      </c>
    </row>
    <row r="59057" spans="6:6" x14ac:dyDescent="0.25">
      <c r="F59057" t="s">
        <v>59387</v>
      </c>
    </row>
    <row r="59058" spans="6:6" x14ac:dyDescent="0.25">
      <c r="F59058" t="s">
        <v>59388</v>
      </c>
    </row>
    <row r="59059" spans="6:6" x14ac:dyDescent="0.25">
      <c r="F59059" t="s">
        <v>59389</v>
      </c>
    </row>
    <row r="59060" spans="6:6" x14ac:dyDescent="0.25">
      <c r="F59060" t="s">
        <v>59390</v>
      </c>
    </row>
    <row r="59061" spans="6:6" x14ac:dyDescent="0.25">
      <c r="F59061" t="s">
        <v>59391</v>
      </c>
    </row>
    <row r="59062" spans="6:6" x14ac:dyDescent="0.25">
      <c r="F59062" t="s">
        <v>59392</v>
      </c>
    </row>
    <row r="59063" spans="6:6" x14ac:dyDescent="0.25">
      <c r="F59063" t="s">
        <v>59393</v>
      </c>
    </row>
    <row r="59064" spans="6:6" x14ac:dyDescent="0.25">
      <c r="F59064" t="s">
        <v>59394</v>
      </c>
    </row>
    <row r="59065" spans="6:6" x14ac:dyDescent="0.25">
      <c r="F59065" t="s">
        <v>59395</v>
      </c>
    </row>
    <row r="59066" spans="6:6" x14ac:dyDescent="0.25">
      <c r="F59066" t="s">
        <v>59396</v>
      </c>
    </row>
    <row r="59067" spans="6:6" x14ac:dyDescent="0.25">
      <c r="F59067" t="s">
        <v>59397</v>
      </c>
    </row>
    <row r="59068" spans="6:6" x14ac:dyDescent="0.25">
      <c r="F59068" t="s">
        <v>59398</v>
      </c>
    </row>
    <row r="59069" spans="6:6" x14ac:dyDescent="0.25">
      <c r="F59069" t="s">
        <v>59399</v>
      </c>
    </row>
    <row r="59070" spans="6:6" x14ac:dyDescent="0.25">
      <c r="F59070" t="s">
        <v>59400</v>
      </c>
    </row>
    <row r="59071" spans="6:6" x14ac:dyDescent="0.25">
      <c r="F59071" t="s">
        <v>59401</v>
      </c>
    </row>
    <row r="59072" spans="6:6" x14ac:dyDescent="0.25">
      <c r="F59072" t="s">
        <v>59402</v>
      </c>
    </row>
    <row r="59073" spans="6:6" x14ac:dyDescent="0.25">
      <c r="F59073" t="s">
        <v>59403</v>
      </c>
    </row>
    <row r="59074" spans="6:6" x14ac:dyDescent="0.25">
      <c r="F59074" t="s">
        <v>59404</v>
      </c>
    </row>
    <row r="59075" spans="6:6" x14ac:dyDescent="0.25">
      <c r="F59075" t="s">
        <v>59405</v>
      </c>
    </row>
    <row r="59076" spans="6:6" x14ac:dyDescent="0.25">
      <c r="F59076" t="s">
        <v>59406</v>
      </c>
    </row>
    <row r="59077" spans="6:6" x14ac:dyDescent="0.25">
      <c r="F59077" t="s">
        <v>59407</v>
      </c>
    </row>
    <row r="59078" spans="6:6" x14ac:dyDescent="0.25">
      <c r="F59078" t="s">
        <v>59408</v>
      </c>
    </row>
    <row r="59079" spans="6:6" x14ac:dyDescent="0.25">
      <c r="F59079" t="s">
        <v>59409</v>
      </c>
    </row>
    <row r="59080" spans="6:6" x14ac:dyDescent="0.25">
      <c r="F59080" t="s">
        <v>59410</v>
      </c>
    </row>
    <row r="59081" spans="6:6" x14ac:dyDescent="0.25">
      <c r="F59081" t="s">
        <v>59411</v>
      </c>
    </row>
    <row r="59082" spans="6:6" x14ac:dyDescent="0.25">
      <c r="F59082" t="s">
        <v>59412</v>
      </c>
    </row>
    <row r="59083" spans="6:6" x14ac:dyDescent="0.25">
      <c r="F59083" t="s">
        <v>59413</v>
      </c>
    </row>
    <row r="59084" spans="6:6" x14ac:dyDescent="0.25">
      <c r="F59084" t="s">
        <v>59414</v>
      </c>
    </row>
    <row r="59085" spans="6:6" x14ac:dyDescent="0.25">
      <c r="F59085" t="s">
        <v>59415</v>
      </c>
    </row>
    <row r="59086" spans="6:6" x14ac:dyDescent="0.25">
      <c r="F59086" t="s">
        <v>59416</v>
      </c>
    </row>
    <row r="59087" spans="6:6" x14ac:dyDescent="0.25">
      <c r="F59087" t="s">
        <v>59417</v>
      </c>
    </row>
    <row r="59088" spans="6:6" x14ac:dyDescent="0.25">
      <c r="F59088" t="s">
        <v>59418</v>
      </c>
    </row>
    <row r="59089" spans="6:6" x14ac:dyDescent="0.25">
      <c r="F59089" t="s">
        <v>59419</v>
      </c>
    </row>
    <row r="59090" spans="6:6" x14ac:dyDescent="0.25">
      <c r="F59090" t="s">
        <v>59420</v>
      </c>
    </row>
    <row r="59091" spans="6:6" x14ac:dyDescent="0.25">
      <c r="F59091" t="s">
        <v>59421</v>
      </c>
    </row>
    <row r="59092" spans="6:6" x14ac:dyDescent="0.25">
      <c r="F59092" t="s">
        <v>59422</v>
      </c>
    </row>
    <row r="59093" spans="6:6" x14ac:dyDescent="0.25">
      <c r="F59093" t="s">
        <v>59423</v>
      </c>
    </row>
    <row r="59094" spans="6:6" x14ac:dyDescent="0.25">
      <c r="F59094" t="s">
        <v>59424</v>
      </c>
    </row>
    <row r="59095" spans="6:6" x14ac:dyDescent="0.25">
      <c r="F59095" t="s">
        <v>59425</v>
      </c>
    </row>
    <row r="59096" spans="6:6" x14ac:dyDescent="0.25">
      <c r="F59096" t="s">
        <v>59426</v>
      </c>
    </row>
    <row r="59097" spans="6:6" x14ac:dyDescent="0.25">
      <c r="F59097" t="s">
        <v>59427</v>
      </c>
    </row>
    <row r="59098" spans="6:6" x14ac:dyDescent="0.25">
      <c r="F59098" t="s">
        <v>59428</v>
      </c>
    </row>
    <row r="59099" spans="6:6" x14ac:dyDescent="0.25">
      <c r="F59099" t="s">
        <v>59429</v>
      </c>
    </row>
    <row r="59100" spans="6:6" x14ac:dyDescent="0.25">
      <c r="F59100" t="s">
        <v>59430</v>
      </c>
    </row>
    <row r="59101" spans="6:6" x14ac:dyDescent="0.25">
      <c r="F59101" t="s">
        <v>59431</v>
      </c>
    </row>
    <row r="59102" spans="6:6" x14ac:dyDescent="0.25">
      <c r="F59102" t="s">
        <v>59432</v>
      </c>
    </row>
    <row r="59103" spans="6:6" x14ac:dyDescent="0.25">
      <c r="F59103" t="s">
        <v>59433</v>
      </c>
    </row>
    <row r="59104" spans="6:6" x14ac:dyDescent="0.25">
      <c r="F59104" t="s">
        <v>59434</v>
      </c>
    </row>
    <row r="59105" spans="6:6" x14ac:dyDescent="0.25">
      <c r="F59105" t="s">
        <v>59435</v>
      </c>
    </row>
    <row r="59106" spans="6:6" x14ac:dyDescent="0.25">
      <c r="F59106" t="s">
        <v>59436</v>
      </c>
    </row>
    <row r="59107" spans="6:6" x14ac:dyDescent="0.25">
      <c r="F59107" t="s">
        <v>59437</v>
      </c>
    </row>
    <row r="59108" spans="6:6" x14ac:dyDescent="0.25">
      <c r="F59108" t="s">
        <v>59438</v>
      </c>
    </row>
    <row r="59109" spans="6:6" x14ac:dyDescent="0.25">
      <c r="F59109" t="s">
        <v>59439</v>
      </c>
    </row>
    <row r="59110" spans="6:6" x14ac:dyDescent="0.25">
      <c r="F59110" t="s">
        <v>59440</v>
      </c>
    </row>
    <row r="59111" spans="6:6" x14ac:dyDescent="0.25">
      <c r="F59111" t="s">
        <v>59441</v>
      </c>
    </row>
    <row r="59112" spans="6:6" x14ac:dyDescent="0.25">
      <c r="F59112" t="s">
        <v>59442</v>
      </c>
    </row>
    <row r="59113" spans="6:6" x14ac:dyDescent="0.25">
      <c r="F59113" t="s">
        <v>59443</v>
      </c>
    </row>
    <row r="59114" spans="6:6" x14ac:dyDescent="0.25">
      <c r="F59114" t="s">
        <v>59444</v>
      </c>
    </row>
    <row r="59115" spans="6:6" x14ac:dyDescent="0.25">
      <c r="F59115" t="s">
        <v>59445</v>
      </c>
    </row>
    <row r="59116" spans="6:6" x14ac:dyDescent="0.25">
      <c r="F59116" t="s">
        <v>59446</v>
      </c>
    </row>
    <row r="59117" spans="6:6" x14ac:dyDescent="0.25">
      <c r="F59117" t="s">
        <v>59447</v>
      </c>
    </row>
    <row r="59118" spans="6:6" x14ac:dyDescent="0.25">
      <c r="F59118" t="s">
        <v>59448</v>
      </c>
    </row>
    <row r="59119" spans="6:6" x14ac:dyDescent="0.25">
      <c r="F59119" t="s">
        <v>59449</v>
      </c>
    </row>
    <row r="59120" spans="6:6" x14ac:dyDescent="0.25">
      <c r="F59120" t="s">
        <v>59450</v>
      </c>
    </row>
    <row r="59121" spans="6:6" x14ac:dyDescent="0.25">
      <c r="F59121" t="s">
        <v>59451</v>
      </c>
    </row>
    <row r="59122" spans="6:6" x14ac:dyDescent="0.25">
      <c r="F59122" t="s">
        <v>59452</v>
      </c>
    </row>
    <row r="59123" spans="6:6" x14ac:dyDescent="0.25">
      <c r="F59123" t="s">
        <v>59453</v>
      </c>
    </row>
    <row r="59124" spans="6:6" x14ac:dyDescent="0.25">
      <c r="F59124" t="s">
        <v>59454</v>
      </c>
    </row>
    <row r="59125" spans="6:6" x14ac:dyDescent="0.25">
      <c r="F59125" t="s">
        <v>59455</v>
      </c>
    </row>
    <row r="59126" spans="6:6" x14ac:dyDescent="0.25">
      <c r="F59126" t="s">
        <v>59456</v>
      </c>
    </row>
    <row r="59127" spans="6:6" x14ac:dyDescent="0.25">
      <c r="F59127" t="s">
        <v>59457</v>
      </c>
    </row>
    <row r="59128" spans="6:6" x14ac:dyDescent="0.25">
      <c r="F59128" t="s">
        <v>59458</v>
      </c>
    </row>
    <row r="59129" spans="6:6" x14ac:dyDescent="0.25">
      <c r="F59129" t="s">
        <v>59459</v>
      </c>
    </row>
    <row r="59130" spans="6:6" x14ac:dyDescent="0.25">
      <c r="F59130" t="s">
        <v>59460</v>
      </c>
    </row>
    <row r="59131" spans="6:6" x14ac:dyDescent="0.25">
      <c r="F59131" t="s">
        <v>59461</v>
      </c>
    </row>
    <row r="59132" spans="6:6" x14ac:dyDescent="0.25">
      <c r="F59132" t="s">
        <v>59462</v>
      </c>
    </row>
    <row r="59133" spans="6:6" x14ac:dyDescent="0.25">
      <c r="F59133" t="s">
        <v>59463</v>
      </c>
    </row>
    <row r="59134" spans="6:6" x14ac:dyDescent="0.25">
      <c r="F59134" t="s">
        <v>59464</v>
      </c>
    </row>
    <row r="59135" spans="6:6" x14ac:dyDescent="0.25">
      <c r="F59135" t="s">
        <v>59465</v>
      </c>
    </row>
    <row r="59136" spans="6:6" x14ac:dyDescent="0.25">
      <c r="F59136" t="s">
        <v>59466</v>
      </c>
    </row>
    <row r="59137" spans="6:6" x14ac:dyDescent="0.25">
      <c r="F59137" t="s">
        <v>59467</v>
      </c>
    </row>
    <row r="59138" spans="6:6" x14ac:dyDescent="0.25">
      <c r="F59138" t="s">
        <v>59468</v>
      </c>
    </row>
    <row r="59139" spans="6:6" x14ac:dyDescent="0.25">
      <c r="F59139" t="s">
        <v>59469</v>
      </c>
    </row>
    <row r="59140" spans="6:6" x14ac:dyDescent="0.25">
      <c r="F59140" t="s">
        <v>59470</v>
      </c>
    </row>
    <row r="59141" spans="6:6" x14ac:dyDescent="0.25">
      <c r="F59141" t="s">
        <v>59471</v>
      </c>
    </row>
    <row r="59142" spans="6:6" x14ac:dyDescent="0.25">
      <c r="F59142" t="s">
        <v>59472</v>
      </c>
    </row>
    <row r="59143" spans="6:6" x14ac:dyDescent="0.25">
      <c r="F59143" t="s">
        <v>59473</v>
      </c>
    </row>
    <row r="59144" spans="6:6" x14ac:dyDescent="0.25">
      <c r="F59144" t="s">
        <v>59474</v>
      </c>
    </row>
    <row r="59145" spans="6:6" x14ac:dyDescent="0.25">
      <c r="F59145" t="s">
        <v>59475</v>
      </c>
    </row>
    <row r="59146" spans="6:6" x14ac:dyDescent="0.25">
      <c r="F59146" t="s">
        <v>59476</v>
      </c>
    </row>
    <row r="59147" spans="6:6" x14ac:dyDescent="0.25">
      <c r="F59147" t="s">
        <v>59477</v>
      </c>
    </row>
    <row r="59148" spans="6:6" x14ac:dyDescent="0.25">
      <c r="F59148" t="s">
        <v>59478</v>
      </c>
    </row>
    <row r="59149" spans="6:6" x14ac:dyDescent="0.25">
      <c r="F59149" t="s">
        <v>59479</v>
      </c>
    </row>
    <row r="59150" spans="6:6" x14ac:dyDescent="0.25">
      <c r="F59150" t="s">
        <v>59480</v>
      </c>
    </row>
    <row r="59151" spans="6:6" x14ac:dyDescent="0.25">
      <c r="F59151" t="s">
        <v>59481</v>
      </c>
    </row>
    <row r="59152" spans="6:6" x14ac:dyDescent="0.25">
      <c r="F59152" t="s">
        <v>59482</v>
      </c>
    </row>
    <row r="59153" spans="6:6" x14ac:dyDescent="0.25">
      <c r="F59153" t="s">
        <v>59483</v>
      </c>
    </row>
    <row r="59154" spans="6:6" x14ac:dyDescent="0.25">
      <c r="F59154" t="s">
        <v>59484</v>
      </c>
    </row>
    <row r="59155" spans="6:6" x14ac:dyDescent="0.25">
      <c r="F59155" t="s">
        <v>59485</v>
      </c>
    </row>
    <row r="59156" spans="6:6" x14ac:dyDescent="0.25">
      <c r="F59156" t="s">
        <v>59486</v>
      </c>
    </row>
    <row r="59157" spans="6:6" x14ac:dyDescent="0.25">
      <c r="F59157" t="s">
        <v>59487</v>
      </c>
    </row>
    <row r="59158" spans="6:6" x14ac:dyDescent="0.25">
      <c r="F59158" t="s">
        <v>59488</v>
      </c>
    </row>
    <row r="59159" spans="6:6" x14ac:dyDescent="0.25">
      <c r="F59159" t="s">
        <v>59489</v>
      </c>
    </row>
    <row r="59160" spans="6:6" x14ac:dyDescent="0.25">
      <c r="F59160" t="s">
        <v>59490</v>
      </c>
    </row>
    <row r="59161" spans="6:6" x14ac:dyDescent="0.25">
      <c r="F59161" t="s">
        <v>59491</v>
      </c>
    </row>
    <row r="59162" spans="6:6" x14ac:dyDescent="0.25">
      <c r="F59162" t="s">
        <v>59492</v>
      </c>
    </row>
    <row r="59163" spans="6:6" x14ac:dyDescent="0.25">
      <c r="F59163" t="s">
        <v>59493</v>
      </c>
    </row>
    <row r="59164" spans="6:6" x14ac:dyDescent="0.25">
      <c r="F59164" t="s">
        <v>59494</v>
      </c>
    </row>
    <row r="59165" spans="6:6" x14ac:dyDescent="0.25">
      <c r="F59165" t="s">
        <v>59495</v>
      </c>
    </row>
    <row r="59166" spans="6:6" x14ac:dyDescent="0.25">
      <c r="F59166" t="s">
        <v>59496</v>
      </c>
    </row>
    <row r="59167" spans="6:6" x14ac:dyDescent="0.25">
      <c r="F59167" t="s">
        <v>59497</v>
      </c>
    </row>
    <row r="59168" spans="6:6" x14ac:dyDescent="0.25">
      <c r="F59168" t="s">
        <v>59498</v>
      </c>
    </row>
    <row r="59169" spans="6:6" x14ac:dyDescent="0.25">
      <c r="F59169" t="s">
        <v>59499</v>
      </c>
    </row>
    <row r="59170" spans="6:6" x14ac:dyDescent="0.25">
      <c r="F59170" t="s">
        <v>59500</v>
      </c>
    </row>
    <row r="59171" spans="6:6" x14ac:dyDescent="0.25">
      <c r="F59171" t="s">
        <v>59501</v>
      </c>
    </row>
    <row r="59172" spans="6:6" x14ac:dyDescent="0.25">
      <c r="F59172" t="s">
        <v>59502</v>
      </c>
    </row>
    <row r="59173" spans="6:6" x14ac:dyDescent="0.25">
      <c r="F59173" t="s">
        <v>59503</v>
      </c>
    </row>
    <row r="59174" spans="6:6" x14ac:dyDescent="0.25">
      <c r="F59174" t="s">
        <v>59504</v>
      </c>
    </row>
    <row r="59175" spans="6:6" x14ac:dyDescent="0.25">
      <c r="F59175" t="s">
        <v>59505</v>
      </c>
    </row>
    <row r="59176" spans="6:6" x14ac:dyDescent="0.25">
      <c r="F59176" t="s">
        <v>59506</v>
      </c>
    </row>
    <row r="59177" spans="6:6" x14ac:dyDescent="0.25">
      <c r="F59177" t="s">
        <v>59507</v>
      </c>
    </row>
    <row r="59178" spans="6:6" x14ac:dyDescent="0.25">
      <c r="F59178" t="s">
        <v>59508</v>
      </c>
    </row>
    <row r="59179" spans="6:6" x14ac:dyDescent="0.25">
      <c r="F59179" t="s">
        <v>59509</v>
      </c>
    </row>
    <row r="59180" spans="6:6" x14ac:dyDescent="0.25">
      <c r="F59180" t="s">
        <v>59510</v>
      </c>
    </row>
    <row r="59181" spans="6:6" x14ac:dyDescent="0.25">
      <c r="F59181" t="s">
        <v>59511</v>
      </c>
    </row>
    <row r="59182" spans="6:6" x14ac:dyDescent="0.25">
      <c r="F59182" t="s">
        <v>59512</v>
      </c>
    </row>
    <row r="59183" spans="6:6" x14ac:dyDescent="0.25">
      <c r="F59183" t="s">
        <v>59513</v>
      </c>
    </row>
    <row r="59184" spans="6:6" x14ac:dyDescent="0.25">
      <c r="F59184" t="s">
        <v>59514</v>
      </c>
    </row>
    <row r="59185" spans="6:6" x14ac:dyDescent="0.25">
      <c r="F59185" t="s">
        <v>59515</v>
      </c>
    </row>
    <row r="59186" spans="6:6" x14ac:dyDescent="0.25">
      <c r="F59186" t="s">
        <v>59516</v>
      </c>
    </row>
    <row r="59187" spans="6:6" x14ac:dyDescent="0.25">
      <c r="F59187" t="s">
        <v>59517</v>
      </c>
    </row>
    <row r="59188" spans="6:6" x14ac:dyDescent="0.25">
      <c r="F59188" t="s">
        <v>59518</v>
      </c>
    </row>
    <row r="59189" spans="6:6" x14ac:dyDescent="0.25">
      <c r="F59189" t="s">
        <v>59519</v>
      </c>
    </row>
    <row r="59190" spans="6:6" x14ac:dyDescent="0.25">
      <c r="F59190" t="s">
        <v>59520</v>
      </c>
    </row>
    <row r="59191" spans="6:6" x14ac:dyDescent="0.25">
      <c r="F59191" t="s">
        <v>59521</v>
      </c>
    </row>
    <row r="59192" spans="6:6" x14ac:dyDescent="0.25">
      <c r="F59192" t="s">
        <v>59522</v>
      </c>
    </row>
    <row r="59193" spans="6:6" x14ac:dyDescent="0.25">
      <c r="F59193" t="s">
        <v>59523</v>
      </c>
    </row>
    <row r="59194" spans="6:6" x14ac:dyDescent="0.25">
      <c r="F59194" t="s">
        <v>59524</v>
      </c>
    </row>
    <row r="59195" spans="6:6" x14ac:dyDescent="0.25">
      <c r="F59195" t="s">
        <v>59525</v>
      </c>
    </row>
    <row r="59196" spans="6:6" x14ac:dyDescent="0.25">
      <c r="F59196" t="s">
        <v>59526</v>
      </c>
    </row>
    <row r="59197" spans="6:6" x14ac:dyDescent="0.25">
      <c r="F59197" t="s">
        <v>59527</v>
      </c>
    </row>
    <row r="59198" spans="6:6" x14ac:dyDescent="0.25">
      <c r="F59198" t="s">
        <v>59528</v>
      </c>
    </row>
    <row r="59199" spans="6:6" x14ac:dyDescent="0.25">
      <c r="F59199" t="s">
        <v>59529</v>
      </c>
    </row>
    <row r="59200" spans="6:6" x14ac:dyDescent="0.25">
      <c r="F59200" t="s">
        <v>59530</v>
      </c>
    </row>
    <row r="59201" spans="6:6" x14ac:dyDescent="0.25">
      <c r="F59201" t="s">
        <v>59531</v>
      </c>
    </row>
    <row r="59202" spans="6:6" x14ac:dyDescent="0.25">
      <c r="F59202" t="s">
        <v>59532</v>
      </c>
    </row>
    <row r="59203" spans="6:6" x14ac:dyDescent="0.25">
      <c r="F59203" t="s">
        <v>59533</v>
      </c>
    </row>
    <row r="59204" spans="6:6" x14ac:dyDescent="0.25">
      <c r="F59204" t="s">
        <v>59534</v>
      </c>
    </row>
    <row r="59205" spans="6:6" x14ac:dyDescent="0.25">
      <c r="F59205" t="s">
        <v>59535</v>
      </c>
    </row>
    <row r="59206" spans="6:6" x14ac:dyDescent="0.25">
      <c r="F59206" t="s">
        <v>59536</v>
      </c>
    </row>
    <row r="59207" spans="6:6" x14ac:dyDescent="0.25">
      <c r="F59207" t="s">
        <v>59537</v>
      </c>
    </row>
    <row r="59208" spans="6:6" x14ac:dyDescent="0.25">
      <c r="F59208" t="s">
        <v>59538</v>
      </c>
    </row>
    <row r="59209" spans="6:6" x14ac:dyDescent="0.25">
      <c r="F59209" t="s">
        <v>59539</v>
      </c>
    </row>
    <row r="59210" spans="6:6" x14ac:dyDescent="0.25">
      <c r="F59210" t="s">
        <v>59540</v>
      </c>
    </row>
    <row r="59211" spans="6:6" x14ac:dyDescent="0.25">
      <c r="F59211" t="s">
        <v>59541</v>
      </c>
    </row>
    <row r="59212" spans="6:6" x14ac:dyDescent="0.25">
      <c r="F59212" t="s">
        <v>59542</v>
      </c>
    </row>
    <row r="59213" spans="6:6" x14ac:dyDescent="0.25">
      <c r="F59213" t="s">
        <v>59543</v>
      </c>
    </row>
    <row r="59214" spans="6:6" x14ac:dyDescent="0.25">
      <c r="F59214" t="s">
        <v>59544</v>
      </c>
    </row>
    <row r="59215" spans="6:6" x14ac:dyDescent="0.25">
      <c r="F59215" t="s">
        <v>59545</v>
      </c>
    </row>
    <row r="59216" spans="6:6" x14ac:dyDescent="0.25">
      <c r="F59216" t="s">
        <v>59546</v>
      </c>
    </row>
    <row r="59217" spans="6:6" x14ac:dyDescent="0.25">
      <c r="F59217" t="s">
        <v>59547</v>
      </c>
    </row>
    <row r="59218" spans="6:6" x14ac:dyDescent="0.25">
      <c r="F59218" t="s">
        <v>59548</v>
      </c>
    </row>
    <row r="59219" spans="6:6" x14ac:dyDescent="0.25">
      <c r="F59219" t="s">
        <v>59549</v>
      </c>
    </row>
    <row r="59220" spans="6:6" x14ac:dyDescent="0.25">
      <c r="F59220" t="s">
        <v>59550</v>
      </c>
    </row>
    <row r="59221" spans="6:6" x14ac:dyDescent="0.25">
      <c r="F59221" t="s">
        <v>59551</v>
      </c>
    </row>
    <row r="59222" spans="6:6" x14ac:dyDescent="0.25">
      <c r="F59222" t="s">
        <v>59552</v>
      </c>
    </row>
    <row r="59223" spans="6:6" x14ac:dyDescent="0.25">
      <c r="F59223" t="s">
        <v>59553</v>
      </c>
    </row>
    <row r="59224" spans="6:6" x14ac:dyDescent="0.25">
      <c r="F59224" t="s">
        <v>59554</v>
      </c>
    </row>
    <row r="59225" spans="6:6" x14ac:dyDescent="0.25">
      <c r="F59225" t="s">
        <v>59555</v>
      </c>
    </row>
    <row r="59226" spans="6:6" x14ac:dyDescent="0.25">
      <c r="F59226" t="s">
        <v>59556</v>
      </c>
    </row>
    <row r="59227" spans="6:6" x14ac:dyDescent="0.25">
      <c r="F59227" t="s">
        <v>59557</v>
      </c>
    </row>
    <row r="59228" spans="6:6" x14ac:dyDescent="0.25">
      <c r="F59228" t="s">
        <v>59558</v>
      </c>
    </row>
    <row r="59229" spans="6:6" x14ac:dyDescent="0.25">
      <c r="F59229" t="s">
        <v>59559</v>
      </c>
    </row>
    <row r="59230" spans="6:6" x14ac:dyDescent="0.25">
      <c r="F59230" t="s">
        <v>59560</v>
      </c>
    </row>
    <row r="59231" spans="6:6" x14ac:dyDescent="0.25">
      <c r="F59231" t="s">
        <v>59561</v>
      </c>
    </row>
    <row r="59232" spans="6:6" x14ac:dyDescent="0.25">
      <c r="F59232" t="s">
        <v>59562</v>
      </c>
    </row>
    <row r="59233" spans="6:6" x14ac:dyDescent="0.25">
      <c r="F59233" t="s">
        <v>59563</v>
      </c>
    </row>
    <row r="59234" spans="6:6" x14ac:dyDescent="0.25">
      <c r="F59234" t="s">
        <v>59564</v>
      </c>
    </row>
    <row r="59235" spans="6:6" x14ac:dyDescent="0.25">
      <c r="F59235" t="s">
        <v>59565</v>
      </c>
    </row>
    <row r="59236" spans="6:6" x14ac:dyDescent="0.25">
      <c r="F59236" t="s">
        <v>59566</v>
      </c>
    </row>
    <row r="59237" spans="6:6" x14ac:dyDescent="0.25">
      <c r="F59237" t="s">
        <v>59567</v>
      </c>
    </row>
    <row r="59238" spans="6:6" x14ac:dyDescent="0.25">
      <c r="F59238" t="s">
        <v>59568</v>
      </c>
    </row>
    <row r="59239" spans="6:6" x14ac:dyDescent="0.25">
      <c r="F59239" t="s">
        <v>59569</v>
      </c>
    </row>
    <row r="59240" spans="6:6" x14ac:dyDescent="0.25">
      <c r="F59240" t="s">
        <v>59570</v>
      </c>
    </row>
    <row r="59241" spans="6:6" x14ac:dyDescent="0.25">
      <c r="F59241" t="s">
        <v>59571</v>
      </c>
    </row>
    <row r="59242" spans="6:6" x14ac:dyDescent="0.25">
      <c r="F59242" t="s">
        <v>59572</v>
      </c>
    </row>
    <row r="59243" spans="6:6" x14ac:dyDescent="0.25">
      <c r="F59243" t="s">
        <v>59573</v>
      </c>
    </row>
    <row r="59244" spans="6:6" x14ac:dyDescent="0.25">
      <c r="F59244" t="s">
        <v>59574</v>
      </c>
    </row>
    <row r="59245" spans="6:6" x14ac:dyDescent="0.25">
      <c r="F59245" t="s">
        <v>59575</v>
      </c>
    </row>
    <row r="59246" spans="6:6" x14ac:dyDescent="0.25">
      <c r="F59246" t="s">
        <v>59576</v>
      </c>
    </row>
    <row r="59247" spans="6:6" x14ac:dyDescent="0.25">
      <c r="F59247" t="s">
        <v>59577</v>
      </c>
    </row>
    <row r="59248" spans="6:6" x14ac:dyDescent="0.25">
      <c r="F59248" t="s">
        <v>59578</v>
      </c>
    </row>
    <row r="59249" spans="6:6" x14ac:dyDescent="0.25">
      <c r="F59249" t="s">
        <v>59579</v>
      </c>
    </row>
    <row r="59250" spans="6:6" x14ac:dyDescent="0.25">
      <c r="F59250" t="s">
        <v>59580</v>
      </c>
    </row>
    <row r="59251" spans="6:6" x14ac:dyDescent="0.25">
      <c r="F59251" t="s">
        <v>59581</v>
      </c>
    </row>
    <row r="59252" spans="6:6" x14ac:dyDescent="0.25">
      <c r="F59252" t="s">
        <v>59582</v>
      </c>
    </row>
    <row r="59253" spans="6:6" x14ac:dyDescent="0.25">
      <c r="F59253" t="s">
        <v>59583</v>
      </c>
    </row>
    <row r="59254" spans="6:6" x14ac:dyDescent="0.25">
      <c r="F59254" t="s">
        <v>59584</v>
      </c>
    </row>
    <row r="59255" spans="6:6" x14ac:dyDescent="0.25">
      <c r="F59255" t="s">
        <v>59585</v>
      </c>
    </row>
    <row r="59256" spans="6:6" x14ac:dyDescent="0.25">
      <c r="F59256" t="s">
        <v>59586</v>
      </c>
    </row>
    <row r="59257" spans="6:6" x14ac:dyDescent="0.25">
      <c r="F59257" t="s">
        <v>59587</v>
      </c>
    </row>
    <row r="59258" spans="6:6" x14ac:dyDescent="0.25">
      <c r="F59258" t="s">
        <v>59588</v>
      </c>
    </row>
    <row r="59259" spans="6:6" x14ac:dyDescent="0.25">
      <c r="F59259" t="s">
        <v>59589</v>
      </c>
    </row>
    <row r="59260" spans="6:6" x14ac:dyDescent="0.25">
      <c r="F59260" t="s">
        <v>59590</v>
      </c>
    </row>
    <row r="59261" spans="6:6" x14ac:dyDescent="0.25">
      <c r="F59261" t="s">
        <v>59591</v>
      </c>
    </row>
    <row r="59262" spans="6:6" x14ac:dyDescent="0.25">
      <c r="F59262" t="s">
        <v>59592</v>
      </c>
    </row>
    <row r="59263" spans="6:6" x14ac:dyDescent="0.25">
      <c r="F59263" t="s">
        <v>59593</v>
      </c>
    </row>
    <row r="59264" spans="6:6" x14ac:dyDescent="0.25">
      <c r="F59264" t="s">
        <v>59594</v>
      </c>
    </row>
    <row r="59265" spans="6:6" x14ac:dyDescent="0.25">
      <c r="F59265" t="s">
        <v>59595</v>
      </c>
    </row>
    <row r="59266" spans="6:6" x14ac:dyDescent="0.25">
      <c r="F59266" t="s">
        <v>59596</v>
      </c>
    </row>
    <row r="59267" spans="6:6" x14ac:dyDescent="0.25">
      <c r="F59267" t="s">
        <v>59597</v>
      </c>
    </row>
    <row r="59268" spans="6:6" x14ac:dyDescent="0.25">
      <c r="F59268" t="s">
        <v>59598</v>
      </c>
    </row>
    <row r="59269" spans="6:6" x14ac:dyDescent="0.25">
      <c r="F59269" t="s">
        <v>59599</v>
      </c>
    </row>
    <row r="59270" spans="6:6" x14ac:dyDescent="0.25">
      <c r="F59270" t="s">
        <v>59600</v>
      </c>
    </row>
    <row r="59271" spans="6:6" x14ac:dyDescent="0.25">
      <c r="F59271" t="s">
        <v>59601</v>
      </c>
    </row>
    <row r="59272" spans="6:6" x14ac:dyDescent="0.25">
      <c r="F59272" t="s">
        <v>59602</v>
      </c>
    </row>
    <row r="59273" spans="6:6" x14ac:dyDescent="0.25">
      <c r="F59273" t="s">
        <v>59603</v>
      </c>
    </row>
    <row r="59274" spans="6:6" x14ac:dyDescent="0.25">
      <c r="F59274" t="s">
        <v>59604</v>
      </c>
    </row>
    <row r="59275" spans="6:6" x14ac:dyDescent="0.25">
      <c r="F59275" t="s">
        <v>59605</v>
      </c>
    </row>
    <row r="59276" spans="6:6" x14ac:dyDescent="0.25">
      <c r="F59276" t="s">
        <v>59606</v>
      </c>
    </row>
    <row r="59277" spans="6:6" x14ac:dyDescent="0.25">
      <c r="F59277" t="s">
        <v>59607</v>
      </c>
    </row>
    <row r="59278" spans="6:6" x14ac:dyDescent="0.25">
      <c r="F59278" t="s">
        <v>59608</v>
      </c>
    </row>
    <row r="59279" spans="6:6" x14ac:dyDescent="0.25">
      <c r="F59279" t="s">
        <v>59609</v>
      </c>
    </row>
    <row r="59280" spans="6:6" x14ac:dyDescent="0.25">
      <c r="F59280" t="s">
        <v>59610</v>
      </c>
    </row>
    <row r="59281" spans="6:6" x14ac:dyDescent="0.25">
      <c r="F59281" t="s">
        <v>59611</v>
      </c>
    </row>
    <row r="59282" spans="6:6" x14ac:dyDescent="0.25">
      <c r="F59282" t="s">
        <v>59612</v>
      </c>
    </row>
    <row r="59283" spans="6:6" x14ac:dyDescent="0.25">
      <c r="F59283" t="s">
        <v>59613</v>
      </c>
    </row>
    <row r="59284" spans="6:6" x14ac:dyDescent="0.25">
      <c r="F59284" t="s">
        <v>59614</v>
      </c>
    </row>
    <row r="59285" spans="6:6" x14ac:dyDescent="0.25">
      <c r="F59285" t="s">
        <v>59615</v>
      </c>
    </row>
    <row r="59286" spans="6:6" x14ac:dyDescent="0.25">
      <c r="F59286" t="s">
        <v>59616</v>
      </c>
    </row>
    <row r="59287" spans="6:6" x14ac:dyDescent="0.25">
      <c r="F59287" t="s">
        <v>59617</v>
      </c>
    </row>
    <row r="59288" spans="6:6" x14ac:dyDescent="0.25">
      <c r="F59288" t="s">
        <v>59618</v>
      </c>
    </row>
    <row r="59289" spans="6:6" x14ac:dyDescent="0.25">
      <c r="F59289" t="s">
        <v>59619</v>
      </c>
    </row>
    <row r="59290" spans="6:6" x14ac:dyDescent="0.25">
      <c r="F59290" t="s">
        <v>59620</v>
      </c>
    </row>
    <row r="59291" spans="6:6" x14ac:dyDescent="0.25">
      <c r="F59291" t="s">
        <v>59621</v>
      </c>
    </row>
    <row r="59292" spans="6:6" x14ac:dyDescent="0.25">
      <c r="F59292" t="s">
        <v>59622</v>
      </c>
    </row>
    <row r="59293" spans="6:6" x14ac:dyDescent="0.25">
      <c r="F59293" t="s">
        <v>59623</v>
      </c>
    </row>
    <row r="59294" spans="6:6" x14ac:dyDescent="0.25">
      <c r="F59294" t="s">
        <v>59624</v>
      </c>
    </row>
    <row r="59295" spans="6:6" x14ac:dyDescent="0.25">
      <c r="F59295" t="s">
        <v>59625</v>
      </c>
    </row>
    <row r="59296" spans="6:6" x14ac:dyDescent="0.25">
      <c r="F59296" t="s">
        <v>59626</v>
      </c>
    </row>
    <row r="59297" spans="6:6" x14ac:dyDescent="0.25">
      <c r="F59297" t="s">
        <v>59627</v>
      </c>
    </row>
    <row r="59298" spans="6:6" x14ac:dyDescent="0.25">
      <c r="F59298" t="s">
        <v>59628</v>
      </c>
    </row>
    <row r="59299" spans="6:6" x14ac:dyDescent="0.25">
      <c r="F59299" t="s">
        <v>59629</v>
      </c>
    </row>
    <row r="59300" spans="6:6" x14ac:dyDescent="0.25">
      <c r="F59300" t="s">
        <v>59630</v>
      </c>
    </row>
    <row r="59301" spans="6:6" x14ac:dyDescent="0.25">
      <c r="F59301" t="s">
        <v>59631</v>
      </c>
    </row>
    <row r="59302" spans="6:6" x14ac:dyDescent="0.25">
      <c r="F59302" t="s">
        <v>59632</v>
      </c>
    </row>
    <row r="59303" spans="6:6" x14ac:dyDescent="0.25">
      <c r="F59303" t="s">
        <v>59633</v>
      </c>
    </row>
    <row r="59304" spans="6:6" x14ac:dyDescent="0.25">
      <c r="F59304" t="s">
        <v>59634</v>
      </c>
    </row>
    <row r="59305" spans="6:6" x14ac:dyDescent="0.25">
      <c r="F59305" t="s">
        <v>59635</v>
      </c>
    </row>
    <row r="59306" spans="6:6" x14ac:dyDescent="0.25">
      <c r="F59306" t="s">
        <v>59636</v>
      </c>
    </row>
    <row r="59307" spans="6:6" x14ac:dyDescent="0.25">
      <c r="F59307" t="s">
        <v>59637</v>
      </c>
    </row>
    <row r="59308" spans="6:6" x14ac:dyDescent="0.25">
      <c r="F59308" t="s">
        <v>59638</v>
      </c>
    </row>
    <row r="59309" spans="6:6" x14ac:dyDescent="0.25">
      <c r="F59309" t="s">
        <v>59639</v>
      </c>
    </row>
    <row r="59310" spans="6:6" x14ac:dyDescent="0.25">
      <c r="F59310" t="s">
        <v>59640</v>
      </c>
    </row>
    <row r="59311" spans="6:6" x14ac:dyDescent="0.25">
      <c r="F59311" t="s">
        <v>59641</v>
      </c>
    </row>
    <row r="59312" spans="6:6" x14ac:dyDescent="0.25">
      <c r="F59312" t="s">
        <v>59642</v>
      </c>
    </row>
    <row r="59313" spans="6:6" x14ac:dyDescent="0.25">
      <c r="F59313" t="s">
        <v>59643</v>
      </c>
    </row>
    <row r="59314" spans="6:6" x14ac:dyDescent="0.25">
      <c r="F59314" t="s">
        <v>59644</v>
      </c>
    </row>
    <row r="59315" spans="6:6" x14ac:dyDescent="0.25">
      <c r="F59315" t="s">
        <v>59645</v>
      </c>
    </row>
    <row r="59316" spans="6:6" x14ac:dyDescent="0.25">
      <c r="F59316" t="s">
        <v>59646</v>
      </c>
    </row>
    <row r="59317" spans="6:6" x14ac:dyDescent="0.25">
      <c r="F59317" t="s">
        <v>59647</v>
      </c>
    </row>
    <row r="59318" spans="6:6" x14ac:dyDescent="0.25">
      <c r="F59318" t="s">
        <v>59648</v>
      </c>
    </row>
    <row r="59319" spans="6:6" x14ac:dyDescent="0.25">
      <c r="F59319" t="s">
        <v>59649</v>
      </c>
    </row>
    <row r="59320" spans="6:6" x14ac:dyDescent="0.25">
      <c r="F59320" t="s">
        <v>59650</v>
      </c>
    </row>
    <row r="59321" spans="6:6" x14ac:dyDescent="0.25">
      <c r="F59321" t="s">
        <v>59651</v>
      </c>
    </row>
    <row r="59322" spans="6:6" x14ac:dyDescent="0.25">
      <c r="F59322" t="s">
        <v>59652</v>
      </c>
    </row>
    <row r="59323" spans="6:6" x14ac:dyDescent="0.25">
      <c r="F59323" t="s">
        <v>59653</v>
      </c>
    </row>
    <row r="59324" spans="6:6" x14ac:dyDescent="0.25">
      <c r="F59324" t="s">
        <v>59654</v>
      </c>
    </row>
    <row r="59325" spans="6:6" x14ac:dyDescent="0.25">
      <c r="F59325" t="s">
        <v>59655</v>
      </c>
    </row>
    <row r="59326" spans="6:6" x14ac:dyDescent="0.25">
      <c r="F59326" t="s">
        <v>59656</v>
      </c>
    </row>
    <row r="59327" spans="6:6" x14ac:dyDescent="0.25">
      <c r="F59327" t="s">
        <v>59657</v>
      </c>
    </row>
    <row r="59328" spans="6:6" x14ac:dyDescent="0.25">
      <c r="F59328" t="s">
        <v>59658</v>
      </c>
    </row>
    <row r="59329" spans="6:6" x14ac:dyDescent="0.25">
      <c r="F59329" t="s">
        <v>59659</v>
      </c>
    </row>
    <row r="59330" spans="6:6" x14ac:dyDescent="0.25">
      <c r="F59330" t="s">
        <v>59660</v>
      </c>
    </row>
    <row r="59331" spans="6:6" x14ac:dyDescent="0.25">
      <c r="F59331" t="s">
        <v>59661</v>
      </c>
    </row>
    <row r="59332" spans="6:6" x14ac:dyDescent="0.25">
      <c r="F59332" t="s">
        <v>59662</v>
      </c>
    </row>
    <row r="59333" spans="6:6" x14ac:dyDescent="0.25">
      <c r="F59333" t="s">
        <v>59663</v>
      </c>
    </row>
    <row r="59334" spans="6:6" x14ac:dyDescent="0.25">
      <c r="F59334" t="s">
        <v>59664</v>
      </c>
    </row>
    <row r="59335" spans="6:6" x14ac:dyDescent="0.25">
      <c r="F59335" t="s">
        <v>59665</v>
      </c>
    </row>
    <row r="59336" spans="6:6" x14ac:dyDescent="0.25">
      <c r="F59336" t="s">
        <v>59666</v>
      </c>
    </row>
    <row r="59337" spans="6:6" x14ac:dyDescent="0.25">
      <c r="F59337" t="s">
        <v>59667</v>
      </c>
    </row>
    <row r="59338" spans="6:6" x14ac:dyDescent="0.25">
      <c r="F59338" t="s">
        <v>59668</v>
      </c>
    </row>
    <row r="59339" spans="6:6" x14ac:dyDescent="0.25">
      <c r="F59339" t="s">
        <v>59669</v>
      </c>
    </row>
    <row r="59340" spans="6:6" x14ac:dyDescent="0.25">
      <c r="F59340" t="s">
        <v>59670</v>
      </c>
    </row>
    <row r="59341" spans="6:6" x14ac:dyDescent="0.25">
      <c r="F59341" t="s">
        <v>59671</v>
      </c>
    </row>
    <row r="59342" spans="6:6" x14ac:dyDescent="0.25">
      <c r="F59342" t="s">
        <v>59672</v>
      </c>
    </row>
    <row r="59343" spans="6:6" x14ac:dyDescent="0.25">
      <c r="F59343" t="s">
        <v>59673</v>
      </c>
    </row>
    <row r="59344" spans="6:6" x14ac:dyDescent="0.25">
      <c r="F59344" t="s">
        <v>59674</v>
      </c>
    </row>
    <row r="59345" spans="6:6" x14ac:dyDescent="0.25">
      <c r="F59345" t="s">
        <v>59675</v>
      </c>
    </row>
    <row r="59346" spans="6:6" x14ac:dyDescent="0.25">
      <c r="F59346" t="s">
        <v>59676</v>
      </c>
    </row>
    <row r="59347" spans="6:6" x14ac:dyDescent="0.25">
      <c r="F59347" t="s">
        <v>59677</v>
      </c>
    </row>
    <row r="59348" spans="6:6" x14ac:dyDescent="0.25">
      <c r="F59348" t="s">
        <v>59678</v>
      </c>
    </row>
    <row r="59349" spans="6:6" x14ac:dyDescent="0.25">
      <c r="F59349" t="s">
        <v>59679</v>
      </c>
    </row>
    <row r="59350" spans="6:6" x14ac:dyDescent="0.25">
      <c r="F59350" t="s">
        <v>59680</v>
      </c>
    </row>
    <row r="59351" spans="6:6" x14ac:dyDescent="0.25">
      <c r="F59351" t="s">
        <v>59681</v>
      </c>
    </row>
    <row r="59352" spans="6:6" x14ac:dyDescent="0.25">
      <c r="F59352" t="s">
        <v>59682</v>
      </c>
    </row>
    <row r="59353" spans="6:6" x14ac:dyDescent="0.25">
      <c r="F59353" t="s">
        <v>59683</v>
      </c>
    </row>
    <row r="59354" spans="6:6" x14ac:dyDescent="0.25">
      <c r="F59354" t="s">
        <v>59684</v>
      </c>
    </row>
    <row r="59355" spans="6:6" x14ac:dyDescent="0.25">
      <c r="F59355" t="s">
        <v>59685</v>
      </c>
    </row>
    <row r="59356" spans="6:6" x14ac:dyDescent="0.25">
      <c r="F59356" t="s">
        <v>59686</v>
      </c>
    </row>
    <row r="59357" spans="6:6" x14ac:dyDescent="0.25">
      <c r="F59357" t="s">
        <v>59687</v>
      </c>
    </row>
    <row r="59358" spans="6:6" x14ac:dyDescent="0.25">
      <c r="F59358" t="s">
        <v>59688</v>
      </c>
    </row>
    <row r="59359" spans="6:6" x14ac:dyDescent="0.25">
      <c r="F59359" t="s">
        <v>59689</v>
      </c>
    </row>
    <row r="59360" spans="6:6" x14ac:dyDescent="0.25">
      <c r="F59360" t="s">
        <v>59690</v>
      </c>
    </row>
    <row r="59361" spans="6:6" x14ac:dyDescent="0.25">
      <c r="F59361" t="s">
        <v>59691</v>
      </c>
    </row>
    <row r="59362" spans="6:6" x14ac:dyDescent="0.25">
      <c r="F59362" t="s">
        <v>59692</v>
      </c>
    </row>
    <row r="59363" spans="6:6" x14ac:dyDescent="0.25">
      <c r="F59363" t="s">
        <v>59693</v>
      </c>
    </row>
    <row r="59364" spans="6:6" x14ac:dyDescent="0.25">
      <c r="F59364" t="s">
        <v>59694</v>
      </c>
    </row>
    <row r="59365" spans="6:6" x14ac:dyDescent="0.25">
      <c r="F59365" t="s">
        <v>59695</v>
      </c>
    </row>
    <row r="59366" spans="6:6" x14ac:dyDescent="0.25">
      <c r="F59366" t="s">
        <v>59696</v>
      </c>
    </row>
    <row r="59367" spans="6:6" x14ac:dyDescent="0.25">
      <c r="F59367" t="s">
        <v>59697</v>
      </c>
    </row>
    <row r="59368" spans="6:6" x14ac:dyDescent="0.25">
      <c r="F59368" t="s">
        <v>59698</v>
      </c>
    </row>
    <row r="59369" spans="6:6" x14ac:dyDescent="0.25">
      <c r="F59369" t="s">
        <v>59699</v>
      </c>
    </row>
    <row r="59370" spans="6:6" x14ac:dyDescent="0.25">
      <c r="F59370" t="s">
        <v>59700</v>
      </c>
    </row>
    <row r="59371" spans="6:6" x14ac:dyDescent="0.25">
      <c r="F59371" t="s">
        <v>59701</v>
      </c>
    </row>
    <row r="59372" spans="6:6" x14ac:dyDescent="0.25">
      <c r="F59372" t="s">
        <v>59702</v>
      </c>
    </row>
    <row r="59373" spans="6:6" x14ac:dyDescent="0.25">
      <c r="F59373" t="s">
        <v>59703</v>
      </c>
    </row>
    <row r="59374" spans="6:6" x14ac:dyDescent="0.25">
      <c r="F59374" t="s">
        <v>59704</v>
      </c>
    </row>
    <row r="59375" spans="6:6" x14ac:dyDescent="0.25">
      <c r="F59375" t="s">
        <v>59705</v>
      </c>
    </row>
    <row r="59376" spans="6:6" x14ac:dyDescent="0.25">
      <c r="F59376" t="s">
        <v>59706</v>
      </c>
    </row>
    <row r="59377" spans="6:6" x14ac:dyDescent="0.25">
      <c r="F59377" t="s">
        <v>59707</v>
      </c>
    </row>
    <row r="59378" spans="6:6" x14ac:dyDescent="0.25">
      <c r="F59378" t="s">
        <v>59708</v>
      </c>
    </row>
    <row r="59379" spans="6:6" x14ac:dyDescent="0.25">
      <c r="F59379" t="s">
        <v>59709</v>
      </c>
    </row>
    <row r="59380" spans="6:6" x14ac:dyDescent="0.25">
      <c r="F59380" t="s">
        <v>59710</v>
      </c>
    </row>
    <row r="59381" spans="6:6" x14ac:dyDescent="0.25">
      <c r="F59381" t="s">
        <v>59711</v>
      </c>
    </row>
    <row r="59382" spans="6:6" x14ac:dyDescent="0.25">
      <c r="F59382" t="s">
        <v>59712</v>
      </c>
    </row>
    <row r="59383" spans="6:6" x14ac:dyDescent="0.25">
      <c r="F59383" t="s">
        <v>59713</v>
      </c>
    </row>
    <row r="59384" spans="6:6" x14ac:dyDescent="0.25">
      <c r="F59384" t="s">
        <v>59714</v>
      </c>
    </row>
    <row r="59385" spans="6:6" x14ac:dyDescent="0.25">
      <c r="F59385" t="s">
        <v>59715</v>
      </c>
    </row>
    <row r="59386" spans="6:6" x14ac:dyDescent="0.25">
      <c r="F59386" t="s">
        <v>59716</v>
      </c>
    </row>
    <row r="59387" spans="6:6" x14ac:dyDescent="0.25">
      <c r="F59387" t="s">
        <v>59717</v>
      </c>
    </row>
    <row r="59388" spans="6:6" x14ac:dyDescent="0.25">
      <c r="F59388" t="s">
        <v>59718</v>
      </c>
    </row>
    <row r="59389" spans="6:6" x14ac:dyDescent="0.25">
      <c r="F59389" t="s">
        <v>59719</v>
      </c>
    </row>
    <row r="59390" spans="6:6" x14ac:dyDescent="0.25">
      <c r="F59390" t="s">
        <v>59720</v>
      </c>
    </row>
    <row r="59391" spans="6:6" x14ac:dyDescent="0.25">
      <c r="F59391" t="s">
        <v>59721</v>
      </c>
    </row>
    <row r="59392" spans="6:6" x14ac:dyDescent="0.25">
      <c r="F59392" t="s">
        <v>59722</v>
      </c>
    </row>
    <row r="59393" spans="6:6" x14ac:dyDescent="0.25">
      <c r="F59393" t="s">
        <v>59723</v>
      </c>
    </row>
    <row r="59394" spans="6:6" x14ac:dyDescent="0.25">
      <c r="F59394" t="s">
        <v>59724</v>
      </c>
    </row>
    <row r="59395" spans="6:6" x14ac:dyDescent="0.25">
      <c r="F59395" t="s">
        <v>59725</v>
      </c>
    </row>
    <row r="59396" spans="6:6" x14ac:dyDescent="0.25">
      <c r="F59396" t="s">
        <v>59726</v>
      </c>
    </row>
    <row r="59397" spans="6:6" x14ac:dyDescent="0.25">
      <c r="F59397" t="s">
        <v>59727</v>
      </c>
    </row>
    <row r="59398" spans="6:6" x14ac:dyDescent="0.25">
      <c r="F59398" t="s">
        <v>59728</v>
      </c>
    </row>
    <row r="59399" spans="6:6" x14ac:dyDescent="0.25">
      <c r="F59399" t="s">
        <v>59729</v>
      </c>
    </row>
    <row r="59400" spans="6:6" x14ac:dyDescent="0.25">
      <c r="F59400" t="s">
        <v>59730</v>
      </c>
    </row>
    <row r="59401" spans="6:6" x14ac:dyDescent="0.25">
      <c r="F59401" t="s">
        <v>59731</v>
      </c>
    </row>
    <row r="59402" spans="6:6" x14ac:dyDescent="0.25">
      <c r="F59402" t="s">
        <v>59732</v>
      </c>
    </row>
    <row r="59403" spans="6:6" x14ac:dyDescent="0.25">
      <c r="F59403" t="s">
        <v>59733</v>
      </c>
    </row>
    <row r="59404" spans="6:6" x14ac:dyDescent="0.25">
      <c r="F59404" t="s">
        <v>59734</v>
      </c>
    </row>
    <row r="59405" spans="6:6" x14ac:dyDescent="0.25">
      <c r="F59405" t="s">
        <v>59735</v>
      </c>
    </row>
    <row r="59406" spans="6:6" x14ac:dyDescent="0.25">
      <c r="F59406" t="s">
        <v>59736</v>
      </c>
    </row>
    <row r="59407" spans="6:6" x14ac:dyDescent="0.25">
      <c r="F59407" t="s">
        <v>59737</v>
      </c>
    </row>
    <row r="59408" spans="6:6" x14ac:dyDescent="0.25">
      <c r="F59408" t="s">
        <v>59738</v>
      </c>
    </row>
    <row r="59409" spans="6:6" x14ac:dyDescent="0.25">
      <c r="F59409" t="s">
        <v>59739</v>
      </c>
    </row>
    <row r="59410" spans="6:6" x14ac:dyDescent="0.25">
      <c r="F59410" t="s">
        <v>59740</v>
      </c>
    </row>
    <row r="59411" spans="6:6" x14ac:dyDescent="0.25">
      <c r="F59411" t="s">
        <v>59741</v>
      </c>
    </row>
    <row r="59412" spans="6:6" x14ac:dyDescent="0.25">
      <c r="F59412" t="s">
        <v>59742</v>
      </c>
    </row>
    <row r="59413" spans="6:6" x14ac:dyDescent="0.25">
      <c r="F59413" t="s">
        <v>59743</v>
      </c>
    </row>
    <row r="59414" spans="6:6" x14ac:dyDescent="0.25">
      <c r="F59414" t="s">
        <v>59744</v>
      </c>
    </row>
    <row r="59415" spans="6:6" x14ac:dyDescent="0.25">
      <c r="F59415" t="s">
        <v>59745</v>
      </c>
    </row>
    <row r="59416" spans="6:6" x14ac:dyDescent="0.25">
      <c r="F59416" t="s">
        <v>59746</v>
      </c>
    </row>
    <row r="59417" spans="6:6" x14ac:dyDescent="0.25">
      <c r="F59417" t="s">
        <v>59747</v>
      </c>
    </row>
    <row r="59418" spans="6:6" x14ac:dyDescent="0.25">
      <c r="F59418" t="s">
        <v>59748</v>
      </c>
    </row>
    <row r="59419" spans="6:6" x14ac:dyDescent="0.25">
      <c r="F59419" t="s">
        <v>59749</v>
      </c>
    </row>
    <row r="59420" spans="6:6" x14ac:dyDescent="0.25">
      <c r="F59420" t="s">
        <v>59750</v>
      </c>
    </row>
    <row r="59421" spans="6:6" x14ac:dyDescent="0.25">
      <c r="F59421" t="s">
        <v>59751</v>
      </c>
    </row>
    <row r="59422" spans="6:6" x14ac:dyDescent="0.25">
      <c r="F59422" t="s">
        <v>59752</v>
      </c>
    </row>
    <row r="59423" spans="6:6" x14ac:dyDescent="0.25">
      <c r="F59423" t="s">
        <v>59753</v>
      </c>
    </row>
    <row r="59424" spans="6:6" x14ac:dyDescent="0.25">
      <c r="F59424" t="s">
        <v>59754</v>
      </c>
    </row>
    <row r="59425" spans="6:6" x14ac:dyDescent="0.25">
      <c r="F59425" t="s">
        <v>59755</v>
      </c>
    </row>
    <row r="59426" spans="6:6" x14ac:dyDescent="0.25">
      <c r="F59426" t="s">
        <v>59756</v>
      </c>
    </row>
    <row r="59427" spans="6:6" x14ac:dyDescent="0.25">
      <c r="F59427" t="s">
        <v>59757</v>
      </c>
    </row>
    <row r="59428" spans="6:6" x14ac:dyDescent="0.25">
      <c r="F59428" t="s">
        <v>59758</v>
      </c>
    </row>
    <row r="59429" spans="6:6" x14ac:dyDescent="0.25">
      <c r="F59429" t="s">
        <v>59759</v>
      </c>
    </row>
    <row r="59430" spans="6:6" x14ac:dyDescent="0.25">
      <c r="F59430" t="s">
        <v>59760</v>
      </c>
    </row>
    <row r="59431" spans="6:6" x14ac:dyDescent="0.25">
      <c r="F59431" t="s">
        <v>59761</v>
      </c>
    </row>
    <row r="59432" spans="6:6" x14ac:dyDescent="0.25">
      <c r="F59432" t="s">
        <v>59762</v>
      </c>
    </row>
    <row r="59433" spans="6:6" x14ac:dyDescent="0.25">
      <c r="F59433" t="s">
        <v>59763</v>
      </c>
    </row>
    <row r="59434" spans="6:6" x14ac:dyDescent="0.25">
      <c r="F59434" t="s">
        <v>59764</v>
      </c>
    </row>
    <row r="59435" spans="6:6" x14ac:dyDescent="0.25">
      <c r="F59435" t="s">
        <v>59765</v>
      </c>
    </row>
    <row r="59436" spans="6:6" x14ac:dyDescent="0.25">
      <c r="F59436" t="s">
        <v>59766</v>
      </c>
    </row>
    <row r="59437" spans="6:6" x14ac:dyDescent="0.25">
      <c r="F59437" t="s">
        <v>59767</v>
      </c>
    </row>
    <row r="59438" spans="6:6" x14ac:dyDescent="0.25">
      <c r="F59438" t="s">
        <v>59768</v>
      </c>
    </row>
    <row r="59439" spans="6:6" x14ac:dyDescent="0.25">
      <c r="F59439" t="s">
        <v>59769</v>
      </c>
    </row>
    <row r="59440" spans="6:6" x14ac:dyDescent="0.25">
      <c r="F59440" t="s">
        <v>59770</v>
      </c>
    </row>
    <row r="59441" spans="6:6" x14ac:dyDescent="0.25">
      <c r="F59441" t="s">
        <v>59771</v>
      </c>
    </row>
    <row r="59442" spans="6:6" x14ac:dyDescent="0.25">
      <c r="F59442" t="s">
        <v>59772</v>
      </c>
    </row>
    <row r="59443" spans="6:6" x14ac:dyDescent="0.25">
      <c r="F59443" t="s">
        <v>59773</v>
      </c>
    </row>
    <row r="59444" spans="6:6" x14ac:dyDescent="0.25">
      <c r="F59444" t="s">
        <v>59774</v>
      </c>
    </row>
    <row r="59445" spans="6:6" x14ac:dyDescent="0.25">
      <c r="F59445" t="s">
        <v>59775</v>
      </c>
    </row>
    <row r="59446" spans="6:6" x14ac:dyDescent="0.25">
      <c r="F59446" t="s">
        <v>59776</v>
      </c>
    </row>
    <row r="59447" spans="6:6" x14ac:dyDescent="0.25">
      <c r="F59447" t="s">
        <v>59777</v>
      </c>
    </row>
    <row r="59448" spans="6:6" x14ac:dyDescent="0.25">
      <c r="F59448" t="s">
        <v>59778</v>
      </c>
    </row>
    <row r="59449" spans="6:6" x14ac:dyDescent="0.25">
      <c r="F59449" t="s">
        <v>59779</v>
      </c>
    </row>
    <row r="59450" spans="6:6" x14ac:dyDescent="0.25">
      <c r="F59450" t="s">
        <v>59780</v>
      </c>
    </row>
    <row r="59451" spans="6:6" x14ac:dyDescent="0.25">
      <c r="F59451" t="s">
        <v>59781</v>
      </c>
    </row>
    <row r="59452" spans="6:6" x14ac:dyDescent="0.25">
      <c r="F59452" t="s">
        <v>59782</v>
      </c>
    </row>
    <row r="59453" spans="6:6" x14ac:dyDescent="0.25">
      <c r="F59453" t="s">
        <v>59783</v>
      </c>
    </row>
    <row r="59454" spans="6:6" x14ac:dyDescent="0.25">
      <c r="F59454" t="s">
        <v>59784</v>
      </c>
    </row>
    <row r="59455" spans="6:6" x14ac:dyDescent="0.25">
      <c r="F59455" t="s">
        <v>59785</v>
      </c>
    </row>
    <row r="59456" spans="6:6" x14ac:dyDescent="0.25">
      <c r="F59456" t="s">
        <v>59786</v>
      </c>
    </row>
    <row r="59457" spans="6:6" x14ac:dyDescent="0.25">
      <c r="F59457" t="s">
        <v>59787</v>
      </c>
    </row>
    <row r="59458" spans="6:6" x14ac:dyDescent="0.25">
      <c r="F59458" t="s">
        <v>59788</v>
      </c>
    </row>
    <row r="59459" spans="6:6" x14ac:dyDescent="0.25">
      <c r="F59459" t="s">
        <v>59789</v>
      </c>
    </row>
    <row r="59460" spans="6:6" x14ac:dyDescent="0.25">
      <c r="F59460" t="s">
        <v>59790</v>
      </c>
    </row>
    <row r="59461" spans="6:6" x14ac:dyDescent="0.25">
      <c r="F59461" t="s">
        <v>59791</v>
      </c>
    </row>
    <row r="59462" spans="6:6" x14ac:dyDescent="0.25">
      <c r="F59462" t="s">
        <v>59792</v>
      </c>
    </row>
    <row r="59463" spans="6:6" x14ac:dyDescent="0.25">
      <c r="F59463" t="s">
        <v>59793</v>
      </c>
    </row>
    <row r="59464" spans="6:6" x14ac:dyDescent="0.25">
      <c r="F59464" t="s">
        <v>59794</v>
      </c>
    </row>
    <row r="59465" spans="6:6" x14ac:dyDescent="0.25">
      <c r="F59465" t="s">
        <v>59795</v>
      </c>
    </row>
    <row r="59466" spans="6:6" x14ac:dyDescent="0.25">
      <c r="F59466" t="s">
        <v>59796</v>
      </c>
    </row>
    <row r="59467" spans="6:6" x14ac:dyDescent="0.25">
      <c r="F59467" t="s">
        <v>59797</v>
      </c>
    </row>
    <row r="59468" spans="6:6" x14ac:dyDescent="0.25">
      <c r="F59468" t="s">
        <v>59798</v>
      </c>
    </row>
    <row r="59469" spans="6:6" x14ac:dyDescent="0.25">
      <c r="F59469" t="s">
        <v>59799</v>
      </c>
    </row>
    <row r="59470" spans="6:6" x14ac:dyDescent="0.25">
      <c r="F59470" t="s">
        <v>59800</v>
      </c>
    </row>
    <row r="59471" spans="6:6" x14ac:dyDescent="0.25">
      <c r="F59471" t="s">
        <v>59801</v>
      </c>
    </row>
    <row r="59472" spans="6:6" x14ac:dyDescent="0.25">
      <c r="F59472" t="s">
        <v>59802</v>
      </c>
    </row>
    <row r="59473" spans="6:6" x14ac:dyDescent="0.25">
      <c r="F59473" t="s">
        <v>59803</v>
      </c>
    </row>
    <row r="59474" spans="6:6" x14ac:dyDescent="0.25">
      <c r="F59474" t="s">
        <v>59804</v>
      </c>
    </row>
    <row r="59475" spans="6:6" x14ac:dyDescent="0.25">
      <c r="F59475" t="s">
        <v>59805</v>
      </c>
    </row>
    <row r="59476" spans="6:6" x14ac:dyDescent="0.25">
      <c r="F59476" t="s">
        <v>59806</v>
      </c>
    </row>
    <row r="59477" spans="6:6" x14ac:dyDescent="0.25">
      <c r="F59477" t="s">
        <v>59807</v>
      </c>
    </row>
    <row r="59478" spans="6:6" x14ac:dyDescent="0.25">
      <c r="F59478" t="s">
        <v>59808</v>
      </c>
    </row>
    <row r="59479" spans="6:6" x14ac:dyDescent="0.25">
      <c r="F59479" t="s">
        <v>59809</v>
      </c>
    </row>
    <row r="59480" spans="6:6" x14ac:dyDescent="0.25">
      <c r="F59480" t="s">
        <v>59810</v>
      </c>
    </row>
    <row r="59481" spans="6:6" x14ac:dyDescent="0.25">
      <c r="F59481" t="s">
        <v>59811</v>
      </c>
    </row>
    <row r="59482" spans="6:6" x14ac:dyDescent="0.25">
      <c r="F59482" t="s">
        <v>59812</v>
      </c>
    </row>
    <row r="59483" spans="6:6" x14ac:dyDescent="0.25">
      <c r="F59483" t="s">
        <v>59813</v>
      </c>
    </row>
    <row r="59484" spans="6:6" x14ac:dyDescent="0.25">
      <c r="F59484" t="s">
        <v>59814</v>
      </c>
    </row>
    <row r="59485" spans="6:6" x14ac:dyDescent="0.25">
      <c r="F59485" t="s">
        <v>59815</v>
      </c>
    </row>
    <row r="59486" spans="6:6" x14ac:dyDescent="0.25">
      <c r="F59486" t="s">
        <v>59816</v>
      </c>
    </row>
    <row r="59487" spans="6:6" x14ac:dyDescent="0.25">
      <c r="F59487" t="s">
        <v>59817</v>
      </c>
    </row>
    <row r="59488" spans="6:6" x14ac:dyDescent="0.25">
      <c r="F59488" t="s">
        <v>59818</v>
      </c>
    </row>
    <row r="59489" spans="6:6" x14ac:dyDescent="0.25">
      <c r="F59489" t="s">
        <v>59819</v>
      </c>
    </row>
    <row r="59490" spans="6:6" x14ac:dyDescent="0.25">
      <c r="F59490" t="s">
        <v>59820</v>
      </c>
    </row>
    <row r="59491" spans="6:6" x14ac:dyDescent="0.25">
      <c r="F59491" t="s">
        <v>59821</v>
      </c>
    </row>
    <row r="59492" spans="6:6" x14ac:dyDescent="0.25">
      <c r="F59492" t="s">
        <v>59822</v>
      </c>
    </row>
    <row r="59493" spans="6:6" x14ac:dyDescent="0.25">
      <c r="F59493" t="s">
        <v>59823</v>
      </c>
    </row>
    <row r="59494" spans="6:6" x14ac:dyDescent="0.25">
      <c r="F59494" t="s">
        <v>59824</v>
      </c>
    </row>
    <row r="59495" spans="6:6" x14ac:dyDescent="0.25">
      <c r="F59495" t="s">
        <v>59825</v>
      </c>
    </row>
    <row r="59496" spans="6:6" x14ac:dyDescent="0.25">
      <c r="F59496" t="s">
        <v>59826</v>
      </c>
    </row>
    <row r="59497" spans="6:6" x14ac:dyDescent="0.25">
      <c r="F59497" t="s">
        <v>59827</v>
      </c>
    </row>
    <row r="59498" spans="6:6" x14ac:dyDescent="0.25">
      <c r="F59498" t="s">
        <v>59828</v>
      </c>
    </row>
    <row r="59499" spans="6:6" x14ac:dyDescent="0.25">
      <c r="F59499" t="s">
        <v>59829</v>
      </c>
    </row>
    <row r="59500" spans="6:6" x14ac:dyDescent="0.25">
      <c r="F59500" t="s">
        <v>59830</v>
      </c>
    </row>
    <row r="59501" spans="6:6" x14ac:dyDescent="0.25">
      <c r="F59501" t="s">
        <v>59831</v>
      </c>
    </row>
    <row r="59502" spans="6:6" x14ac:dyDescent="0.25">
      <c r="F59502" t="s">
        <v>59832</v>
      </c>
    </row>
    <row r="59503" spans="6:6" x14ac:dyDescent="0.25">
      <c r="F59503" t="s">
        <v>59833</v>
      </c>
    </row>
    <row r="59504" spans="6:6" x14ac:dyDescent="0.25">
      <c r="F59504" t="s">
        <v>59834</v>
      </c>
    </row>
    <row r="59505" spans="6:6" x14ac:dyDescent="0.25">
      <c r="F59505" t="s">
        <v>59835</v>
      </c>
    </row>
    <row r="59506" spans="6:6" x14ac:dyDescent="0.25">
      <c r="F59506" t="s">
        <v>59836</v>
      </c>
    </row>
    <row r="59507" spans="6:6" x14ac:dyDescent="0.25">
      <c r="F59507" t="s">
        <v>59837</v>
      </c>
    </row>
    <row r="59508" spans="6:6" x14ac:dyDescent="0.25">
      <c r="F59508" t="s">
        <v>59838</v>
      </c>
    </row>
    <row r="59509" spans="6:6" x14ac:dyDescent="0.25">
      <c r="F59509" t="s">
        <v>59839</v>
      </c>
    </row>
    <row r="59510" spans="6:6" x14ac:dyDescent="0.25">
      <c r="F59510" t="s">
        <v>59840</v>
      </c>
    </row>
    <row r="59511" spans="6:6" x14ac:dyDescent="0.25">
      <c r="F59511" t="s">
        <v>59841</v>
      </c>
    </row>
    <row r="59512" spans="6:6" x14ac:dyDescent="0.25">
      <c r="F59512" t="s">
        <v>59842</v>
      </c>
    </row>
    <row r="59513" spans="6:6" x14ac:dyDescent="0.25">
      <c r="F59513" t="s">
        <v>59843</v>
      </c>
    </row>
    <row r="59514" spans="6:6" x14ac:dyDescent="0.25">
      <c r="F59514" t="s">
        <v>59844</v>
      </c>
    </row>
    <row r="59515" spans="6:6" x14ac:dyDescent="0.25">
      <c r="F59515" t="s">
        <v>59845</v>
      </c>
    </row>
    <row r="59516" spans="6:6" x14ac:dyDescent="0.25">
      <c r="F59516" t="s">
        <v>59846</v>
      </c>
    </row>
    <row r="59517" spans="6:6" x14ac:dyDescent="0.25">
      <c r="F59517" t="s">
        <v>59847</v>
      </c>
    </row>
    <row r="59518" spans="6:6" x14ac:dyDescent="0.25">
      <c r="F59518" t="s">
        <v>59848</v>
      </c>
    </row>
    <row r="59519" spans="6:6" x14ac:dyDescent="0.25">
      <c r="F59519" t="s">
        <v>59849</v>
      </c>
    </row>
    <row r="59520" spans="6:6" x14ac:dyDescent="0.25">
      <c r="F59520" t="s">
        <v>59850</v>
      </c>
    </row>
    <row r="59521" spans="6:6" x14ac:dyDescent="0.25">
      <c r="F59521" t="s">
        <v>59851</v>
      </c>
    </row>
    <row r="59522" spans="6:6" x14ac:dyDescent="0.25">
      <c r="F59522" t="s">
        <v>59852</v>
      </c>
    </row>
    <row r="59523" spans="6:6" x14ac:dyDescent="0.25">
      <c r="F59523" t="s">
        <v>59853</v>
      </c>
    </row>
    <row r="59524" spans="6:6" x14ac:dyDescent="0.25">
      <c r="F59524" t="s">
        <v>59854</v>
      </c>
    </row>
    <row r="59525" spans="6:6" x14ac:dyDescent="0.25">
      <c r="F59525" t="s">
        <v>59855</v>
      </c>
    </row>
    <row r="59526" spans="6:6" x14ac:dyDescent="0.25">
      <c r="F59526" t="s">
        <v>59856</v>
      </c>
    </row>
    <row r="59527" spans="6:6" x14ac:dyDescent="0.25">
      <c r="F59527" t="s">
        <v>59857</v>
      </c>
    </row>
    <row r="59528" spans="6:6" x14ac:dyDescent="0.25">
      <c r="F59528" t="s">
        <v>59858</v>
      </c>
    </row>
    <row r="59529" spans="6:6" x14ac:dyDescent="0.25">
      <c r="F59529" t="s">
        <v>59859</v>
      </c>
    </row>
    <row r="59530" spans="6:6" x14ac:dyDescent="0.25">
      <c r="F59530" t="s">
        <v>59860</v>
      </c>
    </row>
    <row r="59531" spans="6:6" x14ac:dyDescent="0.25">
      <c r="F59531" t="s">
        <v>59861</v>
      </c>
    </row>
    <row r="59532" spans="6:6" x14ac:dyDescent="0.25">
      <c r="F59532" t="s">
        <v>59862</v>
      </c>
    </row>
    <row r="59533" spans="6:6" x14ac:dyDescent="0.25">
      <c r="F59533" t="s">
        <v>59863</v>
      </c>
    </row>
    <row r="59534" spans="6:6" x14ac:dyDescent="0.25">
      <c r="F59534" t="s">
        <v>59864</v>
      </c>
    </row>
    <row r="59535" spans="6:6" x14ac:dyDescent="0.25">
      <c r="F59535" t="s">
        <v>59865</v>
      </c>
    </row>
    <row r="59536" spans="6:6" x14ac:dyDescent="0.25">
      <c r="F59536" t="s">
        <v>59866</v>
      </c>
    </row>
    <row r="59537" spans="6:6" x14ac:dyDescent="0.25">
      <c r="F59537" t="s">
        <v>59867</v>
      </c>
    </row>
    <row r="59538" spans="6:6" x14ac:dyDescent="0.25">
      <c r="F59538" t="s">
        <v>59868</v>
      </c>
    </row>
    <row r="59539" spans="6:6" x14ac:dyDescent="0.25">
      <c r="F59539" t="s">
        <v>59869</v>
      </c>
    </row>
    <row r="59540" spans="6:6" x14ac:dyDescent="0.25">
      <c r="F59540" t="s">
        <v>59870</v>
      </c>
    </row>
    <row r="59541" spans="6:6" x14ac:dyDescent="0.25">
      <c r="F59541" t="s">
        <v>59871</v>
      </c>
    </row>
    <row r="59542" spans="6:6" x14ac:dyDescent="0.25">
      <c r="F59542" t="s">
        <v>59872</v>
      </c>
    </row>
    <row r="59543" spans="6:6" x14ac:dyDescent="0.25">
      <c r="F59543" t="s">
        <v>59873</v>
      </c>
    </row>
    <row r="59544" spans="6:6" x14ac:dyDescent="0.25">
      <c r="F59544" t="s">
        <v>59874</v>
      </c>
    </row>
    <row r="59545" spans="6:6" x14ac:dyDescent="0.25">
      <c r="F59545" t="s">
        <v>59875</v>
      </c>
    </row>
    <row r="59546" spans="6:6" x14ac:dyDescent="0.25">
      <c r="F59546" t="s">
        <v>59876</v>
      </c>
    </row>
    <row r="59547" spans="6:6" x14ac:dyDescent="0.25">
      <c r="F59547" t="s">
        <v>59877</v>
      </c>
    </row>
    <row r="59548" spans="6:6" x14ac:dyDescent="0.25">
      <c r="F59548" t="s">
        <v>59878</v>
      </c>
    </row>
    <row r="59549" spans="6:6" x14ac:dyDescent="0.25">
      <c r="F59549" t="s">
        <v>59879</v>
      </c>
    </row>
    <row r="59550" spans="6:6" x14ac:dyDescent="0.25">
      <c r="F59550" t="s">
        <v>59880</v>
      </c>
    </row>
    <row r="59551" spans="6:6" x14ac:dyDescent="0.25">
      <c r="F59551" t="s">
        <v>59881</v>
      </c>
    </row>
    <row r="59552" spans="6:6" x14ac:dyDescent="0.25">
      <c r="F59552" t="s">
        <v>59882</v>
      </c>
    </row>
    <row r="59553" spans="6:6" x14ac:dyDescent="0.25">
      <c r="F59553" t="s">
        <v>59883</v>
      </c>
    </row>
    <row r="59554" spans="6:6" x14ac:dyDescent="0.25">
      <c r="F59554" t="s">
        <v>59884</v>
      </c>
    </row>
    <row r="59555" spans="6:6" x14ac:dyDescent="0.25">
      <c r="F59555" t="s">
        <v>59885</v>
      </c>
    </row>
    <row r="59556" spans="6:6" x14ac:dyDescent="0.25">
      <c r="F59556" t="s">
        <v>59886</v>
      </c>
    </row>
    <row r="59557" spans="6:6" x14ac:dyDescent="0.25">
      <c r="F59557" t="s">
        <v>59887</v>
      </c>
    </row>
    <row r="59558" spans="6:6" x14ac:dyDescent="0.25">
      <c r="F59558" t="s">
        <v>59888</v>
      </c>
    </row>
    <row r="59559" spans="6:6" x14ac:dyDescent="0.25">
      <c r="F59559" t="s">
        <v>59889</v>
      </c>
    </row>
    <row r="59560" spans="6:6" x14ac:dyDescent="0.25">
      <c r="F59560" t="s">
        <v>59890</v>
      </c>
    </row>
    <row r="59561" spans="6:6" x14ac:dyDescent="0.25">
      <c r="F59561" t="s">
        <v>59891</v>
      </c>
    </row>
    <row r="59562" spans="6:6" x14ac:dyDescent="0.25">
      <c r="F59562" t="s">
        <v>59892</v>
      </c>
    </row>
    <row r="59563" spans="6:6" x14ac:dyDescent="0.25">
      <c r="F59563" t="s">
        <v>59893</v>
      </c>
    </row>
    <row r="59564" spans="6:6" x14ac:dyDescent="0.25">
      <c r="F59564" t="s">
        <v>59894</v>
      </c>
    </row>
    <row r="59565" spans="6:6" x14ac:dyDescent="0.25">
      <c r="F59565" t="s">
        <v>59895</v>
      </c>
    </row>
    <row r="59566" spans="6:6" x14ac:dyDescent="0.25">
      <c r="F59566" t="s">
        <v>59896</v>
      </c>
    </row>
    <row r="59567" spans="6:6" x14ac:dyDescent="0.25">
      <c r="F59567" t="s">
        <v>59897</v>
      </c>
    </row>
    <row r="59568" spans="6:6" x14ac:dyDescent="0.25">
      <c r="F59568" t="s">
        <v>59898</v>
      </c>
    </row>
    <row r="59569" spans="6:6" x14ac:dyDescent="0.25">
      <c r="F59569" t="s">
        <v>59899</v>
      </c>
    </row>
    <row r="59570" spans="6:6" x14ac:dyDescent="0.25">
      <c r="F59570" t="s">
        <v>59900</v>
      </c>
    </row>
    <row r="59571" spans="6:6" x14ac:dyDescent="0.25">
      <c r="F59571" t="s">
        <v>59901</v>
      </c>
    </row>
    <row r="59572" spans="6:6" x14ac:dyDescent="0.25">
      <c r="F59572" t="s">
        <v>59902</v>
      </c>
    </row>
    <row r="59573" spans="6:6" x14ac:dyDescent="0.25">
      <c r="F59573" t="s">
        <v>59903</v>
      </c>
    </row>
    <row r="59574" spans="6:6" x14ac:dyDescent="0.25">
      <c r="F59574" t="s">
        <v>59904</v>
      </c>
    </row>
    <row r="59575" spans="6:6" x14ac:dyDescent="0.25">
      <c r="F59575" t="s">
        <v>59905</v>
      </c>
    </row>
    <row r="59576" spans="6:6" x14ac:dyDescent="0.25">
      <c r="F59576" t="s">
        <v>59906</v>
      </c>
    </row>
    <row r="59577" spans="6:6" x14ac:dyDescent="0.25">
      <c r="F59577" t="s">
        <v>59907</v>
      </c>
    </row>
    <row r="59578" spans="6:6" x14ac:dyDescent="0.25">
      <c r="F59578" t="s">
        <v>59908</v>
      </c>
    </row>
    <row r="59579" spans="6:6" x14ac:dyDescent="0.25">
      <c r="F59579" t="s">
        <v>59909</v>
      </c>
    </row>
    <row r="59580" spans="6:6" x14ac:dyDescent="0.25">
      <c r="F59580" t="s">
        <v>59910</v>
      </c>
    </row>
    <row r="59581" spans="6:6" x14ac:dyDescent="0.25">
      <c r="F59581" t="s">
        <v>59911</v>
      </c>
    </row>
    <row r="59582" spans="6:6" x14ac:dyDescent="0.25">
      <c r="F59582" t="s">
        <v>59912</v>
      </c>
    </row>
    <row r="59583" spans="6:6" x14ac:dyDescent="0.25">
      <c r="F59583" t="s">
        <v>59913</v>
      </c>
    </row>
    <row r="59584" spans="6:6" x14ac:dyDescent="0.25">
      <c r="F59584" t="s">
        <v>59914</v>
      </c>
    </row>
    <row r="59585" spans="6:6" x14ac:dyDescent="0.25">
      <c r="F59585" t="s">
        <v>59915</v>
      </c>
    </row>
    <row r="59586" spans="6:6" x14ac:dyDescent="0.25">
      <c r="F59586" t="s">
        <v>59916</v>
      </c>
    </row>
    <row r="59587" spans="6:6" x14ac:dyDescent="0.25">
      <c r="F59587" t="s">
        <v>59917</v>
      </c>
    </row>
    <row r="59588" spans="6:6" x14ac:dyDescent="0.25">
      <c r="F59588" t="s">
        <v>59918</v>
      </c>
    </row>
    <row r="59589" spans="6:6" x14ac:dyDescent="0.25">
      <c r="F59589" t="s">
        <v>59919</v>
      </c>
    </row>
    <row r="59590" spans="6:6" x14ac:dyDescent="0.25">
      <c r="F59590" t="s">
        <v>59920</v>
      </c>
    </row>
    <row r="59591" spans="6:6" x14ac:dyDescent="0.25">
      <c r="F59591" t="s">
        <v>59921</v>
      </c>
    </row>
    <row r="59592" spans="6:6" x14ac:dyDescent="0.25">
      <c r="F59592" t="s">
        <v>59922</v>
      </c>
    </row>
    <row r="59593" spans="6:6" x14ac:dyDescent="0.25">
      <c r="F59593" t="s">
        <v>59923</v>
      </c>
    </row>
    <row r="59594" spans="6:6" x14ac:dyDescent="0.25">
      <c r="F59594" t="s">
        <v>59924</v>
      </c>
    </row>
    <row r="59595" spans="6:6" x14ac:dyDescent="0.25">
      <c r="F59595" t="s">
        <v>59925</v>
      </c>
    </row>
    <row r="59596" spans="6:6" x14ac:dyDescent="0.25">
      <c r="F59596" t="s">
        <v>59926</v>
      </c>
    </row>
    <row r="59597" spans="6:6" x14ac:dyDescent="0.25">
      <c r="F59597" t="s">
        <v>59927</v>
      </c>
    </row>
    <row r="59598" spans="6:6" x14ac:dyDescent="0.25">
      <c r="F59598" t="s">
        <v>59928</v>
      </c>
    </row>
    <row r="59599" spans="6:6" x14ac:dyDescent="0.25">
      <c r="F59599" t="s">
        <v>59929</v>
      </c>
    </row>
    <row r="59600" spans="6:6" x14ac:dyDescent="0.25">
      <c r="F59600" t="s">
        <v>59930</v>
      </c>
    </row>
    <row r="59601" spans="6:6" x14ac:dyDescent="0.25">
      <c r="F59601" t="s">
        <v>59931</v>
      </c>
    </row>
    <row r="59602" spans="6:6" x14ac:dyDescent="0.25">
      <c r="F59602" t="s">
        <v>59932</v>
      </c>
    </row>
    <row r="59603" spans="6:6" x14ac:dyDescent="0.25">
      <c r="F59603" t="s">
        <v>59933</v>
      </c>
    </row>
    <row r="59604" spans="6:6" x14ac:dyDescent="0.25">
      <c r="F59604" t="s">
        <v>59934</v>
      </c>
    </row>
    <row r="59605" spans="6:6" x14ac:dyDescent="0.25">
      <c r="F59605" t="s">
        <v>59935</v>
      </c>
    </row>
    <row r="59606" spans="6:6" x14ac:dyDescent="0.25">
      <c r="F59606" t="s">
        <v>59936</v>
      </c>
    </row>
    <row r="59607" spans="6:6" x14ac:dyDescent="0.25">
      <c r="F59607" t="s">
        <v>59937</v>
      </c>
    </row>
    <row r="59608" spans="6:6" x14ac:dyDescent="0.25">
      <c r="F59608" t="s">
        <v>59938</v>
      </c>
    </row>
    <row r="59609" spans="6:6" x14ac:dyDescent="0.25">
      <c r="F59609" t="s">
        <v>59939</v>
      </c>
    </row>
    <row r="59610" spans="6:6" x14ac:dyDescent="0.25">
      <c r="F59610" t="s">
        <v>59940</v>
      </c>
    </row>
    <row r="59611" spans="6:6" x14ac:dyDescent="0.25">
      <c r="F59611" t="s">
        <v>59941</v>
      </c>
    </row>
    <row r="59612" spans="6:6" x14ac:dyDescent="0.25">
      <c r="F59612" t="s">
        <v>59942</v>
      </c>
    </row>
    <row r="59613" spans="6:6" x14ac:dyDescent="0.25">
      <c r="F59613" t="s">
        <v>59943</v>
      </c>
    </row>
    <row r="59614" spans="6:6" x14ac:dyDescent="0.25">
      <c r="F59614" t="s">
        <v>59944</v>
      </c>
    </row>
    <row r="59615" spans="6:6" x14ac:dyDescent="0.25">
      <c r="F59615" t="s">
        <v>59945</v>
      </c>
    </row>
    <row r="59616" spans="6:6" x14ac:dyDescent="0.25">
      <c r="F59616" t="s">
        <v>59946</v>
      </c>
    </row>
    <row r="59617" spans="6:6" x14ac:dyDescent="0.25">
      <c r="F59617" t="s">
        <v>59947</v>
      </c>
    </row>
    <row r="59618" spans="6:6" x14ac:dyDescent="0.25">
      <c r="F59618" t="s">
        <v>59948</v>
      </c>
    </row>
    <row r="59619" spans="6:6" x14ac:dyDescent="0.25">
      <c r="F59619" t="s">
        <v>59949</v>
      </c>
    </row>
    <row r="59620" spans="6:6" x14ac:dyDescent="0.25">
      <c r="F59620" t="s">
        <v>59950</v>
      </c>
    </row>
    <row r="59621" spans="6:6" x14ac:dyDescent="0.25">
      <c r="F59621" t="s">
        <v>59951</v>
      </c>
    </row>
    <row r="59622" spans="6:6" x14ac:dyDescent="0.25">
      <c r="F59622" t="s">
        <v>59952</v>
      </c>
    </row>
    <row r="59623" spans="6:6" x14ac:dyDescent="0.25">
      <c r="F59623" t="s">
        <v>59953</v>
      </c>
    </row>
    <row r="59624" spans="6:6" x14ac:dyDescent="0.25">
      <c r="F59624" t="s">
        <v>59954</v>
      </c>
    </row>
    <row r="59625" spans="6:6" x14ac:dyDescent="0.25">
      <c r="F59625" t="s">
        <v>59955</v>
      </c>
    </row>
    <row r="59626" spans="6:6" x14ac:dyDescent="0.25">
      <c r="F59626" t="s">
        <v>59956</v>
      </c>
    </row>
    <row r="59627" spans="6:6" x14ac:dyDescent="0.25">
      <c r="F59627" t="s">
        <v>59957</v>
      </c>
    </row>
    <row r="59628" spans="6:6" x14ac:dyDescent="0.25">
      <c r="F59628" t="s">
        <v>59958</v>
      </c>
    </row>
    <row r="59629" spans="6:6" x14ac:dyDescent="0.25">
      <c r="F59629" t="s">
        <v>59959</v>
      </c>
    </row>
    <row r="59630" spans="6:6" x14ac:dyDescent="0.25">
      <c r="F59630" t="s">
        <v>59960</v>
      </c>
    </row>
    <row r="59631" spans="6:6" x14ac:dyDescent="0.25">
      <c r="F59631" t="s">
        <v>59961</v>
      </c>
    </row>
    <row r="59632" spans="6:6" x14ac:dyDescent="0.25">
      <c r="F59632" t="s">
        <v>59962</v>
      </c>
    </row>
    <row r="59633" spans="6:6" x14ac:dyDescent="0.25">
      <c r="F59633" t="s">
        <v>59963</v>
      </c>
    </row>
    <row r="59634" spans="6:6" x14ac:dyDescent="0.25">
      <c r="F59634" t="s">
        <v>59964</v>
      </c>
    </row>
    <row r="59635" spans="6:6" x14ac:dyDescent="0.25">
      <c r="F59635" t="s">
        <v>59965</v>
      </c>
    </row>
    <row r="59636" spans="6:6" x14ac:dyDescent="0.25">
      <c r="F59636" t="s">
        <v>59966</v>
      </c>
    </row>
    <row r="59637" spans="6:6" x14ac:dyDescent="0.25">
      <c r="F59637" t="s">
        <v>59967</v>
      </c>
    </row>
    <row r="59638" spans="6:6" x14ac:dyDescent="0.25">
      <c r="F59638" t="s">
        <v>59968</v>
      </c>
    </row>
    <row r="59639" spans="6:6" x14ac:dyDescent="0.25">
      <c r="F59639" t="s">
        <v>59969</v>
      </c>
    </row>
    <row r="59640" spans="6:6" x14ac:dyDescent="0.25">
      <c r="F59640" t="s">
        <v>59970</v>
      </c>
    </row>
    <row r="59641" spans="6:6" x14ac:dyDescent="0.25">
      <c r="F59641" t="s">
        <v>59971</v>
      </c>
    </row>
    <row r="59642" spans="6:6" x14ac:dyDescent="0.25">
      <c r="F59642" t="s">
        <v>59972</v>
      </c>
    </row>
    <row r="59643" spans="6:6" x14ac:dyDescent="0.25">
      <c r="F59643" t="s">
        <v>59973</v>
      </c>
    </row>
    <row r="59644" spans="6:6" x14ac:dyDescent="0.25">
      <c r="F59644" t="s">
        <v>59974</v>
      </c>
    </row>
    <row r="59645" spans="6:6" x14ac:dyDescent="0.25">
      <c r="F59645" t="s">
        <v>59975</v>
      </c>
    </row>
    <row r="59646" spans="6:6" x14ac:dyDescent="0.25">
      <c r="F59646" t="s">
        <v>59976</v>
      </c>
    </row>
    <row r="59647" spans="6:6" x14ac:dyDescent="0.25">
      <c r="F59647" t="s">
        <v>59977</v>
      </c>
    </row>
    <row r="59648" spans="6:6" x14ac:dyDescent="0.25">
      <c r="F59648" t="s">
        <v>59978</v>
      </c>
    </row>
    <row r="59649" spans="6:6" x14ac:dyDescent="0.25">
      <c r="F59649" t="s">
        <v>59979</v>
      </c>
    </row>
    <row r="59650" spans="6:6" x14ac:dyDescent="0.25">
      <c r="F59650" t="s">
        <v>59980</v>
      </c>
    </row>
    <row r="59651" spans="6:6" x14ac:dyDescent="0.25">
      <c r="F59651" t="s">
        <v>59981</v>
      </c>
    </row>
    <row r="59652" spans="6:6" x14ac:dyDescent="0.25">
      <c r="F59652" t="s">
        <v>59982</v>
      </c>
    </row>
    <row r="59653" spans="6:6" x14ac:dyDescent="0.25">
      <c r="F59653" t="s">
        <v>59983</v>
      </c>
    </row>
    <row r="59654" spans="6:6" x14ac:dyDescent="0.25">
      <c r="F59654" t="s">
        <v>59984</v>
      </c>
    </row>
    <row r="59655" spans="6:6" x14ac:dyDescent="0.25">
      <c r="F59655" t="s">
        <v>59985</v>
      </c>
    </row>
    <row r="59656" spans="6:6" x14ac:dyDescent="0.25">
      <c r="F59656" t="s">
        <v>59986</v>
      </c>
    </row>
    <row r="59657" spans="6:6" x14ac:dyDescent="0.25">
      <c r="F59657" t="s">
        <v>59987</v>
      </c>
    </row>
    <row r="59658" spans="6:6" x14ac:dyDescent="0.25">
      <c r="F59658" t="s">
        <v>59988</v>
      </c>
    </row>
    <row r="59659" spans="6:6" x14ac:dyDescent="0.25">
      <c r="F59659" t="s">
        <v>59989</v>
      </c>
    </row>
    <row r="59660" spans="6:6" x14ac:dyDescent="0.25">
      <c r="F59660" t="s">
        <v>59990</v>
      </c>
    </row>
    <row r="59661" spans="6:6" x14ac:dyDescent="0.25">
      <c r="F59661" t="s">
        <v>59991</v>
      </c>
    </row>
    <row r="59662" spans="6:6" x14ac:dyDescent="0.25">
      <c r="F59662" t="s">
        <v>59992</v>
      </c>
    </row>
    <row r="59663" spans="6:6" x14ac:dyDescent="0.25">
      <c r="F59663" t="s">
        <v>59993</v>
      </c>
    </row>
    <row r="59664" spans="6:6" x14ac:dyDescent="0.25">
      <c r="F59664" t="s">
        <v>59994</v>
      </c>
    </row>
    <row r="59665" spans="6:6" x14ac:dyDescent="0.25">
      <c r="F59665" t="s">
        <v>59995</v>
      </c>
    </row>
    <row r="59666" spans="6:6" x14ac:dyDescent="0.25">
      <c r="F59666" t="s">
        <v>59996</v>
      </c>
    </row>
    <row r="59667" spans="6:6" x14ac:dyDescent="0.25">
      <c r="F59667" t="s">
        <v>59997</v>
      </c>
    </row>
    <row r="59668" spans="6:6" x14ac:dyDescent="0.25">
      <c r="F59668" t="s">
        <v>59998</v>
      </c>
    </row>
    <row r="59669" spans="6:6" x14ac:dyDescent="0.25">
      <c r="F59669" t="s">
        <v>59999</v>
      </c>
    </row>
    <row r="59670" spans="6:6" x14ac:dyDescent="0.25">
      <c r="F59670" t="s">
        <v>60000</v>
      </c>
    </row>
    <row r="59671" spans="6:6" x14ac:dyDescent="0.25">
      <c r="F59671" t="s">
        <v>60001</v>
      </c>
    </row>
    <row r="59672" spans="6:6" x14ac:dyDescent="0.25">
      <c r="F59672" t="s">
        <v>60002</v>
      </c>
    </row>
    <row r="59673" spans="6:6" x14ac:dyDescent="0.25">
      <c r="F59673" t="s">
        <v>60003</v>
      </c>
    </row>
    <row r="59674" spans="6:6" x14ac:dyDescent="0.25">
      <c r="F59674" t="s">
        <v>60004</v>
      </c>
    </row>
    <row r="59675" spans="6:6" x14ac:dyDescent="0.25">
      <c r="F59675" t="s">
        <v>60005</v>
      </c>
    </row>
    <row r="59676" spans="6:6" x14ac:dyDescent="0.25">
      <c r="F59676" t="s">
        <v>60006</v>
      </c>
    </row>
    <row r="59677" spans="6:6" x14ac:dyDescent="0.25">
      <c r="F59677" t="s">
        <v>60007</v>
      </c>
    </row>
    <row r="59678" spans="6:6" x14ac:dyDescent="0.25">
      <c r="F59678" t="s">
        <v>60008</v>
      </c>
    </row>
    <row r="59679" spans="6:6" x14ac:dyDescent="0.25">
      <c r="F59679" t="s">
        <v>60009</v>
      </c>
    </row>
    <row r="59680" spans="6:6" x14ac:dyDescent="0.25">
      <c r="F59680" t="s">
        <v>60010</v>
      </c>
    </row>
    <row r="59681" spans="6:6" x14ac:dyDescent="0.25">
      <c r="F59681" t="s">
        <v>60011</v>
      </c>
    </row>
    <row r="59682" spans="6:6" x14ac:dyDescent="0.25">
      <c r="F59682" t="s">
        <v>60012</v>
      </c>
    </row>
    <row r="59683" spans="6:6" x14ac:dyDescent="0.25">
      <c r="F59683" t="s">
        <v>60013</v>
      </c>
    </row>
    <row r="59684" spans="6:6" x14ac:dyDescent="0.25">
      <c r="F59684" t="s">
        <v>60014</v>
      </c>
    </row>
    <row r="59685" spans="6:6" x14ac:dyDescent="0.25">
      <c r="F59685" t="s">
        <v>60015</v>
      </c>
    </row>
    <row r="59686" spans="6:6" x14ac:dyDescent="0.25">
      <c r="F59686" t="s">
        <v>60016</v>
      </c>
    </row>
    <row r="59687" spans="6:6" x14ac:dyDescent="0.25">
      <c r="F59687" t="s">
        <v>60017</v>
      </c>
    </row>
    <row r="59688" spans="6:6" x14ac:dyDescent="0.25">
      <c r="F59688" t="s">
        <v>60018</v>
      </c>
    </row>
    <row r="59689" spans="6:6" x14ac:dyDescent="0.25">
      <c r="F59689" t="s">
        <v>60019</v>
      </c>
    </row>
    <row r="59690" spans="6:6" x14ac:dyDescent="0.25">
      <c r="F59690" t="s">
        <v>60020</v>
      </c>
    </row>
    <row r="59691" spans="6:6" x14ac:dyDescent="0.25">
      <c r="F59691" t="s">
        <v>60021</v>
      </c>
    </row>
    <row r="59692" spans="6:6" x14ac:dyDescent="0.25">
      <c r="F59692" t="s">
        <v>60022</v>
      </c>
    </row>
    <row r="59693" spans="6:6" x14ac:dyDescent="0.25">
      <c r="F59693" t="s">
        <v>60023</v>
      </c>
    </row>
    <row r="59694" spans="6:6" x14ac:dyDescent="0.25">
      <c r="F59694" t="s">
        <v>60024</v>
      </c>
    </row>
    <row r="59695" spans="6:6" x14ac:dyDescent="0.25">
      <c r="F59695" t="s">
        <v>60025</v>
      </c>
    </row>
    <row r="59696" spans="6:6" x14ac:dyDescent="0.25">
      <c r="F59696" t="s">
        <v>60026</v>
      </c>
    </row>
    <row r="59697" spans="6:6" x14ac:dyDescent="0.25">
      <c r="F59697" t="s">
        <v>60027</v>
      </c>
    </row>
    <row r="59698" spans="6:6" x14ac:dyDescent="0.25">
      <c r="F59698" t="s">
        <v>60028</v>
      </c>
    </row>
    <row r="59699" spans="6:6" x14ac:dyDescent="0.25">
      <c r="F59699" t="s">
        <v>60029</v>
      </c>
    </row>
    <row r="59700" spans="6:6" x14ac:dyDescent="0.25">
      <c r="F59700" t="s">
        <v>60030</v>
      </c>
    </row>
    <row r="59701" spans="6:6" x14ac:dyDescent="0.25">
      <c r="F59701" t="s">
        <v>60031</v>
      </c>
    </row>
    <row r="59702" spans="6:6" x14ac:dyDescent="0.25">
      <c r="F59702" t="s">
        <v>60032</v>
      </c>
    </row>
    <row r="59703" spans="6:6" x14ac:dyDescent="0.25">
      <c r="F59703" t="s">
        <v>60033</v>
      </c>
    </row>
    <row r="59704" spans="6:6" x14ac:dyDescent="0.25">
      <c r="F59704" t="s">
        <v>60034</v>
      </c>
    </row>
    <row r="59705" spans="6:6" x14ac:dyDescent="0.25">
      <c r="F59705" t="s">
        <v>60035</v>
      </c>
    </row>
    <row r="59706" spans="6:6" x14ac:dyDescent="0.25">
      <c r="F59706" t="s">
        <v>60036</v>
      </c>
    </row>
    <row r="59707" spans="6:6" x14ac:dyDescent="0.25">
      <c r="F59707" t="s">
        <v>60037</v>
      </c>
    </row>
    <row r="59708" spans="6:6" x14ac:dyDescent="0.25">
      <c r="F59708" t="s">
        <v>60038</v>
      </c>
    </row>
    <row r="59709" spans="6:6" x14ac:dyDescent="0.25">
      <c r="F59709" t="s">
        <v>60039</v>
      </c>
    </row>
    <row r="59710" spans="6:6" x14ac:dyDescent="0.25">
      <c r="F59710" t="s">
        <v>60040</v>
      </c>
    </row>
    <row r="59711" spans="6:6" x14ac:dyDescent="0.25">
      <c r="F59711" t="s">
        <v>60041</v>
      </c>
    </row>
    <row r="59712" spans="6:6" x14ac:dyDescent="0.25">
      <c r="F59712" t="s">
        <v>60042</v>
      </c>
    </row>
    <row r="59713" spans="6:6" x14ac:dyDescent="0.25">
      <c r="F59713" t="s">
        <v>60043</v>
      </c>
    </row>
    <row r="59714" spans="6:6" x14ac:dyDescent="0.25">
      <c r="F59714" t="s">
        <v>60044</v>
      </c>
    </row>
    <row r="59715" spans="6:6" x14ac:dyDescent="0.25">
      <c r="F59715" t="s">
        <v>60045</v>
      </c>
    </row>
    <row r="59716" spans="6:6" x14ac:dyDescent="0.25">
      <c r="F59716" t="s">
        <v>60046</v>
      </c>
    </row>
    <row r="59717" spans="6:6" x14ac:dyDescent="0.25">
      <c r="F59717" t="s">
        <v>60047</v>
      </c>
    </row>
    <row r="59718" spans="6:6" x14ac:dyDescent="0.25">
      <c r="F59718" t="s">
        <v>60048</v>
      </c>
    </row>
    <row r="59719" spans="6:6" x14ac:dyDescent="0.25">
      <c r="F59719" t="s">
        <v>60049</v>
      </c>
    </row>
    <row r="59720" spans="6:6" x14ac:dyDescent="0.25">
      <c r="F59720" t="s">
        <v>60050</v>
      </c>
    </row>
    <row r="59721" spans="6:6" x14ac:dyDescent="0.25">
      <c r="F59721" t="s">
        <v>60051</v>
      </c>
    </row>
    <row r="59722" spans="6:6" x14ac:dyDescent="0.25">
      <c r="F59722" t="s">
        <v>60052</v>
      </c>
    </row>
    <row r="59723" spans="6:6" x14ac:dyDescent="0.25">
      <c r="F59723" t="s">
        <v>60053</v>
      </c>
    </row>
    <row r="59724" spans="6:6" x14ac:dyDescent="0.25">
      <c r="F59724" t="s">
        <v>60054</v>
      </c>
    </row>
    <row r="59725" spans="6:6" x14ac:dyDescent="0.25">
      <c r="F59725" t="s">
        <v>60055</v>
      </c>
    </row>
    <row r="59726" spans="6:6" x14ac:dyDescent="0.25">
      <c r="F59726" t="s">
        <v>60056</v>
      </c>
    </row>
    <row r="59727" spans="6:6" x14ac:dyDescent="0.25">
      <c r="F59727" t="s">
        <v>60057</v>
      </c>
    </row>
    <row r="59728" spans="6:6" x14ac:dyDescent="0.25">
      <c r="F59728" t="s">
        <v>60058</v>
      </c>
    </row>
    <row r="59729" spans="6:6" x14ac:dyDescent="0.25">
      <c r="F59729" t="s">
        <v>60059</v>
      </c>
    </row>
    <row r="59730" spans="6:6" x14ac:dyDescent="0.25">
      <c r="F59730" t="s">
        <v>60060</v>
      </c>
    </row>
    <row r="59731" spans="6:6" x14ac:dyDescent="0.25">
      <c r="F59731" t="s">
        <v>60061</v>
      </c>
    </row>
    <row r="59732" spans="6:6" x14ac:dyDescent="0.25">
      <c r="F59732" t="s">
        <v>60062</v>
      </c>
    </row>
    <row r="59733" spans="6:6" x14ac:dyDescent="0.25">
      <c r="F59733" t="s">
        <v>60063</v>
      </c>
    </row>
    <row r="59734" spans="6:6" x14ac:dyDescent="0.25">
      <c r="F59734" t="s">
        <v>60064</v>
      </c>
    </row>
    <row r="59735" spans="6:6" x14ac:dyDescent="0.25">
      <c r="F59735" t="s">
        <v>60065</v>
      </c>
    </row>
    <row r="59736" spans="6:6" x14ac:dyDescent="0.25">
      <c r="F59736" t="s">
        <v>60066</v>
      </c>
    </row>
    <row r="59737" spans="6:6" x14ac:dyDescent="0.25">
      <c r="F59737" t="s">
        <v>60067</v>
      </c>
    </row>
    <row r="59738" spans="6:6" x14ac:dyDescent="0.25">
      <c r="F59738" t="s">
        <v>60068</v>
      </c>
    </row>
    <row r="59739" spans="6:6" x14ac:dyDescent="0.25">
      <c r="F59739" t="s">
        <v>60069</v>
      </c>
    </row>
    <row r="59740" spans="6:6" x14ac:dyDescent="0.25">
      <c r="F59740" t="s">
        <v>60070</v>
      </c>
    </row>
    <row r="59741" spans="6:6" x14ac:dyDescent="0.25">
      <c r="F59741" t="s">
        <v>60071</v>
      </c>
    </row>
    <row r="59742" spans="6:6" x14ac:dyDescent="0.25">
      <c r="F59742" t="s">
        <v>60072</v>
      </c>
    </row>
    <row r="59743" spans="6:6" x14ac:dyDescent="0.25">
      <c r="F59743" t="s">
        <v>60073</v>
      </c>
    </row>
    <row r="59744" spans="6:6" x14ac:dyDescent="0.25">
      <c r="F59744" t="s">
        <v>60074</v>
      </c>
    </row>
    <row r="59745" spans="6:6" x14ac:dyDescent="0.25">
      <c r="F59745" t="s">
        <v>60075</v>
      </c>
    </row>
    <row r="59746" spans="6:6" x14ac:dyDescent="0.25">
      <c r="F59746" t="s">
        <v>60076</v>
      </c>
    </row>
    <row r="59747" spans="6:6" x14ac:dyDescent="0.25">
      <c r="F59747" t="s">
        <v>60077</v>
      </c>
    </row>
    <row r="59748" spans="6:6" x14ac:dyDescent="0.25">
      <c r="F59748" t="s">
        <v>60078</v>
      </c>
    </row>
    <row r="59749" spans="6:6" x14ac:dyDescent="0.25">
      <c r="F59749" t="s">
        <v>60079</v>
      </c>
    </row>
    <row r="59750" spans="6:6" x14ac:dyDescent="0.25">
      <c r="F59750" t="s">
        <v>60080</v>
      </c>
    </row>
    <row r="59751" spans="6:6" x14ac:dyDescent="0.25">
      <c r="F59751" t="s">
        <v>60081</v>
      </c>
    </row>
    <row r="59752" spans="6:6" x14ac:dyDescent="0.25">
      <c r="F59752" t="s">
        <v>60082</v>
      </c>
    </row>
    <row r="59753" spans="6:6" x14ac:dyDescent="0.25">
      <c r="F59753" t="s">
        <v>60083</v>
      </c>
    </row>
    <row r="59754" spans="6:6" x14ac:dyDescent="0.25">
      <c r="F59754" t="s">
        <v>60084</v>
      </c>
    </row>
    <row r="59755" spans="6:6" x14ac:dyDescent="0.25">
      <c r="F59755" t="s">
        <v>60085</v>
      </c>
    </row>
    <row r="59756" spans="6:6" x14ac:dyDescent="0.25">
      <c r="F59756" t="s">
        <v>60086</v>
      </c>
    </row>
    <row r="59757" spans="6:6" x14ac:dyDescent="0.25">
      <c r="F59757" t="s">
        <v>60087</v>
      </c>
    </row>
    <row r="59758" spans="6:6" x14ac:dyDescent="0.25">
      <c r="F59758" t="s">
        <v>60088</v>
      </c>
    </row>
    <row r="59759" spans="6:6" x14ac:dyDescent="0.25">
      <c r="F59759" t="s">
        <v>60089</v>
      </c>
    </row>
    <row r="59760" spans="6:6" x14ac:dyDescent="0.25">
      <c r="F59760" t="s">
        <v>60090</v>
      </c>
    </row>
    <row r="59761" spans="6:6" x14ac:dyDescent="0.25">
      <c r="F59761" t="s">
        <v>60091</v>
      </c>
    </row>
    <row r="59762" spans="6:6" x14ac:dyDescent="0.25">
      <c r="F59762" t="s">
        <v>60092</v>
      </c>
    </row>
    <row r="59763" spans="6:6" x14ac:dyDescent="0.25">
      <c r="F59763" t="s">
        <v>60093</v>
      </c>
    </row>
    <row r="59764" spans="6:6" x14ac:dyDescent="0.25">
      <c r="F59764" t="s">
        <v>60094</v>
      </c>
    </row>
    <row r="59765" spans="6:6" x14ac:dyDescent="0.25">
      <c r="F59765" t="s">
        <v>60095</v>
      </c>
    </row>
    <row r="59766" spans="6:6" x14ac:dyDescent="0.25">
      <c r="F59766" t="s">
        <v>60096</v>
      </c>
    </row>
    <row r="59767" spans="6:6" x14ac:dyDescent="0.25">
      <c r="F59767" t="s">
        <v>60097</v>
      </c>
    </row>
    <row r="59768" spans="6:6" x14ac:dyDescent="0.25">
      <c r="F59768" t="s">
        <v>60098</v>
      </c>
    </row>
    <row r="59769" spans="6:6" x14ac:dyDescent="0.25">
      <c r="F59769" t="s">
        <v>60099</v>
      </c>
    </row>
    <row r="59770" spans="6:6" x14ac:dyDescent="0.25">
      <c r="F59770" t="s">
        <v>60100</v>
      </c>
    </row>
    <row r="59771" spans="6:6" x14ac:dyDescent="0.25">
      <c r="F59771" t="s">
        <v>60101</v>
      </c>
    </row>
    <row r="59772" spans="6:6" x14ac:dyDescent="0.25">
      <c r="F59772" t="s">
        <v>60102</v>
      </c>
    </row>
    <row r="59773" spans="6:6" x14ac:dyDescent="0.25">
      <c r="F59773" t="s">
        <v>60103</v>
      </c>
    </row>
    <row r="59774" spans="6:6" x14ac:dyDescent="0.25">
      <c r="F59774" t="s">
        <v>60104</v>
      </c>
    </row>
    <row r="59775" spans="6:6" x14ac:dyDescent="0.25">
      <c r="F59775" t="s">
        <v>60105</v>
      </c>
    </row>
    <row r="59776" spans="6:6" x14ac:dyDescent="0.25">
      <c r="F59776" t="s">
        <v>60106</v>
      </c>
    </row>
    <row r="59777" spans="6:6" x14ac:dyDescent="0.25">
      <c r="F59777" t="s">
        <v>60107</v>
      </c>
    </row>
    <row r="59778" spans="6:6" x14ac:dyDescent="0.25">
      <c r="F59778" t="s">
        <v>60108</v>
      </c>
    </row>
    <row r="59779" spans="6:6" x14ac:dyDescent="0.25">
      <c r="F59779" t="s">
        <v>60109</v>
      </c>
    </row>
    <row r="59780" spans="6:6" x14ac:dyDescent="0.25">
      <c r="F59780" t="s">
        <v>60110</v>
      </c>
    </row>
    <row r="59781" spans="6:6" x14ac:dyDescent="0.25">
      <c r="F59781" t="s">
        <v>60111</v>
      </c>
    </row>
    <row r="59782" spans="6:6" x14ac:dyDescent="0.25">
      <c r="F59782" t="s">
        <v>60112</v>
      </c>
    </row>
    <row r="59783" spans="6:6" x14ac:dyDescent="0.25">
      <c r="F59783" t="s">
        <v>60113</v>
      </c>
    </row>
    <row r="59784" spans="6:6" x14ac:dyDescent="0.25">
      <c r="F59784" t="s">
        <v>60114</v>
      </c>
    </row>
    <row r="59785" spans="6:6" x14ac:dyDescent="0.25">
      <c r="F59785" t="s">
        <v>60115</v>
      </c>
    </row>
    <row r="59786" spans="6:6" x14ac:dyDescent="0.25">
      <c r="F59786" t="s">
        <v>60116</v>
      </c>
    </row>
    <row r="59787" spans="6:6" x14ac:dyDescent="0.25">
      <c r="F59787" t="s">
        <v>60117</v>
      </c>
    </row>
    <row r="59788" spans="6:6" x14ac:dyDescent="0.25">
      <c r="F59788" t="s">
        <v>60118</v>
      </c>
    </row>
    <row r="59789" spans="6:6" x14ac:dyDescent="0.25">
      <c r="F59789" t="s">
        <v>60119</v>
      </c>
    </row>
    <row r="59790" spans="6:6" x14ac:dyDescent="0.25">
      <c r="F59790" t="s">
        <v>60120</v>
      </c>
    </row>
    <row r="59791" spans="6:6" x14ac:dyDescent="0.25">
      <c r="F59791" t="s">
        <v>60121</v>
      </c>
    </row>
    <row r="59792" spans="6:6" x14ac:dyDescent="0.25">
      <c r="F59792" t="s">
        <v>60122</v>
      </c>
    </row>
    <row r="59793" spans="6:6" x14ac:dyDescent="0.25">
      <c r="F59793" t="s">
        <v>60123</v>
      </c>
    </row>
    <row r="59794" spans="6:6" x14ac:dyDescent="0.25">
      <c r="F59794" t="s">
        <v>60124</v>
      </c>
    </row>
    <row r="59795" spans="6:6" x14ac:dyDescent="0.25">
      <c r="F59795" t="s">
        <v>60125</v>
      </c>
    </row>
    <row r="59796" spans="6:6" x14ac:dyDescent="0.25">
      <c r="F59796" t="s">
        <v>60126</v>
      </c>
    </row>
    <row r="59797" spans="6:6" x14ac:dyDescent="0.25">
      <c r="F59797" t="s">
        <v>60127</v>
      </c>
    </row>
    <row r="59798" spans="6:6" x14ac:dyDescent="0.25">
      <c r="F59798" t="s">
        <v>60128</v>
      </c>
    </row>
    <row r="59799" spans="6:6" x14ac:dyDescent="0.25">
      <c r="F59799" t="s">
        <v>60129</v>
      </c>
    </row>
    <row r="59800" spans="6:6" x14ac:dyDescent="0.25">
      <c r="F59800" t="s">
        <v>60130</v>
      </c>
    </row>
    <row r="59801" spans="6:6" x14ac:dyDescent="0.25">
      <c r="F59801" t="s">
        <v>60131</v>
      </c>
    </row>
    <row r="59802" spans="6:6" x14ac:dyDescent="0.25">
      <c r="F59802" t="s">
        <v>60132</v>
      </c>
    </row>
    <row r="59803" spans="6:6" x14ac:dyDescent="0.25">
      <c r="F59803" t="s">
        <v>60133</v>
      </c>
    </row>
    <row r="59804" spans="6:6" x14ac:dyDescent="0.25">
      <c r="F59804" t="s">
        <v>60134</v>
      </c>
    </row>
    <row r="59805" spans="6:6" x14ac:dyDescent="0.25">
      <c r="F59805" t="s">
        <v>60135</v>
      </c>
    </row>
    <row r="59806" spans="6:6" x14ac:dyDescent="0.25">
      <c r="F59806" t="s">
        <v>60136</v>
      </c>
    </row>
    <row r="59807" spans="6:6" x14ac:dyDescent="0.25">
      <c r="F59807" t="s">
        <v>60137</v>
      </c>
    </row>
    <row r="59808" spans="6:6" x14ac:dyDescent="0.25">
      <c r="F59808" t="s">
        <v>60138</v>
      </c>
    </row>
    <row r="59809" spans="6:6" x14ac:dyDescent="0.25">
      <c r="F59809" t="s">
        <v>60139</v>
      </c>
    </row>
    <row r="59810" spans="6:6" x14ac:dyDescent="0.25">
      <c r="F59810" t="s">
        <v>60140</v>
      </c>
    </row>
    <row r="59811" spans="6:6" x14ac:dyDescent="0.25">
      <c r="F59811" t="s">
        <v>60141</v>
      </c>
    </row>
    <row r="59812" spans="6:6" x14ac:dyDescent="0.25">
      <c r="F59812" t="s">
        <v>60142</v>
      </c>
    </row>
    <row r="59813" spans="6:6" x14ac:dyDescent="0.25">
      <c r="F59813" t="s">
        <v>60143</v>
      </c>
    </row>
    <row r="59814" spans="6:6" x14ac:dyDescent="0.25">
      <c r="F59814" t="s">
        <v>60144</v>
      </c>
    </row>
    <row r="59815" spans="6:6" x14ac:dyDescent="0.25">
      <c r="F59815" t="s">
        <v>60145</v>
      </c>
    </row>
    <row r="59816" spans="6:6" x14ac:dyDescent="0.25">
      <c r="F59816" t="s">
        <v>60146</v>
      </c>
    </row>
    <row r="59817" spans="6:6" x14ac:dyDescent="0.25">
      <c r="F59817" t="s">
        <v>60147</v>
      </c>
    </row>
    <row r="59818" spans="6:6" x14ac:dyDescent="0.25">
      <c r="F59818" t="s">
        <v>60148</v>
      </c>
    </row>
    <row r="59819" spans="6:6" x14ac:dyDescent="0.25">
      <c r="F59819" t="s">
        <v>60149</v>
      </c>
    </row>
    <row r="59820" spans="6:6" x14ac:dyDescent="0.25">
      <c r="F59820" t="s">
        <v>60150</v>
      </c>
    </row>
    <row r="59821" spans="6:6" x14ac:dyDescent="0.25">
      <c r="F59821" t="s">
        <v>60151</v>
      </c>
    </row>
    <row r="59822" spans="6:6" x14ac:dyDescent="0.25">
      <c r="F59822" t="s">
        <v>60152</v>
      </c>
    </row>
    <row r="59823" spans="6:6" x14ac:dyDescent="0.25">
      <c r="F59823" t="s">
        <v>60153</v>
      </c>
    </row>
    <row r="59824" spans="6:6" x14ac:dyDescent="0.25">
      <c r="F59824" t="s">
        <v>60154</v>
      </c>
    </row>
    <row r="59825" spans="6:6" x14ac:dyDescent="0.25">
      <c r="F59825" t="s">
        <v>60155</v>
      </c>
    </row>
    <row r="59826" spans="6:6" x14ac:dyDescent="0.25">
      <c r="F59826" t="s">
        <v>60156</v>
      </c>
    </row>
    <row r="59827" spans="6:6" x14ac:dyDescent="0.25">
      <c r="F59827" t="s">
        <v>60157</v>
      </c>
    </row>
    <row r="59828" spans="6:6" x14ac:dyDescent="0.25">
      <c r="F59828" t="s">
        <v>60158</v>
      </c>
    </row>
    <row r="59829" spans="6:6" x14ac:dyDescent="0.25">
      <c r="F59829" t="s">
        <v>60159</v>
      </c>
    </row>
    <row r="59830" spans="6:6" x14ac:dyDescent="0.25">
      <c r="F59830" t="s">
        <v>60160</v>
      </c>
    </row>
    <row r="59831" spans="6:6" x14ac:dyDescent="0.25">
      <c r="F59831" t="s">
        <v>60161</v>
      </c>
    </row>
    <row r="59832" spans="6:6" x14ac:dyDescent="0.25">
      <c r="F59832" t="s">
        <v>60162</v>
      </c>
    </row>
    <row r="59833" spans="6:6" x14ac:dyDescent="0.25">
      <c r="F59833" t="s">
        <v>60163</v>
      </c>
    </row>
    <row r="59834" spans="6:6" x14ac:dyDescent="0.25">
      <c r="F59834" t="s">
        <v>60164</v>
      </c>
    </row>
    <row r="59835" spans="6:6" x14ac:dyDescent="0.25">
      <c r="F59835" t="s">
        <v>60165</v>
      </c>
    </row>
    <row r="59836" spans="6:6" x14ac:dyDescent="0.25">
      <c r="F59836" t="s">
        <v>60166</v>
      </c>
    </row>
    <row r="59837" spans="6:6" x14ac:dyDescent="0.25">
      <c r="F59837" t="s">
        <v>60167</v>
      </c>
    </row>
    <row r="59838" spans="6:6" x14ac:dyDescent="0.25">
      <c r="F59838" t="s">
        <v>60168</v>
      </c>
    </row>
    <row r="59839" spans="6:6" x14ac:dyDescent="0.25">
      <c r="F59839" t="s">
        <v>60169</v>
      </c>
    </row>
    <row r="59840" spans="6:6" x14ac:dyDescent="0.25">
      <c r="F59840" t="s">
        <v>60170</v>
      </c>
    </row>
    <row r="59841" spans="6:6" x14ac:dyDescent="0.25">
      <c r="F59841" t="s">
        <v>60171</v>
      </c>
    </row>
    <row r="59842" spans="6:6" x14ac:dyDescent="0.25">
      <c r="F59842" t="s">
        <v>60172</v>
      </c>
    </row>
    <row r="59843" spans="6:6" x14ac:dyDescent="0.25">
      <c r="F59843" t="s">
        <v>60173</v>
      </c>
    </row>
    <row r="59844" spans="6:6" x14ac:dyDescent="0.25">
      <c r="F59844" t="s">
        <v>60174</v>
      </c>
    </row>
    <row r="59845" spans="6:6" x14ac:dyDescent="0.25">
      <c r="F59845" t="s">
        <v>60175</v>
      </c>
    </row>
    <row r="59846" spans="6:6" x14ac:dyDescent="0.25">
      <c r="F59846" t="s">
        <v>60176</v>
      </c>
    </row>
    <row r="59847" spans="6:6" x14ac:dyDescent="0.25">
      <c r="F59847" t="s">
        <v>60177</v>
      </c>
    </row>
    <row r="59848" spans="6:6" x14ac:dyDescent="0.25">
      <c r="F59848" t="s">
        <v>60178</v>
      </c>
    </row>
    <row r="59849" spans="6:6" x14ac:dyDescent="0.25">
      <c r="F59849" t="s">
        <v>60179</v>
      </c>
    </row>
    <row r="59850" spans="6:6" x14ac:dyDescent="0.25">
      <c r="F59850" t="s">
        <v>60180</v>
      </c>
    </row>
    <row r="59851" spans="6:6" x14ac:dyDescent="0.25">
      <c r="F59851" t="s">
        <v>60181</v>
      </c>
    </row>
    <row r="59852" spans="6:6" x14ac:dyDescent="0.25">
      <c r="F59852" t="s">
        <v>60182</v>
      </c>
    </row>
    <row r="59853" spans="6:6" x14ac:dyDescent="0.25">
      <c r="F59853" t="s">
        <v>60183</v>
      </c>
    </row>
    <row r="59854" spans="6:6" x14ac:dyDescent="0.25">
      <c r="F59854" t="s">
        <v>60184</v>
      </c>
    </row>
    <row r="59855" spans="6:6" x14ac:dyDescent="0.25">
      <c r="F59855" t="s">
        <v>60185</v>
      </c>
    </row>
    <row r="59856" spans="6:6" x14ac:dyDescent="0.25">
      <c r="F59856" t="s">
        <v>60186</v>
      </c>
    </row>
    <row r="59857" spans="6:6" x14ac:dyDescent="0.25">
      <c r="F59857" t="s">
        <v>60187</v>
      </c>
    </row>
    <row r="59858" spans="6:6" x14ac:dyDescent="0.25">
      <c r="F59858" t="s">
        <v>60188</v>
      </c>
    </row>
    <row r="59859" spans="6:6" x14ac:dyDescent="0.25">
      <c r="F59859" t="s">
        <v>60189</v>
      </c>
    </row>
    <row r="59860" spans="6:6" x14ac:dyDescent="0.25">
      <c r="F59860" t="s">
        <v>60190</v>
      </c>
    </row>
    <row r="59861" spans="6:6" x14ac:dyDescent="0.25">
      <c r="F59861" t="s">
        <v>60191</v>
      </c>
    </row>
    <row r="59862" spans="6:6" x14ac:dyDescent="0.25">
      <c r="F59862" t="s">
        <v>60192</v>
      </c>
    </row>
    <row r="59863" spans="6:6" x14ac:dyDescent="0.25">
      <c r="F59863" t="s">
        <v>60193</v>
      </c>
    </row>
    <row r="59864" spans="6:6" x14ac:dyDescent="0.25">
      <c r="F59864" t="s">
        <v>60194</v>
      </c>
    </row>
    <row r="59865" spans="6:6" x14ac:dyDescent="0.25">
      <c r="F59865" t="s">
        <v>60195</v>
      </c>
    </row>
    <row r="59866" spans="6:6" x14ac:dyDescent="0.25">
      <c r="F59866" t="s">
        <v>60196</v>
      </c>
    </row>
    <row r="59867" spans="6:6" x14ac:dyDescent="0.25">
      <c r="F59867" t="s">
        <v>60197</v>
      </c>
    </row>
    <row r="59868" spans="6:6" x14ac:dyDescent="0.25">
      <c r="F59868" t="s">
        <v>60198</v>
      </c>
    </row>
    <row r="59869" spans="6:6" x14ac:dyDescent="0.25">
      <c r="F59869" t="s">
        <v>60199</v>
      </c>
    </row>
    <row r="59870" spans="6:6" x14ac:dyDescent="0.25">
      <c r="F59870" t="s">
        <v>60200</v>
      </c>
    </row>
    <row r="59871" spans="6:6" x14ac:dyDescent="0.25">
      <c r="F59871" t="s">
        <v>60201</v>
      </c>
    </row>
    <row r="59872" spans="6:6" x14ac:dyDescent="0.25">
      <c r="F59872" t="s">
        <v>60202</v>
      </c>
    </row>
    <row r="59873" spans="6:6" x14ac:dyDescent="0.25">
      <c r="F59873" t="s">
        <v>60203</v>
      </c>
    </row>
    <row r="59874" spans="6:6" x14ac:dyDescent="0.25">
      <c r="F59874" t="s">
        <v>60204</v>
      </c>
    </row>
    <row r="59875" spans="6:6" x14ac:dyDescent="0.25">
      <c r="F59875" t="s">
        <v>60205</v>
      </c>
    </row>
    <row r="59876" spans="6:6" x14ac:dyDescent="0.25">
      <c r="F59876" t="s">
        <v>60206</v>
      </c>
    </row>
    <row r="59877" spans="6:6" x14ac:dyDescent="0.25">
      <c r="F59877" t="s">
        <v>60207</v>
      </c>
    </row>
    <row r="59878" spans="6:6" x14ac:dyDescent="0.25">
      <c r="F59878" t="s">
        <v>60208</v>
      </c>
    </row>
    <row r="59879" spans="6:6" x14ac:dyDescent="0.25">
      <c r="F59879" t="s">
        <v>60209</v>
      </c>
    </row>
    <row r="59880" spans="6:6" x14ac:dyDescent="0.25">
      <c r="F59880" t="s">
        <v>60210</v>
      </c>
    </row>
    <row r="59881" spans="6:6" x14ac:dyDescent="0.25">
      <c r="F59881" t="s">
        <v>60211</v>
      </c>
    </row>
    <row r="59882" spans="6:6" x14ac:dyDescent="0.25">
      <c r="F59882" t="s">
        <v>60212</v>
      </c>
    </row>
    <row r="59883" spans="6:6" x14ac:dyDescent="0.25">
      <c r="F59883" t="s">
        <v>60213</v>
      </c>
    </row>
    <row r="59884" spans="6:6" x14ac:dyDescent="0.25">
      <c r="F59884" t="s">
        <v>60214</v>
      </c>
    </row>
    <row r="59885" spans="6:6" x14ac:dyDescent="0.25">
      <c r="F59885" t="s">
        <v>60215</v>
      </c>
    </row>
    <row r="59886" spans="6:6" x14ac:dyDescent="0.25">
      <c r="F59886" t="s">
        <v>60216</v>
      </c>
    </row>
    <row r="59887" spans="6:6" x14ac:dyDescent="0.25">
      <c r="F59887" t="s">
        <v>60217</v>
      </c>
    </row>
    <row r="59888" spans="6:6" x14ac:dyDescent="0.25">
      <c r="F59888" t="s">
        <v>60218</v>
      </c>
    </row>
    <row r="59889" spans="6:6" x14ac:dyDescent="0.25">
      <c r="F59889" t="s">
        <v>60219</v>
      </c>
    </row>
    <row r="59890" spans="6:6" x14ac:dyDescent="0.25">
      <c r="F59890" t="s">
        <v>60220</v>
      </c>
    </row>
    <row r="59891" spans="6:6" x14ac:dyDescent="0.25">
      <c r="F59891" t="s">
        <v>60221</v>
      </c>
    </row>
    <row r="59892" spans="6:6" x14ac:dyDescent="0.25">
      <c r="F59892" t="s">
        <v>60222</v>
      </c>
    </row>
    <row r="59893" spans="6:6" x14ac:dyDescent="0.25">
      <c r="F59893" t="s">
        <v>60223</v>
      </c>
    </row>
    <row r="59894" spans="6:6" x14ac:dyDescent="0.25">
      <c r="F59894" t="s">
        <v>60224</v>
      </c>
    </row>
    <row r="59895" spans="6:6" x14ac:dyDescent="0.25">
      <c r="F59895" t="s">
        <v>60225</v>
      </c>
    </row>
    <row r="59896" spans="6:6" x14ac:dyDescent="0.25">
      <c r="F59896" t="s">
        <v>60226</v>
      </c>
    </row>
    <row r="59897" spans="6:6" x14ac:dyDescent="0.25">
      <c r="F59897" t="s">
        <v>60227</v>
      </c>
    </row>
    <row r="59898" spans="6:6" x14ac:dyDescent="0.25">
      <c r="F59898" t="s">
        <v>60228</v>
      </c>
    </row>
    <row r="59899" spans="6:6" x14ac:dyDescent="0.25">
      <c r="F59899" t="s">
        <v>60229</v>
      </c>
    </row>
    <row r="59900" spans="6:6" x14ac:dyDescent="0.25">
      <c r="F59900" t="s">
        <v>60230</v>
      </c>
    </row>
    <row r="59901" spans="6:6" x14ac:dyDescent="0.25">
      <c r="F59901" t="s">
        <v>60231</v>
      </c>
    </row>
    <row r="59902" spans="6:6" x14ac:dyDescent="0.25">
      <c r="F59902" t="s">
        <v>60232</v>
      </c>
    </row>
    <row r="59903" spans="6:6" x14ac:dyDescent="0.25">
      <c r="F59903" t="s">
        <v>60233</v>
      </c>
    </row>
    <row r="59904" spans="6:6" x14ac:dyDescent="0.25">
      <c r="F59904" t="s">
        <v>60234</v>
      </c>
    </row>
    <row r="59905" spans="6:6" x14ac:dyDescent="0.25">
      <c r="F59905" t="s">
        <v>60235</v>
      </c>
    </row>
    <row r="59906" spans="6:6" x14ac:dyDescent="0.25">
      <c r="F59906" t="s">
        <v>60236</v>
      </c>
    </row>
    <row r="59907" spans="6:6" x14ac:dyDescent="0.25">
      <c r="F59907" t="s">
        <v>60237</v>
      </c>
    </row>
    <row r="59908" spans="6:6" x14ac:dyDescent="0.25">
      <c r="F59908" t="s">
        <v>60238</v>
      </c>
    </row>
    <row r="59909" spans="6:6" x14ac:dyDescent="0.25">
      <c r="F59909" t="s">
        <v>60239</v>
      </c>
    </row>
    <row r="59910" spans="6:6" x14ac:dyDescent="0.25">
      <c r="F59910" t="s">
        <v>60240</v>
      </c>
    </row>
    <row r="59911" spans="6:6" x14ac:dyDescent="0.25">
      <c r="F59911" t="s">
        <v>60241</v>
      </c>
    </row>
    <row r="59912" spans="6:6" x14ac:dyDescent="0.25">
      <c r="F59912" t="s">
        <v>60242</v>
      </c>
    </row>
    <row r="59913" spans="6:6" x14ac:dyDescent="0.25">
      <c r="F59913" t="s">
        <v>60243</v>
      </c>
    </row>
    <row r="59914" spans="6:6" x14ac:dyDescent="0.25">
      <c r="F59914" t="s">
        <v>60244</v>
      </c>
    </row>
    <row r="59915" spans="6:6" x14ac:dyDescent="0.25">
      <c r="F59915" t="s">
        <v>60245</v>
      </c>
    </row>
    <row r="59916" spans="6:6" x14ac:dyDescent="0.25">
      <c r="F59916" t="s">
        <v>60246</v>
      </c>
    </row>
    <row r="59917" spans="6:6" x14ac:dyDescent="0.25">
      <c r="F59917" t="s">
        <v>60247</v>
      </c>
    </row>
    <row r="59918" spans="6:6" x14ac:dyDescent="0.25">
      <c r="F59918" t="s">
        <v>60248</v>
      </c>
    </row>
    <row r="59919" spans="6:6" x14ac:dyDescent="0.25">
      <c r="F59919" t="s">
        <v>60249</v>
      </c>
    </row>
    <row r="59920" spans="6:6" x14ac:dyDescent="0.25">
      <c r="F59920" t="s">
        <v>60250</v>
      </c>
    </row>
    <row r="59921" spans="6:6" x14ac:dyDescent="0.25">
      <c r="F59921" t="s">
        <v>60251</v>
      </c>
    </row>
    <row r="59922" spans="6:6" x14ac:dyDescent="0.25">
      <c r="F59922" t="s">
        <v>60252</v>
      </c>
    </row>
    <row r="59923" spans="6:6" x14ac:dyDescent="0.25">
      <c r="F59923" t="s">
        <v>60253</v>
      </c>
    </row>
    <row r="59924" spans="6:6" x14ac:dyDescent="0.25">
      <c r="F59924" t="s">
        <v>60254</v>
      </c>
    </row>
    <row r="59925" spans="6:6" x14ac:dyDescent="0.25">
      <c r="F59925" t="s">
        <v>60255</v>
      </c>
    </row>
    <row r="59926" spans="6:6" x14ac:dyDescent="0.25">
      <c r="F59926" t="s">
        <v>60256</v>
      </c>
    </row>
    <row r="59927" spans="6:6" x14ac:dyDescent="0.25">
      <c r="F59927" t="s">
        <v>60257</v>
      </c>
    </row>
    <row r="59928" spans="6:6" x14ac:dyDescent="0.25">
      <c r="F59928" t="s">
        <v>60258</v>
      </c>
    </row>
    <row r="59929" spans="6:6" x14ac:dyDescent="0.25">
      <c r="F59929" t="s">
        <v>60259</v>
      </c>
    </row>
    <row r="59930" spans="6:6" x14ac:dyDescent="0.25">
      <c r="F59930" t="s">
        <v>60260</v>
      </c>
    </row>
    <row r="59931" spans="6:6" x14ac:dyDescent="0.25">
      <c r="F59931" t="s">
        <v>60261</v>
      </c>
    </row>
    <row r="59932" spans="6:6" x14ac:dyDescent="0.25">
      <c r="F59932" t="s">
        <v>60262</v>
      </c>
    </row>
    <row r="59933" spans="6:6" x14ac:dyDescent="0.25">
      <c r="F59933" t="s">
        <v>60263</v>
      </c>
    </row>
    <row r="59934" spans="6:6" x14ac:dyDescent="0.25">
      <c r="F59934" t="s">
        <v>60264</v>
      </c>
    </row>
    <row r="59935" spans="6:6" x14ac:dyDescent="0.25">
      <c r="F59935" t="s">
        <v>60265</v>
      </c>
    </row>
    <row r="59936" spans="6:6" x14ac:dyDescent="0.25">
      <c r="F59936" t="s">
        <v>60266</v>
      </c>
    </row>
    <row r="59937" spans="6:6" x14ac:dyDescent="0.25">
      <c r="F59937" t="s">
        <v>60267</v>
      </c>
    </row>
    <row r="59938" spans="6:6" x14ac:dyDescent="0.25">
      <c r="F59938" t="s">
        <v>60268</v>
      </c>
    </row>
    <row r="59939" spans="6:6" x14ac:dyDescent="0.25">
      <c r="F59939" t="s">
        <v>60269</v>
      </c>
    </row>
    <row r="59940" spans="6:6" x14ac:dyDescent="0.25">
      <c r="F59940" t="s">
        <v>60270</v>
      </c>
    </row>
    <row r="59941" spans="6:6" x14ac:dyDescent="0.25">
      <c r="F59941" t="s">
        <v>60271</v>
      </c>
    </row>
    <row r="59942" spans="6:6" x14ac:dyDescent="0.25">
      <c r="F59942" t="s">
        <v>60272</v>
      </c>
    </row>
    <row r="59943" spans="6:6" x14ac:dyDescent="0.25">
      <c r="F59943" t="s">
        <v>60273</v>
      </c>
    </row>
    <row r="59944" spans="6:6" x14ac:dyDescent="0.25">
      <c r="F59944" t="s">
        <v>60274</v>
      </c>
    </row>
    <row r="59945" spans="6:6" x14ac:dyDescent="0.25">
      <c r="F59945" t="s">
        <v>60275</v>
      </c>
    </row>
    <row r="59946" spans="6:6" x14ac:dyDescent="0.25">
      <c r="F59946" t="s">
        <v>60276</v>
      </c>
    </row>
    <row r="59947" spans="6:6" x14ac:dyDescent="0.25">
      <c r="F59947" t="s">
        <v>60277</v>
      </c>
    </row>
    <row r="59948" spans="6:6" x14ac:dyDescent="0.25">
      <c r="F59948" t="s">
        <v>60278</v>
      </c>
    </row>
    <row r="59949" spans="6:6" x14ac:dyDescent="0.25">
      <c r="F59949" t="s">
        <v>60279</v>
      </c>
    </row>
    <row r="59950" spans="6:6" x14ac:dyDescent="0.25">
      <c r="F59950" t="s">
        <v>60280</v>
      </c>
    </row>
    <row r="59951" spans="6:6" x14ac:dyDescent="0.25">
      <c r="F59951" t="s">
        <v>60281</v>
      </c>
    </row>
    <row r="59952" spans="6:6" x14ac:dyDescent="0.25">
      <c r="F59952" t="s">
        <v>60282</v>
      </c>
    </row>
    <row r="59953" spans="6:6" x14ac:dyDescent="0.25">
      <c r="F59953" t="s">
        <v>60283</v>
      </c>
    </row>
    <row r="59954" spans="6:6" x14ac:dyDescent="0.25">
      <c r="F59954" t="s">
        <v>60284</v>
      </c>
    </row>
    <row r="59955" spans="6:6" x14ac:dyDescent="0.25">
      <c r="F59955" t="s">
        <v>60285</v>
      </c>
    </row>
    <row r="59956" spans="6:6" x14ac:dyDescent="0.25">
      <c r="F59956" t="s">
        <v>60286</v>
      </c>
    </row>
    <row r="59957" spans="6:6" x14ac:dyDescent="0.25">
      <c r="F59957" t="s">
        <v>60287</v>
      </c>
    </row>
    <row r="59958" spans="6:6" x14ac:dyDescent="0.25">
      <c r="F59958" t="s">
        <v>60288</v>
      </c>
    </row>
    <row r="59959" spans="6:6" x14ac:dyDescent="0.25">
      <c r="F59959" t="s">
        <v>60289</v>
      </c>
    </row>
    <row r="59960" spans="6:6" x14ac:dyDescent="0.25">
      <c r="F59960" t="s">
        <v>60290</v>
      </c>
    </row>
    <row r="59961" spans="6:6" x14ac:dyDescent="0.25">
      <c r="F59961" t="s">
        <v>60291</v>
      </c>
    </row>
    <row r="59962" spans="6:6" x14ac:dyDescent="0.25">
      <c r="F59962" t="s">
        <v>60292</v>
      </c>
    </row>
    <row r="59963" spans="6:6" x14ac:dyDescent="0.25">
      <c r="F59963" t="s">
        <v>60293</v>
      </c>
    </row>
    <row r="59964" spans="6:6" x14ac:dyDescent="0.25">
      <c r="F59964" t="s">
        <v>60294</v>
      </c>
    </row>
    <row r="59965" spans="6:6" x14ac:dyDescent="0.25">
      <c r="F59965" t="s">
        <v>60295</v>
      </c>
    </row>
    <row r="59966" spans="6:6" x14ac:dyDescent="0.25">
      <c r="F59966" t="s">
        <v>60296</v>
      </c>
    </row>
    <row r="59967" spans="6:6" x14ac:dyDescent="0.25">
      <c r="F59967" t="s">
        <v>60297</v>
      </c>
    </row>
    <row r="59968" spans="6:6" x14ac:dyDescent="0.25">
      <c r="F59968" t="s">
        <v>60298</v>
      </c>
    </row>
    <row r="59969" spans="6:6" x14ac:dyDescent="0.25">
      <c r="F59969" t="s">
        <v>60299</v>
      </c>
    </row>
    <row r="59970" spans="6:6" x14ac:dyDescent="0.25">
      <c r="F59970" t="s">
        <v>60300</v>
      </c>
    </row>
    <row r="59971" spans="6:6" x14ac:dyDescent="0.25">
      <c r="F59971" t="s">
        <v>60301</v>
      </c>
    </row>
    <row r="59972" spans="6:6" x14ac:dyDescent="0.25">
      <c r="F59972" t="s">
        <v>60302</v>
      </c>
    </row>
    <row r="59973" spans="6:6" x14ac:dyDescent="0.25">
      <c r="F59973" t="s">
        <v>60303</v>
      </c>
    </row>
    <row r="59974" spans="6:6" x14ac:dyDescent="0.25">
      <c r="F59974" t="s">
        <v>60304</v>
      </c>
    </row>
    <row r="59975" spans="6:6" x14ac:dyDescent="0.25">
      <c r="F59975" t="s">
        <v>60305</v>
      </c>
    </row>
    <row r="59976" spans="6:6" x14ac:dyDescent="0.25">
      <c r="F59976" t="s">
        <v>60306</v>
      </c>
    </row>
    <row r="59977" spans="6:6" x14ac:dyDescent="0.25">
      <c r="F59977" t="s">
        <v>60307</v>
      </c>
    </row>
    <row r="59978" spans="6:6" x14ac:dyDescent="0.25">
      <c r="F59978" t="s">
        <v>60308</v>
      </c>
    </row>
    <row r="59979" spans="6:6" x14ac:dyDescent="0.25">
      <c r="F59979" t="s">
        <v>60309</v>
      </c>
    </row>
    <row r="59980" spans="6:6" x14ac:dyDescent="0.25">
      <c r="F59980" t="s">
        <v>60310</v>
      </c>
    </row>
    <row r="59981" spans="6:6" x14ac:dyDescent="0.25">
      <c r="F59981" t="s">
        <v>60311</v>
      </c>
    </row>
    <row r="59982" spans="6:6" x14ac:dyDescent="0.25">
      <c r="F59982" t="s">
        <v>60312</v>
      </c>
    </row>
    <row r="59983" spans="6:6" x14ac:dyDescent="0.25">
      <c r="F59983" t="s">
        <v>60313</v>
      </c>
    </row>
    <row r="59984" spans="6:6" x14ac:dyDescent="0.25">
      <c r="F59984" t="s">
        <v>60314</v>
      </c>
    </row>
    <row r="59985" spans="6:6" x14ac:dyDescent="0.25">
      <c r="F59985" t="s">
        <v>60315</v>
      </c>
    </row>
    <row r="59986" spans="6:6" x14ac:dyDescent="0.25">
      <c r="F59986" t="s">
        <v>60316</v>
      </c>
    </row>
    <row r="59987" spans="6:6" x14ac:dyDescent="0.25">
      <c r="F59987" t="s">
        <v>60317</v>
      </c>
    </row>
    <row r="59988" spans="6:6" x14ac:dyDescent="0.25">
      <c r="F59988" t="s">
        <v>60318</v>
      </c>
    </row>
    <row r="59989" spans="6:6" x14ac:dyDescent="0.25">
      <c r="F59989" t="s">
        <v>60319</v>
      </c>
    </row>
    <row r="59990" spans="6:6" x14ac:dyDescent="0.25">
      <c r="F59990" t="s">
        <v>60320</v>
      </c>
    </row>
    <row r="59991" spans="6:6" x14ac:dyDescent="0.25">
      <c r="F59991" t="s">
        <v>60321</v>
      </c>
    </row>
    <row r="59992" spans="6:6" x14ac:dyDescent="0.25">
      <c r="F59992" t="s">
        <v>60322</v>
      </c>
    </row>
    <row r="59993" spans="6:6" x14ac:dyDescent="0.25">
      <c r="F59993" t="s">
        <v>60323</v>
      </c>
    </row>
    <row r="59994" spans="6:6" x14ac:dyDescent="0.25">
      <c r="F59994" t="s">
        <v>60324</v>
      </c>
    </row>
    <row r="59995" spans="6:6" x14ac:dyDescent="0.25">
      <c r="F59995" t="s">
        <v>60325</v>
      </c>
    </row>
    <row r="59996" spans="6:6" x14ac:dyDescent="0.25">
      <c r="F59996" t="s">
        <v>60326</v>
      </c>
    </row>
    <row r="59997" spans="6:6" x14ac:dyDescent="0.25">
      <c r="F59997" t="s">
        <v>60327</v>
      </c>
    </row>
    <row r="59998" spans="6:6" x14ac:dyDescent="0.25">
      <c r="F59998" t="s">
        <v>60328</v>
      </c>
    </row>
    <row r="59999" spans="6:6" x14ac:dyDescent="0.25">
      <c r="F59999" t="s">
        <v>60329</v>
      </c>
    </row>
    <row r="60000" spans="6:6" x14ac:dyDescent="0.25">
      <c r="F60000" t="s">
        <v>60330</v>
      </c>
    </row>
    <row r="60001" spans="6:6" x14ac:dyDescent="0.25">
      <c r="F60001" t="s">
        <v>60331</v>
      </c>
    </row>
    <row r="60002" spans="6:6" x14ac:dyDescent="0.25">
      <c r="F60002" t="s">
        <v>60332</v>
      </c>
    </row>
    <row r="60003" spans="6:6" x14ac:dyDescent="0.25">
      <c r="F60003" t="s">
        <v>60333</v>
      </c>
    </row>
    <row r="60004" spans="6:6" x14ac:dyDescent="0.25">
      <c r="F60004" t="s">
        <v>60334</v>
      </c>
    </row>
    <row r="60005" spans="6:6" x14ac:dyDescent="0.25">
      <c r="F60005" t="s">
        <v>60335</v>
      </c>
    </row>
    <row r="60006" spans="6:6" x14ac:dyDescent="0.25">
      <c r="F60006" t="s">
        <v>60336</v>
      </c>
    </row>
    <row r="60007" spans="6:6" x14ac:dyDescent="0.25">
      <c r="F60007" t="s">
        <v>60337</v>
      </c>
    </row>
    <row r="60008" spans="6:6" x14ac:dyDescent="0.25">
      <c r="F60008" t="s">
        <v>60338</v>
      </c>
    </row>
    <row r="60009" spans="6:6" x14ac:dyDescent="0.25">
      <c r="F60009" t="s">
        <v>60339</v>
      </c>
    </row>
    <row r="60010" spans="6:6" x14ac:dyDescent="0.25">
      <c r="F60010" t="s">
        <v>60340</v>
      </c>
    </row>
    <row r="60011" spans="6:6" x14ac:dyDescent="0.25">
      <c r="F60011" t="s">
        <v>60341</v>
      </c>
    </row>
    <row r="60012" spans="6:6" x14ac:dyDescent="0.25">
      <c r="F60012" t="s">
        <v>60342</v>
      </c>
    </row>
    <row r="60013" spans="6:6" x14ac:dyDescent="0.25">
      <c r="F60013" t="s">
        <v>60343</v>
      </c>
    </row>
    <row r="60014" spans="6:6" x14ac:dyDescent="0.25">
      <c r="F60014" t="s">
        <v>60344</v>
      </c>
    </row>
    <row r="60015" spans="6:6" x14ac:dyDescent="0.25">
      <c r="F60015" t="s">
        <v>60345</v>
      </c>
    </row>
    <row r="60016" spans="6:6" x14ac:dyDescent="0.25">
      <c r="F60016" t="s">
        <v>60346</v>
      </c>
    </row>
    <row r="60017" spans="6:6" x14ac:dyDescent="0.25">
      <c r="F60017" t="s">
        <v>60347</v>
      </c>
    </row>
    <row r="60018" spans="6:6" x14ac:dyDescent="0.25">
      <c r="F60018" t="s">
        <v>60348</v>
      </c>
    </row>
    <row r="60019" spans="6:6" x14ac:dyDescent="0.25">
      <c r="F60019" t="s">
        <v>60349</v>
      </c>
    </row>
    <row r="60020" spans="6:6" x14ac:dyDescent="0.25">
      <c r="F60020" t="s">
        <v>60350</v>
      </c>
    </row>
    <row r="60021" spans="6:6" x14ac:dyDescent="0.25">
      <c r="F60021" t="s">
        <v>60351</v>
      </c>
    </row>
    <row r="60022" spans="6:6" x14ac:dyDescent="0.25">
      <c r="F60022" t="s">
        <v>60352</v>
      </c>
    </row>
    <row r="60023" spans="6:6" x14ac:dyDescent="0.25">
      <c r="F60023" t="s">
        <v>60353</v>
      </c>
    </row>
    <row r="60024" spans="6:6" x14ac:dyDescent="0.25">
      <c r="F60024" t="s">
        <v>60354</v>
      </c>
    </row>
    <row r="60025" spans="6:6" x14ac:dyDescent="0.25">
      <c r="F60025" t="s">
        <v>60355</v>
      </c>
    </row>
    <row r="60026" spans="6:6" x14ac:dyDescent="0.25">
      <c r="F60026" t="s">
        <v>60356</v>
      </c>
    </row>
    <row r="60027" spans="6:6" x14ac:dyDescent="0.25">
      <c r="F60027" t="s">
        <v>60357</v>
      </c>
    </row>
    <row r="60028" spans="6:6" x14ac:dyDescent="0.25">
      <c r="F60028" t="s">
        <v>60358</v>
      </c>
    </row>
    <row r="60029" spans="6:6" x14ac:dyDescent="0.25">
      <c r="F60029" t="s">
        <v>60359</v>
      </c>
    </row>
    <row r="60030" spans="6:6" x14ac:dyDescent="0.25">
      <c r="F60030" t="s">
        <v>60360</v>
      </c>
    </row>
    <row r="60031" spans="6:6" x14ac:dyDescent="0.25">
      <c r="F60031" t="s">
        <v>60361</v>
      </c>
    </row>
    <row r="60032" spans="6:6" x14ac:dyDescent="0.25">
      <c r="F60032" t="s">
        <v>60362</v>
      </c>
    </row>
    <row r="60033" spans="6:6" x14ac:dyDescent="0.25">
      <c r="F60033" t="s">
        <v>60363</v>
      </c>
    </row>
    <row r="60034" spans="6:6" x14ac:dyDescent="0.25">
      <c r="F60034" t="s">
        <v>60364</v>
      </c>
    </row>
    <row r="60035" spans="6:6" x14ac:dyDescent="0.25">
      <c r="F60035" t="s">
        <v>60365</v>
      </c>
    </row>
    <row r="60036" spans="6:6" x14ac:dyDescent="0.25">
      <c r="F60036" t="s">
        <v>60366</v>
      </c>
    </row>
    <row r="60037" spans="6:6" x14ac:dyDescent="0.25">
      <c r="F60037" t="s">
        <v>60367</v>
      </c>
    </row>
    <row r="60038" spans="6:6" x14ac:dyDescent="0.25">
      <c r="F60038" t="s">
        <v>60368</v>
      </c>
    </row>
    <row r="60039" spans="6:6" x14ac:dyDescent="0.25">
      <c r="F60039" t="s">
        <v>60369</v>
      </c>
    </row>
    <row r="60040" spans="6:6" x14ac:dyDescent="0.25">
      <c r="F60040" t="s">
        <v>60370</v>
      </c>
    </row>
    <row r="60041" spans="6:6" x14ac:dyDescent="0.25">
      <c r="F60041" t="s">
        <v>60371</v>
      </c>
    </row>
    <row r="60042" spans="6:6" x14ac:dyDescent="0.25">
      <c r="F60042" t="s">
        <v>60372</v>
      </c>
    </row>
    <row r="60043" spans="6:6" x14ac:dyDescent="0.25">
      <c r="F60043" t="s">
        <v>60373</v>
      </c>
    </row>
    <row r="60044" spans="6:6" x14ac:dyDescent="0.25">
      <c r="F60044" t="s">
        <v>60374</v>
      </c>
    </row>
    <row r="60045" spans="6:6" x14ac:dyDescent="0.25">
      <c r="F60045" t="s">
        <v>60375</v>
      </c>
    </row>
    <row r="60046" spans="6:6" x14ac:dyDescent="0.25">
      <c r="F60046" t="s">
        <v>60376</v>
      </c>
    </row>
    <row r="60047" spans="6:6" x14ac:dyDescent="0.25">
      <c r="F60047" t="s">
        <v>60377</v>
      </c>
    </row>
    <row r="60048" spans="6:6" x14ac:dyDescent="0.25">
      <c r="F60048" t="s">
        <v>60378</v>
      </c>
    </row>
    <row r="60049" spans="6:6" x14ac:dyDescent="0.25">
      <c r="F60049" t="s">
        <v>60379</v>
      </c>
    </row>
    <row r="60050" spans="6:6" x14ac:dyDescent="0.25">
      <c r="F60050" t="s">
        <v>60380</v>
      </c>
    </row>
    <row r="60051" spans="6:6" x14ac:dyDescent="0.25">
      <c r="F60051" t="s">
        <v>60381</v>
      </c>
    </row>
    <row r="60052" spans="6:6" x14ac:dyDescent="0.25">
      <c r="F60052" t="s">
        <v>60382</v>
      </c>
    </row>
    <row r="60053" spans="6:6" x14ac:dyDescent="0.25">
      <c r="F60053" t="s">
        <v>60383</v>
      </c>
    </row>
    <row r="60054" spans="6:6" x14ac:dyDescent="0.25">
      <c r="F60054" t="s">
        <v>60384</v>
      </c>
    </row>
    <row r="60055" spans="6:6" x14ac:dyDescent="0.25">
      <c r="F60055" t="s">
        <v>60385</v>
      </c>
    </row>
    <row r="60056" spans="6:6" x14ac:dyDescent="0.25">
      <c r="F60056" t="s">
        <v>60386</v>
      </c>
    </row>
    <row r="60057" spans="6:6" x14ac:dyDescent="0.25">
      <c r="F60057" t="s">
        <v>60387</v>
      </c>
    </row>
    <row r="60058" spans="6:6" x14ac:dyDescent="0.25">
      <c r="F60058" t="s">
        <v>60388</v>
      </c>
    </row>
    <row r="60059" spans="6:6" x14ac:dyDescent="0.25">
      <c r="F60059" t="s">
        <v>60389</v>
      </c>
    </row>
    <row r="60060" spans="6:6" x14ac:dyDescent="0.25">
      <c r="F60060" t="s">
        <v>60390</v>
      </c>
    </row>
    <row r="60061" spans="6:6" x14ac:dyDescent="0.25">
      <c r="F60061" t="s">
        <v>60391</v>
      </c>
    </row>
    <row r="60062" spans="6:6" x14ac:dyDescent="0.25">
      <c r="F60062" t="s">
        <v>60392</v>
      </c>
    </row>
    <row r="60063" spans="6:6" x14ac:dyDescent="0.25">
      <c r="F60063" t="s">
        <v>60393</v>
      </c>
    </row>
    <row r="60064" spans="6:6" x14ac:dyDescent="0.25">
      <c r="F60064" t="s">
        <v>60394</v>
      </c>
    </row>
    <row r="60065" spans="6:6" x14ac:dyDescent="0.25">
      <c r="F60065" t="s">
        <v>60395</v>
      </c>
    </row>
    <row r="60066" spans="6:6" x14ac:dyDescent="0.25">
      <c r="F60066" t="s">
        <v>60396</v>
      </c>
    </row>
    <row r="60067" spans="6:6" x14ac:dyDescent="0.25">
      <c r="F60067" t="s">
        <v>60397</v>
      </c>
    </row>
    <row r="60068" spans="6:6" x14ac:dyDescent="0.25">
      <c r="F60068" t="s">
        <v>60398</v>
      </c>
    </row>
    <row r="60069" spans="6:6" x14ac:dyDescent="0.25">
      <c r="F60069" t="s">
        <v>60399</v>
      </c>
    </row>
    <row r="60070" spans="6:6" x14ac:dyDescent="0.25">
      <c r="F60070" t="s">
        <v>60400</v>
      </c>
    </row>
    <row r="60071" spans="6:6" x14ac:dyDescent="0.25">
      <c r="F60071" t="s">
        <v>60401</v>
      </c>
    </row>
    <row r="60072" spans="6:6" x14ac:dyDescent="0.25">
      <c r="F60072" t="s">
        <v>60402</v>
      </c>
    </row>
    <row r="60073" spans="6:6" x14ac:dyDescent="0.25">
      <c r="F60073" t="s">
        <v>60403</v>
      </c>
    </row>
    <row r="60074" spans="6:6" x14ac:dyDescent="0.25">
      <c r="F60074" t="s">
        <v>60404</v>
      </c>
    </row>
    <row r="60075" spans="6:6" x14ac:dyDescent="0.25">
      <c r="F60075" t="s">
        <v>60405</v>
      </c>
    </row>
    <row r="60076" spans="6:6" x14ac:dyDescent="0.25">
      <c r="F60076" t="s">
        <v>60406</v>
      </c>
    </row>
    <row r="60077" spans="6:6" x14ac:dyDescent="0.25">
      <c r="F60077" t="s">
        <v>60407</v>
      </c>
    </row>
    <row r="60078" spans="6:6" x14ac:dyDescent="0.25">
      <c r="F60078" t="s">
        <v>60408</v>
      </c>
    </row>
    <row r="60079" spans="6:6" x14ac:dyDescent="0.25">
      <c r="F60079" t="s">
        <v>60409</v>
      </c>
    </row>
    <row r="60080" spans="6:6" x14ac:dyDescent="0.25">
      <c r="F60080" t="s">
        <v>60410</v>
      </c>
    </row>
    <row r="60081" spans="6:6" x14ac:dyDescent="0.25">
      <c r="F60081" t="s">
        <v>60411</v>
      </c>
    </row>
    <row r="60082" spans="6:6" x14ac:dyDescent="0.25">
      <c r="F60082" t="s">
        <v>60412</v>
      </c>
    </row>
    <row r="60083" spans="6:6" x14ac:dyDescent="0.25">
      <c r="F60083" t="s">
        <v>60413</v>
      </c>
    </row>
    <row r="60084" spans="6:6" x14ac:dyDescent="0.25">
      <c r="F60084" t="s">
        <v>60414</v>
      </c>
    </row>
    <row r="60085" spans="6:6" x14ac:dyDescent="0.25">
      <c r="F60085" t="s">
        <v>60415</v>
      </c>
    </row>
    <row r="60086" spans="6:6" x14ac:dyDescent="0.25">
      <c r="F60086" t="s">
        <v>60416</v>
      </c>
    </row>
    <row r="60087" spans="6:6" x14ac:dyDescent="0.25">
      <c r="F60087" t="s">
        <v>60417</v>
      </c>
    </row>
    <row r="60088" spans="6:6" x14ac:dyDescent="0.25">
      <c r="F60088" t="s">
        <v>60418</v>
      </c>
    </row>
    <row r="60089" spans="6:6" x14ac:dyDescent="0.25">
      <c r="F60089" t="s">
        <v>60419</v>
      </c>
    </row>
    <row r="60090" spans="6:6" x14ac:dyDescent="0.25">
      <c r="F60090" t="s">
        <v>60420</v>
      </c>
    </row>
    <row r="60091" spans="6:6" x14ac:dyDescent="0.25">
      <c r="F60091" t="s">
        <v>60421</v>
      </c>
    </row>
    <row r="60092" spans="6:6" x14ac:dyDescent="0.25">
      <c r="F60092" t="s">
        <v>60422</v>
      </c>
    </row>
    <row r="60093" spans="6:6" x14ac:dyDescent="0.25">
      <c r="F60093" t="s">
        <v>60423</v>
      </c>
    </row>
    <row r="60094" spans="6:6" x14ac:dyDescent="0.25">
      <c r="F60094" t="s">
        <v>60424</v>
      </c>
    </row>
    <row r="60095" spans="6:6" x14ac:dyDescent="0.25">
      <c r="F60095" t="s">
        <v>60425</v>
      </c>
    </row>
    <row r="60096" spans="6:6" x14ac:dyDescent="0.25">
      <c r="F60096" t="s">
        <v>60426</v>
      </c>
    </row>
    <row r="60097" spans="6:6" x14ac:dyDescent="0.25">
      <c r="F60097" t="s">
        <v>60427</v>
      </c>
    </row>
    <row r="60098" spans="6:6" x14ac:dyDescent="0.25">
      <c r="F60098" t="s">
        <v>60428</v>
      </c>
    </row>
    <row r="60099" spans="6:6" x14ac:dyDescent="0.25">
      <c r="F60099" t="s">
        <v>60429</v>
      </c>
    </row>
    <row r="60100" spans="6:6" x14ac:dyDescent="0.25">
      <c r="F60100" t="s">
        <v>60430</v>
      </c>
    </row>
    <row r="60101" spans="6:6" x14ac:dyDescent="0.25">
      <c r="F60101" t="s">
        <v>60431</v>
      </c>
    </row>
    <row r="60102" spans="6:6" x14ac:dyDescent="0.25">
      <c r="F60102" t="s">
        <v>60432</v>
      </c>
    </row>
    <row r="60103" spans="6:6" x14ac:dyDescent="0.25">
      <c r="F60103" t="s">
        <v>60433</v>
      </c>
    </row>
    <row r="60104" spans="6:6" x14ac:dyDescent="0.25">
      <c r="F60104" t="s">
        <v>60434</v>
      </c>
    </row>
    <row r="60105" spans="6:6" x14ac:dyDescent="0.25">
      <c r="F60105" t="s">
        <v>60435</v>
      </c>
    </row>
    <row r="60106" spans="6:6" x14ac:dyDescent="0.25">
      <c r="F60106" t="s">
        <v>60436</v>
      </c>
    </row>
    <row r="60107" spans="6:6" x14ac:dyDescent="0.25">
      <c r="F60107" t="s">
        <v>60437</v>
      </c>
    </row>
    <row r="60108" spans="6:6" x14ac:dyDescent="0.25">
      <c r="F60108" t="s">
        <v>60438</v>
      </c>
    </row>
    <row r="60109" spans="6:6" x14ac:dyDescent="0.25">
      <c r="F60109" t="s">
        <v>60439</v>
      </c>
    </row>
    <row r="60110" spans="6:6" x14ac:dyDescent="0.25">
      <c r="F60110" t="s">
        <v>60440</v>
      </c>
    </row>
    <row r="60111" spans="6:6" x14ac:dyDescent="0.25">
      <c r="F60111" t="s">
        <v>60441</v>
      </c>
    </row>
    <row r="60112" spans="6:6" x14ac:dyDescent="0.25">
      <c r="F60112" t="s">
        <v>60442</v>
      </c>
    </row>
    <row r="60113" spans="6:6" x14ac:dyDescent="0.25">
      <c r="F60113" t="s">
        <v>60443</v>
      </c>
    </row>
    <row r="60114" spans="6:6" x14ac:dyDescent="0.25">
      <c r="F60114" t="s">
        <v>60444</v>
      </c>
    </row>
    <row r="60115" spans="6:6" x14ac:dyDescent="0.25">
      <c r="F60115" t="s">
        <v>60445</v>
      </c>
    </row>
    <row r="60116" spans="6:6" x14ac:dyDescent="0.25">
      <c r="F60116" t="s">
        <v>60446</v>
      </c>
    </row>
    <row r="60117" spans="6:6" x14ac:dyDescent="0.25">
      <c r="F60117" t="s">
        <v>60447</v>
      </c>
    </row>
    <row r="60118" spans="6:6" x14ac:dyDescent="0.25">
      <c r="F60118" t="s">
        <v>60448</v>
      </c>
    </row>
    <row r="60119" spans="6:6" x14ac:dyDescent="0.25">
      <c r="F60119" t="s">
        <v>60449</v>
      </c>
    </row>
    <row r="60120" spans="6:6" x14ac:dyDescent="0.25">
      <c r="F60120" t="s">
        <v>60450</v>
      </c>
    </row>
    <row r="60121" spans="6:6" x14ac:dyDescent="0.25">
      <c r="F60121" t="s">
        <v>60451</v>
      </c>
    </row>
    <row r="60122" spans="6:6" x14ac:dyDescent="0.25">
      <c r="F60122" t="s">
        <v>60452</v>
      </c>
    </row>
    <row r="60123" spans="6:6" x14ac:dyDescent="0.25">
      <c r="F60123" t="s">
        <v>60453</v>
      </c>
    </row>
    <row r="60124" spans="6:6" x14ac:dyDescent="0.25">
      <c r="F60124" t="s">
        <v>60454</v>
      </c>
    </row>
    <row r="60125" spans="6:6" x14ac:dyDescent="0.25">
      <c r="F60125" t="s">
        <v>60455</v>
      </c>
    </row>
    <row r="60126" spans="6:6" x14ac:dyDescent="0.25">
      <c r="F60126" t="s">
        <v>60456</v>
      </c>
    </row>
    <row r="60127" spans="6:6" x14ac:dyDescent="0.25">
      <c r="F60127" t="s">
        <v>60457</v>
      </c>
    </row>
    <row r="60128" spans="6:6" x14ac:dyDescent="0.25">
      <c r="F60128" t="s">
        <v>60458</v>
      </c>
    </row>
    <row r="60129" spans="6:6" x14ac:dyDescent="0.25">
      <c r="F60129" t="s">
        <v>60459</v>
      </c>
    </row>
    <row r="60130" spans="6:6" x14ac:dyDescent="0.25">
      <c r="F60130" t="s">
        <v>60460</v>
      </c>
    </row>
    <row r="60131" spans="6:6" x14ac:dyDescent="0.25">
      <c r="F60131" t="s">
        <v>60461</v>
      </c>
    </row>
    <row r="60132" spans="6:6" x14ac:dyDescent="0.25">
      <c r="F60132" t="s">
        <v>60462</v>
      </c>
    </row>
    <row r="60133" spans="6:6" x14ac:dyDescent="0.25">
      <c r="F60133" t="s">
        <v>60463</v>
      </c>
    </row>
    <row r="60134" spans="6:6" x14ac:dyDescent="0.25">
      <c r="F60134" t="s">
        <v>60464</v>
      </c>
    </row>
    <row r="60135" spans="6:6" x14ac:dyDescent="0.25">
      <c r="F60135" t="s">
        <v>60465</v>
      </c>
    </row>
    <row r="60136" spans="6:6" x14ac:dyDescent="0.25">
      <c r="F60136" t="s">
        <v>60466</v>
      </c>
    </row>
    <row r="60137" spans="6:6" x14ac:dyDescent="0.25">
      <c r="F60137" t="s">
        <v>60467</v>
      </c>
    </row>
    <row r="60138" spans="6:6" x14ac:dyDescent="0.25">
      <c r="F60138" t="s">
        <v>60468</v>
      </c>
    </row>
    <row r="60139" spans="6:6" x14ac:dyDescent="0.25">
      <c r="F60139" t="s">
        <v>60469</v>
      </c>
    </row>
    <row r="60140" spans="6:6" x14ac:dyDescent="0.25">
      <c r="F60140" t="s">
        <v>60470</v>
      </c>
    </row>
    <row r="60141" spans="6:6" x14ac:dyDescent="0.25">
      <c r="F60141" t="s">
        <v>60471</v>
      </c>
    </row>
    <row r="60142" spans="6:6" x14ac:dyDescent="0.25">
      <c r="F60142" t="s">
        <v>60472</v>
      </c>
    </row>
    <row r="60143" spans="6:6" x14ac:dyDescent="0.25">
      <c r="F60143" t="s">
        <v>60473</v>
      </c>
    </row>
    <row r="60144" spans="6:6" x14ac:dyDescent="0.25">
      <c r="F60144" t="s">
        <v>60474</v>
      </c>
    </row>
    <row r="60145" spans="6:6" x14ac:dyDescent="0.25">
      <c r="F60145" t="s">
        <v>60475</v>
      </c>
    </row>
    <row r="60146" spans="6:6" x14ac:dyDescent="0.25">
      <c r="F60146" t="s">
        <v>60476</v>
      </c>
    </row>
    <row r="60147" spans="6:6" x14ac:dyDescent="0.25">
      <c r="F60147" t="s">
        <v>60477</v>
      </c>
    </row>
    <row r="60148" spans="6:6" x14ac:dyDescent="0.25">
      <c r="F60148" t="s">
        <v>60478</v>
      </c>
    </row>
    <row r="60149" spans="6:6" x14ac:dyDescent="0.25">
      <c r="F60149" t="s">
        <v>60479</v>
      </c>
    </row>
    <row r="60150" spans="6:6" x14ac:dyDescent="0.25">
      <c r="F60150" t="s">
        <v>60480</v>
      </c>
    </row>
    <row r="60151" spans="6:6" x14ac:dyDescent="0.25">
      <c r="F60151" t="s">
        <v>60481</v>
      </c>
    </row>
    <row r="60152" spans="6:6" x14ac:dyDescent="0.25">
      <c r="F60152" t="s">
        <v>60482</v>
      </c>
    </row>
    <row r="60153" spans="6:6" x14ac:dyDescent="0.25">
      <c r="F60153" t="s">
        <v>60483</v>
      </c>
    </row>
    <row r="60154" spans="6:6" x14ac:dyDescent="0.25">
      <c r="F60154" t="s">
        <v>60484</v>
      </c>
    </row>
    <row r="60155" spans="6:6" x14ac:dyDescent="0.25">
      <c r="F60155" t="s">
        <v>60485</v>
      </c>
    </row>
    <row r="60156" spans="6:6" x14ac:dyDescent="0.25">
      <c r="F60156" t="s">
        <v>60486</v>
      </c>
    </row>
    <row r="60157" spans="6:6" x14ac:dyDescent="0.25">
      <c r="F60157" t="s">
        <v>60487</v>
      </c>
    </row>
    <row r="60158" spans="6:6" x14ac:dyDescent="0.25">
      <c r="F60158" t="s">
        <v>60488</v>
      </c>
    </row>
    <row r="60159" spans="6:6" x14ac:dyDescent="0.25">
      <c r="F60159" t="s">
        <v>60489</v>
      </c>
    </row>
    <row r="60160" spans="6:6" x14ac:dyDescent="0.25">
      <c r="F60160" t="s">
        <v>60490</v>
      </c>
    </row>
    <row r="60161" spans="6:6" x14ac:dyDescent="0.25">
      <c r="F60161" t="s">
        <v>60491</v>
      </c>
    </row>
    <row r="60162" spans="6:6" x14ac:dyDescent="0.25">
      <c r="F60162" t="s">
        <v>60492</v>
      </c>
    </row>
    <row r="60163" spans="6:6" x14ac:dyDescent="0.25">
      <c r="F60163" t="s">
        <v>60493</v>
      </c>
    </row>
    <row r="60164" spans="6:6" x14ac:dyDescent="0.25">
      <c r="F60164" t="s">
        <v>60494</v>
      </c>
    </row>
    <row r="60165" spans="6:6" x14ac:dyDescent="0.25">
      <c r="F60165" t="s">
        <v>60495</v>
      </c>
    </row>
    <row r="60166" spans="6:6" x14ac:dyDescent="0.25">
      <c r="F60166" t="s">
        <v>60496</v>
      </c>
    </row>
    <row r="60167" spans="6:6" x14ac:dyDescent="0.25">
      <c r="F60167" t="s">
        <v>60497</v>
      </c>
    </row>
    <row r="60168" spans="6:6" x14ac:dyDescent="0.25">
      <c r="F60168" t="s">
        <v>60498</v>
      </c>
    </row>
    <row r="60169" spans="6:6" x14ac:dyDescent="0.25">
      <c r="F60169" t="s">
        <v>60499</v>
      </c>
    </row>
    <row r="60170" spans="6:6" x14ac:dyDescent="0.25">
      <c r="F60170" t="s">
        <v>60500</v>
      </c>
    </row>
    <row r="60171" spans="6:6" x14ac:dyDescent="0.25">
      <c r="F60171" t="s">
        <v>60501</v>
      </c>
    </row>
    <row r="60172" spans="6:6" x14ac:dyDescent="0.25">
      <c r="F60172" t="s">
        <v>60502</v>
      </c>
    </row>
    <row r="60173" spans="6:6" x14ac:dyDescent="0.25">
      <c r="F60173" t="s">
        <v>60503</v>
      </c>
    </row>
    <row r="60174" spans="6:6" x14ac:dyDescent="0.25">
      <c r="F60174" t="s">
        <v>60504</v>
      </c>
    </row>
    <row r="60175" spans="6:6" x14ac:dyDescent="0.25">
      <c r="F60175" t="s">
        <v>60505</v>
      </c>
    </row>
    <row r="60176" spans="6:6" x14ac:dyDescent="0.25">
      <c r="F60176" t="s">
        <v>60506</v>
      </c>
    </row>
    <row r="60177" spans="6:6" x14ac:dyDescent="0.25">
      <c r="F60177" t="s">
        <v>60507</v>
      </c>
    </row>
    <row r="60178" spans="6:6" x14ac:dyDescent="0.25">
      <c r="F60178" t="s">
        <v>60508</v>
      </c>
    </row>
    <row r="60179" spans="6:6" x14ac:dyDescent="0.25">
      <c r="F60179" t="s">
        <v>60509</v>
      </c>
    </row>
    <row r="60180" spans="6:6" x14ac:dyDescent="0.25">
      <c r="F60180" t="s">
        <v>60510</v>
      </c>
    </row>
    <row r="60181" spans="6:6" x14ac:dyDescent="0.25">
      <c r="F60181" t="s">
        <v>60511</v>
      </c>
    </row>
    <row r="60182" spans="6:6" x14ac:dyDescent="0.25">
      <c r="F60182" t="s">
        <v>60512</v>
      </c>
    </row>
    <row r="60183" spans="6:6" x14ac:dyDescent="0.25">
      <c r="F60183" t="s">
        <v>60513</v>
      </c>
    </row>
    <row r="60184" spans="6:6" x14ac:dyDescent="0.25">
      <c r="F60184" t="s">
        <v>60514</v>
      </c>
    </row>
    <row r="60185" spans="6:6" x14ac:dyDescent="0.25">
      <c r="F60185" t="s">
        <v>60515</v>
      </c>
    </row>
    <row r="60186" spans="6:6" x14ac:dyDescent="0.25">
      <c r="F60186" t="s">
        <v>60516</v>
      </c>
    </row>
    <row r="60187" spans="6:6" x14ac:dyDescent="0.25">
      <c r="F60187" t="s">
        <v>60517</v>
      </c>
    </row>
    <row r="60188" spans="6:6" x14ac:dyDescent="0.25">
      <c r="F60188" t="s">
        <v>60518</v>
      </c>
    </row>
    <row r="60189" spans="6:6" x14ac:dyDescent="0.25">
      <c r="F60189" t="s">
        <v>60519</v>
      </c>
    </row>
    <row r="60190" spans="6:6" x14ac:dyDescent="0.25">
      <c r="F60190" t="s">
        <v>60520</v>
      </c>
    </row>
    <row r="60191" spans="6:6" x14ac:dyDescent="0.25">
      <c r="F60191" t="s">
        <v>60521</v>
      </c>
    </row>
    <row r="60192" spans="6:6" x14ac:dyDescent="0.25">
      <c r="F60192" t="s">
        <v>60522</v>
      </c>
    </row>
    <row r="60193" spans="6:6" x14ac:dyDescent="0.25">
      <c r="F60193" t="s">
        <v>60523</v>
      </c>
    </row>
    <row r="60194" spans="6:6" x14ac:dyDescent="0.25">
      <c r="F60194" t="s">
        <v>60524</v>
      </c>
    </row>
    <row r="60195" spans="6:6" x14ac:dyDescent="0.25">
      <c r="F60195" t="s">
        <v>60525</v>
      </c>
    </row>
    <row r="60196" spans="6:6" x14ac:dyDescent="0.25">
      <c r="F60196" t="s">
        <v>60526</v>
      </c>
    </row>
    <row r="60197" spans="6:6" x14ac:dyDescent="0.25">
      <c r="F60197" t="s">
        <v>60527</v>
      </c>
    </row>
    <row r="60198" spans="6:6" x14ac:dyDescent="0.25">
      <c r="F60198" t="s">
        <v>60528</v>
      </c>
    </row>
    <row r="60199" spans="6:6" x14ac:dyDescent="0.25">
      <c r="F60199" t="s">
        <v>60529</v>
      </c>
    </row>
    <row r="60200" spans="6:6" x14ac:dyDescent="0.25">
      <c r="F60200" t="s">
        <v>60530</v>
      </c>
    </row>
    <row r="60201" spans="6:6" x14ac:dyDescent="0.25">
      <c r="F60201" t="s">
        <v>60531</v>
      </c>
    </row>
    <row r="60202" spans="6:6" x14ac:dyDescent="0.25">
      <c r="F60202" t="s">
        <v>60532</v>
      </c>
    </row>
    <row r="60203" spans="6:6" x14ac:dyDescent="0.25">
      <c r="F60203" t="s">
        <v>60533</v>
      </c>
    </row>
    <row r="60204" spans="6:6" x14ac:dyDescent="0.25">
      <c r="F60204" t="s">
        <v>60534</v>
      </c>
    </row>
    <row r="60205" spans="6:6" x14ac:dyDescent="0.25">
      <c r="F60205" t="s">
        <v>60535</v>
      </c>
    </row>
    <row r="60206" spans="6:6" x14ac:dyDescent="0.25">
      <c r="F60206" t="s">
        <v>60536</v>
      </c>
    </row>
    <row r="60207" spans="6:6" x14ac:dyDescent="0.25">
      <c r="F60207" t="s">
        <v>60537</v>
      </c>
    </row>
    <row r="60208" spans="6:6" x14ac:dyDescent="0.25">
      <c r="F60208" t="s">
        <v>60538</v>
      </c>
    </row>
    <row r="60209" spans="6:6" x14ac:dyDescent="0.25">
      <c r="F60209" t="s">
        <v>60539</v>
      </c>
    </row>
    <row r="60210" spans="6:6" x14ac:dyDescent="0.25">
      <c r="F60210" t="s">
        <v>60540</v>
      </c>
    </row>
    <row r="60211" spans="6:6" x14ac:dyDescent="0.25">
      <c r="F60211" t="s">
        <v>60541</v>
      </c>
    </row>
    <row r="60212" spans="6:6" x14ac:dyDescent="0.25">
      <c r="F60212" t="s">
        <v>60542</v>
      </c>
    </row>
    <row r="60213" spans="6:6" x14ac:dyDescent="0.25">
      <c r="F60213" t="s">
        <v>60543</v>
      </c>
    </row>
    <row r="60214" spans="6:6" x14ac:dyDescent="0.25">
      <c r="F60214" t="s">
        <v>60544</v>
      </c>
    </row>
    <row r="60215" spans="6:6" x14ac:dyDescent="0.25">
      <c r="F60215" t="s">
        <v>60545</v>
      </c>
    </row>
    <row r="60216" spans="6:6" x14ac:dyDescent="0.25">
      <c r="F60216" t="s">
        <v>60546</v>
      </c>
    </row>
    <row r="60217" spans="6:6" x14ac:dyDescent="0.25">
      <c r="F60217" t="s">
        <v>60547</v>
      </c>
    </row>
    <row r="60218" spans="6:6" x14ac:dyDescent="0.25">
      <c r="F60218" t="s">
        <v>60548</v>
      </c>
    </row>
    <row r="60219" spans="6:6" x14ac:dyDescent="0.25">
      <c r="F60219" t="s">
        <v>60549</v>
      </c>
    </row>
    <row r="60220" spans="6:6" x14ac:dyDescent="0.25">
      <c r="F60220" t="s">
        <v>60550</v>
      </c>
    </row>
    <row r="60221" spans="6:6" x14ac:dyDescent="0.25">
      <c r="F60221" t="s">
        <v>60551</v>
      </c>
    </row>
    <row r="60222" spans="6:6" x14ac:dyDescent="0.25">
      <c r="F60222" t="s">
        <v>60552</v>
      </c>
    </row>
    <row r="60223" spans="6:6" x14ac:dyDescent="0.25">
      <c r="F60223" t="s">
        <v>60553</v>
      </c>
    </row>
    <row r="60224" spans="6:6" x14ac:dyDescent="0.25">
      <c r="F60224" t="s">
        <v>60554</v>
      </c>
    </row>
    <row r="60225" spans="6:6" x14ac:dyDescent="0.25">
      <c r="F60225" t="s">
        <v>60555</v>
      </c>
    </row>
    <row r="60226" spans="6:6" x14ac:dyDescent="0.25">
      <c r="F60226" t="s">
        <v>60556</v>
      </c>
    </row>
    <row r="60227" spans="6:6" x14ac:dyDescent="0.25">
      <c r="F60227" t="s">
        <v>60557</v>
      </c>
    </row>
    <row r="60228" spans="6:6" x14ac:dyDescent="0.25">
      <c r="F60228" t="s">
        <v>60558</v>
      </c>
    </row>
    <row r="60229" spans="6:6" x14ac:dyDescent="0.25">
      <c r="F60229" t="s">
        <v>60559</v>
      </c>
    </row>
    <row r="60230" spans="6:6" x14ac:dyDescent="0.25">
      <c r="F60230" t="s">
        <v>60560</v>
      </c>
    </row>
    <row r="60231" spans="6:6" x14ac:dyDescent="0.25">
      <c r="F60231" t="s">
        <v>60561</v>
      </c>
    </row>
    <row r="60232" spans="6:6" x14ac:dyDescent="0.25">
      <c r="F60232" t="s">
        <v>60562</v>
      </c>
    </row>
    <row r="60233" spans="6:6" x14ac:dyDescent="0.25">
      <c r="F60233" t="s">
        <v>60563</v>
      </c>
    </row>
    <row r="60234" spans="6:6" x14ac:dyDescent="0.25">
      <c r="F60234" t="s">
        <v>60564</v>
      </c>
    </row>
    <row r="60235" spans="6:6" x14ac:dyDescent="0.25">
      <c r="F60235" t="s">
        <v>60565</v>
      </c>
    </row>
    <row r="60236" spans="6:6" x14ac:dyDescent="0.25">
      <c r="F60236" t="s">
        <v>60566</v>
      </c>
    </row>
    <row r="60237" spans="6:6" x14ac:dyDescent="0.25">
      <c r="F60237" t="s">
        <v>60567</v>
      </c>
    </row>
    <row r="60238" spans="6:6" x14ac:dyDescent="0.25">
      <c r="F60238" t="s">
        <v>60568</v>
      </c>
    </row>
    <row r="60239" spans="6:6" x14ac:dyDescent="0.25">
      <c r="F60239" t="s">
        <v>60569</v>
      </c>
    </row>
    <row r="60240" spans="6:6" x14ac:dyDescent="0.25">
      <c r="F60240" t="s">
        <v>60570</v>
      </c>
    </row>
    <row r="60241" spans="6:6" x14ac:dyDescent="0.25">
      <c r="F60241" t="s">
        <v>60571</v>
      </c>
    </row>
    <row r="60242" spans="6:6" x14ac:dyDescent="0.25">
      <c r="F60242" t="s">
        <v>60572</v>
      </c>
    </row>
    <row r="60243" spans="6:6" x14ac:dyDescent="0.25">
      <c r="F60243" t="s">
        <v>60573</v>
      </c>
    </row>
    <row r="60244" spans="6:6" x14ac:dyDescent="0.25">
      <c r="F60244" t="s">
        <v>60574</v>
      </c>
    </row>
    <row r="60245" spans="6:6" x14ac:dyDescent="0.25">
      <c r="F60245" t="s">
        <v>60575</v>
      </c>
    </row>
    <row r="60246" spans="6:6" x14ac:dyDescent="0.25">
      <c r="F60246" t="s">
        <v>60576</v>
      </c>
    </row>
    <row r="60247" spans="6:6" x14ac:dyDescent="0.25">
      <c r="F60247" t="s">
        <v>60577</v>
      </c>
    </row>
    <row r="60248" spans="6:6" x14ac:dyDescent="0.25">
      <c r="F60248" t="s">
        <v>60578</v>
      </c>
    </row>
    <row r="60249" spans="6:6" x14ac:dyDescent="0.25">
      <c r="F60249" t="s">
        <v>60579</v>
      </c>
    </row>
    <row r="60250" spans="6:6" x14ac:dyDescent="0.25">
      <c r="F60250" t="s">
        <v>60580</v>
      </c>
    </row>
    <row r="60251" spans="6:6" x14ac:dyDescent="0.25">
      <c r="F60251" t="s">
        <v>60581</v>
      </c>
    </row>
    <row r="60252" spans="6:6" x14ac:dyDescent="0.25">
      <c r="F60252" t="s">
        <v>60582</v>
      </c>
    </row>
    <row r="60253" spans="6:6" x14ac:dyDescent="0.25">
      <c r="F60253" t="s">
        <v>60583</v>
      </c>
    </row>
    <row r="60254" spans="6:6" x14ac:dyDescent="0.25">
      <c r="F60254" t="s">
        <v>60584</v>
      </c>
    </row>
    <row r="60255" spans="6:6" x14ac:dyDescent="0.25">
      <c r="F60255" t="s">
        <v>60585</v>
      </c>
    </row>
    <row r="60256" spans="6:6" x14ac:dyDescent="0.25">
      <c r="F60256" t="s">
        <v>60586</v>
      </c>
    </row>
    <row r="60257" spans="6:6" x14ac:dyDescent="0.25">
      <c r="F60257" t="s">
        <v>60587</v>
      </c>
    </row>
    <row r="60258" spans="6:6" x14ac:dyDescent="0.25">
      <c r="F60258" t="s">
        <v>60588</v>
      </c>
    </row>
    <row r="60259" spans="6:6" x14ac:dyDescent="0.25">
      <c r="F60259" t="s">
        <v>60589</v>
      </c>
    </row>
    <row r="60260" spans="6:6" x14ac:dyDescent="0.25">
      <c r="F60260" t="s">
        <v>60590</v>
      </c>
    </row>
    <row r="60261" spans="6:6" x14ac:dyDescent="0.25">
      <c r="F60261" t="s">
        <v>60591</v>
      </c>
    </row>
    <row r="60262" spans="6:6" x14ac:dyDescent="0.25">
      <c r="F60262" t="s">
        <v>60592</v>
      </c>
    </row>
    <row r="60263" spans="6:6" x14ac:dyDescent="0.25">
      <c r="F60263" t="s">
        <v>60593</v>
      </c>
    </row>
    <row r="60264" spans="6:6" x14ac:dyDescent="0.25">
      <c r="F60264" t="s">
        <v>60594</v>
      </c>
    </row>
    <row r="60265" spans="6:6" x14ac:dyDescent="0.25">
      <c r="F60265" t="s">
        <v>60595</v>
      </c>
    </row>
    <row r="60266" spans="6:6" x14ac:dyDescent="0.25">
      <c r="F60266" t="s">
        <v>60596</v>
      </c>
    </row>
    <row r="60267" spans="6:6" x14ac:dyDescent="0.25">
      <c r="F60267" t="s">
        <v>60597</v>
      </c>
    </row>
    <row r="60268" spans="6:6" x14ac:dyDescent="0.25">
      <c r="F60268" t="s">
        <v>60598</v>
      </c>
    </row>
    <row r="60269" spans="6:6" x14ac:dyDescent="0.25">
      <c r="F60269" t="s">
        <v>60599</v>
      </c>
    </row>
    <row r="60270" spans="6:6" x14ac:dyDescent="0.25">
      <c r="F60270" t="s">
        <v>60600</v>
      </c>
    </row>
    <row r="60271" spans="6:6" x14ac:dyDescent="0.25">
      <c r="F60271" t="s">
        <v>60601</v>
      </c>
    </row>
    <row r="60272" spans="6:6" x14ac:dyDescent="0.25">
      <c r="F60272" t="s">
        <v>60602</v>
      </c>
    </row>
    <row r="60273" spans="6:6" x14ac:dyDescent="0.25">
      <c r="F60273" t="s">
        <v>60603</v>
      </c>
    </row>
    <row r="60274" spans="6:6" x14ac:dyDescent="0.25">
      <c r="F60274" t="s">
        <v>60604</v>
      </c>
    </row>
    <row r="60275" spans="6:6" x14ac:dyDescent="0.25">
      <c r="F60275" t="s">
        <v>60605</v>
      </c>
    </row>
    <row r="60276" spans="6:6" x14ac:dyDescent="0.25">
      <c r="F60276" t="s">
        <v>60606</v>
      </c>
    </row>
    <row r="60277" spans="6:6" x14ac:dyDescent="0.25">
      <c r="F60277" t="s">
        <v>60607</v>
      </c>
    </row>
    <row r="60278" spans="6:6" x14ac:dyDescent="0.25">
      <c r="F60278" t="s">
        <v>60608</v>
      </c>
    </row>
    <row r="60279" spans="6:6" x14ac:dyDescent="0.25">
      <c r="F60279" t="s">
        <v>60609</v>
      </c>
    </row>
    <row r="60280" spans="6:6" x14ac:dyDescent="0.25">
      <c r="F60280" t="s">
        <v>60610</v>
      </c>
    </row>
    <row r="60281" spans="6:6" x14ac:dyDescent="0.25">
      <c r="F60281" t="s">
        <v>60611</v>
      </c>
    </row>
    <row r="60282" spans="6:6" x14ac:dyDescent="0.25">
      <c r="F60282" t="s">
        <v>60612</v>
      </c>
    </row>
    <row r="60283" spans="6:6" x14ac:dyDescent="0.25">
      <c r="F60283" t="s">
        <v>60613</v>
      </c>
    </row>
    <row r="60284" spans="6:6" x14ac:dyDescent="0.25">
      <c r="F60284" t="s">
        <v>60614</v>
      </c>
    </row>
    <row r="60285" spans="6:6" x14ac:dyDescent="0.25">
      <c r="F60285" t="s">
        <v>60615</v>
      </c>
    </row>
    <row r="60286" spans="6:6" x14ac:dyDescent="0.25">
      <c r="F60286" t="s">
        <v>60616</v>
      </c>
    </row>
    <row r="60287" spans="6:6" x14ac:dyDescent="0.25">
      <c r="F60287" t="s">
        <v>60617</v>
      </c>
    </row>
    <row r="60288" spans="6:6" x14ac:dyDescent="0.25">
      <c r="F60288" t="s">
        <v>60618</v>
      </c>
    </row>
    <row r="60289" spans="6:6" x14ac:dyDescent="0.25">
      <c r="F60289" t="s">
        <v>60619</v>
      </c>
    </row>
    <row r="60290" spans="6:6" x14ac:dyDescent="0.25">
      <c r="F60290" t="s">
        <v>60620</v>
      </c>
    </row>
    <row r="60291" spans="6:6" x14ac:dyDescent="0.25">
      <c r="F60291" t="s">
        <v>60621</v>
      </c>
    </row>
    <row r="60292" spans="6:6" x14ac:dyDescent="0.25">
      <c r="F60292" t="s">
        <v>60622</v>
      </c>
    </row>
    <row r="60293" spans="6:6" x14ac:dyDescent="0.25">
      <c r="F60293" t="s">
        <v>60623</v>
      </c>
    </row>
    <row r="60294" spans="6:6" x14ac:dyDescent="0.25">
      <c r="F60294" t="s">
        <v>60624</v>
      </c>
    </row>
    <row r="60295" spans="6:6" x14ac:dyDescent="0.25">
      <c r="F60295" t="s">
        <v>60625</v>
      </c>
    </row>
    <row r="60296" spans="6:6" x14ac:dyDescent="0.25">
      <c r="F60296" t="s">
        <v>60626</v>
      </c>
    </row>
    <row r="60297" spans="6:6" x14ac:dyDescent="0.25">
      <c r="F60297" t="s">
        <v>60627</v>
      </c>
    </row>
    <row r="60298" spans="6:6" x14ac:dyDescent="0.25">
      <c r="F60298" t="s">
        <v>60628</v>
      </c>
    </row>
    <row r="60299" spans="6:6" x14ac:dyDescent="0.25">
      <c r="F60299" t="s">
        <v>60629</v>
      </c>
    </row>
    <row r="60300" spans="6:6" x14ac:dyDescent="0.25">
      <c r="F60300" t="s">
        <v>60630</v>
      </c>
    </row>
    <row r="60301" spans="6:6" x14ac:dyDescent="0.25">
      <c r="F60301" t="s">
        <v>60631</v>
      </c>
    </row>
    <row r="60302" spans="6:6" x14ac:dyDescent="0.25">
      <c r="F60302" t="s">
        <v>60632</v>
      </c>
    </row>
    <row r="60303" spans="6:6" x14ac:dyDescent="0.25">
      <c r="F60303" t="s">
        <v>60633</v>
      </c>
    </row>
    <row r="60304" spans="6:6" x14ac:dyDescent="0.25">
      <c r="F60304" t="s">
        <v>60634</v>
      </c>
    </row>
    <row r="60305" spans="6:6" x14ac:dyDescent="0.25">
      <c r="F60305" t="s">
        <v>60635</v>
      </c>
    </row>
    <row r="60306" spans="6:6" x14ac:dyDescent="0.25">
      <c r="F60306" t="s">
        <v>60636</v>
      </c>
    </row>
    <row r="60307" spans="6:6" x14ac:dyDescent="0.25">
      <c r="F60307" t="s">
        <v>60637</v>
      </c>
    </row>
    <row r="60308" spans="6:6" x14ac:dyDescent="0.25">
      <c r="F60308" t="s">
        <v>60638</v>
      </c>
    </row>
    <row r="60309" spans="6:6" x14ac:dyDescent="0.25">
      <c r="F60309" t="s">
        <v>60639</v>
      </c>
    </row>
    <row r="60310" spans="6:6" x14ac:dyDescent="0.25">
      <c r="F60310" t="s">
        <v>60640</v>
      </c>
    </row>
    <row r="60311" spans="6:6" x14ac:dyDescent="0.25">
      <c r="F60311" t="s">
        <v>60641</v>
      </c>
    </row>
    <row r="60312" spans="6:6" x14ac:dyDescent="0.25">
      <c r="F60312" t="s">
        <v>60642</v>
      </c>
    </row>
    <row r="60313" spans="6:6" x14ac:dyDescent="0.25">
      <c r="F60313" t="s">
        <v>60643</v>
      </c>
    </row>
    <row r="60314" spans="6:6" x14ac:dyDescent="0.25">
      <c r="F60314" t="s">
        <v>60644</v>
      </c>
    </row>
    <row r="60315" spans="6:6" x14ac:dyDescent="0.25">
      <c r="F60315" t="s">
        <v>60645</v>
      </c>
    </row>
    <row r="60316" spans="6:6" x14ac:dyDescent="0.25">
      <c r="F60316" t="s">
        <v>60646</v>
      </c>
    </row>
    <row r="60317" spans="6:6" x14ac:dyDescent="0.25">
      <c r="F60317" t="s">
        <v>60647</v>
      </c>
    </row>
    <row r="60318" spans="6:6" x14ac:dyDescent="0.25">
      <c r="F60318" t="s">
        <v>60648</v>
      </c>
    </row>
    <row r="60319" spans="6:6" x14ac:dyDescent="0.25">
      <c r="F60319" t="s">
        <v>60649</v>
      </c>
    </row>
    <row r="60320" spans="6:6" x14ac:dyDescent="0.25">
      <c r="F60320" t="s">
        <v>60650</v>
      </c>
    </row>
    <row r="60321" spans="6:6" x14ac:dyDescent="0.25">
      <c r="F60321" t="s">
        <v>60651</v>
      </c>
    </row>
    <row r="60322" spans="6:6" x14ac:dyDescent="0.25">
      <c r="F60322" t="s">
        <v>60652</v>
      </c>
    </row>
    <row r="60323" spans="6:6" x14ac:dyDescent="0.25">
      <c r="F60323" t="s">
        <v>60653</v>
      </c>
    </row>
    <row r="60324" spans="6:6" x14ac:dyDescent="0.25">
      <c r="F60324" t="s">
        <v>60654</v>
      </c>
    </row>
    <row r="60325" spans="6:6" x14ac:dyDescent="0.25">
      <c r="F60325" t="s">
        <v>60655</v>
      </c>
    </row>
    <row r="60326" spans="6:6" x14ac:dyDescent="0.25">
      <c r="F60326" t="s">
        <v>60656</v>
      </c>
    </row>
    <row r="60327" spans="6:6" x14ac:dyDescent="0.25">
      <c r="F60327" t="s">
        <v>60657</v>
      </c>
    </row>
    <row r="60328" spans="6:6" x14ac:dyDescent="0.25">
      <c r="F60328" t="s">
        <v>60658</v>
      </c>
    </row>
    <row r="60329" spans="6:6" x14ac:dyDescent="0.25">
      <c r="F60329" t="s">
        <v>60659</v>
      </c>
    </row>
    <row r="60330" spans="6:6" x14ac:dyDescent="0.25">
      <c r="F60330" t="s">
        <v>60660</v>
      </c>
    </row>
    <row r="60331" spans="6:6" x14ac:dyDescent="0.25">
      <c r="F60331" t="s">
        <v>60661</v>
      </c>
    </row>
    <row r="60332" spans="6:6" x14ac:dyDescent="0.25">
      <c r="F60332" t="s">
        <v>60662</v>
      </c>
    </row>
    <row r="60333" spans="6:6" x14ac:dyDescent="0.25">
      <c r="F60333" t="s">
        <v>60663</v>
      </c>
    </row>
    <row r="60334" spans="6:6" x14ac:dyDescent="0.25">
      <c r="F60334" t="s">
        <v>60664</v>
      </c>
    </row>
    <row r="60335" spans="6:6" x14ac:dyDescent="0.25">
      <c r="F60335" t="s">
        <v>60665</v>
      </c>
    </row>
    <row r="60336" spans="6:6" x14ac:dyDescent="0.25">
      <c r="F60336" t="s">
        <v>60666</v>
      </c>
    </row>
    <row r="60337" spans="6:6" x14ac:dyDescent="0.25">
      <c r="F60337" t="s">
        <v>60667</v>
      </c>
    </row>
    <row r="60338" spans="6:6" x14ac:dyDescent="0.25">
      <c r="F60338" t="s">
        <v>60668</v>
      </c>
    </row>
    <row r="60339" spans="6:6" x14ac:dyDescent="0.25">
      <c r="F60339" t="s">
        <v>60669</v>
      </c>
    </row>
    <row r="60340" spans="6:6" x14ac:dyDescent="0.25">
      <c r="F60340" t="s">
        <v>60670</v>
      </c>
    </row>
    <row r="60341" spans="6:6" x14ac:dyDescent="0.25">
      <c r="F60341" t="s">
        <v>60671</v>
      </c>
    </row>
    <row r="60342" spans="6:6" x14ac:dyDescent="0.25">
      <c r="F60342" t="s">
        <v>60672</v>
      </c>
    </row>
    <row r="60343" spans="6:6" x14ac:dyDescent="0.25">
      <c r="F60343" t="s">
        <v>60673</v>
      </c>
    </row>
    <row r="60344" spans="6:6" x14ac:dyDescent="0.25">
      <c r="F60344" t="s">
        <v>60674</v>
      </c>
    </row>
    <row r="60345" spans="6:6" x14ac:dyDescent="0.25">
      <c r="F60345" t="s">
        <v>60675</v>
      </c>
    </row>
    <row r="60346" spans="6:6" x14ac:dyDescent="0.25">
      <c r="F60346" t="s">
        <v>60676</v>
      </c>
    </row>
    <row r="60347" spans="6:6" x14ac:dyDescent="0.25">
      <c r="F60347" t="s">
        <v>60677</v>
      </c>
    </row>
    <row r="60348" spans="6:6" x14ac:dyDescent="0.25">
      <c r="F60348" t="s">
        <v>60678</v>
      </c>
    </row>
    <row r="60349" spans="6:6" x14ac:dyDescent="0.25">
      <c r="F60349" t="s">
        <v>60679</v>
      </c>
    </row>
    <row r="60350" spans="6:6" x14ac:dyDescent="0.25">
      <c r="F60350" t="s">
        <v>60680</v>
      </c>
    </row>
    <row r="60351" spans="6:6" x14ac:dyDescent="0.25">
      <c r="F60351" t="s">
        <v>60681</v>
      </c>
    </row>
    <row r="60352" spans="6:6" x14ac:dyDescent="0.25">
      <c r="F60352" t="s">
        <v>60682</v>
      </c>
    </row>
    <row r="60353" spans="6:6" x14ac:dyDescent="0.25">
      <c r="F60353" t="s">
        <v>60683</v>
      </c>
    </row>
    <row r="60354" spans="6:6" x14ac:dyDescent="0.25">
      <c r="F60354" t="s">
        <v>60684</v>
      </c>
    </row>
    <row r="60355" spans="6:6" x14ac:dyDescent="0.25">
      <c r="F60355" t="s">
        <v>60685</v>
      </c>
    </row>
    <row r="60356" spans="6:6" x14ac:dyDescent="0.25">
      <c r="F60356" t="s">
        <v>60686</v>
      </c>
    </row>
    <row r="60357" spans="6:6" x14ac:dyDescent="0.25">
      <c r="F60357" t="s">
        <v>60687</v>
      </c>
    </row>
    <row r="60358" spans="6:6" x14ac:dyDescent="0.25">
      <c r="F60358" t="s">
        <v>60688</v>
      </c>
    </row>
    <row r="60359" spans="6:6" x14ac:dyDescent="0.25">
      <c r="F60359" t="s">
        <v>60689</v>
      </c>
    </row>
    <row r="60360" spans="6:6" x14ac:dyDescent="0.25">
      <c r="F60360" t="s">
        <v>60690</v>
      </c>
    </row>
    <row r="60361" spans="6:6" x14ac:dyDescent="0.25">
      <c r="F60361" t="s">
        <v>60691</v>
      </c>
    </row>
    <row r="60362" spans="6:6" x14ac:dyDescent="0.25">
      <c r="F60362" t="s">
        <v>60692</v>
      </c>
    </row>
    <row r="60363" spans="6:6" x14ac:dyDescent="0.25">
      <c r="F60363" t="s">
        <v>60693</v>
      </c>
    </row>
    <row r="60364" spans="6:6" x14ac:dyDescent="0.25">
      <c r="F60364" t="s">
        <v>60694</v>
      </c>
    </row>
    <row r="60365" spans="6:6" x14ac:dyDescent="0.25">
      <c r="F60365" t="s">
        <v>60695</v>
      </c>
    </row>
    <row r="60366" spans="6:6" x14ac:dyDescent="0.25">
      <c r="F60366" t="s">
        <v>60696</v>
      </c>
    </row>
    <row r="60367" spans="6:6" x14ac:dyDescent="0.25">
      <c r="F60367" t="s">
        <v>60697</v>
      </c>
    </row>
    <row r="60368" spans="6:6" x14ac:dyDescent="0.25">
      <c r="F60368" t="s">
        <v>60698</v>
      </c>
    </row>
    <row r="60369" spans="6:6" x14ac:dyDescent="0.25">
      <c r="F60369" t="s">
        <v>60699</v>
      </c>
    </row>
    <row r="60370" spans="6:6" x14ac:dyDescent="0.25">
      <c r="F60370" t="s">
        <v>60700</v>
      </c>
    </row>
    <row r="60371" spans="6:6" x14ac:dyDescent="0.25">
      <c r="F60371" t="s">
        <v>60701</v>
      </c>
    </row>
    <row r="60372" spans="6:6" x14ac:dyDescent="0.25">
      <c r="F60372" t="s">
        <v>60702</v>
      </c>
    </row>
    <row r="60373" spans="6:6" x14ac:dyDescent="0.25">
      <c r="F60373" t="s">
        <v>60703</v>
      </c>
    </row>
    <row r="60374" spans="6:6" x14ac:dyDescent="0.25">
      <c r="F60374" t="s">
        <v>60704</v>
      </c>
    </row>
    <row r="60375" spans="6:6" x14ac:dyDescent="0.25">
      <c r="F60375" t="s">
        <v>60705</v>
      </c>
    </row>
    <row r="60376" spans="6:6" x14ac:dyDescent="0.25">
      <c r="F60376" t="s">
        <v>60706</v>
      </c>
    </row>
    <row r="60377" spans="6:6" x14ac:dyDescent="0.25">
      <c r="F60377" t="s">
        <v>60707</v>
      </c>
    </row>
    <row r="60378" spans="6:6" x14ac:dyDescent="0.25">
      <c r="F60378" t="s">
        <v>60708</v>
      </c>
    </row>
    <row r="60379" spans="6:6" x14ac:dyDescent="0.25">
      <c r="F60379" t="s">
        <v>60709</v>
      </c>
    </row>
    <row r="60380" spans="6:6" x14ac:dyDescent="0.25">
      <c r="F60380" t="s">
        <v>60710</v>
      </c>
    </row>
    <row r="60381" spans="6:6" x14ac:dyDescent="0.25">
      <c r="F60381" t="s">
        <v>60711</v>
      </c>
    </row>
    <row r="60382" spans="6:6" x14ac:dyDescent="0.25">
      <c r="F60382" t="s">
        <v>60712</v>
      </c>
    </row>
    <row r="60383" spans="6:6" x14ac:dyDescent="0.25">
      <c r="F60383" t="s">
        <v>60713</v>
      </c>
    </row>
    <row r="60384" spans="6:6" x14ac:dyDescent="0.25">
      <c r="F60384" t="s">
        <v>60714</v>
      </c>
    </row>
    <row r="60385" spans="6:6" x14ac:dyDescent="0.25">
      <c r="F60385" t="s">
        <v>60715</v>
      </c>
    </row>
    <row r="60386" spans="6:6" x14ac:dyDescent="0.25">
      <c r="F60386" t="s">
        <v>60716</v>
      </c>
    </row>
    <row r="60387" spans="6:6" x14ac:dyDescent="0.25">
      <c r="F60387" t="s">
        <v>60717</v>
      </c>
    </row>
    <row r="60388" spans="6:6" x14ac:dyDescent="0.25">
      <c r="F60388" t="s">
        <v>60718</v>
      </c>
    </row>
    <row r="60389" spans="6:6" x14ac:dyDescent="0.25">
      <c r="F60389" t="s">
        <v>60719</v>
      </c>
    </row>
    <row r="60390" spans="6:6" x14ac:dyDescent="0.25">
      <c r="F60390" t="s">
        <v>60720</v>
      </c>
    </row>
    <row r="60391" spans="6:6" x14ac:dyDescent="0.25">
      <c r="F60391" t="s">
        <v>60721</v>
      </c>
    </row>
    <row r="60392" spans="6:6" x14ac:dyDescent="0.25">
      <c r="F60392" t="s">
        <v>60722</v>
      </c>
    </row>
    <row r="60393" spans="6:6" x14ac:dyDescent="0.25">
      <c r="F60393" t="s">
        <v>60723</v>
      </c>
    </row>
    <row r="60394" spans="6:6" x14ac:dyDescent="0.25">
      <c r="F60394" t="s">
        <v>60724</v>
      </c>
    </row>
    <row r="60395" spans="6:6" x14ac:dyDescent="0.25">
      <c r="F60395" t="s">
        <v>60725</v>
      </c>
    </row>
    <row r="60396" spans="6:6" x14ac:dyDescent="0.25">
      <c r="F60396" t="s">
        <v>60726</v>
      </c>
    </row>
    <row r="60397" spans="6:6" x14ac:dyDescent="0.25">
      <c r="F60397" t="s">
        <v>60727</v>
      </c>
    </row>
    <row r="60398" spans="6:6" x14ac:dyDescent="0.25">
      <c r="F60398" t="s">
        <v>60728</v>
      </c>
    </row>
    <row r="60399" spans="6:6" x14ac:dyDescent="0.25">
      <c r="F60399" t="s">
        <v>60729</v>
      </c>
    </row>
    <row r="60400" spans="6:6" x14ac:dyDescent="0.25">
      <c r="F60400" t="s">
        <v>60730</v>
      </c>
    </row>
    <row r="60401" spans="6:6" x14ac:dyDescent="0.25">
      <c r="F60401" t="s">
        <v>60731</v>
      </c>
    </row>
    <row r="60402" spans="6:6" x14ac:dyDescent="0.25">
      <c r="F60402" t="s">
        <v>60732</v>
      </c>
    </row>
    <row r="60403" spans="6:6" x14ac:dyDescent="0.25">
      <c r="F60403" t="s">
        <v>60733</v>
      </c>
    </row>
    <row r="60404" spans="6:6" x14ac:dyDescent="0.25">
      <c r="F60404" t="s">
        <v>60734</v>
      </c>
    </row>
    <row r="60405" spans="6:6" x14ac:dyDescent="0.25">
      <c r="F60405" t="s">
        <v>60735</v>
      </c>
    </row>
    <row r="60406" spans="6:6" x14ac:dyDescent="0.25">
      <c r="F60406" t="s">
        <v>60736</v>
      </c>
    </row>
    <row r="60407" spans="6:6" x14ac:dyDescent="0.25">
      <c r="F60407" t="s">
        <v>60737</v>
      </c>
    </row>
    <row r="60408" spans="6:6" x14ac:dyDescent="0.25">
      <c r="F60408" t="s">
        <v>60738</v>
      </c>
    </row>
    <row r="60409" spans="6:6" x14ac:dyDescent="0.25">
      <c r="F60409" t="s">
        <v>60739</v>
      </c>
    </row>
    <row r="60410" spans="6:6" x14ac:dyDescent="0.25">
      <c r="F60410" t="s">
        <v>60740</v>
      </c>
    </row>
    <row r="60411" spans="6:6" x14ac:dyDescent="0.25">
      <c r="F60411" t="s">
        <v>60741</v>
      </c>
    </row>
    <row r="60412" spans="6:6" x14ac:dyDescent="0.25">
      <c r="F60412" t="s">
        <v>60742</v>
      </c>
    </row>
    <row r="60413" spans="6:6" x14ac:dyDescent="0.25">
      <c r="F60413" t="s">
        <v>60743</v>
      </c>
    </row>
    <row r="60414" spans="6:6" x14ac:dyDescent="0.25">
      <c r="F60414" t="s">
        <v>60744</v>
      </c>
    </row>
    <row r="60415" spans="6:6" x14ac:dyDescent="0.25">
      <c r="F60415" t="s">
        <v>60745</v>
      </c>
    </row>
    <row r="60416" spans="6:6" x14ac:dyDescent="0.25">
      <c r="F60416" t="s">
        <v>60746</v>
      </c>
    </row>
    <row r="60417" spans="6:6" x14ac:dyDescent="0.25">
      <c r="F60417" t="s">
        <v>60747</v>
      </c>
    </row>
    <row r="60418" spans="6:6" x14ac:dyDescent="0.25">
      <c r="F60418" t="s">
        <v>60748</v>
      </c>
    </row>
    <row r="60419" spans="6:6" x14ac:dyDescent="0.25">
      <c r="F60419" t="s">
        <v>60749</v>
      </c>
    </row>
    <row r="60420" spans="6:6" x14ac:dyDescent="0.25">
      <c r="F60420" t="s">
        <v>60750</v>
      </c>
    </row>
    <row r="60421" spans="6:6" x14ac:dyDescent="0.25">
      <c r="F60421" t="s">
        <v>60751</v>
      </c>
    </row>
    <row r="60422" spans="6:6" x14ac:dyDescent="0.25">
      <c r="F60422" t="s">
        <v>60752</v>
      </c>
    </row>
    <row r="60423" spans="6:6" x14ac:dyDescent="0.25">
      <c r="F60423" t="s">
        <v>60753</v>
      </c>
    </row>
    <row r="60424" spans="6:6" x14ac:dyDescent="0.25">
      <c r="F60424" t="s">
        <v>60754</v>
      </c>
    </row>
    <row r="60425" spans="6:6" x14ac:dyDescent="0.25">
      <c r="F60425" t="s">
        <v>60755</v>
      </c>
    </row>
    <row r="60426" spans="6:6" x14ac:dyDescent="0.25">
      <c r="F60426" t="s">
        <v>60756</v>
      </c>
    </row>
    <row r="60427" spans="6:6" x14ac:dyDescent="0.25">
      <c r="F60427" t="s">
        <v>60757</v>
      </c>
    </row>
    <row r="60428" spans="6:6" x14ac:dyDescent="0.25">
      <c r="F60428" t="s">
        <v>60758</v>
      </c>
    </row>
    <row r="60429" spans="6:6" x14ac:dyDescent="0.25">
      <c r="F60429" t="s">
        <v>60759</v>
      </c>
    </row>
    <row r="60430" spans="6:6" x14ac:dyDescent="0.25">
      <c r="F60430" t="s">
        <v>60760</v>
      </c>
    </row>
    <row r="60431" spans="6:6" x14ac:dyDescent="0.25">
      <c r="F60431" t="s">
        <v>60761</v>
      </c>
    </row>
    <row r="60432" spans="6:6" x14ac:dyDescent="0.25">
      <c r="F60432" t="s">
        <v>60762</v>
      </c>
    </row>
    <row r="60433" spans="6:6" x14ac:dyDescent="0.25">
      <c r="F60433" t="s">
        <v>60763</v>
      </c>
    </row>
    <row r="60434" spans="6:6" x14ac:dyDescent="0.25">
      <c r="F60434" t="s">
        <v>60764</v>
      </c>
    </row>
    <row r="60435" spans="6:6" x14ac:dyDescent="0.25">
      <c r="F60435" t="s">
        <v>60765</v>
      </c>
    </row>
    <row r="60436" spans="6:6" x14ac:dyDescent="0.25">
      <c r="F60436" t="s">
        <v>60766</v>
      </c>
    </row>
    <row r="60437" spans="6:6" x14ac:dyDescent="0.25">
      <c r="F60437" t="s">
        <v>60767</v>
      </c>
    </row>
    <row r="60438" spans="6:6" x14ac:dyDescent="0.25">
      <c r="F60438" t="s">
        <v>60768</v>
      </c>
    </row>
    <row r="60439" spans="6:6" x14ac:dyDescent="0.25">
      <c r="F60439" t="s">
        <v>60769</v>
      </c>
    </row>
    <row r="60440" spans="6:6" x14ac:dyDescent="0.25">
      <c r="F60440" t="s">
        <v>60770</v>
      </c>
    </row>
    <row r="60441" spans="6:6" x14ac:dyDescent="0.25">
      <c r="F60441" t="s">
        <v>60771</v>
      </c>
    </row>
    <row r="60442" spans="6:6" x14ac:dyDescent="0.25">
      <c r="F60442" t="s">
        <v>60772</v>
      </c>
    </row>
    <row r="60443" spans="6:6" x14ac:dyDescent="0.25">
      <c r="F60443" t="s">
        <v>60773</v>
      </c>
    </row>
    <row r="60444" spans="6:6" x14ac:dyDescent="0.25">
      <c r="F60444" t="s">
        <v>60774</v>
      </c>
    </row>
    <row r="60445" spans="6:6" x14ac:dyDescent="0.25">
      <c r="F60445" t="s">
        <v>60775</v>
      </c>
    </row>
    <row r="60446" spans="6:6" x14ac:dyDescent="0.25">
      <c r="F60446" t="s">
        <v>60776</v>
      </c>
    </row>
    <row r="60447" spans="6:6" x14ac:dyDescent="0.25">
      <c r="F60447" t="s">
        <v>60777</v>
      </c>
    </row>
    <row r="60448" spans="6:6" x14ac:dyDescent="0.25">
      <c r="F60448" t="s">
        <v>60778</v>
      </c>
    </row>
    <row r="60449" spans="6:6" x14ac:dyDescent="0.25">
      <c r="F60449" t="s">
        <v>60779</v>
      </c>
    </row>
    <row r="60450" spans="6:6" x14ac:dyDescent="0.25">
      <c r="F60450" t="s">
        <v>60780</v>
      </c>
    </row>
    <row r="60451" spans="6:6" x14ac:dyDescent="0.25">
      <c r="F60451" t="s">
        <v>60781</v>
      </c>
    </row>
    <row r="60452" spans="6:6" x14ac:dyDescent="0.25">
      <c r="F60452" t="s">
        <v>60782</v>
      </c>
    </row>
    <row r="60453" spans="6:6" x14ac:dyDescent="0.25">
      <c r="F60453" t="s">
        <v>60783</v>
      </c>
    </row>
    <row r="60454" spans="6:6" x14ac:dyDescent="0.25">
      <c r="F60454" t="s">
        <v>60784</v>
      </c>
    </row>
    <row r="60455" spans="6:6" x14ac:dyDescent="0.25">
      <c r="F60455" t="s">
        <v>60785</v>
      </c>
    </row>
    <row r="60456" spans="6:6" x14ac:dyDescent="0.25">
      <c r="F60456" t="s">
        <v>60786</v>
      </c>
    </row>
    <row r="60457" spans="6:6" x14ac:dyDescent="0.25">
      <c r="F60457" t="s">
        <v>60787</v>
      </c>
    </row>
    <row r="60458" spans="6:6" x14ac:dyDescent="0.25">
      <c r="F60458" t="s">
        <v>60788</v>
      </c>
    </row>
    <row r="60459" spans="6:6" x14ac:dyDescent="0.25">
      <c r="F60459" t="s">
        <v>60789</v>
      </c>
    </row>
    <row r="60460" spans="6:6" x14ac:dyDescent="0.25">
      <c r="F60460" t="s">
        <v>60790</v>
      </c>
    </row>
    <row r="60461" spans="6:6" x14ac:dyDescent="0.25">
      <c r="F60461" t="s">
        <v>60791</v>
      </c>
    </row>
    <row r="60462" spans="6:6" x14ac:dyDescent="0.25">
      <c r="F60462" t="s">
        <v>60792</v>
      </c>
    </row>
    <row r="60463" spans="6:6" x14ac:dyDescent="0.25">
      <c r="F60463" t="s">
        <v>60793</v>
      </c>
    </row>
    <row r="60464" spans="6:6" x14ac:dyDescent="0.25">
      <c r="F60464" t="s">
        <v>60794</v>
      </c>
    </row>
    <row r="60465" spans="6:6" x14ac:dyDescent="0.25">
      <c r="F60465" t="s">
        <v>60795</v>
      </c>
    </row>
    <row r="60466" spans="6:6" x14ac:dyDescent="0.25">
      <c r="F60466" t="s">
        <v>60796</v>
      </c>
    </row>
    <row r="60467" spans="6:6" x14ac:dyDescent="0.25">
      <c r="F60467" t="s">
        <v>60797</v>
      </c>
    </row>
    <row r="60468" spans="6:6" x14ac:dyDescent="0.25">
      <c r="F60468" t="s">
        <v>60798</v>
      </c>
    </row>
    <row r="60469" spans="6:6" x14ac:dyDescent="0.25">
      <c r="F60469" t="s">
        <v>60799</v>
      </c>
    </row>
    <row r="60470" spans="6:6" x14ac:dyDescent="0.25">
      <c r="F60470" t="s">
        <v>60800</v>
      </c>
    </row>
    <row r="60471" spans="6:6" x14ac:dyDescent="0.25">
      <c r="F60471" t="s">
        <v>60801</v>
      </c>
    </row>
    <row r="60472" spans="6:6" x14ac:dyDescent="0.25">
      <c r="F60472" t="s">
        <v>60802</v>
      </c>
    </row>
    <row r="60473" spans="6:6" x14ac:dyDescent="0.25">
      <c r="F60473" t="s">
        <v>60803</v>
      </c>
    </row>
    <row r="60474" spans="6:6" x14ac:dyDescent="0.25">
      <c r="F60474" t="s">
        <v>60804</v>
      </c>
    </row>
    <row r="60475" spans="6:6" x14ac:dyDescent="0.25">
      <c r="F60475" t="s">
        <v>60805</v>
      </c>
    </row>
    <row r="60476" spans="6:6" x14ac:dyDescent="0.25">
      <c r="F60476" t="s">
        <v>60806</v>
      </c>
    </row>
    <row r="60477" spans="6:6" x14ac:dyDescent="0.25">
      <c r="F60477" t="s">
        <v>60807</v>
      </c>
    </row>
    <row r="60478" spans="6:6" x14ac:dyDescent="0.25">
      <c r="F60478" t="s">
        <v>60808</v>
      </c>
    </row>
    <row r="60479" spans="6:6" x14ac:dyDescent="0.25">
      <c r="F60479" t="s">
        <v>60809</v>
      </c>
    </row>
    <row r="60480" spans="6:6" x14ac:dyDescent="0.25">
      <c r="F60480" t="s">
        <v>60810</v>
      </c>
    </row>
    <row r="60481" spans="6:6" x14ac:dyDescent="0.25">
      <c r="F60481" t="s">
        <v>60811</v>
      </c>
    </row>
    <row r="60482" spans="6:6" x14ac:dyDescent="0.25">
      <c r="F60482" t="s">
        <v>60812</v>
      </c>
    </row>
    <row r="60483" spans="6:6" x14ac:dyDescent="0.25">
      <c r="F60483" t="s">
        <v>60813</v>
      </c>
    </row>
    <row r="60484" spans="6:6" x14ac:dyDescent="0.25">
      <c r="F60484" t="s">
        <v>60814</v>
      </c>
    </row>
    <row r="60485" spans="6:6" x14ac:dyDescent="0.25">
      <c r="F60485" t="s">
        <v>60815</v>
      </c>
    </row>
    <row r="60486" spans="6:6" x14ac:dyDescent="0.25">
      <c r="F60486" t="s">
        <v>60816</v>
      </c>
    </row>
    <row r="60487" spans="6:6" x14ac:dyDescent="0.25">
      <c r="F60487" t="s">
        <v>60817</v>
      </c>
    </row>
    <row r="60488" spans="6:6" x14ac:dyDescent="0.25">
      <c r="F60488" t="s">
        <v>60818</v>
      </c>
    </row>
    <row r="60489" spans="6:6" x14ac:dyDescent="0.25">
      <c r="F60489" t="s">
        <v>60819</v>
      </c>
    </row>
    <row r="60490" spans="6:6" x14ac:dyDescent="0.25">
      <c r="F60490" t="s">
        <v>60820</v>
      </c>
    </row>
    <row r="60491" spans="6:6" x14ac:dyDescent="0.25">
      <c r="F60491" t="s">
        <v>60821</v>
      </c>
    </row>
    <row r="60492" spans="6:6" x14ac:dyDescent="0.25">
      <c r="F60492" t="s">
        <v>60822</v>
      </c>
    </row>
    <row r="60493" spans="6:6" x14ac:dyDescent="0.25">
      <c r="F60493" t="s">
        <v>60823</v>
      </c>
    </row>
    <row r="60494" spans="6:6" x14ac:dyDescent="0.25">
      <c r="F60494" t="s">
        <v>60824</v>
      </c>
    </row>
    <row r="60495" spans="6:6" x14ac:dyDescent="0.25">
      <c r="F60495" t="s">
        <v>60825</v>
      </c>
    </row>
    <row r="60496" spans="6:6" x14ac:dyDescent="0.25">
      <c r="F60496" t="s">
        <v>60826</v>
      </c>
    </row>
    <row r="60497" spans="6:6" x14ac:dyDescent="0.25">
      <c r="F60497" t="s">
        <v>60827</v>
      </c>
    </row>
    <row r="60498" spans="6:6" x14ac:dyDescent="0.25">
      <c r="F60498" t="s">
        <v>60828</v>
      </c>
    </row>
    <row r="60499" spans="6:6" x14ac:dyDescent="0.25">
      <c r="F60499" t="s">
        <v>60829</v>
      </c>
    </row>
    <row r="60500" spans="6:6" x14ac:dyDescent="0.25">
      <c r="F60500" t="s">
        <v>60830</v>
      </c>
    </row>
    <row r="60501" spans="6:6" x14ac:dyDescent="0.25">
      <c r="F60501" t="s">
        <v>60831</v>
      </c>
    </row>
    <row r="60502" spans="6:6" x14ac:dyDescent="0.25">
      <c r="F60502" t="s">
        <v>60832</v>
      </c>
    </row>
    <row r="60503" spans="6:6" x14ac:dyDescent="0.25">
      <c r="F60503" t="s">
        <v>60833</v>
      </c>
    </row>
    <row r="60504" spans="6:6" x14ac:dyDescent="0.25">
      <c r="F60504" t="s">
        <v>60834</v>
      </c>
    </row>
    <row r="60505" spans="6:6" x14ac:dyDescent="0.25">
      <c r="F60505" t="s">
        <v>60835</v>
      </c>
    </row>
    <row r="60506" spans="6:6" x14ac:dyDescent="0.25">
      <c r="F60506" t="s">
        <v>60836</v>
      </c>
    </row>
    <row r="60507" spans="6:6" x14ac:dyDescent="0.25">
      <c r="F60507" t="s">
        <v>60837</v>
      </c>
    </row>
    <row r="60508" spans="6:6" x14ac:dyDescent="0.25">
      <c r="F60508" t="s">
        <v>60838</v>
      </c>
    </row>
    <row r="60509" spans="6:6" x14ac:dyDescent="0.25">
      <c r="F60509" t="s">
        <v>60839</v>
      </c>
    </row>
    <row r="60510" spans="6:6" x14ac:dyDescent="0.25">
      <c r="F60510" t="s">
        <v>60840</v>
      </c>
    </row>
    <row r="60511" spans="6:6" x14ac:dyDescent="0.25">
      <c r="F60511" t="s">
        <v>60841</v>
      </c>
    </row>
    <row r="60512" spans="6:6" x14ac:dyDescent="0.25">
      <c r="F60512" t="s">
        <v>60842</v>
      </c>
    </row>
    <row r="60513" spans="6:6" x14ac:dyDescent="0.25">
      <c r="F60513" t="s">
        <v>60843</v>
      </c>
    </row>
    <row r="60514" spans="6:6" x14ac:dyDescent="0.25">
      <c r="F60514" t="s">
        <v>60844</v>
      </c>
    </row>
    <row r="60515" spans="6:6" x14ac:dyDescent="0.25">
      <c r="F60515" t="s">
        <v>60845</v>
      </c>
    </row>
    <row r="60516" spans="6:6" x14ac:dyDescent="0.25">
      <c r="F60516" t="s">
        <v>60846</v>
      </c>
    </row>
    <row r="60517" spans="6:6" x14ac:dyDescent="0.25">
      <c r="F60517" t="s">
        <v>60847</v>
      </c>
    </row>
    <row r="60518" spans="6:6" x14ac:dyDescent="0.25">
      <c r="F60518" t="s">
        <v>60848</v>
      </c>
    </row>
    <row r="60519" spans="6:6" x14ac:dyDescent="0.25">
      <c r="F60519" t="s">
        <v>60849</v>
      </c>
    </row>
    <row r="60520" spans="6:6" x14ac:dyDescent="0.25">
      <c r="F60520" t="s">
        <v>60850</v>
      </c>
    </row>
    <row r="60521" spans="6:6" x14ac:dyDescent="0.25">
      <c r="F60521" t="s">
        <v>60851</v>
      </c>
    </row>
    <row r="60522" spans="6:6" x14ac:dyDescent="0.25">
      <c r="F60522" t="s">
        <v>60852</v>
      </c>
    </row>
    <row r="60523" spans="6:6" x14ac:dyDescent="0.25">
      <c r="F60523" t="s">
        <v>60853</v>
      </c>
    </row>
    <row r="60524" spans="6:6" x14ac:dyDescent="0.25">
      <c r="F60524" t="s">
        <v>60854</v>
      </c>
    </row>
    <row r="60525" spans="6:6" x14ac:dyDescent="0.25">
      <c r="F60525" t="s">
        <v>60855</v>
      </c>
    </row>
    <row r="60526" spans="6:6" x14ac:dyDescent="0.25">
      <c r="F60526" t="s">
        <v>60856</v>
      </c>
    </row>
    <row r="60527" spans="6:6" x14ac:dyDescent="0.25">
      <c r="F60527" t="s">
        <v>60857</v>
      </c>
    </row>
    <row r="60528" spans="6:6" x14ac:dyDescent="0.25">
      <c r="F60528" t="s">
        <v>60858</v>
      </c>
    </row>
    <row r="60529" spans="6:6" x14ac:dyDescent="0.25">
      <c r="F60529" t="s">
        <v>60859</v>
      </c>
    </row>
    <row r="60530" spans="6:6" x14ac:dyDescent="0.25">
      <c r="F60530" t="s">
        <v>60860</v>
      </c>
    </row>
    <row r="60531" spans="6:6" x14ac:dyDescent="0.25">
      <c r="F60531" t="s">
        <v>60861</v>
      </c>
    </row>
    <row r="60532" spans="6:6" x14ac:dyDescent="0.25">
      <c r="F60532" t="s">
        <v>60862</v>
      </c>
    </row>
    <row r="60533" spans="6:6" x14ac:dyDescent="0.25">
      <c r="F60533" t="s">
        <v>60863</v>
      </c>
    </row>
    <row r="60534" spans="6:6" x14ac:dyDescent="0.25">
      <c r="F60534" t="s">
        <v>60864</v>
      </c>
    </row>
    <row r="60535" spans="6:6" x14ac:dyDescent="0.25">
      <c r="F60535" t="s">
        <v>60865</v>
      </c>
    </row>
    <row r="60536" spans="6:6" x14ac:dyDescent="0.25">
      <c r="F60536" t="s">
        <v>60866</v>
      </c>
    </row>
    <row r="60537" spans="6:6" x14ac:dyDescent="0.25">
      <c r="F60537" t="s">
        <v>60867</v>
      </c>
    </row>
    <row r="60538" spans="6:6" x14ac:dyDescent="0.25">
      <c r="F60538" t="s">
        <v>60868</v>
      </c>
    </row>
    <row r="60539" spans="6:6" x14ac:dyDescent="0.25">
      <c r="F60539" t="s">
        <v>60869</v>
      </c>
    </row>
    <row r="60540" spans="6:6" x14ac:dyDescent="0.25">
      <c r="F60540" t="s">
        <v>60870</v>
      </c>
    </row>
    <row r="60541" spans="6:6" x14ac:dyDescent="0.25">
      <c r="F60541" t="s">
        <v>60871</v>
      </c>
    </row>
    <row r="60542" spans="6:6" x14ac:dyDescent="0.25">
      <c r="F60542" t="s">
        <v>60872</v>
      </c>
    </row>
    <row r="60543" spans="6:6" x14ac:dyDescent="0.25">
      <c r="F60543" t="s">
        <v>60873</v>
      </c>
    </row>
    <row r="60544" spans="6:6" x14ac:dyDescent="0.25">
      <c r="F60544" t="s">
        <v>60874</v>
      </c>
    </row>
    <row r="60545" spans="6:6" x14ac:dyDescent="0.25">
      <c r="F60545" t="s">
        <v>60875</v>
      </c>
    </row>
    <row r="60546" spans="6:6" x14ac:dyDescent="0.25">
      <c r="F60546" t="s">
        <v>60876</v>
      </c>
    </row>
    <row r="60547" spans="6:6" x14ac:dyDescent="0.25">
      <c r="F60547" t="s">
        <v>60877</v>
      </c>
    </row>
    <row r="60548" spans="6:6" x14ac:dyDescent="0.25">
      <c r="F60548" t="s">
        <v>60878</v>
      </c>
    </row>
    <row r="60549" spans="6:6" x14ac:dyDescent="0.25">
      <c r="F60549" t="s">
        <v>60879</v>
      </c>
    </row>
    <row r="60550" spans="6:6" x14ac:dyDescent="0.25">
      <c r="F60550" t="s">
        <v>60880</v>
      </c>
    </row>
    <row r="60551" spans="6:6" x14ac:dyDescent="0.25">
      <c r="F60551" t="s">
        <v>60881</v>
      </c>
    </row>
    <row r="60552" spans="6:6" x14ac:dyDescent="0.25">
      <c r="F60552" t="s">
        <v>60882</v>
      </c>
    </row>
    <row r="60553" spans="6:6" x14ac:dyDescent="0.25">
      <c r="F60553" t="s">
        <v>60883</v>
      </c>
    </row>
    <row r="60554" spans="6:6" x14ac:dyDescent="0.25">
      <c r="F60554" t="s">
        <v>60884</v>
      </c>
    </row>
    <row r="60555" spans="6:6" x14ac:dyDescent="0.25">
      <c r="F60555" t="s">
        <v>60885</v>
      </c>
    </row>
    <row r="60556" spans="6:6" x14ac:dyDescent="0.25">
      <c r="F60556" t="s">
        <v>60886</v>
      </c>
    </row>
    <row r="60557" spans="6:6" x14ac:dyDescent="0.25">
      <c r="F60557" t="s">
        <v>60887</v>
      </c>
    </row>
    <row r="60558" spans="6:6" x14ac:dyDescent="0.25">
      <c r="F60558" t="s">
        <v>60888</v>
      </c>
    </row>
    <row r="60559" spans="6:6" x14ac:dyDescent="0.25">
      <c r="F60559" t="s">
        <v>60889</v>
      </c>
    </row>
    <row r="60560" spans="6:6" x14ac:dyDescent="0.25">
      <c r="F60560" t="s">
        <v>60890</v>
      </c>
    </row>
    <row r="60561" spans="6:6" x14ac:dyDescent="0.25">
      <c r="F60561" t="s">
        <v>60891</v>
      </c>
    </row>
    <row r="60562" spans="6:6" x14ac:dyDescent="0.25">
      <c r="F60562" t="s">
        <v>60892</v>
      </c>
    </row>
    <row r="60563" spans="6:6" x14ac:dyDescent="0.25">
      <c r="F60563" t="s">
        <v>60893</v>
      </c>
    </row>
    <row r="60564" spans="6:6" x14ac:dyDescent="0.25">
      <c r="F60564" t="s">
        <v>60894</v>
      </c>
    </row>
    <row r="60565" spans="6:6" x14ac:dyDescent="0.25">
      <c r="F60565" t="s">
        <v>60895</v>
      </c>
    </row>
    <row r="60566" spans="6:6" x14ac:dyDescent="0.25">
      <c r="F60566" t="s">
        <v>60896</v>
      </c>
    </row>
    <row r="60567" spans="6:6" x14ac:dyDescent="0.25">
      <c r="F60567" t="s">
        <v>60897</v>
      </c>
    </row>
    <row r="60568" spans="6:6" x14ac:dyDescent="0.25">
      <c r="F60568" t="s">
        <v>60898</v>
      </c>
    </row>
    <row r="60569" spans="6:6" x14ac:dyDescent="0.25">
      <c r="F60569" t="s">
        <v>60899</v>
      </c>
    </row>
    <row r="60570" spans="6:6" x14ac:dyDescent="0.25">
      <c r="F60570" t="s">
        <v>60900</v>
      </c>
    </row>
    <row r="60571" spans="6:6" x14ac:dyDescent="0.25">
      <c r="F60571" t="s">
        <v>60901</v>
      </c>
    </row>
    <row r="60572" spans="6:6" x14ac:dyDescent="0.25">
      <c r="F60572" t="s">
        <v>60902</v>
      </c>
    </row>
    <row r="60573" spans="6:6" x14ac:dyDescent="0.25">
      <c r="F60573" t="s">
        <v>60903</v>
      </c>
    </row>
    <row r="60574" spans="6:6" x14ac:dyDescent="0.25">
      <c r="F60574" t="s">
        <v>60904</v>
      </c>
    </row>
    <row r="60575" spans="6:6" x14ac:dyDescent="0.25">
      <c r="F60575" t="s">
        <v>60905</v>
      </c>
    </row>
    <row r="60576" spans="6:6" x14ac:dyDescent="0.25">
      <c r="F60576" t="s">
        <v>60906</v>
      </c>
    </row>
    <row r="60577" spans="6:6" x14ac:dyDescent="0.25">
      <c r="F60577" t="s">
        <v>60907</v>
      </c>
    </row>
    <row r="60578" spans="6:6" x14ac:dyDescent="0.25">
      <c r="F60578" t="s">
        <v>60908</v>
      </c>
    </row>
    <row r="60579" spans="6:6" x14ac:dyDescent="0.25">
      <c r="F60579" t="s">
        <v>60909</v>
      </c>
    </row>
    <row r="60580" spans="6:6" x14ac:dyDescent="0.25">
      <c r="F60580" t="s">
        <v>60910</v>
      </c>
    </row>
    <row r="60581" spans="6:6" x14ac:dyDescent="0.25">
      <c r="F60581" t="s">
        <v>60911</v>
      </c>
    </row>
    <row r="60582" spans="6:6" x14ac:dyDescent="0.25">
      <c r="F60582" t="s">
        <v>60912</v>
      </c>
    </row>
    <row r="60583" spans="6:6" x14ac:dyDescent="0.25">
      <c r="F60583" t="s">
        <v>60913</v>
      </c>
    </row>
    <row r="60584" spans="6:6" x14ac:dyDescent="0.25">
      <c r="F60584" t="s">
        <v>60914</v>
      </c>
    </row>
    <row r="60585" spans="6:6" x14ac:dyDescent="0.25">
      <c r="F60585" t="s">
        <v>60915</v>
      </c>
    </row>
    <row r="60586" spans="6:6" x14ac:dyDescent="0.25">
      <c r="F60586" t="s">
        <v>60916</v>
      </c>
    </row>
    <row r="60587" spans="6:6" x14ac:dyDescent="0.25">
      <c r="F60587" t="s">
        <v>60917</v>
      </c>
    </row>
    <row r="60588" spans="6:6" x14ac:dyDescent="0.25">
      <c r="F60588" t="s">
        <v>60918</v>
      </c>
    </row>
    <row r="60589" spans="6:6" x14ac:dyDescent="0.25">
      <c r="F60589" t="s">
        <v>60919</v>
      </c>
    </row>
    <row r="60590" spans="6:6" x14ac:dyDescent="0.25">
      <c r="F60590" t="s">
        <v>60920</v>
      </c>
    </row>
    <row r="60591" spans="6:6" x14ac:dyDescent="0.25">
      <c r="F60591" t="s">
        <v>60921</v>
      </c>
    </row>
    <row r="60592" spans="6:6" x14ac:dyDescent="0.25">
      <c r="F60592" t="s">
        <v>60922</v>
      </c>
    </row>
    <row r="60593" spans="6:6" x14ac:dyDescent="0.25">
      <c r="F60593" t="s">
        <v>60923</v>
      </c>
    </row>
    <row r="60594" spans="6:6" x14ac:dyDescent="0.25">
      <c r="F60594" t="s">
        <v>60924</v>
      </c>
    </row>
    <row r="60595" spans="6:6" x14ac:dyDescent="0.25">
      <c r="F60595" t="s">
        <v>60925</v>
      </c>
    </row>
    <row r="60596" spans="6:6" x14ac:dyDescent="0.25">
      <c r="F60596" t="s">
        <v>60926</v>
      </c>
    </row>
    <row r="60597" spans="6:6" x14ac:dyDescent="0.25">
      <c r="F60597" t="s">
        <v>60927</v>
      </c>
    </row>
    <row r="60598" spans="6:6" x14ac:dyDescent="0.25">
      <c r="F60598" t="s">
        <v>60928</v>
      </c>
    </row>
    <row r="60599" spans="6:6" x14ac:dyDescent="0.25">
      <c r="F60599" t="s">
        <v>60929</v>
      </c>
    </row>
    <row r="60600" spans="6:6" x14ac:dyDescent="0.25">
      <c r="F60600" t="s">
        <v>60930</v>
      </c>
    </row>
    <row r="60601" spans="6:6" x14ac:dyDescent="0.25">
      <c r="F60601" t="s">
        <v>60931</v>
      </c>
    </row>
    <row r="60602" spans="6:6" x14ac:dyDescent="0.25">
      <c r="F60602" t="s">
        <v>60932</v>
      </c>
    </row>
    <row r="60603" spans="6:6" x14ac:dyDescent="0.25">
      <c r="F60603" t="s">
        <v>60933</v>
      </c>
    </row>
    <row r="60604" spans="6:6" x14ac:dyDescent="0.25">
      <c r="F60604" t="s">
        <v>60934</v>
      </c>
    </row>
    <row r="60605" spans="6:6" x14ac:dyDescent="0.25">
      <c r="F60605" t="s">
        <v>60935</v>
      </c>
    </row>
    <row r="60606" spans="6:6" x14ac:dyDescent="0.25">
      <c r="F60606" t="s">
        <v>60936</v>
      </c>
    </row>
    <row r="60607" spans="6:6" x14ac:dyDescent="0.25">
      <c r="F60607" t="s">
        <v>60937</v>
      </c>
    </row>
    <row r="60608" spans="6:6" x14ac:dyDescent="0.25">
      <c r="F60608" t="s">
        <v>60938</v>
      </c>
    </row>
    <row r="60609" spans="6:6" x14ac:dyDescent="0.25">
      <c r="F60609" t="s">
        <v>60939</v>
      </c>
    </row>
    <row r="60610" spans="6:6" x14ac:dyDescent="0.25">
      <c r="F60610" t="s">
        <v>60940</v>
      </c>
    </row>
    <row r="60611" spans="6:6" x14ac:dyDescent="0.25">
      <c r="F60611" t="s">
        <v>60941</v>
      </c>
    </row>
    <row r="60612" spans="6:6" x14ac:dyDescent="0.25">
      <c r="F60612" t="s">
        <v>60942</v>
      </c>
    </row>
    <row r="60613" spans="6:6" x14ac:dyDescent="0.25">
      <c r="F60613" t="s">
        <v>60943</v>
      </c>
    </row>
    <row r="60614" spans="6:6" x14ac:dyDescent="0.25">
      <c r="F60614" t="s">
        <v>60944</v>
      </c>
    </row>
    <row r="60615" spans="6:6" x14ac:dyDescent="0.25">
      <c r="F60615" t="s">
        <v>60945</v>
      </c>
    </row>
    <row r="60616" spans="6:6" x14ac:dyDescent="0.25">
      <c r="F60616" t="s">
        <v>60946</v>
      </c>
    </row>
    <row r="60617" spans="6:6" x14ac:dyDescent="0.25">
      <c r="F60617" t="s">
        <v>60947</v>
      </c>
    </row>
    <row r="60618" spans="6:6" x14ac:dyDescent="0.25">
      <c r="F60618" t="s">
        <v>60948</v>
      </c>
    </row>
    <row r="60619" spans="6:6" x14ac:dyDescent="0.25">
      <c r="F60619" t="s">
        <v>60949</v>
      </c>
    </row>
    <row r="60620" spans="6:6" x14ac:dyDescent="0.25">
      <c r="F60620" t="s">
        <v>60950</v>
      </c>
    </row>
    <row r="60621" spans="6:6" x14ac:dyDescent="0.25">
      <c r="F60621" t="s">
        <v>60951</v>
      </c>
    </row>
    <row r="60622" spans="6:6" x14ac:dyDescent="0.25">
      <c r="F60622" t="s">
        <v>60952</v>
      </c>
    </row>
    <row r="60623" spans="6:6" x14ac:dyDescent="0.25">
      <c r="F60623" t="s">
        <v>60953</v>
      </c>
    </row>
    <row r="60624" spans="6:6" x14ac:dyDescent="0.25">
      <c r="F60624" t="s">
        <v>60954</v>
      </c>
    </row>
    <row r="60625" spans="6:6" x14ac:dyDescent="0.25">
      <c r="F60625" t="s">
        <v>60955</v>
      </c>
    </row>
    <row r="60626" spans="6:6" x14ac:dyDescent="0.25">
      <c r="F60626" t="s">
        <v>60956</v>
      </c>
    </row>
    <row r="60627" spans="6:6" x14ac:dyDescent="0.25">
      <c r="F60627" t="s">
        <v>60957</v>
      </c>
    </row>
    <row r="60628" spans="6:6" x14ac:dyDescent="0.25">
      <c r="F60628" t="s">
        <v>60958</v>
      </c>
    </row>
    <row r="60629" spans="6:6" x14ac:dyDescent="0.25">
      <c r="F60629" t="s">
        <v>60959</v>
      </c>
    </row>
    <row r="60630" spans="6:6" x14ac:dyDescent="0.25">
      <c r="F60630" t="s">
        <v>60960</v>
      </c>
    </row>
    <row r="60631" spans="6:6" x14ac:dyDescent="0.25">
      <c r="F60631" t="s">
        <v>60961</v>
      </c>
    </row>
    <row r="60632" spans="6:6" x14ac:dyDescent="0.25">
      <c r="F60632" t="s">
        <v>60962</v>
      </c>
    </row>
    <row r="60633" spans="6:6" x14ac:dyDescent="0.25">
      <c r="F60633" t="s">
        <v>60963</v>
      </c>
    </row>
    <row r="60634" spans="6:6" x14ac:dyDescent="0.25">
      <c r="F60634" t="s">
        <v>60964</v>
      </c>
    </row>
    <row r="60635" spans="6:6" x14ac:dyDescent="0.25">
      <c r="F60635" t="s">
        <v>60965</v>
      </c>
    </row>
    <row r="60636" spans="6:6" x14ac:dyDescent="0.25">
      <c r="F60636" t="s">
        <v>60966</v>
      </c>
    </row>
    <row r="60637" spans="6:6" x14ac:dyDescent="0.25">
      <c r="F60637" t="s">
        <v>60967</v>
      </c>
    </row>
    <row r="60638" spans="6:6" x14ac:dyDescent="0.25">
      <c r="F60638" t="s">
        <v>60968</v>
      </c>
    </row>
    <row r="60639" spans="6:6" x14ac:dyDescent="0.25">
      <c r="F60639" t="s">
        <v>60969</v>
      </c>
    </row>
    <row r="60640" spans="6:6" x14ac:dyDescent="0.25">
      <c r="F60640" t="s">
        <v>60970</v>
      </c>
    </row>
    <row r="60641" spans="6:6" x14ac:dyDescent="0.25">
      <c r="F60641" t="s">
        <v>60971</v>
      </c>
    </row>
    <row r="60642" spans="6:6" x14ac:dyDescent="0.25">
      <c r="F60642" t="s">
        <v>60972</v>
      </c>
    </row>
    <row r="60643" spans="6:6" x14ac:dyDescent="0.25">
      <c r="F60643" t="s">
        <v>60973</v>
      </c>
    </row>
    <row r="60644" spans="6:6" x14ac:dyDescent="0.25">
      <c r="F60644" t="s">
        <v>60974</v>
      </c>
    </row>
    <row r="60645" spans="6:6" x14ac:dyDescent="0.25">
      <c r="F60645" t="s">
        <v>60975</v>
      </c>
    </row>
    <row r="60646" spans="6:6" x14ac:dyDescent="0.25">
      <c r="F60646" t="s">
        <v>60976</v>
      </c>
    </row>
    <row r="60647" spans="6:6" x14ac:dyDescent="0.25">
      <c r="F60647" t="s">
        <v>60977</v>
      </c>
    </row>
    <row r="60648" spans="6:6" x14ac:dyDescent="0.25">
      <c r="F60648" t="s">
        <v>60978</v>
      </c>
    </row>
    <row r="60649" spans="6:6" x14ac:dyDescent="0.25">
      <c r="F60649" t="s">
        <v>60979</v>
      </c>
    </row>
    <row r="60650" spans="6:6" x14ac:dyDescent="0.25">
      <c r="F60650" t="s">
        <v>60980</v>
      </c>
    </row>
    <row r="60651" spans="6:6" x14ac:dyDescent="0.25">
      <c r="F60651" t="s">
        <v>60981</v>
      </c>
    </row>
    <row r="60652" spans="6:6" x14ac:dyDescent="0.25">
      <c r="F60652" t="s">
        <v>60982</v>
      </c>
    </row>
    <row r="60653" spans="6:6" x14ac:dyDescent="0.25">
      <c r="F60653" t="s">
        <v>60983</v>
      </c>
    </row>
    <row r="60654" spans="6:6" x14ac:dyDescent="0.25">
      <c r="F60654" t="s">
        <v>60984</v>
      </c>
    </row>
    <row r="60655" spans="6:6" x14ac:dyDescent="0.25">
      <c r="F60655" t="s">
        <v>60985</v>
      </c>
    </row>
    <row r="60656" spans="6:6" x14ac:dyDescent="0.25">
      <c r="F60656" t="s">
        <v>60986</v>
      </c>
    </row>
    <row r="60657" spans="6:6" x14ac:dyDescent="0.25">
      <c r="F60657" t="s">
        <v>60987</v>
      </c>
    </row>
    <row r="60658" spans="6:6" x14ac:dyDescent="0.25">
      <c r="F60658" t="s">
        <v>60988</v>
      </c>
    </row>
    <row r="60659" spans="6:6" x14ac:dyDescent="0.25">
      <c r="F60659" t="s">
        <v>60989</v>
      </c>
    </row>
    <row r="60660" spans="6:6" x14ac:dyDescent="0.25">
      <c r="F60660" t="s">
        <v>60990</v>
      </c>
    </row>
    <row r="60661" spans="6:6" x14ac:dyDescent="0.25">
      <c r="F60661" t="s">
        <v>60991</v>
      </c>
    </row>
    <row r="60662" spans="6:6" x14ac:dyDescent="0.25">
      <c r="F60662" t="s">
        <v>60992</v>
      </c>
    </row>
    <row r="60663" spans="6:6" x14ac:dyDescent="0.25">
      <c r="F60663" t="s">
        <v>60993</v>
      </c>
    </row>
    <row r="60664" spans="6:6" x14ac:dyDescent="0.25">
      <c r="F60664" t="s">
        <v>60994</v>
      </c>
    </row>
    <row r="60665" spans="6:6" x14ac:dyDescent="0.25">
      <c r="F60665" t="s">
        <v>60995</v>
      </c>
    </row>
    <row r="60666" spans="6:6" x14ac:dyDescent="0.25">
      <c r="F60666" t="s">
        <v>60996</v>
      </c>
    </row>
    <row r="60667" spans="6:6" x14ac:dyDescent="0.25">
      <c r="F60667" t="s">
        <v>60997</v>
      </c>
    </row>
    <row r="60668" spans="6:6" x14ac:dyDescent="0.25">
      <c r="F60668" t="s">
        <v>60998</v>
      </c>
    </row>
    <row r="60669" spans="6:6" x14ac:dyDescent="0.25">
      <c r="F60669" t="s">
        <v>60999</v>
      </c>
    </row>
    <row r="60670" spans="6:6" x14ac:dyDescent="0.25">
      <c r="F60670" t="s">
        <v>61000</v>
      </c>
    </row>
    <row r="60671" spans="6:6" x14ac:dyDescent="0.25">
      <c r="F60671" t="s">
        <v>61001</v>
      </c>
    </row>
    <row r="60672" spans="6:6" x14ac:dyDescent="0.25">
      <c r="F60672" t="s">
        <v>61002</v>
      </c>
    </row>
    <row r="60673" spans="6:6" x14ac:dyDescent="0.25">
      <c r="F60673" t="s">
        <v>61003</v>
      </c>
    </row>
    <row r="60674" spans="6:6" x14ac:dyDescent="0.25">
      <c r="F60674" t="s">
        <v>61004</v>
      </c>
    </row>
    <row r="60675" spans="6:6" x14ac:dyDescent="0.25">
      <c r="F60675" t="s">
        <v>61005</v>
      </c>
    </row>
    <row r="60676" spans="6:6" x14ac:dyDescent="0.25">
      <c r="F60676" t="s">
        <v>61006</v>
      </c>
    </row>
    <row r="60677" spans="6:6" x14ac:dyDescent="0.25">
      <c r="F60677" t="s">
        <v>61007</v>
      </c>
    </row>
    <row r="60678" spans="6:6" x14ac:dyDescent="0.25">
      <c r="F60678" t="s">
        <v>61008</v>
      </c>
    </row>
    <row r="60679" spans="6:6" x14ac:dyDescent="0.25">
      <c r="F60679" t="s">
        <v>61009</v>
      </c>
    </row>
    <row r="60680" spans="6:6" x14ac:dyDescent="0.25">
      <c r="F60680" t="s">
        <v>61010</v>
      </c>
    </row>
    <row r="60681" spans="6:6" x14ac:dyDescent="0.25">
      <c r="F60681" t="s">
        <v>61011</v>
      </c>
    </row>
    <row r="60682" spans="6:6" x14ac:dyDescent="0.25">
      <c r="F60682" t="s">
        <v>61012</v>
      </c>
    </row>
    <row r="60683" spans="6:6" x14ac:dyDescent="0.25">
      <c r="F60683" t="s">
        <v>61013</v>
      </c>
    </row>
    <row r="60684" spans="6:6" x14ac:dyDescent="0.25">
      <c r="F60684" t="s">
        <v>61014</v>
      </c>
    </row>
    <row r="60685" spans="6:6" x14ac:dyDescent="0.25">
      <c r="F60685" t="s">
        <v>61015</v>
      </c>
    </row>
    <row r="60686" spans="6:6" x14ac:dyDescent="0.25">
      <c r="F60686" t="s">
        <v>61016</v>
      </c>
    </row>
    <row r="60687" spans="6:6" x14ac:dyDescent="0.25">
      <c r="F60687" t="s">
        <v>61017</v>
      </c>
    </row>
    <row r="60688" spans="6:6" x14ac:dyDescent="0.25">
      <c r="F60688" t="s">
        <v>61018</v>
      </c>
    </row>
    <row r="60689" spans="6:6" x14ac:dyDescent="0.25">
      <c r="F60689" t="s">
        <v>61019</v>
      </c>
    </row>
    <row r="60690" spans="6:6" x14ac:dyDescent="0.25">
      <c r="F60690" t="s">
        <v>61020</v>
      </c>
    </row>
    <row r="60691" spans="6:6" x14ac:dyDescent="0.25">
      <c r="F60691" t="s">
        <v>61021</v>
      </c>
    </row>
    <row r="60692" spans="6:6" x14ac:dyDescent="0.25">
      <c r="F60692" t="s">
        <v>61022</v>
      </c>
    </row>
    <row r="60693" spans="6:6" x14ac:dyDescent="0.25">
      <c r="F60693" t="s">
        <v>61023</v>
      </c>
    </row>
    <row r="60694" spans="6:6" x14ac:dyDescent="0.25">
      <c r="F60694" t="s">
        <v>61024</v>
      </c>
    </row>
    <row r="60695" spans="6:6" x14ac:dyDescent="0.25">
      <c r="F60695" t="s">
        <v>61025</v>
      </c>
    </row>
    <row r="60696" spans="6:6" x14ac:dyDescent="0.25">
      <c r="F60696" t="s">
        <v>61026</v>
      </c>
    </row>
    <row r="60697" spans="6:6" x14ac:dyDescent="0.25">
      <c r="F60697" t="s">
        <v>61027</v>
      </c>
    </row>
    <row r="60698" spans="6:6" x14ac:dyDescent="0.25">
      <c r="F60698" t="s">
        <v>61028</v>
      </c>
    </row>
    <row r="60699" spans="6:6" x14ac:dyDescent="0.25">
      <c r="F60699" t="s">
        <v>61029</v>
      </c>
    </row>
    <row r="60700" spans="6:6" x14ac:dyDescent="0.25">
      <c r="F60700" t="s">
        <v>61030</v>
      </c>
    </row>
    <row r="60701" spans="6:6" x14ac:dyDescent="0.25">
      <c r="F60701" t="s">
        <v>61031</v>
      </c>
    </row>
    <row r="60702" spans="6:6" x14ac:dyDescent="0.25">
      <c r="F60702" t="s">
        <v>61032</v>
      </c>
    </row>
    <row r="60703" spans="6:6" x14ac:dyDescent="0.25">
      <c r="F60703" t="s">
        <v>61033</v>
      </c>
    </row>
    <row r="60704" spans="6:6" x14ac:dyDescent="0.25">
      <c r="F60704" t="s">
        <v>61034</v>
      </c>
    </row>
    <row r="60705" spans="6:6" x14ac:dyDescent="0.25">
      <c r="F60705" t="s">
        <v>61035</v>
      </c>
    </row>
    <row r="60706" spans="6:6" x14ac:dyDescent="0.25">
      <c r="F60706" t="s">
        <v>61036</v>
      </c>
    </row>
    <row r="60707" spans="6:6" x14ac:dyDescent="0.25">
      <c r="F60707" t="s">
        <v>61037</v>
      </c>
    </row>
    <row r="60708" spans="6:6" x14ac:dyDescent="0.25">
      <c r="F60708" t="s">
        <v>61038</v>
      </c>
    </row>
    <row r="60709" spans="6:6" x14ac:dyDescent="0.25">
      <c r="F60709" t="s">
        <v>61039</v>
      </c>
    </row>
    <row r="60710" spans="6:6" x14ac:dyDescent="0.25">
      <c r="F60710" t="s">
        <v>61040</v>
      </c>
    </row>
    <row r="60711" spans="6:6" x14ac:dyDescent="0.25">
      <c r="F60711" t="s">
        <v>61041</v>
      </c>
    </row>
    <row r="60712" spans="6:6" x14ac:dyDescent="0.25">
      <c r="F60712" t="s">
        <v>61042</v>
      </c>
    </row>
    <row r="60713" spans="6:6" x14ac:dyDescent="0.25">
      <c r="F60713" t="s">
        <v>61043</v>
      </c>
    </row>
    <row r="60714" spans="6:6" x14ac:dyDescent="0.25">
      <c r="F60714" t="s">
        <v>61044</v>
      </c>
    </row>
    <row r="60715" spans="6:6" x14ac:dyDescent="0.25">
      <c r="F60715" t="s">
        <v>61045</v>
      </c>
    </row>
    <row r="60716" spans="6:6" x14ac:dyDescent="0.25">
      <c r="F60716" t="s">
        <v>61046</v>
      </c>
    </row>
    <row r="60717" spans="6:6" x14ac:dyDescent="0.25">
      <c r="F60717" t="s">
        <v>61047</v>
      </c>
    </row>
    <row r="60718" spans="6:6" x14ac:dyDescent="0.25">
      <c r="F60718" t="s">
        <v>61048</v>
      </c>
    </row>
    <row r="60719" spans="6:6" x14ac:dyDescent="0.25">
      <c r="F60719" t="s">
        <v>61049</v>
      </c>
    </row>
    <row r="60720" spans="6:6" x14ac:dyDescent="0.25">
      <c r="F60720" t="s">
        <v>61050</v>
      </c>
    </row>
    <row r="60721" spans="6:6" x14ac:dyDescent="0.25">
      <c r="F60721" t="s">
        <v>61051</v>
      </c>
    </row>
    <row r="60722" spans="6:6" x14ac:dyDescent="0.25">
      <c r="F60722" t="s">
        <v>61052</v>
      </c>
    </row>
    <row r="60723" spans="6:6" x14ac:dyDescent="0.25">
      <c r="F60723" t="s">
        <v>61053</v>
      </c>
    </row>
    <row r="60724" spans="6:6" x14ac:dyDescent="0.25">
      <c r="F60724" t="s">
        <v>61054</v>
      </c>
    </row>
    <row r="60725" spans="6:6" x14ac:dyDescent="0.25">
      <c r="F60725" t="s">
        <v>61055</v>
      </c>
    </row>
    <row r="60726" spans="6:6" x14ac:dyDescent="0.25">
      <c r="F60726" t="s">
        <v>61056</v>
      </c>
    </row>
    <row r="60727" spans="6:6" x14ac:dyDescent="0.25">
      <c r="F60727" t="s">
        <v>61057</v>
      </c>
    </row>
    <row r="60728" spans="6:6" x14ac:dyDescent="0.25">
      <c r="F60728" t="s">
        <v>61058</v>
      </c>
    </row>
    <row r="60729" spans="6:6" x14ac:dyDescent="0.25">
      <c r="F60729" t="s">
        <v>61059</v>
      </c>
    </row>
    <row r="60730" spans="6:6" x14ac:dyDescent="0.25">
      <c r="F60730" t="s">
        <v>61060</v>
      </c>
    </row>
    <row r="60731" spans="6:6" x14ac:dyDescent="0.25">
      <c r="F60731" t="s">
        <v>61061</v>
      </c>
    </row>
    <row r="60732" spans="6:6" x14ac:dyDescent="0.25">
      <c r="F60732" t="s">
        <v>61062</v>
      </c>
    </row>
    <row r="60733" spans="6:6" x14ac:dyDescent="0.25">
      <c r="F60733" t="s">
        <v>61063</v>
      </c>
    </row>
    <row r="60734" spans="6:6" x14ac:dyDescent="0.25">
      <c r="F60734" t="s">
        <v>61064</v>
      </c>
    </row>
    <row r="60735" spans="6:6" x14ac:dyDescent="0.25">
      <c r="F60735" t="s">
        <v>61065</v>
      </c>
    </row>
    <row r="60736" spans="6:6" x14ac:dyDescent="0.25">
      <c r="F60736" t="s">
        <v>61066</v>
      </c>
    </row>
    <row r="60737" spans="6:6" x14ac:dyDescent="0.25">
      <c r="F60737" t="s">
        <v>61067</v>
      </c>
    </row>
    <row r="60738" spans="6:6" x14ac:dyDescent="0.25">
      <c r="F60738" t="s">
        <v>61068</v>
      </c>
    </row>
    <row r="60739" spans="6:6" x14ac:dyDescent="0.25">
      <c r="F60739" t="s">
        <v>61069</v>
      </c>
    </row>
    <row r="60740" spans="6:6" x14ac:dyDescent="0.25">
      <c r="F60740" t="s">
        <v>61070</v>
      </c>
    </row>
    <row r="60741" spans="6:6" x14ac:dyDescent="0.25">
      <c r="F60741" t="s">
        <v>61071</v>
      </c>
    </row>
    <row r="60742" spans="6:6" x14ac:dyDescent="0.25">
      <c r="F60742" t="s">
        <v>61072</v>
      </c>
    </row>
    <row r="60743" spans="6:6" x14ac:dyDescent="0.25">
      <c r="F60743" t="s">
        <v>61073</v>
      </c>
    </row>
    <row r="60744" spans="6:6" x14ac:dyDescent="0.25">
      <c r="F60744" t="s">
        <v>61074</v>
      </c>
    </row>
    <row r="60745" spans="6:6" x14ac:dyDescent="0.25">
      <c r="F60745" t="s">
        <v>61075</v>
      </c>
    </row>
    <row r="60746" spans="6:6" x14ac:dyDescent="0.25">
      <c r="F60746" t="s">
        <v>61076</v>
      </c>
    </row>
    <row r="60747" spans="6:6" x14ac:dyDescent="0.25">
      <c r="F60747" t="s">
        <v>61077</v>
      </c>
    </row>
    <row r="60748" spans="6:6" x14ac:dyDescent="0.25">
      <c r="F60748" t="s">
        <v>61078</v>
      </c>
    </row>
    <row r="60749" spans="6:6" x14ac:dyDescent="0.25">
      <c r="F60749" t="s">
        <v>61079</v>
      </c>
    </row>
    <row r="60750" spans="6:6" x14ac:dyDescent="0.25">
      <c r="F60750" t="s">
        <v>61080</v>
      </c>
    </row>
    <row r="60751" spans="6:6" x14ac:dyDescent="0.25">
      <c r="F60751" t="s">
        <v>61081</v>
      </c>
    </row>
    <row r="60752" spans="6:6" x14ac:dyDescent="0.25">
      <c r="F60752" t="s">
        <v>61082</v>
      </c>
    </row>
    <row r="60753" spans="6:6" x14ac:dyDescent="0.25">
      <c r="F60753" t="s">
        <v>61083</v>
      </c>
    </row>
    <row r="60754" spans="6:6" x14ac:dyDescent="0.25">
      <c r="F60754" t="s">
        <v>61084</v>
      </c>
    </row>
    <row r="60755" spans="6:6" x14ac:dyDescent="0.25">
      <c r="F60755" t="s">
        <v>61085</v>
      </c>
    </row>
    <row r="60756" spans="6:6" x14ac:dyDescent="0.25">
      <c r="F60756" t="s">
        <v>61086</v>
      </c>
    </row>
    <row r="60757" spans="6:6" x14ac:dyDescent="0.25">
      <c r="F60757" t="s">
        <v>61087</v>
      </c>
    </row>
    <row r="60758" spans="6:6" x14ac:dyDescent="0.25">
      <c r="F60758" t="s">
        <v>61088</v>
      </c>
    </row>
    <row r="60759" spans="6:6" x14ac:dyDescent="0.25">
      <c r="F60759" t="s">
        <v>61089</v>
      </c>
    </row>
    <row r="60760" spans="6:6" x14ac:dyDescent="0.25">
      <c r="F60760" t="s">
        <v>61090</v>
      </c>
    </row>
    <row r="60761" spans="6:6" x14ac:dyDescent="0.25">
      <c r="F60761" t="s">
        <v>61091</v>
      </c>
    </row>
    <row r="60762" spans="6:6" x14ac:dyDescent="0.25">
      <c r="F60762" t="s">
        <v>61092</v>
      </c>
    </row>
    <row r="60763" spans="6:6" x14ac:dyDescent="0.25">
      <c r="F60763" t="s">
        <v>61093</v>
      </c>
    </row>
    <row r="60764" spans="6:6" x14ac:dyDescent="0.25">
      <c r="F60764" t="s">
        <v>61094</v>
      </c>
    </row>
    <row r="60765" spans="6:6" x14ac:dyDescent="0.25">
      <c r="F60765" t="s">
        <v>61095</v>
      </c>
    </row>
    <row r="60766" spans="6:6" x14ac:dyDescent="0.25">
      <c r="F60766" t="s">
        <v>61096</v>
      </c>
    </row>
    <row r="60767" spans="6:6" x14ac:dyDescent="0.25">
      <c r="F60767" t="s">
        <v>61097</v>
      </c>
    </row>
    <row r="60768" spans="6:6" x14ac:dyDescent="0.25">
      <c r="F60768" t="s">
        <v>61098</v>
      </c>
    </row>
    <row r="60769" spans="6:6" x14ac:dyDescent="0.25">
      <c r="F60769" t="s">
        <v>61099</v>
      </c>
    </row>
    <row r="60770" spans="6:6" x14ac:dyDescent="0.25">
      <c r="F60770" t="s">
        <v>61100</v>
      </c>
    </row>
    <row r="60771" spans="6:6" x14ac:dyDescent="0.25">
      <c r="F60771" t="s">
        <v>61101</v>
      </c>
    </row>
    <row r="60772" spans="6:6" x14ac:dyDescent="0.25">
      <c r="F60772" t="s">
        <v>61102</v>
      </c>
    </row>
    <row r="60773" spans="6:6" x14ac:dyDescent="0.25">
      <c r="F60773" t="s">
        <v>61103</v>
      </c>
    </row>
    <row r="60774" spans="6:6" x14ac:dyDescent="0.25">
      <c r="F60774" t="s">
        <v>61104</v>
      </c>
    </row>
    <row r="60775" spans="6:6" x14ac:dyDescent="0.25">
      <c r="F60775" t="s">
        <v>61105</v>
      </c>
    </row>
    <row r="60776" spans="6:6" x14ac:dyDescent="0.25">
      <c r="F60776" t="s">
        <v>61106</v>
      </c>
    </row>
    <row r="60777" spans="6:6" x14ac:dyDescent="0.25">
      <c r="F60777" t="s">
        <v>61107</v>
      </c>
    </row>
    <row r="60778" spans="6:6" x14ac:dyDescent="0.25">
      <c r="F60778" t="s">
        <v>61108</v>
      </c>
    </row>
    <row r="60779" spans="6:6" x14ac:dyDescent="0.25">
      <c r="F60779" t="s">
        <v>61109</v>
      </c>
    </row>
    <row r="60780" spans="6:6" x14ac:dyDescent="0.25">
      <c r="F60780" t="s">
        <v>61110</v>
      </c>
    </row>
    <row r="60781" spans="6:6" x14ac:dyDescent="0.25">
      <c r="F60781" t="s">
        <v>61111</v>
      </c>
    </row>
    <row r="60782" spans="6:6" x14ac:dyDescent="0.25">
      <c r="F60782" t="s">
        <v>61112</v>
      </c>
    </row>
    <row r="60783" spans="6:6" x14ac:dyDescent="0.25">
      <c r="F60783" t="s">
        <v>61113</v>
      </c>
    </row>
    <row r="60784" spans="6:6" x14ac:dyDescent="0.25">
      <c r="F60784" t="s">
        <v>61114</v>
      </c>
    </row>
    <row r="60785" spans="6:6" x14ac:dyDescent="0.25">
      <c r="F60785" t="s">
        <v>61115</v>
      </c>
    </row>
    <row r="60786" spans="6:6" x14ac:dyDescent="0.25">
      <c r="F60786" t="s">
        <v>61116</v>
      </c>
    </row>
    <row r="60787" spans="6:6" x14ac:dyDescent="0.25">
      <c r="F60787" t="s">
        <v>61117</v>
      </c>
    </row>
    <row r="60788" spans="6:6" x14ac:dyDescent="0.25">
      <c r="F60788" t="s">
        <v>61118</v>
      </c>
    </row>
    <row r="60789" spans="6:6" x14ac:dyDescent="0.25">
      <c r="F60789" t="s">
        <v>61119</v>
      </c>
    </row>
    <row r="60790" spans="6:6" x14ac:dyDescent="0.25">
      <c r="F60790" t="s">
        <v>61120</v>
      </c>
    </row>
    <row r="60791" spans="6:6" x14ac:dyDescent="0.25">
      <c r="F60791" t="s">
        <v>61121</v>
      </c>
    </row>
    <row r="60792" spans="6:6" x14ac:dyDescent="0.25">
      <c r="F60792" t="s">
        <v>61122</v>
      </c>
    </row>
    <row r="60793" spans="6:6" x14ac:dyDescent="0.25">
      <c r="F60793" t="s">
        <v>61123</v>
      </c>
    </row>
    <row r="60794" spans="6:6" x14ac:dyDescent="0.25">
      <c r="F60794" t="s">
        <v>61124</v>
      </c>
    </row>
    <row r="60795" spans="6:6" x14ac:dyDescent="0.25">
      <c r="F60795" t="s">
        <v>61125</v>
      </c>
    </row>
    <row r="60796" spans="6:6" x14ac:dyDescent="0.25">
      <c r="F60796" t="s">
        <v>61126</v>
      </c>
    </row>
    <row r="60797" spans="6:6" x14ac:dyDescent="0.25">
      <c r="F60797" t="s">
        <v>61127</v>
      </c>
    </row>
    <row r="60798" spans="6:6" x14ac:dyDescent="0.25">
      <c r="F60798" t="s">
        <v>61128</v>
      </c>
    </row>
    <row r="60799" spans="6:6" x14ac:dyDescent="0.25">
      <c r="F60799" t="s">
        <v>61129</v>
      </c>
    </row>
    <row r="60800" spans="6:6" x14ac:dyDescent="0.25">
      <c r="F60800" t="s">
        <v>61130</v>
      </c>
    </row>
    <row r="60801" spans="6:6" x14ac:dyDescent="0.25">
      <c r="F60801" t="s">
        <v>61131</v>
      </c>
    </row>
    <row r="60802" spans="6:6" x14ac:dyDescent="0.25">
      <c r="F60802" t="s">
        <v>61132</v>
      </c>
    </row>
    <row r="60803" spans="6:6" x14ac:dyDescent="0.25">
      <c r="F60803" t="s">
        <v>61133</v>
      </c>
    </row>
    <row r="60804" spans="6:6" x14ac:dyDescent="0.25">
      <c r="F60804" t="s">
        <v>61134</v>
      </c>
    </row>
    <row r="60805" spans="6:6" x14ac:dyDescent="0.25">
      <c r="F60805" t="s">
        <v>61135</v>
      </c>
    </row>
    <row r="60806" spans="6:6" x14ac:dyDescent="0.25">
      <c r="F60806" t="s">
        <v>61136</v>
      </c>
    </row>
    <row r="60807" spans="6:6" x14ac:dyDescent="0.25">
      <c r="F60807" t="s">
        <v>61137</v>
      </c>
    </row>
    <row r="60808" spans="6:6" x14ac:dyDescent="0.25">
      <c r="F60808" t="s">
        <v>61138</v>
      </c>
    </row>
    <row r="60809" spans="6:6" x14ac:dyDescent="0.25">
      <c r="F60809" t="s">
        <v>61139</v>
      </c>
    </row>
    <row r="60810" spans="6:6" x14ac:dyDescent="0.25">
      <c r="F60810" t="s">
        <v>61140</v>
      </c>
    </row>
    <row r="60811" spans="6:6" x14ac:dyDescent="0.25">
      <c r="F60811" t="s">
        <v>61141</v>
      </c>
    </row>
    <row r="60812" spans="6:6" x14ac:dyDescent="0.25">
      <c r="F60812" t="s">
        <v>61142</v>
      </c>
    </row>
    <row r="60813" spans="6:6" x14ac:dyDescent="0.25">
      <c r="F60813" t="s">
        <v>61143</v>
      </c>
    </row>
    <row r="60814" spans="6:6" x14ac:dyDescent="0.25">
      <c r="F60814" t="s">
        <v>61144</v>
      </c>
    </row>
    <row r="60815" spans="6:6" x14ac:dyDescent="0.25">
      <c r="F60815" t="s">
        <v>61145</v>
      </c>
    </row>
    <row r="60816" spans="6:6" x14ac:dyDescent="0.25">
      <c r="F60816" t="s">
        <v>61146</v>
      </c>
    </row>
    <row r="60817" spans="6:6" x14ac:dyDescent="0.25">
      <c r="F60817" t="s">
        <v>61147</v>
      </c>
    </row>
    <row r="60818" spans="6:6" x14ac:dyDescent="0.25">
      <c r="F60818" t="s">
        <v>61148</v>
      </c>
    </row>
    <row r="60819" spans="6:6" x14ac:dyDescent="0.25">
      <c r="F60819" t="s">
        <v>61149</v>
      </c>
    </row>
    <row r="60820" spans="6:6" x14ac:dyDescent="0.25">
      <c r="F60820" t="s">
        <v>61150</v>
      </c>
    </row>
    <row r="60821" spans="6:6" x14ac:dyDescent="0.25">
      <c r="F60821" t="s">
        <v>61151</v>
      </c>
    </row>
    <row r="60822" spans="6:6" x14ac:dyDescent="0.25">
      <c r="F60822" t="s">
        <v>61152</v>
      </c>
    </row>
    <row r="60823" spans="6:6" x14ac:dyDescent="0.25">
      <c r="F60823" t="s">
        <v>61153</v>
      </c>
    </row>
    <row r="60824" spans="6:6" x14ac:dyDescent="0.25">
      <c r="F60824" t="s">
        <v>61154</v>
      </c>
    </row>
    <row r="60825" spans="6:6" x14ac:dyDescent="0.25">
      <c r="F60825" t="s">
        <v>61155</v>
      </c>
    </row>
    <row r="60826" spans="6:6" x14ac:dyDescent="0.25">
      <c r="F60826" t="s">
        <v>61156</v>
      </c>
    </row>
    <row r="60827" spans="6:6" x14ac:dyDescent="0.25">
      <c r="F60827" t="s">
        <v>61157</v>
      </c>
    </row>
    <row r="60828" spans="6:6" x14ac:dyDescent="0.25">
      <c r="F60828" t="s">
        <v>61158</v>
      </c>
    </row>
    <row r="60829" spans="6:6" x14ac:dyDescent="0.25">
      <c r="F60829" t="s">
        <v>61159</v>
      </c>
    </row>
    <row r="60830" spans="6:6" x14ac:dyDescent="0.25">
      <c r="F60830" t="s">
        <v>61160</v>
      </c>
    </row>
    <row r="60831" spans="6:6" x14ac:dyDescent="0.25">
      <c r="F60831" t="s">
        <v>61161</v>
      </c>
    </row>
    <row r="60832" spans="6:6" x14ac:dyDescent="0.25">
      <c r="F60832" t="s">
        <v>61162</v>
      </c>
    </row>
    <row r="60833" spans="6:6" x14ac:dyDescent="0.25">
      <c r="F60833" t="s">
        <v>61163</v>
      </c>
    </row>
    <row r="60834" spans="6:6" x14ac:dyDescent="0.25">
      <c r="F60834" t="s">
        <v>61164</v>
      </c>
    </row>
    <row r="60835" spans="6:6" x14ac:dyDescent="0.25">
      <c r="F60835" t="s">
        <v>61165</v>
      </c>
    </row>
    <row r="60836" spans="6:6" x14ac:dyDescent="0.25">
      <c r="F60836" t="s">
        <v>61166</v>
      </c>
    </row>
    <row r="60837" spans="6:6" x14ac:dyDescent="0.25">
      <c r="F60837" t="s">
        <v>61167</v>
      </c>
    </row>
    <row r="60838" spans="6:6" x14ac:dyDescent="0.25">
      <c r="F60838" t="s">
        <v>61168</v>
      </c>
    </row>
    <row r="60839" spans="6:6" x14ac:dyDescent="0.25">
      <c r="F60839" t="s">
        <v>61169</v>
      </c>
    </row>
    <row r="60840" spans="6:6" x14ac:dyDescent="0.25">
      <c r="F60840" t="s">
        <v>61170</v>
      </c>
    </row>
    <row r="60841" spans="6:6" x14ac:dyDescent="0.25">
      <c r="F60841" t="s">
        <v>61171</v>
      </c>
    </row>
    <row r="60842" spans="6:6" x14ac:dyDescent="0.25">
      <c r="F60842" t="s">
        <v>61172</v>
      </c>
    </row>
    <row r="60843" spans="6:6" x14ac:dyDescent="0.25">
      <c r="F60843" t="s">
        <v>61173</v>
      </c>
    </row>
    <row r="60844" spans="6:6" x14ac:dyDescent="0.25">
      <c r="F60844" t="s">
        <v>61174</v>
      </c>
    </row>
    <row r="60845" spans="6:6" x14ac:dyDescent="0.25">
      <c r="F60845" t="s">
        <v>61175</v>
      </c>
    </row>
    <row r="60846" spans="6:6" x14ac:dyDescent="0.25">
      <c r="F60846" t="s">
        <v>61176</v>
      </c>
    </row>
    <row r="60847" spans="6:6" x14ac:dyDescent="0.25">
      <c r="F60847" t="s">
        <v>61177</v>
      </c>
    </row>
    <row r="60848" spans="6:6" x14ac:dyDescent="0.25">
      <c r="F60848" t="s">
        <v>61178</v>
      </c>
    </row>
    <row r="60849" spans="6:6" x14ac:dyDescent="0.25">
      <c r="F60849" t="s">
        <v>61179</v>
      </c>
    </row>
    <row r="60850" spans="6:6" x14ac:dyDescent="0.25">
      <c r="F60850" t="s">
        <v>61180</v>
      </c>
    </row>
    <row r="60851" spans="6:6" x14ac:dyDescent="0.25">
      <c r="F60851" t="s">
        <v>61181</v>
      </c>
    </row>
    <row r="60852" spans="6:6" x14ac:dyDescent="0.25">
      <c r="F60852" t="s">
        <v>61182</v>
      </c>
    </row>
    <row r="60853" spans="6:6" x14ac:dyDescent="0.25">
      <c r="F60853" t="s">
        <v>61183</v>
      </c>
    </row>
    <row r="60854" spans="6:6" x14ac:dyDescent="0.25">
      <c r="F60854" t="s">
        <v>61184</v>
      </c>
    </row>
    <row r="60855" spans="6:6" x14ac:dyDescent="0.25">
      <c r="F60855" t="s">
        <v>61185</v>
      </c>
    </row>
    <row r="60856" spans="6:6" x14ac:dyDescent="0.25">
      <c r="F60856" t="s">
        <v>61186</v>
      </c>
    </row>
    <row r="60857" spans="6:6" x14ac:dyDescent="0.25">
      <c r="F60857" t="s">
        <v>61187</v>
      </c>
    </row>
    <row r="60858" spans="6:6" x14ac:dyDescent="0.25">
      <c r="F60858" t="s">
        <v>61188</v>
      </c>
    </row>
    <row r="60859" spans="6:6" x14ac:dyDescent="0.25">
      <c r="F60859" t="s">
        <v>61189</v>
      </c>
    </row>
    <row r="60860" spans="6:6" x14ac:dyDescent="0.25">
      <c r="F60860" t="s">
        <v>61190</v>
      </c>
    </row>
    <row r="60861" spans="6:6" x14ac:dyDescent="0.25">
      <c r="F60861" t="s">
        <v>61191</v>
      </c>
    </row>
    <row r="60862" spans="6:6" x14ac:dyDescent="0.25">
      <c r="F60862" t="s">
        <v>61192</v>
      </c>
    </row>
    <row r="60863" spans="6:6" x14ac:dyDescent="0.25">
      <c r="F60863" t="s">
        <v>61193</v>
      </c>
    </row>
    <row r="60864" spans="6:6" x14ac:dyDescent="0.25">
      <c r="F60864" t="s">
        <v>61194</v>
      </c>
    </row>
    <row r="60865" spans="6:6" x14ac:dyDescent="0.25">
      <c r="F60865" t="s">
        <v>61195</v>
      </c>
    </row>
    <row r="60866" spans="6:6" x14ac:dyDescent="0.25">
      <c r="F60866" t="s">
        <v>61196</v>
      </c>
    </row>
    <row r="60867" spans="6:6" x14ac:dyDescent="0.25">
      <c r="F60867" t="s">
        <v>61197</v>
      </c>
    </row>
    <row r="60868" spans="6:6" x14ac:dyDescent="0.25">
      <c r="F60868" t="s">
        <v>61198</v>
      </c>
    </row>
    <row r="60869" spans="6:6" x14ac:dyDescent="0.25">
      <c r="F60869" t="s">
        <v>61199</v>
      </c>
    </row>
    <row r="60870" spans="6:6" x14ac:dyDescent="0.25">
      <c r="F60870" t="s">
        <v>61200</v>
      </c>
    </row>
    <row r="60871" spans="6:6" x14ac:dyDescent="0.25">
      <c r="F60871" t="s">
        <v>61201</v>
      </c>
    </row>
    <row r="60872" spans="6:6" x14ac:dyDescent="0.25">
      <c r="F60872" t="s">
        <v>61202</v>
      </c>
    </row>
    <row r="60873" spans="6:6" x14ac:dyDescent="0.25">
      <c r="F60873" t="s">
        <v>61203</v>
      </c>
    </row>
    <row r="60874" spans="6:6" x14ac:dyDescent="0.25">
      <c r="F60874" t="s">
        <v>61204</v>
      </c>
    </row>
    <row r="60875" spans="6:6" x14ac:dyDescent="0.25">
      <c r="F60875" t="s">
        <v>61205</v>
      </c>
    </row>
    <row r="60876" spans="6:6" x14ac:dyDescent="0.25">
      <c r="F60876" t="s">
        <v>61206</v>
      </c>
    </row>
    <row r="60877" spans="6:6" x14ac:dyDescent="0.25">
      <c r="F60877" t="s">
        <v>61207</v>
      </c>
    </row>
    <row r="60878" spans="6:6" x14ac:dyDescent="0.25">
      <c r="F60878" t="s">
        <v>61208</v>
      </c>
    </row>
    <row r="60879" spans="6:6" x14ac:dyDescent="0.25">
      <c r="F60879" t="s">
        <v>61209</v>
      </c>
    </row>
    <row r="60880" spans="6:6" x14ac:dyDescent="0.25">
      <c r="F60880" t="s">
        <v>61210</v>
      </c>
    </row>
    <row r="60881" spans="6:6" x14ac:dyDescent="0.25">
      <c r="F60881" t="s">
        <v>61211</v>
      </c>
    </row>
    <row r="60882" spans="6:6" x14ac:dyDescent="0.25">
      <c r="F60882" t="s">
        <v>61212</v>
      </c>
    </row>
    <row r="60883" spans="6:6" x14ac:dyDescent="0.25">
      <c r="F60883" t="s">
        <v>61213</v>
      </c>
    </row>
    <row r="60884" spans="6:6" x14ac:dyDescent="0.25">
      <c r="F60884" t="s">
        <v>61214</v>
      </c>
    </row>
    <row r="60885" spans="6:6" x14ac:dyDescent="0.25">
      <c r="F60885" t="s">
        <v>61215</v>
      </c>
    </row>
    <row r="60886" spans="6:6" x14ac:dyDescent="0.25">
      <c r="F60886" t="s">
        <v>61216</v>
      </c>
    </row>
    <row r="60887" spans="6:6" x14ac:dyDescent="0.25">
      <c r="F60887" t="s">
        <v>61217</v>
      </c>
    </row>
    <row r="60888" spans="6:6" x14ac:dyDescent="0.25">
      <c r="F60888" t="s">
        <v>61218</v>
      </c>
    </row>
    <row r="60889" spans="6:6" x14ac:dyDescent="0.25">
      <c r="F60889" t="s">
        <v>61219</v>
      </c>
    </row>
    <row r="60890" spans="6:6" x14ac:dyDescent="0.25">
      <c r="F60890" t="s">
        <v>61220</v>
      </c>
    </row>
    <row r="60891" spans="6:6" x14ac:dyDescent="0.25">
      <c r="F60891" t="s">
        <v>61221</v>
      </c>
    </row>
    <row r="60892" spans="6:6" x14ac:dyDescent="0.25">
      <c r="F60892" t="s">
        <v>61222</v>
      </c>
    </row>
    <row r="60893" spans="6:6" x14ac:dyDescent="0.25">
      <c r="F60893" t="s">
        <v>61223</v>
      </c>
    </row>
    <row r="60894" spans="6:6" x14ac:dyDescent="0.25">
      <c r="F60894" t="s">
        <v>61224</v>
      </c>
    </row>
    <row r="60895" spans="6:6" x14ac:dyDescent="0.25">
      <c r="F60895" t="s">
        <v>61225</v>
      </c>
    </row>
    <row r="60896" spans="6:6" x14ac:dyDescent="0.25">
      <c r="F60896" t="s">
        <v>61226</v>
      </c>
    </row>
    <row r="60897" spans="6:6" x14ac:dyDescent="0.25">
      <c r="F60897" t="s">
        <v>61227</v>
      </c>
    </row>
    <row r="60898" spans="6:6" x14ac:dyDescent="0.25">
      <c r="F60898" t="s">
        <v>61228</v>
      </c>
    </row>
    <row r="60899" spans="6:6" x14ac:dyDescent="0.25">
      <c r="F60899" t="s">
        <v>61229</v>
      </c>
    </row>
    <row r="60900" spans="6:6" x14ac:dyDescent="0.25">
      <c r="F60900" t="s">
        <v>61230</v>
      </c>
    </row>
    <row r="60901" spans="6:6" x14ac:dyDescent="0.25">
      <c r="F60901" t="s">
        <v>61231</v>
      </c>
    </row>
    <row r="60902" spans="6:6" x14ac:dyDescent="0.25">
      <c r="F60902" t="s">
        <v>61232</v>
      </c>
    </row>
    <row r="60903" spans="6:6" x14ac:dyDescent="0.25">
      <c r="F60903" t="s">
        <v>61233</v>
      </c>
    </row>
    <row r="60904" spans="6:6" x14ac:dyDescent="0.25">
      <c r="F60904" t="s">
        <v>61234</v>
      </c>
    </row>
    <row r="60905" spans="6:6" x14ac:dyDescent="0.25">
      <c r="F60905" t="s">
        <v>61235</v>
      </c>
    </row>
    <row r="60906" spans="6:6" x14ac:dyDescent="0.25">
      <c r="F60906" t="s">
        <v>61236</v>
      </c>
    </row>
    <row r="60907" spans="6:6" x14ac:dyDescent="0.25">
      <c r="F60907" t="s">
        <v>61237</v>
      </c>
    </row>
    <row r="60908" spans="6:6" x14ac:dyDescent="0.25">
      <c r="F60908" t="s">
        <v>61238</v>
      </c>
    </row>
    <row r="60909" spans="6:6" x14ac:dyDescent="0.25">
      <c r="F60909" t="s">
        <v>61239</v>
      </c>
    </row>
    <row r="60910" spans="6:6" x14ac:dyDescent="0.25">
      <c r="F60910" t="s">
        <v>61240</v>
      </c>
    </row>
    <row r="60911" spans="6:6" x14ac:dyDescent="0.25">
      <c r="F60911" t="s">
        <v>61241</v>
      </c>
    </row>
    <row r="60912" spans="6:6" x14ac:dyDescent="0.25">
      <c r="F60912" t="s">
        <v>61242</v>
      </c>
    </row>
    <row r="60913" spans="6:6" x14ac:dyDescent="0.25">
      <c r="F60913" t="s">
        <v>61243</v>
      </c>
    </row>
    <row r="60914" spans="6:6" x14ac:dyDescent="0.25">
      <c r="F60914" t="s">
        <v>61244</v>
      </c>
    </row>
    <row r="60915" spans="6:6" x14ac:dyDescent="0.25">
      <c r="F60915" t="s">
        <v>61245</v>
      </c>
    </row>
    <row r="60916" spans="6:6" x14ac:dyDescent="0.25">
      <c r="F60916" t="s">
        <v>61246</v>
      </c>
    </row>
    <row r="60917" spans="6:6" x14ac:dyDescent="0.25">
      <c r="F60917" t="s">
        <v>61247</v>
      </c>
    </row>
    <row r="60918" spans="6:6" x14ac:dyDescent="0.25">
      <c r="F60918" t="s">
        <v>61248</v>
      </c>
    </row>
    <row r="60919" spans="6:6" x14ac:dyDescent="0.25">
      <c r="F60919" t="s">
        <v>61249</v>
      </c>
    </row>
    <row r="60920" spans="6:6" x14ac:dyDescent="0.25">
      <c r="F60920" t="s">
        <v>61250</v>
      </c>
    </row>
    <row r="60921" spans="6:6" x14ac:dyDescent="0.25">
      <c r="F60921" t="s">
        <v>61251</v>
      </c>
    </row>
    <row r="60922" spans="6:6" x14ac:dyDescent="0.25">
      <c r="F60922" t="s">
        <v>61252</v>
      </c>
    </row>
    <row r="60923" spans="6:6" x14ac:dyDescent="0.25">
      <c r="F60923" t="s">
        <v>61253</v>
      </c>
    </row>
    <row r="60924" spans="6:6" x14ac:dyDescent="0.25">
      <c r="F60924" t="s">
        <v>61254</v>
      </c>
    </row>
    <row r="60925" spans="6:6" x14ac:dyDescent="0.25">
      <c r="F60925" t="s">
        <v>61255</v>
      </c>
    </row>
    <row r="60926" spans="6:6" x14ac:dyDescent="0.25">
      <c r="F60926" t="s">
        <v>61256</v>
      </c>
    </row>
    <row r="60927" spans="6:6" x14ac:dyDescent="0.25">
      <c r="F60927" t="s">
        <v>61257</v>
      </c>
    </row>
    <row r="60928" spans="6:6" x14ac:dyDescent="0.25">
      <c r="F60928" t="s">
        <v>61258</v>
      </c>
    </row>
    <row r="60929" spans="6:6" x14ac:dyDescent="0.25">
      <c r="F60929" t="s">
        <v>61259</v>
      </c>
    </row>
    <row r="60930" spans="6:6" x14ac:dyDescent="0.25">
      <c r="F60930" t="s">
        <v>61260</v>
      </c>
    </row>
    <row r="60931" spans="6:6" x14ac:dyDescent="0.25">
      <c r="F60931" t="s">
        <v>61261</v>
      </c>
    </row>
    <row r="60932" spans="6:6" x14ac:dyDescent="0.25">
      <c r="F60932" t="s">
        <v>61262</v>
      </c>
    </row>
    <row r="60933" spans="6:6" x14ac:dyDescent="0.25">
      <c r="F60933" t="s">
        <v>61263</v>
      </c>
    </row>
    <row r="60934" spans="6:6" x14ac:dyDescent="0.25">
      <c r="F60934" t="s">
        <v>61264</v>
      </c>
    </row>
    <row r="60935" spans="6:6" x14ac:dyDescent="0.25">
      <c r="F60935" t="s">
        <v>61265</v>
      </c>
    </row>
    <row r="60936" spans="6:6" x14ac:dyDescent="0.25">
      <c r="F60936" t="s">
        <v>61266</v>
      </c>
    </row>
    <row r="60937" spans="6:6" x14ac:dyDescent="0.25">
      <c r="F60937" t="s">
        <v>61267</v>
      </c>
    </row>
    <row r="60938" spans="6:6" x14ac:dyDescent="0.25">
      <c r="F60938" t="s">
        <v>61268</v>
      </c>
    </row>
    <row r="60939" spans="6:6" x14ac:dyDescent="0.25">
      <c r="F60939" t="s">
        <v>61269</v>
      </c>
    </row>
    <row r="60940" spans="6:6" x14ac:dyDescent="0.25">
      <c r="F60940" t="s">
        <v>61270</v>
      </c>
    </row>
    <row r="60941" spans="6:6" x14ac:dyDescent="0.25">
      <c r="F60941" t="s">
        <v>61271</v>
      </c>
    </row>
    <row r="60942" spans="6:6" x14ac:dyDescent="0.25">
      <c r="F60942" t="s">
        <v>61272</v>
      </c>
    </row>
    <row r="60943" spans="6:6" x14ac:dyDescent="0.25">
      <c r="F60943" t="s">
        <v>61273</v>
      </c>
    </row>
    <row r="60944" spans="6:6" x14ac:dyDescent="0.25">
      <c r="F60944" t="s">
        <v>61274</v>
      </c>
    </row>
    <row r="60945" spans="6:6" x14ac:dyDescent="0.25">
      <c r="F60945" t="s">
        <v>61275</v>
      </c>
    </row>
    <row r="60946" spans="6:6" x14ac:dyDescent="0.25">
      <c r="F60946" t="s">
        <v>61276</v>
      </c>
    </row>
    <row r="60947" spans="6:6" x14ac:dyDescent="0.25">
      <c r="F60947" t="s">
        <v>61277</v>
      </c>
    </row>
    <row r="60948" spans="6:6" x14ac:dyDescent="0.25">
      <c r="F60948" t="s">
        <v>61278</v>
      </c>
    </row>
    <row r="60949" spans="6:6" x14ac:dyDescent="0.25">
      <c r="F60949" t="s">
        <v>61279</v>
      </c>
    </row>
    <row r="60950" spans="6:6" x14ac:dyDescent="0.25">
      <c r="F60950" t="s">
        <v>61280</v>
      </c>
    </row>
    <row r="60951" spans="6:6" x14ac:dyDescent="0.25">
      <c r="F60951" t="s">
        <v>61281</v>
      </c>
    </row>
    <row r="60952" spans="6:6" x14ac:dyDescent="0.25">
      <c r="F60952" t="s">
        <v>61282</v>
      </c>
    </row>
    <row r="60953" spans="6:6" x14ac:dyDescent="0.25">
      <c r="F60953" t="s">
        <v>61283</v>
      </c>
    </row>
    <row r="60954" spans="6:6" x14ac:dyDescent="0.25">
      <c r="F60954" t="s">
        <v>61284</v>
      </c>
    </row>
    <row r="60955" spans="6:6" x14ac:dyDescent="0.25">
      <c r="F60955" t="s">
        <v>61285</v>
      </c>
    </row>
    <row r="60956" spans="6:6" x14ac:dyDescent="0.25">
      <c r="F60956" t="s">
        <v>61286</v>
      </c>
    </row>
    <row r="60957" spans="6:6" x14ac:dyDescent="0.25">
      <c r="F60957" t="s">
        <v>61287</v>
      </c>
    </row>
    <row r="60958" spans="6:6" x14ac:dyDescent="0.25">
      <c r="F60958" t="s">
        <v>61288</v>
      </c>
    </row>
    <row r="60959" spans="6:6" x14ac:dyDescent="0.25">
      <c r="F60959" t="s">
        <v>61289</v>
      </c>
    </row>
    <row r="60960" spans="6:6" x14ac:dyDescent="0.25">
      <c r="F60960" t="s">
        <v>61290</v>
      </c>
    </row>
    <row r="60961" spans="6:6" x14ac:dyDescent="0.25">
      <c r="F60961" t="s">
        <v>61291</v>
      </c>
    </row>
    <row r="60962" spans="6:6" x14ac:dyDescent="0.25">
      <c r="F60962" t="s">
        <v>61292</v>
      </c>
    </row>
    <row r="60963" spans="6:6" x14ac:dyDescent="0.25">
      <c r="F60963" t="s">
        <v>61293</v>
      </c>
    </row>
    <row r="60964" spans="6:6" x14ac:dyDescent="0.25">
      <c r="F60964" t="s">
        <v>61294</v>
      </c>
    </row>
    <row r="60965" spans="6:6" x14ac:dyDescent="0.25">
      <c r="F60965" t="s">
        <v>61295</v>
      </c>
    </row>
    <row r="60966" spans="6:6" x14ac:dyDescent="0.25">
      <c r="F60966" t="s">
        <v>61296</v>
      </c>
    </row>
    <row r="60967" spans="6:6" x14ac:dyDescent="0.25">
      <c r="F60967" t="s">
        <v>61297</v>
      </c>
    </row>
    <row r="60968" spans="6:6" x14ac:dyDescent="0.25">
      <c r="F60968" t="s">
        <v>61298</v>
      </c>
    </row>
    <row r="60969" spans="6:6" x14ac:dyDescent="0.25">
      <c r="F60969" t="s">
        <v>61299</v>
      </c>
    </row>
    <row r="60970" spans="6:6" x14ac:dyDescent="0.25">
      <c r="F60970" t="s">
        <v>61300</v>
      </c>
    </row>
    <row r="60971" spans="6:6" x14ac:dyDescent="0.25">
      <c r="F60971" t="s">
        <v>61301</v>
      </c>
    </row>
    <row r="60972" spans="6:6" x14ac:dyDescent="0.25">
      <c r="F60972" t="s">
        <v>61302</v>
      </c>
    </row>
    <row r="60973" spans="6:6" x14ac:dyDescent="0.25">
      <c r="F60973" t="s">
        <v>61303</v>
      </c>
    </row>
    <row r="60974" spans="6:6" x14ac:dyDescent="0.25">
      <c r="F60974" t="s">
        <v>61304</v>
      </c>
    </row>
    <row r="60975" spans="6:6" x14ac:dyDescent="0.25">
      <c r="F60975" t="s">
        <v>61305</v>
      </c>
    </row>
    <row r="60976" spans="6:6" x14ac:dyDescent="0.25">
      <c r="F60976" t="s">
        <v>61306</v>
      </c>
    </row>
    <row r="60977" spans="6:6" x14ac:dyDescent="0.25">
      <c r="F60977" t="s">
        <v>61307</v>
      </c>
    </row>
    <row r="60978" spans="6:6" x14ac:dyDescent="0.25">
      <c r="F60978" t="s">
        <v>61308</v>
      </c>
    </row>
    <row r="60979" spans="6:6" x14ac:dyDescent="0.25">
      <c r="F60979" t="s">
        <v>61309</v>
      </c>
    </row>
    <row r="60980" spans="6:6" x14ac:dyDescent="0.25">
      <c r="F60980" t="s">
        <v>61310</v>
      </c>
    </row>
    <row r="60981" spans="6:6" x14ac:dyDescent="0.25">
      <c r="F60981" t="s">
        <v>61311</v>
      </c>
    </row>
    <row r="60982" spans="6:6" x14ac:dyDescent="0.25">
      <c r="F60982" t="s">
        <v>61312</v>
      </c>
    </row>
    <row r="60983" spans="6:6" x14ac:dyDescent="0.25">
      <c r="F60983" t="s">
        <v>61313</v>
      </c>
    </row>
    <row r="60984" spans="6:6" x14ac:dyDescent="0.25">
      <c r="F60984" t="s">
        <v>61314</v>
      </c>
    </row>
    <row r="60985" spans="6:6" x14ac:dyDescent="0.25">
      <c r="F60985" t="s">
        <v>61315</v>
      </c>
    </row>
    <row r="60986" spans="6:6" x14ac:dyDescent="0.25">
      <c r="F60986" t="s">
        <v>61316</v>
      </c>
    </row>
    <row r="60987" spans="6:6" x14ac:dyDescent="0.25">
      <c r="F60987" t="s">
        <v>61317</v>
      </c>
    </row>
    <row r="60988" spans="6:6" x14ac:dyDescent="0.25">
      <c r="F60988" t="s">
        <v>61318</v>
      </c>
    </row>
    <row r="60989" spans="6:6" x14ac:dyDescent="0.25">
      <c r="F60989" t="s">
        <v>61319</v>
      </c>
    </row>
    <row r="60990" spans="6:6" x14ac:dyDescent="0.25">
      <c r="F60990" t="s">
        <v>61320</v>
      </c>
    </row>
    <row r="60991" spans="6:6" x14ac:dyDescent="0.25">
      <c r="F60991" t="s">
        <v>61321</v>
      </c>
    </row>
    <row r="60992" spans="6:6" x14ac:dyDescent="0.25">
      <c r="F60992" t="s">
        <v>61322</v>
      </c>
    </row>
    <row r="60993" spans="6:6" x14ac:dyDescent="0.25">
      <c r="F60993" t="s">
        <v>61323</v>
      </c>
    </row>
    <row r="60994" spans="6:6" x14ac:dyDescent="0.25">
      <c r="F60994" t="s">
        <v>61324</v>
      </c>
    </row>
    <row r="60995" spans="6:6" x14ac:dyDescent="0.25">
      <c r="F60995" t="s">
        <v>61325</v>
      </c>
    </row>
    <row r="60996" spans="6:6" x14ac:dyDescent="0.25">
      <c r="F60996" t="s">
        <v>61326</v>
      </c>
    </row>
    <row r="60997" spans="6:6" x14ac:dyDescent="0.25">
      <c r="F60997" t="s">
        <v>61327</v>
      </c>
    </row>
    <row r="60998" spans="6:6" x14ac:dyDescent="0.25">
      <c r="F60998" t="s">
        <v>61328</v>
      </c>
    </row>
    <row r="60999" spans="6:6" x14ac:dyDescent="0.25">
      <c r="F60999" t="s">
        <v>61329</v>
      </c>
    </row>
    <row r="61000" spans="6:6" x14ac:dyDescent="0.25">
      <c r="F61000" t="s">
        <v>61330</v>
      </c>
    </row>
    <row r="61001" spans="6:6" x14ac:dyDescent="0.25">
      <c r="F61001" t="s">
        <v>61331</v>
      </c>
    </row>
    <row r="61002" spans="6:6" x14ac:dyDescent="0.25">
      <c r="F61002" t="s">
        <v>61332</v>
      </c>
    </row>
    <row r="61003" spans="6:6" x14ac:dyDescent="0.25">
      <c r="F61003" t="s">
        <v>61333</v>
      </c>
    </row>
    <row r="61004" spans="6:6" x14ac:dyDescent="0.25">
      <c r="F61004" t="s">
        <v>61334</v>
      </c>
    </row>
    <row r="61005" spans="6:6" x14ac:dyDescent="0.25">
      <c r="F61005" t="s">
        <v>61335</v>
      </c>
    </row>
    <row r="61006" spans="6:6" x14ac:dyDescent="0.25">
      <c r="F61006" t="s">
        <v>61336</v>
      </c>
    </row>
    <row r="61007" spans="6:6" x14ac:dyDescent="0.25">
      <c r="F61007" t="s">
        <v>61337</v>
      </c>
    </row>
    <row r="61008" spans="6:6" x14ac:dyDescent="0.25">
      <c r="F61008" t="s">
        <v>61338</v>
      </c>
    </row>
    <row r="61009" spans="6:6" x14ac:dyDescent="0.25">
      <c r="F61009" t="s">
        <v>61339</v>
      </c>
    </row>
    <row r="61010" spans="6:6" x14ac:dyDescent="0.25">
      <c r="F61010" t="s">
        <v>61340</v>
      </c>
    </row>
    <row r="61011" spans="6:6" x14ac:dyDescent="0.25">
      <c r="F61011" t="s">
        <v>61341</v>
      </c>
    </row>
    <row r="61012" spans="6:6" x14ac:dyDescent="0.25">
      <c r="F61012" t="s">
        <v>61342</v>
      </c>
    </row>
    <row r="61013" spans="6:6" x14ac:dyDescent="0.25">
      <c r="F61013" t="s">
        <v>61343</v>
      </c>
    </row>
    <row r="61014" spans="6:6" x14ac:dyDescent="0.25">
      <c r="F61014" t="s">
        <v>61344</v>
      </c>
    </row>
    <row r="61015" spans="6:6" x14ac:dyDescent="0.25">
      <c r="F61015" t="s">
        <v>61345</v>
      </c>
    </row>
    <row r="61016" spans="6:6" x14ac:dyDescent="0.25">
      <c r="F61016" t="s">
        <v>61346</v>
      </c>
    </row>
    <row r="61017" spans="6:6" x14ac:dyDescent="0.25">
      <c r="F61017" t="s">
        <v>61347</v>
      </c>
    </row>
    <row r="61018" spans="6:6" x14ac:dyDescent="0.25">
      <c r="F61018" t="s">
        <v>61348</v>
      </c>
    </row>
    <row r="61019" spans="6:6" x14ac:dyDescent="0.25">
      <c r="F61019" t="s">
        <v>61349</v>
      </c>
    </row>
    <row r="61020" spans="6:6" x14ac:dyDescent="0.25">
      <c r="F61020" t="s">
        <v>61350</v>
      </c>
    </row>
    <row r="61021" spans="6:6" x14ac:dyDescent="0.25">
      <c r="F61021" t="s">
        <v>61351</v>
      </c>
    </row>
    <row r="61022" spans="6:6" x14ac:dyDescent="0.25">
      <c r="F61022" t="s">
        <v>61352</v>
      </c>
    </row>
    <row r="61023" spans="6:6" x14ac:dyDescent="0.25">
      <c r="F61023" t="s">
        <v>61353</v>
      </c>
    </row>
    <row r="61024" spans="6:6" x14ac:dyDescent="0.25">
      <c r="F61024" t="s">
        <v>61354</v>
      </c>
    </row>
    <row r="61025" spans="6:6" x14ac:dyDescent="0.25">
      <c r="F61025" t="s">
        <v>61355</v>
      </c>
    </row>
    <row r="61026" spans="6:6" x14ac:dyDescent="0.25">
      <c r="F61026" t="s">
        <v>61356</v>
      </c>
    </row>
    <row r="61027" spans="6:6" x14ac:dyDescent="0.25">
      <c r="F61027" t="s">
        <v>61357</v>
      </c>
    </row>
    <row r="61028" spans="6:6" x14ac:dyDescent="0.25">
      <c r="F61028" t="s">
        <v>61358</v>
      </c>
    </row>
    <row r="61029" spans="6:6" x14ac:dyDescent="0.25">
      <c r="F61029" t="s">
        <v>61359</v>
      </c>
    </row>
    <row r="61030" spans="6:6" x14ac:dyDescent="0.25">
      <c r="F61030" t="s">
        <v>61360</v>
      </c>
    </row>
    <row r="61031" spans="6:6" x14ac:dyDescent="0.25">
      <c r="F61031" t="s">
        <v>61361</v>
      </c>
    </row>
    <row r="61032" spans="6:6" x14ac:dyDescent="0.25">
      <c r="F61032" t="s">
        <v>61362</v>
      </c>
    </row>
    <row r="61033" spans="6:6" x14ac:dyDescent="0.25">
      <c r="F61033" t="s">
        <v>61363</v>
      </c>
    </row>
    <row r="61034" spans="6:6" x14ac:dyDescent="0.25">
      <c r="F61034" t="s">
        <v>61364</v>
      </c>
    </row>
    <row r="61035" spans="6:6" x14ac:dyDescent="0.25">
      <c r="F61035" t="s">
        <v>61365</v>
      </c>
    </row>
    <row r="61036" spans="6:6" x14ac:dyDescent="0.25">
      <c r="F61036" t="s">
        <v>61366</v>
      </c>
    </row>
    <row r="61037" spans="6:6" x14ac:dyDescent="0.25">
      <c r="F61037" t="s">
        <v>61367</v>
      </c>
    </row>
    <row r="61038" spans="6:6" x14ac:dyDescent="0.25">
      <c r="F61038" t="s">
        <v>61368</v>
      </c>
    </row>
    <row r="61039" spans="6:6" x14ac:dyDescent="0.25">
      <c r="F61039" t="s">
        <v>61369</v>
      </c>
    </row>
    <row r="61040" spans="6:6" x14ac:dyDescent="0.25">
      <c r="F61040" t="s">
        <v>61370</v>
      </c>
    </row>
    <row r="61041" spans="6:6" x14ac:dyDescent="0.25">
      <c r="F61041" t="s">
        <v>61371</v>
      </c>
    </row>
    <row r="61042" spans="6:6" x14ac:dyDescent="0.25">
      <c r="F61042" t="s">
        <v>61372</v>
      </c>
    </row>
    <row r="61043" spans="6:6" x14ac:dyDescent="0.25">
      <c r="F61043" t="s">
        <v>61373</v>
      </c>
    </row>
    <row r="61044" spans="6:6" x14ac:dyDescent="0.25">
      <c r="F61044" t="s">
        <v>61374</v>
      </c>
    </row>
    <row r="61045" spans="6:6" x14ac:dyDescent="0.25">
      <c r="F61045" t="s">
        <v>61375</v>
      </c>
    </row>
    <row r="61046" spans="6:6" x14ac:dyDescent="0.25">
      <c r="F61046" t="s">
        <v>61376</v>
      </c>
    </row>
    <row r="61047" spans="6:6" x14ac:dyDescent="0.25">
      <c r="F61047" t="s">
        <v>61377</v>
      </c>
    </row>
    <row r="61048" spans="6:6" x14ac:dyDescent="0.25">
      <c r="F61048" t="s">
        <v>61378</v>
      </c>
    </row>
    <row r="61049" spans="6:6" x14ac:dyDescent="0.25">
      <c r="F61049" t="s">
        <v>61379</v>
      </c>
    </row>
    <row r="61050" spans="6:6" x14ac:dyDescent="0.25">
      <c r="F61050" t="s">
        <v>61380</v>
      </c>
    </row>
    <row r="61051" spans="6:6" x14ac:dyDescent="0.25">
      <c r="F61051" t="s">
        <v>61381</v>
      </c>
    </row>
    <row r="61052" spans="6:6" x14ac:dyDescent="0.25">
      <c r="F61052" t="s">
        <v>61382</v>
      </c>
    </row>
    <row r="61053" spans="6:6" x14ac:dyDescent="0.25">
      <c r="F61053" t="s">
        <v>61383</v>
      </c>
    </row>
    <row r="61054" spans="6:6" x14ac:dyDescent="0.25">
      <c r="F61054" t="s">
        <v>61384</v>
      </c>
    </row>
    <row r="61055" spans="6:6" x14ac:dyDescent="0.25">
      <c r="F61055" t="s">
        <v>61385</v>
      </c>
    </row>
    <row r="61056" spans="6:6" x14ac:dyDescent="0.25">
      <c r="F61056" t="s">
        <v>61386</v>
      </c>
    </row>
    <row r="61057" spans="6:6" x14ac:dyDescent="0.25">
      <c r="F61057" t="s">
        <v>61387</v>
      </c>
    </row>
    <row r="61058" spans="6:6" x14ac:dyDescent="0.25">
      <c r="F61058" t="s">
        <v>61388</v>
      </c>
    </row>
    <row r="61059" spans="6:6" x14ac:dyDescent="0.25">
      <c r="F61059" t="s">
        <v>61389</v>
      </c>
    </row>
    <row r="61060" spans="6:6" x14ac:dyDescent="0.25">
      <c r="F61060" t="s">
        <v>61390</v>
      </c>
    </row>
    <row r="61061" spans="6:6" x14ac:dyDescent="0.25">
      <c r="F61061" t="s">
        <v>61391</v>
      </c>
    </row>
    <row r="61062" spans="6:6" x14ac:dyDescent="0.25">
      <c r="F61062" t="s">
        <v>61392</v>
      </c>
    </row>
    <row r="61063" spans="6:6" x14ac:dyDescent="0.25">
      <c r="F61063" t="s">
        <v>61393</v>
      </c>
    </row>
    <row r="61064" spans="6:6" x14ac:dyDescent="0.25">
      <c r="F61064" t="s">
        <v>61394</v>
      </c>
    </row>
    <row r="61065" spans="6:6" x14ac:dyDescent="0.25">
      <c r="F61065" t="s">
        <v>61395</v>
      </c>
    </row>
    <row r="61066" spans="6:6" x14ac:dyDescent="0.25">
      <c r="F61066" t="s">
        <v>61396</v>
      </c>
    </row>
    <row r="61067" spans="6:6" x14ac:dyDescent="0.25">
      <c r="F61067" t="s">
        <v>61397</v>
      </c>
    </row>
    <row r="61068" spans="6:6" x14ac:dyDescent="0.25">
      <c r="F61068" t="s">
        <v>61398</v>
      </c>
    </row>
    <row r="61069" spans="6:6" x14ac:dyDescent="0.25">
      <c r="F61069" t="s">
        <v>61399</v>
      </c>
    </row>
    <row r="61070" spans="6:6" x14ac:dyDescent="0.25">
      <c r="F61070" t="s">
        <v>61400</v>
      </c>
    </row>
    <row r="61071" spans="6:6" x14ac:dyDescent="0.25">
      <c r="F61071" t="s">
        <v>61401</v>
      </c>
    </row>
    <row r="61072" spans="6:6" x14ac:dyDescent="0.25">
      <c r="F61072" t="s">
        <v>61402</v>
      </c>
    </row>
    <row r="61073" spans="6:6" x14ac:dyDescent="0.25">
      <c r="F61073" t="s">
        <v>61403</v>
      </c>
    </row>
    <row r="61074" spans="6:6" x14ac:dyDescent="0.25">
      <c r="F61074" t="s">
        <v>61404</v>
      </c>
    </row>
    <row r="61075" spans="6:6" x14ac:dyDescent="0.25">
      <c r="F61075" t="s">
        <v>61405</v>
      </c>
    </row>
    <row r="61076" spans="6:6" x14ac:dyDescent="0.25">
      <c r="F61076" t="s">
        <v>61406</v>
      </c>
    </row>
    <row r="61077" spans="6:6" x14ac:dyDescent="0.25">
      <c r="F61077" t="s">
        <v>61407</v>
      </c>
    </row>
    <row r="61078" spans="6:6" x14ac:dyDescent="0.25">
      <c r="F61078" t="s">
        <v>61408</v>
      </c>
    </row>
    <row r="61079" spans="6:6" x14ac:dyDescent="0.25">
      <c r="F61079" t="s">
        <v>61409</v>
      </c>
    </row>
    <row r="61080" spans="6:6" x14ac:dyDescent="0.25">
      <c r="F61080" t="s">
        <v>61410</v>
      </c>
    </row>
    <row r="61081" spans="6:6" x14ac:dyDescent="0.25">
      <c r="F61081" t="s">
        <v>61411</v>
      </c>
    </row>
    <row r="61082" spans="6:6" x14ac:dyDescent="0.25">
      <c r="F61082" t="s">
        <v>61412</v>
      </c>
    </row>
    <row r="61083" spans="6:6" x14ac:dyDescent="0.25">
      <c r="F61083" t="s">
        <v>61413</v>
      </c>
    </row>
    <row r="61084" spans="6:6" x14ac:dyDescent="0.25">
      <c r="F61084" t="s">
        <v>61414</v>
      </c>
    </row>
    <row r="61085" spans="6:6" x14ac:dyDescent="0.25">
      <c r="F61085" t="s">
        <v>61415</v>
      </c>
    </row>
    <row r="61086" spans="6:6" x14ac:dyDescent="0.25">
      <c r="F61086" t="s">
        <v>61416</v>
      </c>
    </row>
    <row r="61087" spans="6:6" x14ac:dyDescent="0.25">
      <c r="F61087" t="s">
        <v>61417</v>
      </c>
    </row>
    <row r="61088" spans="6:6" x14ac:dyDescent="0.25">
      <c r="F61088" t="s">
        <v>61418</v>
      </c>
    </row>
    <row r="61089" spans="6:6" x14ac:dyDescent="0.25">
      <c r="F61089" t="s">
        <v>61419</v>
      </c>
    </row>
    <row r="61090" spans="6:6" x14ac:dyDescent="0.25">
      <c r="F61090" t="s">
        <v>61420</v>
      </c>
    </row>
    <row r="61091" spans="6:6" x14ac:dyDescent="0.25">
      <c r="F61091" t="s">
        <v>61421</v>
      </c>
    </row>
    <row r="61092" spans="6:6" x14ac:dyDescent="0.25">
      <c r="F61092" t="s">
        <v>61422</v>
      </c>
    </row>
    <row r="61093" spans="6:6" x14ac:dyDescent="0.25">
      <c r="F61093" t="s">
        <v>61423</v>
      </c>
    </row>
    <row r="61094" spans="6:6" x14ac:dyDescent="0.25">
      <c r="F61094" t="s">
        <v>61424</v>
      </c>
    </row>
    <row r="61095" spans="6:6" x14ac:dyDescent="0.25">
      <c r="F61095" t="s">
        <v>61425</v>
      </c>
    </row>
    <row r="61096" spans="6:6" x14ac:dyDescent="0.25">
      <c r="F61096" t="s">
        <v>61426</v>
      </c>
    </row>
    <row r="61097" spans="6:6" x14ac:dyDescent="0.25">
      <c r="F61097" t="s">
        <v>61427</v>
      </c>
    </row>
    <row r="61098" spans="6:6" x14ac:dyDescent="0.25">
      <c r="F61098" t="s">
        <v>61428</v>
      </c>
    </row>
    <row r="61099" spans="6:6" x14ac:dyDescent="0.25">
      <c r="F61099" t="s">
        <v>61429</v>
      </c>
    </row>
    <row r="61100" spans="6:6" x14ac:dyDescent="0.25">
      <c r="F61100" t="s">
        <v>61430</v>
      </c>
    </row>
    <row r="61101" spans="6:6" x14ac:dyDescent="0.25">
      <c r="F61101" t="s">
        <v>61431</v>
      </c>
    </row>
    <row r="61102" spans="6:6" x14ac:dyDescent="0.25">
      <c r="F61102" t="s">
        <v>61432</v>
      </c>
    </row>
    <row r="61103" spans="6:6" x14ac:dyDescent="0.25">
      <c r="F61103" t="s">
        <v>61433</v>
      </c>
    </row>
    <row r="61104" spans="6:6" x14ac:dyDescent="0.25">
      <c r="F61104" t="s">
        <v>61434</v>
      </c>
    </row>
    <row r="61105" spans="6:6" x14ac:dyDescent="0.25">
      <c r="F61105" t="s">
        <v>61435</v>
      </c>
    </row>
    <row r="61106" spans="6:6" x14ac:dyDescent="0.25">
      <c r="F61106" t="s">
        <v>61436</v>
      </c>
    </row>
    <row r="61107" spans="6:6" x14ac:dyDescent="0.25">
      <c r="F61107" t="s">
        <v>61437</v>
      </c>
    </row>
    <row r="61108" spans="6:6" x14ac:dyDescent="0.25">
      <c r="F61108" t="s">
        <v>61438</v>
      </c>
    </row>
    <row r="61109" spans="6:6" x14ac:dyDescent="0.25">
      <c r="F61109" t="s">
        <v>61439</v>
      </c>
    </row>
    <row r="61110" spans="6:6" x14ac:dyDescent="0.25">
      <c r="F61110" t="s">
        <v>61440</v>
      </c>
    </row>
    <row r="61111" spans="6:6" x14ac:dyDescent="0.25">
      <c r="F61111" t="s">
        <v>61441</v>
      </c>
    </row>
    <row r="61112" spans="6:6" x14ac:dyDescent="0.25">
      <c r="F61112" t="s">
        <v>61442</v>
      </c>
    </row>
    <row r="61113" spans="6:6" x14ac:dyDescent="0.25">
      <c r="F61113" t="s">
        <v>61443</v>
      </c>
    </row>
    <row r="61114" spans="6:6" x14ac:dyDescent="0.25">
      <c r="F61114" t="s">
        <v>61444</v>
      </c>
    </row>
    <row r="61115" spans="6:6" x14ac:dyDescent="0.25">
      <c r="F61115" t="s">
        <v>61445</v>
      </c>
    </row>
    <row r="61116" spans="6:6" x14ac:dyDescent="0.25">
      <c r="F61116" t="s">
        <v>61446</v>
      </c>
    </row>
    <row r="61117" spans="6:6" x14ac:dyDescent="0.25">
      <c r="F61117" t="s">
        <v>61447</v>
      </c>
    </row>
    <row r="61118" spans="6:6" x14ac:dyDescent="0.25">
      <c r="F61118" t="s">
        <v>61448</v>
      </c>
    </row>
    <row r="61119" spans="6:6" x14ac:dyDescent="0.25">
      <c r="F61119" t="s">
        <v>61449</v>
      </c>
    </row>
    <row r="61120" spans="6:6" x14ac:dyDescent="0.25">
      <c r="F61120" t="s">
        <v>61450</v>
      </c>
    </row>
    <row r="61121" spans="6:6" x14ac:dyDescent="0.25">
      <c r="F61121" t="s">
        <v>61451</v>
      </c>
    </row>
    <row r="61122" spans="6:6" x14ac:dyDescent="0.25">
      <c r="F61122" t="s">
        <v>61452</v>
      </c>
    </row>
    <row r="61123" spans="6:6" x14ac:dyDescent="0.25">
      <c r="F61123" t="s">
        <v>61453</v>
      </c>
    </row>
    <row r="61124" spans="6:6" x14ac:dyDescent="0.25">
      <c r="F61124" t="s">
        <v>61454</v>
      </c>
    </row>
    <row r="61125" spans="6:6" x14ac:dyDescent="0.25">
      <c r="F61125" t="s">
        <v>61455</v>
      </c>
    </row>
    <row r="61126" spans="6:6" x14ac:dyDescent="0.25">
      <c r="F61126" t="s">
        <v>61456</v>
      </c>
    </row>
    <row r="61127" spans="6:6" x14ac:dyDescent="0.25">
      <c r="F61127" t="s">
        <v>61457</v>
      </c>
    </row>
    <row r="61128" spans="6:6" x14ac:dyDescent="0.25">
      <c r="F61128" t="s">
        <v>61458</v>
      </c>
    </row>
    <row r="61129" spans="6:6" x14ac:dyDescent="0.25">
      <c r="F61129" t="s">
        <v>61459</v>
      </c>
    </row>
    <row r="61130" spans="6:6" x14ac:dyDescent="0.25">
      <c r="F61130" t="s">
        <v>61460</v>
      </c>
    </row>
    <row r="61131" spans="6:6" x14ac:dyDescent="0.25">
      <c r="F61131" t="s">
        <v>61461</v>
      </c>
    </row>
    <row r="61132" spans="6:6" x14ac:dyDescent="0.25">
      <c r="F61132" t="s">
        <v>61462</v>
      </c>
    </row>
    <row r="61133" spans="6:6" x14ac:dyDescent="0.25">
      <c r="F61133" t="s">
        <v>61463</v>
      </c>
    </row>
    <row r="61134" spans="6:6" x14ac:dyDescent="0.25">
      <c r="F61134" t="s">
        <v>61464</v>
      </c>
    </row>
    <row r="61135" spans="6:6" x14ac:dyDescent="0.25">
      <c r="F61135" t="s">
        <v>61465</v>
      </c>
    </row>
    <row r="61136" spans="6:6" x14ac:dyDescent="0.25">
      <c r="F61136" t="s">
        <v>61466</v>
      </c>
    </row>
    <row r="61137" spans="6:6" x14ac:dyDescent="0.25">
      <c r="F61137" t="s">
        <v>61467</v>
      </c>
    </row>
    <row r="61138" spans="6:6" x14ac:dyDescent="0.25">
      <c r="F61138" t="s">
        <v>61468</v>
      </c>
    </row>
    <row r="61139" spans="6:6" x14ac:dyDescent="0.25">
      <c r="F61139" t="s">
        <v>61469</v>
      </c>
    </row>
    <row r="61140" spans="6:6" x14ac:dyDescent="0.25">
      <c r="F61140" t="s">
        <v>61470</v>
      </c>
    </row>
    <row r="61141" spans="6:6" x14ac:dyDescent="0.25">
      <c r="F61141" t="s">
        <v>61471</v>
      </c>
    </row>
    <row r="61142" spans="6:6" x14ac:dyDescent="0.25">
      <c r="F61142" t="s">
        <v>61472</v>
      </c>
    </row>
    <row r="61143" spans="6:6" x14ac:dyDescent="0.25">
      <c r="F61143" t="s">
        <v>61473</v>
      </c>
    </row>
    <row r="61144" spans="6:6" x14ac:dyDescent="0.25">
      <c r="F61144" t="s">
        <v>61474</v>
      </c>
    </row>
    <row r="61145" spans="6:6" x14ac:dyDescent="0.25">
      <c r="F61145" t="s">
        <v>61475</v>
      </c>
    </row>
    <row r="61146" spans="6:6" x14ac:dyDescent="0.25">
      <c r="F61146" t="s">
        <v>61476</v>
      </c>
    </row>
    <row r="61147" spans="6:6" x14ac:dyDescent="0.25">
      <c r="F61147" t="s">
        <v>61477</v>
      </c>
    </row>
    <row r="61148" spans="6:6" x14ac:dyDescent="0.25">
      <c r="F61148" t="s">
        <v>61478</v>
      </c>
    </row>
    <row r="61149" spans="6:6" x14ac:dyDescent="0.25">
      <c r="F61149" t="s">
        <v>61479</v>
      </c>
    </row>
    <row r="61150" spans="6:6" x14ac:dyDescent="0.25">
      <c r="F61150" t="s">
        <v>61480</v>
      </c>
    </row>
    <row r="61151" spans="6:6" x14ac:dyDescent="0.25">
      <c r="F61151" t="s">
        <v>61481</v>
      </c>
    </row>
    <row r="61152" spans="6:6" x14ac:dyDescent="0.25">
      <c r="F61152" t="s">
        <v>61482</v>
      </c>
    </row>
    <row r="61153" spans="6:6" x14ac:dyDescent="0.25">
      <c r="F61153" t="s">
        <v>61483</v>
      </c>
    </row>
    <row r="61154" spans="6:6" x14ac:dyDescent="0.25">
      <c r="F61154" t="s">
        <v>61484</v>
      </c>
    </row>
    <row r="61155" spans="6:6" x14ac:dyDescent="0.25">
      <c r="F61155" t="s">
        <v>61485</v>
      </c>
    </row>
    <row r="61156" spans="6:6" x14ac:dyDescent="0.25">
      <c r="F61156" t="s">
        <v>61486</v>
      </c>
    </row>
    <row r="61157" spans="6:6" x14ac:dyDescent="0.25">
      <c r="F61157" t="s">
        <v>61487</v>
      </c>
    </row>
    <row r="61158" spans="6:6" x14ac:dyDescent="0.25">
      <c r="F61158" t="s">
        <v>61488</v>
      </c>
    </row>
    <row r="61159" spans="6:6" x14ac:dyDescent="0.25">
      <c r="F61159" t="s">
        <v>61489</v>
      </c>
    </row>
    <row r="61160" spans="6:6" x14ac:dyDescent="0.25">
      <c r="F61160" t="s">
        <v>61490</v>
      </c>
    </row>
    <row r="61161" spans="6:6" x14ac:dyDescent="0.25">
      <c r="F61161" t="s">
        <v>61491</v>
      </c>
    </row>
    <row r="61162" spans="6:6" x14ac:dyDescent="0.25">
      <c r="F61162" t="s">
        <v>61492</v>
      </c>
    </row>
    <row r="61163" spans="6:6" x14ac:dyDescent="0.25">
      <c r="F61163" t="s">
        <v>61493</v>
      </c>
    </row>
    <row r="61164" spans="6:6" x14ac:dyDescent="0.25">
      <c r="F61164" t="s">
        <v>61494</v>
      </c>
    </row>
    <row r="61165" spans="6:6" x14ac:dyDescent="0.25">
      <c r="F61165" t="s">
        <v>61495</v>
      </c>
    </row>
    <row r="61166" spans="6:6" x14ac:dyDescent="0.25">
      <c r="F61166" t="s">
        <v>61496</v>
      </c>
    </row>
    <row r="61167" spans="6:6" x14ac:dyDescent="0.25">
      <c r="F61167" t="s">
        <v>61497</v>
      </c>
    </row>
    <row r="61168" spans="6:6" x14ac:dyDescent="0.25">
      <c r="F61168" t="s">
        <v>61498</v>
      </c>
    </row>
    <row r="61169" spans="6:6" x14ac:dyDescent="0.25">
      <c r="F61169" t="s">
        <v>61499</v>
      </c>
    </row>
    <row r="61170" spans="6:6" x14ac:dyDescent="0.25">
      <c r="F61170" t="s">
        <v>61500</v>
      </c>
    </row>
    <row r="61171" spans="6:6" x14ac:dyDescent="0.25">
      <c r="F61171" t="s">
        <v>61501</v>
      </c>
    </row>
    <row r="61172" spans="6:6" x14ac:dyDescent="0.25">
      <c r="F61172" t="s">
        <v>61502</v>
      </c>
    </row>
    <row r="61173" spans="6:6" x14ac:dyDescent="0.25">
      <c r="F61173" t="s">
        <v>61503</v>
      </c>
    </row>
    <row r="61174" spans="6:6" x14ac:dyDescent="0.25">
      <c r="F61174" t="s">
        <v>61504</v>
      </c>
    </row>
    <row r="61175" spans="6:6" x14ac:dyDescent="0.25">
      <c r="F61175" t="s">
        <v>61505</v>
      </c>
    </row>
    <row r="61176" spans="6:6" x14ac:dyDescent="0.25">
      <c r="F61176" t="s">
        <v>61506</v>
      </c>
    </row>
    <row r="61177" spans="6:6" x14ac:dyDescent="0.25">
      <c r="F61177" t="s">
        <v>61507</v>
      </c>
    </row>
    <row r="61178" spans="6:6" x14ac:dyDescent="0.25">
      <c r="F61178" t="s">
        <v>61508</v>
      </c>
    </row>
    <row r="61179" spans="6:6" x14ac:dyDescent="0.25">
      <c r="F61179" t="s">
        <v>61509</v>
      </c>
    </row>
    <row r="61180" spans="6:6" x14ac:dyDescent="0.25">
      <c r="F61180" t="s">
        <v>61510</v>
      </c>
    </row>
    <row r="61181" spans="6:6" x14ac:dyDescent="0.25">
      <c r="F61181" t="s">
        <v>61511</v>
      </c>
    </row>
    <row r="61182" spans="6:6" x14ac:dyDescent="0.25">
      <c r="F61182" t="s">
        <v>61512</v>
      </c>
    </row>
    <row r="61183" spans="6:6" x14ac:dyDescent="0.25">
      <c r="F61183" t="s">
        <v>61513</v>
      </c>
    </row>
    <row r="61184" spans="6:6" x14ac:dyDescent="0.25">
      <c r="F61184" t="s">
        <v>61514</v>
      </c>
    </row>
    <row r="61185" spans="6:6" x14ac:dyDescent="0.25">
      <c r="F61185" t="s">
        <v>61515</v>
      </c>
    </row>
    <row r="61186" spans="6:6" x14ac:dyDescent="0.25">
      <c r="F61186" t="s">
        <v>61516</v>
      </c>
    </row>
    <row r="61187" spans="6:6" x14ac:dyDescent="0.25">
      <c r="F61187" t="s">
        <v>61517</v>
      </c>
    </row>
    <row r="61188" spans="6:6" x14ac:dyDescent="0.25">
      <c r="F61188" t="s">
        <v>61518</v>
      </c>
    </row>
    <row r="61189" spans="6:6" x14ac:dyDescent="0.25">
      <c r="F61189" t="s">
        <v>61519</v>
      </c>
    </row>
    <row r="61190" spans="6:6" x14ac:dyDescent="0.25">
      <c r="F61190" t="s">
        <v>61520</v>
      </c>
    </row>
    <row r="61191" spans="6:6" x14ac:dyDescent="0.25">
      <c r="F61191" t="s">
        <v>61521</v>
      </c>
    </row>
    <row r="61192" spans="6:6" x14ac:dyDescent="0.25">
      <c r="F61192" t="s">
        <v>61522</v>
      </c>
    </row>
    <row r="61193" spans="6:6" x14ac:dyDescent="0.25">
      <c r="F61193" t="s">
        <v>61523</v>
      </c>
    </row>
    <row r="61194" spans="6:6" x14ac:dyDescent="0.25">
      <c r="F61194" t="s">
        <v>61524</v>
      </c>
    </row>
    <row r="61195" spans="6:6" x14ac:dyDescent="0.25">
      <c r="F61195" t="s">
        <v>61525</v>
      </c>
    </row>
    <row r="61196" spans="6:6" x14ac:dyDescent="0.25">
      <c r="F61196" t="s">
        <v>61526</v>
      </c>
    </row>
    <row r="61197" spans="6:6" x14ac:dyDescent="0.25">
      <c r="F61197" t="s">
        <v>61527</v>
      </c>
    </row>
    <row r="61198" spans="6:6" x14ac:dyDescent="0.25">
      <c r="F61198" t="s">
        <v>61528</v>
      </c>
    </row>
    <row r="61199" spans="6:6" x14ac:dyDescent="0.25">
      <c r="F61199" t="s">
        <v>61529</v>
      </c>
    </row>
    <row r="61200" spans="6:6" x14ac:dyDescent="0.25">
      <c r="F61200" t="s">
        <v>61530</v>
      </c>
    </row>
    <row r="61201" spans="6:6" x14ac:dyDescent="0.25">
      <c r="F61201" t="s">
        <v>61531</v>
      </c>
    </row>
    <row r="61202" spans="6:6" x14ac:dyDescent="0.25">
      <c r="F61202" t="s">
        <v>61532</v>
      </c>
    </row>
    <row r="61203" spans="6:6" x14ac:dyDescent="0.25">
      <c r="F61203" t="s">
        <v>61533</v>
      </c>
    </row>
    <row r="61204" spans="6:6" x14ac:dyDescent="0.25">
      <c r="F61204" t="s">
        <v>61534</v>
      </c>
    </row>
    <row r="61205" spans="6:6" x14ac:dyDescent="0.25">
      <c r="F61205" t="s">
        <v>61535</v>
      </c>
    </row>
    <row r="61206" spans="6:6" x14ac:dyDescent="0.25">
      <c r="F61206" t="s">
        <v>61536</v>
      </c>
    </row>
    <row r="61207" spans="6:6" x14ac:dyDescent="0.25">
      <c r="F61207" t="s">
        <v>61537</v>
      </c>
    </row>
    <row r="61208" spans="6:6" x14ac:dyDescent="0.25">
      <c r="F61208" t="s">
        <v>61538</v>
      </c>
    </row>
    <row r="61209" spans="6:6" x14ac:dyDescent="0.25">
      <c r="F61209" t="s">
        <v>61539</v>
      </c>
    </row>
    <row r="61210" spans="6:6" x14ac:dyDescent="0.25">
      <c r="F61210" t="s">
        <v>61540</v>
      </c>
    </row>
    <row r="61211" spans="6:6" x14ac:dyDescent="0.25">
      <c r="F61211" t="s">
        <v>61541</v>
      </c>
    </row>
    <row r="61212" spans="6:6" x14ac:dyDescent="0.25">
      <c r="F61212" t="s">
        <v>61542</v>
      </c>
    </row>
    <row r="61213" spans="6:6" x14ac:dyDescent="0.25">
      <c r="F61213" t="s">
        <v>61543</v>
      </c>
    </row>
    <row r="61214" spans="6:6" x14ac:dyDescent="0.25">
      <c r="F61214" t="s">
        <v>61544</v>
      </c>
    </row>
    <row r="61215" spans="6:6" x14ac:dyDescent="0.25">
      <c r="F61215" t="s">
        <v>61545</v>
      </c>
    </row>
    <row r="61216" spans="6:6" x14ac:dyDescent="0.25">
      <c r="F61216" t="s">
        <v>61546</v>
      </c>
    </row>
    <row r="61217" spans="6:6" x14ac:dyDescent="0.25">
      <c r="F61217" t="s">
        <v>61547</v>
      </c>
    </row>
    <row r="61218" spans="6:6" x14ac:dyDescent="0.25">
      <c r="F61218" t="s">
        <v>61548</v>
      </c>
    </row>
    <row r="61219" spans="6:6" x14ac:dyDescent="0.25">
      <c r="F61219" t="s">
        <v>61549</v>
      </c>
    </row>
    <row r="61220" spans="6:6" x14ac:dyDescent="0.25">
      <c r="F61220" t="s">
        <v>61550</v>
      </c>
    </row>
    <row r="61221" spans="6:6" x14ac:dyDescent="0.25">
      <c r="F61221" t="s">
        <v>61551</v>
      </c>
    </row>
    <row r="61222" spans="6:6" x14ac:dyDescent="0.25">
      <c r="F61222" t="s">
        <v>61552</v>
      </c>
    </row>
    <row r="61223" spans="6:6" x14ac:dyDescent="0.25">
      <c r="F61223" t="s">
        <v>61553</v>
      </c>
    </row>
    <row r="61224" spans="6:6" x14ac:dyDescent="0.25">
      <c r="F61224" t="s">
        <v>61554</v>
      </c>
    </row>
    <row r="61225" spans="6:6" x14ac:dyDescent="0.25">
      <c r="F61225" t="s">
        <v>61555</v>
      </c>
    </row>
    <row r="61226" spans="6:6" x14ac:dyDescent="0.25">
      <c r="F61226" t="s">
        <v>61556</v>
      </c>
    </row>
    <row r="61227" spans="6:6" x14ac:dyDescent="0.25">
      <c r="F61227" t="s">
        <v>61557</v>
      </c>
    </row>
    <row r="61228" spans="6:6" x14ac:dyDescent="0.25">
      <c r="F61228" t="s">
        <v>61558</v>
      </c>
    </row>
    <row r="61229" spans="6:6" x14ac:dyDescent="0.25">
      <c r="F61229" t="s">
        <v>61559</v>
      </c>
    </row>
    <row r="61230" spans="6:6" x14ac:dyDescent="0.25">
      <c r="F61230" t="s">
        <v>61560</v>
      </c>
    </row>
    <row r="61231" spans="6:6" x14ac:dyDescent="0.25">
      <c r="F61231" t="s">
        <v>61561</v>
      </c>
    </row>
    <row r="61232" spans="6:6" x14ac:dyDescent="0.25">
      <c r="F61232" t="s">
        <v>61562</v>
      </c>
    </row>
    <row r="61233" spans="6:6" x14ac:dyDescent="0.25">
      <c r="F61233" t="s">
        <v>61563</v>
      </c>
    </row>
    <row r="61234" spans="6:6" x14ac:dyDescent="0.25">
      <c r="F61234" t="s">
        <v>61564</v>
      </c>
    </row>
    <row r="61235" spans="6:6" x14ac:dyDescent="0.25">
      <c r="F61235" t="s">
        <v>61565</v>
      </c>
    </row>
    <row r="61236" spans="6:6" x14ac:dyDescent="0.25">
      <c r="F61236" t="s">
        <v>61566</v>
      </c>
    </row>
    <row r="61237" spans="6:6" x14ac:dyDescent="0.25">
      <c r="F61237" t="s">
        <v>61567</v>
      </c>
    </row>
    <row r="61238" spans="6:6" x14ac:dyDescent="0.25">
      <c r="F61238" t="s">
        <v>61568</v>
      </c>
    </row>
    <row r="61239" spans="6:6" x14ac:dyDescent="0.25">
      <c r="F61239" t="s">
        <v>61569</v>
      </c>
    </row>
    <row r="61240" spans="6:6" x14ac:dyDescent="0.25">
      <c r="F61240" t="s">
        <v>61570</v>
      </c>
    </row>
    <row r="61241" spans="6:6" x14ac:dyDescent="0.25">
      <c r="F61241" t="s">
        <v>61571</v>
      </c>
    </row>
    <row r="61242" spans="6:6" x14ac:dyDescent="0.25">
      <c r="F61242" t="s">
        <v>61572</v>
      </c>
    </row>
    <row r="61243" spans="6:6" x14ac:dyDescent="0.25">
      <c r="F61243" t="s">
        <v>61573</v>
      </c>
    </row>
    <row r="61244" spans="6:6" x14ac:dyDescent="0.25">
      <c r="F61244" t="s">
        <v>61574</v>
      </c>
    </row>
    <row r="61245" spans="6:6" x14ac:dyDescent="0.25">
      <c r="F61245" t="s">
        <v>61575</v>
      </c>
    </row>
    <row r="61246" spans="6:6" x14ac:dyDescent="0.25">
      <c r="F61246" t="s">
        <v>61576</v>
      </c>
    </row>
    <row r="61247" spans="6:6" x14ac:dyDescent="0.25">
      <c r="F61247" t="s">
        <v>61577</v>
      </c>
    </row>
    <row r="61248" spans="6:6" x14ac:dyDescent="0.25">
      <c r="F61248" t="s">
        <v>61578</v>
      </c>
    </row>
    <row r="61249" spans="6:6" x14ac:dyDescent="0.25">
      <c r="F61249" t="s">
        <v>61579</v>
      </c>
    </row>
    <row r="61250" spans="6:6" x14ac:dyDescent="0.25">
      <c r="F61250" t="s">
        <v>61580</v>
      </c>
    </row>
    <row r="61251" spans="6:6" x14ac:dyDescent="0.25">
      <c r="F61251" t="s">
        <v>61581</v>
      </c>
    </row>
    <row r="61252" spans="6:6" x14ac:dyDescent="0.25">
      <c r="F61252" t="s">
        <v>61582</v>
      </c>
    </row>
    <row r="61253" spans="6:6" x14ac:dyDescent="0.25">
      <c r="F61253" t="s">
        <v>61583</v>
      </c>
    </row>
    <row r="61254" spans="6:6" x14ac:dyDescent="0.25">
      <c r="F61254" t="s">
        <v>61584</v>
      </c>
    </row>
    <row r="61255" spans="6:6" x14ac:dyDescent="0.25">
      <c r="F61255" t="s">
        <v>61585</v>
      </c>
    </row>
    <row r="61256" spans="6:6" x14ac:dyDescent="0.25">
      <c r="F61256" t="s">
        <v>61586</v>
      </c>
    </row>
    <row r="61257" spans="6:6" x14ac:dyDescent="0.25">
      <c r="F61257" t="s">
        <v>61587</v>
      </c>
    </row>
    <row r="61258" spans="6:6" x14ac:dyDescent="0.25">
      <c r="F61258" t="s">
        <v>61588</v>
      </c>
    </row>
    <row r="61259" spans="6:6" x14ac:dyDescent="0.25">
      <c r="F61259" t="s">
        <v>61589</v>
      </c>
    </row>
    <row r="61260" spans="6:6" x14ac:dyDescent="0.25">
      <c r="F61260" t="s">
        <v>61590</v>
      </c>
    </row>
    <row r="61261" spans="6:6" x14ac:dyDescent="0.25">
      <c r="F61261" t="s">
        <v>61591</v>
      </c>
    </row>
    <row r="61262" spans="6:6" x14ac:dyDescent="0.25">
      <c r="F61262" t="s">
        <v>61592</v>
      </c>
    </row>
    <row r="61263" spans="6:6" x14ac:dyDescent="0.25">
      <c r="F61263" t="s">
        <v>61593</v>
      </c>
    </row>
    <row r="61264" spans="6:6" x14ac:dyDescent="0.25">
      <c r="F61264" t="s">
        <v>61594</v>
      </c>
    </row>
    <row r="61265" spans="6:6" x14ac:dyDescent="0.25">
      <c r="F61265" t="s">
        <v>61595</v>
      </c>
    </row>
    <row r="61266" spans="6:6" x14ac:dyDescent="0.25">
      <c r="F61266" t="s">
        <v>61596</v>
      </c>
    </row>
    <row r="61267" spans="6:6" x14ac:dyDescent="0.25">
      <c r="F61267" t="s">
        <v>61597</v>
      </c>
    </row>
    <row r="61268" spans="6:6" x14ac:dyDescent="0.25">
      <c r="F61268" t="s">
        <v>61598</v>
      </c>
    </row>
    <row r="61269" spans="6:6" x14ac:dyDescent="0.25">
      <c r="F61269" t="s">
        <v>61599</v>
      </c>
    </row>
    <row r="61270" spans="6:6" x14ac:dyDescent="0.25">
      <c r="F61270" t="s">
        <v>61600</v>
      </c>
    </row>
    <row r="61271" spans="6:6" x14ac:dyDescent="0.25">
      <c r="F61271" t="s">
        <v>61601</v>
      </c>
    </row>
    <row r="61272" spans="6:6" x14ac:dyDescent="0.25">
      <c r="F61272" t="s">
        <v>61602</v>
      </c>
    </row>
    <row r="61273" spans="6:6" x14ac:dyDescent="0.25">
      <c r="F61273" t="s">
        <v>61603</v>
      </c>
    </row>
    <row r="61274" spans="6:6" x14ac:dyDescent="0.25">
      <c r="F61274" t="s">
        <v>61604</v>
      </c>
    </row>
    <row r="61275" spans="6:6" x14ac:dyDescent="0.25">
      <c r="F61275" t="s">
        <v>61605</v>
      </c>
    </row>
    <row r="61276" spans="6:6" x14ac:dyDescent="0.25">
      <c r="F61276" t="s">
        <v>61606</v>
      </c>
    </row>
    <row r="61277" spans="6:6" x14ac:dyDescent="0.25">
      <c r="F61277" t="s">
        <v>61607</v>
      </c>
    </row>
    <row r="61278" spans="6:6" x14ac:dyDescent="0.25">
      <c r="F61278" t="s">
        <v>61608</v>
      </c>
    </row>
    <row r="61279" spans="6:6" x14ac:dyDescent="0.25">
      <c r="F61279" t="s">
        <v>61609</v>
      </c>
    </row>
    <row r="61280" spans="6:6" x14ac:dyDescent="0.25">
      <c r="F61280" t="s">
        <v>61610</v>
      </c>
    </row>
    <row r="61281" spans="6:6" x14ac:dyDescent="0.25">
      <c r="F61281" t="s">
        <v>61611</v>
      </c>
    </row>
    <row r="61282" spans="6:6" x14ac:dyDescent="0.25">
      <c r="F61282" t="s">
        <v>61612</v>
      </c>
    </row>
    <row r="61283" spans="6:6" x14ac:dyDescent="0.25">
      <c r="F61283" t="s">
        <v>61613</v>
      </c>
    </row>
    <row r="61284" spans="6:6" x14ac:dyDescent="0.25">
      <c r="F61284" t="s">
        <v>61614</v>
      </c>
    </row>
    <row r="61285" spans="6:6" x14ac:dyDescent="0.25">
      <c r="F61285" t="s">
        <v>61615</v>
      </c>
    </row>
    <row r="61286" spans="6:6" x14ac:dyDescent="0.25">
      <c r="F61286" t="s">
        <v>61616</v>
      </c>
    </row>
    <row r="61287" spans="6:6" x14ac:dyDescent="0.25">
      <c r="F61287" t="s">
        <v>61617</v>
      </c>
    </row>
    <row r="61288" spans="6:6" x14ac:dyDescent="0.25">
      <c r="F61288" t="s">
        <v>61618</v>
      </c>
    </row>
    <row r="61289" spans="6:6" x14ac:dyDescent="0.25">
      <c r="F61289" t="s">
        <v>61619</v>
      </c>
    </row>
    <row r="61290" spans="6:6" x14ac:dyDescent="0.25">
      <c r="F61290" t="s">
        <v>61620</v>
      </c>
    </row>
    <row r="61291" spans="6:6" x14ac:dyDescent="0.25">
      <c r="F61291" t="s">
        <v>61621</v>
      </c>
    </row>
    <row r="61292" spans="6:6" x14ac:dyDescent="0.25">
      <c r="F61292" t="s">
        <v>61622</v>
      </c>
    </row>
    <row r="61293" spans="6:6" x14ac:dyDescent="0.25">
      <c r="F61293" t="s">
        <v>61623</v>
      </c>
    </row>
    <row r="61294" spans="6:6" x14ac:dyDescent="0.25">
      <c r="F61294" t="s">
        <v>61624</v>
      </c>
    </row>
    <row r="61295" spans="6:6" x14ac:dyDescent="0.25">
      <c r="F61295" t="s">
        <v>61625</v>
      </c>
    </row>
    <row r="61296" spans="6:6" x14ac:dyDescent="0.25">
      <c r="F61296" t="s">
        <v>61626</v>
      </c>
    </row>
    <row r="61297" spans="6:6" x14ac:dyDescent="0.25">
      <c r="F61297" t="s">
        <v>61627</v>
      </c>
    </row>
    <row r="61298" spans="6:6" x14ac:dyDescent="0.25">
      <c r="F61298" t="s">
        <v>61628</v>
      </c>
    </row>
    <row r="61299" spans="6:6" x14ac:dyDescent="0.25">
      <c r="F61299" t="s">
        <v>61629</v>
      </c>
    </row>
    <row r="61300" spans="6:6" x14ac:dyDescent="0.25">
      <c r="F61300" t="s">
        <v>61630</v>
      </c>
    </row>
    <row r="61301" spans="6:6" x14ac:dyDescent="0.25">
      <c r="F61301" t="s">
        <v>61631</v>
      </c>
    </row>
    <row r="61302" spans="6:6" x14ac:dyDescent="0.25">
      <c r="F61302" t="s">
        <v>61632</v>
      </c>
    </row>
    <row r="61303" spans="6:6" x14ac:dyDescent="0.25">
      <c r="F61303" t="s">
        <v>61633</v>
      </c>
    </row>
    <row r="61304" spans="6:6" x14ac:dyDescent="0.25">
      <c r="F61304" t="s">
        <v>61634</v>
      </c>
    </row>
    <row r="61305" spans="6:6" x14ac:dyDescent="0.25">
      <c r="F61305" t="s">
        <v>61635</v>
      </c>
    </row>
    <row r="61306" spans="6:6" x14ac:dyDescent="0.25">
      <c r="F61306" t="s">
        <v>61636</v>
      </c>
    </row>
    <row r="61307" spans="6:6" x14ac:dyDescent="0.25">
      <c r="F61307" t="s">
        <v>61637</v>
      </c>
    </row>
    <row r="61308" spans="6:6" x14ac:dyDescent="0.25">
      <c r="F61308" t="s">
        <v>61638</v>
      </c>
    </row>
    <row r="61309" spans="6:6" x14ac:dyDescent="0.25">
      <c r="F61309" t="s">
        <v>61639</v>
      </c>
    </row>
    <row r="61310" spans="6:6" x14ac:dyDescent="0.25">
      <c r="F61310" t="s">
        <v>61640</v>
      </c>
    </row>
    <row r="61311" spans="6:6" x14ac:dyDescent="0.25">
      <c r="F61311" t="s">
        <v>61641</v>
      </c>
    </row>
    <row r="61312" spans="6:6" x14ac:dyDescent="0.25">
      <c r="F61312" t="s">
        <v>61642</v>
      </c>
    </row>
    <row r="61313" spans="6:6" x14ac:dyDescent="0.25">
      <c r="F61313" t="s">
        <v>61643</v>
      </c>
    </row>
    <row r="61314" spans="6:6" x14ac:dyDescent="0.25">
      <c r="F61314" t="s">
        <v>61644</v>
      </c>
    </row>
    <row r="61315" spans="6:6" x14ac:dyDescent="0.25">
      <c r="F61315" t="s">
        <v>61645</v>
      </c>
    </row>
    <row r="61316" spans="6:6" x14ac:dyDescent="0.25">
      <c r="F61316" t="s">
        <v>61646</v>
      </c>
    </row>
    <row r="61317" spans="6:6" x14ac:dyDescent="0.25">
      <c r="F61317" t="s">
        <v>61647</v>
      </c>
    </row>
    <row r="61318" spans="6:6" x14ac:dyDescent="0.25">
      <c r="F61318" t="s">
        <v>61648</v>
      </c>
    </row>
    <row r="61319" spans="6:6" x14ac:dyDescent="0.25">
      <c r="F61319" t="s">
        <v>61649</v>
      </c>
    </row>
    <row r="61320" spans="6:6" x14ac:dyDescent="0.25">
      <c r="F61320" t="s">
        <v>61650</v>
      </c>
    </row>
    <row r="61321" spans="6:6" x14ac:dyDescent="0.25">
      <c r="F61321" t="s">
        <v>61651</v>
      </c>
    </row>
    <row r="61322" spans="6:6" x14ac:dyDescent="0.25">
      <c r="F61322" t="s">
        <v>61652</v>
      </c>
    </row>
    <row r="61323" spans="6:6" x14ac:dyDescent="0.25">
      <c r="F61323" t="s">
        <v>61653</v>
      </c>
    </row>
    <row r="61324" spans="6:6" x14ac:dyDescent="0.25">
      <c r="F61324" t="s">
        <v>61654</v>
      </c>
    </row>
    <row r="61325" spans="6:6" x14ac:dyDescent="0.25">
      <c r="F61325" t="s">
        <v>61655</v>
      </c>
    </row>
    <row r="61326" spans="6:6" x14ac:dyDescent="0.25">
      <c r="F61326" t="s">
        <v>61656</v>
      </c>
    </row>
    <row r="61327" spans="6:6" x14ac:dyDescent="0.25">
      <c r="F61327" t="s">
        <v>61657</v>
      </c>
    </row>
    <row r="61328" spans="6:6" x14ac:dyDescent="0.25">
      <c r="F61328" t="s">
        <v>61658</v>
      </c>
    </row>
    <row r="61329" spans="6:6" x14ac:dyDescent="0.25">
      <c r="F61329" t="s">
        <v>61659</v>
      </c>
    </row>
    <row r="61330" spans="6:6" x14ac:dyDescent="0.25">
      <c r="F61330" t="s">
        <v>61660</v>
      </c>
    </row>
    <row r="61331" spans="6:6" x14ac:dyDescent="0.25">
      <c r="F61331" t="s">
        <v>61661</v>
      </c>
    </row>
    <row r="61332" spans="6:6" x14ac:dyDescent="0.25">
      <c r="F61332" t="s">
        <v>61662</v>
      </c>
    </row>
    <row r="61333" spans="6:6" x14ac:dyDescent="0.25">
      <c r="F61333" t="s">
        <v>61663</v>
      </c>
    </row>
    <row r="61334" spans="6:6" x14ac:dyDescent="0.25">
      <c r="F61334" t="s">
        <v>61664</v>
      </c>
    </row>
    <row r="61335" spans="6:6" x14ac:dyDescent="0.25">
      <c r="F61335" t="s">
        <v>61665</v>
      </c>
    </row>
    <row r="61336" spans="6:6" x14ac:dyDescent="0.25">
      <c r="F61336" t="s">
        <v>61666</v>
      </c>
    </row>
    <row r="61337" spans="6:6" x14ac:dyDescent="0.25">
      <c r="F61337" t="s">
        <v>61667</v>
      </c>
    </row>
    <row r="61338" spans="6:6" x14ac:dyDescent="0.25">
      <c r="F61338" t="s">
        <v>61668</v>
      </c>
    </row>
    <row r="61339" spans="6:6" x14ac:dyDescent="0.25">
      <c r="F61339" t="s">
        <v>61669</v>
      </c>
    </row>
    <row r="61340" spans="6:6" x14ac:dyDescent="0.25">
      <c r="F61340" t="s">
        <v>61670</v>
      </c>
    </row>
    <row r="61341" spans="6:6" x14ac:dyDescent="0.25">
      <c r="F61341" t="s">
        <v>61671</v>
      </c>
    </row>
    <row r="61342" spans="6:6" x14ac:dyDescent="0.25">
      <c r="F61342" t="s">
        <v>61672</v>
      </c>
    </row>
    <row r="61343" spans="6:6" x14ac:dyDescent="0.25">
      <c r="F61343" t="s">
        <v>61673</v>
      </c>
    </row>
    <row r="61344" spans="6:6" x14ac:dyDescent="0.25">
      <c r="F61344" t="s">
        <v>61674</v>
      </c>
    </row>
    <row r="61345" spans="6:6" x14ac:dyDescent="0.25">
      <c r="F61345" t="s">
        <v>61675</v>
      </c>
    </row>
    <row r="61346" spans="6:6" x14ac:dyDescent="0.25">
      <c r="F61346" t="s">
        <v>61676</v>
      </c>
    </row>
    <row r="61347" spans="6:6" x14ac:dyDescent="0.25">
      <c r="F61347" t="s">
        <v>61677</v>
      </c>
    </row>
    <row r="61348" spans="6:6" x14ac:dyDescent="0.25">
      <c r="F61348" t="s">
        <v>61678</v>
      </c>
    </row>
    <row r="61349" spans="6:6" x14ac:dyDescent="0.25">
      <c r="F61349" t="s">
        <v>61679</v>
      </c>
    </row>
    <row r="61350" spans="6:6" x14ac:dyDescent="0.25">
      <c r="F61350" t="s">
        <v>61680</v>
      </c>
    </row>
    <row r="61351" spans="6:6" x14ac:dyDescent="0.25">
      <c r="F61351" t="s">
        <v>61681</v>
      </c>
    </row>
    <row r="61352" spans="6:6" x14ac:dyDescent="0.25">
      <c r="F61352" t="s">
        <v>61682</v>
      </c>
    </row>
    <row r="61353" spans="6:6" x14ac:dyDescent="0.25">
      <c r="F61353" t="s">
        <v>61683</v>
      </c>
    </row>
    <row r="61354" spans="6:6" x14ac:dyDescent="0.25">
      <c r="F61354" t="s">
        <v>61684</v>
      </c>
    </row>
    <row r="61355" spans="6:6" x14ac:dyDescent="0.25">
      <c r="F61355" t="s">
        <v>61685</v>
      </c>
    </row>
    <row r="61356" spans="6:6" x14ac:dyDescent="0.25">
      <c r="F61356" t="s">
        <v>61686</v>
      </c>
    </row>
    <row r="61357" spans="6:6" x14ac:dyDescent="0.25">
      <c r="F61357" t="s">
        <v>61687</v>
      </c>
    </row>
    <row r="61358" spans="6:6" x14ac:dyDescent="0.25">
      <c r="F61358" t="s">
        <v>61688</v>
      </c>
    </row>
    <row r="61359" spans="6:6" x14ac:dyDescent="0.25">
      <c r="F61359" t="s">
        <v>61689</v>
      </c>
    </row>
    <row r="61360" spans="6:6" x14ac:dyDescent="0.25">
      <c r="F61360" t="s">
        <v>61690</v>
      </c>
    </row>
    <row r="61361" spans="6:6" x14ac:dyDescent="0.25">
      <c r="F61361" t="s">
        <v>61691</v>
      </c>
    </row>
    <row r="61362" spans="6:6" x14ac:dyDescent="0.25">
      <c r="F61362" t="s">
        <v>61692</v>
      </c>
    </row>
    <row r="61363" spans="6:6" x14ac:dyDescent="0.25">
      <c r="F61363" t="s">
        <v>61693</v>
      </c>
    </row>
    <row r="61364" spans="6:6" x14ac:dyDescent="0.25">
      <c r="F61364" t="s">
        <v>61694</v>
      </c>
    </row>
    <row r="61365" spans="6:6" x14ac:dyDescent="0.25">
      <c r="F61365" t="s">
        <v>61695</v>
      </c>
    </row>
    <row r="61366" spans="6:6" x14ac:dyDescent="0.25">
      <c r="F61366" t="s">
        <v>61696</v>
      </c>
    </row>
    <row r="61367" spans="6:6" x14ac:dyDescent="0.25">
      <c r="F61367" t="s">
        <v>61697</v>
      </c>
    </row>
    <row r="61368" spans="6:6" x14ac:dyDescent="0.25">
      <c r="F61368" t="s">
        <v>61698</v>
      </c>
    </row>
    <row r="61369" spans="6:6" x14ac:dyDescent="0.25">
      <c r="F61369" t="s">
        <v>61699</v>
      </c>
    </row>
    <row r="61370" spans="6:6" x14ac:dyDescent="0.25">
      <c r="F61370" t="s">
        <v>61700</v>
      </c>
    </row>
    <row r="61371" spans="6:6" x14ac:dyDescent="0.25">
      <c r="F61371" t="s">
        <v>61701</v>
      </c>
    </row>
    <row r="61372" spans="6:6" x14ac:dyDescent="0.25">
      <c r="F61372" t="s">
        <v>61702</v>
      </c>
    </row>
    <row r="61373" spans="6:6" x14ac:dyDescent="0.25">
      <c r="F61373" t="s">
        <v>61703</v>
      </c>
    </row>
    <row r="61374" spans="6:6" x14ac:dyDescent="0.25">
      <c r="F61374" t="s">
        <v>61704</v>
      </c>
    </row>
    <row r="61375" spans="6:6" x14ac:dyDescent="0.25">
      <c r="F61375" t="s">
        <v>61705</v>
      </c>
    </row>
    <row r="61376" spans="6:6" x14ac:dyDescent="0.25">
      <c r="F61376" t="s">
        <v>61706</v>
      </c>
    </row>
    <row r="61377" spans="6:6" x14ac:dyDescent="0.25">
      <c r="F61377" t="s">
        <v>61707</v>
      </c>
    </row>
    <row r="61378" spans="6:6" x14ac:dyDescent="0.25">
      <c r="F61378" t="s">
        <v>61708</v>
      </c>
    </row>
    <row r="61379" spans="6:6" x14ac:dyDescent="0.25">
      <c r="F61379" t="s">
        <v>61709</v>
      </c>
    </row>
    <row r="61380" spans="6:6" x14ac:dyDescent="0.25">
      <c r="F61380" t="s">
        <v>61710</v>
      </c>
    </row>
    <row r="61381" spans="6:6" x14ac:dyDescent="0.25">
      <c r="F61381" t="s">
        <v>61711</v>
      </c>
    </row>
    <row r="61382" spans="6:6" x14ac:dyDescent="0.25">
      <c r="F61382" t="s">
        <v>61712</v>
      </c>
    </row>
    <row r="61383" spans="6:6" x14ac:dyDescent="0.25">
      <c r="F61383" t="s">
        <v>61713</v>
      </c>
    </row>
    <row r="61384" spans="6:6" x14ac:dyDescent="0.25">
      <c r="F61384" t="s">
        <v>61714</v>
      </c>
    </row>
    <row r="61385" spans="6:6" x14ac:dyDescent="0.25">
      <c r="F61385" t="s">
        <v>61715</v>
      </c>
    </row>
    <row r="61386" spans="6:6" x14ac:dyDescent="0.25">
      <c r="F61386" t="s">
        <v>61716</v>
      </c>
    </row>
    <row r="61387" spans="6:6" x14ac:dyDescent="0.25">
      <c r="F61387" t="s">
        <v>61717</v>
      </c>
    </row>
    <row r="61388" spans="6:6" x14ac:dyDescent="0.25">
      <c r="F61388" t="s">
        <v>61718</v>
      </c>
    </row>
    <row r="61389" spans="6:6" x14ac:dyDescent="0.25">
      <c r="F61389" t="s">
        <v>61719</v>
      </c>
    </row>
    <row r="61390" spans="6:6" x14ac:dyDescent="0.25">
      <c r="F61390" t="s">
        <v>61720</v>
      </c>
    </row>
    <row r="61391" spans="6:6" x14ac:dyDescent="0.25">
      <c r="F61391" t="s">
        <v>61721</v>
      </c>
    </row>
    <row r="61392" spans="6:6" x14ac:dyDescent="0.25">
      <c r="F61392" t="s">
        <v>61722</v>
      </c>
    </row>
    <row r="61393" spans="6:6" x14ac:dyDescent="0.25">
      <c r="F61393" t="s">
        <v>61723</v>
      </c>
    </row>
    <row r="61394" spans="6:6" x14ac:dyDescent="0.25">
      <c r="F61394" t="s">
        <v>61724</v>
      </c>
    </row>
    <row r="61395" spans="6:6" x14ac:dyDescent="0.25">
      <c r="F61395" t="s">
        <v>61725</v>
      </c>
    </row>
    <row r="61396" spans="6:6" x14ac:dyDescent="0.25">
      <c r="F61396" t="s">
        <v>61726</v>
      </c>
    </row>
    <row r="61397" spans="6:6" x14ac:dyDescent="0.25">
      <c r="F61397" t="s">
        <v>61727</v>
      </c>
    </row>
    <row r="61398" spans="6:6" x14ac:dyDescent="0.25">
      <c r="F61398" t="s">
        <v>61728</v>
      </c>
    </row>
    <row r="61399" spans="6:6" x14ac:dyDescent="0.25">
      <c r="F61399" t="s">
        <v>61729</v>
      </c>
    </row>
    <row r="61400" spans="6:6" x14ac:dyDescent="0.25">
      <c r="F61400" t="s">
        <v>61730</v>
      </c>
    </row>
    <row r="61401" spans="6:6" x14ac:dyDescent="0.25">
      <c r="F61401" t="s">
        <v>61731</v>
      </c>
    </row>
    <row r="61402" spans="6:6" x14ac:dyDescent="0.25">
      <c r="F61402" t="s">
        <v>61732</v>
      </c>
    </row>
    <row r="61403" spans="6:6" x14ac:dyDescent="0.25">
      <c r="F61403" t="s">
        <v>61733</v>
      </c>
    </row>
    <row r="61404" spans="6:6" x14ac:dyDescent="0.25">
      <c r="F61404" t="s">
        <v>61734</v>
      </c>
    </row>
    <row r="61405" spans="6:6" x14ac:dyDescent="0.25">
      <c r="F61405" t="s">
        <v>61735</v>
      </c>
    </row>
    <row r="61406" spans="6:6" x14ac:dyDescent="0.25">
      <c r="F61406" t="s">
        <v>61736</v>
      </c>
    </row>
    <row r="61407" spans="6:6" x14ac:dyDescent="0.25">
      <c r="F61407" t="s">
        <v>61737</v>
      </c>
    </row>
    <row r="61408" spans="6:6" x14ac:dyDescent="0.25">
      <c r="F61408" t="s">
        <v>61738</v>
      </c>
    </row>
    <row r="61409" spans="6:6" x14ac:dyDescent="0.25">
      <c r="F61409" t="s">
        <v>61739</v>
      </c>
    </row>
    <row r="61410" spans="6:6" x14ac:dyDescent="0.25">
      <c r="F61410" t="s">
        <v>61740</v>
      </c>
    </row>
    <row r="61411" spans="6:6" x14ac:dyDescent="0.25">
      <c r="F61411" t="s">
        <v>61741</v>
      </c>
    </row>
    <row r="61412" spans="6:6" x14ac:dyDescent="0.25">
      <c r="F61412" t="s">
        <v>61742</v>
      </c>
    </row>
    <row r="61413" spans="6:6" x14ac:dyDescent="0.25">
      <c r="F61413" t="s">
        <v>61743</v>
      </c>
    </row>
    <row r="61414" spans="6:6" x14ac:dyDescent="0.25">
      <c r="F61414" t="s">
        <v>61744</v>
      </c>
    </row>
    <row r="61415" spans="6:6" x14ac:dyDescent="0.25">
      <c r="F61415" t="s">
        <v>61745</v>
      </c>
    </row>
    <row r="61416" spans="6:6" x14ac:dyDescent="0.25">
      <c r="F61416" t="s">
        <v>61746</v>
      </c>
    </row>
    <row r="61417" spans="6:6" x14ac:dyDescent="0.25">
      <c r="F61417" t="s">
        <v>61747</v>
      </c>
    </row>
    <row r="61418" spans="6:6" x14ac:dyDescent="0.25">
      <c r="F61418" t="s">
        <v>61748</v>
      </c>
    </row>
    <row r="61419" spans="6:6" x14ac:dyDescent="0.25">
      <c r="F61419" t="s">
        <v>61749</v>
      </c>
    </row>
    <row r="61420" spans="6:6" x14ac:dyDescent="0.25">
      <c r="F61420" t="s">
        <v>61750</v>
      </c>
    </row>
    <row r="61421" spans="6:6" x14ac:dyDescent="0.25">
      <c r="F61421" t="s">
        <v>61751</v>
      </c>
    </row>
    <row r="61422" spans="6:6" x14ac:dyDescent="0.25">
      <c r="F61422" t="s">
        <v>61752</v>
      </c>
    </row>
    <row r="61423" spans="6:6" x14ac:dyDescent="0.25">
      <c r="F61423" t="s">
        <v>61753</v>
      </c>
    </row>
    <row r="61424" spans="6:6" x14ac:dyDescent="0.25">
      <c r="F61424" t="s">
        <v>61754</v>
      </c>
    </row>
    <row r="61425" spans="6:6" x14ac:dyDescent="0.25">
      <c r="F61425" t="s">
        <v>61755</v>
      </c>
    </row>
    <row r="61426" spans="6:6" x14ac:dyDescent="0.25">
      <c r="F61426" t="s">
        <v>61756</v>
      </c>
    </row>
    <row r="61427" spans="6:6" x14ac:dyDescent="0.25">
      <c r="F61427" t="s">
        <v>61757</v>
      </c>
    </row>
    <row r="61428" spans="6:6" x14ac:dyDescent="0.25">
      <c r="F61428" t="s">
        <v>61758</v>
      </c>
    </row>
    <row r="61429" spans="6:6" x14ac:dyDescent="0.25">
      <c r="F61429" t="s">
        <v>61759</v>
      </c>
    </row>
    <row r="61430" spans="6:6" x14ac:dyDescent="0.25">
      <c r="F61430" t="s">
        <v>61760</v>
      </c>
    </row>
    <row r="61431" spans="6:6" x14ac:dyDescent="0.25">
      <c r="F61431" t="s">
        <v>61761</v>
      </c>
    </row>
    <row r="61432" spans="6:6" x14ac:dyDescent="0.25">
      <c r="F61432" t="s">
        <v>61762</v>
      </c>
    </row>
    <row r="61433" spans="6:6" x14ac:dyDescent="0.25">
      <c r="F61433" t="s">
        <v>61763</v>
      </c>
    </row>
    <row r="61434" spans="6:6" x14ac:dyDescent="0.25">
      <c r="F61434" t="s">
        <v>61764</v>
      </c>
    </row>
    <row r="61435" spans="6:6" x14ac:dyDescent="0.25">
      <c r="F61435" t="s">
        <v>61765</v>
      </c>
    </row>
    <row r="61436" spans="6:6" x14ac:dyDescent="0.25">
      <c r="F61436" t="s">
        <v>61766</v>
      </c>
    </row>
    <row r="61437" spans="6:6" x14ac:dyDescent="0.25">
      <c r="F61437" t="s">
        <v>61767</v>
      </c>
    </row>
    <row r="61438" spans="6:6" x14ac:dyDescent="0.25">
      <c r="F61438" t="s">
        <v>61768</v>
      </c>
    </row>
    <row r="61439" spans="6:6" x14ac:dyDescent="0.25">
      <c r="F61439" t="s">
        <v>61769</v>
      </c>
    </row>
    <row r="61440" spans="6:6" x14ac:dyDescent="0.25">
      <c r="F61440" t="s">
        <v>61770</v>
      </c>
    </row>
    <row r="61441" spans="6:6" x14ac:dyDescent="0.25">
      <c r="F61441" t="s">
        <v>61771</v>
      </c>
    </row>
    <row r="61442" spans="6:6" x14ac:dyDescent="0.25">
      <c r="F61442" t="s">
        <v>61772</v>
      </c>
    </row>
    <row r="61443" spans="6:6" x14ac:dyDescent="0.25">
      <c r="F61443" t="s">
        <v>61773</v>
      </c>
    </row>
    <row r="61444" spans="6:6" x14ac:dyDescent="0.25">
      <c r="F61444" t="s">
        <v>61774</v>
      </c>
    </row>
    <row r="61445" spans="6:6" x14ac:dyDescent="0.25">
      <c r="F61445" t="s">
        <v>61775</v>
      </c>
    </row>
    <row r="61446" spans="6:6" x14ac:dyDescent="0.25">
      <c r="F61446" t="s">
        <v>61776</v>
      </c>
    </row>
    <row r="61447" spans="6:6" x14ac:dyDescent="0.25">
      <c r="F61447" t="s">
        <v>61777</v>
      </c>
    </row>
    <row r="61448" spans="6:6" x14ac:dyDescent="0.25">
      <c r="F61448" t="s">
        <v>61778</v>
      </c>
    </row>
    <row r="61449" spans="6:6" x14ac:dyDescent="0.25">
      <c r="F61449" t="s">
        <v>61779</v>
      </c>
    </row>
    <row r="61450" spans="6:6" x14ac:dyDescent="0.25">
      <c r="F61450" t="s">
        <v>61780</v>
      </c>
    </row>
    <row r="61451" spans="6:6" x14ac:dyDescent="0.25">
      <c r="F61451" t="s">
        <v>61781</v>
      </c>
    </row>
    <row r="61452" spans="6:6" x14ac:dyDescent="0.25">
      <c r="F61452" t="s">
        <v>61782</v>
      </c>
    </row>
    <row r="61453" spans="6:6" x14ac:dyDescent="0.25">
      <c r="F61453" t="s">
        <v>61783</v>
      </c>
    </row>
    <row r="61454" spans="6:6" x14ac:dyDescent="0.25">
      <c r="F61454" t="s">
        <v>61784</v>
      </c>
    </row>
    <row r="61455" spans="6:6" x14ac:dyDescent="0.25">
      <c r="F61455" t="s">
        <v>61785</v>
      </c>
    </row>
    <row r="61456" spans="6:6" x14ac:dyDescent="0.25">
      <c r="F61456" t="s">
        <v>61786</v>
      </c>
    </row>
    <row r="61457" spans="6:6" x14ac:dyDescent="0.25">
      <c r="F61457" t="s">
        <v>61787</v>
      </c>
    </row>
    <row r="61458" spans="6:6" x14ac:dyDescent="0.25">
      <c r="F61458" t="s">
        <v>61788</v>
      </c>
    </row>
    <row r="61459" spans="6:6" x14ac:dyDescent="0.25">
      <c r="F61459" t="s">
        <v>61789</v>
      </c>
    </row>
    <row r="61460" spans="6:6" x14ac:dyDescent="0.25">
      <c r="F61460" t="s">
        <v>61790</v>
      </c>
    </row>
    <row r="61461" spans="6:6" x14ac:dyDescent="0.25">
      <c r="F61461" t="s">
        <v>61791</v>
      </c>
    </row>
    <row r="61462" spans="6:6" x14ac:dyDescent="0.25">
      <c r="F61462" t="s">
        <v>61792</v>
      </c>
    </row>
    <row r="61463" spans="6:6" x14ac:dyDescent="0.25">
      <c r="F61463" t="s">
        <v>61793</v>
      </c>
    </row>
    <row r="61464" spans="6:6" x14ac:dyDescent="0.25">
      <c r="F61464" t="s">
        <v>61794</v>
      </c>
    </row>
    <row r="61465" spans="6:6" x14ac:dyDescent="0.25">
      <c r="F61465" t="s">
        <v>61795</v>
      </c>
    </row>
    <row r="61466" spans="6:6" x14ac:dyDescent="0.25">
      <c r="F61466" t="s">
        <v>61796</v>
      </c>
    </row>
    <row r="61467" spans="6:6" x14ac:dyDescent="0.25">
      <c r="F61467" t="s">
        <v>61797</v>
      </c>
    </row>
    <row r="61468" spans="6:6" x14ac:dyDescent="0.25">
      <c r="F61468" t="s">
        <v>61798</v>
      </c>
    </row>
    <row r="61469" spans="6:6" x14ac:dyDescent="0.25">
      <c r="F61469" t="s">
        <v>61799</v>
      </c>
    </row>
    <row r="61470" spans="6:6" x14ac:dyDescent="0.25">
      <c r="F61470" t="s">
        <v>61800</v>
      </c>
    </row>
    <row r="61471" spans="6:6" x14ac:dyDescent="0.25">
      <c r="F61471" t="s">
        <v>61801</v>
      </c>
    </row>
    <row r="61472" spans="6:6" x14ac:dyDescent="0.25">
      <c r="F61472" t="s">
        <v>61802</v>
      </c>
    </row>
    <row r="61473" spans="6:6" x14ac:dyDescent="0.25">
      <c r="F61473" t="s">
        <v>61803</v>
      </c>
    </row>
    <row r="61474" spans="6:6" x14ac:dyDescent="0.25">
      <c r="F61474" t="s">
        <v>61804</v>
      </c>
    </row>
    <row r="61475" spans="6:6" x14ac:dyDescent="0.25">
      <c r="F61475" t="s">
        <v>61805</v>
      </c>
    </row>
    <row r="61476" spans="6:6" x14ac:dyDescent="0.25">
      <c r="F61476" t="s">
        <v>61806</v>
      </c>
    </row>
    <row r="61477" spans="6:6" x14ac:dyDescent="0.25">
      <c r="F61477" t="s">
        <v>61807</v>
      </c>
    </row>
    <row r="61478" spans="6:6" x14ac:dyDescent="0.25">
      <c r="F61478" t="s">
        <v>61808</v>
      </c>
    </row>
    <row r="61479" spans="6:6" x14ac:dyDescent="0.25">
      <c r="F61479" t="s">
        <v>61809</v>
      </c>
    </row>
    <row r="61480" spans="6:6" x14ac:dyDescent="0.25">
      <c r="F61480" t="s">
        <v>61810</v>
      </c>
    </row>
    <row r="61481" spans="6:6" x14ac:dyDescent="0.25">
      <c r="F61481" t="s">
        <v>61811</v>
      </c>
    </row>
    <row r="61482" spans="6:6" x14ac:dyDescent="0.25">
      <c r="F61482" t="s">
        <v>61812</v>
      </c>
    </row>
    <row r="61483" spans="6:6" x14ac:dyDescent="0.25">
      <c r="F61483" t="s">
        <v>61813</v>
      </c>
    </row>
    <row r="61484" spans="6:6" x14ac:dyDescent="0.25">
      <c r="F61484" t="s">
        <v>61814</v>
      </c>
    </row>
    <row r="61485" spans="6:6" x14ac:dyDescent="0.25">
      <c r="F61485" t="s">
        <v>61815</v>
      </c>
    </row>
    <row r="61486" spans="6:6" x14ac:dyDescent="0.25">
      <c r="F61486" t="s">
        <v>61816</v>
      </c>
    </row>
    <row r="61487" spans="6:6" x14ac:dyDescent="0.25">
      <c r="F61487" t="s">
        <v>61817</v>
      </c>
    </row>
    <row r="61488" spans="6:6" x14ac:dyDescent="0.25">
      <c r="F61488" t="s">
        <v>61818</v>
      </c>
    </row>
    <row r="61489" spans="6:6" x14ac:dyDescent="0.25">
      <c r="F61489" t="s">
        <v>61819</v>
      </c>
    </row>
    <row r="61490" spans="6:6" x14ac:dyDescent="0.25">
      <c r="F61490" t="s">
        <v>61820</v>
      </c>
    </row>
    <row r="61491" spans="6:6" x14ac:dyDescent="0.25">
      <c r="F61491" t="s">
        <v>61821</v>
      </c>
    </row>
    <row r="61492" spans="6:6" x14ac:dyDescent="0.25">
      <c r="F61492" t="s">
        <v>61822</v>
      </c>
    </row>
    <row r="61493" spans="6:6" x14ac:dyDescent="0.25">
      <c r="F61493" t="s">
        <v>61823</v>
      </c>
    </row>
    <row r="61494" spans="6:6" x14ac:dyDescent="0.25">
      <c r="F61494" t="s">
        <v>61824</v>
      </c>
    </row>
    <row r="61495" spans="6:6" x14ac:dyDescent="0.25">
      <c r="F61495" t="s">
        <v>61825</v>
      </c>
    </row>
    <row r="61496" spans="6:6" x14ac:dyDescent="0.25">
      <c r="F61496" t="s">
        <v>61826</v>
      </c>
    </row>
    <row r="61497" spans="6:6" x14ac:dyDescent="0.25">
      <c r="F61497" t="s">
        <v>61827</v>
      </c>
    </row>
    <row r="61498" spans="6:6" x14ac:dyDescent="0.25">
      <c r="F61498" t="s">
        <v>61828</v>
      </c>
    </row>
    <row r="61499" spans="6:6" x14ac:dyDescent="0.25">
      <c r="F61499" t="s">
        <v>61829</v>
      </c>
    </row>
    <row r="61500" spans="6:6" x14ac:dyDescent="0.25">
      <c r="F61500" t="s">
        <v>61830</v>
      </c>
    </row>
    <row r="61501" spans="6:6" x14ac:dyDescent="0.25">
      <c r="F61501" t="s">
        <v>61831</v>
      </c>
    </row>
    <row r="61502" spans="6:6" x14ac:dyDescent="0.25">
      <c r="F61502" t="s">
        <v>61832</v>
      </c>
    </row>
    <row r="61503" spans="6:6" x14ac:dyDescent="0.25">
      <c r="F61503" t="s">
        <v>61833</v>
      </c>
    </row>
    <row r="61504" spans="6:6" x14ac:dyDescent="0.25">
      <c r="F61504" t="s">
        <v>61834</v>
      </c>
    </row>
    <row r="61505" spans="6:6" x14ac:dyDescent="0.25">
      <c r="F61505" t="s">
        <v>61835</v>
      </c>
    </row>
    <row r="61506" spans="6:6" x14ac:dyDescent="0.25">
      <c r="F61506" t="s">
        <v>61836</v>
      </c>
    </row>
    <row r="61507" spans="6:6" x14ac:dyDescent="0.25">
      <c r="F61507" t="s">
        <v>61837</v>
      </c>
    </row>
    <row r="61508" spans="6:6" x14ac:dyDescent="0.25">
      <c r="F61508" t="s">
        <v>61838</v>
      </c>
    </row>
    <row r="61509" spans="6:6" x14ac:dyDescent="0.25">
      <c r="F61509" t="s">
        <v>61839</v>
      </c>
    </row>
    <row r="61510" spans="6:6" x14ac:dyDescent="0.25">
      <c r="F61510" t="s">
        <v>61840</v>
      </c>
    </row>
    <row r="61511" spans="6:6" x14ac:dyDescent="0.25">
      <c r="F61511" t="s">
        <v>61841</v>
      </c>
    </row>
    <row r="61512" spans="6:6" x14ac:dyDescent="0.25">
      <c r="F61512" t="s">
        <v>61842</v>
      </c>
    </row>
    <row r="61513" spans="6:6" x14ac:dyDescent="0.25">
      <c r="F61513" t="s">
        <v>61843</v>
      </c>
    </row>
    <row r="61514" spans="6:6" x14ac:dyDescent="0.25">
      <c r="F61514" t="s">
        <v>61844</v>
      </c>
    </row>
    <row r="61515" spans="6:6" x14ac:dyDescent="0.25">
      <c r="F61515" t="s">
        <v>61845</v>
      </c>
    </row>
    <row r="61516" spans="6:6" x14ac:dyDescent="0.25">
      <c r="F61516" t="s">
        <v>61846</v>
      </c>
    </row>
    <row r="61517" spans="6:6" x14ac:dyDescent="0.25">
      <c r="F61517" t="s">
        <v>61847</v>
      </c>
    </row>
    <row r="61518" spans="6:6" x14ac:dyDescent="0.25">
      <c r="F61518" t="s">
        <v>61848</v>
      </c>
    </row>
    <row r="61519" spans="6:6" x14ac:dyDescent="0.25">
      <c r="F61519" t="s">
        <v>61849</v>
      </c>
    </row>
    <row r="61520" spans="6:6" x14ac:dyDescent="0.25">
      <c r="F61520" t="s">
        <v>61850</v>
      </c>
    </row>
    <row r="61521" spans="6:6" x14ac:dyDescent="0.25">
      <c r="F61521" t="s">
        <v>61851</v>
      </c>
    </row>
    <row r="61522" spans="6:6" x14ac:dyDescent="0.25">
      <c r="F61522" t="s">
        <v>61852</v>
      </c>
    </row>
    <row r="61523" spans="6:6" x14ac:dyDescent="0.25">
      <c r="F61523" t="s">
        <v>61853</v>
      </c>
    </row>
    <row r="61524" spans="6:6" x14ac:dyDescent="0.25">
      <c r="F61524" t="s">
        <v>61854</v>
      </c>
    </row>
    <row r="61525" spans="6:6" x14ac:dyDescent="0.25">
      <c r="F61525" t="s">
        <v>61855</v>
      </c>
    </row>
    <row r="61526" spans="6:6" x14ac:dyDescent="0.25">
      <c r="F61526" t="s">
        <v>61856</v>
      </c>
    </row>
    <row r="61527" spans="6:6" x14ac:dyDescent="0.25">
      <c r="F61527" t="s">
        <v>61857</v>
      </c>
    </row>
    <row r="61528" spans="6:6" x14ac:dyDescent="0.25">
      <c r="F61528" t="s">
        <v>61858</v>
      </c>
    </row>
    <row r="61529" spans="6:6" x14ac:dyDescent="0.25">
      <c r="F61529" t="s">
        <v>61859</v>
      </c>
    </row>
    <row r="61530" spans="6:6" x14ac:dyDescent="0.25">
      <c r="F61530" t="s">
        <v>61860</v>
      </c>
    </row>
    <row r="61531" spans="6:6" x14ac:dyDescent="0.25">
      <c r="F61531" t="s">
        <v>61861</v>
      </c>
    </row>
    <row r="61532" spans="6:6" x14ac:dyDescent="0.25">
      <c r="F61532" t="s">
        <v>61862</v>
      </c>
    </row>
    <row r="61533" spans="6:6" x14ac:dyDescent="0.25">
      <c r="F61533" t="s">
        <v>61863</v>
      </c>
    </row>
    <row r="61534" spans="6:6" x14ac:dyDescent="0.25">
      <c r="F61534" t="s">
        <v>61864</v>
      </c>
    </row>
    <row r="61535" spans="6:6" x14ac:dyDescent="0.25">
      <c r="F61535" t="s">
        <v>61865</v>
      </c>
    </row>
    <row r="61536" spans="6:6" x14ac:dyDescent="0.25">
      <c r="F61536" t="s">
        <v>61866</v>
      </c>
    </row>
    <row r="61537" spans="6:6" x14ac:dyDescent="0.25">
      <c r="F61537" t="s">
        <v>61867</v>
      </c>
    </row>
    <row r="61538" spans="6:6" x14ac:dyDescent="0.25">
      <c r="F61538" t="s">
        <v>61868</v>
      </c>
    </row>
    <row r="61539" spans="6:6" x14ac:dyDescent="0.25">
      <c r="F61539" t="s">
        <v>61869</v>
      </c>
    </row>
    <row r="61540" spans="6:6" x14ac:dyDescent="0.25">
      <c r="F61540" t="s">
        <v>61870</v>
      </c>
    </row>
    <row r="61541" spans="6:6" x14ac:dyDescent="0.25">
      <c r="F61541" t="s">
        <v>61871</v>
      </c>
    </row>
    <row r="61542" spans="6:6" x14ac:dyDescent="0.25">
      <c r="F61542" t="s">
        <v>61872</v>
      </c>
    </row>
    <row r="61543" spans="6:6" x14ac:dyDescent="0.25">
      <c r="F61543" t="s">
        <v>61873</v>
      </c>
    </row>
    <row r="61544" spans="6:6" x14ac:dyDescent="0.25">
      <c r="F61544" t="s">
        <v>61874</v>
      </c>
    </row>
    <row r="61545" spans="6:6" x14ac:dyDescent="0.25">
      <c r="F61545" t="s">
        <v>61875</v>
      </c>
    </row>
    <row r="61546" spans="6:6" x14ac:dyDescent="0.25">
      <c r="F61546" t="s">
        <v>61876</v>
      </c>
    </row>
    <row r="61547" spans="6:6" x14ac:dyDescent="0.25">
      <c r="F61547" t="s">
        <v>61877</v>
      </c>
    </row>
    <row r="61548" spans="6:6" x14ac:dyDescent="0.25">
      <c r="F61548" t="s">
        <v>61878</v>
      </c>
    </row>
    <row r="61549" spans="6:6" x14ac:dyDescent="0.25">
      <c r="F61549" t="s">
        <v>61879</v>
      </c>
    </row>
    <row r="61550" spans="6:6" x14ac:dyDescent="0.25">
      <c r="F61550" t="s">
        <v>61880</v>
      </c>
    </row>
    <row r="61551" spans="6:6" x14ac:dyDescent="0.25">
      <c r="F61551" t="s">
        <v>61881</v>
      </c>
    </row>
    <row r="61552" spans="6:6" x14ac:dyDescent="0.25">
      <c r="F61552" t="s">
        <v>61882</v>
      </c>
    </row>
    <row r="61553" spans="6:6" x14ac:dyDescent="0.25">
      <c r="F61553" t="s">
        <v>61883</v>
      </c>
    </row>
    <row r="61554" spans="6:6" x14ac:dyDescent="0.25">
      <c r="F61554" t="s">
        <v>61884</v>
      </c>
    </row>
    <row r="61555" spans="6:6" x14ac:dyDescent="0.25">
      <c r="F61555" t="s">
        <v>61885</v>
      </c>
    </row>
    <row r="61556" spans="6:6" x14ac:dyDescent="0.25">
      <c r="F61556" t="s">
        <v>61886</v>
      </c>
    </row>
    <row r="61557" spans="6:6" x14ac:dyDescent="0.25">
      <c r="F61557" t="s">
        <v>61887</v>
      </c>
    </row>
    <row r="61558" spans="6:6" x14ac:dyDescent="0.25">
      <c r="F61558" t="s">
        <v>61888</v>
      </c>
    </row>
    <row r="61559" spans="6:6" x14ac:dyDescent="0.25">
      <c r="F61559" t="s">
        <v>61889</v>
      </c>
    </row>
    <row r="61560" spans="6:6" x14ac:dyDescent="0.25">
      <c r="F61560" t="s">
        <v>61890</v>
      </c>
    </row>
    <row r="61561" spans="6:6" x14ac:dyDescent="0.25">
      <c r="F61561" t="s">
        <v>61891</v>
      </c>
    </row>
    <row r="61562" spans="6:6" x14ac:dyDescent="0.25">
      <c r="F61562" t="s">
        <v>61892</v>
      </c>
    </row>
    <row r="61563" spans="6:6" x14ac:dyDescent="0.25">
      <c r="F61563" t="s">
        <v>61893</v>
      </c>
    </row>
    <row r="61564" spans="6:6" x14ac:dyDescent="0.25">
      <c r="F61564" t="s">
        <v>61894</v>
      </c>
    </row>
    <row r="61565" spans="6:6" x14ac:dyDescent="0.25">
      <c r="F61565" t="s">
        <v>61895</v>
      </c>
    </row>
    <row r="61566" spans="6:6" x14ac:dyDescent="0.25">
      <c r="F61566" t="s">
        <v>61896</v>
      </c>
    </row>
    <row r="61567" spans="6:6" x14ac:dyDescent="0.25">
      <c r="F61567" t="s">
        <v>61897</v>
      </c>
    </row>
    <row r="61568" spans="6:6" x14ac:dyDescent="0.25">
      <c r="F61568" t="s">
        <v>61898</v>
      </c>
    </row>
    <row r="61569" spans="6:6" x14ac:dyDescent="0.25">
      <c r="F61569" t="s">
        <v>61899</v>
      </c>
    </row>
    <row r="61570" spans="6:6" x14ac:dyDescent="0.25">
      <c r="F61570" t="s">
        <v>61900</v>
      </c>
    </row>
    <row r="61571" spans="6:6" x14ac:dyDescent="0.25">
      <c r="F61571" t="s">
        <v>61901</v>
      </c>
    </row>
    <row r="61572" spans="6:6" x14ac:dyDescent="0.25">
      <c r="F61572" t="s">
        <v>61902</v>
      </c>
    </row>
    <row r="61573" spans="6:6" x14ac:dyDescent="0.25">
      <c r="F61573" t="s">
        <v>61903</v>
      </c>
    </row>
    <row r="61574" spans="6:6" x14ac:dyDescent="0.25">
      <c r="F61574" t="s">
        <v>61904</v>
      </c>
    </row>
    <row r="61575" spans="6:6" x14ac:dyDescent="0.25">
      <c r="F61575" t="s">
        <v>61905</v>
      </c>
    </row>
    <row r="61576" spans="6:6" x14ac:dyDescent="0.25">
      <c r="F61576" t="s">
        <v>61906</v>
      </c>
    </row>
    <row r="61577" spans="6:6" x14ac:dyDescent="0.25">
      <c r="F61577" t="s">
        <v>61907</v>
      </c>
    </row>
    <row r="61578" spans="6:6" x14ac:dyDescent="0.25">
      <c r="F61578" t="s">
        <v>61908</v>
      </c>
    </row>
    <row r="61579" spans="6:6" x14ac:dyDescent="0.25">
      <c r="F61579" t="s">
        <v>61909</v>
      </c>
    </row>
    <row r="61580" spans="6:6" x14ac:dyDescent="0.25">
      <c r="F61580" t="s">
        <v>61910</v>
      </c>
    </row>
    <row r="61581" spans="6:6" x14ac:dyDescent="0.25">
      <c r="F61581" t="s">
        <v>61911</v>
      </c>
    </row>
    <row r="61582" spans="6:6" x14ac:dyDescent="0.25">
      <c r="F61582" t="s">
        <v>61912</v>
      </c>
    </row>
    <row r="61583" spans="6:6" x14ac:dyDescent="0.25">
      <c r="F61583" t="s">
        <v>61913</v>
      </c>
    </row>
    <row r="61584" spans="6:6" x14ac:dyDescent="0.25">
      <c r="F61584" t="s">
        <v>61914</v>
      </c>
    </row>
    <row r="61585" spans="6:6" x14ac:dyDescent="0.25">
      <c r="F61585" t="s">
        <v>61915</v>
      </c>
    </row>
    <row r="61586" spans="6:6" x14ac:dyDescent="0.25">
      <c r="F61586" t="s">
        <v>61916</v>
      </c>
    </row>
    <row r="61587" spans="6:6" x14ac:dyDescent="0.25">
      <c r="F61587" t="s">
        <v>61917</v>
      </c>
    </row>
    <row r="61588" spans="6:6" x14ac:dyDescent="0.25">
      <c r="F61588" t="s">
        <v>61918</v>
      </c>
    </row>
    <row r="61589" spans="6:6" x14ac:dyDescent="0.25">
      <c r="F61589" t="s">
        <v>61919</v>
      </c>
    </row>
    <row r="61590" spans="6:6" x14ac:dyDescent="0.25">
      <c r="F61590" t="s">
        <v>61920</v>
      </c>
    </row>
    <row r="61591" spans="6:6" x14ac:dyDescent="0.25">
      <c r="F61591" t="s">
        <v>61921</v>
      </c>
    </row>
    <row r="61592" spans="6:6" x14ac:dyDescent="0.25">
      <c r="F61592" t="s">
        <v>61922</v>
      </c>
    </row>
    <row r="61593" spans="6:6" x14ac:dyDescent="0.25">
      <c r="F61593" t="s">
        <v>61923</v>
      </c>
    </row>
    <row r="61594" spans="6:6" x14ac:dyDescent="0.25">
      <c r="F61594" t="s">
        <v>61924</v>
      </c>
    </row>
    <row r="61595" spans="6:6" x14ac:dyDescent="0.25">
      <c r="F61595" t="s">
        <v>61925</v>
      </c>
    </row>
    <row r="61596" spans="6:6" x14ac:dyDescent="0.25">
      <c r="F61596" t="s">
        <v>61926</v>
      </c>
    </row>
    <row r="61597" spans="6:6" x14ac:dyDescent="0.25">
      <c r="F61597" t="s">
        <v>61927</v>
      </c>
    </row>
    <row r="61598" spans="6:6" x14ac:dyDescent="0.25">
      <c r="F61598" t="s">
        <v>61928</v>
      </c>
    </row>
    <row r="61599" spans="6:6" x14ac:dyDescent="0.25">
      <c r="F61599" t="s">
        <v>61929</v>
      </c>
    </row>
    <row r="61600" spans="6:6" x14ac:dyDescent="0.25">
      <c r="F61600" t="s">
        <v>61930</v>
      </c>
    </row>
    <row r="61601" spans="6:6" x14ac:dyDescent="0.25">
      <c r="F61601" t="s">
        <v>61931</v>
      </c>
    </row>
    <row r="61602" spans="6:6" x14ac:dyDescent="0.25">
      <c r="F61602" t="s">
        <v>61932</v>
      </c>
    </row>
    <row r="61603" spans="6:6" x14ac:dyDescent="0.25">
      <c r="F61603" t="s">
        <v>61933</v>
      </c>
    </row>
    <row r="61604" spans="6:6" x14ac:dyDescent="0.25">
      <c r="F61604" t="s">
        <v>61934</v>
      </c>
    </row>
    <row r="61605" spans="6:6" x14ac:dyDescent="0.25">
      <c r="F61605" t="s">
        <v>61935</v>
      </c>
    </row>
    <row r="61606" spans="6:6" x14ac:dyDescent="0.25">
      <c r="F61606" t="s">
        <v>61936</v>
      </c>
    </row>
    <row r="61607" spans="6:6" x14ac:dyDescent="0.25">
      <c r="F61607" t="s">
        <v>61937</v>
      </c>
    </row>
    <row r="61608" spans="6:6" x14ac:dyDescent="0.25">
      <c r="F61608" t="s">
        <v>61938</v>
      </c>
    </row>
    <row r="61609" spans="6:6" x14ac:dyDescent="0.25">
      <c r="F61609" t="s">
        <v>61939</v>
      </c>
    </row>
    <row r="61610" spans="6:6" x14ac:dyDescent="0.25">
      <c r="F61610" t="s">
        <v>61940</v>
      </c>
    </row>
    <row r="61611" spans="6:6" x14ac:dyDescent="0.25">
      <c r="F61611" t="s">
        <v>61941</v>
      </c>
    </row>
    <row r="61612" spans="6:6" x14ac:dyDescent="0.25">
      <c r="F61612" t="s">
        <v>61942</v>
      </c>
    </row>
    <row r="61613" spans="6:6" x14ac:dyDescent="0.25">
      <c r="F61613" t="s">
        <v>61943</v>
      </c>
    </row>
    <row r="61614" spans="6:6" x14ac:dyDescent="0.25">
      <c r="F61614" t="s">
        <v>61944</v>
      </c>
    </row>
    <row r="61615" spans="6:6" x14ac:dyDescent="0.25">
      <c r="F61615" t="s">
        <v>61945</v>
      </c>
    </row>
    <row r="61616" spans="6:6" x14ac:dyDescent="0.25">
      <c r="F61616" t="s">
        <v>61946</v>
      </c>
    </row>
    <row r="61617" spans="6:6" x14ac:dyDescent="0.25">
      <c r="F61617" t="s">
        <v>61947</v>
      </c>
    </row>
    <row r="61618" spans="6:6" x14ac:dyDescent="0.25">
      <c r="F61618" t="s">
        <v>61948</v>
      </c>
    </row>
    <row r="61619" spans="6:6" x14ac:dyDescent="0.25">
      <c r="F61619" t="s">
        <v>61949</v>
      </c>
    </row>
    <row r="61620" spans="6:6" x14ac:dyDescent="0.25">
      <c r="F61620" t="s">
        <v>61950</v>
      </c>
    </row>
    <row r="61621" spans="6:6" x14ac:dyDescent="0.25">
      <c r="F61621" t="s">
        <v>61951</v>
      </c>
    </row>
    <row r="61622" spans="6:6" x14ac:dyDescent="0.25">
      <c r="F61622" t="s">
        <v>61952</v>
      </c>
    </row>
    <row r="61623" spans="6:6" x14ac:dyDescent="0.25">
      <c r="F61623" t="s">
        <v>61953</v>
      </c>
    </row>
    <row r="61624" spans="6:6" x14ac:dyDescent="0.25">
      <c r="F61624" t="s">
        <v>61954</v>
      </c>
    </row>
    <row r="61625" spans="6:6" x14ac:dyDescent="0.25">
      <c r="F61625" t="s">
        <v>61955</v>
      </c>
    </row>
    <row r="61626" spans="6:6" x14ac:dyDescent="0.25">
      <c r="F61626" t="s">
        <v>61956</v>
      </c>
    </row>
    <row r="61627" spans="6:6" x14ac:dyDescent="0.25">
      <c r="F61627" t="s">
        <v>61957</v>
      </c>
    </row>
    <row r="61628" spans="6:6" x14ac:dyDescent="0.25">
      <c r="F61628" t="s">
        <v>61958</v>
      </c>
    </row>
    <row r="61629" spans="6:6" x14ac:dyDescent="0.25">
      <c r="F61629" t="s">
        <v>61959</v>
      </c>
    </row>
    <row r="61630" spans="6:6" x14ac:dyDescent="0.25">
      <c r="F61630" t="s">
        <v>61960</v>
      </c>
    </row>
    <row r="61631" spans="6:6" x14ac:dyDescent="0.25">
      <c r="F61631" t="s">
        <v>61961</v>
      </c>
    </row>
    <row r="61632" spans="6:6" x14ac:dyDescent="0.25">
      <c r="F61632" t="s">
        <v>61962</v>
      </c>
    </row>
    <row r="61633" spans="6:6" x14ac:dyDescent="0.25">
      <c r="F61633" t="s">
        <v>61963</v>
      </c>
    </row>
    <row r="61634" spans="6:6" x14ac:dyDescent="0.25">
      <c r="F61634" t="s">
        <v>61964</v>
      </c>
    </row>
    <row r="61635" spans="6:6" x14ac:dyDescent="0.25">
      <c r="F61635" t="s">
        <v>61965</v>
      </c>
    </row>
    <row r="61636" spans="6:6" x14ac:dyDescent="0.25">
      <c r="F61636" t="s">
        <v>61966</v>
      </c>
    </row>
    <row r="61637" spans="6:6" x14ac:dyDescent="0.25">
      <c r="F61637" t="s">
        <v>61967</v>
      </c>
    </row>
    <row r="61638" spans="6:6" x14ac:dyDescent="0.25">
      <c r="F61638" t="s">
        <v>61968</v>
      </c>
    </row>
    <row r="61639" spans="6:6" x14ac:dyDescent="0.25">
      <c r="F61639" t="s">
        <v>61969</v>
      </c>
    </row>
    <row r="61640" spans="6:6" x14ac:dyDescent="0.25">
      <c r="F61640" t="s">
        <v>61970</v>
      </c>
    </row>
    <row r="61641" spans="6:6" x14ac:dyDescent="0.25">
      <c r="F61641" t="s">
        <v>61971</v>
      </c>
    </row>
    <row r="61642" spans="6:6" x14ac:dyDescent="0.25">
      <c r="F61642" t="s">
        <v>61972</v>
      </c>
    </row>
    <row r="61643" spans="6:6" x14ac:dyDescent="0.25">
      <c r="F61643" t="s">
        <v>61973</v>
      </c>
    </row>
    <row r="61644" spans="6:6" x14ac:dyDescent="0.25">
      <c r="F61644" t="s">
        <v>61974</v>
      </c>
    </row>
    <row r="61645" spans="6:6" x14ac:dyDescent="0.25">
      <c r="F61645" t="s">
        <v>61975</v>
      </c>
    </row>
    <row r="61646" spans="6:6" x14ac:dyDescent="0.25">
      <c r="F61646" t="s">
        <v>61976</v>
      </c>
    </row>
    <row r="61647" spans="6:6" x14ac:dyDescent="0.25">
      <c r="F61647" t="s">
        <v>61977</v>
      </c>
    </row>
    <row r="61648" spans="6:6" x14ac:dyDescent="0.25">
      <c r="F61648" t="s">
        <v>61978</v>
      </c>
    </row>
    <row r="61649" spans="6:6" x14ac:dyDescent="0.25">
      <c r="F61649" t="s">
        <v>61979</v>
      </c>
    </row>
    <row r="61650" spans="6:6" x14ac:dyDescent="0.25">
      <c r="F61650" t="s">
        <v>61980</v>
      </c>
    </row>
    <row r="61651" spans="6:6" x14ac:dyDescent="0.25">
      <c r="F61651" t="s">
        <v>61981</v>
      </c>
    </row>
    <row r="61652" spans="6:6" x14ac:dyDescent="0.25">
      <c r="F61652" t="s">
        <v>61982</v>
      </c>
    </row>
    <row r="61653" spans="6:6" x14ac:dyDescent="0.25">
      <c r="F61653" t="s">
        <v>61983</v>
      </c>
    </row>
    <row r="61654" spans="6:6" x14ac:dyDescent="0.25">
      <c r="F61654" t="s">
        <v>61984</v>
      </c>
    </row>
    <row r="61655" spans="6:6" x14ac:dyDescent="0.25">
      <c r="F61655" t="s">
        <v>61985</v>
      </c>
    </row>
    <row r="61656" spans="6:6" x14ac:dyDescent="0.25">
      <c r="F61656" t="s">
        <v>61986</v>
      </c>
    </row>
    <row r="61657" spans="6:6" x14ac:dyDescent="0.25">
      <c r="F61657" t="s">
        <v>61987</v>
      </c>
    </row>
    <row r="61658" spans="6:6" x14ac:dyDescent="0.25">
      <c r="F61658" t="s">
        <v>61988</v>
      </c>
    </row>
    <row r="61659" spans="6:6" x14ac:dyDescent="0.25">
      <c r="F61659" t="s">
        <v>61989</v>
      </c>
    </row>
    <row r="61660" spans="6:6" x14ac:dyDescent="0.25">
      <c r="F61660" t="s">
        <v>61990</v>
      </c>
    </row>
    <row r="61661" spans="6:6" x14ac:dyDescent="0.25">
      <c r="F61661" t="s">
        <v>61991</v>
      </c>
    </row>
    <row r="61662" spans="6:6" x14ac:dyDescent="0.25">
      <c r="F61662" t="s">
        <v>61992</v>
      </c>
    </row>
    <row r="61663" spans="6:6" x14ac:dyDescent="0.25">
      <c r="F61663" t="s">
        <v>61993</v>
      </c>
    </row>
    <row r="61664" spans="6:6" x14ac:dyDescent="0.25">
      <c r="F61664" t="s">
        <v>61994</v>
      </c>
    </row>
    <row r="61665" spans="6:6" x14ac:dyDescent="0.25">
      <c r="F61665" t="s">
        <v>61995</v>
      </c>
    </row>
    <row r="61666" spans="6:6" x14ac:dyDescent="0.25">
      <c r="F61666" t="s">
        <v>61996</v>
      </c>
    </row>
    <row r="61667" spans="6:6" x14ac:dyDescent="0.25">
      <c r="F61667" t="s">
        <v>61997</v>
      </c>
    </row>
    <row r="61668" spans="6:6" x14ac:dyDescent="0.25">
      <c r="F61668" t="s">
        <v>61998</v>
      </c>
    </row>
    <row r="61669" spans="6:6" x14ac:dyDescent="0.25">
      <c r="F61669" t="s">
        <v>61999</v>
      </c>
    </row>
    <row r="61670" spans="6:6" x14ac:dyDescent="0.25">
      <c r="F61670" t="s">
        <v>62000</v>
      </c>
    </row>
    <row r="61671" spans="6:6" x14ac:dyDescent="0.25">
      <c r="F61671" t="s">
        <v>62001</v>
      </c>
    </row>
    <row r="61672" spans="6:6" x14ac:dyDescent="0.25">
      <c r="F61672" t="s">
        <v>62002</v>
      </c>
    </row>
    <row r="61673" spans="6:6" x14ac:dyDescent="0.25">
      <c r="F61673" t="s">
        <v>62003</v>
      </c>
    </row>
    <row r="61674" spans="6:6" x14ac:dyDescent="0.25">
      <c r="F61674" t="s">
        <v>62004</v>
      </c>
    </row>
    <row r="61675" spans="6:6" x14ac:dyDescent="0.25">
      <c r="F61675" t="s">
        <v>62005</v>
      </c>
    </row>
    <row r="61676" spans="6:6" x14ac:dyDescent="0.25">
      <c r="F61676" t="s">
        <v>62006</v>
      </c>
    </row>
    <row r="61677" spans="6:6" x14ac:dyDescent="0.25">
      <c r="F61677" t="s">
        <v>62007</v>
      </c>
    </row>
    <row r="61678" spans="6:6" x14ac:dyDescent="0.25">
      <c r="F61678" t="s">
        <v>62008</v>
      </c>
    </row>
    <row r="61679" spans="6:6" x14ac:dyDescent="0.25">
      <c r="F61679" t="s">
        <v>62009</v>
      </c>
    </row>
    <row r="61680" spans="6:6" x14ac:dyDescent="0.25">
      <c r="F61680" t="s">
        <v>62010</v>
      </c>
    </row>
    <row r="61681" spans="6:6" x14ac:dyDescent="0.25">
      <c r="F61681" t="s">
        <v>62011</v>
      </c>
    </row>
    <row r="61682" spans="6:6" x14ac:dyDescent="0.25">
      <c r="F61682" t="s">
        <v>62012</v>
      </c>
    </row>
    <row r="61683" spans="6:6" x14ac:dyDescent="0.25">
      <c r="F61683" t="s">
        <v>62013</v>
      </c>
    </row>
    <row r="61684" spans="6:6" x14ac:dyDescent="0.25">
      <c r="F61684" t="s">
        <v>62014</v>
      </c>
    </row>
    <row r="61685" spans="6:6" x14ac:dyDescent="0.25">
      <c r="F61685" t="s">
        <v>62015</v>
      </c>
    </row>
    <row r="61686" spans="6:6" x14ac:dyDescent="0.25">
      <c r="F61686" t="s">
        <v>62016</v>
      </c>
    </row>
    <row r="61687" spans="6:6" x14ac:dyDescent="0.25">
      <c r="F61687" t="s">
        <v>62017</v>
      </c>
    </row>
    <row r="61688" spans="6:6" x14ac:dyDescent="0.25">
      <c r="F61688" t="s">
        <v>62018</v>
      </c>
    </row>
    <row r="61689" spans="6:6" x14ac:dyDescent="0.25">
      <c r="F61689" t="s">
        <v>62019</v>
      </c>
    </row>
    <row r="61690" spans="6:6" x14ac:dyDescent="0.25">
      <c r="F61690" t="s">
        <v>62020</v>
      </c>
    </row>
    <row r="61691" spans="6:6" x14ac:dyDescent="0.25">
      <c r="F61691" t="s">
        <v>62021</v>
      </c>
    </row>
    <row r="61692" spans="6:6" x14ac:dyDescent="0.25">
      <c r="F61692" t="s">
        <v>62022</v>
      </c>
    </row>
    <row r="61693" spans="6:6" x14ac:dyDescent="0.25">
      <c r="F61693" t="s">
        <v>62023</v>
      </c>
    </row>
    <row r="61694" spans="6:6" x14ac:dyDescent="0.25">
      <c r="F61694" t="s">
        <v>62024</v>
      </c>
    </row>
    <row r="61695" spans="6:6" x14ac:dyDescent="0.25">
      <c r="F61695" t="s">
        <v>62025</v>
      </c>
    </row>
    <row r="61696" spans="6:6" x14ac:dyDescent="0.25">
      <c r="F61696" t="s">
        <v>62026</v>
      </c>
    </row>
    <row r="61697" spans="6:6" x14ac:dyDescent="0.25">
      <c r="F61697" t="s">
        <v>62027</v>
      </c>
    </row>
    <row r="61698" spans="6:6" x14ac:dyDescent="0.25">
      <c r="F61698" t="s">
        <v>62028</v>
      </c>
    </row>
    <row r="61699" spans="6:6" x14ac:dyDescent="0.25">
      <c r="F61699" t="s">
        <v>62029</v>
      </c>
    </row>
    <row r="61700" spans="6:6" x14ac:dyDescent="0.25">
      <c r="F61700" t="s">
        <v>62030</v>
      </c>
    </row>
    <row r="61701" spans="6:6" x14ac:dyDescent="0.25">
      <c r="F61701" t="s">
        <v>62031</v>
      </c>
    </row>
    <row r="61702" spans="6:6" x14ac:dyDescent="0.25">
      <c r="F61702" t="s">
        <v>62032</v>
      </c>
    </row>
    <row r="61703" spans="6:6" x14ac:dyDescent="0.25">
      <c r="F61703" t="s">
        <v>62033</v>
      </c>
    </row>
    <row r="61704" spans="6:6" x14ac:dyDescent="0.25">
      <c r="F61704" t="s">
        <v>62034</v>
      </c>
    </row>
    <row r="61705" spans="6:6" x14ac:dyDescent="0.25">
      <c r="F61705" t="s">
        <v>62035</v>
      </c>
    </row>
    <row r="61706" spans="6:6" x14ac:dyDescent="0.25">
      <c r="F61706" t="s">
        <v>62036</v>
      </c>
    </row>
    <row r="61707" spans="6:6" x14ac:dyDescent="0.25">
      <c r="F61707" t="s">
        <v>62037</v>
      </c>
    </row>
    <row r="61708" spans="6:6" x14ac:dyDescent="0.25">
      <c r="F61708" t="s">
        <v>62038</v>
      </c>
    </row>
    <row r="61709" spans="6:6" x14ac:dyDescent="0.25">
      <c r="F61709" t="s">
        <v>62039</v>
      </c>
    </row>
    <row r="61710" spans="6:6" x14ac:dyDescent="0.25">
      <c r="F61710" t="s">
        <v>62040</v>
      </c>
    </row>
    <row r="61711" spans="6:6" x14ac:dyDescent="0.25">
      <c r="F61711" t="s">
        <v>62041</v>
      </c>
    </row>
    <row r="61712" spans="6:6" x14ac:dyDescent="0.25">
      <c r="F61712" t="s">
        <v>62042</v>
      </c>
    </row>
    <row r="61713" spans="6:6" x14ac:dyDescent="0.25">
      <c r="F61713" t="s">
        <v>62043</v>
      </c>
    </row>
    <row r="61714" spans="6:6" x14ac:dyDescent="0.25">
      <c r="F61714" t="s">
        <v>62044</v>
      </c>
    </row>
    <row r="61715" spans="6:6" x14ac:dyDescent="0.25">
      <c r="F61715" t="s">
        <v>62045</v>
      </c>
    </row>
    <row r="61716" spans="6:6" x14ac:dyDescent="0.25">
      <c r="F61716" t="s">
        <v>62046</v>
      </c>
    </row>
    <row r="61717" spans="6:6" x14ac:dyDescent="0.25">
      <c r="F61717" t="s">
        <v>62047</v>
      </c>
    </row>
    <row r="61718" spans="6:6" x14ac:dyDescent="0.25">
      <c r="F61718" t="s">
        <v>62048</v>
      </c>
    </row>
    <row r="61719" spans="6:6" x14ac:dyDescent="0.25">
      <c r="F61719" t="s">
        <v>62049</v>
      </c>
    </row>
    <row r="61720" spans="6:6" x14ac:dyDescent="0.25">
      <c r="F61720" t="s">
        <v>62050</v>
      </c>
    </row>
    <row r="61721" spans="6:6" x14ac:dyDescent="0.25">
      <c r="F61721" t="s">
        <v>62051</v>
      </c>
    </row>
    <row r="61722" spans="6:6" x14ac:dyDescent="0.25">
      <c r="F61722" t="s">
        <v>62052</v>
      </c>
    </row>
    <row r="61723" spans="6:6" x14ac:dyDescent="0.25">
      <c r="F61723" t="s">
        <v>62053</v>
      </c>
    </row>
    <row r="61724" spans="6:6" x14ac:dyDescent="0.25">
      <c r="F61724" t="s">
        <v>62054</v>
      </c>
    </row>
    <row r="61725" spans="6:6" x14ac:dyDescent="0.25">
      <c r="F61725" t="s">
        <v>62055</v>
      </c>
    </row>
    <row r="61726" spans="6:6" x14ac:dyDescent="0.25">
      <c r="F61726" t="s">
        <v>62056</v>
      </c>
    </row>
    <row r="61727" spans="6:6" x14ac:dyDescent="0.25">
      <c r="F61727" t="s">
        <v>62057</v>
      </c>
    </row>
    <row r="61728" spans="6:6" x14ac:dyDescent="0.25">
      <c r="F61728" t="s">
        <v>62058</v>
      </c>
    </row>
    <row r="61729" spans="6:6" x14ac:dyDescent="0.25">
      <c r="F61729" t="s">
        <v>62059</v>
      </c>
    </row>
    <row r="61730" spans="6:6" x14ac:dyDescent="0.25">
      <c r="F61730" t="s">
        <v>62060</v>
      </c>
    </row>
    <row r="61731" spans="6:6" x14ac:dyDescent="0.25">
      <c r="F61731" t="s">
        <v>62061</v>
      </c>
    </row>
    <row r="61732" spans="6:6" x14ac:dyDescent="0.25">
      <c r="F61732" t="s">
        <v>62062</v>
      </c>
    </row>
    <row r="61733" spans="6:6" x14ac:dyDescent="0.25">
      <c r="F61733" t="s">
        <v>62063</v>
      </c>
    </row>
    <row r="61734" spans="6:6" x14ac:dyDescent="0.25">
      <c r="F61734" t="s">
        <v>62064</v>
      </c>
    </row>
    <row r="61735" spans="6:6" x14ac:dyDescent="0.25">
      <c r="F61735" t="s">
        <v>62065</v>
      </c>
    </row>
    <row r="61736" spans="6:6" x14ac:dyDescent="0.25">
      <c r="F61736" t="s">
        <v>62066</v>
      </c>
    </row>
    <row r="61737" spans="6:6" x14ac:dyDescent="0.25">
      <c r="F61737" t="s">
        <v>62067</v>
      </c>
    </row>
    <row r="61738" spans="6:6" x14ac:dyDescent="0.25">
      <c r="F61738" t="s">
        <v>62068</v>
      </c>
    </row>
    <row r="61739" spans="6:6" x14ac:dyDescent="0.25">
      <c r="F61739" t="s">
        <v>62069</v>
      </c>
    </row>
    <row r="61740" spans="6:6" x14ac:dyDescent="0.25">
      <c r="F61740" t="s">
        <v>62070</v>
      </c>
    </row>
    <row r="61741" spans="6:6" x14ac:dyDescent="0.25">
      <c r="F61741" t="s">
        <v>62071</v>
      </c>
    </row>
    <row r="61742" spans="6:6" x14ac:dyDescent="0.25">
      <c r="F61742" t="s">
        <v>62072</v>
      </c>
    </row>
    <row r="61743" spans="6:6" x14ac:dyDescent="0.25">
      <c r="F61743" t="s">
        <v>62073</v>
      </c>
    </row>
    <row r="61744" spans="6:6" x14ac:dyDescent="0.25">
      <c r="F61744" t="s">
        <v>62074</v>
      </c>
    </row>
    <row r="61745" spans="6:6" x14ac:dyDescent="0.25">
      <c r="F61745" t="s">
        <v>62075</v>
      </c>
    </row>
    <row r="61746" spans="6:6" x14ac:dyDescent="0.25">
      <c r="F61746" t="s">
        <v>62076</v>
      </c>
    </row>
    <row r="61747" spans="6:6" x14ac:dyDescent="0.25">
      <c r="F61747" t="s">
        <v>62077</v>
      </c>
    </row>
    <row r="61748" spans="6:6" x14ac:dyDescent="0.25">
      <c r="F61748" t="s">
        <v>62078</v>
      </c>
    </row>
    <row r="61749" spans="6:6" x14ac:dyDescent="0.25">
      <c r="F61749" t="s">
        <v>62079</v>
      </c>
    </row>
    <row r="61750" spans="6:6" x14ac:dyDescent="0.25">
      <c r="F61750" t="s">
        <v>62080</v>
      </c>
    </row>
    <row r="61751" spans="6:6" x14ac:dyDescent="0.25">
      <c r="F61751" t="s">
        <v>62081</v>
      </c>
    </row>
    <row r="61752" spans="6:6" x14ac:dyDescent="0.25">
      <c r="F61752" t="s">
        <v>62082</v>
      </c>
    </row>
    <row r="61753" spans="6:6" x14ac:dyDescent="0.25">
      <c r="F61753" t="s">
        <v>62083</v>
      </c>
    </row>
    <row r="61754" spans="6:6" x14ac:dyDescent="0.25">
      <c r="F61754" t="s">
        <v>62084</v>
      </c>
    </row>
    <row r="61755" spans="6:6" x14ac:dyDescent="0.25">
      <c r="F61755" t="s">
        <v>62085</v>
      </c>
    </row>
    <row r="61756" spans="6:6" x14ac:dyDescent="0.25">
      <c r="F61756" t="s">
        <v>62086</v>
      </c>
    </row>
    <row r="61757" spans="6:6" x14ac:dyDescent="0.25">
      <c r="F61757" t="s">
        <v>62087</v>
      </c>
    </row>
    <row r="61758" spans="6:6" x14ac:dyDescent="0.25">
      <c r="F61758" t="s">
        <v>62088</v>
      </c>
    </row>
    <row r="61759" spans="6:6" x14ac:dyDescent="0.25">
      <c r="F61759" t="s">
        <v>62089</v>
      </c>
    </row>
    <row r="61760" spans="6:6" x14ac:dyDescent="0.25">
      <c r="F61760" t="s">
        <v>62090</v>
      </c>
    </row>
    <row r="61761" spans="6:6" x14ac:dyDescent="0.25">
      <c r="F61761" t="s">
        <v>62091</v>
      </c>
    </row>
    <row r="61762" spans="6:6" x14ac:dyDescent="0.25">
      <c r="F61762" t="s">
        <v>62092</v>
      </c>
    </row>
    <row r="61763" spans="6:6" x14ac:dyDescent="0.25">
      <c r="F61763" t="s">
        <v>62093</v>
      </c>
    </row>
    <row r="61764" spans="6:6" x14ac:dyDescent="0.25">
      <c r="F61764" t="s">
        <v>62094</v>
      </c>
    </row>
    <row r="61765" spans="6:6" x14ac:dyDescent="0.25">
      <c r="F61765" t="s">
        <v>62095</v>
      </c>
    </row>
    <row r="61766" spans="6:6" x14ac:dyDescent="0.25">
      <c r="F61766" t="s">
        <v>62096</v>
      </c>
    </row>
    <row r="61767" spans="6:6" x14ac:dyDescent="0.25">
      <c r="F61767" t="s">
        <v>62097</v>
      </c>
    </row>
    <row r="61768" spans="6:6" x14ac:dyDescent="0.25">
      <c r="F61768" t="s">
        <v>62098</v>
      </c>
    </row>
    <row r="61769" spans="6:6" x14ac:dyDescent="0.25">
      <c r="F61769" t="s">
        <v>62099</v>
      </c>
    </row>
    <row r="61770" spans="6:6" x14ac:dyDescent="0.25">
      <c r="F61770" t="s">
        <v>62100</v>
      </c>
    </row>
    <row r="61771" spans="6:6" x14ac:dyDescent="0.25">
      <c r="F61771" t="s">
        <v>62101</v>
      </c>
    </row>
    <row r="61772" spans="6:6" x14ac:dyDescent="0.25">
      <c r="F61772" t="s">
        <v>62102</v>
      </c>
    </row>
    <row r="61773" spans="6:6" x14ac:dyDescent="0.25">
      <c r="F61773" t="s">
        <v>62103</v>
      </c>
    </row>
    <row r="61774" spans="6:6" x14ac:dyDescent="0.25">
      <c r="F61774" t="s">
        <v>62104</v>
      </c>
    </row>
    <row r="61775" spans="6:6" x14ac:dyDescent="0.25">
      <c r="F61775" t="s">
        <v>62105</v>
      </c>
    </row>
    <row r="61776" spans="6:6" x14ac:dyDescent="0.25">
      <c r="F61776" t="s">
        <v>62106</v>
      </c>
    </row>
    <row r="61777" spans="6:6" x14ac:dyDescent="0.25">
      <c r="F61777" t="s">
        <v>62107</v>
      </c>
    </row>
    <row r="61778" spans="6:6" x14ac:dyDescent="0.25">
      <c r="F61778" t="s">
        <v>62108</v>
      </c>
    </row>
    <row r="61779" spans="6:6" x14ac:dyDescent="0.25">
      <c r="F61779" t="s">
        <v>62109</v>
      </c>
    </row>
    <row r="61780" spans="6:6" x14ac:dyDescent="0.25">
      <c r="F61780" t="s">
        <v>62110</v>
      </c>
    </row>
    <row r="61781" spans="6:6" x14ac:dyDescent="0.25">
      <c r="F61781" t="s">
        <v>62111</v>
      </c>
    </row>
    <row r="61782" spans="6:6" x14ac:dyDescent="0.25">
      <c r="F61782" t="s">
        <v>62112</v>
      </c>
    </row>
    <row r="61783" spans="6:6" x14ac:dyDescent="0.25">
      <c r="F61783" t="s">
        <v>62113</v>
      </c>
    </row>
    <row r="61784" spans="6:6" x14ac:dyDescent="0.25">
      <c r="F61784" t="s">
        <v>62114</v>
      </c>
    </row>
    <row r="61785" spans="6:6" x14ac:dyDescent="0.25">
      <c r="F61785" t="s">
        <v>62115</v>
      </c>
    </row>
    <row r="61786" spans="6:6" x14ac:dyDescent="0.25">
      <c r="F61786" t="s">
        <v>62116</v>
      </c>
    </row>
    <row r="61787" spans="6:6" x14ac:dyDescent="0.25">
      <c r="F61787" t="s">
        <v>62117</v>
      </c>
    </row>
    <row r="61788" spans="6:6" x14ac:dyDescent="0.25">
      <c r="F61788" t="s">
        <v>62118</v>
      </c>
    </row>
    <row r="61789" spans="6:6" x14ac:dyDescent="0.25">
      <c r="F61789" t="s">
        <v>62119</v>
      </c>
    </row>
    <row r="61790" spans="6:6" x14ac:dyDescent="0.25">
      <c r="F61790" t="s">
        <v>62120</v>
      </c>
    </row>
    <row r="61791" spans="6:6" x14ac:dyDescent="0.25">
      <c r="F61791" t="s">
        <v>62121</v>
      </c>
    </row>
    <row r="61792" spans="6:6" x14ac:dyDescent="0.25">
      <c r="F61792" t="s">
        <v>62122</v>
      </c>
    </row>
    <row r="61793" spans="6:6" x14ac:dyDescent="0.25">
      <c r="F61793" t="s">
        <v>62123</v>
      </c>
    </row>
    <row r="61794" spans="6:6" x14ac:dyDescent="0.25">
      <c r="F61794" t="s">
        <v>62124</v>
      </c>
    </row>
    <row r="61795" spans="6:6" x14ac:dyDescent="0.25">
      <c r="F61795" t="s">
        <v>62125</v>
      </c>
    </row>
    <row r="61796" spans="6:6" x14ac:dyDescent="0.25">
      <c r="F61796" t="s">
        <v>62126</v>
      </c>
    </row>
    <row r="61797" spans="6:6" x14ac:dyDescent="0.25">
      <c r="F61797" t="s">
        <v>62127</v>
      </c>
    </row>
    <row r="61798" spans="6:6" x14ac:dyDescent="0.25">
      <c r="F61798" t="s">
        <v>62128</v>
      </c>
    </row>
    <row r="61799" spans="6:6" x14ac:dyDescent="0.25">
      <c r="F61799" t="s">
        <v>62129</v>
      </c>
    </row>
    <row r="61800" spans="6:6" x14ac:dyDescent="0.25">
      <c r="F61800" t="s">
        <v>62130</v>
      </c>
    </row>
    <row r="61801" spans="6:6" x14ac:dyDescent="0.25">
      <c r="F61801" t="s">
        <v>62131</v>
      </c>
    </row>
    <row r="61802" spans="6:6" x14ac:dyDescent="0.25">
      <c r="F61802" t="s">
        <v>62132</v>
      </c>
    </row>
    <row r="61803" spans="6:6" x14ac:dyDescent="0.25">
      <c r="F61803" t="s">
        <v>62133</v>
      </c>
    </row>
    <row r="61804" spans="6:6" x14ac:dyDescent="0.25">
      <c r="F61804" t="s">
        <v>62134</v>
      </c>
    </row>
    <row r="61805" spans="6:6" x14ac:dyDescent="0.25">
      <c r="F61805" t="s">
        <v>62135</v>
      </c>
    </row>
    <row r="61806" spans="6:6" x14ac:dyDescent="0.25">
      <c r="F61806" t="s">
        <v>62136</v>
      </c>
    </row>
    <row r="61807" spans="6:6" x14ac:dyDescent="0.25">
      <c r="F61807" t="s">
        <v>62137</v>
      </c>
    </row>
    <row r="61808" spans="6:6" x14ac:dyDescent="0.25">
      <c r="F61808" t="s">
        <v>62138</v>
      </c>
    </row>
    <row r="61809" spans="6:6" x14ac:dyDescent="0.25">
      <c r="F61809" t="s">
        <v>62139</v>
      </c>
    </row>
    <row r="61810" spans="6:6" x14ac:dyDescent="0.25">
      <c r="F61810" t="s">
        <v>62140</v>
      </c>
    </row>
    <row r="61811" spans="6:6" x14ac:dyDescent="0.25">
      <c r="F61811" t="s">
        <v>62141</v>
      </c>
    </row>
    <row r="61812" spans="6:6" x14ac:dyDescent="0.25">
      <c r="F61812" t="s">
        <v>62142</v>
      </c>
    </row>
    <row r="61813" spans="6:6" x14ac:dyDescent="0.25">
      <c r="F61813" t="s">
        <v>62143</v>
      </c>
    </row>
    <row r="61814" spans="6:6" x14ac:dyDescent="0.25">
      <c r="F61814" t="s">
        <v>62144</v>
      </c>
    </row>
    <row r="61815" spans="6:6" x14ac:dyDescent="0.25">
      <c r="F61815" t="s">
        <v>62145</v>
      </c>
    </row>
    <row r="61816" spans="6:6" x14ac:dyDescent="0.25">
      <c r="F61816" t="s">
        <v>62146</v>
      </c>
    </row>
    <row r="61817" spans="6:6" x14ac:dyDescent="0.25">
      <c r="F61817" t="s">
        <v>62147</v>
      </c>
    </row>
    <row r="61818" spans="6:6" x14ac:dyDescent="0.25">
      <c r="F61818" t="s">
        <v>62148</v>
      </c>
    </row>
    <row r="61819" spans="6:6" x14ac:dyDescent="0.25">
      <c r="F61819" t="s">
        <v>62149</v>
      </c>
    </row>
    <row r="61820" spans="6:6" x14ac:dyDescent="0.25">
      <c r="F61820" t="s">
        <v>62150</v>
      </c>
    </row>
    <row r="61821" spans="6:6" x14ac:dyDescent="0.25">
      <c r="F61821" t="s">
        <v>62151</v>
      </c>
    </row>
    <row r="61822" spans="6:6" x14ac:dyDescent="0.25">
      <c r="F61822" t="s">
        <v>62152</v>
      </c>
    </row>
    <row r="61823" spans="6:6" x14ac:dyDescent="0.25">
      <c r="F61823" t="s">
        <v>62153</v>
      </c>
    </row>
    <row r="61824" spans="6:6" x14ac:dyDescent="0.25">
      <c r="F61824" t="s">
        <v>62154</v>
      </c>
    </row>
    <row r="61825" spans="6:6" x14ac:dyDescent="0.25">
      <c r="F61825" t="s">
        <v>62155</v>
      </c>
    </row>
    <row r="61826" spans="6:6" x14ac:dyDescent="0.25">
      <c r="F61826" t="s">
        <v>62156</v>
      </c>
    </row>
    <row r="61827" spans="6:6" x14ac:dyDescent="0.25">
      <c r="F61827" t="s">
        <v>62157</v>
      </c>
    </row>
    <row r="61828" spans="6:6" x14ac:dyDescent="0.25">
      <c r="F61828" t="s">
        <v>62158</v>
      </c>
    </row>
    <row r="61829" spans="6:6" x14ac:dyDescent="0.25">
      <c r="F61829" t="s">
        <v>62159</v>
      </c>
    </row>
    <row r="61830" spans="6:6" x14ac:dyDescent="0.25">
      <c r="F61830" t="s">
        <v>62160</v>
      </c>
    </row>
    <row r="61831" spans="6:6" x14ac:dyDescent="0.25">
      <c r="F61831" t="s">
        <v>62161</v>
      </c>
    </row>
    <row r="61832" spans="6:6" x14ac:dyDescent="0.25">
      <c r="F61832" t="s">
        <v>62162</v>
      </c>
    </row>
    <row r="61833" spans="6:6" x14ac:dyDescent="0.25">
      <c r="F61833" t="s">
        <v>62163</v>
      </c>
    </row>
    <row r="61834" spans="6:6" x14ac:dyDescent="0.25">
      <c r="F61834" t="s">
        <v>62164</v>
      </c>
    </row>
    <row r="61835" spans="6:6" x14ac:dyDescent="0.25">
      <c r="F61835" t="s">
        <v>62165</v>
      </c>
    </row>
    <row r="61836" spans="6:6" x14ac:dyDescent="0.25">
      <c r="F61836" t="s">
        <v>62166</v>
      </c>
    </row>
    <row r="61837" spans="6:6" x14ac:dyDescent="0.25">
      <c r="F61837" t="s">
        <v>62167</v>
      </c>
    </row>
    <row r="61838" spans="6:6" x14ac:dyDescent="0.25">
      <c r="F61838" t="s">
        <v>62168</v>
      </c>
    </row>
    <row r="61839" spans="6:6" x14ac:dyDescent="0.25">
      <c r="F61839" t="s">
        <v>62169</v>
      </c>
    </row>
    <row r="61840" spans="6:6" x14ac:dyDescent="0.25">
      <c r="F61840" t="s">
        <v>62170</v>
      </c>
    </row>
    <row r="61841" spans="6:6" x14ac:dyDescent="0.25">
      <c r="F61841" t="s">
        <v>62171</v>
      </c>
    </row>
    <row r="61842" spans="6:6" x14ac:dyDescent="0.25">
      <c r="F61842" t="s">
        <v>62172</v>
      </c>
    </row>
    <row r="61843" spans="6:6" x14ac:dyDescent="0.25">
      <c r="F61843" t="s">
        <v>62173</v>
      </c>
    </row>
    <row r="61844" spans="6:6" x14ac:dyDescent="0.25">
      <c r="F61844" t="s">
        <v>62174</v>
      </c>
    </row>
    <row r="61845" spans="6:6" x14ac:dyDescent="0.25">
      <c r="F61845" t="s">
        <v>62175</v>
      </c>
    </row>
    <row r="61846" spans="6:6" x14ac:dyDescent="0.25">
      <c r="F61846" t="s">
        <v>62176</v>
      </c>
    </row>
    <row r="61847" spans="6:6" x14ac:dyDescent="0.25">
      <c r="F61847" t="s">
        <v>62177</v>
      </c>
    </row>
    <row r="61848" spans="6:6" x14ac:dyDescent="0.25">
      <c r="F61848" t="s">
        <v>62178</v>
      </c>
    </row>
    <row r="61849" spans="6:6" x14ac:dyDescent="0.25">
      <c r="F61849" t="s">
        <v>62179</v>
      </c>
    </row>
    <row r="61850" spans="6:6" x14ac:dyDescent="0.25">
      <c r="F61850" t="s">
        <v>62180</v>
      </c>
    </row>
    <row r="61851" spans="6:6" x14ac:dyDescent="0.25">
      <c r="F61851" t="s">
        <v>62181</v>
      </c>
    </row>
    <row r="61852" spans="6:6" x14ac:dyDescent="0.25">
      <c r="F61852" t="s">
        <v>62182</v>
      </c>
    </row>
    <row r="61853" spans="6:6" x14ac:dyDescent="0.25">
      <c r="F61853" t="s">
        <v>62183</v>
      </c>
    </row>
    <row r="61854" spans="6:6" x14ac:dyDescent="0.25">
      <c r="F61854" t="s">
        <v>62184</v>
      </c>
    </row>
    <row r="61855" spans="6:6" x14ac:dyDescent="0.25">
      <c r="F61855" t="s">
        <v>62185</v>
      </c>
    </row>
    <row r="61856" spans="6:6" x14ac:dyDescent="0.25">
      <c r="F61856" t="s">
        <v>62186</v>
      </c>
    </row>
    <row r="61857" spans="6:6" x14ac:dyDescent="0.25">
      <c r="F61857" t="s">
        <v>62187</v>
      </c>
    </row>
    <row r="61858" spans="6:6" x14ac:dyDescent="0.25">
      <c r="F61858" t="s">
        <v>62188</v>
      </c>
    </row>
    <row r="61859" spans="6:6" x14ac:dyDescent="0.25">
      <c r="F61859" t="s">
        <v>62189</v>
      </c>
    </row>
    <row r="61860" spans="6:6" x14ac:dyDescent="0.25">
      <c r="F61860" t="s">
        <v>62190</v>
      </c>
    </row>
    <row r="61861" spans="6:6" x14ac:dyDescent="0.25">
      <c r="F61861" t="s">
        <v>62191</v>
      </c>
    </row>
    <row r="61862" spans="6:6" x14ac:dyDescent="0.25">
      <c r="F61862" t="s">
        <v>62192</v>
      </c>
    </row>
    <row r="61863" spans="6:6" x14ac:dyDescent="0.25">
      <c r="F61863" t="s">
        <v>62193</v>
      </c>
    </row>
    <row r="61864" spans="6:6" x14ac:dyDescent="0.25">
      <c r="F61864" t="s">
        <v>62194</v>
      </c>
    </row>
    <row r="61865" spans="6:6" x14ac:dyDescent="0.25">
      <c r="F61865" t="s">
        <v>62195</v>
      </c>
    </row>
    <row r="61866" spans="6:6" x14ac:dyDescent="0.25">
      <c r="F61866" t="s">
        <v>62196</v>
      </c>
    </row>
    <row r="61867" spans="6:6" x14ac:dyDescent="0.25">
      <c r="F61867" t="s">
        <v>62197</v>
      </c>
    </row>
    <row r="61868" spans="6:6" x14ac:dyDescent="0.25">
      <c r="F61868" t="s">
        <v>62198</v>
      </c>
    </row>
    <row r="61869" spans="6:6" x14ac:dyDescent="0.25">
      <c r="F61869" t="s">
        <v>62199</v>
      </c>
    </row>
    <row r="61870" spans="6:6" x14ac:dyDescent="0.25">
      <c r="F61870" t="s">
        <v>62200</v>
      </c>
    </row>
    <row r="61871" spans="6:6" x14ac:dyDescent="0.25">
      <c r="F61871" t="s">
        <v>62201</v>
      </c>
    </row>
    <row r="61872" spans="6:6" x14ac:dyDescent="0.25">
      <c r="F61872" t="s">
        <v>62202</v>
      </c>
    </row>
    <row r="61873" spans="6:6" x14ac:dyDescent="0.25">
      <c r="F61873" t="s">
        <v>62203</v>
      </c>
    </row>
    <row r="61874" spans="6:6" x14ac:dyDescent="0.25">
      <c r="F61874" t="s">
        <v>62204</v>
      </c>
    </row>
    <row r="61875" spans="6:6" x14ac:dyDescent="0.25">
      <c r="F61875" t="s">
        <v>62205</v>
      </c>
    </row>
    <row r="61876" spans="6:6" x14ac:dyDescent="0.25">
      <c r="F61876" t="s">
        <v>62206</v>
      </c>
    </row>
    <row r="61877" spans="6:6" x14ac:dyDescent="0.25">
      <c r="F61877" t="s">
        <v>62207</v>
      </c>
    </row>
    <row r="61878" spans="6:6" x14ac:dyDescent="0.25">
      <c r="F61878" t="s">
        <v>62208</v>
      </c>
    </row>
    <row r="61879" spans="6:6" x14ac:dyDescent="0.25">
      <c r="F61879" t="s">
        <v>62209</v>
      </c>
    </row>
    <row r="61880" spans="6:6" x14ac:dyDescent="0.25">
      <c r="F61880" t="s">
        <v>62210</v>
      </c>
    </row>
    <row r="61881" spans="6:6" x14ac:dyDescent="0.25">
      <c r="F61881" t="s">
        <v>62211</v>
      </c>
    </row>
    <row r="61882" spans="6:6" x14ac:dyDescent="0.25">
      <c r="F61882" t="s">
        <v>62212</v>
      </c>
    </row>
    <row r="61883" spans="6:6" x14ac:dyDescent="0.25">
      <c r="F61883" t="s">
        <v>62213</v>
      </c>
    </row>
    <row r="61884" spans="6:6" x14ac:dyDescent="0.25">
      <c r="F61884" t="s">
        <v>62214</v>
      </c>
    </row>
    <row r="61885" spans="6:6" x14ac:dyDescent="0.25">
      <c r="F61885" t="s">
        <v>62215</v>
      </c>
    </row>
    <row r="61886" spans="6:6" x14ac:dyDescent="0.25">
      <c r="F61886" t="s">
        <v>62216</v>
      </c>
    </row>
    <row r="61887" spans="6:6" x14ac:dyDescent="0.25">
      <c r="F61887" t="s">
        <v>62217</v>
      </c>
    </row>
    <row r="61888" spans="6:6" x14ac:dyDescent="0.25">
      <c r="F61888" t="s">
        <v>62218</v>
      </c>
    </row>
    <row r="61889" spans="6:6" x14ac:dyDescent="0.25">
      <c r="F61889" t="s">
        <v>62219</v>
      </c>
    </row>
    <row r="61890" spans="6:6" x14ac:dyDescent="0.25">
      <c r="F61890" t="s">
        <v>62220</v>
      </c>
    </row>
    <row r="61891" spans="6:6" x14ac:dyDescent="0.25">
      <c r="F61891" t="s">
        <v>62221</v>
      </c>
    </row>
    <row r="61892" spans="6:6" x14ac:dyDescent="0.25">
      <c r="F61892" t="s">
        <v>62222</v>
      </c>
    </row>
    <row r="61893" spans="6:6" x14ac:dyDescent="0.25">
      <c r="F61893" t="s">
        <v>62223</v>
      </c>
    </row>
    <row r="61894" spans="6:6" x14ac:dyDescent="0.25">
      <c r="F61894" t="s">
        <v>62224</v>
      </c>
    </row>
    <row r="61895" spans="6:6" x14ac:dyDescent="0.25">
      <c r="F61895" t="s">
        <v>62225</v>
      </c>
    </row>
    <row r="61896" spans="6:6" x14ac:dyDescent="0.25">
      <c r="F61896" t="s">
        <v>62226</v>
      </c>
    </row>
    <row r="61897" spans="6:6" x14ac:dyDescent="0.25">
      <c r="F61897" t="s">
        <v>62227</v>
      </c>
    </row>
    <row r="61898" spans="6:6" x14ac:dyDescent="0.25">
      <c r="F61898" t="s">
        <v>62228</v>
      </c>
    </row>
    <row r="61899" spans="6:6" x14ac:dyDescent="0.25">
      <c r="F61899" t="s">
        <v>62229</v>
      </c>
    </row>
    <row r="61900" spans="6:6" x14ac:dyDescent="0.25">
      <c r="F61900" t="s">
        <v>62230</v>
      </c>
    </row>
    <row r="61901" spans="6:6" x14ac:dyDescent="0.25">
      <c r="F61901" t="s">
        <v>62231</v>
      </c>
    </row>
    <row r="61902" spans="6:6" x14ac:dyDescent="0.25">
      <c r="F61902" t="s">
        <v>62232</v>
      </c>
    </row>
    <row r="61903" spans="6:6" x14ac:dyDescent="0.25">
      <c r="F61903" t="s">
        <v>62233</v>
      </c>
    </row>
    <row r="61904" spans="6:6" x14ac:dyDescent="0.25">
      <c r="F61904" t="s">
        <v>62234</v>
      </c>
    </row>
    <row r="61905" spans="6:6" x14ac:dyDescent="0.25">
      <c r="F61905" t="s">
        <v>62235</v>
      </c>
    </row>
    <row r="61906" spans="6:6" x14ac:dyDescent="0.25">
      <c r="F61906" t="s">
        <v>62236</v>
      </c>
    </row>
    <row r="61907" spans="6:6" x14ac:dyDescent="0.25">
      <c r="F61907" t="s">
        <v>62237</v>
      </c>
    </row>
    <row r="61908" spans="6:6" x14ac:dyDescent="0.25">
      <c r="F61908" t="s">
        <v>62238</v>
      </c>
    </row>
    <row r="61909" spans="6:6" x14ac:dyDescent="0.25">
      <c r="F61909" t="s">
        <v>62239</v>
      </c>
    </row>
    <row r="61910" spans="6:6" x14ac:dyDescent="0.25">
      <c r="F61910" t="s">
        <v>62240</v>
      </c>
    </row>
    <row r="61911" spans="6:6" x14ac:dyDescent="0.25">
      <c r="F61911" t="s">
        <v>62241</v>
      </c>
    </row>
    <row r="61912" spans="6:6" x14ac:dyDescent="0.25">
      <c r="F61912" t="s">
        <v>62242</v>
      </c>
    </row>
    <row r="61913" spans="6:6" x14ac:dyDescent="0.25">
      <c r="F61913" t="s">
        <v>62243</v>
      </c>
    </row>
    <row r="61914" spans="6:6" x14ac:dyDescent="0.25">
      <c r="F61914" t="s">
        <v>62244</v>
      </c>
    </row>
    <row r="61915" spans="6:6" x14ac:dyDescent="0.25">
      <c r="F61915" t="s">
        <v>62245</v>
      </c>
    </row>
    <row r="61916" spans="6:6" x14ac:dyDescent="0.25">
      <c r="F61916" t="s">
        <v>62246</v>
      </c>
    </row>
    <row r="61917" spans="6:6" x14ac:dyDescent="0.25">
      <c r="F61917" t="s">
        <v>62247</v>
      </c>
    </row>
    <row r="61918" spans="6:6" x14ac:dyDescent="0.25">
      <c r="F61918" t="s">
        <v>62248</v>
      </c>
    </row>
    <row r="61919" spans="6:6" x14ac:dyDescent="0.25">
      <c r="F61919" t="s">
        <v>62249</v>
      </c>
    </row>
    <row r="61920" spans="6:6" x14ac:dyDescent="0.25">
      <c r="F61920" t="s">
        <v>62250</v>
      </c>
    </row>
    <row r="61921" spans="6:6" x14ac:dyDescent="0.25">
      <c r="F61921" t="s">
        <v>62251</v>
      </c>
    </row>
    <row r="61922" spans="6:6" x14ac:dyDescent="0.25">
      <c r="F61922" t="s">
        <v>62252</v>
      </c>
    </row>
    <row r="61923" spans="6:6" x14ac:dyDescent="0.25">
      <c r="F61923" t="s">
        <v>62253</v>
      </c>
    </row>
    <row r="61924" spans="6:6" x14ac:dyDescent="0.25">
      <c r="F61924" t="s">
        <v>62254</v>
      </c>
    </row>
    <row r="61925" spans="6:6" x14ac:dyDescent="0.25">
      <c r="F61925" t="s">
        <v>62255</v>
      </c>
    </row>
    <row r="61926" spans="6:6" x14ac:dyDescent="0.25">
      <c r="F61926" t="s">
        <v>62256</v>
      </c>
    </row>
    <row r="61927" spans="6:6" x14ac:dyDescent="0.25">
      <c r="F61927" t="s">
        <v>62257</v>
      </c>
    </row>
    <row r="61928" spans="6:6" x14ac:dyDescent="0.25">
      <c r="F61928" t="s">
        <v>62258</v>
      </c>
    </row>
    <row r="61929" spans="6:6" x14ac:dyDescent="0.25">
      <c r="F61929" t="s">
        <v>62259</v>
      </c>
    </row>
    <row r="61930" spans="6:6" x14ac:dyDescent="0.25">
      <c r="F61930" t="s">
        <v>62260</v>
      </c>
    </row>
    <row r="61931" spans="6:6" x14ac:dyDescent="0.25">
      <c r="F61931" t="s">
        <v>62261</v>
      </c>
    </row>
    <row r="61932" spans="6:6" x14ac:dyDescent="0.25">
      <c r="F61932" t="s">
        <v>62262</v>
      </c>
    </row>
    <row r="61933" spans="6:6" x14ac:dyDescent="0.25">
      <c r="F61933" t="s">
        <v>62263</v>
      </c>
    </row>
    <row r="61934" spans="6:6" x14ac:dyDescent="0.25">
      <c r="F61934" t="s">
        <v>62264</v>
      </c>
    </row>
    <row r="61935" spans="6:6" x14ac:dyDescent="0.25">
      <c r="F61935" t="s">
        <v>62265</v>
      </c>
    </row>
    <row r="61936" spans="6:6" x14ac:dyDescent="0.25">
      <c r="F61936" t="s">
        <v>62266</v>
      </c>
    </row>
    <row r="61937" spans="6:6" x14ac:dyDescent="0.25">
      <c r="F61937" t="s">
        <v>62267</v>
      </c>
    </row>
    <row r="61938" spans="6:6" x14ac:dyDescent="0.25">
      <c r="F61938" t="s">
        <v>62268</v>
      </c>
    </row>
    <row r="61939" spans="6:6" x14ac:dyDescent="0.25">
      <c r="F61939" t="s">
        <v>62269</v>
      </c>
    </row>
    <row r="61940" spans="6:6" x14ac:dyDescent="0.25">
      <c r="F61940" t="s">
        <v>62270</v>
      </c>
    </row>
    <row r="61941" spans="6:6" x14ac:dyDescent="0.25">
      <c r="F61941" t="s">
        <v>62271</v>
      </c>
    </row>
    <row r="61942" spans="6:6" x14ac:dyDescent="0.25">
      <c r="F61942" t="s">
        <v>62272</v>
      </c>
    </row>
    <row r="61943" spans="6:6" x14ac:dyDescent="0.25">
      <c r="F61943" t="s">
        <v>62273</v>
      </c>
    </row>
    <row r="61944" spans="6:6" x14ac:dyDescent="0.25">
      <c r="F61944" t="s">
        <v>62274</v>
      </c>
    </row>
    <row r="61945" spans="6:6" x14ac:dyDescent="0.25">
      <c r="F61945" t="s">
        <v>62275</v>
      </c>
    </row>
    <row r="61946" spans="6:6" x14ac:dyDescent="0.25">
      <c r="F61946" t="s">
        <v>62276</v>
      </c>
    </row>
    <row r="61947" spans="6:6" x14ac:dyDescent="0.25">
      <c r="F61947" t="s">
        <v>62277</v>
      </c>
    </row>
    <row r="61948" spans="6:6" x14ac:dyDescent="0.25">
      <c r="F61948" t="s">
        <v>62278</v>
      </c>
    </row>
    <row r="61949" spans="6:6" x14ac:dyDescent="0.25">
      <c r="F61949" t="s">
        <v>62279</v>
      </c>
    </row>
    <row r="61950" spans="6:6" x14ac:dyDescent="0.25">
      <c r="F61950" t="s">
        <v>62280</v>
      </c>
    </row>
    <row r="61951" spans="6:6" x14ac:dyDescent="0.25">
      <c r="F61951" t="s">
        <v>62281</v>
      </c>
    </row>
    <row r="61952" spans="6:6" x14ac:dyDescent="0.25">
      <c r="F61952" t="s">
        <v>62282</v>
      </c>
    </row>
    <row r="61953" spans="6:6" x14ac:dyDescent="0.25">
      <c r="F61953" t="s">
        <v>62283</v>
      </c>
    </row>
    <row r="61954" spans="6:6" x14ac:dyDescent="0.25">
      <c r="F61954" t="s">
        <v>62284</v>
      </c>
    </row>
    <row r="61955" spans="6:6" x14ac:dyDescent="0.25">
      <c r="F61955" t="s">
        <v>62285</v>
      </c>
    </row>
    <row r="61956" spans="6:6" x14ac:dyDescent="0.25">
      <c r="F61956" t="s">
        <v>62286</v>
      </c>
    </row>
    <row r="61957" spans="6:6" x14ac:dyDescent="0.25">
      <c r="F61957" t="s">
        <v>62287</v>
      </c>
    </row>
    <row r="61958" spans="6:6" x14ac:dyDescent="0.25">
      <c r="F61958" t="s">
        <v>62288</v>
      </c>
    </row>
    <row r="61959" spans="6:6" x14ac:dyDescent="0.25">
      <c r="F61959" t="s">
        <v>62289</v>
      </c>
    </row>
    <row r="61960" spans="6:6" x14ac:dyDescent="0.25">
      <c r="F61960" t="s">
        <v>62290</v>
      </c>
    </row>
    <row r="61961" spans="6:6" x14ac:dyDescent="0.25">
      <c r="F61961" t="s">
        <v>62291</v>
      </c>
    </row>
    <row r="61962" spans="6:6" x14ac:dyDescent="0.25">
      <c r="F61962" t="s">
        <v>62292</v>
      </c>
    </row>
    <row r="61963" spans="6:6" x14ac:dyDescent="0.25">
      <c r="F61963" t="s">
        <v>62293</v>
      </c>
    </row>
    <row r="61964" spans="6:6" x14ac:dyDescent="0.25">
      <c r="F61964" t="s">
        <v>62294</v>
      </c>
    </row>
    <row r="61965" spans="6:6" x14ac:dyDescent="0.25">
      <c r="F61965" t="s">
        <v>62295</v>
      </c>
    </row>
    <row r="61966" spans="6:6" x14ac:dyDescent="0.25">
      <c r="F61966" t="s">
        <v>62296</v>
      </c>
    </row>
    <row r="61967" spans="6:6" x14ac:dyDescent="0.25">
      <c r="F61967" t="s">
        <v>62297</v>
      </c>
    </row>
    <row r="61968" spans="6:6" x14ac:dyDescent="0.25">
      <c r="F61968" t="s">
        <v>62298</v>
      </c>
    </row>
    <row r="61969" spans="6:6" x14ac:dyDescent="0.25">
      <c r="F61969" t="s">
        <v>62299</v>
      </c>
    </row>
    <row r="61970" spans="6:6" x14ac:dyDescent="0.25">
      <c r="F61970" t="s">
        <v>62300</v>
      </c>
    </row>
    <row r="61971" spans="6:6" x14ac:dyDescent="0.25">
      <c r="F61971" t="s">
        <v>62301</v>
      </c>
    </row>
    <row r="61972" spans="6:6" x14ac:dyDescent="0.25">
      <c r="F61972" t="s">
        <v>62302</v>
      </c>
    </row>
    <row r="61973" spans="6:6" x14ac:dyDescent="0.25">
      <c r="F61973" t="s">
        <v>62303</v>
      </c>
    </row>
    <row r="61974" spans="6:6" x14ac:dyDescent="0.25">
      <c r="F61974" t="s">
        <v>62304</v>
      </c>
    </row>
    <row r="61975" spans="6:6" x14ac:dyDescent="0.25">
      <c r="F61975" t="s">
        <v>62305</v>
      </c>
    </row>
    <row r="61976" spans="6:6" x14ac:dyDescent="0.25">
      <c r="F61976" t="s">
        <v>62306</v>
      </c>
    </row>
    <row r="61977" spans="6:6" x14ac:dyDescent="0.25">
      <c r="F61977" t="s">
        <v>62307</v>
      </c>
    </row>
    <row r="61978" spans="6:6" x14ac:dyDescent="0.25">
      <c r="F61978" t="s">
        <v>62308</v>
      </c>
    </row>
    <row r="61979" spans="6:6" x14ac:dyDescent="0.25">
      <c r="F61979" t="s">
        <v>62309</v>
      </c>
    </row>
    <row r="61980" spans="6:6" x14ac:dyDescent="0.25">
      <c r="F61980" t="s">
        <v>62310</v>
      </c>
    </row>
    <row r="61981" spans="6:6" x14ac:dyDescent="0.25">
      <c r="F61981" t="s">
        <v>62311</v>
      </c>
    </row>
    <row r="61982" spans="6:6" x14ac:dyDescent="0.25">
      <c r="F61982" t="s">
        <v>62312</v>
      </c>
    </row>
    <row r="61983" spans="6:6" x14ac:dyDescent="0.25">
      <c r="F61983" t="s">
        <v>62313</v>
      </c>
    </row>
    <row r="61984" spans="6:6" x14ac:dyDescent="0.25">
      <c r="F61984" t="s">
        <v>62314</v>
      </c>
    </row>
    <row r="61985" spans="6:6" x14ac:dyDescent="0.25">
      <c r="F61985" t="s">
        <v>62315</v>
      </c>
    </row>
    <row r="61986" spans="6:6" x14ac:dyDescent="0.25">
      <c r="F61986" t="s">
        <v>62316</v>
      </c>
    </row>
    <row r="61987" spans="6:6" x14ac:dyDescent="0.25">
      <c r="F61987" t="s">
        <v>62317</v>
      </c>
    </row>
    <row r="61988" spans="6:6" x14ac:dyDescent="0.25">
      <c r="F61988" t="s">
        <v>62318</v>
      </c>
    </row>
    <row r="61989" spans="6:6" x14ac:dyDescent="0.25">
      <c r="F61989" t="s">
        <v>62319</v>
      </c>
    </row>
    <row r="61990" spans="6:6" x14ac:dyDescent="0.25">
      <c r="F61990" t="s">
        <v>62320</v>
      </c>
    </row>
    <row r="61991" spans="6:6" x14ac:dyDescent="0.25">
      <c r="F61991" t="s">
        <v>62321</v>
      </c>
    </row>
    <row r="61992" spans="6:6" x14ac:dyDescent="0.25">
      <c r="F61992" t="s">
        <v>62322</v>
      </c>
    </row>
    <row r="61993" spans="6:6" x14ac:dyDescent="0.25">
      <c r="F61993" t="s">
        <v>62323</v>
      </c>
    </row>
    <row r="61994" spans="6:6" x14ac:dyDescent="0.25">
      <c r="F61994" t="s">
        <v>62324</v>
      </c>
    </row>
    <row r="61995" spans="6:6" x14ac:dyDescent="0.25">
      <c r="F61995" t="s">
        <v>62325</v>
      </c>
    </row>
    <row r="61996" spans="6:6" x14ac:dyDescent="0.25">
      <c r="F61996" t="s">
        <v>62326</v>
      </c>
    </row>
    <row r="61997" spans="6:6" x14ac:dyDescent="0.25">
      <c r="F61997" t="s">
        <v>62327</v>
      </c>
    </row>
    <row r="61998" spans="6:6" x14ac:dyDescent="0.25">
      <c r="F61998" t="s">
        <v>62328</v>
      </c>
    </row>
    <row r="61999" spans="6:6" x14ac:dyDescent="0.25">
      <c r="F61999" t="s">
        <v>62329</v>
      </c>
    </row>
    <row r="62000" spans="6:6" x14ac:dyDescent="0.25">
      <c r="F62000" t="s">
        <v>62330</v>
      </c>
    </row>
    <row r="62001" spans="6:6" x14ac:dyDescent="0.25">
      <c r="F62001" t="s">
        <v>62331</v>
      </c>
    </row>
    <row r="62002" spans="6:6" x14ac:dyDescent="0.25">
      <c r="F62002" t="s">
        <v>62332</v>
      </c>
    </row>
    <row r="62003" spans="6:6" x14ac:dyDescent="0.25">
      <c r="F62003" t="s">
        <v>62333</v>
      </c>
    </row>
    <row r="62004" spans="6:6" x14ac:dyDescent="0.25">
      <c r="F62004" t="s">
        <v>62334</v>
      </c>
    </row>
    <row r="62005" spans="6:6" x14ac:dyDescent="0.25">
      <c r="F62005" t="s">
        <v>62335</v>
      </c>
    </row>
    <row r="62006" spans="6:6" x14ac:dyDescent="0.25">
      <c r="F62006" t="s">
        <v>62336</v>
      </c>
    </row>
    <row r="62007" spans="6:6" x14ac:dyDescent="0.25">
      <c r="F62007" t="s">
        <v>62337</v>
      </c>
    </row>
    <row r="62008" spans="6:6" x14ac:dyDescent="0.25">
      <c r="F62008" t="s">
        <v>62338</v>
      </c>
    </row>
    <row r="62009" spans="6:6" x14ac:dyDescent="0.25">
      <c r="F62009" t="s">
        <v>62339</v>
      </c>
    </row>
    <row r="62010" spans="6:6" x14ac:dyDescent="0.25">
      <c r="F62010" t="s">
        <v>62340</v>
      </c>
    </row>
    <row r="62011" spans="6:6" x14ac:dyDescent="0.25">
      <c r="F62011" t="s">
        <v>62341</v>
      </c>
    </row>
    <row r="62012" spans="6:6" x14ac:dyDescent="0.25">
      <c r="F62012" t="s">
        <v>62342</v>
      </c>
    </row>
    <row r="62013" spans="6:6" x14ac:dyDescent="0.25">
      <c r="F62013" t="s">
        <v>62343</v>
      </c>
    </row>
    <row r="62014" spans="6:6" x14ac:dyDescent="0.25">
      <c r="F62014" t="s">
        <v>62344</v>
      </c>
    </row>
    <row r="62015" spans="6:6" x14ac:dyDescent="0.25">
      <c r="F62015" t="s">
        <v>62345</v>
      </c>
    </row>
    <row r="62016" spans="6:6" x14ac:dyDescent="0.25">
      <c r="F62016" t="s">
        <v>62346</v>
      </c>
    </row>
    <row r="62017" spans="6:6" x14ac:dyDescent="0.25">
      <c r="F62017" t="s">
        <v>62347</v>
      </c>
    </row>
    <row r="62018" spans="6:6" x14ac:dyDescent="0.25">
      <c r="F62018" t="s">
        <v>62348</v>
      </c>
    </row>
    <row r="62019" spans="6:6" x14ac:dyDescent="0.25">
      <c r="F62019" t="s">
        <v>62349</v>
      </c>
    </row>
    <row r="62020" spans="6:6" x14ac:dyDescent="0.25">
      <c r="F62020" t="s">
        <v>62350</v>
      </c>
    </row>
    <row r="62021" spans="6:6" x14ac:dyDescent="0.25">
      <c r="F62021" t="s">
        <v>62351</v>
      </c>
    </row>
    <row r="62022" spans="6:6" x14ac:dyDescent="0.25">
      <c r="F62022" t="s">
        <v>62352</v>
      </c>
    </row>
    <row r="62023" spans="6:6" x14ac:dyDescent="0.25">
      <c r="F62023" t="s">
        <v>62353</v>
      </c>
    </row>
    <row r="62024" spans="6:6" x14ac:dyDescent="0.25">
      <c r="F62024" t="s">
        <v>62354</v>
      </c>
    </row>
    <row r="62025" spans="6:6" x14ac:dyDescent="0.25">
      <c r="F62025" t="s">
        <v>62355</v>
      </c>
    </row>
    <row r="62026" spans="6:6" x14ac:dyDescent="0.25">
      <c r="F62026" t="s">
        <v>62356</v>
      </c>
    </row>
    <row r="62027" spans="6:6" x14ac:dyDescent="0.25">
      <c r="F62027" t="s">
        <v>62357</v>
      </c>
    </row>
    <row r="62028" spans="6:6" x14ac:dyDescent="0.25">
      <c r="F62028" t="s">
        <v>62358</v>
      </c>
    </row>
    <row r="62029" spans="6:6" x14ac:dyDescent="0.25">
      <c r="F62029" t="s">
        <v>62359</v>
      </c>
    </row>
    <row r="62030" spans="6:6" x14ac:dyDescent="0.25">
      <c r="F62030" t="s">
        <v>62360</v>
      </c>
    </row>
    <row r="62031" spans="6:6" x14ac:dyDescent="0.25">
      <c r="F62031" t="s">
        <v>62361</v>
      </c>
    </row>
    <row r="62032" spans="6:6" x14ac:dyDescent="0.25">
      <c r="F62032" t="s">
        <v>62362</v>
      </c>
    </row>
    <row r="62033" spans="6:6" x14ac:dyDescent="0.25">
      <c r="F62033" t="s">
        <v>62363</v>
      </c>
    </row>
    <row r="62034" spans="6:6" x14ac:dyDescent="0.25">
      <c r="F62034" t="s">
        <v>62364</v>
      </c>
    </row>
    <row r="62035" spans="6:6" x14ac:dyDescent="0.25">
      <c r="F62035" t="s">
        <v>62365</v>
      </c>
    </row>
    <row r="62036" spans="6:6" x14ac:dyDescent="0.25">
      <c r="F62036" t="s">
        <v>62366</v>
      </c>
    </row>
    <row r="62037" spans="6:6" x14ac:dyDescent="0.25">
      <c r="F62037" t="s">
        <v>62367</v>
      </c>
    </row>
    <row r="62038" spans="6:6" x14ac:dyDescent="0.25">
      <c r="F62038" t="s">
        <v>62368</v>
      </c>
    </row>
    <row r="62039" spans="6:6" x14ac:dyDescent="0.25">
      <c r="F62039" t="s">
        <v>62369</v>
      </c>
    </row>
    <row r="62040" spans="6:6" x14ac:dyDescent="0.25">
      <c r="F62040" t="s">
        <v>62370</v>
      </c>
    </row>
    <row r="62041" spans="6:6" x14ac:dyDescent="0.25">
      <c r="F62041" t="s">
        <v>62371</v>
      </c>
    </row>
    <row r="62042" spans="6:6" x14ac:dyDescent="0.25">
      <c r="F62042" t="s">
        <v>62372</v>
      </c>
    </row>
    <row r="62043" spans="6:6" x14ac:dyDescent="0.25">
      <c r="F62043" t="s">
        <v>62373</v>
      </c>
    </row>
    <row r="62044" spans="6:6" x14ac:dyDescent="0.25">
      <c r="F62044" t="s">
        <v>62374</v>
      </c>
    </row>
    <row r="62045" spans="6:6" x14ac:dyDescent="0.25">
      <c r="F62045" t="s">
        <v>62375</v>
      </c>
    </row>
    <row r="62046" spans="6:6" x14ac:dyDescent="0.25">
      <c r="F62046" t="s">
        <v>62376</v>
      </c>
    </row>
    <row r="62047" spans="6:6" x14ac:dyDescent="0.25">
      <c r="F62047" t="s">
        <v>62377</v>
      </c>
    </row>
    <row r="62048" spans="6:6" x14ac:dyDescent="0.25">
      <c r="F62048" t="s">
        <v>62378</v>
      </c>
    </row>
    <row r="62049" spans="6:6" x14ac:dyDescent="0.25">
      <c r="F62049" t="s">
        <v>62379</v>
      </c>
    </row>
    <row r="62050" spans="6:6" x14ac:dyDescent="0.25">
      <c r="F62050" t="s">
        <v>62380</v>
      </c>
    </row>
    <row r="62051" spans="6:6" x14ac:dyDescent="0.25">
      <c r="F62051" t="s">
        <v>62381</v>
      </c>
    </row>
    <row r="62052" spans="6:6" x14ac:dyDescent="0.25">
      <c r="F62052" t="s">
        <v>62382</v>
      </c>
    </row>
    <row r="62053" spans="6:6" x14ac:dyDescent="0.25">
      <c r="F62053" t="s">
        <v>62383</v>
      </c>
    </row>
    <row r="62054" spans="6:6" x14ac:dyDescent="0.25">
      <c r="F62054" t="s">
        <v>62384</v>
      </c>
    </row>
    <row r="62055" spans="6:6" x14ac:dyDescent="0.25">
      <c r="F62055" t="s">
        <v>62385</v>
      </c>
    </row>
    <row r="62056" spans="6:6" x14ac:dyDescent="0.25">
      <c r="F62056" t="s">
        <v>62386</v>
      </c>
    </row>
    <row r="62057" spans="6:6" x14ac:dyDescent="0.25">
      <c r="F62057" t="s">
        <v>62387</v>
      </c>
    </row>
    <row r="62058" spans="6:6" x14ac:dyDescent="0.25">
      <c r="F62058" t="s">
        <v>62388</v>
      </c>
    </row>
    <row r="62059" spans="6:6" x14ac:dyDescent="0.25">
      <c r="F62059" t="s">
        <v>62389</v>
      </c>
    </row>
    <row r="62060" spans="6:6" x14ac:dyDescent="0.25">
      <c r="F62060" t="s">
        <v>62390</v>
      </c>
    </row>
    <row r="62061" spans="6:6" x14ac:dyDescent="0.25">
      <c r="F62061" t="s">
        <v>62391</v>
      </c>
    </row>
    <row r="62062" spans="6:6" x14ac:dyDescent="0.25">
      <c r="F62062" t="s">
        <v>62392</v>
      </c>
    </row>
    <row r="62063" spans="6:6" x14ac:dyDescent="0.25">
      <c r="F62063" t="s">
        <v>62393</v>
      </c>
    </row>
    <row r="62064" spans="6:6" x14ac:dyDescent="0.25">
      <c r="F62064" t="s">
        <v>62394</v>
      </c>
    </row>
    <row r="62065" spans="6:6" x14ac:dyDescent="0.25">
      <c r="F62065" t="s">
        <v>62395</v>
      </c>
    </row>
    <row r="62066" spans="6:6" x14ac:dyDescent="0.25">
      <c r="F62066" t="s">
        <v>62396</v>
      </c>
    </row>
    <row r="62067" spans="6:6" x14ac:dyDescent="0.25">
      <c r="F62067" t="s">
        <v>62397</v>
      </c>
    </row>
    <row r="62068" spans="6:6" x14ac:dyDescent="0.25">
      <c r="F62068" t="s">
        <v>62398</v>
      </c>
    </row>
    <row r="62069" spans="6:6" x14ac:dyDescent="0.25">
      <c r="F62069" t="s">
        <v>62399</v>
      </c>
    </row>
    <row r="62070" spans="6:6" x14ac:dyDescent="0.25">
      <c r="F62070" t="s">
        <v>62400</v>
      </c>
    </row>
    <row r="62071" spans="6:6" x14ac:dyDescent="0.25">
      <c r="F62071" t="s">
        <v>62401</v>
      </c>
    </row>
    <row r="62072" spans="6:6" x14ac:dyDescent="0.25">
      <c r="F62072" t="s">
        <v>62402</v>
      </c>
    </row>
    <row r="62073" spans="6:6" x14ac:dyDescent="0.25">
      <c r="F62073" t="s">
        <v>62403</v>
      </c>
    </row>
    <row r="62074" spans="6:6" x14ac:dyDescent="0.25">
      <c r="F62074" t="s">
        <v>62404</v>
      </c>
    </row>
    <row r="62075" spans="6:6" x14ac:dyDescent="0.25">
      <c r="F62075" t="s">
        <v>62405</v>
      </c>
    </row>
    <row r="62076" spans="6:6" x14ac:dyDescent="0.25">
      <c r="F62076" t="s">
        <v>62406</v>
      </c>
    </row>
    <row r="62077" spans="6:6" x14ac:dyDescent="0.25">
      <c r="F62077" t="s">
        <v>62407</v>
      </c>
    </row>
    <row r="62078" spans="6:6" x14ac:dyDescent="0.25">
      <c r="F62078" t="s">
        <v>62408</v>
      </c>
    </row>
    <row r="62079" spans="6:6" x14ac:dyDescent="0.25">
      <c r="F62079" t="s">
        <v>62409</v>
      </c>
    </row>
    <row r="62080" spans="6:6" x14ac:dyDescent="0.25">
      <c r="F62080" t="s">
        <v>62410</v>
      </c>
    </row>
    <row r="62081" spans="6:6" x14ac:dyDescent="0.25">
      <c r="F62081" t="s">
        <v>62411</v>
      </c>
    </row>
    <row r="62082" spans="6:6" x14ac:dyDescent="0.25">
      <c r="F62082" t="s">
        <v>62412</v>
      </c>
    </row>
    <row r="62083" spans="6:6" x14ac:dyDescent="0.25">
      <c r="F62083" t="s">
        <v>62413</v>
      </c>
    </row>
    <row r="62084" spans="6:6" x14ac:dyDescent="0.25">
      <c r="F62084" t="s">
        <v>62414</v>
      </c>
    </row>
    <row r="62085" spans="6:6" x14ac:dyDescent="0.25">
      <c r="F62085" t="s">
        <v>62415</v>
      </c>
    </row>
    <row r="62086" spans="6:6" x14ac:dyDescent="0.25">
      <c r="F62086" t="s">
        <v>62416</v>
      </c>
    </row>
    <row r="62087" spans="6:6" x14ac:dyDescent="0.25">
      <c r="F62087" t="s">
        <v>62417</v>
      </c>
    </row>
    <row r="62088" spans="6:6" x14ac:dyDescent="0.25">
      <c r="F62088" t="s">
        <v>62418</v>
      </c>
    </row>
    <row r="62089" spans="6:6" x14ac:dyDescent="0.25">
      <c r="F62089" t="s">
        <v>62419</v>
      </c>
    </row>
    <row r="62090" spans="6:6" x14ac:dyDescent="0.25">
      <c r="F62090" t="s">
        <v>62420</v>
      </c>
    </row>
    <row r="62091" spans="6:6" x14ac:dyDescent="0.25">
      <c r="F62091" t="s">
        <v>62421</v>
      </c>
    </row>
    <row r="62092" spans="6:6" x14ac:dyDescent="0.25">
      <c r="F62092" t="s">
        <v>62422</v>
      </c>
    </row>
    <row r="62093" spans="6:6" x14ac:dyDescent="0.25">
      <c r="F62093" t="s">
        <v>62423</v>
      </c>
    </row>
    <row r="62094" spans="6:6" x14ac:dyDescent="0.25">
      <c r="F62094" t="s">
        <v>62424</v>
      </c>
    </row>
    <row r="62095" spans="6:6" x14ac:dyDescent="0.25">
      <c r="F62095" t="s">
        <v>62425</v>
      </c>
    </row>
    <row r="62096" spans="6:6" x14ac:dyDescent="0.25">
      <c r="F62096" t="s">
        <v>62426</v>
      </c>
    </row>
    <row r="62097" spans="6:6" x14ac:dyDescent="0.25">
      <c r="F62097" t="s">
        <v>62427</v>
      </c>
    </row>
    <row r="62098" spans="6:6" x14ac:dyDescent="0.25">
      <c r="F62098" t="s">
        <v>62428</v>
      </c>
    </row>
    <row r="62099" spans="6:6" x14ac:dyDescent="0.25">
      <c r="F62099" t="s">
        <v>62429</v>
      </c>
    </row>
    <row r="62100" spans="6:6" x14ac:dyDescent="0.25">
      <c r="F62100" t="s">
        <v>62430</v>
      </c>
    </row>
    <row r="62101" spans="6:6" x14ac:dyDescent="0.25">
      <c r="F62101" t="s">
        <v>62431</v>
      </c>
    </row>
    <row r="62102" spans="6:6" x14ac:dyDescent="0.25">
      <c r="F62102" t="s">
        <v>62432</v>
      </c>
    </row>
    <row r="62103" spans="6:6" x14ac:dyDescent="0.25">
      <c r="F62103" t="s">
        <v>62433</v>
      </c>
    </row>
    <row r="62104" spans="6:6" x14ac:dyDescent="0.25">
      <c r="F62104" t="s">
        <v>62434</v>
      </c>
    </row>
    <row r="62105" spans="6:6" x14ac:dyDescent="0.25">
      <c r="F62105" t="s">
        <v>62435</v>
      </c>
    </row>
    <row r="62106" spans="6:6" x14ac:dyDescent="0.25">
      <c r="F62106" t="s">
        <v>62436</v>
      </c>
    </row>
    <row r="62107" spans="6:6" x14ac:dyDescent="0.25">
      <c r="F62107" t="s">
        <v>62437</v>
      </c>
    </row>
    <row r="62108" spans="6:6" x14ac:dyDescent="0.25">
      <c r="F62108" t="s">
        <v>62438</v>
      </c>
    </row>
    <row r="62109" spans="6:6" x14ac:dyDescent="0.25">
      <c r="F62109" t="s">
        <v>62439</v>
      </c>
    </row>
    <row r="62110" spans="6:6" x14ac:dyDescent="0.25">
      <c r="F62110" t="s">
        <v>62440</v>
      </c>
    </row>
    <row r="62111" spans="6:6" x14ac:dyDescent="0.25">
      <c r="F62111" t="s">
        <v>62441</v>
      </c>
    </row>
    <row r="62112" spans="6:6" x14ac:dyDescent="0.25">
      <c r="F62112" t="s">
        <v>62442</v>
      </c>
    </row>
    <row r="62113" spans="6:6" x14ac:dyDescent="0.25">
      <c r="F62113" t="s">
        <v>62443</v>
      </c>
    </row>
    <row r="62114" spans="6:6" x14ac:dyDescent="0.25">
      <c r="F62114" t="s">
        <v>62444</v>
      </c>
    </row>
    <row r="62115" spans="6:6" x14ac:dyDescent="0.25">
      <c r="F62115" t="s">
        <v>62445</v>
      </c>
    </row>
    <row r="62116" spans="6:6" x14ac:dyDescent="0.25">
      <c r="F62116" t="s">
        <v>62446</v>
      </c>
    </row>
    <row r="62117" spans="6:6" x14ac:dyDescent="0.25">
      <c r="F62117" t="s">
        <v>62447</v>
      </c>
    </row>
    <row r="62118" spans="6:6" x14ac:dyDescent="0.25">
      <c r="F62118" t="s">
        <v>62448</v>
      </c>
    </row>
    <row r="62119" spans="6:6" x14ac:dyDescent="0.25">
      <c r="F62119" t="s">
        <v>62449</v>
      </c>
    </row>
    <row r="62120" spans="6:6" x14ac:dyDescent="0.25">
      <c r="F62120" t="s">
        <v>62450</v>
      </c>
    </row>
    <row r="62121" spans="6:6" x14ac:dyDescent="0.25">
      <c r="F62121" t="s">
        <v>62451</v>
      </c>
    </row>
    <row r="62122" spans="6:6" x14ac:dyDescent="0.25">
      <c r="F62122" t="s">
        <v>62452</v>
      </c>
    </row>
    <row r="62123" spans="6:6" x14ac:dyDescent="0.25">
      <c r="F62123" t="s">
        <v>62453</v>
      </c>
    </row>
    <row r="62124" spans="6:6" x14ac:dyDescent="0.25">
      <c r="F62124" t="s">
        <v>62454</v>
      </c>
    </row>
    <row r="62125" spans="6:6" x14ac:dyDescent="0.25">
      <c r="F62125" t="s">
        <v>62455</v>
      </c>
    </row>
    <row r="62126" spans="6:6" x14ac:dyDescent="0.25">
      <c r="F62126" t="s">
        <v>62456</v>
      </c>
    </row>
    <row r="62127" spans="6:6" x14ac:dyDescent="0.25">
      <c r="F62127" t="s">
        <v>62457</v>
      </c>
    </row>
    <row r="62128" spans="6:6" x14ac:dyDescent="0.25">
      <c r="F62128" t="s">
        <v>62458</v>
      </c>
    </row>
    <row r="62129" spans="6:6" x14ac:dyDescent="0.25">
      <c r="F62129" t="s">
        <v>62459</v>
      </c>
    </row>
    <row r="62130" spans="6:6" x14ac:dyDescent="0.25">
      <c r="F62130" t="s">
        <v>62460</v>
      </c>
    </row>
    <row r="62131" spans="6:6" x14ac:dyDescent="0.25">
      <c r="F62131" t="s">
        <v>62461</v>
      </c>
    </row>
    <row r="62132" spans="6:6" x14ac:dyDescent="0.25">
      <c r="F62132" t="s">
        <v>62462</v>
      </c>
    </row>
    <row r="62133" spans="6:6" x14ac:dyDescent="0.25">
      <c r="F62133" t="s">
        <v>62463</v>
      </c>
    </row>
    <row r="62134" spans="6:6" x14ac:dyDescent="0.25">
      <c r="F62134" t="s">
        <v>62464</v>
      </c>
    </row>
    <row r="62135" spans="6:6" x14ac:dyDescent="0.25">
      <c r="F62135" t="s">
        <v>62465</v>
      </c>
    </row>
    <row r="62136" spans="6:6" x14ac:dyDescent="0.25">
      <c r="F62136" t="s">
        <v>62466</v>
      </c>
    </row>
    <row r="62137" spans="6:6" x14ac:dyDescent="0.25">
      <c r="F62137" t="s">
        <v>62467</v>
      </c>
    </row>
    <row r="62138" spans="6:6" x14ac:dyDescent="0.25">
      <c r="F62138" t="s">
        <v>62468</v>
      </c>
    </row>
    <row r="62139" spans="6:6" x14ac:dyDescent="0.25">
      <c r="F62139" t="s">
        <v>62469</v>
      </c>
    </row>
    <row r="62140" spans="6:6" x14ac:dyDescent="0.25">
      <c r="F62140" t="s">
        <v>62470</v>
      </c>
    </row>
    <row r="62141" spans="6:6" x14ac:dyDescent="0.25">
      <c r="F62141" t="s">
        <v>62471</v>
      </c>
    </row>
    <row r="62142" spans="6:6" x14ac:dyDescent="0.25">
      <c r="F62142" t="s">
        <v>62472</v>
      </c>
    </row>
    <row r="62143" spans="6:6" x14ac:dyDescent="0.25">
      <c r="F62143" t="s">
        <v>62473</v>
      </c>
    </row>
    <row r="62144" spans="6:6" x14ac:dyDescent="0.25">
      <c r="F62144" t="s">
        <v>62474</v>
      </c>
    </row>
    <row r="62145" spans="6:6" x14ac:dyDescent="0.25">
      <c r="F62145" t="s">
        <v>62475</v>
      </c>
    </row>
    <row r="62146" spans="6:6" x14ac:dyDescent="0.25">
      <c r="F62146" t="s">
        <v>62476</v>
      </c>
    </row>
    <row r="62147" spans="6:6" x14ac:dyDescent="0.25">
      <c r="F62147" t="s">
        <v>62477</v>
      </c>
    </row>
    <row r="62148" spans="6:6" x14ac:dyDescent="0.25">
      <c r="F62148" t="s">
        <v>62478</v>
      </c>
    </row>
    <row r="62149" spans="6:6" x14ac:dyDescent="0.25">
      <c r="F62149" t="s">
        <v>62479</v>
      </c>
    </row>
    <row r="62150" spans="6:6" x14ac:dyDescent="0.25">
      <c r="F62150" t="s">
        <v>62480</v>
      </c>
    </row>
    <row r="62151" spans="6:6" x14ac:dyDescent="0.25">
      <c r="F62151" t="s">
        <v>62481</v>
      </c>
    </row>
    <row r="62152" spans="6:6" x14ac:dyDescent="0.25">
      <c r="F62152" t="s">
        <v>62482</v>
      </c>
    </row>
    <row r="62153" spans="6:6" x14ac:dyDescent="0.25">
      <c r="F62153" t="s">
        <v>62483</v>
      </c>
    </row>
    <row r="62154" spans="6:6" x14ac:dyDescent="0.25">
      <c r="F62154" t="s">
        <v>62484</v>
      </c>
    </row>
    <row r="62155" spans="6:6" x14ac:dyDescent="0.25">
      <c r="F62155" t="s">
        <v>62485</v>
      </c>
    </row>
    <row r="62156" spans="6:6" x14ac:dyDescent="0.25">
      <c r="F62156" t="s">
        <v>62486</v>
      </c>
    </row>
    <row r="62157" spans="6:6" x14ac:dyDescent="0.25">
      <c r="F62157" t="s">
        <v>62487</v>
      </c>
    </row>
    <row r="62158" spans="6:6" x14ac:dyDescent="0.25">
      <c r="F62158" t="s">
        <v>62488</v>
      </c>
    </row>
    <row r="62159" spans="6:6" x14ac:dyDescent="0.25">
      <c r="F62159" t="s">
        <v>62489</v>
      </c>
    </row>
    <row r="62160" spans="6:6" x14ac:dyDescent="0.25">
      <c r="F62160" t="s">
        <v>62490</v>
      </c>
    </row>
    <row r="62161" spans="6:6" x14ac:dyDescent="0.25">
      <c r="F62161" t="s">
        <v>62491</v>
      </c>
    </row>
    <row r="62162" spans="6:6" x14ac:dyDescent="0.25">
      <c r="F62162" t="s">
        <v>62492</v>
      </c>
    </row>
    <row r="62163" spans="6:6" x14ac:dyDescent="0.25">
      <c r="F62163" t="s">
        <v>62493</v>
      </c>
    </row>
    <row r="62164" spans="6:6" x14ac:dyDescent="0.25">
      <c r="F62164" t="s">
        <v>62494</v>
      </c>
    </row>
    <row r="62165" spans="6:6" x14ac:dyDescent="0.25">
      <c r="F62165" t="s">
        <v>62495</v>
      </c>
    </row>
    <row r="62166" spans="6:6" x14ac:dyDescent="0.25">
      <c r="F62166" t="s">
        <v>62496</v>
      </c>
    </row>
    <row r="62167" spans="6:6" x14ac:dyDescent="0.25">
      <c r="F62167" t="s">
        <v>62497</v>
      </c>
    </row>
    <row r="62168" spans="6:6" x14ac:dyDescent="0.25">
      <c r="F62168" t="s">
        <v>62498</v>
      </c>
    </row>
    <row r="62169" spans="6:6" x14ac:dyDescent="0.25">
      <c r="F62169" t="s">
        <v>62499</v>
      </c>
    </row>
    <row r="62170" spans="6:6" x14ac:dyDescent="0.25">
      <c r="F62170" t="s">
        <v>62500</v>
      </c>
    </row>
    <row r="62171" spans="6:6" x14ac:dyDescent="0.25">
      <c r="F62171" t="s">
        <v>62501</v>
      </c>
    </row>
    <row r="62172" spans="6:6" x14ac:dyDescent="0.25">
      <c r="F62172" t="s">
        <v>62502</v>
      </c>
    </row>
    <row r="62173" spans="6:6" x14ac:dyDescent="0.25">
      <c r="F62173" t="s">
        <v>62503</v>
      </c>
    </row>
    <row r="62174" spans="6:6" x14ac:dyDescent="0.25">
      <c r="F62174" t="s">
        <v>62504</v>
      </c>
    </row>
    <row r="62175" spans="6:6" x14ac:dyDescent="0.25">
      <c r="F62175" t="s">
        <v>62505</v>
      </c>
    </row>
    <row r="62176" spans="6:6" x14ac:dyDescent="0.25">
      <c r="F62176" t="s">
        <v>62506</v>
      </c>
    </row>
    <row r="62177" spans="6:6" x14ac:dyDescent="0.25">
      <c r="F62177" t="s">
        <v>62507</v>
      </c>
    </row>
    <row r="62178" spans="6:6" x14ac:dyDescent="0.25">
      <c r="F62178" t="s">
        <v>62508</v>
      </c>
    </row>
    <row r="62179" spans="6:6" x14ac:dyDescent="0.25">
      <c r="F62179" t="s">
        <v>62509</v>
      </c>
    </row>
    <row r="62180" spans="6:6" x14ac:dyDescent="0.25">
      <c r="F62180" t="s">
        <v>62510</v>
      </c>
    </row>
    <row r="62181" spans="6:6" x14ac:dyDescent="0.25">
      <c r="F62181" t="s">
        <v>62511</v>
      </c>
    </row>
    <row r="62182" spans="6:6" x14ac:dyDescent="0.25">
      <c r="F62182" t="s">
        <v>62512</v>
      </c>
    </row>
    <row r="62183" spans="6:6" x14ac:dyDescent="0.25">
      <c r="F62183" t="s">
        <v>62513</v>
      </c>
    </row>
    <row r="62184" spans="6:6" x14ac:dyDescent="0.25">
      <c r="F62184" t="s">
        <v>62514</v>
      </c>
    </row>
    <row r="62185" spans="6:6" x14ac:dyDescent="0.25">
      <c r="F62185" t="s">
        <v>62515</v>
      </c>
    </row>
    <row r="62186" spans="6:6" x14ac:dyDescent="0.25">
      <c r="F62186" t="s">
        <v>62516</v>
      </c>
    </row>
    <row r="62187" spans="6:6" x14ac:dyDescent="0.25">
      <c r="F62187" t="s">
        <v>62517</v>
      </c>
    </row>
    <row r="62188" spans="6:6" x14ac:dyDescent="0.25">
      <c r="F62188" t="s">
        <v>62518</v>
      </c>
    </row>
    <row r="62189" spans="6:6" x14ac:dyDescent="0.25">
      <c r="F62189" t="s">
        <v>62519</v>
      </c>
    </row>
    <row r="62190" spans="6:6" x14ac:dyDescent="0.25">
      <c r="F62190" t="s">
        <v>62520</v>
      </c>
    </row>
    <row r="62191" spans="6:6" x14ac:dyDescent="0.25">
      <c r="F62191" t="s">
        <v>62521</v>
      </c>
    </row>
    <row r="62192" spans="6:6" x14ac:dyDescent="0.25">
      <c r="F62192" t="s">
        <v>62522</v>
      </c>
    </row>
    <row r="62193" spans="6:6" x14ac:dyDescent="0.25">
      <c r="F62193" t="s">
        <v>62523</v>
      </c>
    </row>
    <row r="62194" spans="6:6" x14ac:dyDescent="0.25">
      <c r="F62194" t="s">
        <v>62524</v>
      </c>
    </row>
    <row r="62195" spans="6:6" x14ac:dyDescent="0.25">
      <c r="F62195" t="s">
        <v>62525</v>
      </c>
    </row>
    <row r="62196" spans="6:6" x14ac:dyDescent="0.25">
      <c r="F62196" t="s">
        <v>62526</v>
      </c>
    </row>
    <row r="62197" spans="6:6" x14ac:dyDescent="0.25">
      <c r="F62197" t="s">
        <v>62527</v>
      </c>
    </row>
    <row r="62198" spans="6:6" x14ac:dyDescent="0.25">
      <c r="F62198" t="s">
        <v>62528</v>
      </c>
    </row>
    <row r="62199" spans="6:6" x14ac:dyDescent="0.25">
      <c r="F62199" t="s">
        <v>62529</v>
      </c>
    </row>
    <row r="62200" spans="6:6" x14ac:dyDescent="0.25">
      <c r="F62200" t="s">
        <v>62530</v>
      </c>
    </row>
    <row r="62201" spans="6:6" x14ac:dyDescent="0.25">
      <c r="F62201" t="s">
        <v>62531</v>
      </c>
    </row>
    <row r="62202" spans="6:6" x14ac:dyDescent="0.25">
      <c r="F62202" t="s">
        <v>62532</v>
      </c>
    </row>
    <row r="62203" spans="6:6" x14ac:dyDescent="0.25">
      <c r="F62203" t="s">
        <v>62533</v>
      </c>
    </row>
    <row r="62204" spans="6:6" x14ac:dyDescent="0.25">
      <c r="F62204" t="s">
        <v>62534</v>
      </c>
    </row>
    <row r="62205" spans="6:6" x14ac:dyDescent="0.25">
      <c r="F62205" t="s">
        <v>62535</v>
      </c>
    </row>
    <row r="62206" spans="6:6" x14ac:dyDescent="0.25">
      <c r="F62206" t="s">
        <v>62536</v>
      </c>
    </row>
    <row r="62207" spans="6:6" x14ac:dyDescent="0.25">
      <c r="F62207" t="s">
        <v>62537</v>
      </c>
    </row>
    <row r="62208" spans="6:6" x14ac:dyDescent="0.25">
      <c r="F62208" t="s">
        <v>62538</v>
      </c>
    </row>
    <row r="62209" spans="6:6" x14ac:dyDescent="0.25">
      <c r="F62209" t="s">
        <v>62539</v>
      </c>
    </row>
    <row r="62210" spans="6:6" x14ac:dyDescent="0.25">
      <c r="F62210" t="s">
        <v>62540</v>
      </c>
    </row>
    <row r="62211" spans="6:6" x14ac:dyDescent="0.25">
      <c r="F62211" t="s">
        <v>62541</v>
      </c>
    </row>
    <row r="62212" spans="6:6" x14ac:dyDescent="0.25">
      <c r="F62212" t="s">
        <v>62542</v>
      </c>
    </row>
    <row r="62213" spans="6:6" x14ac:dyDescent="0.25">
      <c r="F62213" t="s">
        <v>62543</v>
      </c>
    </row>
    <row r="62214" spans="6:6" x14ac:dyDescent="0.25">
      <c r="F62214" t="s">
        <v>62544</v>
      </c>
    </row>
    <row r="62215" spans="6:6" x14ac:dyDescent="0.25">
      <c r="F62215" t="s">
        <v>62545</v>
      </c>
    </row>
    <row r="62216" spans="6:6" x14ac:dyDescent="0.25">
      <c r="F62216" t="s">
        <v>62546</v>
      </c>
    </row>
    <row r="62217" spans="6:6" x14ac:dyDescent="0.25">
      <c r="F62217" t="s">
        <v>62547</v>
      </c>
    </row>
    <row r="62218" spans="6:6" x14ac:dyDescent="0.25">
      <c r="F62218" t="s">
        <v>62548</v>
      </c>
    </row>
    <row r="62219" spans="6:6" x14ac:dyDescent="0.25">
      <c r="F62219" t="s">
        <v>62549</v>
      </c>
    </row>
    <row r="62220" spans="6:6" x14ac:dyDescent="0.25">
      <c r="F62220" t="s">
        <v>62550</v>
      </c>
    </row>
    <row r="62221" spans="6:6" x14ac:dyDescent="0.25">
      <c r="F62221" t="s">
        <v>62551</v>
      </c>
    </row>
    <row r="62222" spans="6:6" x14ac:dyDescent="0.25">
      <c r="F62222" t="s">
        <v>62552</v>
      </c>
    </row>
    <row r="62223" spans="6:6" x14ac:dyDescent="0.25">
      <c r="F62223" t="s">
        <v>62553</v>
      </c>
    </row>
    <row r="62224" spans="6:6" x14ac:dyDescent="0.25">
      <c r="F62224" t="s">
        <v>62554</v>
      </c>
    </row>
    <row r="62225" spans="6:6" x14ac:dyDescent="0.25">
      <c r="F62225" t="s">
        <v>62555</v>
      </c>
    </row>
    <row r="62226" spans="6:6" x14ac:dyDescent="0.25">
      <c r="F62226" t="s">
        <v>62556</v>
      </c>
    </row>
    <row r="62227" spans="6:6" x14ac:dyDescent="0.25">
      <c r="F62227" t="s">
        <v>62557</v>
      </c>
    </row>
    <row r="62228" spans="6:6" x14ac:dyDescent="0.25">
      <c r="F62228" t="s">
        <v>62558</v>
      </c>
    </row>
    <row r="62229" spans="6:6" x14ac:dyDescent="0.25">
      <c r="F62229" t="s">
        <v>62559</v>
      </c>
    </row>
    <row r="62230" spans="6:6" x14ac:dyDescent="0.25">
      <c r="F62230" t="s">
        <v>62560</v>
      </c>
    </row>
    <row r="62231" spans="6:6" x14ac:dyDescent="0.25">
      <c r="F62231" t="s">
        <v>62561</v>
      </c>
    </row>
    <row r="62232" spans="6:6" x14ac:dyDescent="0.25">
      <c r="F62232" t="s">
        <v>62562</v>
      </c>
    </row>
    <row r="62233" spans="6:6" x14ac:dyDescent="0.25">
      <c r="F62233" t="s">
        <v>62563</v>
      </c>
    </row>
    <row r="62234" spans="6:6" x14ac:dyDescent="0.25">
      <c r="F62234" t="s">
        <v>62564</v>
      </c>
    </row>
    <row r="62235" spans="6:6" x14ac:dyDescent="0.25">
      <c r="F62235" t="s">
        <v>62565</v>
      </c>
    </row>
    <row r="62236" spans="6:6" x14ac:dyDescent="0.25">
      <c r="F62236" t="s">
        <v>62566</v>
      </c>
    </row>
    <row r="62237" spans="6:6" x14ac:dyDescent="0.25">
      <c r="F62237" t="s">
        <v>62567</v>
      </c>
    </row>
    <row r="62238" spans="6:6" x14ac:dyDescent="0.25">
      <c r="F62238" t="s">
        <v>62568</v>
      </c>
    </row>
    <row r="62239" spans="6:6" x14ac:dyDescent="0.25">
      <c r="F62239" t="s">
        <v>62569</v>
      </c>
    </row>
    <row r="62240" spans="6:6" x14ac:dyDescent="0.25">
      <c r="F62240" t="s">
        <v>62570</v>
      </c>
    </row>
    <row r="62241" spans="6:6" x14ac:dyDescent="0.25">
      <c r="F62241" t="s">
        <v>62571</v>
      </c>
    </row>
    <row r="62242" spans="6:6" x14ac:dyDescent="0.25">
      <c r="F62242" t="s">
        <v>62572</v>
      </c>
    </row>
    <row r="62243" spans="6:6" x14ac:dyDescent="0.25">
      <c r="F62243" t="s">
        <v>62573</v>
      </c>
    </row>
    <row r="62244" spans="6:6" x14ac:dyDescent="0.25">
      <c r="F62244" t="s">
        <v>62574</v>
      </c>
    </row>
    <row r="62245" spans="6:6" x14ac:dyDescent="0.25">
      <c r="F62245" t="s">
        <v>62575</v>
      </c>
    </row>
    <row r="62246" spans="6:6" x14ac:dyDescent="0.25">
      <c r="F62246" t="s">
        <v>62576</v>
      </c>
    </row>
    <row r="62247" spans="6:6" x14ac:dyDescent="0.25">
      <c r="F62247" t="s">
        <v>62577</v>
      </c>
    </row>
    <row r="62248" spans="6:6" x14ac:dyDescent="0.25">
      <c r="F62248" t="s">
        <v>62578</v>
      </c>
    </row>
    <row r="62249" spans="6:6" x14ac:dyDescent="0.25">
      <c r="F62249" t="s">
        <v>62579</v>
      </c>
    </row>
    <row r="62250" spans="6:6" x14ac:dyDescent="0.25">
      <c r="F62250" t="s">
        <v>62580</v>
      </c>
    </row>
    <row r="62251" spans="6:6" x14ac:dyDescent="0.25">
      <c r="F62251" t="s">
        <v>62581</v>
      </c>
    </row>
    <row r="62252" spans="6:6" x14ac:dyDescent="0.25">
      <c r="F62252" t="s">
        <v>62582</v>
      </c>
    </row>
    <row r="62253" spans="6:6" x14ac:dyDescent="0.25">
      <c r="F62253" t="s">
        <v>62583</v>
      </c>
    </row>
    <row r="62254" spans="6:6" x14ac:dyDescent="0.25">
      <c r="F62254" t="s">
        <v>62584</v>
      </c>
    </row>
    <row r="62255" spans="6:6" x14ac:dyDescent="0.25">
      <c r="F62255" t="s">
        <v>62585</v>
      </c>
    </row>
    <row r="62256" spans="6:6" x14ac:dyDescent="0.25">
      <c r="F62256" t="s">
        <v>62586</v>
      </c>
    </row>
    <row r="62257" spans="6:6" x14ac:dyDescent="0.25">
      <c r="F62257" t="s">
        <v>62587</v>
      </c>
    </row>
    <row r="62258" spans="6:6" x14ac:dyDescent="0.25">
      <c r="F62258" t="s">
        <v>62588</v>
      </c>
    </row>
    <row r="62259" spans="6:6" x14ac:dyDescent="0.25">
      <c r="F62259" t="s">
        <v>62589</v>
      </c>
    </row>
    <row r="62260" spans="6:6" x14ac:dyDescent="0.25">
      <c r="F62260" t="s">
        <v>62590</v>
      </c>
    </row>
    <row r="62261" spans="6:6" x14ac:dyDescent="0.25">
      <c r="F62261" t="s">
        <v>62591</v>
      </c>
    </row>
    <row r="62262" spans="6:6" x14ac:dyDescent="0.25">
      <c r="F62262" t="s">
        <v>62592</v>
      </c>
    </row>
    <row r="62263" spans="6:6" x14ac:dyDescent="0.25">
      <c r="F62263" t="s">
        <v>62593</v>
      </c>
    </row>
    <row r="62264" spans="6:6" x14ac:dyDescent="0.25">
      <c r="F62264" t="s">
        <v>62594</v>
      </c>
    </row>
    <row r="62265" spans="6:6" x14ac:dyDescent="0.25">
      <c r="F62265" t="s">
        <v>62595</v>
      </c>
    </row>
    <row r="62266" spans="6:6" x14ac:dyDescent="0.25">
      <c r="F62266" t="s">
        <v>62596</v>
      </c>
    </row>
    <row r="62267" spans="6:6" x14ac:dyDescent="0.25">
      <c r="F62267" t="s">
        <v>62597</v>
      </c>
    </row>
    <row r="62268" spans="6:6" x14ac:dyDescent="0.25">
      <c r="F62268" t="s">
        <v>62598</v>
      </c>
    </row>
    <row r="62269" spans="6:6" x14ac:dyDescent="0.25">
      <c r="F62269" t="s">
        <v>62599</v>
      </c>
    </row>
    <row r="62270" spans="6:6" x14ac:dyDescent="0.25">
      <c r="F62270" t="s">
        <v>62600</v>
      </c>
    </row>
    <row r="62271" spans="6:6" x14ac:dyDescent="0.25">
      <c r="F62271" t="s">
        <v>62601</v>
      </c>
    </row>
    <row r="62272" spans="6:6" x14ac:dyDescent="0.25">
      <c r="F62272" t="s">
        <v>62602</v>
      </c>
    </row>
    <row r="62273" spans="6:6" x14ac:dyDescent="0.25">
      <c r="F62273" t="s">
        <v>62603</v>
      </c>
    </row>
    <row r="62274" spans="6:6" x14ac:dyDescent="0.25">
      <c r="F62274" t="s">
        <v>62604</v>
      </c>
    </row>
    <row r="62275" spans="6:6" x14ac:dyDescent="0.25">
      <c r="F62275" t="s">
        <v>62605</v>
      </c>
    </row>
    <row r="62276" spans="6:6" x14ac:dyDescent="0.25">
      <c r="F62276" t="s">
        <v>62606</v>
      </c>
    </row>
    <row r="62277" spans="6:6" x14ac:dyDescent="0.25">
      <c r="F62277" t="s">
        <v>62607</v>
      </c>
    </row>
    <row r="62278" spans="6:6" x14ac:dyDescent="0.25">
      <c r="F62278" t="s">
        <v>62608</v>
      </c>
    </row>
    <row r="62279" spans="6:6" x14ac:dyDescent="0.25">
      <c r="F62279" t="s">
        <v>62609</v>
      </c>
    </row>
    <row r="62280" spans="6:6" x14ac:dyDescent="0.25">
      <c r="F62280" t="s">
        <v>62610</v>
      </c>
    </row>
    <row r="62281" spans="6:6" x14ac:dyDescent="0.25">
      <c r="F62281" t="s">
        <v>62611</v>
      </c>
    </row>
    <row r="62282" spans="6:6" x14ac:dyDescent="0.25">
      <c r="F62282" t="s">
        <v>62612</v>
      </c>
    </row>
    <row r="62283" spans="6:6" x14ac:dyDescent="0.25">
      <c r="F62283" t="s">
        <v>62613</v>
      </c>
    </row>
    <row r="62284" spans="6:6" x14ac:dyDescent="0.25">
      <c r="F62284" t="s">
        <v>62614</v>
      </c>
    </row>
    <row r="62285" spans="6:6" x14ac:dyDescent="0.25">
      <c r="F62285" t="s">
        <v>62615</v>
      </c>
    </row>
    <row r="62286" spans="6:6" x14ac:dyDescent="0.25">
      <c r="F62286" t="s">
        <v>62616</v>
      </c>
    </row>
    <row r="62287" spans="6:6" x14ac:dyDescent="0.25">
      <c r="F62287" t="s">
        <v>62617</v>
      </c>
    </row>
    <row r="62288" spans="6:6" x14ac:dyDescent="0.25">
      <c r="F62288" t="s">
        <v>62618</v>
      </c>
    </row>
    <row r="62289" spans="6:6" x14ac:dyDescent="0.25">
      <c r="F62289" t="s">
        <v>62619</v>
      </c>
    </row>
    <row r="62290" spans="6:6" x14ac:dyDescent="0.25">
      <c r="F62290" t="s">
        <v>62620</v>
      </c>
    </row>
    <row r="62291" spans="6:6" x14ac:dyDescent="0.25">
      <c r="F62291" t="s">
        <v>62621</v>
      </c>
    </row>
    <row r="62292" spans="6:6" x14ac:dyDescent="0.25">
      <c r="F62292" t="s">
        <v>62622</v>
      </c>
    </row>
    <row r="62293" spans="6:6" x14ac:dyDescent="0.25">
      <c r="F62293" t="s">
        <v>62623</v>
      </c>
    </row>
    <row r="62294" spans="6:6" x14ac:dyDescent="0.25">
      <c r="F62294" t="s">
        <v>62624</v>
      </c>
    </row>
    <row r="62295" spans="6:6" x14ac:dyDescent="0.25">
      <c r="F62295" t="s">
        <v>62625</v>
      </c>
    </row>
    <row r="62296" spans="6:6" x14ac:dyDescent="0.25">
      <c r="F62296" t="s">
        <v>62626</v>
      </c>
    </row>
    <row r="62297" spans="6:6" x14ac:dyDescent="0.25">
      <c r="F62297" t="s">
        <v>62627</v>
      </c>
    </row>
    <row r="62298" spans="6:6" x14ac:dyDescent="0.25">
      <c r="F62298" t="s">
        <v>62628</v>
      </c>
    </row>
    <row r="62299" spans="6:6" x14ac:dyDescent="0.25">
      <c r="F62299" t="s">
        <v>62629</v>
      </c>
    </row>
    <row r="62300" spans="6:6" x14ac:dyDescent="0.25">
      <c r="F62300" t="s">
        <v>62630</v>
      </c>
    </row>
    <row r="62301" spans="6:6" x14ac:dyDescent="0.25">
      <c r="F62301" t="s">
        <v>62631</v>
      </c>
    </row>
    <row r="62302" spans="6:6" x14ac:dyDescent="0.25">
      <c r="F62302" t="s">
        <v>62632</v>
      </c>
    </row>
    <row r="62303" spans="6:6" x14ac:dyDescent="0.25">
      <c r="F62303" t="s">
        <v>62633</v>
      </c>
    </row>
    <row r="62304" spans="6:6" x14ac:dyDescent="0.25">
      <c r="F62304" t="s">
        <v>62634</v>
      </c>
    </row>
    <row r="62305" spans="6:6" x14ac:dyDescent="0.25">
      <c r="F62305" t="s">
        <v>62635</v>
      </c>
    </row>
    <row r="62306" spans="6:6" x14ac:dyDescent="0.25">
      <c r="F62306" t="s">
        <v>62636</v>
      </c>
    </row>
    <row r="62307" spans="6:6" x14ac:dyDescent="0.25">
      <c r="F62307" t="s">
        <v>62637</v>
      </c>
    </row>
    <row r="62308" spans="6:6" x14ac:dyDescent="0.25">
      <c r="F62308" t="s">
        <v>62638</v>
      </c>
    </row>
    <row r="62309" spans="6:6" x14ac:dyDescent="0.25">
      <c r="F62309" t="s">
        <v>62639</v>
      </c>
    </row>
    <row r="62310" spans="6:6" x14ac:dyDescent="0.25">
      <c r="F62310" t="s">
        <v>62640</v>
      </c>
    </row>
    <row r="62311" spans="6:6" x14ac:dyDescent="0.25">
      <c r="F62311" t="s">
        <v>62641</v>
      </c>
    </row>
    <row r="62312" spans="6:6" x14ac:dyDescent="0.25">
      <c r="F62312" t="s">
        <v>62642</v>
      </c>
    </row>
    <row r="62313" spans="6:6" x14ac:dyDescent="0.25">
      <c r="F62313" t="s">
        <v>62643</v>
      </c>
    </row>
    <row r="62314" spans="6:6" x14ac:dyDescent="0.25">
      <c r="F62314" t="s">
        <v>62644</v>
      </c>
    </row>
    <row r="62315" spans="6:6" x14ac:dyDescent="0.25">
      <c r="F62315" t="s">
        <v>62645</v>
      </c>
    </row>
    <row r="62316" spans="6:6" x14ac:dyDescent="0.25">
      <c r="F62316" t="s">
        <v>62646</v>
      </c>
    </row>
    <row r="62317" spans="6:6" x14ac:dyDescent="0.25">
      <c r="F62317" t="s">
        <v>62647</v>
      </c>
    </row>
    <row r="62318" spans="6:6" x14ac:dyDescent="0.25">
      <c r="F62318" t="s">
        <v>62648</v>
      </c>
    </row>
    <row r="62319" spans="6:6" x14ac:dyDescent="0.25">
      <c r="F62319" t="s">
        <v>62649</v>
      </c>
    </row>
    <row r="62320" spans="6:6" x14ac:dyDescent="0.25">
      <c r="F62320" t="s">
        <v>62650</v>
      </c>
    </row>
    <row r="62321" spans="6:6" x14ac:dyDescent="0.25">
      <c r="F62321" t="s">
        <v>62651</v>
      </c>
    </row>
    <row r="62322" spans="6:6" x14ac:dyDescent="0.25">
      <c r="F62322" t="s">
        <v>62652</v>
      </c>
    </row>
    <row r="62323" spans="6:6" x14ac:dyDescent="0.25">
      <c r="F62323" t="s">
        <v>62653</v>
      </c>
    </row>
    <row r="62324" spans="6:6" x14ac:dyDescent="0.25">
      <c r="F62324" t="s">
        <v>62654</v>
      </c>
    </row>
    <row r="62325" spans="6:6" x14ac:dyDescent="0.25">
      <c r="F62325" t="s">
        <v>62655</v>
      </c>
    </row>
    <row r="62326" spans="6:6" x14ac:dyDescent="0.25">
      <c r="F62326" t="s">
        <v>62656</v>
      </c>
    </row>
    <row r="62327" spans="6:6" x14ac:dyDescent="0.25">
      <c r="F62327" t="s">
        <v>62657</v>
      </c>
    </row>
    <row r="62328" spans="6:6" x14ac:dyDescent="0.25">
      <c r="F62328" t="s">
        <v>62658</v>
      </c>
    </row>
    <row r="62329" spans="6:6" x14ac:dyDescent="0.25">
      <c r="F62329" t="s">
        <v>62659</v>
      </c>
    </row>
    <row r="62330" spans="6:6" x14ac:dyDescent="0.25">
      <c r="F62330" t="s">
        <v>62660</v>
      </c>
    </row>
    <row r="62331" spans="6:6" x14ac:dyDescent="0.25">
      <c r="F62331" t="s">
        <v>62661</v>
      </c>
    </row>
    <row r="62332" spans="6:6" x14ac:dyDescent="0.25">
      <c r="F62332" t="s">
        <v>62662</v>
      </c>
    </row>
    <row r="62333" spans="6:6" x14ac:dyDescent="0.25">
      <c r="F62333" t="s">
        <v>62663</v>
      </c>
    </row>
    <row r="62334" spans="6:6" x14ac:dyDescent="0.25">
      <c r="F62334" t="s">
        <v>62664</v>
      </c>
    </row>
    <row r="62335" spans="6:6" x14ac:dyDescent="0.25">
      <c r="F62335" t="s">
        <v>62665</v>
      </c>
    </row>
    <row r="62336" spans="6:6" x14ac:dyDescent="0.25">
      <c r="F62336" t="s">
        <v>62666</v>
      </c>
    </row>
    <row r="62337" spans="6:6" x14ac:dyDescent="0.25">
      <c r="F62337" t="s">
        <v>62667</v>
      </c>
    </row>
    <row r="62338" spans="6:6" x14ac:dyDescent="0.25">
      <c r="F62338" t="s">
        <v>62668</v>
      </c>
    </row>
    <row r="62339" spans="6:6" x14ac:dyDescent="0.25">
      <c r="F62339" t="s">
        <v>62669</v>
      </c>
    </row>
    <row r="62340" spans="6:6" x14ac:dyDescent="0.25">
      <c r="F62340" t="s">
        <v>62670</v>
      </c>
    </row>
    <row r="62341" spans="6:6" x14ac:dyDescent="0.25">
      <c r="F62341" t="s">
        <v>62671</v>
      </c>
    </row>
    <row r="62342" spans="6:6" x14ac:dyDescent="0.25">
      <c r="F62342" t="s">
        <v>62672</v>
      </c>
    </row>
    <row r="62343" spans="6:6" x14ac:dyDescent="0.25">
      <c r="F62343" t="s">
        <v>62673</v>
      </c>
    </row>
    <row r="62344" spans="6:6" x14ac:dyDescent="0.25">
      <c r="F62344" t="s">
        <v>62674</v>
      </c>
    </row>
    <row r="62345" spans="6:6" x14ac:dyDescent="0.25">
      <c r="F62345" t="s">
        <v>62675</v>
      </c>
    </row>
    <row r="62346" spans="6:6" x14ac:dyDescent="0.25">
      <c r="F62346" t="s">
        <v>62676</v>
      </c>
    </row>
    <row r="62347" spans="6:6" x14ac:dyDescent="0.25">
      <c r="F62347" t="s">
        <v>62677</v>
      </c>
    </row>
    <row r="62348" spans="6:6" x14ac:dyDescent="0.25">
      <c r="F62348" t="s">
        <v>62678</v>
      </c>
    </row>
    <row r="62349" spans="6:6" x14ac:dyDescent="0.25">
      <c r="F62349" t="s">
        <v>62679</v>
      </c>
    </row>
    <row r="62350" spans="6:6" x14ac:dyDescent="0.25">
      <c r="F62350" t="s">
        <v>62680</v>
      </c>
    </row>
    <row r="62351" spans="6:6" x14ac:dyDescent="0.25">
      <c r="F62351" t="s">
        <v>62681</v>
      </c>
    </row>
    <row r="62352" spans="6:6" x14ac:dyDescent="0.25">
      <c r="F62352" t="s">
        <v>62682</v>
      </c>
    </row>
    <row r="62353" spans="6:6" x14ac:dyDescent="0.25">
      <c r="F62353" t="s">
        <v>62683</v>
      </c>
    </row>
    <row r="62354" spans="6:6" x14ac:dyDescent="0.25">
      <c r="F62354" t="s">
        <v>62684</v>
      </c>
    </row>
    <row r="62355" spans="6:6" x14ac:dyDescent="0.25">
      <c r="F62355" t="s">
        <v>62685</v>
      </c>
    </row>
    <row r="62356" spans="6:6" x14ac:dyDescent="0.25">
      <c r="F62356" t="s">
        <v>62686</v>
      </c>
    </row>
    <row r="62357" spans="6:6" x14ac:dyDescent="0.25">
      <c r="F62357" t="s">
        <v>62687</v>
      </c>
    </row>
    <row r="62358" spans="6:6" x14ac:dyDescent="0.25">
      <c r="F62358" t="s">
        <v>62688</v>
      </c>
    </row>
    <row r="62359" spans="6:6" x14ac:dyDescent="0.25">
      <c r="F62359" t="s">
        <v>62689</v>
      </c>
    </row>
    <row r="62360" spans="6:6" x14ac:dyDescent="0.25">
      <c r="F62360" t="s">
        <v>62690</v>
      </c>
    </row>
    <row r="62361" spans="6:6" x14ac:dyDescent="0.25">
      <c r="F62361" t="s">
        <v>62691</v>
      </c>
    </row>
    <row r="62362" spans="6:6" x14ac:dyDescent="0.25">
      <c r="F62362" t="s">
        <v>62692</v>
      </c>
    </row>
    <row r="62363" spans="6:6" x14ac:dyDescent="0.25">
      <c r="F62363" t="s">
        <v>62693</v>
      </c>
    </row>
    <row r="62364" spans="6:6" x14ac:dyDescent="0.25">
      <c r="F62364" t="s">
        <v>62694</v>
      </c>
    </row>
    <row r="62365" spans="6:6" x14ac:dyDescent="0.25">
      <c r="F62365" t="s">
        <v>62695</v>
      </c>
    </row>
    <row r="62366" spans="6:6" x14ac:dyDescent="0.25">
      <c r="F62366" t="s">
        <v>62696</v>
      </c>
    </row>
    <row r="62367" spans="6:6" x14ac:dyDescent="0.25">
      <c r="F62367" t="s">
        <v>62697</v>
      </c>
    </row>
    <row r="62368" spans="6:6" x14ac:dyDescent="0.25">
      <c r="F62368" t="s">
        <v>62698</v>
      </c>
    </row>
    <row r="62369" spans="6:6" x14ac:dyDescent="0.25">
      <c r="F62369" t="s">
        <v>62699</v>
      </c>
    </row>
    <row r="62370" spans="6:6" x14ac:dyDescent="0.25">
      <c r="F62370" t="s">
        <v>62700</v>
      </c>
    </row>
    <row r="62371" spans="6:6" x14ac:dyDescent="0.25">
      <c r="F62371" t="s">
        <v>62701</v>
      </c>
    </row>
    <row r="62372" spans="6:6" x14ac:dyDescent="0.25">
      <c r="F62372" t="s">
        <v>62702</v>
      </c>
    </row>
    <row r="62373" spans="6:6" x14ac:dyDescent="0.25">
      <c r="F62373" t="s">
        <v>62703</v>
      </c>
    </row>
    <row r="62374" spans="6:6" x14ac:dyDescent="0.25">
      <c r="F62374" t="s">
        <v>62704</v>
      </c>
    </row>
    <row r="62375" spans="6:6" x14ac:dyDescent="0.25">
      <c r="F62375" t="s">
        <v>62705</v>
      </c>
    </row>
    <row r="62376" spans="6:6" x14ac:dyDescent="0.25">
      <c r="F62376" t="s">
        <v>62706</v>
      </c>
    </row>
    <row r="62377" spans="6:6" x14ac:dyDescent="0.25">
      <c r="F62377" t="s">
        <v>62707</v>
      </c>
    </row>
    <row r="62378" spans="6:6" x14ac:dyDescent="0.25">
      <c r="F62378" t="s">
        <v>62708</v>
      </c>
    </row>
    <row r="62379" spans="6:6" x14ac:dyDescent="0.25">
      <c r="F62379" t="s">
        <v>62709</v>
      </c>
    </row>
    <row r="62380" spans="6:6" x14ac:dyDescent="0.25">
      <c r="F62380" t="s">
        <v>62710</v>
      </c>
    </row>
    <row r="62381" spans="6:6" x14ac:dyDescent="0.25">
      <c r="F62381" t="s">
        <v>62711</v>
      </c>
    </row>
    <row r="62382" spans="6:6" x14ac:dyDescent="0.25">
      <c r="F62382" t="s">
        <v>62712</v>
      </c>
    </row>
    <row r="62383" spans="6:6" x14ac:dyDescent="0.25">
      <c r="F62383" t="s">
        <v>62713</v>
      </c>
    </row>
    <row r="62384" spans="6:6" x14ac:dyDescent="0.25">
      <c r="F62384" t="s">
        <v>62714</v>
      </c>
    </row>
    <row r="62385" spans="6:6" x14ac:dyDescent="0.25">
      <c r="F62385" t="s">
        <v>62715</v>
      </c>
    </row>
    <row r="62386" spans="6:6" x14ac:dyDescent="0.25">
      <c r="F62386" t="s">
        <v>62716</v>
      </c>
    </row>
    <row r="62387" spans="6:6" x14ac:dyDescent="0.25">
      <c r="F62387" t="s">
        <v>62717</v>
      </c>
    </row>
    <row r="62388" spans="6:6" x14ac:dyDescent="0.25">
      <c r="F62388" t="s">
        <v>62718</v>
      </c>
    </row>
    <row r="62389" spans="6:6" x14ac:dyDescent="0.25">
      <c r="F62389" t="s">
        <v>62719</v>
      </c>
    </row>
    <row r="62390" spans="6:6" x14ac:dyDescent="0.25">
      <c r="F62390" t="s">
        <v>62720</v>
      </c>
    </row>
    <row r="62391" spans="6:6" x14ac:dyDescent="0.25">
      <c r="F62391" t="s">
        <v>62721</v>
      </c>
    </row>
    <row r="62392" spans="6:6" x14ac:dyDescent="0.25">
      <c r="F62392" t="s">
        <v>62722</v>
      </c>
    </row>
    <row r="62393" spans="6:6" x14ac:dyDescent="0.25">
      <c r="F62393" t="s">
        <v>62723</v>
      </c>
    </row>
    <row r="62394" spans="6:6" x14ac:dyDescent="0.25">
      <c r="F62394" t="s">
        <v>62724</v>
      </c>
    </row>
    <row r="62395" spans="6:6" x14ac:dyDescent="0.25">
      <c r="F62395" t="s">
        <v>62725</v>
      </c>
    </row>
    <row r="62396" spans="6:6" x14ac:dyDescent="0.25">
      <c r="F62396" t="s">
        <v>62726</v>
      </c>
    </row>
    <row r="62397" spans="6:6" x14ac:dyDescent="0.25">
      <c r="F62397" t="s">
        <v>62727</v>
      </c>
    </row>
    <row r="62398" spans="6:6" x14ac:dyDescent="0.25">
      <c r="F62398" t="s">
        <v>62728</v>
      </c>
    </row>
    <row r="62399" spans="6:6" x14ac:dyDescent="0.25">
      <c r="F62399" t="s">
        <v>62729</v>
      </c>
    </row>
    <row r="62400" spans="6:6" x14ac:dyDescent="0.25">
      <c r="F62400" t="s">
        <v>62730</v>
      </c>
    </row>
    <row r="62401" spans="6:6" x14ac:dyDescent="0.25">
      <c r="F62401" t="s">
        <v>62731</v>
      </c>
    </row>
    <row r="62402" spans="6:6" x14ac:dyDescent="0.25">
      <c r="F62402" t="s">
        <v>62732</v>
      </c>
    </row>
    <row r="62403" spans="6:6" x14ac:dyDescent="0.25">
      <c r="F62403" t="s">
        <v>62733</v>
      </c>
    </row>
    <row r="62404" spans="6:6" x14ac:dyDescent="0.25">
      <c r="F62404" t="s">
        <v>62734</v>
      </c>
    </row>
    <row r="62405" spans="6:6" x14ac:dyDescent="0.25">
      <c r="F62405" t="s">
        <v>62735</v>
      </c>
    </row>
    <row r="62406" spans="6:6" x14ac:dyDescent="0.25">
      <c r="F62406" t="s">
        <v>62736</v>
      </c>
    </row>
    <row r="62407" spans="6:6" x14ac:dyDescent="0.25">
      <c r="F62407" t="s">
        <v>62737</v>
      </c>
    </row>
    <row r="62408" spans="6:6" x14ac:dyDescent="0.25">
      <c r="F62408" t="s">
        <v>62738</v>
      </c>
    </row>
    <row r="62409" spans="6:6" x14ac:dyDescent="0.25">
      <c r="F62409" t="s">
        <v>62739</v>
      </c>
    </row>
    <row r="62410" spans="6:6" x14ac:dyDescent="0.25">
      <c r="F62410" t="s">
        <v>62740</v>
      </c>
    </row>
    <row r="62411" spans="6:6" x14ac:dyDescent="0.25">
      <c r="F62411" t="s">
        <v>62741</v>
      </c>
    </row>
    <row r="62412" spans="6:6" x14ac:dyDescent="0.25">
      <c r="F62412" t="s">
        <v>62742</v>
      </c>
    </row>
    <row r="62413" spans="6:6" x14ac:dyDescent="0.25">
      <c r="F62413" t="s">
        <v>62743</v>
      </c>
    </row>
    <row r="62414" spans="6:6" x14ac:dyDescent="0.25">
      <c r="F62414" t="s">
        <v>62744</v>
      </c>
    </row>
    <row r="62415" spans="6:6" x14ac:dyDescent="0.25">
      <c r="F62415" t="s">
        <v>62745</v>
      </c>
    </row>
    <row r="62416" spans="6:6" x14ac:dyDescent="0.25">
      <c r="F62416" t="s">
        <v>62746</v>
      </c>
    </row>
    <row r="62417" spans="6:6" x14ac:dyDescent="0.25">
      <c r="F62417" t="s">
        <v>62747</v>
      </c>
    </row>
    <row r="62418" spans="6:6" x14ac:dyDescent="0.25">
      <c r="F62418" t="s">
        <v>62748</v>
      </c>
    </row>
    <row r="62419" spans="6:6" x14ac:dyDescent="0.25">
      <c r="F62419" t="s">
        <v>62749</v>
      </c>
    </row>
    <row r="62420" spans="6:6" x14ac:dyDescent="0.25">
      <c r="F62420" t="s">
        <v>62750</v>
      </c>
    </row>
    <row r="62421" spans="6:6" x14ac:dyDescent="0.25">
      <c r="F62421" t="s">
        <v>62751</v>
      </c>
    </row>
    <row r="62422" spans="6:6" x14ac:dyDescent="0.25">
      <c r="F62422" t="s">
        <v>62752</v>
      </c>
    </row>
    <row r="62423" spans="6:6" x14ac:dyDescent="0.25">
      <c r="F62423" t="s">
        <v>62753</v>
      </c>
    </row>
    <row r="62424" spans="6:6" x14ac:dyDescent="0.25">
      <c r="F62424" t="s">
        <v>62754</v>
      </c>
    </row>
    <row r="62425" spans="6:6" x14ac:dyDescent="0.25">
      <c r="F62425" t="s">
        <v>62755</v>
      </c>
    </row>
    <row r="62426" spans="6:6" x14ac:dyDescent="0.25">
      <c r="F62426" t="s">
        <v>62756</v>
      </c>
    </row>
    <row r="62427" spans="6:6" x14ac:dyDescent="0.25">
      <c r="F62427" t="s">
        <v>62757</v>
      </c>
    </row>
    <row r="62428" spans="6:6" x14ac:dyDescent="0.25">
      <c r="F62428" t="s">
        <v>62758</v>
      </c>
    </row>
    <row r="62429" spans="6:6" x14ac:dyDescent="0.25">
      <c r="F62429" t="s">
        <v>62759</v>
      </c>
    </row>
    <row r="62430" spans="6:6" x14ac:dyDescent="0.25">
      <c r="F62430" t="s">
        <v>62760</v>
      </c>
    </row>
    <row r="62431" spans="6:6" x14ac:dyDescent="0.25">
      <c r="F62431" t="s">
        <v>62761</v>
      </c>
    </row>
    <row r="62432" spans="6:6" x14ac:dyDescent="0.25">
      <c r="F62432" t="s">
        <v>62762</v>
      </c>
    </row>
    <row r="62433" spans="6:6" x14ac:dyDescent="0.25">
      <c r="F62433" t="s">
        <v>62763</v>
      </c>
    </row>
    <row r="62434" spans="6:6" x14ac:dyDescent="0.25">
      <c r="F62434" t="s">
        <v>62764</v>
      </c>
    </row>
    <row r="62435" spans="6:6" x14ac:dyDescent="0.25">
      <c r="F62435" t="s">
        <v>62765</v>
      </c>
    </row>
    <row r="62436" spans="6:6" x14ac:dyDescent="0.25">
      <c r="F62436" t="s">
        <v>62766</v>
      </c>
    </row>
    <row r="62437" spans="6:6" x14ac:dyDescent="0.25">
      <c r="F62437" t="s">
        <v>62767</v>
      </c>
    </row>
    <row r="62438" spans="6:6" x14ac:dyDescent="0.25">
      <c r="F62438" t="s">
        <v>62768</v>
      </c>
    </row>
    <row r="62439" spans="6:6" x14ac:dyDescent="0.25">
      <c r="F62439" t="s">
        <v>62769</v>
      </c>
    </row>
    <row r="62440" spans="6:6" x14ac:dyDescent="0.25">
      <c r="F62440" t="s">
        <v>62770</v>
      </c>
    </row>
    <row r="62441" spans="6:6" x14ac:dyDescent="0.25">
      <c r="F62441" t="s">
        <v>62771</v>
      </c>
    </row>
    <row r="62442" spans="6:6" x14ac:dyDescent="0.25">
      <c r="F62442" t="s">
        <v>62772</v>
      </c>
    </row>
    <row r="62443" spans="6:6" x14ac:dyDescent="0.25">
      <c r="F62443" t="s">
        <v>62773</v>
      </c>
    </row>
    <row r="62444" spans="6:6" x14ac:dyDescent="0.25">
      <c r="F62444" t="s">
        <v>62774</v>
      </c>
    </row>
    <row r="62445" spans="6:6" x14ac:dyDescent="0.25">
      <c r="F62445" t="s">
        <v>62775</v>
      </c>
    </row>
    <row r="62446" spans="6:6" x14ac:dyDescent="0.25">
      <c r="F62446" t="s">
        <v>62776</v>
      </c>
    </row>
    <row r="62447" spans="6:6" x14ac:dyDescent="0.25">
      <c r="F62447" t="s">
        <v>62777</v>
      </c>
    </row>
    <row r="62448" spans="6:6" x14ac:dyDescent="0.25">
      <c r="F62448" t="s">
        <v>62778</v>
      </c>
    </row>
    <row r="62449" spans="6:6" x14ac:dyDescent="0.25">
      <c r="F62449" t="s">
        <v>62779</v>
      </c>
    </row>
    <row r="62450" spans="6:6" x14ac:dyDescent="0.25">
      <c r="F62450" t="s">
        <v>62780</v>
      </c>
    </row>
    <row r="62451" spans="6:6" x14ac:dyDescent="0.25">
      <c r="F62451" t="s">
        <v>62781</v>
      </c>
    </row>
    <row r="62452" spans="6:6" x14ac:dyDescent="0.25">
      <c r="F62452" t="s">
        <v>62782</v>
      </c>
    </row>
    <row r="62453" spans="6:6" x14ac:dyDescent="0.25">
      <c r="F62453" t="s">
        <v>62783</v>
      </c>
    </row>
    <row r="62454" spans="6:6" x14ac:dyDescent="0.25">
      <c r="F62454" t="s">
        <v>62784</v>
      </c>
    </row>
    <row r="62455" spans="6:6" x14ac:dyDescent="0.25">
      <c r="F62455" t="s">
        <v>62785</v>
      </c>
    </row>
    <row r="62456" spans="6:6" x14ac:dyDescent="0.25">
      <c r="F62456" t="s">
        <v>62786</v>
      </c>
    </row>
    <row r="62457" spans="6:6" x14ac:dyDescent="0.25">
      <c r="F62457" t="s">
        <v>62787</v>
      </c>
    </row>
    <row r="62458" spans="6:6" x14ac:dyDescent="0.25">
      <c r="F62458" t="s">
        <v>62788</v>
      </c>
    </row>
    <row r="62459" spans="6:6" x14ac:dyDescent="0.25">
      <c r="F62459" t="s">
        <v>62789</v>
      </c>
    </row>
    <row r="62460" spans="6:6" x14ac:dyDescent="0.25">
      <c r="F62460" t="s">
        <v>62790</v>
      </c>
    </row>
    <row r="62461" spans="6:6" x14ac:dyDescent="0.25">
      <c r="F62461" t="s">
        <v>62791</v>
      </c>
    </row>
    <row r="62462" spans="6:6" x14ac:dyDescent="0.25">
      <c r="F62462" t="s">
        <v>62792</v>
      </c>
    </row>
    <row r="62463" spans="6:6" x14ac:dyDescent="0.25">
      <c r="F62463" t="s">
        <v>62793</v>
      </c>
    </row>
    <row r="62464" spans="6:6" x14ac:dyDescent="0.25">
      <c r="F62464" t="s">
        <v>62794</v>
      </c>
    </row>
    <row r="62465" spans="6:6" x14ac:dyDescent="0.25">
      <c r="F62465" t="s">
        <v>62795</v>
      </c>
    </row>
    <row r="62466" spans="6:6" x14ac:dyDescent="0.25">
      <c r="F62466" t="s">
        <v>62796</v>
      </c>
    </row>
    <row r="62467" spans="6:6" x14ac:dyDescent="0.25">
      <c r="F62467" t="s">
        <v>62797</v>
      </c>
    </row>
    <row r="62468" spans="6:6" x14ac:dyDescent="0.25">
      <c r="F62468" t="s">
        <v>62798</v>
      </c>
    </row>
    <row r="62469" spans="6:6" x14ac:dyDescent="0.25">
      <c r="F62469" t="s">
        <v>62799</v>
      </c>
    </row>
    <row r="62470" spans="6:6" x14ac:dyDescent="0.25">
      <c r="F62470" t="s">
        <v>62800</v>
      </c>
    </row>
    <row r="62471" spans="6:6" x14ac:dyDescent="0.25">
      <c r="F62471" t="s">
        <v>62801</v>
      </c>
    </row>
    <row r="62472" spans="6:6" x14ac:dyDescent="0.25">
      <c r="F62472" t="s">
        <v>62802</v>
      </c>
    </row>
    <row r="62473" spans="6:6" x14ac:dyDescent="0.25">
      <c r="F62473" t="s">
        <v>62803</v>
      </c>
    </row>
    <row r="62474" spans="6:6" x14ac:dyDescent="0.25">
      <c r="F62474" t="s">
        <v>62804</v>
      </c>
    </row>
    <row r="62475" spans="6:6" x14ac:dyDescent="0.25">
      <c r="F62475" t="s">
        <v>62805</v>
      </c>
    </row>
    <row r="62476" spans="6:6" x14ac:dyDescent="0.25">
      <c r="F62476" t="s">
        <v>62806</v>
      </c>
    </row>
    <row r="62477" spans="6:6" x14ac:dyDescent="0.25">
      <c r="F62477" t="s">
        <v>62807</v>
      </c>
    </row>
    <row r="62478" spans="6:6" x14ac:dyDescent="0.25">
      <c r="F62478" t="s">
        <v>62808</v>
      </c>
    </row>
    <row r="62479" spans="6:6" x14ac:dyDescent="0.25">
      <c r="F62479" t="s">
        <v>62809</v>
      </c>
    </row>
    <row r="62480" spans="6:6" x14ac:dyDescent="0.25">
      <c r="F62480" t="s">
        <v>62810</v>
      </c>
    </row>
    <row r="62481" spans="6:6" x14ac:dyDescent="0.25">
      <c r="F62481" t="s">
        <v>62811</v>
      </c>
    </row>
    <row r="62482" spans="6:6" x14ac:dyDescent="0.25">
      <c r="F62482" t="s">
        <v>62812</v>
      </c>
    </row>
    <row r="62483" spans="6:6" x14ac:dyDescent="0.25">
      <c r="F62483" t="s">
        <v>62813</v>
      </c>
    </row>
    <row r="62484" spans="6:6" x14ac:dyDescent="0.25">
      <c r="F62484" t="s">
        <v>62814</v>
      </c>
    </row>
    <row r="62485" spans="6:6" x14ac:dyDescent="0.25">
      <c r="F62485" t="s">
        <v>62815</v>
      </c>
    </row>
    <row r="62486" spans="6:6" x14ac:dyDescent="0.25">
      <c r="F62486" t="s">
        <v>62816</v>
      </c>
    </row>
    <row r="62487" spans="6:6" x14ac:dyDescent="0.25">
      <c r="F62487" t="s">
        <v>62817</v>
      </c>
    </row>
    <row r="62488" spans="6:6" x14ac:dyDescent="0.25">
      <c r="F62488" t="s">
        <v>62818</v>
      </c>
    </row>
    <row r="62489" spans="6:6" x14ac:dyDescent="0.25">
      <c r="F62489" t="s">
        <v>62819</v>
      </c>
    </row>
    <row r="62490" spans="6:6" x14ac:dyDescent="0.25">
      <c r="F62490" t="s">
        <v>62820</v>
      </c>
    </row>
    <row r="62491" spans="6:6" x14ac:dyDescent="0.25">
      <c r="F62491" t="s">
        <v>62821</v>
      </c>
    </row>
    <row r="62492" spans="6:6" x14ac:dyDescent="0.25">
      <c r="F62492" t="s">
        <v>62822</v>
      </c>
    </row>
    <row r="62493" spans="6:6" x14ac:dyDescent="0.25">
      <c r="F62493" t="s">
        <v>62823</v>
      </c>
    </row>
    <row r="62494" spans="6:6" x14ac:dyDescent="0.25">
      <c r="F62494" t="s">
        <v>62824</v>
      </c>
    </row>
    <row r="62495" spans="6:6" x14ac:dyDescent="0.25">
      <c r="F62495" t="s">
        <v>62825</v>
      </c>
    </row>
    <row r="62496" spans="6:6" x14ac:dyDescent="0.25">
      <c r="F62496" t="s">
        <v>62826</v>
      </c>
    </row>
    <row r="62497" spans="6:6" x14ac:dyDescent="0.25">
      <c r="F62497" t="s">
        <v>62827</v>
      </c>
    </row>
    <row r="62498" spans="6:6" x14ac:dyDescent="0.25">
      <c r="F62498" t="s">
        <v>62828</v>
      </c>
    </row>
    <row r="62499" spans="6:6" x14ac:dyDescent="0.25">
      <c r="F62499" t="s">
        <v>62829</v>
      </c>
    </row>
    <row r="62500" spans="6:6" x14ac:dyDescent="0.25">
      <c r="F62500" t="s">
        <v>62830</v>
      </c>
    </row>
    <row r="62501" spans="6:6" x14ac:dyDescent="0.25">
      <c r="F62501" t="s">
        <v>62831</v>
      </c>
    </row>
    <row r="62502" spans="6:6" x14ac:dyDescent="0.25">
      <c r="F62502" t="s">
        <v>62832</v>
      </c>
    </row>
    <row r="62503" spans="6:6" x14ac:dyDescent="0.25">
      <c r="F62503" t="s">
        <v>62833</v>
      </c>
    </row>
    <row r="62504" spans="6:6" x14ac:dyDescent="0.25">
      <c r="F62504" t="s">
        <v>62834</v>
      </c>
    </row>
    <row r="62505" spans="6:6" x14ac:dyDescent="0.25">
      <c r="F62505" t="s">
        <v>62835</v>
      </c>
    </row>
    <row r="62506" spans="6:6" x14ac:dyDescent="0.25">
      <c r="F62506" t="s">
        <v>62836</v>
      </c>
    </row>
    <row r="62507" spans="6:6" x14ac:dyDescent="0.25">
      <c r="F62507" t="s">
        <v>62837</v>
      </c>
    </row>
    <row r="62508" spans="6:6" x14ac:dyDescent="0.25">
      <c r="F62508" t="s">
        <v>62838</v>
      </c>
    </row>
    <row r="62509" spans="6:6" x14ac:dyDescent="0.25">
      <c r="F62509" t="s">
        <v>62839</v>
      </c>
    </row>
    <row r="62510" spans="6:6" x14ac:dyDescent="0.25">
      <c r="F62510" t="s">
        <v>62840</v>
      </c>
    </row>
    <row r="62511" spans="6:6" x14ac:dyDescent="0.25">
      <c r="F62511" t="s">
        <v>62841</v>
      </c>
    </row>
    <row r="62512" spans="6:6" x14ac:dyDescent="0.25">
      <c r="F62512" t="s">
        <v>62842</v>
      </c>
    </row>
    <row r="62513" spans="6:6" x14ac:dyDescent="0.25">
      <c r="F62513" t="s">
        <v>62843</v>
      </c>
    </row>
    <row r="62514" spans="6:6" x14ac:dyDescent="0.25">
      <c r="F62514" t="s">
        <v>62844</v>
      </c>
    </row>
    <row r="62515" spans="6:6" x14ac:dyDescent="0.25">
      <c r="F62515" t="s">
        <v>62845</v>
      </c>
    </row>
    <row r="62516" spans="6:6" x14ac:dyDescent="0.25">
      <c r="F62516" t="s">
        <v>62846</v>
      </c>
    </row>
    <row r="62517" spans="6:6" x14ac:dyDescent="0.25">
      <c r="F62517" t="s">
        <v>62847</v>
      </c>
    </row>
    <row r="62518" spans="6:6" x14ac:dyDescent="0.25">
      <c r="F62518" t="s">
        <v>62848</v>
      </c>
    </row>
    <row r="62519" spans="6:6" x14ac:dyDescent="0.25">
      <c r="F62519" t="s">
        <v>62849</v>
      </c>
    </row>
    <row r="62520" spans="6:6" x14ac:dyDescent="0.25">
      <c r="F62520" t="s">
        <v>62850</v>
      </c>
    </row>
    <row r="62521" spans="6:6" x14ac:dyDescent="0.25">
      <c r="F62521" t="s">
        <v>62851</v>
      </c>
    </row>
    <row r="62522" spans="6:6" x14ac:dyDescent="0.25">
      <c r="F62522" t="s">
        <v>62852</v>
      </c>
    </row>
    <row r="62523" spans="6:6" x14ac:dyDescent="0.25">
      <c r="F62523" t="s">
        <v>62853</v>
      </c>
    </row>
    <row r="62524" spans="6:6" x14ac:dyDescent="0.25">
      <c r="F62524" t="s">
        <v>62854</v>
      </c>
    </row>
    <row r="62525" spans="6:6" x14ac:dyDescent="0.25">
      <c r="F62525" t="s">
        <v>62855</v>
      </c>
    </row>
    <row r="62526" spans="6:6" x14ac:dyDescent="0.25">
      <c r="F62526" t="s">
        <v>62856</v>
      </c>
    </row>
    <row r="62527" spans="6:6" x14ac:dyDescent="0.25">
      <c r="F62527" t="s">
        <v>62857</v>
      </c>
    </row>
    <row r="62528" spans="6:6" x14ac:dyDescent="0.25">
      <c r="F62528" t="s">
        <v>62858</v>
      </c>
    </row>
    <row r="62529" spans="6:6" x14ac:dyDescent="0.25">
      <c r="F62529" t="s">
        <v>62859</v>
      </c>
    </row>
    <row r="62530" spans="6:6" x14ac:dyDescent="0.25">
      <c r="F62530" t="s">
        <v>62860</v>
      </c>
    </row>
    <row r="62531" spans="6:6" x14ac:dyDescent="0.25">
      <c r="F62531" t="s">
        <v>62861</v>
      </c>
    </row>
    <row r="62532" spans="6:6" x14ac:dyDescent="0.25">
      <c r="F62532" t="s">
        <v>62862</v>
      </c>
    </row>
    <row r="62533" spans="6:6" x14ac:dyDescent="0.25">
      <c r="F62533" t="s">
        <v>62863</v>
      </c>
    </row>
    <row r="62534" spans="6:6" x14ac:dyDescent="0.25">
      <c r="F62534" t="s">
        <v>62864</v>
      </c>
    </row>
    <row r="62535" spans="6:6" x14ac:dyDescent="0.25">
      <c r="F62535" t="s">
        <v>62865</v>
      </c>
    </row>
    <row r="62536" spans="6:6" x14ac:dyDescent="0.25">
      <c r="F62536" t="s">
        <v>62866</v>
      </c>
    </row>
    <row r="62537" spans="6:6" x14ac:dyDescent="0.25">
      <c r="F62537" t="s">
        <v>62867</v>
      </c>
    </row>
    <row r="62538" spans="6:6" x14ac:dyDescent="0.25">
      <c r="F62538" t="s">
        <v>62868</v>
      </c>
    </row>
    <row r="62539" spans="6:6" x14ac:dyDescent="0.25">
      <c r="F62539" t="s">
        <v>62869</v>
      </c>
    </row>
    <row r="62540" spans="6:6" x14ac:dyDescent="0.25">
      <c r="F62540" t="s">
        <v>62870</v>
      </c>
    </row>
    <row r="62541" spans="6:6" x14ac:dyDescent="0.25">
      <c r="F62541" t="s">
        <v>62871</v>
      </c>
    </row>
    <row r="62542" spans="6:6" x14ac:dyDescent="0.25">
      <c r="F62542" t="s">
        <v>62872</v>
      </c>
    </row>
    <row r="62543" spans="6:6" x14ac:dyDescent="0.25">
      <c r="F62543" t="s">
        <v>62873</v>
      </c>
    </row>
    <row r="62544" spans="6:6" x14ac:dyDescent="0.25">
      <c r="F62544" t="s">
        <v>62874</v>
      </c>
    </row>
    <row r="62545" spans="6:6" x14ac:dyDescent="0.25">
      <c r="F62545" t="s">
        <v>62875</v>
      </c>
    </row>
    <row r="62546" spans="6:6" x14ac:dyDescent="0.25">
      <c r="F62546" t="s">
        <v>62876</v>
      </c>
    </row>
    <row r="62547" spans="6:6" x14ac:dyDescent="0.25">
      <c r="F62547" t="s">
        <v>62877</v>
      </c>
    </row>
    <row r="62548" spans="6:6" x14ac:dyDescent="0.25">
      <c r="F62548" t="s">
        <v>62878</v>
      </c>
    </row>
    <row r="62549" spans="6:6" x14ac:dyDescent="0.25">
      <c r="F62549" t="s">
        <v>62879</v>
      </c>
    </row>
    <row r="62550" spans="6:6" x14ac:dyDescent="0.25">
      <c r="F62550" t="s">
        <v>62880</v>
      </c>
    </row>
    <row r="62551" spans="6:6" x14ac:dyDescent="0.25">
      <c r="F62551" t="s">
        <v>62881</v>
      </c>
    </row>
    <row r="62552" spans="6:6" x14ac:dyDescent="0.25">
      <c r="F62552" t="s">
        <v>62882</v>
      </c>
    </row>
    <row r="62553" spans="6:6" x14ac:dyDescent="0.25">
      <c r="F62553" t="s">
        <v>62883</v>
      </c>
    </row>
    <row r="62554" spans="6:6" x14ac:dyDescent="0.25">
      <c r="F62554" t="s">
        <v>62884</v>
      </c>
    </row>
    <row r="62555" spans="6:6" x14ac:dyDescent="0.25">
      <c r="F62555" t="s">
        <v>62885</v>
      </c>
    </row>
    <row r="62556" spans="6:6" x14ac:dyDescent="0.25">
      <c r="F62556" t="s">
        <v>62886</v>
      </c>
    </row>
    <row r="62557" spans="6:6" x14ac:dyDescent="0.25">
      <c r="F62557" t="s">
        <v>62887</v>
      </c>
    </row>
    <row r="62558" spans="6:6" x14ac:dyDescent="0.25">
      <c r="F62558" t="s">
        <v>62888</v>
      </c>
    </row>
    <row r="62559" spans="6:6" x14ac:dyDescent="0.25">
      <c r="F62559" t="s">
        <v>62889</v>
      </c>
    </row>
    <row r="62560" spans="6:6" x14ac:dyDescent="0.25">
      <c r="F62560" t="s">
        <v>62890</v>
      </c>
    </row>
    <row r="62561" spans="6:6" x14ac:dyDescent="0.25">
      <c r="F62561" t="s">
        <v>62891</v>
      </c>
    </row>
    <row r="62562" spans="6:6" x14ac:dyDescent="0.25">
      <c r="F62562" t="s">
        <v>62892</v>
      </c>
    </row>
    <row r="62563" spans="6:6" x14ac:dyDescent="0.25">
      <c r="F62563" t="s">
        <v>62893</v>
      </c>
    </row>
    <row r="62564" spans="6:6" x14ac:dyDescent="0.25">
      <c r="F62564" t="s">
        <v>62894</v>
      </c>
    </row>
    <row r="62565" spans="6:6" x14ac:dyDescent="0.25">
      <c r="F62565" t="s">
        <v>62895</v>
      </c>
    </row>
    <row r="62566" spans="6:6" x14ac:dyDescent="0.25">
      <c r="F62566" t="s">
        <v>62896</v>
      </c>
    </row>
    <row r="62567" spans="6:6" x14ac:dyDescent="0.25">
      <c r="F62567" t="s">
        <v>62897</v>
      </c>
    </row>
    <row r="62568" spans="6:6" x14ac:dyDescent="0.25">
      <c r="F62568" t="s">
        <v>62898</v>
      </c>
    </row>
    <row r="62569" spans="6:6" x14ac:dyDescent="0.25">
      <c r="F62569" t="s">
        <v>62899</v>
      </c>
    </row>
    <row r="62570" spans="6:6" x14ac:dyDescent="0.25">
      <c r="F62570" t="s">
        <v>62900</v>
      </c>
    </row>
    <row r="62571" spans="6:6" x14ac:dyDescent="0.25">
      <c r="F62571" t="s">
        <v>62901</v>
      </c>
    </row>
    <row r="62572" spans="6:6" x14ac:dyDescent="0.25">
      <c r="F62572" t="s">
        <v>62902</v>
      </c>
    </row>
    <row r="62573" spans="6:6" x14ac:dyDescent="0.25">
      <c r="F62573" t="s">
        <v>62903</v>
      </c>
    </row>
    <row r="62574" spans="6:6" x14ac:dyDescent="0.25">
      <c r="F62574" t="s">
        <v>62904</v>
      </c>
    </row>
    <row r="62575" spans="6:6" x14ac:dyDescent="0.25">
      <c r="F62575" t="s">
        <v>62905</v>
      </c>
    </row>
    <row r="62576" spans="6:6" x14ac:dyDescent="0.25">
      <c r="F62576" t="s">
        <v>62906</v>
      </c>
    </row>
    <row r="62577" spans="6:6" x14ac:dyDescent="0.25">
      <c r="F62577" t="s">
        <v>62907</v>
      </c>
    </row>
    <row r="62578" spans="6:6" x14ac:dyDescent="0.25">
      <c r="F62578" t="s">
        <v>62908</v>
      </c>
    </row>
    <row r="62579" spans="6:6" x14ac:dyDescent="0.25">
      <c r="F62579" t="s">
        <v>62909</v>
      </c>
    </row>
    <row r="62580" spans="6:6" x14ac:dyDescent="0.25">
      <c r="F62580" t="s">
        <v>62910</v>
      </c>
    </row>
    <row r="62581" spans="6:6" x14ac:dyDescent="0.25">
      <c r="F62581" t="s">
        <v>62911</v>
      </c>
    </row>
    <row r="62582" spans="6:6" x14ac:dyDescent="0.25">
      <c r="F62582" t="s">
        <v>62912</v>
      </c>
    </row>
    <row r="62583" spans="6:6" x14ac:dyDescent="0.25">
      <c r="F62583" t="s">
        <v>62913</v>
      </c>
    </row>
    <row r="62584" spans="6:6" x14ac:dyDescent="0.25">
      <c r="F62584" t="s">
        <v>62914</v>
      </c>
    </row>
    <row r="62585" spans="6:6" x14ac:dyDescent="0.25">
      <c r="F62585" t="s">
        <v>62915</v>
      </c>
    </row>
    <row r="62586" spans="6:6" x14ac:dyDescent="0.25">
      <c r="F62586" t="s">
        <v>62916</v>
      </c>
    </row>
    <row r="62587" spans="6:6" x14ac:dyDescent="0.25">
      <c r="F62587" t="s">
        <v>62917</v>
      </c>
    </row>
    <row r="62588" spans="6:6" x14ac:dyDescent="0.25">
      <c r="F62588" t="s">
        <v>62918</v>
      </c>
    </row>
    <row r="62589" spans="6:6" x14ac:dyDescent="0.25">
      <c r="F62589" t="s">
        <v>62919</v>
      </c>
    </row>
    <row r="62590" spans="6:6" x14ac:dyDescent="0.25">
      <c r="F62590" t="s">
        <v>62920</v>
      </c>
    </row>
    <row r="62591" spans="6:6" x14ac:dyDescent="0.25">
      <c r="F62591" t="s">
        <v>62921</v>
      </c>
    </row>
    <row r="62592" spans="6:6" x14ac:dyDescent="0.25">
      <c r="F62592" t="s">
        <v>62922</v>
      </c>
    </row>
    <row r="62593" spans="6:6" x14ac:dyDescent="0.25">
      <c r="F62593" t="s">
        <v>62923</v>
      </c>
    </row>
    <row r="62594" spans="6:6" x14ac:dyDescent="0.25">
      <c r="F62594" t="s">
        <v>62924</v>
      </c>
    </row>
    <row r="62595" spans="6:6" x14ac:dyDescent="0.25">
      <c r="F62595" t="s">
        <v>62925</v>
      </c>
    </row>
    <row r="62596" spans="6:6" x14ac:dyDescent="0.25">
      <c r="F62596" t="s">
        <v>62926</v>
      </c>
    </row>
    <row r="62597" spans="6:6" x14ac:dyDescent="0.25">
      <c r="F62597" t="s">
        <v>62927</v>
      </c>
    </row>
    <row r="62598" spans="6:6" x14ac:dyDescent="0.25">
      <c r="F62598" t="s">
        <v>62928</v>
      </c>
    </row>
    <row r="62599" spans="6:6" x14ac:dyDescent="0.25">
      <c r="F62599" t="s">
        <v>62929</v>
      </c>
    </row>
    <row r="62600" spans="6:6" x14ac:dyDescent="0.25">
      <c r="F62600" t="s">
        <v>62930</v>
      </c>
    </row>
    <row r="62601" spans="6:6" x14ac:dyDescent="0.25">
      <c r="F62601" t="s">
        <v>62931</v>
      </c>
    </row>
    <row r="62602" spans="6:6" x14ac:dyDescent="0.25">
      <c r="F62602" t="s">
        <v>62932</v>
      </c>
    </row>
    <row r="62603" spans="6:6" x14ac:dyDescent="0.25">
      <c r="F62603" t="s">
        <v>62933</v>
      </c>
    </row>
    <row r="62604" spans="6:6" x14ac:dyDescent="0.25">
      <c r="F62604" t="s">
        <v>62934</v>
      </c>
    </row>
    <row r="62605" spans="6:6" x14ac:dyDescent="0.25">
      <c r="F62605" t="s">
        <v>62935</v>
      </c>
    </row>
    <row r="62606" spans="6:6" x14ac:dyDescent="0.25">
      <c r="F62606" t="s">
        <v>62936</v>
      </c>
    </row>
    <row r="62607" spans="6:6" x14ac:dyDescent="0.25">
      <c r="F62607" t="s">
        <v>62937</v>
      </c>
    </row>
    <row r="62608" spans="6:6" x14ac:dyDescent="0.25">
      <c r="F62608" t="s">
        <v>62938</v>
      </c>
    </row>
    <row r="62609" spans="6:6" x14ac:dyDescent="0.25">
      <c r="F62609" t="s">
        <v>62939</v>
      </c>
    </row>
    <row r="62610" spans="6:6" x14ac:dyDescent="0.25">
      <c r="F62610" t="s">
        <v>62940</v>
      </c>
    </row>
    <row r="62611" spans="6:6" x14ac:dyDescent="0.25">
      <c r="F62611" t="s">
        <v>62941</v>
      </c>
    </row>
    <row r="62612" spans="6:6" x14ac:dyDescent="0.25">
      <c r="F62612" t="s">
        <v>62942</v>
      </c>
    </row>
    <row r="62613" spans="6:6" x14ac:dyDescent="0.25">
      <c r="F62613" t="s">
        <v>62943</v>
      </c>
    </row>
    <row r="62614" spans="6:6" x14ac:dyDescent="0.25">
      <c r="F62614" t="s">
        <v>62944</v>
      </c>
    </row>
    <row r="62615" spans="6:6" x14ac:dyDescent="0.25">
      <c r="F62615" t="s">
        <v>62945</v>
      </c>
    </row>
    <row r="62616" spans="6:6" x14ac:dyDescent="0.25">
      <c r="F62616" t="s">
        <v>62946</v>
      </c>
    </row>
    <row r="62617" spans="6:6" x14ac:dyDescent="0.25">
      <c r="F62617" t="s">
        <v>62947</v>
      </c>
    </row>
    <row r="62618" spans="6:6" x14ac:dyDescent="0.25">
      <c r="F62618" t="s">
        <v>62948</v>
      </c>
    </row>
    <row r="62619" spans="6:6" x14ac:dyDescent="0.25">
      <c r="F62619" t="s">
        <v>62949</v>
      </c>
    </row>
    <row r="62620" spans="6:6" x14ac:dyDescent="0.25">
      <c r="F62620" t="s">
        <v>62950</v>
      </c>
    </row>
    <row r="62621" spans="6:6" x14ac:dyDescent="0.25">
      <c r="F62621" t="s">
        <v>62951</v>
      </c>
    </row>
    <row r="62622" spans="6:6" x14ac:dyDescent="0.25">
      <c r="F62622" t="s">
        <v>62952</v>
      </c>
    </row>
    <row r="62623" spans="6:6" x14ac:dyDescent="0.25">
      <c r="F62623" t="s">
        <v>62953</v>
      </c>
    </row>
    <row r="62624" spans="6:6" x14ac:dyDescent="0.25">
      <c r="F62624" t="s">
        <v>62954</v>
      </c>
    </row>
    <row r="62625" spans="6:6" x14ac:dyDescent="0.25">
      <c r="F62625" t="s">
        <v>62955</v>
      </c>
    </row>
    <row r="62626" spans="6:6" x14ac:dyDescent="0.25">
      <c r="F62626" t="s">
        <v>62956</v>
      </c>
    </row>
    <row r="62627" spans="6:6" x14ac:dyDescent="0.25">
      <c r="F62627" t="s">
        <v>62957</v>
      </c>
    </row>
    <row r="62628" spans="6:6" x14ac:dyDescent="0.25">
      <c r="F62628" t="s">
        <v>62958</v>
      </c>
    </row>
    <row r="62629" spans="6:6" x14ac:dyDescent="0.25">
      <c r="F62629" t="s">
        <v>62959</v>
      </c>
    </row>
    <row r="62630" spans="6:6" x14ac:dyDescent="0.25">
      <c r="F62630" t="s">
        <v>62960</v>
      </c>
    </row>
    <row r="62631" spans="6:6" x14ac:dyDescent="0.25">
      <c r="F62631" t="s">
        <v>62961</v>
      </c>
    </row>
    <row r="62632" spans="6:6" x14ac:dyDescent="0.25">
      <c r="F62632" t="s">
        <v>62962</v>
      </c>
    </row>
    <row r="62633" spans="6:6" x14ac:dyDescent="0.25">
      <c r="F62633" t="s">
        <v>62963</v>
      </c>
    </row>
    <row r="62634" spans="6:6" x14ac:dyDescent="0.25">
      <c r="F62634" t="s">
        <v>62964</v>
      </c>
    </row>
    <row r="62635" spans="6:6" x14ac:dyDescent="0.25">
      <c r="F62635" t="s">
        <v>62965</v>
      </c>
    </row>
    <row r="62636" spans="6:6" x14ac:dyDescent="0.25">
      <c r="F62636" t="s">
        <v>62966</v>
      </c>
    </row>
    <row r="62637" spans="6:6" x14ac:dyDescent="0.25">
      <c r="F62637" t="s">
        <v>62967</v>
      </c>
    </row>
    <row r="62638" spans="6:6" x14ac:dyDescent="0.25">
      <c r="F62638" t="s">
        <v>62968</v>
      </c>
    </row>
    <row r="62639" spans="6:6" x14ac:dyDescent="0.25">
      <c r="F62639" t="s">
        <v>62969</v>
      </c>
    </row>
    <row r="62640" spans="6:6" x14ac:dyDescent="0.25">
      <c r="F62640" t="s">
        <v>62970</v>
      </c>
    </row>
    <row r="62641" spans="6:6" x14ac:dyDescent="0.25">
      <c r="F62641" t="s">
        <v>62971</v>
      </c>
    </row>
    <row r="62642" spans="6:6" x14ac:dyDescent="0.25">
      <c r="F62642" t="s">
        <v>62972</v>
      </c>
    </row>
    <row r="62643" spans="6:6" x14ac:dyDescent="0.25">
      <c r="F62643" t="s">
        <v>62973</v>
      </c>
    </row>
    <row r="62644" spans="6:6" x14ac:dyDescent="0.25">
      <c r="F62644" t="s">
        <v>62974</v>
      </c>
    </row>
    <row r="62645" spans="6:6" x14ac:dyDescent="0.25">
      <c r="F62645" t="s">
        <v>62975</v>
      </c>
    </row>
    <row r="62646" spans="6:6" x14ac:dyDescent="0.25">
      <c r="F62646" t="s">
        <v>62976</v>
      </c>
    </row>
    <row r="62647" spans="6:6" x14ac:dyDescent="0.25">
      <c r="F62647" t="s">
        <v>62977</v>
      </c>
    </row>
    <row r="62648" spans="6:6" x14ac:dyDescent="0.25">
      <c r="F62648" t="s">
        <v>62978</v>
      </c>
    </row>
    <row r="62649" spans="6:6" x14ac:dyDescent="0.25">
      <c r="F62649" t="s">
        <v>62979</v>
      </c>
    </row>
    <row r="62650" spans="6:6" x14ac:dyDescent="0.25">
      <c r="F62650" t="s">
        <v>62980</v>
      </c>
    </row>
    <row r="62651" spans="6:6" x14ac:dyDescent="0.25">
      <c r="F62651" t="s">
        <v>62981</v>
      </c>
    </row>
    <row r="62652" spans="6:6" x14ac:dyDescent="0.25">
      <c r="F62652" t="s">
        <v>62982</v>
      </c>
    </row>
    <row r="62653" spans="6:6" x14ac:dyDescent="0.25">
      <c r="F62653" t="s">
        <v>62983</v>
      </c>
    </row>
    <row r="62654" spans="6:6" x14ac:dyDescent="0.25">
      <c r="F62654" t="s">
        <v>62984</v>
      </c>
    </row>
    <row r="62655" spans="6:6" x14ac:dyDescent="0.25">
      <c r="F62655" t="s">
        <v>62985</v>
      </c>
    </row>
    <row r="62656" spans="6:6" x14ac:dyDescent="0.25">
      <c r="F62656" t="s">
        <v>62986</v>
      </c>
    </row>
    <row r="62657" spans="6:6" x14ac:dyDescent="0.25">
      <c r="F62657" t="s">
        <v>62987</v>
      </c>
    </row>
    <row r="62658" spans="6:6" x14ac:dyDescent="0.25">
      <c r="F62658" t="s">
        <v>62988</v>
      </c>
    </row>
    <row r="62659" spans="6:6" x14ac:dyDescent="0.25">
      <c r="F62659" t="s">
        <v>62989</v>
      </c>
    </row>
    <row r="62660" spans="6:6" x14ac:dyDescent="0.25">
      <c r="F62660" t="s">
        <v>62990</v>
      </c>
    </row>
    <row r="62661" spans="6:6" x14ac:dyDescent="0.25">
      <c r="F62661" t="s">
        <v>62991</v>
      </c>
    </row>
    <row r="62662" spans="6:6" x14ac:dyDescent="0.25">
      <c r="F62662" t="s">
        <v>62992</v>
      </c>
    </row>
    <row r="62663" spans="6:6" x14ac:dyDescent="0.25">
      <c r="F62663" t="s">
        <v>62993</v>
      </c>
    </row>
    <row r="62664" spans="6:6" x14ac:dyDescent="0.25">
      <c r="F62664" t="s">
        <v>62994</v>
      </c>
    </row>
    <row r="62665" spans="6:6" x14ac:dyDescent="0.25">
      <c r="F62665" t="s">
        <v>62995</v>
      </c>
    </row>
    <row r="62666" spans="6:6" x14ac:dyDescent="0.25">
      <c r="F62666" t="s">
        <v>62996</v>
      </c>
    </row>
    <row r="62667" spans="6:6" x14ac:dyDescent="0.25">
      <c r="F62667" t="s">
        <v>62997</v>
      </c>
    </row>
    <row r="62668" spans="6:6" x14ac:dyDescent="0.25">
      <c r="F62668" t="s">
        <v>62998</v>
      </c>
    </row>
    <row r="62669" spans="6:6" x14ac:dyDescent="0.25">
      <c r="F62669" t="s">
        <v>62999</v>
      </c>
    </row>
    <row r="62670" spans="6:6" x14ac:dyDescent="0.25">
      <c r="F62670" t="s">
        <v>63000</v>
      </c>
    </row>
    <row r="62671" spans="6:6" x14ac:dyDescent="0.25">
      <c r="F62671" t="s">
        <v>63001</v>
      </c>
    </row>
    <row r="62672" spans="6:6" x14ac:dyDescent="0.25">
      <c r="F62672" t="s">
        <v>63002</v>
      </c>
    </row>
    <row r="62673" spans="6:6" x14ac:dyDescent="0.25">
      <c r="F62673" t="s">
        <v>63003</v>
      </c>
    </row>
    <row r="62674" spans="6:6" x14ac:dyDescent="0.25">
      <c r="F62674" t="s">
        <v>63004</v>
      </c>
    </row>
    <row r="62675" spans="6:6" x14ac:dyDescent="0.25">
      <c r="F62675" t="s">
        <v>63005</v>
      </c>
    </row>
    <row r="62676" spans="6:6" x14ac:dyDescent="0.25">
      <c r="F62676" t="s">
        <v>63006</v>
      </c>
    </row>
    <row r="62677" spans="6:6" x14ac:dyDescent="0.25">
      <c r="F62677" t="s">
        <v>63007</v>
      </c>
    </row>
    <row r="62678" spans="6:6" x14ac:dyDescent="0.25">
      <c r="F62678" t="s">
        <v>63008</v>
      </c>
    </row>
    <row r="62679" spans="6:6" x14ac:dyDescent="0.25">
      <c r="F62679" t="s">
        <v>63009</v>
      </c>
    </row>
    <row r="62680" spans="6:6" x14ac:dyDescent="0.25">
      <c r="F62680" t="s">
        <v>63010</v>
      </c>
    </row>
    <row r="62681" spans="6:6" x14ac:dyDescent="0.25">
      <c r="F62681" t="s">
        <v>63011</v>
      </c>
    </row>
    <row r="62682" spans="6:6" x14ac:dyDescent="0.25">
      <c r="F62682" t="s">
        <v>63012</v>
      </c>
    </row>
    <row r="62683" spans="6:6" x14ac:dyDescent="0.25">
      <c r="F62683" t="s">
        <v>63013</v>
      </c>
    </row>
    <row r="62684" spans="6:6" x14ac:dyDescent="0.25">
      <c r="F62684" t="s">
        <v>63014</v>
      </c>
    </row>
    <row r="62685" spans="6:6" x14ac:dyDescent="0.25">
      <c r="F62685" t="s">
        <v>63015</v>
      </c>
    </row>
    <row r="62686" spans="6:6" x14ac:dyDescent="0.25">
      <c r="F62686" t="s">
        <v>63016</v>
      </c>
    </row>
    <row r="62687" spans="6:6" x14ac:dyDescent="0.25">
      <c r="F62687" t="s">
        <v>63017</v>
      </c>
    </row>
    <row r="62688" spans="6:6" x14ac:dyDescent="0.25">
      <c r="F62688" t="s">
        <v>63018</v>
      </c>
    </row>
    <row r="62689" spans="6:6" x14ac:dyDescent="0.25">
      <c r="F62689" t="s">
        <v>63019</v>
      </c>
    </row>
    <row r="62690" spans="6:6" x14ac:dyDescent="0.25">
      <c r="F62690" t="s">
        <v>63020</v>
      </c>
    </row>
    <row r="62691" spans="6:6" x14ac:dyDescent="0.25">
      <c r="F62691" t="s">
        <v>63021</v>
      </c>
    </row>
    <row r="62692" spans="6:6" x14ac:dyDescent="0.25">
      <c r="F62692" t="s">
        <v>63022</v>
      </c>
    </row>
    <row r="62693" spans="6:6" x14ac:dyDescent="0.25">
      <c r="F62693" t="s">
        <v>63023</v>
      </c>
    </row>
    <row r="62694" spans="6:6" x14ac:dyDescent="0.25">
      <c r="F62694" t="s">
        <v>63024</v>
      </c>
    </row>
    <row r="62695" spans="6:6" x14ac:dyDescent="0.25">
      <c r="F62695" t="s">
        <v>63025</v>
      </c>
    </row>
    <row r="62696" spans="6:6" x14ac:dyDescent="0.25">
      <c r="F62696" t="s">
        <v>63026</v>
      </c>
    </row>
    <row r="62697" spans="6:6" x14ac:dyDescent="0.25">
      <c r="F62697" t="s">
        <v>63027</v>
      </c>
    </row>
    <row r="62698" spans="6:6" x14ac:dyDescent="0.25">
      <c r="F62698" t="s">
        <v>63028</v>
      </c>
    </row>
    <row r="62699" spans="6:6" x14ac:dyDescent="0.25">
      <c r="F62699" t="s">
        <v>63029</v>
      </c>
    </row>
    <row r="62700" spans="6:6" x14ac:dyDescent="0.25">
      <c r="F62700" t="s">
        <v>63030</v>
      </c>
    </row>
    <row r="62701" spans="6:6" x14ac:dyDescent="0.25">
      <c r="F62701" t="s">
        <v>63031</v>
      </c>
    </row>
    <row r="62702" spans="6:6" x14ac:dyDescent="0.25">
      <c r="F62702" t="s">
        <v>63032</v>
      </c>
    </row>
    <row r="62703" spans="6:6" x14ac:dyDescent="0.25">
      <c r="F62703" t="s">
        <v>63033</v>
      </c>
    </row>
    <row r="62704" spans="6:6" x14ac:dyDescent="0.25">
      <c r="F62704" t="s">
        <v>63034</v>
      </c>
    </row>
    <row r="62705" spans="6:6" x14ac:dyDescent="0.25">
      <c r="F62705" t="s">
        <v>63035</v>
      </c>
    </row>
    <row r="62706" spans="6:6" x14ac:dyDescent="0.25">
      <c r="F62706" t="s">
        <v>63036</v>
      </c>
    </row>
    <row r="62707" spans="6:6" x14ac:dyDescent="0.25">
      <c r="F62707" t="s">
        <v>63037</v>
      </c>
    </row>
    <row r="62708" spans="6:6" x14ac:dyDescent="0.25">
      <c r="F62708" t="s">
        <v>63038</v>
      </c>
    </row>
    <row r="62709" spans="6:6" x14ac:dyDescent="0.25">
      <c r="F62709" t="s">
        <v>63039</v>
      </c>
    </row>
    <row r="62710" spans="6:6" x14ac:dyDescent="0.25">
      <c r="F62710" t="s">
        <v>63040</v>
      </c>
    </row>
    <row r="62711" spans="6:6" x14ac:dyDescent="0.25">
      <c r="F62711" t="s">
        <v>63041</v>
      </c>
    </row>
    <row r="62712" spans="6:6" x14ac:dyDescent="0.25">
      <c r="F62712" t="s">
        <v>63042</v>
      </c>
    </row>
    <row r="62713" spans="6:6" x14ac:dyDescent="0.25">
      <c r="F62713" t="s">
        <v>63043</v>
      </c>
    </row>
    <row r="62714" spans="6:6" x14ac:dyDescent="0.25">
      <c r="F62714" t="s">
        <v>63044</v>
      </c>
    </row>
    <row r="62715" spans="6:6" x14ac:dyDescent="0.25">
      <c r="F62715" t="s">
        <v>63045</v>
      </c>
    </row>
    <row r="62716" spans="6:6" x14ac:dyDescent="0.25">
      <c r="F62716" t="s">
        <v>63046</v>
      </c>
    </row>
    <row r="62717" spans="6:6" x14ac:dyDescent="0.25">
      <c r="F62717" t="s">
        <v>63047</v>
      </c>
    </row>
    <row r="62718" spans="6:6" x14ac:dyDescent="0.25">
      <c r="F62718" t="s">
        <v>63048</v>
      </c>
    </row>
    <row r="62719" spans="6:6" x14ac:dyDescent="0.25">
      <c r="F62719" t="s">
        <v>63049</v>
      </c>
    </row>
    <row r="62720" spans="6:6" x14ac:dyDescent="0.25">
      <c r="F62720" t="s">
        <v>63050</v>
      </c>
    </row>
    <row r="62721" spans="6:6" x14ac:dyDescent="0.25">
      <c r="F62721" t="s">
        <v>63051</v>
      </c>
    </row>
    <row r="62722" spans="6:6" x14ac:dyDescent="0.25">
      <c r="F62722" t="s">
        <v>63052</v>
      </c>
    </row>
    <row r="62723" spans="6:6" x14ac:dyDescent="0.25">
      <c r="F62723" t="s">
        <v>63053</v>
      </c>
    </row>
    <row r="62724" spans="6:6" x14ac:dyDescent="0.25">
      <c r="F62724" t="s">
        <v>63054</v>
      </c>
    </row>
    <row r="62725" spans="6:6" x14ac:dyDescent="0.25">
      <c r="F62725" t="s">
        <v>63055</v>
      </c>
    </row>
    <row r="62726" spans="6:6" x14ac:dyDescent="0.25">
      <c r="F62726" t="s">
        <v>63056</v>
      </c>
    </row>
    <row r="62727" spans="6:6" x14ac:dyDescent="0.25">
      <c r="F62727" t="s">
        <v>63057</v>
      </c>
    </row>
    <row r="62728" spans="6:6" x14ac:dyDescent="0.25">
      <c r="F62728" t="s">
        <v>63058</v>
      </c>
    </row>
    <row r="62729" spans="6:6" x14ac:dyDescent="0.25">
      <c r="F62729" t="s">
        <v>63059</v>
      </c>
    </row>
    <row r="62730" spans="6:6" x14ac:dyDescent="0.25">
      <c r="F62730" t="s">
        <v>63060</v>
      </c>
    </row>
    <row r="62731" spans="6:6" x14ac:dyDescent="0.25">
      <c r="F62731" t="s">
        <v>63061</v>
      </c>
    </row>
    <row r="62732" spans="6:6" x14ac:dyDescent="0.25">
      <c r="F62732" t="s">
        <v>63062</v>
      </c>
    </row>
    <row r="62733" spans="6:6" x14ac:dyDescent="0.25">
      <c r="F62733" t="s">
        <v>63063</v>
      </c>
    </row>
    <row r="62734" spans="6:6" x14ac:dyDescent="0.25">
      <c r="F62734" t="s">
        <v>63064</v>
      </c>
    </row>
    <row r="62735" spans="6:6" x14ac:dyDescent="0.25">
      <c r="F62735" t="s">
        <v>63065</v>
      </c>
    </row>
    <row r="62736" spans="6:6" x14ac:dyDescent="0.25">
      <c r="F62736" t="s">
        <v>63066</v>
      </c>
    </row>
    <row r="62737" spans="6:6" x14ac:dyDescent="0.25">
      <c r="F62737" t="s">
        <v>63067</v>
      </c>
    </row>
    <row r="62738" spans="6:6" x14ac:dyDescent="0.25">
      <c r="F62738" t="s">
        <v>63068</v>
      </c>
    </row>
    <row r="62739" spans="6:6" x14ac:dyDescent="0.25">
      <c r="F62739" t="s">
        <v>63069</v>
      </c>
    </row>
    <row r="62740" spans="6:6" x14ac:dyDescent="0.25">
      <c r="F62740" t="s">
        <v>63070</v>
      </c>
    </row>
    <row r="62741" spans="6:6" x14ac:dyDescent="0.25">
      <c r="F62741" t="s">
        <v>63071</v>
      </c>
    </row>
    <row r="62742" spans="6:6" x14ac:dyDescent="0.25">
      <c r="F62742" t="s">
        <v>63072</v>
      </c>
    </row>
    <row r="62743" spans="6:6" x14ac:dyDescent="0.25">
      <c r="F62743" t="s">
        <v>63073</v>
      </c>
    </row>
    <row r="62744" spans="6:6" x14ac:dyDescent="0.25">
      <c r="F62744" t="s">
        <v>63074</v>
      </c>
    </row>
    <row r="62745" spans="6:6" x14ac:dyDescent="0.25">
      <c r="F62745" t="s">
        <v>63075</v>
      </c>
    </row>
    <row r="62746" spans="6:6" x14ac:dyDescent="0.25">
      <c r="F62746" t="s">
        <v>63076</v>
      </c>
    </row>
    <row r="62747" spans="6:6" x14ac:dyDescent="0.25">
      <c r="F62747" t="s">
        <v>63077</v>
      </c>
    </row>
    <row r="62748" spans="6:6" x14ac:dyDescent="0.25">
      <c r="F62748" t="s">
        <v>63078</v>
      </c>
    </row>
    <row r="62749" spans="6:6" x14ac:dyDescent="0.25">
      <c r="F62749" t="s">
        <v>63079</v>
      </c>
    </row>
    <row r="62750" spans="6:6" x14ac:dyDescent="0.25">
      <c r="F62750" t="s">
        <v>63080</v>
      </c>
    </row>
    <row r="62751" spans="6:6" x14ac:dyDescent="0.25">
      <c r="F62751" t="s">
        <v>63081</v>
      </c>
    </row>
    <row r="62752" spans="6:6" x14ac:dyDescent="0.25">
      <c r="F62752" t="s">
        <v>63082</v>
      </c>
    </row>
    <row r="62753" spans="6:6" x14ac:dyDescent="0.25">
      <c r="F62753" t="s">
        <v>63083</v>
      </c>
    </row>
    <row r="62754" spans="6:6" x14ac:dyDescent="0.25">
      <c r="F62754" t="s">
        <v>63084</v>
      </c>
    </row>
    <row r="62755" spans="6:6" x14ac:dyDescent="0.25">
      <c r="F62755" t="s">
        <v>63085</v>
      </c>
    </row>
    <row r="62756" spans="6:6" x14ac:dyDescent="0.25">
      <c r="F62756" t="s">
        <v>63086</v>
      </c>
    </row>
    <row r="62757" spans="6:6" x14ac:dyDescent="0.25">
      <c r="F62757" t="s">
        <v>63087</v>
      </c>
    </row>
    <row r="62758" spans="6:6" x14ac:dyDescent="0.25">
      <c r="F62758" t="s">
        <v>63088</v>
      </c>
    </row>
    <row r="62759" spans="6:6" x14ac:dyDescent="0.25">
      <c r="F62759" t="s">
        <v>63089</v>
      </c>
    </row>
    <row r="62760" spans="6:6" x14ac:dyDescent="0.25">
      <c r="F62760" t="s">
        <v>63090</v>
      </c>
    </row>
    <row r="62761" spans="6:6" x14ac:dyDescent="0.25">
      <c r="F62761" t="s">
        <v>63091</v>
      </c>
    </row>
    <row r="62762" spans="6:6" x14ac:dyDescent="0.25">
      <c r="F62762" t="s">
        <v>63092</v>
      </c>
    </row>
    <row r="62763" spans="6:6" x14ac:dyDescent="0.25">
      <c r="F62763" t="s">
        <v>63093</v>
      </c>
    </row>
    <row r="62764" spans="6:6" x14ac:dyDescent="0.25">
      <c r="F62764" t="s">
        <v>63094</v>
      </c>
    </row>
    <row r="62765" spans="6:6" x14ac:dyDescent="0.25">
      <c r="F62765" t="s">
        <v>63095</v>
      </c>
    </row>
    <row r="62766" spans="6:6" x14ac:dyDescent="0.25">
      <c r="F62766" t="s">
        <v>63096</v>
      </c>
    </row>
    <row r="62767" spans="6:6" x14ac:dyDescent="0.25">
      <c r="F62767" t="s">
        <v>63097</v>
      </c>
    </row>
    <row r="62768" spans="6:6" x14ac:dyDescent="0.25">
      <c r="F62768" t="s">
        <v>63098</v>
      </c>
    </row>
    <row r="62769" spans="6:6" x14ac:dyDescent="0.25">
      <c r="F62769" t="s">
        <v>63099</v>
      </c>
    </row>
    <row r="62770" spans="6:6" x14ac:dyDescent="0.25">
      <c r="F62770" t="s">
        <v>63100</v>
      </c>
    </row>
    <row r="62771" spans="6:6" x14ac:dyDescent="0.25">
      <c r="F62771" t="s">
        <v>63101</v>
      </c>
    </row>
    <row r="62772" spans="6:6" x14ac:dyDescent="0.25">
      <c r="F62772" t="s">
        <v>63102</v>
      </c>
    </row>
    <row r="62773" spans="6:6" x14ac:dyDescent="0.25">
      <c r="F62773" t="s">
        <v>63103</v>
      </c>
    </row>
    <row r="62774" spans="6:6" x14ac:dyDescent="0.25">
      <c r="F62774" t="s">
        <v>63104</v>
      </c>
    </row>
    <row r="62775" spans="6:6" x14ac:dyDescent="0.25">
      <c r="F62775" t="s">
        <v>63105</v>
      </c>
    </row>
    <row r="62776" spans="6:6" x14ac:dyDescent="0.25">
      <c r="F62776" t="s">
        <v>63106</v>
      </c>
    </row>
    <row r="62777" spans="6:6" x14ac:dyDescent="0.25">
      <c r="F62777" t="s">
        <v>63107</v>
      </c>
    </row>
    <row r="62778" spans="6:6" x14ac:dyDescent="0.25">
      <c r="F62778" t="s">
        <v>63108</v>
      </c>
    </row>
    <row r="62779" spans="6:6" x14ac:dyDescent="0.25">
      <c r="F62779" t="s">
        <v>63109</v>
      </c>
    </row>
    <row r="62780" spans="6:6" x14ac:dyDescent="0.25">
      <c r="F62780" t="s">
        <v>63110</v>
      </c>
    </row>
    <row r="62781" spans="6:6" x14ac:dyDescent="0.25">
      <c r="F62781" t="s">
        <v>63111</v>
      </c>
    </row>
    <row r="62782" spans="6:6" x14ac:dyDescent="0.25">
      <c r="F62782" t="s">
        <v>63112</v>
      </c>
    </row>
    <row r="62783" spans="6:6" x14ac:dyDescent="0.25">
      <c r="F62783" t="s">
        <v>63113</v>
      </c>
    </row>
    <row r="62784" spans="6:6" x14ac:dyDescent="0.25">
      <c r="F62784" t="s">
        <v>63114</v>
      </c>
    </row>
    <row r="62785" spans="6:6" x14ac:dyDescent="0.25">
      <c r="F62785" t="s">
        <v>63115</v>
      </c>
    </row>
    <row r="62786" spans="6:6" x14ac:dyDescent="0.25">
      <c r="F62786" t="s">
        <v>63116</v>
      </c>
    </row>
    <row r="62787" spans="6:6" x14ac:dyDescent="0.25">
      <c r="F62787" t="s">
        <v>63117</v>
      </c>
    </row>
    <row r="62788" spans="6:6" x14ac:dyDescent="0.25">
      <c r="F62788" t="s">
        <v>63118</v>
      </c>
    </row>
    <row r="62789" spans="6:6" x14ac:dyDescent="0.25">
      <c r="F62789" t="s">
        <v>63119</v>
      </c>
    </row>
    <row r="62790" spans="6:6" x14ac:dyDescent="0.25">
      <c r="F62790" t="s">
        <v>63120</v>
      </c>
    </row>
    <row r="62791" spans="6:6" x14ac:dyDescent="0.25">
      <c r="F62791" t="s">
        <v>63121</v>
      </c>
    </row>
    <row r="62792" spans="6:6" x14ac:dyDescent="0.25">
      <c r="F62792" t="s">
        <v>63122</v>
      </c>
    </row>
    <row r="62793" spans="6:6" x14ac:dyDescent="0.25">
      <c r="F62793" t="s">
        <v>63123</v>
      </c>
    </row>
    <row r="62794" spans="6:6" x14ac:dyDescent="0.25">
      <c r="F62794" t="s">
        <v>63124</v>
      </c>
    </row>
    <row r="62795" spans="6:6" x14ac:dyDescent="0.25">
      <c r="F62795" t="s">
        <v>63125</v>
      </c>
    </row>
    <row r="62796" spans="6:6" x14ac:dyDescent="0.25">
      <c r="F62796" t="s">
        <v>63126</v>
      </c>
    </row>
    <row r="62797" spans="6:6" x14ac:dyDescent="0.25">
      <c r="F62797" t="s">
        <v>63127</v>
      </c>
    </row>
    <row r="62798" spans="6:6" x14ac:dyDescent="0.25">
      <c r="F62798" t="s">
        <v>63128</v>
      </c>
    </row>
    <row r="62799" spans="6:6" x14ac:dyDescent="0.25">
      <c r="F62799" t="s">
        <v>63129</v>
      </c>
    </row>
    <row r="62800" spans="6:6" x14ac:dyDescent="0.25">
      <c r="F62800" t="s">
        <v>63130</v>
      </c>
    </row>
    <row r="62801" spans="6:6" x14ac:dyDescent="0.25">
      <c r="F62801" t="s">
        <v>63131</v>
      </c>
    </row>
    <row r="62802" spans="6:6" x14ac:dyDescent="0.25">
      <c r="F62802" t="s">
        <v>63132</v>
      </c>
    </row>
    <row r="62803" spans="6:6" x14ac:dyDescent="0.25">
      <c r="F62803" t="s">
        <v>63133</v>
      </c>
    </row>
    <row r="62804" spans="6:6" x14ac:dyDescent="0.25">
      <c r="F62804" t="s">
        <v>63134</v>
      </c>
    </row>
    <row r="62805" spans="6:6" x14ac:dyDescent="0.25">
      <c r="F62805" t="s">
        <v>63135</v>
      </c>
    </row>
    <row r="62806" spans="6:6" x14ac:dyDescent="0.25">
      <c r="F62806" t="s">
        <v>63136</v>
      </c>
    </row>
    <row r="62807" spans="6:6" x14ac:dyDescent="0.25">
      <c r="F62807" t="s">
        <v>63137</v>
      </c>
    </row>
    <row r="62808" spans="6:6" x14ac:dyDescent="0.25">
      <c r="F62808" t="s">
        <v>63138</v>
      </c>
    </row>
    <row r="62809" spans="6:6" x14ac:dyDescent="0.25">
      <c r="F62809" t="s">
        <v>63139</v>
      </c>
    </row>
    <row r="62810" spans="6:6" x14ac:dyDescent="0.25">
      <c r="F62810" t="s">
        <v>63140</v>
      </c>
    </row>
    <row r="62811" spans="6:6" x14ac:dyDescent="0.25">
      <c r="F62811" t="s">
        <v>63141</v>
      </c>
    </row>
    <row r="62812" spans="6:6" x14ac:dyDescent="0.25">
      <c r="F62812" t="s">
        <v>63142</v>
      </c>
    </row>
    <row r="62813" spans="6:6" x14ac:dyDescent="0.25">
      <c r="F62813" t="s">
        <v>63143</v>
      </c>
    </row>
    <row r="62814" spans="6:6" x14ac:dyDescent="0.25">
      <c r="F62814" t="s">
        <v>63144</v>
      </c>
    </row>
    <row r="62815" spans="6:6" x14ac:dyDescent="0.25">
      <c r="F62815" t="s">
        <v>63145</v>
      </c>
    </row>
    <row r="62816" spans="6:6" x14ac:dyDescent="0.25">
      <c r="F62816" t="s">
        <v>63146</v>
      </c>
    </row>
    <row r="62817" spans="6:6" x14ac:dyDescent="0.25">
      <c r="F62817" t="s">
        <v>63147</v>
      </c>
    </row>
    <row r="62818" spans="6:6" x14ac:dyDescent="0.25">
      <c r="F62818" t="s">
        <v>63148</v>
      </c>
    </row>
    <row r="62819" spans="6:6" x14ac:dyDescent="0.25">
      <c r="F62819" t="s">
        <v>63149</v>
      </c>
    </row>
    <row r="62820" spans="6:6" x14ac:dyDescent="0.25">
      <c r="F62820" t="s">
        <v>63150</v>
      </c>
    </row>
    <row r="62821" spans="6:6" x14ac:dyDescent="0.25">
      <c r="F62821" t="s">
        <v>63151</v>
      </c>
    </row>
    <row r="62822" spans="6:6" x14ac:dyDescent="0.25">
      <c r="F62822" t="s">
        <v>63152</v>
      </c>
    </row>
    <row r="62823" spans="6:6" x14ac:dyDescent="0.25">
      <c r="F62823" t="s">
        <v>63153</v>
      </c>
    </row>
    <row r="62824" spans="6:6" x14ac:dyDescent="0.25">
      <c r="F62824" t="s">
        <v>63154</v>
      </c>
    </row>
    <row r="62825" spans="6:6" x14ac:dyDescent="0.25">
      <c r="F62825" t="s">
        <v>63155</v>
      </c>
    </row>
    <row r="62826" spans="6:6" x14ac:dyDescent="0.25">
      <c r="F62826" t="s">
        <v>63156</v>
      </c>
    </row>
    <row r="62827" spans="6:6" x14ac:dyDescent="0.25">
      <c r="F62827" t="s">
        <v>63157</v>
      </c>
    </row>
    <row r="62828" spans="6:6" x14ac:dyDescent="0.25">
      <c r="F62828" t="s">
        <v>63158</v>
      </c>
    </row>
    <row r="62829" spans="6:6" x14ac:dyDescent="0.25">
      <c r="F62829" t="s">
        <v>63159</v>
      </c>
    </row>
    <row r="62830" spans="6:6" x14ac:dyDescent="0.25">
      <c r="F62830" t="s">
        <v>63160</v>
      </c>
    </row>
    <row r="62831" spans="6:6" x14ac:dyDescent="0.25">
      <c r="F62831" t="s">
        <v>63161</v>
      </c>
    </row>
    <row r="62832" spans="6:6" x14ac:dyDescent="0.25">
      <c r="F62832" t="s">
        <v>63162</v>
      </c>
    </row>
    <row r="62833" spans="6:6" x14ac:dyDescent="0.25">
      <c r="F62833" t="s">
        <v>63163</v>
      </c>
    </row>
    <row r="62834" spans="6:6" x14ac:dyDescent="0.25">
      <c r="F62834" t="s">
        <v>63164</v>
      </c>
    </row>
    <row r="62835" spans="6:6" x14ac:dyDescent="0.25">
      <c r="F62835" t="s">
        <v>63165</v>
      </c>
    </row>
    <row r="62836" spans="6:6" x14ac:dyDescent="0.25">
      <c r="F62836" t="s">
        <v>63166</v>
      </c>
    </row>
    <row r="62837" spans="6:6" x14ac:dyDescent="0.25">
      <c r="F62837" t="s">
        <v>63167</v>
      </c>
    </row>
    <row r="62838" spans="6:6" x14ac:dyDescent="0.25">
      <c r="F62838" t="s">
        <v>63168</v>
      </c>
    </row>
    <row r="62839" spans="6:6" x14ac:dyDescent="0.25">
      <c r="F62839" t="s">
        <v>63169</v>
      </c>
    </row>
    <row r="62840" spans="6:6" x14ac:dyDescent="0.25">
      <c r="F62840" t="s">
        <v>63170</v>
      </c>
    </row>
    <row r="62841" spans="6:6" x14ac:dyDescent="0.25">
      <c r="F62841" t="s">
        <v>63171</v>
      </c>
    </row>
    <row r="62842" spans="6:6" x14ac:dyDescent="0.25">
      <c r="F62842" t="s">
        <v>63172</v>
      </c>
    </row>
    <row r="62843" spans="6:6" x14ac:dyDescent="0.25">
      <c r="F62843" t="s">
        <v>63173</v>
      </c>
    </row>
    <row r="62844" spans="6:6" x14ac:dyDescent="0.25">
      <c r="F62844" t="s">
        <v>63174</v>
      </c>
    </row>
    <row r="62845" spans="6:6" x14ac:dyDescent="0.25">
      <c r="F62845" t="s">
        <v>63175</v>
      </c>
    </row>
    <row r="62846" spans="6:6" x14ac:dyDescent="0.25">
      <c r="F62846" t="s">
        <v>63176</v>
      </c>
    </row>
    <row r="62847" spans="6:6" x14ac:dyDescent="0.25">
      <c r="F62847" t="s">
        <v>63177</v>
      </c>
    </row>
    <row r="62848" spans="6:6" x14ac:dyDescent="0.25">
      <c r="F62848" t="s">
        <v>63178</v>
      </c>
    </row>
    <row r="62849" spans="6:6" x14ac:dyDescent="0.25">
      <c r="F62849" t="s">
        <v>63179</v>
      </c>
    </row>
    <row r="62850" spans="6:6" x14ac:dyDescent="0.25">
      <c r="F62850" t="s">
        <v>63180</v>
      </c>
    </row>
    <row r="62851" spans="6:6" x14ac:dyDescent="0.25">
      <c r="F62851" t="s">
        <v>63181</v>
      </c>
    </row>
    <row r="62852" spans="6:6" x14ac:dyDescent="0.25">
      <c r="F62852" t="s">
        <v>63182</v>
      </c>
    </row>
    <row r="62853" spans="6:6" x14ac:dyDescent="0.25">
      <c r="F62853" t="s">
        <v>63183</v>
      </c>
    </row>
    <row r="62854" spans="6:6" x14ac:dyDescent="0.25">
      <c r="F62854" t="s">
        <v>63184</v>
      </c>
    </row>
    <row r="62855" spans="6:6" x14ac:dyDescent="0.25">
      <c r="F62855" t="s">
        <v>63185</v>
      </c>
    </row>
    <row r="62856" spans="6:6" x14ac:dyDescent="0.25">
      <c r="F62856" t="s">
        <v>63186</v>
      </c>
    </row>
    <row r="62857" spans="6:6" x14ac:dyDescent="0.25">
      <c r="F62857" t="s">
        <v>63187</v>
      </c>
    </row>
    <row r="62858" spans="6:6" x14ac:dyDescent="0.25">
      <c r="F62858" t="s">
        <v>63188</v>
      </c>
    </row>
    <row r="62859" spans="6:6" x14ac:dyDescent="0.25">
      <c r="F62859" t="s">
        <v>63189</v>
      </c>
    </row>
    <row r="62860" spans="6:6" x14ac:dyDescent="0.25">
      <c r="F62860" t="s">
        <v>63190</v>
      </c>
    </row>
    <row r="62861" spans="6:6" x14ac:dyDescent="0.25">
      <c r="F62861" t="s">
        <v>63191</v>
      </c>
    </row>
    <row r="62862" spans="6:6" x14ac:dyDescent="0.25">
      <c r="F62862" t="s">
        <v>63192</v>
      </c>
    </row>
    <row r="62863" spans="6:6" x14ac:dyDescent="0.25">
      <c r="F62863" t="s">
        <v>63193</v>
      </c>
    </row>
    <row r="62864" spans="6:6" x14ac:dyDescent="0.25">
      <c r="F62864" t="s">
        <v>63194</v>
      </c>
    </row>
    <row r="62865" spans="6:6" x14ac:dyDescent="0.25">
      <c r="F62865" t="s">
        <v>63195</v>
      </c>
    </row>
    <row r="62866" spans="6:6" x14ac:dyDescent="0.25">
      <c r="F62866" t="s">
        <v>63196</v>
      </c>
    </row>
    <row r="62867" spans="6:6" x14ac:dyDescent="0.25">
      <c r="F62867" t="s">
        <v>63197</v>
      </c>
    </row>
    <row r="62868" spans="6:6" x14ac:dyDescent="0.25">
      <c r="F62868" t="s">
        <v>63198</v>
      </c>
    </row>
    <row r="62869" spans="6:6" x14ac:dyDescent="0.25">
      <c r="F62869" t="s">
        <v>63199</v>
      </c>
    </row>
    <row r="62870" spans="6:6" x14ac:dyDescent="0.25">
      <c r="F62870" t="s">
        <v>63200</v>
      </c>
    </row>
    <row r="62871" spans="6:6" x14ac:dyDescent="0.25">
      <c r="F62871" t="s">
        <v>63201</v>
      </c>
    </row>
    <row r="62872" spans="6:6" x14ac:dyDescent="0.25">
      <c r="F62872" t="s">
        <v>63202</v>
      </c>
    </row>
    <row r="62873" spans="6:6" x14ac:dyDescent="0.25">
      <c r="F62873" t="s">
        <v>63203</v>
      </c>
    </row>
    <row r="62874" spans="6:6" x14ac:dyDescent="0.25">
      <c r="F62874" t="s">
        <v>63204</v>
      </c>
    </row>
    <row r="62875" spans="6:6" x14ac:dyDescent="0.25">
      <c r="F62875" t="s">
        <v>63205</v>
      </c>
    </row>
    <row r="62876" spans="6:6" x14ac:dyDescent="0.25">
      <c r="F62876" t="s">
        <v>63206</v>
      </c>
    </row>
    <row r="62877" spans="6:6" x14ac:dyDescent="0.25">
      <c r="F62877" t="s">
        <v>63207</v>
      </c>
    </row>
    <row r="62878" spans="6:6" x14ac:dyDescent="0.25">
      <c r="F62878" t="s">
        <v>63208</v>
      </c>
    </row>
    <row r="62879" spans="6:6" x14ac:dyDescent="0.25">
      <c r="F62879" t="s">
        <v>63209</v>
      </c>
    </row>
    <row r="62880" spans="6:6" x14ac:dyDescent="0.25">
      <c r="F62880" t="s">
        <v>63210</v>
      </c>
    </row>
    <row r="62881" spans="6:6" x14ac:dyDescent="0.25">
      <c r="F62881" t="s">
        <v>63211</v>
      </c>
    </row>
    <row r="62882" spans="6:6" x14ac:dyDescent="0.25">
      <c r="F62882" t="s">
        <v>63212</v>
      </c>
    </row>
    <row r="62883" spans="6:6" x14ac:dyDescent="0.25">
      <c r="F62883" t="s">
        <v>63213</v>
      </c>
    </row>
    <row r="62884" spans="6:6" x14ac:dyDescent="0.25">
      <c r="F62884" t="s">
        <v>63214</v>
      </c>
    </row>
    <row r="62885" spans="6:6" x14ac:dyDescent="0.25">
      <c r="F62885" t="s">
        <v>63215</v>
      </c>
    </row>
    <row r="62886" spans="6:6" x14ac:dyDescent="0.25">
      <c r="F62886" t="s">
        <v>63216</v>
      </c>
    </row>
    <row r="62887" spans="6:6" x14ac:dyDescent="0.25">
      <c r="F62887" t="s">
        <v>63217</v>
      </c>
    </row>
    <row r="62888" spans="6:6" x14ac:dyDescent="0.25">
      <c r="F62888" t="s">
        <v>63218</v>
      </c>
    </row>
    <row r="62889" spans="6:6" x14ac:dyDescent="0.25">
      <c r="F62889" t="s">
        <v>63219</v>
      </c>
    </row>
    <row r="62890" spans="6:6" x14ac:dyDescent="0.25">
      <c r="F62890" t="s">
        <v>63220</v>
      </c>
    </row>
    <row r="62891" spans="6:6" x14ac:dyDescent="0.25">
      <c r="F62891" t="s">
        <v>63221</v>
      </c>
    </row>
    <row r="62892" spans="6:6" x14ac:dyDescent="0.25">
      <c r="F62892" t="s">
        <v>63222</v>
      </c>
    </row>
    <row r="62893" spans="6:6" x14ac:dyDescent="0.25">
      <c r="F62893" t="s">
        <v>63223</v>
      </c>
    </row>
    <row r="62894" spans="6:6" x14ac:dyDescent="0.25">
      <c r="F62894" t="s">
        <v>63224</v>
      </c>
    </row>
    <row r="62895" spans="6:6" x14ac:dyDescent="0.25">
      <c r="F62895" t="s">
        <v>63225</v>
      </c>
    </row>
    <row r="62896" spans="6:6" x14ac:dyDescent="0.25">
      <c r="F62896" t="s">
        <v>63226</v>
      </c>
    </row>
    <row r="62897" spans="6:6" x14ac:dyDescent="0.25">
      <c r="F62897" t="s">
        <v>63227</v>
      </c>
    </row>
    <row r="62898" spans="6:6" x14ac:dyDescent="0.25">
      <c r="F62898" t="s">
        <v>63228</v>
      </c>
    </row>
    <row r="62899" spans="6:6" x14ac:dyDescent="0.25">
      <c r="F62899" t="s">
        <v>63229</v>
      </c>
    </row>
    <row r="62900" spans="6:6" x14ac:dyDescent="0.25">
      <c r="F62900" t="s">
        <v>63230</v>
      </c>
    </row>
    <row r="62901" spans="6:6" x14ac:dyDescent="0.25">
      <c r="F62901" t="s">
        <v>63231</v>
      </c>
    </row>
    <row r="62902" spans="6:6" x14ac:dyDescent="0.25">
      <c r="F62902" t="s">
        <v>63232</v>
      </c>
    </row>
    <row r="62903" spans="6:6" x14ac:dyDescent="0.25">
      <c r="F62903" t="s">
        <v>63233</v>
      </c>
    </row>
    <row r="62904" spans="6:6" x14ac:dyDescent="0.25">
      <c r="F62904" t="s">
        <v>63234</v>
      </c>
    </row>
    <row r="62905" spans="6:6" x14ac:dyDescent="0.25">
      <c r="F62905" t="s">
        <v>63235</v>
      </c>
    </row>
    <row r="62906" spans="6:6" x14ac:dyDescent="0.25">
      <c r="F62906" t="s">
        <v>63236</v>
      </c>
    </row>
    <row r="62907" spans="6:6" x14ac:dyDescent="0.25">
      <c r="F62907" t="s">
        <v>63237</v>
      </c>
    </row>
    <row r="62908" spans="6:6" x14ac:dyDescent="0.25">
      <c r="F62908" t="s">
        <v>63238</v>
      </c>
    </row>
    <row r="62909" spans="6:6" x14ac:dyDescent="0.25">
      <c r="F62909" t="s">
        <v>63239</v>
      </c>
    </row>
    <row r="62910" spans="6:6" x14ac:dyDescent="0.25">
      <c r="F62910" t="s">
        <v>63240</v>
      </c>
    </row>
    <row r="62911" spans="6:6" x14ac:dyDescent="0.25">
      <c r="F62911" t="s">
        <v>63241</v>
      </c>
    </row>
    <row r="62912" spans="6:6" x14ac:dyDescent="0.25">
      <c r="F62912" t="s">
        <v>63242</v>
      </c>
    </row>
    <row r="62913" spans="6:6" x14ac:dyDescent="0.25">
      <c r="F62913" t="s">
        <v>63243</v>
      </c>
    </row>
    <row r="62914" spans="6:6" x14ac:dyDescent="0.25">
      <c r="F62914" t="s">
        <v>63244</v>
      </c>
    </row>
    <row r="62915" spans="6:6" x14ac:dyDescent="0.25">
      <c r="F62915" t="s">
        <v>63245</v>
      </c>
    </row>
    <row r="62916" spans="6:6" x14ac:dyDescent="0.25">
      <c r="F62916" t="s">
        <v>63246</v>
      </c>
    </row>
    <row r="62917" spans="6:6" x14ac:dyDescent="0.25">
      <c r="F62917" t="s">
        <v>63247</v>
      </c>
    </row>
    <row r="62918" spans="6:6" x14ac:dyDescent="0.25">
      <c r="F62918" t="s">
        <v>63248</v>
      </c>
    </row>
    <row r="62919" spans="6:6" x14ac:dyDescent="0.25">
      <c r="F62919" t="s">
        <v>63249</v>
      </c>
    </row>
    <row r="62920" spans="6:6" x14ac:dyDescent="0.25">
      <c r="F62920" t="s">
        <v>63250</v>
      </c>
    </row>
    <row r="62921" spans="6:6" x14ac:dyDescent="0.25">
      <c r="F62921" t="s">
        <v>63251</v>
      </c>
    </row>
    <row r="62922" spans="6:6" x14ac:dyDescent="0.25">
      <c r="F62922" t="s">
        <v>63252</v>
      </c>
    </row>
    <row r="62923" spans="6:6" x14ac:dyDescent="0.25">
      <c r="F62923" t="s">
        <v>63253</v>
      </c>
    </row>
    <row r="62924" spans="6:6" x14ac:dyDescent="0.25">
      <c r="F62924" t="s">
        <v>63254</v>
      </c>
    </row>
    <row r="62925" spans="6:6" x14ac:dyDescent="0.25">
      <c r="F62925" t="s">
        <v>63255</v>
      </c>
    </row>
    <row r="62926" spans="6:6" x14ac:dyDescent="0.25">
      <c r="F62926" t="s">
        <v>63256</v>
      </c>
    </row>
    <row r="62927" spans="6:6" x14ac:dyDescent="0.25">
      <c r="F62927" t="s">
        <v>63257</v>
      </c>
    </row>
    <row r="62928" spans="6:6" x14ac:dyDescent="0.25">
      <c r="F62928" t="s">
        <v>63258</v>
      </c>
    </row>
    <row r="62929" spans="6:6" x14ac:dyDescent="0.25">
      <c r="F62929" t="s">
        <v>63259</v>
      </c>
    </row>
    <row r="62930" spans="6:6" x14ac:dyDescent="0.25">
      <c r="F62930" t="s">
        <v>63260</v>
      </c>
    </row>
    <row r="62931" spans="6:6" x14ac:dyDescent="0.25">
      <c r="F62931" t="s">
        <v>63261</v>
      </c>
    </row>
    <row r="62932" spans="6:6" x14ac:dyDescent="0.25">
      <c r="F62932" t="s">
        <v>63262</v>
      </c>
    </row>
    <row r="62933" spans="6:6" x14ac:dyDescent="0.25">
      <c r="F62933" t="s">
        <v>63263</v>
      </c>
    </row>
    <row r="62934" spans="6:6" x14ac:dyDescent="0.25">
      <c r="F62934" t="s">
        <v>63264</v>
      </c>
    </row>
    <row r="62935" spans="6:6" x14ac:dyDescent="0.25">
      <c r="F62935" t="s">
        <v>63265</v>
      </c>
    </row>
    <row r="62936" spans="6:6" x14ac:dyDescent="0.25">
      <c r="F62936" t="s">
        <v>63266</v>
      </c>
    </row>
    <row r="62937" spans="6:6" x14ac:dyDescent="0.25">
      <c r="F62937" t="s">
        <v>63267</v>
      </c>
    </row>
    <row r="62938" spans="6:6" x14ac:dyDescent="0.25">
      <c r="F62938" t="s">
        <v>63268</v>
      </c>
    </row>
    <row r="62939" spans="6:6" x14ac:dyDescent="0.25">
      <c r="F62939" t="s">
        <v>63269</v>
      </c>
    </row>
    <row r="62940" spans="6:6" x14ac:dyDescent="0.25">
      <c r="F62940" t="s">
        <v>63270</v>
      </c>
    </row>
    <row r="62941" spans="6:6" x14ac:dyDescent="0.25">
      <c r="F62941" t="s">
        <v>63271</v>
      </c>
    </row>
    <row r="62942" spans="6:6" x14ac:dyDescent="0.25">
      <c r="F62942" t="s">
        <v>63272</v>
      </c>
    </row>
    <row r="62943" spans="6:6" x14ac:dyDescent="0.25">
      <c r="F62943" t="s">
        <v>63273</v>
      </c>
    </row>
    <row r="62944" spans="6:6" x14ac:dyDescent="0.25">
      <c r="F62944" t="s">
        <v>63274</v>
      </c>
    </row>
    <row r="62945" spans="6:6" x14ac:dyDescent="0.25">
      <c r="F62945" t="s">
        <v>63275</v>
      </c>
    </row>
    <row r="62946" spans="6:6" x14ac:dyDescent="0.25">
      <c r="F62946" t="s">
        <v>63276</v>
      </c>
    </row>
    <row r="62947" spans="6:6" x14ac:dyDescent="0.25">
      <c r="F62947" t="s">
        <v>63277</v>
      </c>
    </row>
    <row r="62948" spans="6:6" x14ac:dyDescent="0.25">
      <c r="F62948" t="s">
        <v>63278</v>
      </c>
    </row>
    <row r="62949" spans="6:6" x14ac:dyDescent="0.25">
      <c r="F62949" t="s">
        <v>63279</v>
      </c>
    </row>
    <row r="62950" spans="6:6" x14ac:dyDescent="0.25">
      <c r="F62950" t="s">
        <v>63280</v>
      </c>
    </row>
    <row r="62951" spans="6:6" x14ac:dyDescent="0.25">
      <c r="F62951" t="s">
        <v>63281</v>
      </c>
    </row>
    <row r="62952" spans="6:6" x14ac:dyDescent="0.25">
      <c r="F62952" t="s">
        <v>63282</v>
      </c>
    </row>
    <row r="62953" spans="6:6" x14ac:dyDescent="0.25">
      <c r="F62953" t="s">
        <v>63283</v>
      </c>
    </row>
    <row r="62954" spans="6:6" x14ac:dyDescent="0.25">
      <c r="F62954" t="s">
        <v>63284</v>
      </c>
    </row>
    <row r="62955" spans="6:6" x14ac:dyDescent="0.25">
      <c r="F62955" t="s">
        <v>63285</v>
      </c>
    </row>
    <row r="62956" spans="6:6" x14ac:dyDescent="0.25">
      <c r="F62956" t="s">
        <v>63286</v>
      </c>
    </row>
    <row r="62957" spans="6:6" x14ac:dyDescent="0.25">
      <c r="F62957" t="s">
        <v>63287</v>
      </c>
    </row>
    <row r="62958" spans="6:6" x14ac:dyDescent="0.25">
      <c r="F62958" t="s">
        <v>63288</v>
      </c>
    </row>
    <row r="62959" spans="6:6" x14ac:dyDescent="0.25">
      <c r="F62959" t="s">
        <v>63289</v>
      </c>
    </row>
    <row r="62960" spans="6:6" x14ac:dyDescent="0.25">
      <c r="F62960" t="s">
        <v>63290</v>
      </c>
    </row>
    <row r="62961" spans="6:6" x14ac:dyDescent="0.25">
      <c r="F62961" t="s">
        <v>63291</v>
      </c>
    </row>
    <row r="62962" spans="6:6" x14ac:dyDescent="0.25">
      <c r="F62962" t="s">
        <v>63292</v>
      </c>
    </row>
    <row r="62963" spans="6:6" x14ac:dyDescent="0.25">
      <c r="F62963" t="s">
        <v>63293</v>
      </c>
    </row>
    <row r="62964" spans="6:6" x14ac:dyDescent="0.25">
      <c r="F62964" t="s">
        <v>63294</v>
      </c>
    </row>
    <row r="62965" spans="6:6" x14ac:dyDescent="0.25">
      <c r="F62965" t="s">
        <v>63295</v>
      </c>
    </row>
    <row r="62966" spans="6:6" x14ac:dyDescent="0.25">
      <c r="F62966" t="s">
        <v>63296</v>
      </c>
    </row>
    <row r="62967" spans="6:6" x14ac:dyDescent="0.25">
      <c r="F62967" t="s">
        <v>63297</v>
      </c>
    </row>
    <row r="62968" spans="6:6" x14ac:dyDescent="0.25">
      <c r="F62968" t="s">
        <v>63298</v>
      </c>
    </row>
    <row r="62969" spans="6:6" x14ac:dyDescent="0.25">
      <c r="F62969" t="s">
        <v>63299</v>
      </c>
    </row>
    <row r="62970" spans="6:6" x14ac:dyDescent="0.25">
      <c r="F62970" t="s">
        <v>63300</v>
      </c>
    </row>
    <row r="62971" spans="6:6" x14ac:dyDescent="0.25">
      <c r="F62971" t="s">
        <v>63301</v>
      </c>
    </row>
    <row r="62972" spans="6:6" x14ac:dyDescent="0.25">
      <c r="F62972" t="s">
        <v>63302</v>
      </c>
    </row>
    <row r="62973" spans="6:6" x14ac:dyDescent="0.25">
      <c r="F62973" t="s">
        <v>63303</v>
      </c>
    </row>
    <row r="62974" spans="6:6" x14ac:dyDescent="0.25">
      <c r="F62974" t="s">
        <v>63304</v>
      </c>
    </row>
    <row r="62975" spans="6:6" x14ac:dyDescent="0.25">
      <c r="F62975" t="s">
        <v>63305</v>
      </c>
    </row>
    <row r="62976" spans="6:6" x14ac:dyDescent="0.25">
      <c r="F62976" t="s">
        <v>63306</v>
      </c>
    </row>
    <row r="62977" spans="6:6" x14ac:dyDescent="0.25">
      <c r="F62977" t="s">
        <v>63307</v>
      </c>
    </row>
    <row r="62978" spans="6:6" x14ac:dyDescent="0.25">
      <c r="F62978" t="s">
        <v>63308</v>
      </c>
    </row>
    <row r="62979" spans="6:6" x14ac:dyDescent="0.25">
      <c r="F62979" t="s">
        <v>63309</v>
      </c>
    </row>
    <row r="62980" spans="6:6" x14ac:dyDescent="0.25">
      <c r="F62980" t="s">
        <v>63310</v>
      </c>
    </row>
    <row r="62981" spans="6:6" x14ac:dyDescent="0.25">
      <c r="F62981" t="s">
        <v>63311</v>
      </c>
    </row>
    <row r="62982" spans="6:6" x14ac:dyDescent="0.25">
      <c r="F62982" t="s">
        <v>63312</v>
      </c>
    </row>
    <row r="62983" spans="6:6" x14ac:dyDescent="0.25">
      <c r="F62983" t="s">
        <v>63313</v>
      </c>
    </row>
    <row r="62984" spans="6:6" x14ac:dyDescent="0.25">
      <c r="F62984" t="s">
        <v>63314</v>
      </c>
    </row>
    <row r="62985" spans="6:6" x14ac:dyDescent="0.25">
      <c r="F62985" t="s">
        <v>63315</v>
      </c>
    </row>
    <row r="62986" spans="6:6" x14ac:dyDescent="0.25">
      <c r="F62986" t="s">
        <v>63316</v>
      </c>
    </row>
    <row r="62987" spans="6:6" x14ac:dyDescent="0.25">
      <c r="F62987" t="s">
        <v>63317</v>
      </c>
    </row>
    <row r="62988" spans="6:6" x14ac:dyDescent="0.25">
      <c r="F62988" t="s">
        <v>63318</v>
      </c>
    </row>
    <row r="62989" spans="6:6" x14ac:dyDescent="0.25">
      <c r="F62989" t="s">
        <v>63319</v>
      </c>
    </row>
    <row r="62990" spans="6:6" x14ac:dyDescent="0.25">
      <c r="F62990" t="s">
        <v>63320</v>
      </c>
    </row>
    <row r="62991" spans="6:6" x14ac:dyDescent="0.25">
      <c r="F62991" t="s">
        <v>63321</v>
      </c>
    </row>
    <row r="62992" spans="6:6" x14ac:dyDescent="0.25">
      <c r="F62992" t="s">
        <v>63322</v>
      </c>
    </row>
    <row r="62993" spans="6:6" x14ac:dyDescent="0.25">
      <c r="F62993" t="s">
        <v>63323</v>
      </c>
    </row>
    <row r="62994" spans="6:6" x14ac:dyDescent="0.25">
      <c r="F62994" t="s">
        <v>63324</v>
      </c>
    </row>
    <row r="62995" spans="6:6" x14ac:dyDescent="0.25">
      <c r="F62995" t="s">
        <v>63325</v>
      </c>
    </row>
    <row r="62996" spans="6:6" x14ac:dyDescent="0.25">
      <c r="F62996" t="s">
        <v>63326</v>
      </c>
    </row>
    <row r="62997" spans="6:6" x14ac:dyDescent="0.25">
      <c r="F62997" t="s">
        <v>63327</v>
      </c>
    </row>
    <row r="62998" spans="6:6" x14ac:dyDescent="0.25">
      <c r="F62998" t="s">
        <v>63328</v>
      </c>
    </row>
    <row r="62999" spans="6:6" x14ac:dyDescent="0.25">
      <c r="F62999" t="s">
        <v>63329</v>
      </c>
    </row>
    <row r="63000" spans="6:6" x14ac:dyDescent="0.25">
      <c r="F63000" t="s">
        <v>63330</v>
      </c>
    </row>
    <row r="63001" spans="6:6" x14ac:dyDescent="0.25">
      <c r="F63001" t="s">
        <v>63331</v>
      </c>
    </row>
    <row r="63002" spans="6:6" x14ac:dyDescent="0.25">
      <c r="F63002" t="s">
        <v>63332</v>
      </c>
    </row>
    <row r="63003" spans="6:6" x14ac:dyDescent="0.25">
      <c r="F63003" t="s">
        <v>63333</v>
      </c>
    </row>
    <row r="63004" spans="6:6" x14ac:dyDescent="0.25">
      <c r="F63004" t="s">
        <v>63334</v>
      </c>
    </row>
    <row r="63005" spans="6:6" x14ac:dyDescent="0.25">
      <c r="F63005" t="s">
        <v>63335</v>
      </c>
    </row>
    <row r="63006" spans="6:6" x14ac:dyDescent="0.25">
      <c r="F63006" t="s">
        <v>63336</v>
      </c>
    </row>
    <row r="63007" spans="6:6" x14ac:dyDescent="0.25">
      <c r="F63007" t="s">
        <v>63337</v>
      </c>
    </row>
    <row r="63008" spans="6:6" x14ac:dyDescent="0.25">
      <c r="F63008" t="s">
        <v>63338</v>
      </c>
    </row>
    <row r="63009" spans="6:6" x14ac:dyDescent="0.25">
      <c r="F63009" t="s">
        <v>63339</v>
      </c>
    </row>
    <row r="63010" spans="6:6" x14ac:dyDescent="0.25">
      <c r="F63010" t="s">
        <v>63340</v>
      </c>
    </row>
    <row r="63011" spans="6:6" x14ac:dyDescent="0.25">
      <c r="F63011" t="s">
        <v>63341</v>
      </c>
    </row>
    <row r="63012" spans="6:6" x14ac:dyDescent="0.25">
      <c r="F63012" t="s">
        <v>63342</v>
      </c>
    </row>
    <row r="63013" spans="6:6" x14ac:dyDescent="0.25">
      <c r="F63013" t="s">
        <v>63343</v>
      </c>
    </row>
    <row r="63014" spans="6:6" x14ac:dyDescent="0.25">
      <c r="F63014" t="s">
        <v>63344</v>
      </c>
    </row>
    <row r="63015" spans="6:6" x14ac:dyDescent="0.25">
      <c r="F63015" t="s">
        <v>63345</v>
      </c>
    </row>
    <row r="63016" spans="6:6" x14ac:dyDescent="0.25">
      <c r="F63016" t="s">
        <v>63346</v>
      </c>
    </row>
    <row r="63017" spans="6:6" x14ac:dyDescent="0.25">
      <c r="F63017" t="s">
        <v>63347</v>
      </c>
    </row>
    <row r="63018" spans="6:6" x14ac:dyDescent="0.25">
      <c r="F63018" t="s">
        <v>63348</v>
      </c>
    </row>
    <row r="63019" spans="6:6" x14ac:dyDescent="0.25">
      <c r="F63019" t="s">
        <v>63349</v>
      </c>
    </row>
    <row r="63020" spans="6:6" x14ac:dyDescent="0.25">
      <c r="F63020" t="s">
        <v>63350</v>
      </c>
    </row>
    <row r="63021" spans="6:6" x14ac:dyDescent="0.25">
      <c r="F63021" t="s">
        <v>63351</v>
      </c>
    </row>
    <row r="63022" spans="6:6" x14ac:dyDescent="0.25">
      <c r="F63022" t="s">
        <v>63352</v>
      </c>
    </row>
    <row r="63023" spans="6:6" x14ac:dyDescent="0.25">
      <c r="F63023" t="s">
        <v>63353</v>
      </c>
    </row>
    <row r="63024" spans="6:6" x14ac:dyDescent="0.25">
      <c r="F63024" t="s">
        <v>63354</v>
      </c>
    </row>
    <row r="63025" spans="6:6" x14ac:dyDescent="0.25">
      <c r="F63025" t="s">
        <v>63355</v>
      </c>
    </row>
    <row r="63026" spans="6:6" x14ac:dyDescent="0.25">
      <c r="F63026" t="s">
        <v>63356</v>
      </c>
    </row>
    <row r="63027" spans="6:6" x14ac:dyDescent="0.25">
      <c r="F63027" t="s">
        <v>63357</v>
      </c>
    </row>
    <row r="63028" spans="6:6" x14ac:dyDescent="0.25">
      <c r="F63028" t="s">
        <v>63358</v>
      </c>
    </row>
    <row r="63029" spans="6:6" x14ac:dyDescent="0.25">
      <c r="F63029" t="s">
        <v>63359</v>
      </c>
    </row>
    <row r="63030" spans="6:6" x14ac:dyDescent="0.25">
      <c r="F63030" t="s">
        <v>63360</v>
      </c>
    </row>
    <row r="63031" spans="6:6" x14ac:dyDescent="0.25">
      <c r="F63031" t="s">
        <v>63361</v>
      </c>
    </row>
    <row r="63032" spans="6:6" x14ac:dyDescent="0.25">
      <c r="F63032" t="s">
        <v>63362</v>
      </c>
    </row>
    <row r="63033" spans="6:6" x14ac:dyDescent="0.25">
      <c r="F63033" t="s">
        <v>63363</v>
      </c>
    </row>
    <row r="63034" spans="6:6" x14ac:dyDescent="0.25">
      <c r="F63034" t="s">
        <v>63364</v>
      </c>
    </row>
    <row r="63035" spans="6:6" x14ac:dyDescent="0.25">
      <c r="F63035" t="s">
        <v>63365</v>
      </c>
    </row>
    <row r="63036" spans="6:6" x14ac:dyDescent="0.25">
      <c r="F63036" t="s">
        <v>63366</v>
      </c>
    </row>
    <row r="63037" spans="6:6" x14ac:dyDescent="0.25">
      <c r="F63037" t="s">
        <v>63367</v>
      </c>
    </row>
    <row r="63038" spans="6:6" x14ac:dyDescent="0.25">
      <c r="F63038" t="s">
        <v>63368</v>
      </c>
    </row>
    <row r="63039" spans="6:6" x14ac:dyDescent="0.25">
      <c r="F63039" t="s">
        <v>63369</v>
      </c>
    </row>
    <row r="63040" spans="6:6" x14ac:dyDescent="0.25">
      <c r="F63040" t="s">
        <v>63370</v>
      </c>
    </row>
    <row r="63041" spans="6:6" x14ac:dyDescent="0.25">
      <c r="F63041" t="s">
        <v>63371</v>
      </c>
    </row>
    <row r="63042" spans="6:6" x14ac:dyDescent="0.25">
      <c r="F63042" t="s">
        <v>63372</v>
      </c>
    </row>
    <row r="63043" spans="6:6" x14ac:dyDescent="0.25">
      <c r="F63043" t="s">
        <v>63373</v>
      </c>
    </row>
    <row r="63044" spans="6:6" x14ac:dyDescent="0.25">
      <c r="F63044" t="s">
        <v>63374</v>
      </c>
    </row>
    <row r="63045" spans="6:6" x14ac:dyDescent="0.25">
      <c r="F63045" t="s">
        <v>63375</v>
      </c>
    </row>
    <row r="63046" spans="6:6" x14ac:dyDescent="0.25">
      <c r="F63046" t="s">
        <v>63376</v>
      </c>
    </row>
    <row r="63047" spans="6:6" x14ac:dyDescent="0.25">
      <c r="F63047" t="s">
        <v>63377</v>
      </c>
    </row>
    <row r="63048" spans="6:6" x14ac:dyDescent="0.25">
      <c r="F63048" t="s">
        <v>63378</v>
      </c>
    </row>
    <row r="63049" spans="6:6" x14ac:dyDescent="0.25">
      <c r="F63049" t="s">
        <v>63379</v>
      </c>
    </row>
    <row r="63050" spans="6:6" x14ac:dyDescent="0.25">
      <c r="F63050" t="s">
        <v>63380</v>
      </c>
    </row>
    <row r="63051" spans="6:6" x14ac:dyDescent="0.25">
      <c r="F63051" t="s">
        <v>63381</v>
      </c>
    </row>
    <row r="63052" spans="6:6" x14ac:dyDescent="0.25">
      <c r="F63052" t="s">
        <v>63382</v>
      </c>
    </row>
    <row r="63053" spans="6:6" x14ac:dyDescent="0.25">
      <c r="F63053" t="s">
        <v>63383</v>
      </c>
    </row>
    <row r="63054" spans="6:6" x14ac:dyDescent="0.25">
      <c r="F63054" t="s">
        <v>63384</v>
      </c>
    </row>
    <row r="63055" spans="6:6" x14ac:dyDescent="0.25">
      <c r="F63055" t="s">
        <v>63385</v>
      </c>
    </row>
    <row r="63056" spans="6:6" x14ac:dyDescent="0.25">
      <c r="F63056" t="s">
        <v>63386</v>
      </c>
    </row>
    <row r="63057" spans="6:6" x14ac:dyDescent="0.25">
      <c r="F63057" t="s">
        <v>63387</v>
      </c>
    </row>
    <row r="63058" spans="6:6" x14ac:dyDescent="0.25">
      <c r="F63058" t="s">
        <v>63388</v>
      </c>
    </row>
    <row r="63059" spans="6:6" x14ac:dyDescent="0.25">
      <c r="F63059" t="s">
        <v>63389</v>
      </c>
    </row>
    <row r="63060" spans="6:6" x14ac:dyDescent="0.25">
      <c r="F63060" t="s">
        <v>63390</v>
      </c>
    </row>
    <row r="63061" spans="6:6" x14ac:dyDescent="0.25">
      <c r="F63061" t="s">
        <v>63391</v>
      </c>
    </row>
    <row r="63062" spans="6:6" x14ac:dyDescent="0.25">
      <c r="F63062" t="s">
        <v>63392</v>
      </c>
    </row>
    <row r="63063" spans="6:6" x14ac:dyDescent="0.25">
      <c r="F63063" t="s">
        <v>63393</v>
      </c>
    </row>
    <row r="63064" spans="6:6" x14ac:dyDescent="0.25">
      <c r="F63064" t="s">
        <v>63394</v>
      </c>
    </row>
    <row r="63065" spans="6:6" x14ac:dyDescent="0.25">
      <c r="F63065" t="s">
        <v>63395</v>
      </c>
    </row>
    <row r="63066" spans="6:6" x14ac:dyDescent="0.25">
      <c r="F63066" t="s">
        <v>63396</v>
      </c>
    </row>
    <row r="63067" spans="6:6" x14ac:dyDescent="0.25">
      <c r="F63067" t="s">
        <v>63397</v>
      </c>
    </row>
    <row r="63068" spans="6:6" x14ac:dyDescent="0.25">
      <c r="F63068" t="s">
        <v>63398</v>
      </c>
    </row>
    <row r="63069" spans="6:6" x14ac:dyDescent="0.25">
      <c r="F63069" t="s">
        <v>63399</v>
      </c>
    </row>
    <row r="63070" spans="6:6" x14ac:dyDescent="0.25">
      <c r="F63070" t="s">
        <v>63400</v>
      </c>
    </row>
    <row r="63071" spans="6:6" x14ac:dyDescent="0.25">
      <c r="F63071" t="s">
        <v>63401</v>
      </c>
    </row>
    <row r="63072" spans="6:6" x14ac:dyDescent="0.25">
      <c r="F63072" t="s">
        <v>63402</v>
      </c>
    </row>
    <row r="63073" spans="6:6" x14ac:dyDescent="0.25">
      <c r="F63073" t="s">
        <v>63403</v>
      </c>
    </row>
    <row r="63074" spans="6:6" x14ac:dyDescent="0.25">
      <c r="F63074" t="s">
        <v>63404</v>
      </c>
    </row>
    <row r="63075" spans="6:6" x14ac:dyDescent="0.25">
      <c r="F63075" t="s">
        <v>63405</v>
      </c>
    </row>
    <row r="63076" spans="6:6" x14ac:dyDescent="0.25">
      <c r="F63076" t="s">
        <v>63406</v>
      </c>
    </row>
    <row r="63077" spans="6:6" x14ac:dyDescent="0.25">
      <c r="F63077" t="s">
        <v>63407</v>
      </c>
    </row>
    <row r="63078" spans="6:6" x14ac:dyDescent="0.25">
      <c r="F63078" t="s">
        <v>63408</v>
      </c>
    </row>
    <row r="63079" spans="6:6" x14ac:dyDescent="0.25">
      <c r="F63079" t="s">
        <v>63409</v>
      </c>
    </row>
    <row r="63080" spans="6:6" x14ac:dyDescent="0.25">
      <c r="F63080" t="s">
        <v>63410</v>
      </c>
    </row>
    <row r="63081" spans="6:6" x14ac:dyDescent="0.25">
      <c r="F63081" t="s">
        <v>63411</v>
      </c>
    </row>
    <row r="63082" spans="6:6" x14ac:dyDescent="0.25">
      <c r="F63082" t="s">
        <v>63412</v>
      </c>
    </row>
    <row r="63083" spans="6:6" x14ac:dyDescent="0.25">
      <c r="F63083" t="s">
        <v>63413</v>
      </c>
    </row>
    <row r="63084" spans="6:6" x14ac:dyDescent="0.25">
      <c r="F63084" t="s">
        <v>63414</v>
      </c>
    </row>
    <row r="63085" spans="6:6" x14ac:dyDescent="0.25">
      <c r="F63085" t="s">
        <v>63415</v>
      </c>
    </row>
    <row r="63086" spans="6:6" x14ac:dyDescent="0.25">
      <c r="F63086" t="s">
        <v>63416</v>
      </c>
    </row>
    <row r="63087" spans="6:6" x14ac:dyDescent="0.25">
      <c r="F63087" t="s">
        <v>63417</v>
      </c>
    </row>
    <row r="63088" spans="6:6" x14ac:dyDescent="0.25">
      <c r="F63088" t="s">
        <v>63418</v>
      </c>
    </row>
    <row r="63089" spans="6:6" x14ac:dyDescent="0.25">
      <c r="F63089" t="s">
        <v>63419</v>
      </c>
    </row>
    <row r="63090" spans="6:6" x14ac:dyDescent="0.25">
      <c r="F63090" t="s">
        <v>63420</v>
      </c>
    </row>
    <row r="63091" spans="6:6" x14ac:dyDescent="0.25">
      <c r="F63091" t="s">
        <v>63421</v>
      </c>
    </row>
    <row r="63092" spans="6:6" x14ac:dyDescent="0.25">
      <c r="F63092" t="s">
        <v>63422</v>
      </c>
    </row>
    <row r="63093" spans="6:6" x14ac:dyDescent="0.25">
      <c r="F63093" t="s">
        <v>63423</v>
      </c>
    </row>
    <row r="63094" spans="6:6" x14ac:dyDescent="0.25">
      <c r="F63094" t="s">
        <v>63424</v>
      </c>
    </row>
    <row r="63095" spans="6:6" x14ac:dyDescent="0.25">
      <c r="F63095" t="s">
        <v>63425</v>
      </c>
    </row>
    <row r="63096" spans="6:6" x14ac:dyDescent="0.25">
      <c r="F63096" t="s">
        <v>63426</v>
      </c>
    </row>
    <row r="63097" spans="6:6" x14ac:dyDescent="0.25">
      <c r="F63097" t="s">
        <v>63427</v>
      </c>
    </row>
    <row r="63098" spans="6:6" x14ac:dyDescent="0.25">
      <c r="F63098" t="s">
        <v>63428</v>
      </c>
    </row>
    <row r="63099" spans="6:6" x14ac:dyDescent="0.25">
      <c r="F63099" t="s">
        <v>63429</v>
      </c>
    </row>
    <row r="63100" spans="6:6" x14ac:dyDescent="0.25">
      <c r="F63100" t="s">
        <v>63430</v>
      </c>
    </row>
    <row r="63101" spans="6:6" x14ac:dyDescent="0.25">
      <c r="F63101" t="s">
        <v>63431</v>
      </c>
    </row>
    <row r="63102" spans="6:6" x14ac:dyDescent="0.25">
      <c r="F63102" t="s">
        <v>63432</v>
      </c>
    </row>
    <row r="63103" spans="6:6" x14ac:dyDescent="0.25">
      <c r="F63103" t="s">
        <v>63433</v>
      </c>
    </row>
    <row r="63104" spans="6:6" x14ac:dyDescent="0.25">
      <c r="F63104" t="s">
        <v>63434</v>
      </c>
    </row>
    <row r="63105" spans="6:6" x14ac:dyDescent="0.25">
      <c r="F63105" t="s">
        <v>63435</v>
      </c>
    </row>
    <row r="63106" spans="6:6" x14ac:dyDescent="0.25">
      <c r="F63106" t="s">
        <v>63436</v>
      </c>
    </row>
    <row r="63107" spans="6:6" x14ac:dyDescent="0.25">
      <c r="F63107" t="s">
        <v>63437</v>
      </c>
    </row>
    <row r="63108" spans="6:6" x14ac:dyDescent="0.25">
      <c r="F63108" t="s">
        <v>63438</v>
      </c>
    </row>
    <row r="63109" spans="6:6" x14ac:dyDescent="0.25">
      <c r="F63109" t="s">
        <v>63439</v>
      </c>
    </row>
    <row r="63110" spans="6:6" x14ac:dyDescent="0.25">
      <c r="F63110" t="s">
        <v>63440</v>
      </c>
    </row>
    <row r="63111" spans="6:6" x14ac:dyDescent="0.25">
      <c r="F63111" t="s">
        <v>63441</v>
      </c>
    </row>
    <row r="63112" spans="6:6" x14ac:dyDescent="0.25">
      <c r="F63112" t="s">
        <v>63442</v>
      </c>
    </row>
    <row r="63113" spans="6:6" x14ac:dyDescent="0.25">
      <c r="F63113" t="s">
        <v>63443</v>
      </c>
    </row>
    <row r="63114" spans="6:6" x14ac:dyDescent="0.25">
      <c r="F63114" t="s">
        <v>63444</v>
      </c>
    </row>
    <row r="63115" spans="6:6" x14ac:dyDescent="0.25">
      <c r="F63115" t="s">
        <v>63445</v>
      </c>
    </row>
    <row r="63116" spans="6:6" x14ac:dyDescent="0.25">
      <c r="F63116" t="s">
        <v>63446</v>
      </c>
    </row>
    <row r="63117" spans="6:6" x14ac:dyDescent="0.25">
      <c r="F63117" t="s">
        <v>63447</v>
      </c>
    </row>
    <row r="63118" spans="6:6" x14ac:dyDescent="0.25">
      <c r="F63118" t="s">
        <v>63448</v>
      </c>
    </row>
    <row r="63119" spans="6:6" x14ac:dyDescent="0.25">
      <c r="F63119" t="s">
        <v>63449</v>
      </c>
    </row>
    <row r="63120" spans="6:6" x14ac:dyDescent="0.25">
      <c r="F63120" t="s">
        <v>63450</v>
      </c>
    </row>
    <row r="63121" spans="6:6" x14ac:dyDescent="0.25">
      <c r="F63121" t="s">
        <v>63451</v>
      </c>
    </row>
    <row r="63122" spans="6:6" x14ac:dyDescent="0.25">
      <c r="F63122" t="s">
        <v>63452</v>
      </c>
    </row>
    <row r="63123" spans="6:6" x14ac:dyDescent="0.25">
      <c r="F63123" t="s">
        <v>63453</v>
      </c>
    </row>
    <row r="63124" spans="6:6" x14ac:dyDescent="0.25">
      <c r="F63124" t="s">
        <v>63454</v>
      </c>
    </row>
    <row r="63125" spans="6:6" x14ac:dyDescent="0.25">
      <c r="F63125" t="s">
        <v>63455</v>
      </c>
    </row>
    <row r="63126" spans="6:6" x14ac:dyDescent="0.25">
      <c r="F63126" t="s">
        <v>63456</v>
      </c>
    </row>
    <row r="63127" spans="6:6" x14ac:dyDescent="0.25">
      <c r="F63127" t="s">
        <v>63457</v>
      </c>
    </row>
    <row r="63128" spans="6:6" x14ac:dyDescent="0.25">
      <c r="F63128" t="s">
        <v>63458</v>
      </c>
    </row>
    <row r="63129" spans="6:6" x14ac:dyDescent="0.25">
      <c r="F63129" t="s">
        <v>63459</v>
      </c>
    </row>
    <row r="63130" spans="6:6" x14ac:dyDescent="0.25">
      <c r="F63130" t="s">
        <v>63460</v>
      </c>
    </row>
    <row r="63131" spans="6:6" x14ac:dyDescent="0.25">
      <c r="F63131" t="s">
        <v>63461</v>
      </c>
    </row>
    <row r="63132" spans="6:6" x14ac:dyDescent="0.25">
      <c r="F63132" t="s">
        <v>63462</v>
      </c>
    </row>
    <row r="63133" spans="6:6" x14ac:dyDescent="0.25">
      <c r="F63133" t="s">
        <v>63463</v>
      </c>
    </row>
    <row r="63134" spans="6:6" x14ac:dyDescent="0.25">
      <c r="F63134" t="s">
        <v>63464</v>
      </c>
    </row>
    <row r="63135" spans="6:6" x14ac:dyDescent="0.25">
      <c r="F63135" t="s">
        <v>63465</v>
      </c>
    </row>
    <row r="63136" spans="6:6" x14ac:dyDescent="0.25">
      <c r="F63136" t="s">
        <v>63466</v>
      </c>
    </row>
    <row r="63137" spans="6:6" x14ac:dyDescent="0.25">
      <c r="F63137" t="s">
        <v>63467</v>
      </c>
    </row>
    <row r="63138" spans="6:6" x14ac:dyDescent="0.25">
      <c r="F63138" t="s">
        <v>63468</v>
      </c>
    </row>
    <row r="63139" spans="6:6" x14ac:dyDescent="0.25">
      <c r="F63139" t="s">
        <v>63469</v>
      </c>
    </row>
    <row r="63140" spans="6:6" x14ac:dyDescent="0.25">
      <c r="F63140" t="s">
        <v>63470</v>
      </c>
    </row>
    <row r="63141" spans="6:6" x14ac:dyDescent="0.25">
      <c r="F63141" t="s">
        <v>63471</v>
      </c>
    </row>
    <row r="63142" spans="6:6" x14ac:dyDescent="0.25">
      <c r="F63142" t="s">
        <v>63472</v>
      </c>
    </row>
    <row r="63143" spans="6:6" x14ac:dyDescent="0.25">
      <c r="F63143" t="s">
        <v>63473</v>
      </c>
    </row>
    <row r="63144" spans="6:6" x14ac:dyDescent="0.25">
      <c r="F63144" t="s">
        <v>63474</v>
      </c>
    </row>
    <row r="63145" spans="6:6" x14ac:dyDescent="0.25">
      <c r="F63145" t="s">
        <v>63475</v>
      </c>
    </row>
    <row r="63146" spans="6:6" x14ac:dyDescent="0.25">
      <c r="F63146" t="s">
        <v>63476</v>
      </c>
    </row>
    <row r="63147" spans="6:6" x14ac:dyDescent="0.25">
      <c r="F63147" t="s">
        <v>63477</v>
      </c>
    </row>
    <row r="63148" spans="6:6" x14ac:dyDescent="0.25">
      <c r="F63148" t="s">
        <v>63478</v>
      </c>
    </row>
    <row r="63149" spans="6:6" x14ac:dyDescent="0.25">
      <c r="F63149" t="s">
        <v>63479</v>
      </c>
    </row>
    <row r="63150" spans="6:6" x14ac:dyDescent="0.25">
      <c r="F63150" t="s">
        <v>63480</v>
      </c>
    </row>
    <row r="63151" spans="6:6" x14ac:dyDescent="0.25">
      <c r="F63151" t="s">
        <v>63481</v>
      </c>
    </row>
    <row r="63152" spans="6:6" x14ac:dyDescent="0.25">
      <c r="F63152" t="s">
        <v>63482</v>
      </c>
    </row>
    <row r="63153" spans="6:6" x14ac:dyDescent="0.25">
      <c r="F63153" t="s">
        <v>63483</v>
      </c>
    </row>
    <row r="63154" spans="6:6" x14ac:dyDescent="0.25">
      <c r="F63154" t="s">
        <v>63484</v>
      </c>
    </row>
    <row r="63155" spans="6:6" x14ac:dyDescent="0.25">
      <c r="F63155" t="s">
        <v>63485</v>
      </c>
    </row>
    <row r="63156" spans="6:6" x14ac:dyDescent="0.25">
      <c r="F63156" t="s">
        <v>63486</v>
      </c>
    </row>
    <row r="63157" spans="6:6" x14ac:dyDescent="0.25">
      <c r="F63157" t="s">
        <v>63487</v>
      </c>
    </row>
    <row r="63158" spans="6:6" x14ac:dyDescent="0.25">
      <c r="F63158" t="s">
        <v>63488</v>
      </c>
    </row>
    <row r="63159" spans="6:6" x14ac:dyDescent="0.25">
      <c r="F63159" t="s">
        <v>63489</v>
      </c>
    </row>
    <row r="63160" spans="6:6" x14ac:dyDescent="0.25">
      <c r="F63160" t="s">
        <v>63490</v>
      </c>
    </row>
    <row r="63161" spans="6:6" x14ac:dyDescent="0.25">
      <c r="F63161" t="s">
        <v>63491</v>
      </c>
    </row>
    <row r="63162" spans="6:6" x14ac:dyDescent="0.25">
      <c r="F63162" t="s">
        <v>63492</v>
      </c>
    </row>
    <row r="63163" spans="6:6" x14ac:dyDescent="0.25">
      <c r="F63163" t="s">
        <v>63493</v>
      </c>
    </row>
    <row r="63164" spans="6:6" x14ac:dyDescent="0.25">
      <c r="F63164" t="s">
        <v>63494</v>
      </c>
    </row>
    <row r="63165" spans="6:6" x14ac:dyDescent="0.25">
      <c r="F63165" t="s">
        <v>63495</v>
      </c>
    </row>
    <row r="63166" spans="6:6" x14ac:dyDescent="0.25">
      <c r="F63166" t="s">
        <v>63496</v>
      </c>
    </row>
    <row r="63167" spans="6:6" x14ac:dyDescent="0.25">
      <c r="F63167" t="s">
        <v>63497</v>
      </c>
    </row>
    <row r="63168" spans="6:6" x14ac:dyDescent="0.25">
      <c r="F63168" t="s">
        <v>63498</v>
      </c>
    </row>
    <row r="63169" spans="6:6" x14ac:dyDescent="0.25">
      <c r="F63169" t="s">
        <v>63499</v>
      </c>
    </row>
    <row r="63170" spans="6:6" x14ac:dyDescent="0.25">
      <c r="F63170" t="s">
        <v>63500</v>
      </c>
    </row>
    <row r="63171" spans="6:6" x14ac:dyDescent="0.25">
      <c r="F63171" t="s">
        <v>63501</v>
      </c>
    </row>
    <row r="63172" spans="6:6" x14ac:dyDescent="0.25">
      <c r="F63172" t="s">
        <v>63502</v>
      </c>
    </row>
    <row r="63173" spans="6:6" x14ac:dyDescent="0.25">
      <c r="F63173" t="s">
        <v>63503</v>
      </c>
    </row>
    <row r="63174" spans="6:6" x14ac:dyDescent="0.25">
      <c r="F63174" t="s">
        <v>63504</v>
      </c>
    </row>
    <row r="63175" spans="6:6" x14ac:dyDescent="0.25">
      <c r="F63175" t="s">
        <v>63505</v>
      </c>
    </row>
    <row r="63176" spans="6:6" x14ac:dyDescent="0.25">
      <c r="F63176" t="s">
        <v>63506</v>
      </c>
    </row>
    <row r="63177" spans="6:6" x14ac:dyDescent="0.25">
      <c r="F63177" t="s">
        <v>63507</v>
      </c>
    </row>
    <row r="63178" spans="6:6" x14ac:dyDescent="0.25">
      <c r="F63178" t="s">
        <v>63508</v>
      </c>
    </row>
    <row r="63179" spans="6:6" x14ac:dyDescent="0.25">
      <c r="F63179" t="s">
        <v>63509</v>
      </c>
    </row>
    <row r="63180" spans="6:6" x14ac:dyDescent="0.25">
      <c r="F63180" t="s">
        <v>63510</v>
      </c>
    </row>
    <row r="63181" spans="6:6" x14ac:dyDescent="0.25">
      <c r="F63181" t="s">
        <v>63511</v>
      </c>
    </row>
    <row r="63182" spans="6:6" x14ac:dyDescent="0.25">
      <c r="F63182" t="s">
        <v>63512</v>
      </c>
    </row>
    <row r="63183" spans="6:6" x14ac:dyDescent="0.25">
      <c r="F63183" t="s">
        <v>63513</v>
      </c>
    </row>
    <row r="63184" spans="6:6" x14ac:dyDescent="0.25">
      <c r="F63184" t="s">
        <v>63514</v>
      </c>
    </row>
    <row r="63185" spans="6:6" x14ac:dyDescent="0.25">
      <c r="F63185" t="s">
        <v>63515</v>
      </c>
    </row>
    <row r="63186" spans="6:6" x14ac:dyDescent="0.25">
      <c r="F63186" t="s">
        <v>63516</v>
      </c>
    </row>
    <row r="63187" spans="6:6" x14ac:dyDescent="0.25">
      <c r="F63187" t="s">
        <v>63517</v>
      </c>
    </row>
    <row r="63188" spans="6:6" x14ac:dyDescent="0.25">
      <c r="F63188" t="s">
        <v>63518</v>
      </c>
    </row>
    <row r="63189" spans="6:6" x14ac:dyDescent="0.25">
      <c r="F63189" t="s">
        <v>63519</v>
      </c>
    </row>
    <row r="63190" spans="6:6" x14ac:dyDescent="0.25">
      <c r="F63190" t="s">
        <v>63520</v>
      </c>
    </row>
    <row r="63191" spans="6:6" x14ac:dyDescent="0.25">
      <c r="F63191" t="s">
        <v>63521</v>
      </c>
    </row>
    <row r="63192" spans="6:6" x14ac:dyDescent="0.25">
      <c r="F63192" t="s">
        <v>63522</v>
      </c>
    </row>
    <row r="63193" spans="6:6" x14ac:dyDescent="0.25">
      <c r="F63193" t="s">
        <v>63523</v>
      </c>
    </row>
    <row r="63194" spans="6:6" x14ac:dyDescent="0.25">
      <c r="F63194" t="s">
        <v>63524</v>
      </c>
    </row>
    <row r="63195" spans="6:6" x14ac:dyDescent="0.25">
      <c r="F63195" t="s">
        <v>63525</v>
      </c>
    </row>
    <row r="63196" spans="6:6" x14ac:dyDescent="0.25">
      <c r="F63196" t="s">
        <v>63526</v>
      </c>
    </row>
    <row r="63197" spans="6:6" x14ac:dyDescent="0.25">
      <c r="F63197" t="s">
        <v>63527</v>
      </c>
    </row>
    <row r="63198" spans="6:6" x14ac:dyDescent="0.25">
      <c r="F63198" t="s">
        <v>63528</v>
      </c>
    </row>
    <row r="63199" spans="6:6" x14ac:dyDescent="0.25">
      <c r="F63199" t="s">
        <v>63529</v>
      </c>
    </row>
    <row r="63200" spans="6:6" x14ac:dyDescent="0.25">
      <c r="F63200" t="s">
        <v>63530</v>
      </c>
    </row>
    <row r="63201" spans="6:6" x14ac:dyDescent="0.25">
      <c r="F63201" t="s">
        <v>63531</v>
      </c>
    </row>
    <row r="63202" spans="6:6" x14ac:dyDescent="0.25">
      <c r="F63202" t="s">
        <v>63532</v>
      </c>
    </row>
    <row r="63203" spans="6:6" x14ac:dyDescent="0.25">
      <c r="F63203" t="s">
        <v>63533</v>
      </c>
    </row>
    <row r="63204" spans="6:6" x14ac:dyDescent="0.25">
      <c r="F63204" t="s">
        <v>63534</v>
      </c>
    </row>
    <row r="63205" spans="6:6" x14ac:dyDescent="0.25">
      <c r="F63205" t="s">
        <v>63535</v>
      </c>
    </row>
    <row r="63206" spans="6:6" x14ac:dyDescent="0.25">
      <c r="F63206" t="s">
        <v>63536</v>
      </c>
    </row>
    <row r="63207" spans="6:6" x14ac:dyDescent="0.25">
      <c r="F63207" t="s">
        <v>63537</v>
      </c>
    </row>
    <row r="63208" spans="6:6" x14ac:dyDescent="0.25">
      <c r="F63208" t="s">
        <v>63538</v>
      </c>
    </row>
    <row r="63209" spans="6:6" x14ac:dyDescent="0.25">
      <c r="F63209" t="s">
        <v>63539</v>
      </c>
    </row>
    <row r="63210" spans="6:6" x14ac:dyDescent="0.25">
      <c r="F63210" t="s">
        <v>63540</v>
      </c>
    </row>
    <row r="63211" spans="6:6" x14ac:dyDescent="0.25">
      <c r="F63211" t="s">
        <v>63541</v>
      </c>
    </row>
    <row r="63212" spans="6:6" x14ac:dyDescent="0.25">
      <c r="F63212" t="s">
        <v>63542</v>
      </c>
    </row>
    <row r="63213" spans="6:6" x14ac:dyDescent="0.25">
      <c r="F63213" t="s">
        <v>63543</v>
      </c>
    </row>
    <row r="63214" spans="6:6" x14ac:dyDescent="0.25">
      <c r="F63214" t="s">
        <v>63544</v>
      </c>
    </row>
    <row r="63215" spans="6:6" x14ac:dyDescent="0.25">
      <c r="F63215" t="s">
        <v>63545</v>
      </c>
    </row>
    <row r="63216" spans="6:6" x14ac:dyDescent="0.25">
      <c r="F63216" t="s">
        <v>63546</v>
      </c>
    </row>
    <row r="63217" spans="6:6" x14ac:dyDescent="0.25">
      <c r="F63217" t="s">
        <v>63547</v>
      </c>
    </row>
    <row r="63218" spans="6:6" x14ac:dyDescent="0.25">
      <c r="F63218" t="s">
        <v>63548</v>
      </c>
    </row>
    <row r="63219" spans="6:6" x14ac:dyDescent="0.25">
      <c r="F63219" t="s">
        <v>63549</v>
      </c>
    </row>
    <row r="63220" spans="6:6" x14ac:dyDescent="0.25">
      <c r="F63220" t="s">
        <v>63550</v>
      </c>
    </row>
    <row r="63221" spans="6:6" x14ac:dyDescent="0.25">
      <c r="F63221" t="s">
        <v>63551</v>
      </c>
    </row>
    <row r="63222" spans="6:6" x14ac:dyDescent="0.25">
      <c r="F63222" t="s">
        <v>63552</v>
      </c>
    </row>
    <row r="63223" spans="6:6" x14ac:dyDescent="0.25">
      <c r="F63223" t="s">
        <v>63553</v>
      </c>
    </row>
    <row r="63224" spans="6:6" x14ac:dyDescent="0.25">
      <c r="F63224" t="s">
        <v>63554</v>
      </c>
    </row>
    <row r="63225" spans="6:6" x14ac:dyDescent="0.25">
      <c r="F63225" t="s">
        <v>63555</v>
      </c>
    </row>
    <row r="63226" spans="6:6" x14ac:dyDescent="0.25">
      <c r="F63226" t="s">
        <v>63556</v>
      </c>
    </row>
    <row r="63227" spans="6:6" x14ac:dyDescent="0.25">
      <c r="F63227" t="s">
        <v>63557</v>
      </c>
    </row>
    <row r="63228" spans="6:6" x14ac:dyDescent="0.25">
      <c r="F63228" t="s">
        <v>63558</v>
      </c>
    </row>
    <row r="63229" spans="6:6" x14ac:dyDescent="0.25">
      <c r="F63229" t="s">
        <v>63559</v>
      </c>
    </row>
    <row r="63230" spans="6:6" x14ac:dyDescent="0.25">
      <c r="F63230" t="s">
        <v>63560</v>
      </c>
    </row>
    <row r="63231" spans="6:6" x14ac:dyDescent="0.25">
      <c r="F63231" t="s">
        <v>63561</v>
      </c>
    </row>
    <row r="63232" spans="6:6" x14ac:dyDescent="0.25">
      <c r="F63232" t="s">
        <v>63562</v>
      </c>
    </row>
    <row r="63233" spans="6:6" x14ac:dyDescent="0.25">
      <c r="F63233" t="s">
        <v>63563</v>
      </c>
    </row>
    <row r="63234" spans="6:6" x14ac:dyDescent="0.25">
      <c r="F63234" t="s">
        <v>63564</v>
      </c>
    </row>
    <row r="63235" spans="6:6" x14ac:dyDescent="0.25">
      <c r="F63235" t="s">
        <v>63565</v>
      </c>
    </row>
    <row r="63236" spans="6:6" x14ac:dyDescent="0.25">
      <c r="F63236" t="s">
        <v>63566</v>
      </c>
    </row>
    <row r="63237" spans="6:6" x14ac:dyDescent="0.25">
      <c r="F63237" t="s">
        <v>63567</v>
      </c>
    </row>
    <row r="63238" spans="6:6" x14ac:dyDescent="0.25">
      <c r="F63238" t="s">
        <v>63568</v>
      </c>
    </row>
    <row r="63239" spans="6:6" x14ac:dyDescent="0.25">
      <c r="F63239" t="s">
        <v>63569</v>
      </c>
    </row>
    <row r="63240" spans="6:6" x14ac:dyDescent="0.25">
      <c r="F63240" t="s">
        <v>63570</v>
      </c>
    </row>
    <row r="63241" spans="6:6" x14ac:dyDescent="0.25">
      <c r="F63241" t="s">
        <v>63571</v>
      </c>
    </row>
    <row r="63242" spans="6:6" x14ac:dyDescent="0.25">
      <c r="F63242" t="s">
        <v>63572</v>
      </c>
    </row>
    <row r="63243" spans="6:6" x14ac:dyDescent="0.25">
      <c r="F63243" t="s">
        <v>63573</v>
      </c>
    </row>
    <row r="63244" spans="6:6" x14ac:dyDescent="0.25">
      <c r="F63244" t="s">
        <v>63574</v>
      </c>
    </row>
    <row r="63245" spans="6:6" x14ac:dyDescent="0.25">
      <c r="F63245" t="s">
        <v>63575</v>
      </c>
    </row>
    <row r="63246" spans="6:6" x14ac:dyDescent="0.25">
      <c r="F63246" t="s">
        <v>63576</v>
      </c>
    </row>
    <row r="63247" spans="6:6" x14ac:dyDescent="0.25">
      <c r="F63247" t="s">
        <v>63577</v>
      </c>
    </row>
    <row r="63248" spans="6:6" x14ac:dyDescent="0.25">
      <c r="F63248" t="s">
        <v>63578</v>
      </c>
    </row>
    <row r="63249" spans="6:6" x14ac:dyDescent="0.25">
      <c r="F63249" t="s">
        <v>63579</v>
      </c>
    </row>
    <row r="63250" spans="6:6" x14ac:dyDescent="0.25">
      <c r="F63250" t="s">
        <v>63580</v>
      </c>
    </row>
    <row r="63251" spans="6:6" x14ac:dyDescent="0.25">
      <c r="F63251" t="s">
        <v>63581</v>
      </c>
    </row>
    <row r="63252" spans="6:6" x14ac:dyDescent="0.25">
      <c r="F63252" t="s">
        <v>63582</v>
      </c>
    </row>
    <row r="63253" spans="6:6" x14ac:dyDescent="0.25">
      <c r="F63253" t="s">
        <v>63583</v>
      </c>
    </row>
    <row r="63254" spans="6:6" x14ac:dyDescent="0.25">
      <c r="F63254" t="s">
        <v>63584</v>
      </c>
    </row>
    <row r="63255" spans="6:6" x14ac:dyDescent="0.25">
      <c r="F63255" t="s">
        <v>63585</v>
      </c>
    </row>
    <row r="63256" spans="6:6" x14ac:dyDescent="0.25">
      <c r="F63256" t="s">
        <v>63586</v>
      </c>
    </row>
    <row r="63257" spans="6:6" x14ac:dyDescent="0.25">
      <c r="F63257" t="s">
        <v>63587</v>
      </c>
    </row>
    <row r="63258" spans="6:6" x14ac:dyDescent="0.25">
      <c r="F63258" t="s">
        <v>63588</v>
      </c>
    </row>
    <row r="63259" spans="6:6" x14ac:dyDescent="0.25">
      <c r="F63259" t="s">
        <v>63589</v>
      </c>
    </row>
    <row r="63260" spans="6:6" x14ac:dyDescent="0.25">
      <c r="F63260" t="s">
        <v>63590</v>
      </c>
    </row>
    <row r="63261" spans="6:6" x14ac:dyDescent="0.25">
      <c r="F63261" t="s">
        <v>63591</v>
      </c>
    </row>
    <row r="63262" spans="6:6" x14ac:dyDescent="0.25">
      <c r="F63262" t="s">
        <v>63592</v>
      </c>
    </row>
    <row r="63263" spans="6:6" x14ac:dyDescent="0.25">
      <c r="F63263" t="s">
        <v>63593</v>
      </c>
    </row>
    <row r="63264" spans="6:6" x14ac:dyDescent="0.25">
      <c r="F63264" t="s">
        <v>63594</v>
      </c>
    </row>
    <row r="63265" spans="6:6" x14ac:dyDescent="0.25">
      <c r="F63265" t="s">
        <v>63595</v>
      </c>
    </row>
    <row r="63266" spans="6:6" x14ac:dyDescent="0.25">
      <c r="F63266" t="s">
        <v>63596</v>
      </c>
    </row>
    <row r="63267" spans="6:6" x14ac:dyDescent="0.25">
      <c r="F63267" t="s">
        <v>63597</v>
      </c>
    </row>
    <row r="63268" spans="6:6" x14ac:dyDescent="0.25">
      <c r="F63268" t="s">
        <v>63598</v>
      </c>
    </row>
    <row r="63269" spans="6:6" x14ac:dyDescent="0.25">
      <c r="F63269" t="s">
        <v>63599</v>
      </c>
    </row>
    <row r="63270" spans="6:6" x14ac:dyDescent="0.25">
      <c r="F63270" t="s">
        <v>63600</v>
      </c>
    </row>
    <row r="63271" spans="6:6" x14ac:dyDescent="0.25">
      <c r="F63271" t="s">
        <v>63601</v>
      </c>
    </row>
    <row r="63272" spans="6:6" x14ac:dyDescent="0.25">
      <c r="F63272" t="s">
        <v>63602</v>
      </c>
    </row>
    <row r="63273" spans="6:6" x14ac:dyDescent="0.25">
      <c r="F63273" t="s">
        <v>63603</v>
      </c>
    </row>
    <row r="63274" spans="6:6" x14ac:dyDescent="0.25">
      <c r="F63274" t="s">
        <v>63604</v>
      </c>
    </row>
    <row r="63275" spans="6:6" x14ac:dyDescent="0.25">
      <c r="F63275" t="s">
        <v>63605</v>
      </c>
    </row>
    <row r="63276" spans="6:6" x14ac:dyDescent="0.25">
      <c r="F63276" t="s">
        <v>63606</v>
      </c>
    </row>
    <row r="63277" spans="6:6" x14ac:dyDescent="0.25">
      <c r="F63277" t="s">
        <v>63607</v>
      </c>
    </row>
    <row r="63278" spans="6:6" x14ac:dyDescent="0.25">
      <c r="F63278" t="s">
        <v>63608</v>
      </c>
    </row>
    <row r="63279" spans="6:6" x14ac:dyDescent="0.25">
      <c r="F63279" t="s">
        <v>63609</v>
      </c>
    </row>
    <row r="63280" spans="6:6" x14ac:dyDescent="0.25">
      <c r="F63280" t="s">
        <v>63610</v>
      </c>
    </row>
    <row r="63281" spans="6:6" x14ac:dyDescent="0.25">
      <c r="F63281" t="s">
        <v>63611</v>
      </c>
    </row>
    <row r="63282" spans="6:6" x14ac:dyDescent="0.25">
      <c r="F63282" t="s">
        <v>63612</v>
      </c>
    </row>
    <row r="63283" spans="6:6" x14ac:dyDescent="0.25">
      <c r="F63283" t="s">
        <v>63613</v>
      </c>
    </row>
    <row r="63284" spans="6:6" x14ac:dyDescent="0.25">
      <c r="F63284" t="s">
        <v>63614</v>
      </c>
    </row>
    <row r="63285" spans="6:6" x14ac:dyDescent="0.25">
      <c r="F63285" t="s">
        <v>63615</v>
      </c>
    </row>
    <row r="63286" spans="6:6" x14ac:dyDescent="0.25">
      <c r="F63286" t="s">
        <v>63616</v>
      </c>
    </row>
    <row r="63287" spans="6:6" x14ac:dyDescent="0.25">
      <c r="F63287" t="s">
        <v>63617</v>
      </c>
    </row>
    <row r="63288" spans="6:6" x14ac:dyDescent="0.25">
      <c r="F63288" t="s">
        <v>63618</v>
      </c>
    </row>
    <row r="63289" spans="6:6" x14ac:dyDescent="0.25">
      <c r="F63289" t="s">
        <v>63619</v>
      </c>
    </row>
    <row r="63290" spans="6:6" x14ac:dyDescent="0.25">
      <c r="F63290" t="s">
        <v>63620</v>
      </c>
    </row>
    <row r="63291" spans="6:6" x14ac:dyDescent="0.25">
      <c r="F63291" t="s">
        <v>63621</v>
      </c>
    </row>
    <row r="63292" spans="6:6" x14ac:dyDescent="0.25">
      <c r="F63292" t="s">
        <v>63622</v>
      </c>
    </row>
    <row r="63293" spans="6:6" x14ac:dyDescent="0.25">
      <c r="F63293" t="s">
        <v>63623</v>
      </c>
    </row>
    <row r="63294" spans="6:6" x14ac:dyDescent="0.25">
      <c r="F63294" t="s">
        <v>63624</v>
      </c>
    </row>
    <row r="63295" spans="6:6" x14ac:dyDescent="0.25">
      <c r="F63295" t="s">
        <v>63625</v>
      </c>
    </row>
    <row r="63296" spans="6:6" x14ac:dyDescent="0.25">
      <c r="F63296" t="s">
        <v>63626</v>
      </c>
    </row>
    <row r="63297" spans="6:6" x14ac:dyDescent="0.25">
      <c r="F63297" t="s">
        <v>63627</v>
      </c>
    </row>
    <row r="63298" spans="6:6" x14ac:dyDescent="0.25">
      <c r="F63298" t="s">
        <v>63628</v>
      </c>
    </row>
    <row r="63299" spans="6:6" x14ac:dyDescent="0.25">
      <c r="F63299" t="s">
        <v>63629</v>
      </c>
    </row>
    <row r="63300" spans="6:6" x14ac:dyDescent="0.25">
      <c r="F63300" t="s">
        <v>63630</v>
      </c>
    </row>
    <row r="63301" spans="6:6" x14ac:dyDescent="0.25">
      <c r="F63301" t="s">
        <v>63631</v>
      </c>
    </row>
    <row r="63302" spans="6:6" x14ac:dyDescent="0.25">
      <c r="F63302" t="s">
        <v>63632</v>
      </c>
    </row>
    <row r="63303" spans="6:6" x14ac:dyDescent="0.25">
      <c r="F63303" t="s">
        <v>63633</v>
      </c>
    </row>
    <row r="63304" spans="6:6" x14ac:dyDescent="0.25">
      <c r="F63304" t="s">
        <v>63634</v>
      </c>
    </row>
    <row r="63305" spans="6:6" x14ac:dyDescent="0.25">
      <c r="F63305" t="s">
        <v>63635</v>
      </c>
    </row>
    <row r="63306" spans="6:6" x14ac:dyDescent="0.25">
      <c r="F63306" t="s">
        <v>63636</v>
      </c>
    </row>
    <row r="63307" spans="6:6" x14ac:dyDescent="0.25">
      <c r="F63307" t="s">
        <v>63637</v>
      </c>
    </row>
    <row r="63308" spans="6:6" x14ac:dyDescent="0.25">
      <c r="F63308" t="s">
        <v>63638</v>
      </c>
    </row>
    <row r="63309" spans="6:6" x14ac:dyDescent="0.25">
      <c r="F63309" t="s">
        <v>63639</v>
      </c>
    </row>
    <row r="63310" spans="6:6" x14ac:dyDescent="0.25">
      <c r="F63310" t="s">
        <v>63640</v>
      </c>
    </row>
    <row r="63311" spans="6:6" x14ac:dyDescent="0.25">
      <c r="F63311" t="s">
        <v>63641</v>
      </c>
    </row>
    <row r="63312" spans="6:6" x14ac:dyDescent="0.25">
      <c r="F63312" t="s">
        <v>63642</v>
      </c>
    </row>
    <row r="63313" spans="6:6" x14ac:dyDescent="0.25">
      <c r="F63313" t="s">
        <v>63643</v>
      </c>
    </row>
    <row r="63314" spans="6:6" x14ac:dyDescent="0.25">
      <c r="F63314" t="s">
        <v>63644</v>
      </c>
    </row>
    <row r="63315" spans="6:6" x14ac:dyDescent="0.25">
      <c r="F63315" t="s">
        <v>63645</v>
      </c>
    </row>
    <row r="63316" spans="6:6" x14ac:dyDescent="0.25">
      <c r="F63316" t="s">
        <v>63646</v>
      </c>
    </row>
    <row r="63317" spans="6:6" x14ac:dyDescent="0.25">
      <c r="F63317" t="s">
        <v>63647</v>
      </c>
    </row>
    <row r="63318" spans="6:6" x14ac:dyDescent="0.25">
      <c r="F63318" t="s">
        <v>63648</v>
      </c>
    </row>
    <row r="63319" spans="6:6" x14ac:dyDescent="0.25">
      <c r="F63319" t="s">
        <v>63649</v>
      </c>
    </row>
    <row r="63320" spans="6:6" x14ac:dyDescent="0.25">
      <c r="F63320" t="s">
        <v>63650</v>
      </c>
    </row>
    <row r="63321" spans="6:6" x14ac:dyDescent="0.25">
      <c r="F63321" t="s">
        <v>63651</v>
      </c>
    </row>
    <row r="63322" spans="6:6" x14ac:dyDescent="0.25">
      <c r="F63322" t="s">
        <v>63652</v>
      </c>
    </row>
    <row r="63323" spans="6:6" x14ac:dyDescent="0.25">
      <c r="F63323" t="s">
        <v>63653</v>
      </c>
    </row>
    <row r="63324" spans="6:6" x14ac:dyDescent="0.25">
      <c r="F63324" t="s">
        <v>63654</v>
      </c>
    </row>
    <row r="63325" spans="6:6" x14ac:dyDescent="0.25">
      <c r="F63325" t="s">
        <v>63655</v>
      </c>
    </row>
    <row r="63326" spans="6:6" x14ac:dyDescent="0.25">
      <c r="F63326" t="s">
        <v>63656</v>
      </c>
    </row>
    <row r="63327" spans="6:6" x14ac:dyDescent="0.25">
      <c r="F63327" t="s">
        <v>63657</v>
      </c>
    </row>
    <row r="63328" spans="6:6" x14ac:dyDescent="0.25">
      <c r="F63328" t="s">
        <v>63658</v>
      </c>
    </row>
    <row r="63329" spans="6:6" x14ac:dyDescent="0.25">
      <c r="F63329" t="s">
        <v>63659</v>
      </c>
    </row>
    <row r="63330" spans="6:6" x14ac:dyDescent="0.25">
      <c r="F63330" t="s">
        <v>63660</v>
      </c>
    </row>
    <row r="63331" spans="6:6" x14ac:dyDescent="0.25">
      <c r="F63331" t="s">
        <v>63661</v>
      </c>
    </row>
    <row r="63332" spans="6:6" x14ac:dyDescent="0.25">
      <c r="F63332" t="s">
        <v>63662</v>
      </c>
    </row>
    <row r="63333" spans="6:6" x14ac:dyDescent="0.25">
      <c r="F63333" t="s">
        <v>63663</v>
      </c>
    </row>
    <row r="63334" spans="6:6" x14ac:dyDescent="0.25">
      <c r="F63334" t="s">
        <v>63664</v>
      </c>
    </row>
    <row r="63335" spans="6:6" x14ac:dyDescent="0.25">
      <c r="F63335" t="s">
        <v>63665</v>
      </c>
    </row>
    <row r="63336" spans="6:6" x14ac:dyDescent="0.25">
      <c r="F63336" t="s">
        <v>63666</v>
      </c>
    </row>
    <row r="63337" spans="6:6" x14ac:dyDescent="0.25">
      <c r="F63337" t="s">
        <v>63667</v>
      </c>
    </row>
    <row r="63338" spans="6:6" x14ac:dyDescent="0.25">
      <c r="F63338" t="s">
        <v>63668</v>
      </c>
    </row>
    <row r="63339" spans="6:6" x14ac:dyDescent="0.25">
      <c r="F63339" t="s">
        <v>63669</v>
      </c>
    </row>
    <row r="63340" spans="6:6" x14ac:dyDescent="0.25">
      <c r="F63340" t="s">
        <v>63670</v>
      </c>
    </row>
    <row r="63341" spans="6:6" x14ac:dyDescent="0.25">
      <c r="F63341" t="s">
        <v>63671</v>
      </c>
    </row>
    <row r="63342" spans="6:6" x14ac:dyDescent="0.25">
      <c r="F63342" t="s">
        <v>63672</v>
      </c>
    </row>
    <row r="63343" spans="6:6" x14ac:dyDescent="0.25">
      <c r="F63343" t="s">
        <v>63673</v>
      </c>
    </row>
    <row r="63344" spans="6:6" x14ac:dyDescent="0.25">
      <c r="F63344" t="s">
        <v>63674</v>
      </c>
    </row>
    <row r="63345" spans="6:6" x14ac:dyDescent="0.25">
      <c r="F63345" t="s">
        <v>63675</v>
      </c>
    </row>
    <row r="63346" spans="6:6" x14ac:dyDescent="0.25">
      <c r="F63346" t="s">
        <v>63676</v>
      </c>
    </row>
    <row r="63347" spans="6:6" x14ac:dyDescent="0.25">
      <c r="F63347" t="s">
        <v>63677</v>
      </c>
    </row>
    <row r="63348" spans="6:6" x14ac:dyDescent="0.25">
      <c r="F63348" t="s">
        <v>63678</v>
      </c>
    </row>
    <row r="63349" spans="6:6" x14ac:dyDescent="0.25">
      <c r="F63349" t="s">
        <v>63679</v>
      </c>
    </row>
    <row r="63350" spans="6:6" x14ac:dyDescent="0.25">
      <c r="F63350" t="s">
        <v>63680</v>
      </c>
    </row>
    <row r="63351" spans="6:6" x14ac:dyDescent="0.25">
      <c r="F63351" t="s">
        <v>63681</v>
      </c>
    </row>
    <row r="63352" spans="6:6" x14ac:dyDescent="0.25">
      <c r="F63352" t="s">
        <v>63682</v>
      </c>
    </row>
    <row r="63353" spans="6:6" x14ac:dyDescent="0.25">
      <c r="F63353" t="s">
        <v>63683</v>
      </c>
    </row>
    <row r="63354" spans="6:6" x14ac:dyDescent="0.25">
      <c r="F63354" t="s">
        <v>63684</v>
      </c>
    </row>
    <row r="63355" spans="6:6" x14ac:dyDescent="0.25">
      <c r="F63355" t="s">
        <v>63685</v>
      </c>
    </row>
    <row r="63356" spans="6:6" x14ac:dyDescent="0.25">
      <c r="F63356" t="s">
        <v>63686</v>
      </c>
    </row>
    <row r="63357" spans="6:6" x14ac:dyDescent="0.25">
      <c r="F63357" t="s">
        <v>63687</v>
      </c>
    </row>
    <row r="63358" spans="6:6" x14ac:dyDescent="0.25">
      <c r="F63358" t="s">
        <v>63688</v>
      </c>
    </row>
    <row r="63359" spans="6:6" x14ac:dyDescent="0.25">
      <c r="F63359" t="s">
        <v>63689</v>
      </c>
    </row>
    <row r="63360" spans="6:6" x14ac:dyDescent="0.25">
      <c r="F63360" t="s">
        <v>63690</v>
      </c>
    </row>
    <row r="63361" spans="6:6" x14ac:dyDescent="0.25">
      <c r="F63361" t="s">
        <v>63691</v>
      </c>
    </row>
    <row r="63362" spans="6:6" x14ac:dyDescent="0.25">
      <c r="F63362" t="s">
        <v>63692</v>
      </c>
    </row>
    <row r="63363" spans="6:6" x14ac:dyDescent="0.25">
      <c r="F63363" t="s">
        <v>63693</v>
      </c>
    </row>
    <row r="63364" spans="6:6" x14ac:dyDescent="0.25">
      <c r="F63364" t="s">
        <v>63694</v>
      </c>
    </row>
    <row r="63365" spans="6:6" x14ac:dyDescent="0.25">
      <c r="F63365" t="s">
        <v>63695</v>
      </c>
    </row>
    <row r="63366" spans="6:6" x14ac:dyDescent="0.25">
      <c r="F63366" t="s">
        <v>63696</v>
      </c>
    </row>
    <row r="63367" spans="6:6" x14ac:dyDescent="0.25">
      <c r="F63367" t="s">
        <v>63697</v>
      </c>
    </row>
    <row r="63368" spans="6:6" x14ac:dyDescent="0.25">
      <c r="F63368" t="s">
        <v>63698</v>
      </c>
    </row>
    <row r="63369" spans="6:6" x14ac:dyDescent="0.25">
      <c r="F63369" t="s">
        <v>63699</v>
      </c>
    </row>
    <row r="63370" spans="6:6" x14ac:dyDescent="0.25">
      <c r="F63370" t="s">
        <v>63700</v>
      </c>
    </row>
    <row r="63371" spans="6:6" x14ac:dyDescent="0.25">
      <c r="F63371" t="s">
        <v>63701</v>
      </c>
    </row>
    <row r="63372" spans="6:6" x14ac:dyDescent="0.25">
      <c r="F63372" t="s">
        <v>63702</v>
      </c>
    </row>
    <row r="63373" spans="6:6" x14ac:dyDescent="0.25">
      <c r="F63373" t="s">
        <v>63703</v>
      </c>
    </row>
    <row r="63374" spans="6:6" x14ac:dyDescent="0.25">
      <c r="F63374" t="s">
        <v>63704</v>
      </c>
    </row>
    <row r="63375" spans="6:6" x14ac:dyDescent="0.25">
      <c r="F63375" t="s">
        <v>63705</v>
      </c>
    </row>
    <row r="63376" spans="6:6" x14ac:dyDescent="0.25">
      <c r="F63376" t="s">
        <v>63706</v>
      </c>
    </row>
    <row r="63377" spans="6:6" x14ac:dyDescent="0.25">
      <c r="F63377" t="s">
        <v>63707</v>
      </c>
    </row>
    <row r="63378" spans="6:6" x14ac:dyDescent="0.25">
      <c r="F63378" t="s">
        <v>63708</v>
      </c>
    </row>
    <row r="63379" spans="6:6" x14ac:dyDescent="0.25">
      <c r="F63379" t="s">
        <v>63709</v>
      </c>
    </row>
    <row r="63380" spans="6:6" x14ac:dyDescent="0.25">
      <c r="F63380" t="s">
        <v>63710</v>
      </c>
    </row>
    <row r="63381" spans="6:6" x14ac:dyDescent="0.25">
      <c r="F63381" t="s">
        <v>63711</v>
      </c>
    </row>
    <row r="63382" spans="6:6" x14ac:dyDescent="0.25">
      <c r="F63382" t="s">
        <v>63712</v>
      </c>
    </row>
    <row r="63383" spans="6:6" x14ac:dyDescent="0.25">
      <c r="F63383" t="s">
        <v>63713</v>
      </c>
    </row>
    <row r="63384" spans="6:6" x14ac:dyDescent="0.25">
      <c r="F63384" t="s">
        <v>63714</v>
      </c>
    </row>
    <row r="63385" spans="6:6" x14ac:dyDescent="0.25">
      <c r="F63385" t="s">
        <v>63715</v>
      </c>
    </row>
    <row r="63386" spans="6:6" x14ac:dyDescent="0.25">
      <c r="F63386" t="s">
        <v>63716</v>
      </c>
    </row>
    <row r="63387" spans="6:6" x14ac:dyDescent="0.25">
      <c r="F63387" t="s">
        <v>63717</v>
      </c>
    </row>
    <row r="63388" spans="6:6" x14ac:dyDescent="0.25">
      <c r="F63388" t="s">
        <v>63718</v>
      </c>
    </row>
    <row r="63389" spans="6:6" x14ac:dyDescent="0.25">
      <c r="F63389" t="s">
        <v>63719</v>
      </c>
    </row>
    <row r="63390" spans="6:6" x14ac:dyDescent="0.25">
      <c r="F63390" t="s">
        <v>63720</v>
      </c>
    </row>
    <row r="63391" spans="6:6" x14ac:dyDescent="0.25">
      <c r="F63391" t="s">
        <v>63721</v>
      </c>
    </row>
    <row r="63392" spans="6:6" x14ac:dyDescent="0.25">
      <c r="F63392" t="s">
        <v>63722</v>
      </c>
    </row>
    <row r="63393" spans="6:6" x14ac:dyDescent="0.25">
      <c r="F63393" t="s">
        <v>63723</v>
      </c>
    </row>
    <row r="63394" spans="6:6" x14ac:dyDescent="0.25">
      <c r="F63394" t="s">
        <v>63724</v>
      </c>
    </row>
    <row r="63395" spans="6:6" x14ac:dyDescent="0.25">
      <c r="F63395" t="s">
        <v>63725</v>
      </c>
    </row>
    <row r="63396" spans="6:6" x14ac:dyDescent="0.25">
      <c r="F63396" t="s">
        <v>63726</v>
      </c>
    </row>
    <row r="63397" spans="6:6" x14ac:dyDescent="0.25">
      <c r="F63397" t="s">
        <v>63727</v>
      </c>
    </row>
    <row r="63398" spans="6:6" x14ac:dyDescent="0.25">
      <c r="F63398" t="s">
        <v>63728</v>
      </c>
    </row>
    <row r="63399" spans="6:6" x14ac:dyDescent="0.25">
      <c r="F63399" t="s">
        <v>63729</v>
      </c>
    </row>
    <row r="63400" spans="6:6" x14ac:dyDescent="0.25">
      <c r="F63400" t="s">
        <v>63730</v>
      </c>
    </row>
    <row r="63401" spans="6:6" x14ac:dyDescent="0.25">
      <c r="F63401" t="s">
        <v>63731</v>
      </c>
    </row>
    <row r="63402" spans="6:6" x14ac:dyDescent="0.25">
      <c r="F63402" t="s">
        <v>63732</v>
      </c>
    </row>
    <row r="63403" spans="6:6" x14ac:dyDescent="0.25">
      <c r="F63403" t="s">
        <v>63733</v>
      </c>
    </row>
    <row r="63404" spans="6:6" x14ac:dyDescent="0.25">
      <c r="F63404" t="s">
        <v>63734</v>
      </c>
    </row>
    <row r="63405" spans="6:6" x14ac:dyDescent="0.25">
      <c r="F63405" t="s">
        <v>63735</v>
      </c>
    </row>
    <row r="63406" spans="6:6" x14ac:dyDescent="0.25">
      <c r="F63406" t="s">
        <v>63736</v>
      </c>
    </row>
    <row r="63407" spans="6:6" x14ac:dyDescent="0.25">
      <c r="F63407" t="s">
        <v>63737</v>
      </c>
    </row>
    <row r="63408" spans="6:6" x14ac:dyDescent="0.25">
      <c r="F63408" t="s">
        <v>63738</v>
      </c>
    </row>
    <row r="63409" spans="6:6" x14ac:dyDescent="0.25">
      <c r="F63409" t="s">
        <v>63739</v>
      </c>
    </row>
    <row r="63410" spans="6:6" x14ac:dyDescent="0.25">
      <c r="F63410" t="s">
        <v>63740</v>
      </c>
    </row>
    <row r="63411" spans="6:6" x14ac:dyDescent="0.25">
      <c r="F63411" t="s">
        <v>63741</v>
      </c>
    </row>
    <row r="63412" spans="6:6" x14ac:dyDescent="0.25">
      <c r="F63412" t="s">
        <v>63742</v>
      </c>
    </row>
    <row r="63413" spans="6:6" x14ac:dyDescent="0.25">
      <c r="F63413" t="s">
        <v>63743</v>
      </c>
    </row>
    <row r="63414" spans="6:6" x14ac:dyDescent="0.25">
      <c r="F63414" t="s">
        <v>63744</v>
      </c>
    </row>
    <row r="63415" spans="6:6" x14ac:dyDescent="0.25">
      <c r="F63415" t="s">
        <v>63745</v>
      </c>
    </row>
    <row r="63416" spans="6:6" x14ac:dyDescent="0.25">
      <c r="F63416" t="s">
        <v>63746</v>
      </c>
    </row>
    <row r="63417" spans="6:6" x14ac:dyDescent="0.25">
      <c r="F63417" t="s">
        <v>63747</v>
      </c>
    </row>
    <row r="63418" spans="6:6" x14ac:dyDescent="0.25">
      <c r="F63418" t="s">
        <v>63748</v>
      </c>
    </row>
    <row r="63419" spans="6:6" x14ac:dyDescent="0.25">
      <c r="F63419" t="s">
        <v>63749</v>
      </c>
    </row>
    <row r="63420" spans="6:6" x14ac:dyDescent="0.25">
      <c r="F63420" t="s">
        <v>63750</v>
      </c>
    </row>
    <row r="63421" spans="6:6" x14ac:dyDescent="0.25">
      <c r="F63421" t="s">
        <v>63751</v>
      </c>
    </row>
    <row r="63422" spans="6:6" x14ac:dyDescent="0.25">
      <c r="F63422" t="s">
        <v>63752</v>
      </c>
    </row>
    <row r="63423" spans="6:6" x14ac:dyDescent="0.25">
      <c r="F63423" t="s">
        <v>63753</v>
      </c>
    </row>
    <row r="63424" spans="6:6" x14ac:dyDescent="0.25">
      <c r="F63424" t="s">
        <v>63754</v>
      </c>
    </row>
    <row r="63425" spans="6:6" x14ac:dyDescent="0.25">
      <c r="F63425" t="s">
        <v>63755</v>
      </c>
    </row>
    <row r="63426" spans="6:6" x14ac:dyDescent="0.25">
      <c r="F63426" t="s">
        <v>63756</v>
      </c>
    </row>
    <row r="63427" spans="6:6" x14ac:dyDescent="0.25">
      <c r="F63427" t="s">
        <v>63757</v>
      </c>
    </row>
    <row r="63428" spans="6:6" x14ac:dyDescent="0.25">
      <c r="F63428" t="s">
        <v>63758</v>
      </c>
    </row>
    <row r="63429" spans="6:6" x14ac:dyDescent="0.25">
      <c r="F63429" t="s">
        <v>63759</v>
      </c>
    </row>
    <row r="63430" spans="6:6" x14ac:dyDescent="0.25">
      <c r="F63430" t="s">
        <v>63760</v>
      </c>
    </row>
    <row r="63431" spans="6:6" x14ac:dyDescent="0.25">
      <c r="F63431" t="s">
        <v>63761</v>
      </c>
    </row>
    <row r="63432" spans="6:6" x14ac:dyDescent="0.25">
      <c r="F63432" t="s">
        <v>63762</v>
      </c>
    </row>
    <row r="63433" spans="6:6" x14ac:dyDescent="0.25">
      <c r="F63433" t="s">
        <v>63763</v>
      </c>
    </row>
    <row r="63434" spans="6:6" x14ac:dyDescent="0.25">
      <c r="F63434" t="s">
        <v>63764</v>
      </c>
    </row>
    <row r="63435" spans="6:6" x14ac:dyDescent="0.25">
      <c r="F63435" t="s">
        <v>63765</v>
      </c>
    </row>
    <row r="63436" spans="6:6" x14ac:dyDescent="0.25">
      <c r="F63436" t="s">
        <v>63766</v>
      </c>
    </row>
    <row r="63437" spans="6:6" x14ac:dyDescent="0.25">
      <c r="F63437" t="s">
        <v>63767</v>
      </c>
    </row>
    <row r="63438" spans="6:6" x14ac:dyDescent="0.25">
      <c r="F63438" t="s">
        <v>63768</v>
      </c>
    </row>
    <row r="63439" spans="6:6" x14ac:dyDescent="0.25">
      <c r="F63439" t="s">
        <v>63769</v>
      </c>
    </row>
    <row r="63440" spans="6:6" x14ac:dyDescent="0.25">
      <c r="F63440" t="s">
        <v>63770</v>
      </c>
    </row>
    <row r="63441" spans="6:6" x14ac:dyDescent="0.25">
      <c r="F63441" t="s">
        <v>63771</v>
      </c>
    </row>
    <row r="63442" spans="6:6" x14ac:dyDescent="0.25">
      <c r="F63442" t="s">
        <v>63772</v>
      </c>
    </row>
    <row r="63443" spans="6:6" x14ac:dyDescent="0.25">
      <c r="F63443" t="s">
        <v>63773</v>
      </c>
    </row>
    <row r="63444" spans="6:6" x14ac:dyDescent="0.25">
      <c r="F63444" t="s">
        <v>63774</v>
      </c>
    </row>
    <row r="63445" spans="6:6" x14ac:dyDescent="0.25">
      <c r="F63445" t="s">
        <v>63775</v>
      </c>
    </row>
    <row r="63446" spans="6:6" x14ac:dyDescent="0.25">
      <c r="F63446" t="s">
        <v>63776</v>
      </c>
    </row>
    <row r="63447" spans="6:6" x14ac:dyDescent="0.25">
      <c r="F63447" t="s">
        <v>63777</v>
      </c>
    </row>
    <row r="63448" spans="6:6" x14ac:dyDescent="0.25">
      <c r="F63448" t="s">
        <v>63778</v>
      </c>
    </row>
    <row r="63449" spans="6:6" x14ac:dyDescent="0.25">
      <c r="F63449" t="s">
        <v>63779</v>
      </c>
    </row>
    <row r="63450" spans="6:6" x14ac:dyDescent="0.25">
      <c r="F63450" t="s">
        <v>63780</v>
      </c>
    </row>
    <row r="63451" spans="6:6" x14ac:dyDescent="0.25">
      <c r="F63451" t="s">
        <v>63781</v>
      </c>
    </row>
    <row r="63452" spans="6:6" x14ac:dyDescent="0.25">
      <c r="F63452" t="s">
        <v>63782</v>
      </c>
    </row>
    <row r="63453" spans="6:6" x14ac:dyDescent="0.25">
      <c r="F63453" t="s">
        <v>63783</v>
      </c>
    </row>
    <row r="63454" spans="6:6" x14ac:dyDescent="0.25">
      <c r="F63454" t="s">
        <v>63784</v>
      </c>
    </row>
    <row r="63455" spans="6:6" x14ac:dyDescent="0.25">
      <c r="F63455" t="s">
        <v>63785</v>
      </c>
    </row>
    <row r="63456" spans="6:6" x14ac:dyDescent="0.25">
      <c r="F63456" t="s">
        <v>63786</v>
      </c>
    </row>
    <row r="63457" spans="6:6" x14ac:dyDescent="0.25">
      <c r="F63457" t="s">
        <v>63787</v>
      </c>
    </row>
    <row r="63458" spans="6:6" x14ac:dyDescent="0.25">
      <c r="F63458" t="s">
        <v>63788</v>
      </c>
    </row>
    <row r="63459" spans="6:6" x14ac:dyDescent="0.25">
      <c r="F63459" t="s">
        <v>63789</v>
      </c>
    </row>
    <row r="63460" spans="6:6" x14ac:dyDescent="0.25">
      <c r="F63460" t="s">
        <v>63790</v>
      </c>
    </row>
    <row r="63461" spans="6:6" x14ac:dyDescent="0.25">
      <c r="F63461" t="s">
        <v>63791</v>
      </c>
    </row>
    <row r="63462" spans="6:6" x14ac:dyDescent="0.25">
      <c r="F63462" t="s">
        <v>63792</v>
      </c>
    </row>
    <row r="63463" spans="6:6" x14ac:dyDescent="0.25">
      <c r="F63463" t="s">
        <v>63793</v>
      </c>
    </row>
    <row r="63464" spans="6:6" x14ac:dyDescent="0.25">
      <c r="F63464" t="s">
        <v>63794</v>
      </c>
    </row>
    <row r="63465" spans="6:6" x14ac:dyDescent="0.25">
      <c r="F63465" t="s">
        <v>63795</v>
      </c>
    </row>
    <row r="63466" spans="6:6" x14ac:dyDescent="0.25">
      <c r="F63466" t="s">
        <v>63796</v>
      </c>
    </row>
    <row r="63467" spans="6:6" x14ac:dyDescent="0.25">
      <c r="F63467" t="s">
        <v>63797</v>
      </c>
    </row>
    <row r="63468" spans="6:6" x14ac:dyDescent="0.25">
      <c r="F63468" t="s">
        <v>63798</v>
      </c>
    </row>
    <row r="63469" spans="6:6" x14ac:dyDescent="0.25">
      <c r="F63469" t="s">
        <v>63799</v>
      </c>
    </row>
    <row r="63470" spans="6:6" x14ac:dyDescent="0.25">
      <c r="F63470" t="s">
        <v>63800</v>
      </c>
    </row>
    <row r="63471" spans="6:6" x14ac:dyDescent="0.25">
      <c r="F63471" t="s">
        <v>63801</v>
      </c>
    </row>
    <row r="63472" spans="6:6" x14ac:dyDescent="0.25">
      <c r="F63472" t="s">
        <v>63802</v>
      </c>
    </row>
    <row r="63473" spans="6:6" x14ac:dyDescent="0.25">
      <c r="F63473" t="s">
        <v>63803</v>
      </c>
    </row>
    <row r="63474" spans="6:6" x14ac:dyDescent="0.25">
      <c r="F63474" t="s">
        <v>63804</v>
      </c>
    </row>
    <row r="63475" spans="6:6" x14ac:dyDescent="0.25">
      <c r="F63475" t="s">
        <v>63805</v>
      </c>
    </row>
    <row r="63476" spans="6:6" x14ac:dyDescent="0.25">
      <c r="F63476" t="s">
        <v>63806</v>
      </c>
    </row>
    <row r="63477" spans="6:6" x14ac:dyDescent="0.25">
      <c r="F63477" t="s">
        <v>63807</v>
      </c>
    </row>
    <row r="63478" spans="6:6" x14ac:dyDescent="0.25">
      <c r="F63478" t="s">
        <v>63808</v>
      </c>
    </row>
    <row r="63479" spans="6:6" x14ac:dyDescent="0.25">
      <c r="F63479" t="s">
        <v>63809</v>
      </c>
    </row>
    <row r="63480" spans="6:6" x14ac:dyDescent="0.25">
      <c r="F63480" t="s">
        <v>63810</v>
      </c>
    </row>
    <row r="63481" spans="6:6" x14ac:dyDescent="0.25">
      <c r="F63481" t="s">
        <v>63811</v>
      </c>
    </row>
    <row r="63482" spans="6:6" x14ac:dyDescent="0.25">
      <c r="F63482" t="s">
        <v>63812</v>
      </c>
    </row>
    <row r="63483" spans="6:6" x14ac:dyDescent="0.25">
      <c r="F63483" t="s">
        <v>63813</v>
      </c>
    </row>
    <row r="63484" spans="6:6" x14ac:dyDescent="0.25">
      <c r="F63484" t="s">
        <v>63814</v>
      </c>
    </row>
    <row r="63485" spans="6:6" x14ac:dyDescent="0.25">
      <c r="F63485" t="s">
        <v>63815</v>
      </c>
    </row>
    <row r="63486" spans="6:6" x14ac:dyDescent="0.25">
      <c r="F63486" t="s">
        <v>63816</v>
      </c>
    </row>
    <row r="63487" spans="6:6" x14ac:dyDescent="0.25">
      <c r="F63487" t="s">
        <v>63817</v>
      </c>
    </row>
    <row r="63488" spans="6:6" x14ac:dyDescent="0.25">
      <c r="F63488" t="s">
        <v>63818</v>
      </c>
    </row>
    <row r="63489" spans="6:6" x14ac:dyDescent="0.25">
      <c r="F63489" t="s">
        <v>63819</v>
      </c>
    </row>
    <row r="63490" spans="6:6" x14ac:dyDescent="0.25">
      <c r="F63490" t="s">
        <v>63820</v>
      </c>
    </row>
    <row r="63491" spans="6:6" x14ac:dyDescent="0.25">
      <c r="F63491" t="s">
        <v>63821</v>
      </c>
    </row>
    <row r="63492" spans="6:6" x14ac:dyDescent="0.25">
      <c r="F63492" t="s">
        <v>63822</v>
      </c>
    </row>
    <row r="63493" spans="6:6" x14ac:dyDescent="0.25">
      <c r="F63493" t="s">
        <v>63823</v>
      </c>
    </row>
    <row r="63494" spans="6:6" x14ac:dyDescent="0.25">
      <c r="F63494" t="s">
        <v>63824</v>
      </c>
    </row>
    <row r="63495" spans="6:6" x14ac:dyDescent="0.25">
      <c r="F63495" t="s">
        <v>63825</v>
      </c>
    </row>
    <row r="63496" spans="6:6" x14ac:dyDescent="0.25">
      <c r="F63496" t="s">
        <v>63826</v>
      </c>
    </row>
    <row r="63497" spans="6:6" x14ac:dyDescent="0.25">
      <c r="F63497" t="s">
        <v>63827</v>
      </c>
    </row>
    <row r="63498" spans="6:6" x14ac:dyDescent="0.25">
      <c r="F63498" t="s">
        <v>63828</v>
      </c>
    </row>
    <row r="63499" spans="6:6" x14ac:dyDescent="0.25">
      <c r="F63499" t="s">
        <v>63829</v>
      </c>
    </row>
    <row r="63500" spans="6:6" x14ac:dyDescent="0.25">
      <c r="F63500" t="s">
        <v>63830</v>
      </c>
    </row>
    <row r="63501" spans="6:6" x14ac:dyDescent="0.25">
      <c r="F63501" t="s">
        <v>63831</v>
      </c>
    </row>
    <row r="63502" spans="6:6" x14ac:dyDescent="0.25">
      <c r="F63502" t="s">
        <v>63832</v>
      </c>
    </row>
    <row r="63503" spans="6:6" x14ac:dyDescent="0.25">
      <c r="F63503" t="s">
        <v>63833</v>
      </c>
    </row>
    <row r="63504" spans="6:6" x14ac:dyDescent="0.25">
      <c r="F63504" t="s">
        <v>63834</v>
      </c>
    </row>
    <row r="63505" spans="6:6" x14ac:dyDescent="0.25">
      <c r="F63505" t="s">
        <v>63835</v>
      </c>
    </row>
    <row r="63506" spans="6:6" x14ac:dyDescent="0.25">
      <c r="F63506" t="s">
        <v>63836</v>
      </c>
    </row>
    <row r="63507" spans="6:6" x14ac:dyDescent="0.25">
      <c r="F63507" t="s">
        <v>63837</v>
      </c>
    </row>
    <row r="63508" spans="6:6" x14ac:dyDescent="0.25">
      <c r="F63508" t="s">
        <v>63838</v>
      </c>
    </row>
    <row r="63509" spans="6:6" x14ac:dyDescent="0.25">
      <c r="F63509" t="s">
        <v>63839</v>
      </c>
    </row>
    <row r="63510" spans="6:6" x14ac:dyDescent="0.25">
      <c r="F63510" t="s">
        <v>63840</v>
      </c>
    </row>
    <row r="63511" spans="6:6" x14ac:dyDescent="0.25">
      <c r="F63511" t="s">
        <v>63841</v>
      </c>
    </row>
    <row r="63512" spans="6:6" x14ac:dyDescent="0.25">
      <c r="F63512" t="s">
        <v>63842</v>
      </c>
    </row>
    <row r="63513" spans="6:6" x14ac:dyDescent="0.25">
      <c r="F63513" t="s">
        <v>63843</v>
      </c>
    </row>
    <row r="63514" spans="6:6" x14ac:dyDescent="0.25">
      <c r="F63514" t="s">
        <v>63844</v>
      </c>
    </row>
    <row r="63515" spans="6:6" x14ac:dyDescent="0.25">
      <c r="F63515" t="s">
        <v>63845</v>
      </c>
    </row>
    <row r="63516" spans="6:6" x14ac:dyDescent="0.25">
      <c r="F63516" t="s">
        <v>63846</v>
      </c>
    </row>
    <row r="63517" spans="6:6" x14ac:dyDescent="0.25">
      <c r="F63517" t="s">
        <v>63847</v>
      </c>
    </row>
    <row r="63518" spans="6:6" x14ac:dyDescent="0.25">
      <c r="F63518" t="s">
        <v>63848</v>
      </c>
    </row>
    <row r="63519" spans="6:6" x14ac:dyDescent="0.25">
      <c r="F63519" t="s">
        <v>63849</v>
      </c>
    </row>
    <row r="63520" spans="6:6" x14ac:dyDescent="0.25">
      <c r="F63520" t="s">
        <v>63850</v>
      </c>
    </row>
    <row r="63521" spans="6:6" x14ac:dyDescent="0.25">
      <c r="F63521" t="s">
        <v>63851</v>
      </c>
    </row>
    <row r="63522" spans="6:6" x14ac:dyDescent="0.25">
      <c r="F63522" t="s">
        <v>63852</v>
      </c>
    </row>
    <row r="63523" spans="6:6" x14ac:dyDescent="0.25">
      <c r="F63523" t="s">
        <v>63853</v>
      </c>
    </row>
    <row r="63524" spans="6:6" x14ac:dyDescent="0.25">
      <c r="F63524" t="s">
        <v>63854</v>
      </c>
    </row>
    <row r="63525" spans="6:6" x14ac:dyDescent="0.25">
      <c r="F63525" t="s">
        <v>63855</v>
      </c>
    </row>
    <row r="63526" spans="6:6" x14ac:dyDescent="0.25">
      <c r="F63526" t="s">
        <v>63856</v>
      </c>
    </row>
    <row r="63527" spans="6:6" x14ac:dyDescent="0.25">
      <c r="F63527" t="s">
        <v>63857</v>
      </c>
    </row>
    <row r="63528" spans="6:6" x14ac:dyDescent="0.25">
      <c r="F63528" t="s">
        <v>63858</v>
      </c>
    </row>
    <row r="63529" spans="6:6" x14ac:dyDescent="0.25">
      <c r="F63529" t="s">
        <v>63859</v>
      </c>
    </row>
    <row r="63530" spans="6:6" x14ac:dyDescent="0.25">
      <c r="F63530" t="s">
        <v>63860</v>
      </c>
    </row>
    <row r="63531" spans="6:6" x14ac:dyDescent="0.25">
      <c r="F63531" t="s">
        <v>63861</v>
      </c>
    </row>
    <row r="63532" spans="6:6" x14ac:dyDescent="0.25">
      <c r="F63532" t="s">
        <v>63862</v>
      </c>
    </row>
    <row r="63533" spans="6:6" x14ac:dyDescent="0.25">
      <c r="F63533" t="s">
        <v>63863</v>
      </c>
    </row>
    <row r="63534" spans="6:6" x14ac:dyDescent="0.25">
      <c r="F63534" t="s">
        <v>63864</v>
      </c>
    </row>
    <row r="63535" spans="6:6" x14ac:dyDescent="0.25">
      <c r="F63535" t="s">
        <v>63865</v>
      </c>
    </row>
    <row r="63536" spans="6:6" x14ac:dyDescent="0.25">
      <c r="F63536" t="s">
        <v>63866</v>
      </c>
    </row>
    <row r="63537" spans="6:6" x14ac:dyDescent="0.25">
      <c r="F63537" t="s">
        <v>63867</v>
      </c>
    </row>
    <row r="63538" spans="6:6" x14ac:dyDescent="0.25">
      <c r="F63538" t="s">
        <v>63868</v>
      </c>
    </row>
    <row r="63539" spans="6:6" x14ac:dyDescent="0.25">
      <c r="F63539" t="s">
        <v>63869</v>
      </c>
    </row>
    <row r="63540" spans="6:6" x14ac:dyDescent="0.25">
      <c r="F63540" t="s">
        <v>63870</v>
      </c>
    </row>
    <row r="63541" spans="6:6" x14ac:dyDescent="0.25">
      <c r="F63541" t="s">
        <v>63871</v>
      </c>
    </row>
    <row r="63542" spans="6:6" x14ac:dyDescent="0.25">
      <c r="F63542" t="s">
        <v>63872</v>
      </c>
    </row>
    <row r="63543" spans="6:6" x14ac:dyDescent="0.25">
      <c r="F63543" t="s">
        <v>63873</v>
      </c>
    </row>
    <row r="63544" spans="6:6" x14ac:dyDescent="0.25">
      <c r="F63544" t="s">
        <v>63874</v>
      </c>
    </row>
    <row r="63545" spans="6:6" x14ac:dyDescent="0.25">
      <c r="F63545" t="s">
        <v>63875</v>
      </c>
    </row>
    <row r="63546" spans="6:6" x14ac:dyDescent="0.25">
      <c r="F63546" t="s">
        <v>63876</v>
      </c>
    </row>
    <row r="63547" spans="6:6" x14ac:dyDescent="0.25">
      <c r="F63547" t="s">
        <v>63877</v>
      </c>
    </row>
    <row r="63548" spans="6:6" x14ac:dyDescent="0.25">
      <c r="F63548" t="s">
        <v>63878</v>
      </c>
    </row>
    <row r="63549" spans="6:6" x14ac:dyDescent="0.25">
      <c r="F63549" t="s">
        <v>63879</v>
      </c>
    </row>
    <row r="63550" spans="6:6" x14ac:dyDescent="0.25">
      <c r="F63550" t="s">
        <v>63880</v>
      </c>
    </row>
    <row r="63551" spans="6:6" x14ac:dyDescent="0.25">
      <c r="F63551" t="s">
        <v>63881</v>
      </c>
    </row>
    <row r="63552" spans="6:6" x14ac:dyDescent="0.25">
      <c r="F63552" t="s">
        <v>63882</v>
      </c>
    </row>
    <row r="63553" spans="6:6" x14ac:dyDescent="0.25">
      <c r="F63553" t="s">
        <v>63883</v>
      </c>
    </row>
    <row r="63554" spans="6:6" x14ac:dyDescent="0.25">
      <c r="F63554" t="s">
        <v>63884</v>
      </c>
    </row>
    <row r="63555" spans="6:6" x14ac:dyDescent="0.25">
      <c r="F63555" t="s">
        <v>63885</v>
      </c>
    </row>
    <row r="63556" spans="6:6" x14ac:dyDescent="0.25">
      <c r="F63556" t="s">
        <v>63886</v>
      </c>
    </row>
    <row r="63557" spans="6:6" x14ac:dyDescent="0.25">
      <c r="F63557" t="s">
        <v>63887</v>
      </c>
    </row>
    <row r="63558" spans="6:6" x14ac:dyDescent="0.25">
      <c r="F63558" t="s">
        <v>63888</v>
      </c>
    </row>
    <row r="63559" spans="6:6" x14ac:dyDescent="0.25">
      <c r="F63559" t="s">
        <v>63889</v>
      </c>
    </row>
    <row r="63560" spans="6:6" x14ac:dyDescent="0.25">
      <c r="F63560" t="s">
        <v>63890</v>
      </c>
    </row>
    <row r="63561" spans="6:6" x14ac:dyDescent="0.25">
      <c r="F63561" t="s">
        <v>63891</v>
      </c>
    </row>
    <row r="63562" spans="6:6" x14ac:dyDescent="0.25">
      <c r="F63562" t="s">
        <v>63892</v>
      </c>
    </row>
    <row r="63563" spans="6:6" x14ac:dyDescent="0.25">
      <c r="F63563" t="s">
        <v>63893</v>
      </c>
    </row>
    <row r="63564" spans="6:6" x14ac:dyDescent="0.25">
      <c r="F63564" t="s">
        <v>63894</v>
      </c>
    </row>
    <row r="63565" spans="6:6" x14ac:dyDescent="0.25">
      <c r="F63565" t="s">
        <v>63895</v>
      </c>
    </row>
    <row r="63566" spans="6:6" x14ac:dyDescent="0.25">
      <c r="F63566" t="s">
        <v>63896</v>
      </c>
    </row>
    <row r="63567" spans="6:6" x14ac:dyDescent="0.25">
      <c r="F63567" t="s">
        <v>63897</v>
      </c>
    </row>
    <row r="63568" spans="6:6" x14ac:dyDescent="0.25">
      <c r="F63568" t="s">
        <v>63898</v>
      </c>
    </row>
    <row r="63569" spans="6:6" x14ac:dyDescent="0.25">
      <c r="F63569" t="s">
        <v>63899</v>
      </c>
    </row>
    <row r="63570" spans="6:6" x14ac:dyDescent="0.25">
      <c r="F63570" t="s">
        <v>63900</v>
      </c>
    </row>
    <row r="63571" spans="6:6" x14ac:dyDescent="0.25">
      <c r="F63571" t="s">
        <v>63901</v>
      </c>
    </row>
    <row r="63572" spans="6:6" x14ac:dyDescent="0.25">
      <c r="F63572" t="s">
        <v>63902</v>
      </c>
    </row>
    <row r="63573" spans="6:6" x14ac:dyDescent="0.25">
      <c r="F63573" t="s">
        <v>63903</v>
      </c>
    </row>
    <row r="63574" spans="6:6" x14ac:dyDescent="0.25">
      <c r="F63574" t="s">
        <v>63904</v>
      </c>
    </row>
    <row r="63575" spans="6:6" x14ac:dyDescent="0.25">
      <c r="F63575" t="s">
        <v>63905</v>
      </c>
    </row>
    <row r="63576" spans="6:6" x14ac:dyDescent="0.25">
      <c r="F63576" t="s">
        <v>63906</v>
      </c>
    </row>
    <row r="63577" spans="6:6" x14ac:dyDescent="0.25">
      <c r="F63577" t="s">
        <v>63907</v>
      </c>
    </row>
    <row r="63578" spans="6:6" x14ac:dyDescent="0.25">
      <c r="F63578" t="s">
        <v>63908</v>
      </c>
    </row>
    <row r="63579" spans="6:6" x14ac:dyDescent="0.25">
      <c r="F63579" t="s">
        <v>63909</v>
      </c>
    </row>
    <row r="63580" spans="6:6" x14ac:dyDescent="0.25">
      <c r="F63580" t="s">
        <v>63910</v>
      </c>
    </row>
    <row r="63581" spans="6:6" x14ac:dyDescent="0.25">
      <c r="F63581" t="s">
        <v>63911</v>
      </c>
    </row>
    <row r="63582" spans="6:6" x14ac:dyDescent="0.25">
      <c r="F63582" t="s">
        <v>63912</v>
      </c>
    </row>
    <row r="63583" spans="6:6" x14ac:dyDescent="0.25">
      <c r="F63583" t="s">
        <v>63913</v>
      </c>
    </row>
    <row r="63584" spans="6:6" x14ac:dyDescent="0.25">
      <c r="F63584" t="s">
        <v>63914</v>
      </c>
    </row>
    <row r="63585" spans="6:6" x14ac:dyDescent="0.25">
      <c r="F63585" t="s">
        <v>63915</v>
      </c>
    </row>
    <row r="63586" spans="6:6" x14ac:dyDescent="0.25">
      <c r="F63586" t="s">
        <v>63916</v>
      </c>
    </row>
    <row r="63587" spans="6:6" x14ac:dyDescent="0.25">
      <c r="F63587" t="s">
        <v>63917</v>
      </c>
    </row>
    <row r="63588" spans="6:6" x14ac:dyDescent="0.25">
      <c r="F63588" t="s">
        <v>63918</v>
      </c>
    </row>
    <row r="63589" spans="6:6" x14ac:dyDescent="0.25">
      <c r="F63589" t="s">
        <v>63919</v>
      </c>
    </row>
    <row r="63590" spans="6:6" x14ac:dyDescent="0.25">
      <c r="F63590" t="s">
        <v>63920</v>
      </c>
    </row>
    <row r="63591" spans="6:6" x14ac:dyDescent="0.25">
      <c r="F63591" t="s">
        <v>63921</v>
      </c>
    </row>
    <row r="63592" spans="6:6" x14ac:dyDescent="0.25">
      <c r="F63592" t="s">
        <v>63922</v>
      </c>
    </row>
    <row r="63593" spans="6:6" x14ac:dyDescent="0.25">
      <c r="F63593" t="s">
        <v>63923</v>
      </c>
    </row>
    <row r="63594" spans="6:6" x14ac:dyDescent="0.25">
      <c r="F63594" t="s">
        <v>63924</v>
      </c>
    </row>
    <row r="63595" spans="6:6" x14ac:dyDescent="0.25">
      <c r="F63595" t="s">
        <v>63925</v>
      </c>
    </row>
    <row r="63596" spans="6:6" x14ac:dyDescent="0.25">
      <c r="F63596" t="s">
        <v>63926</v>
      </c>
    </row>
    <row r="63597" spans="6:6" x14ac:dyDescent="0.25">
      <c r="F63597" t="s">
        <v>63927</v>
      </c>
    </row>
    <row r="63598" spans="6:6" x14ac:dyDescent="0.25">
      <c r="F63598" t="s">
        <v>63928</v>
      </c>
    </row>
    <row r="63599" spans="6:6" x14ac:dyDescent="0.25">
      <c r="F63599" t="s">
        <v>63929</v>
      </c>
    </row>
    <row r="63600" spans="6:6" x14ac:dyDescent="0.25">
      <c r="F63600" t="s">
        <v>63930</v>
      </c>
    </row>
    <row r="63601" spans="6:6" x14ac:dyDescent="0.25">
      <c r="F63601" t="s">
        <v>63931</v>
      </c>
    </row>
    <row r="63602" spans="6:6" x14ac:dyDescent="0.25">
      <c r="F63602" t="s">
        <v>63932</v>
      </c>
    </row>
    <row r="63603" spans="6:6" x14ac:dyDescent="0.25">
      <c r="F63603" t="s">
        <v>63933</v>
      </c>
    </row>
    <row r="63604" spans="6:6" x14ac:dyDescent="0.25">
      <c r="F63604" t="s">
        <v>63934</v>
      </c>
    </row>
    <row r="63605" spans="6:6" x14ac:dyDescent="0.25">
      <c r="F63605" t="s">
        <v>63935</v>
      </c>
    </row>
    <row r="63606" spans="6:6" x14ac:dyDescent="0.25">
      <c r="F63606" t="s">
        <v>63936</v>
      </c>
    </row>
    <row r="63607" spans="6:6" x14ac:dyDescent="0.25">
      <c r="F63607" t="s">
        <v>63937</v>
      </c>
    </row>
    <row r="63608" spans="6:6" x14ac:dyDescent="0.25">
      <c r="F63608" t="s">
        <v>63938</v>
      </c>
    </row>
    <row r="63609" spans="6:6" x14ac:dyDescent="0.25">
      <c r="F63609" t="s">
        <v>63939</v>
      </c>
    </row>
    <row r="63610" spans="6:6" x14ac:dyDescent="0.25">
      <c r="F63610" t="s">
        <v>63940</v>
      </c>
    </row>
    <row r="63611" spans="6:6" x14ac:dyDescent="0.25">
      <c r="F63611" t="s">
        <v>63941</v>
      </c>
    </row>
    <row r="63612" spans="6:6" x14ac:dyDescent="0.25">
      <c r="F63612" t="s">
        <v>63942</v>
      </c>
    </row>
    <row r="63613" spans="6:6" x14ac:dyDescent="0.25">
      <c r="F63613" t="s">
        <v>63943</v>
      </c>
    </row>
    <row r="63614" spans="6:6" x14ac:dyDescent="0.25">
      <c r="F63614" t="s">
        <v>63944</v>
      </c>
    </row>
    <row r="63615" spans="6:6" x14ac:dyDescent="0.25">
      <c r="F63615" t="s">
        <v>63945</v>
      </c>
    </row>
    <row r="63616" spans="6:6" x14ac:dyDescent="0.25">
      <c r="F63616" t="s">
        <v>63946</v>
      </c>
    </row>
    <row r="63617" spans="6:6" x14ac:dyDescent="0.25">
      <c r="F63617" t="s">
        <v>63947</v>
      </c>
    </row>
    <row r="63618" spans="6:6" x14ac:dyDescent="0.25">
      <c r="F63618" t="s">
        <v>63948</v>
      </c>
    </row>
    <row r="63619" spans="6:6" x14ac:dyDescent="0.25">
      <c r="F63619" t="s">
        <v>63949</v>
      </c>
    </row>
    <row r="63620" spans="6:6" x14ac:dyDescent="0.25">
      <c r="F63620" t="s">
        <v>63950</v>
      </c>
    </row>
    <row r="63621" spans="6:6" x14ac:dyDescent="0.25">
      <c r="F63621" t="s">
        <v>63951</v>
      </c>
    </row>
    <row r="63622" spans="6:6" x14ac:dyDescent="0.25">
      <c r="F63622" t="s">
        <v>63952</v>
      </c>
    </row>
    <row r="63623" spans="6:6" x14ac:dyDescent="0.25">
      <c r="F63623" t="s">
        <v>63953</v>
      </c>
    </row>
    <row r="63624" spans="6:6" x14ac:dyDescent="0.25">
      <c r="F63624" t="s">
        <v>63954</v>
      </c>
    </row>
    <row r="63625" spans="6:6" x14ac:dyDescent="0.25">
      <c r="F63625" t="s">
        <v>63955</v>
      </c>
    </row>
    <row r="63626" spans="6:6" x14ac:dyDescent="0.25">
      <c r="F63626" t="s">
        <v>63956</v>
      </c>
    </row>
    <row r="63627" spans="6:6" x14ac:dyDescent="0.25">
      <c r="F63627" t="s">
        <v>63957</v>
      </c>
    </row>
    <row r="63628" spans="6:6" x14ac:dyDescent="0.25">
      <c r="F63628" t="s">
        <v>63958</v>
      </c>
    </row>
    <row r="63629" spans="6:6" x14ac:dyDescent="0.25">
      <c r="F63629" t="s">
        <v>63959</v>
      </c>
    </row>
    <row r="63630" spans="6:6" x14ac:dyDescent="0.25">
      <c r="F63630" t="s">
        <v>63960</v>
      </c>
    </row>
    <row r="63631" spans="6:6" x14ac:dyDescent="0.25">
      <c r="F63631" t="s">
        <v>63961</v>
      </c>
    </row>
    <row r="63632" spans="6:6" x14ac:dyDescent="0.25">
      <c r="F63632" t="s">
        <v>63962</v>
      </c>
    </row>
    <row r="63633" spans="6:6" x14ac:dyDescent="0.25">
      <c r="F63633" t="s">
        <v>63963</v>
      </c>
    </row>
    <row r="63634" spans="6:6" x14ac:dyDescent="0.25">
      <c r="F63634" t="s">
        <v>63964</v>
      </c>
    </row>
    <row r="63635" spans="6:6" x14ac:dyDescent="0.25">
      <c r="F63635" t="s">
        <v>63965</v>
      </c>
    </row>
    <row r="63636" spans="6:6" x14ac:dyDescent="0.25">
      <c r="F63636" t="s">
        <v>63966</v>
      </c>
    </row>
    <row r="63637" spans="6:6" x14ac:dyDescent="0.25">
      <c r="F63637" t="s">
        <v>63967</v>
      </c>
    </row>
    <row r="63638" spans="6:6" x14ac:dyDescent="0.25">
      <c r="F63638" t="s">
        <v>63968</v>
      </c>
    </row>
    <row r="63639" spans="6:6" x14ac:dyDescent="0.25">
      <c r="F63639" t="s">
        <v>63969</v>
      </c>
    </row>
    <row r="63640" spans="6:6" x14ac:dyDescent="0.25">
      <c r="F63640" t="s">
        <v>63970</v>
      </c>
    </row>
    <row r="63641" spans="6:6" x14ac:dyDescent="0.25">
      <c r="F63641" t="s">
        <v>63971</v>
      </c>
    </row>
    <row r="63642" spans="6:6" x14ac:dyDescent="0.25">
      <c r="F63642" t="s">
        <v>63972</v>
      </c>
    </row>
    <row r="63643" spans="6:6" x14ac:dyDescent="0.25">
      <c r="F63643" t="s">
        <v>63973</v>
      </c>
    </row>
    <row r="63644" spans="6:6" x14ac:dyDescent="0.25">
      <c r="F63644" t="s">
        <v>63974</v>
      </c>
    </row>
    <row r="63645" spans="6:6" x14ac:dyDescent="0.25">
      <c r="F63645" t="s">
        <v>63975</v>
      </c>
    </row>
    <row r="63646" spans="6:6" x14ac:dyDescent="0.25">
      <c r="F63646" t="s">
        <v>63976</v>
      </c>
    </row>
    <row r="63647" spans="6:6" x14ac:dyDescent="0.25">
      <c r="F63647" t="s">
        <v>63977</v>
      </c>
    </row>
    <row r="63648" spans="6:6" x14ac:dyDescent="0.25">
      <c r="F63648" t="s">
        <v>63978</v>
      </c>
    </row>
    <row r="63649" spans="6:6" x14ac:dyDescent="0.25">
      <c r="F63649" t="s">
        <v>63979</v>
      </c>
    </row>
    <row r="63650" spans="6:6" x14ac:dyDescent="0.25">
      <c r="F63650" t="s">
        <v>63980</v>
      </c>
    </row>
    <row r="63651" spans="6:6" x14ac:dyDescent="0.25">
      <c r="F63651" t="s">
        <v>63981</v>
      </c>
    </row>
    <row r="63652" spans="6:6" x14ac:dyDescent="0.25">
      <c r="F63652" t="s">
        <v>63982</v>
      </c>
    </row>
    <row r="63653" spans="6:6" x14ac:dyDescent="0.25">
      <c r="F63653" t="s">
        <v>63983</v>
      </c>
    </row>
    <row r="63654" spans="6:6" x14ac:dyDescent="0.25">
      <c r="F63654" t="s">
        <v>63984</v>
      </c>
    </row>
    <row r="63655" spans="6:6" x14ac:dyDescent="0.25">
      <c r="F63655" t="s">
        <v>63985</v>
      </c>
    </row>
    <row r="63656" spans="6:6" x14ac:dyDescent="0.25">
      <c r="F63656" t="s">
        <v>63986</v>
      </c>
    </row>
    <row r="63657" spans="6:6" x14ac:dyDescent="0.25">
      <c r="F63657" t="s">
        <v>63987</v>
      </c>
    </row>
    <row r="63658" spans="6:6" x14ac:dyDescent="0.25">
      <c r="F63658" t="s">
        <v>63988</v>
      </c>
    </row>
    <row r="63659" spans="6:6" x14ac:dyDescent="0.25">
      <c r="F63659" t="s">
        <v>63989</v>
      </c>
    </row>
    <row r="63660" spans="6:6" x14ac:dyDescent="0.25">
      <c r="F63660" t="s">
        <v>63990</v>
      </c>
    </row>
    <row r="63661" spans="6:6" x14ac:dyDescent="0.25">
      <c r="F63661" t="s">
        <v>63991</v>
      </c>
    </row>
    <row r="63662" spans="6:6" x14ac:dyDescent="0.25">
      <c r="F63662" t="s">
        <v>63992</v>
      </c>
    </row>
    <row r="63663" spans="6:6" x14ac:dyDescent="0.25">
      <c r="F63663" t="s">
        <v>63993</v>
      </c>
    </row>
    <row r="63664" spans="6:6" x14ac:dyDescent="0.25">
      <c r="F63664" t="s">
        <v>63994</v>
      </c>
    </row>
    <row r="63665" spans="6:6" x14ac:dyDescent="0.25">
      <c r="F63665" t="s">
        <v>63995</v>
      </c>
    </row>
    <row r="63666" spans="6:6" x14ac:dyDescent="0.25">
      <c r="F63666" t="s">
        <v>63996</v>
      </c>
    </row>
    <row r="63667" spans="6:6" x14ac:dyDescent="0.25">
      <c r="F63667" t="s">
        <v>63997</v>
      </c>
    </row>
    <row r="63668" spans="6:6" x14ac:dyDescent="0.25">
      <c r="F63668" t="s">
        <v>63998</v>
      </c>
    </row>
    <row r="63669" spans="6:6" x14ac:dyDescent="0.25">
      <c r="F63669" t="s">
        <v>63999</v>
      </c>
    </row>
    <row r="63670" spans="6:6" x14ac:dyDescent="0.25">
      <c r="F63670" t="s">
        <v>64000</v>
      </c>
    </row>
    <row r="63671" spans="6:6" x14ac:dyDescent="0.25">
      <c r="F63671" t="s">
        <v>64001</v>
      </c>
    </row>
    <row r="63672" spans="6:6" x14ac:dyDescent="0.25">
      <c r="F63672" t="s">
        <v>64002</v>
      </c>
    </row>
    <row r="63673" spans="6:6" x14ac:dyDescent="0.25">
      <c r="F63673" t="s">
        <v>64003</v>
      </c>
    </row>
    <row r="63674" spans="6:6" x14ac:dyDescent="0.25">
      <c r="F63674" t="s">
        <v>64004</v>
      </c>
    </row>
    <row r="63675" spans="6:6" x14ac:dyDescent="0.25">
      <c r="F63675" t="s">
        <v>64005</v>
      </c>
    </row>
    <row r="63676" spans="6:6" x14ac:dyDescent="0.25">
      <c r="F63676" t="s">
        <v>64006</v>
      </c>
    </row>
    <row r="63677" spans="6:6" x14ac:dyDescent="0.25">
      <c r="F63677" t="s">
        <v>64007</v>
      </c>
    </row>
    <row r="63678" spans="6:6" x14ac:dyDescent="0.25">
      <c r="F63678" t="s">
        <v>64008</v>
      </c>
    </row>
    <row r="63679" spans="6:6" x14ac:dyDescent="0.25">
      <c r="F63679" t="s">
        <v>64009</v>
      </c>
    </row>
    <row r="63680" spans="6:6" x14ac:dyDescent="0.25">
      <c r="F63680" t="s">
        <v>64010</v>
      </c>
    </row>
    <row r="63681" spans="6:6" x14ac:dyDescent="0.25">
      <c r="F63681" t="s">
        <v>64011</v>
      </c>
    </row>
    <row r="63682" spans="6:6" x14ac:dyDescent="0.25">
      <c r="F63682" t="s">
        <v>64012</v>
      </c>
    </row>
    <row r="63683" spans="6:6" x14ac:dyDescent="0.25">
      <c r="F63683" t="s">
        <v>64013</v>
      </c>
    </row>
    <row r="63684" spans="6:6" x14ac:dyDescent="0.25">
      <c r="F63684" t="s">
        <v>64014</v>
      </c>
    </row>
    <row r="63685" spans="6:6" x14ac:dyDescent="0.25">
      <c r="F63685" t="s">
        <v>64015</v>
      </c>
    </row>
    <row r="63686" spans="6:6" x14ac:dyDescent="0.25">
      <c r="F63686" t="s">
        <v>64016</v>
      </c>
    </row>
    <row r="63687" spans="6:6" x14ac:dyDescent="0.25">
      <c r="F63687" t="s">
        <v>64017</v>
      </c>
    </row>
    <row r="63688" spans="6:6" x14ac:dyDescent="0.25">
      <c r="F63688" t="s">
        <v>64018</v>
      </c>
    </row>
    <row r="63689" spans="6:6" x14ac:dyDescent="0.25">
      <c r="F63689" t="s">
        <v>64019</v>
      </c>
    </row>
    <row r="63690" spans="6:6" x14ac:dyDescent="0.25">
      <c r="F63690" t="s">
        <v>64020</v>
      </c>
    </row>
    <row r="63691" spans="6:6" x14ac:dyDescent="0.25">
      <c r="F63691" t="s">
        <v>64021</v>
      </c>
    </row>
    <row r="63692" spans="6:6" x14ac:dyDescent="0.25">
      <c r="F63692" t="s">
        <v>64022</v>
      </c>
    </row>
    <row r="63693" spans="6:6" x14ac:dyDescent="0.25">
      <c r="F63693" t="s">
        <v>64023</v>
      </c>
    </row>
    <row r="63694" spans="6:6" x14ac:dyDescent="0.25">
      <c r="F63694" t="s">
        <v>64024</v>
      </c>
    </row>
    <row r="63695" spans="6:6" x14ac:dyDescent="0.25">
      <c r="F63695" t="s">
        <v>64025</v>
      </c>
    </row>
    <row r="63696" spans="6:6" x14ac:dyDescent="0.25">
      <c r="F63696" t="s">
        <v>64026</v>
      </c>
    </row>
    <row r="63697" spans="6:6" x14ac:dyDescent="0.25">
      <c r="F63697" t="s">
        <v>64027</v>
      </c>
    </row>
    <row r="63698" spans="6:6" x14ac:dyDescent="0.25">
      <c r="F63698" t="s">
        <v>64028</v>
      </c>
    </row>
    <row r="63699" spans="6:6" x14ac:dyDescent="0.25">
      <c r="F63699" t="s">
        <v>64029</v>
      </c>
    </row>
    <row r="63700" spans="6:6" x14ac:dyDescent="0.25">
      <c r="F63700" t="s">
        <v>64030</v>
      </c>
    </row>
    <row r="63701" spans="6:6" x14ac:dyDescent="0.25">
      <c r="F63701" t="s">
        <v>64031</v>
      </c>
    </row>
    <row r="63702" spans="6:6" x14ac:dyDescent="0.25">
      <c r="F63702" t="s">
        <v>64032</v>
      </c>
    </row>
    <row r="63703" spans="6:6" x14ac:dyDescent="0.25">
      <c r="F63703" t="s">
        <v>64033</v>
      </c>
    </row>
    <row r="63704" spans="6:6" x14ac:dyDescent="0.25">
      <c r="F63704" t="s">
        <v>64034</v>
      </c>
    </row>
    <row r="63705" spans="6:6" x14ac:dyDescent="0.25">
      <c r="F63705" t="s">
        <v>64035</v>
      </c>
    </row>
    <row r="63706" spans="6:6" x14ac:dyDescent="0.25">
      <c r="F63706" t="s">
        <v>64036</v>
      </c>
    </row>
    <row r="63707" spans="6:6" x14ac:dyDescent="0.25">
      <c r="F63707" t="s">
        <v>64037</v>
      </c>
    </row>
    <row r="63708" spans="6:6" x14ac:dyDescent="0.25">
      <c r="F63708" t="s">
        <v>64038</v>
      </c>
    </row>
    <row r="63709" spans="6:6" x14ac:dyDescent="0.25">
      <c r="F63709" t="s">
        <v>64039</v>
      </c>
    </row>
    <row r="63710" spans="6:6" x14ac:dyDescent="0.25">
      <c r="F63710" t="s">
        <v>64040</v>
      </c>
    </row>
    <row r="63711" spans="6:6" x14ac:dyDescent="0.25">
      <c r="F63711" t="s">
        <v>64041</v>
      </c>
    </row>
    <row r="63712" spans="6:6" x14ac:dyDescent="0.25">
      <c r="F63712" t="s">
        <v>64042</v>
      </c>
    </row>
    <row r="63713" spans="6:6" x14ac:dyDescent="0.25">
      <c r="F63713" t="s">
        <v>64043</v>
      </c>
    </row>
    <row r="63714" spans="6:6" x14ac:dyDescent="0.25">
      <c r="F63714" t="s">
        <v>64044</v>
      </c>
    </row>
    <row r="63715" spans="6:6" x14ac:dyDescent="0.25">
      <c r="F63715" t="s">
        <v>64045</v>
      </c>
    </row>
    <row r="63716" spans="6:6" x14ac:dyDescent="0.25">
      <c r="F63716" t="s">
        <v>64046</v>
      </c>
    </row>
    <row r="63717" spans="6:6" x14ac:dyDescent="0.25">
      <c r="F63717" t="s">
        <v>64047</v>
      </c>
    </row>
    <row r="63718" spans="6:6" x14ac:dyDescent="0.25">
      <c r="F63718" t="s">
        <v>64048</v>
      </c>
    </row>
    <row r="63719" spans="6:6" x14ac:dyDescent="0.25">
      <c r="F63719" t="s">
        <v>64049</v>
      </c>
    </row>
    <row r="63720" spans="6:6" x14ac:dyDescent="0.25">
      <c r="F63720" t="s">
        <v>64050</v>
      </c>
    </row>
    <row r="63721" spans="6:6" x14ac:dyDescent="0.25">
      <c r="F63721" t="s">
        <v>64051</v>
      </c>
    </row>
    <row r="63722" spans="6:6" x14ac:dyDescent="0.25">
      <c r="F63722" t="s">
        <v>64052</v>
      </c>
    </row>
    <row r="63723" spans="6:6" x14ac:dyDescent="0.25">
      <c r="F63723" t="s">
        <v>64053</v>
      </c>
    </row>
    <row r="63724" spans="6:6" x14ac:dyDescent="0.25">
      <c r="F63724" t="s">
        <v>64054</v>
      </c>
    </row>
    <row r="63725" spans="6:6" x14ac:dyDescent="0.25">
      <c r="F63725" t="s">
        <v>64055</v>
      </c>
    </row>
    <row r="63726" spans="6:6" x14ac:dyDescent="0.25">
      <c r="F63726" t="s">
        <v>64056</v>
      </c>
    </row>
    <row r="63727" spans="6:6" x14ac:dyDescent="0.25">
      <c r="F63727" t="s">
        <v>64057</v>
      </c>
    </row>
    <row r="63728" spans="6:6" x14ac:dyDescent="0.25">
      <c r="F63728" t="s">
        <v>64058</v>
      </c>
    </row>
    <row r="63729" spans="6:6" x14ac:dyDescent="0.25">
      <c r="F63729" t="s">
        <v>64059</v>
      </c>
    </row>
    <row r="63730" spans="6:6" x14ac:dyDescent="0.25">
      <c r="F63730" t="s">
        <v>64060</v>
      </c>
    </row>
    <row r="63731" spans="6:6" x14ac:dyDescent="0.25">
      <c r="F63731" t="s">
        <v>64061</v>
      </c>
    </row>
    <row r="63732" spans="6:6" x14ac:dyDescent="0.25">
      <c r="F63732" t="s">
        <v>64062</v>
      </c>
    </row>
    <row r="63733" spans="6:6" x14ac:dyDescent="0.25">
      <c r="F63733" t="s">
        <v>64063</v>
      </c>
    </row>
    <row r="63734" spans="6:6" x14ac:dyDescent="0.25">
      <c r="F63734" t="s">
        <v>64064</v>
      </c>
    </row>
    <row r="63735" spans="6:6" x14ac:dyDescent="0.25">
      <c r="F63735" t="s">
        <v>64065</v>
      </c>
    </row>
    <row r="63736" spans="6:6" x14ac:dyDescent="0.25">
      <c r="F63736" t="s">
        <v>64066</v>
      </c>
    </row>
    <row r="63737" spans="6:6" x14ac:dyDescent="0.25">
      <c r="F63737" t="s">
        <v>64067</v>
      </c>
    </row>
    <row r="63738" spans="6:6" x14ac:dyDescent="0.25">
      <c r="F63738" t="s">
        <v>64068</v>
      </c>
    </row>
    <row r="63739" spans="6:6" x14ac:dyDescent="0.25">
      <c r="F63739" t="s">
        <v>64069</v>
      </c>
    </row>
    <row r="63740" spans="6:6" x14ac:dyDescent="0.25">
      <c r="F63740" t="s">
        <v>64070</v>
      </c>
    </row>
    <row r="63741" spans="6:6" x14ac:dyDescent="0.25">
      <c r="F63741" t="s">
        <v>64071</v>
      </c>
    </row>
    <row r="63742" spans="6:6" x14ac:dyDescent="0.25">
      <c r="F63742" t="s">
        <v>64072</v>
      </c>
    </row>
    <row r="63743" spans="6:6" x14ac:dyDescent="0.25">
      <c r="F63743" t="s">
        <v>64073</v>
      </c>
    </row>
    <row r="63744" spans="6:6" x14ac:dyDescent="0.25">
      <c r="F63744" t="s">
        <v>64074</v>
      </c>
    </row>
    <row r="63745" spans="6:6" x14ac:dyDescent="0.25">
      <c r="F63745" t="s">
        <v>64075</v>
      </c>
    </row>
    <row r="63746" spans="6:6" x14ac:dyDescent="0.25">
      <c r="F63746" t="s">
        <v>64076</v>
      </c>
    </row>
    <row r="63747" spans="6:6" x14ac:dyDescent="0.25">
      <c r="F63747" t="s">
        <v>64077</v>
      </c>
    </row>
    <row r="63748" spans="6:6" x14ac:dyDescent="0.25">
      <c r="F63748" t="s">
        <v>64078</v>
      </c>
    </row>
    <row r="63749" spans="6:6" x14ac:dyDescent="0.25">
      <c r="F63749" t="s">
        <v>64079</v>
      </c>
    </row>
    <row r="63750" spans="6:6" x14ac:dyDescent="0.25">
      <c r="F63750" t="s">
        <v>64080</v>
      </c>
    </row>
    <row r="63751" spans="6:6" x14ac:dyDescent="0.25">
      <c r="F63751" t="s">
        <v>64081</v>
      </c>
    </row>
    <row r="63752" spans="6:6" x14ac:dyDescent="0.25">
      <c r="F63752" t="s">
        <v>64082</v>
      </c>
    </row>
    <row r="63753" spans="6:6" x14ac:dyDescent="0.25">
      <c r="F63753" t="s">
        <v>64083</v>
      </c>
    </row>
    <row r="63754" spans="6:6" x14ac:dyDescent="0.25">
      <c r="F63754" t="s">
        <v>64084</v>
      </c>
    </row>
    <row r="63755" spans="6:6" x14ac:dyDescent="0.25">
      <c r="F63755" t="s">
        <v>64085</v>
      </c>
    </row>
    <row r="63756" spans="6:6" x14ac:dyDescent="0.25">
      <c r="F63756" t="s">
        <v>64086</v>
      </c>
    </row>
    <row r="63757" spans="6:6" x14ac:dyDescent="0.25">
      <c r="F63757" t="s">
        <v>64087</v>
      </c>
    </row>
    <row r="63758" spans="6:6" x14ac:dyDescent="0.25">
      <c r="F63758" t="s">
        <v>64088</v>
      </c>
    </row>
    <row r="63759" spans="6:6" x14ac:dyDescent="0.25">
      <c r="F63759" t="s">
        <v>64089</v>
      </c>
    </row>
    <row r="63760" spans="6:6" x14ac:dyDescent="0.25">
      <c r="F63760" t="s">
        <v>64090</v>
      </c>
    </row>
    <row r="63761" spans="6:6" x14ac:dyDescent="0.25">
      <c r="F63761" t="s">
        <v>64091</v>
      </c>
    </row>
    <row r="63762" spans="6:6" x14ac:dyDescent="0.25">
      <c r="F63762" t="s">
        <v>64092</v>
      </c>
    </row>
    <row r="63763" spans="6:6" x14ac:dyDescent="0.25">
      <c r="F63763" t="s">
        <v>64093</v>
      </c>
    </row>
    <row r="63764" spans="6:6" x14ac:dyDescent="0.25">
      <c r="F63764" t="s">
        <v>64094</v>
      </c>
    </row>
    <row r="63765" spans="6:6" x14ac:dyDescent="0.25">
      <c r="F63765" t="s">
        <v>64095</v>
      </c>
    </row>
    <row r="63766" spans="6:6" x14ac:dyDescent="0.25">
      <c r="F63766" t="s">
        <v>64096</v>
      </c>
    </row>
    <row r="63767" spans="6:6" x14ac:dyDescent="0.25">
      <c r="F63767" t="s">
        <v>64097</v>
      </c>
    </row>
    <row r="63768" spans="6:6" x14ac:dyDescent="0.25">
      <c r="F63768" t="s">
        <v>64098</v>
      </c>
    </row>
    <row r="63769" spans="6:6" x14ac:dyDescent="0.25">
      <c r="F63769" t="s">
        <v>64099</v>
      </c>
    </row>
    <row r="63770" spans="6:6" x14ac:dyDescent="0.25">
      <c r="F63770" t="s">
        <v>64100</v>
      </c>
    </row>
    <row r="63771" spans="6:6" x14ac:dyDescent="0.25">
      <c r="F63771" t="s">
        <v>64101</v>
      </c>
    </row>
    <row r="63772" spans="6:6" x14ac:dyDescent="0.25">
      <c r="F63772" t="s">
        <v>64102</v>
      </c>
    </row>
    <row r="63773" spans="6:6" x14ac:dyDescent="0.25">
      <c r="F63773" t="s">
        <v>64103</v>
      </c>
    </row>
    <row r="63774" spans="6:6" x14ac:dyDescent="0.25">
      <c r="F63774" t="s">
        <v>64104</v>
      </c>
    </row>
    <row r="63775" spans="6:6" x14ac:dyDescent="0.25">
      <c r="F63775" t="s">
        <v>64105</v>
      </c>
    </row>
    <row r="63776" spans="6:6" x14ac:dyDescent="0.25">
      <c r="F63776" t="s">
        <v>64106</v>
      </c>
    </row>
    <row r="63777" spans="6:6" x14ac:dyDescent="0.25">
      <c r="F63777" t="s">
        <v>64107</v>
      </c>
    </row>
    <row r="63778" spans="6:6" x14ac:dyDescent="0.25">
      <c r="F63778" t="s">
        <v>64108</v>
      </c>
    </row>
    <row r="63779" spans="6:6" x14ac:dyDescent="0.25">
      <c r="F63779" t="s">
        <v>64109</v>
      </c>
    </row>
    <row r="63780" spans="6:6" x14ac:dyDescent="0.25">
      <c r="F63780" t="s">
        <v>64110</v>
      </c>
    </row>
    <row r="63781" spans="6:6" x14ac:dyDescent="0.25">
      <c r="F63781" t="s">
        <v>64111</v>
      </c>
    </row>
    <row r="63782" spans="6:6" x14ac:dyDescent="0.25">
      <c r="F63782" t="s">
        <v>64112</v>
      </c>
    </row>
    <row r="63783" spans="6:6" x14ac:dyDescent="0.25">
      <c r="F63783" t="s">
        <v>64113</v>
      </c>
    </row>
    <row r="63784" spans="6:6" x14ac:dyDescent="0.25">
      <c r="F63784" t="s">
        <v>64114</v>
      </c>
    </row>
    <row r="63785" spans="6:6" x14ac:dyDescent="0.25">
      <c r="F63785" t="s">
        <v>64115</v>
      </c>
    </row>
    <row r="63786" spans="6:6" x14ac:dyDescent="0.25">
      <c r="F63786" t="s">
        <v>64116</v>
      </c>
    </row>
    <row r="63787" spans="6:6" x14ac:dyDescent="0.25">
      <c r="F63787" t="s">
        <v>64117</v>
      </c>
    </row>
    <row r="63788" spans="6:6" x14ac:dyDescent="0.25">
      <c r="F63788" t="s">
        <v>64118</v>
      </c>
    </row>
    <row r="63789" spans="6:6" x14ac:dyDescent="0.25">
      <c r="F63789" t="s">
        <v>64119</v>
      </c>
    </row>
    <row r="63790" spans="6:6" x14ac:dyDescent="0.25">
      <c r="F63790" t="s">
        <v>64120</v>
      </c>
    </row>
    <row r="63791" spans="6:6" x14ac:dyDescent="0.25">
      <c r="F63791" t="s">
        <v>64121</v>
      </c>
    </row>
    <row r="63792" spans="6:6" x14ac:dyDescent="0.25">
      <c r="F63792" t="s">
        <v>64122</v>
      </c>
    </row>
    <row r="63793" spans="6:6" x14ac:dyDescent="0.25">
      <c r="F63793" t="s">
        <v>64123</v>
      </c>
    </row>
    <row r="63794" spans="6:6" x14ac:dyDescent="0.25">
      <c r="F63794" t="s">
        <v>64124</v>
      </c>
    </row>
    <row r="63795" spans="6:6" x14ac:dyDescent="0.25">
      <c r="F63795" t="s">
        <v>64125</v>
      </c>
    </row>
    <row r="63796" spans="6:6" x14ac:dyDescent="0.25">
      <c r="F63796" t="s">
        <v>64126</v>
      </c>
    </row>
    <row r="63797" spans="6:6" x14ac:dyDescent="0.25">
      <c r="F63797" t="s">
        <v>64127</v>
      </c>
    </row>
    <row r="63798" spans="6:6" x14ac:dyDescent="0.25">
      <c r="F63798" t="s">
        <v>64128</v>
      </c>
    </row>
    <row r="63799" spans="6:6" x14ac:dyDescent="0.25">
      <c r="F63799" t="s">
        <v>64129</v>
      </c>
    </row>
    <row r="63800" spans="6:6" x14ac:dyDescent="0.25">
      <c r="F63800" t="s">
        <v>64130</v>
      </c>
    </row>
    <row r="63801" spans="6:6" x14ac:dyDescent="0.25">
      <c r="F63801" t="s">
        <v>64131</v>
      </c>
    </row>
    <row r="63802" spans="6:6" x14ac:dyDescent="0.25">
      <c r="F63802" t="s">
        <v>64132</v>
      </c>
    </row>
    <row r="63803" spans="6:6" x14ac:dyDescent="0.25">
      <c r="F63803" t="s">
        <v>64133</v>
      </c>
    </row>
    <row r="63804" spans="6:6" x14ac:dyDescent="0.25">
      <c r="F63804" t="s">
        <v>64134</v>
      </c>
    </row>
    <row r="63805" spans="6:6" x14ac:dyDescent="0.25">
      <c r="F63805" t="s">
        <v>64135</v>
      </c>
    </row>
    <row r="63806" spans="6:6" x14ac:dyDescent="0.25">
      <c r="F63806" t="s">
        <v>64136</v>
      </c>
    </row>
    <row r="63807" spans="6:6" x14ac:dyDescent="0.25">
      <c r="F63807" t="s">
        <v>64137</v>
      </c>
    </row>
    <row r="63808" spans="6:6" x14ac:dyDescent="0.25">
      <c r="F63808" t="s">
        <v>64138</v>
      </c>
    </row>
    <row r="63809" spans="6:6" x14ac:dyDescent="0.25">
      <c r="F63809" t="s">
        <v>64139</v>
      </c>
    </row>
    <row r="63810" spans="6:6" x14ac:dyDescent="0.25">
      <c r="F63810" t="s">
        <v>64140</v>
      </c>
    </row>
    <row r="63811" spans="6:6" x14ac:dyDescent="0.25">
      <c r="F63811" t="s">
        <v>64141</v>
      </c>
    </row>
    <row r="63812" spans="6:6" x14ac:dyDescent="0.25">
      <c r="F63812" t="s">
        <v>64142</v>
      </c>
    </row>
    <row r="63813" spans="6:6" x14ac:dyDescent="0.25">
      <c r="F63813" t="s">
        <v>64143</v>
      </c>
    </row>
    <row r="63814" spans="6:6" x14ac:dyDescent="0.25">
      <c r="F63814" t="s">
        <v>64144</v>
      </c>
    </row>
    <row r="63815" spans="6:6" x14ac:dyDescent="0.25">
      <c r="F63815" t="s">
        <v>64145</v>
      </c>
    </row>
    <row r="63816" spans="6:6" x14ac:dyDescent="0.25">
      <c r="F63816" t="s">
        <v>64146</v>
      </c>
    </row>
    <row r="63817" spans="6:6" x14ac:dyDescent="0.25">
      <c r="F63817" t="s">
        <v>64147</v>
      </c>
    </row>
    <row r="63818" spans="6:6" x14ac:dyDescent="0.25">
      <c r="F63818" t="s">
        <v>64148</v>
      </c>
    </row>
    <row r="63819" spans="6:6" x14ac:dyDescent="0.25">
      <c r="F63819" t="s">
        <v>64149</v>
      </c>
    </row>
    <row r="63820" spans="6:6" x14ac:dyDescent="0.25">
      <c r="F63820" t="s">
        <v>64150</v>
      </c>
    </row>
    <row r="63821" spans="6:6" x14ac:dyDescent="0.25">
      <c r="F63821" t="s">
        <v>64151</v>
      </c>
    </row>
    <row r="63822" spans="6:6" x14ac:dyDescent="0.25">
      <c r="F63822" t="s">
        <v>64152</v>
      </c>
    </row>
    <row r="63823" spans="6:6" x14ac:dyDescent="0.25">
      <c r="F63823" t="s">
        <v>64153</v>
      </c>
    </row>
    <row r="63824" spans="6:6" x14ac:dyDescent="0.25">
      <c r="F63824" t="s">
        <v>64154</v>
      </c>
    </row>
    <row r="63825" spans="6:6" x14ac:dyDescent="0.25">
      <c r="F63825" t="s">
        <v>64155</v>
      </c>
    </row>
    <row r="63826" spans="6:6" x14ac:dyDescent="0.25">
      <c r="F63826" t="s">
        <v>64156</v>
      </c>
    </row>
    <row r="63827" spans="6:6" x14ac:dyDescent="0.25">
      <c r="F63827" t="s">
        <v>64157</v>
      </c>
    </row>
    <row r="63828" spans="6:6" x14ac:dyDescent="0.25">
      <c r="F63828" t="s">
        <v>64158</v>
      </c>
    </row>
    <row r="63829" spans="6:6" x14ac:dyDescent="0.25">
      <c r="F63829" t="s">
        <v>64159</v>
      </c>
    </row>
    <row r="63830" spans="6:6" x14ac:dyDescent="0.25">
      <c r="F63830" t="s">
        <v>64160</v>
      </c>
    </row>
    <row r="63831" spans="6:6" x14ac:dyDescent="0.25">
      <c r="F63831" t="s">
        <v>64161</v>
      </c>
    </row>
    <row r="63832" spans="6:6" x14ac:dyDescent="0.25">
      <c r="F63832" t="s">
        <v>64162</v>
      </c>
    </row>
    <row r="63833" spans="6:6" x14ac:dyDescent="0.25">
      <c r="F63833" t="s">
        <v>64163</v>
      </c>
    </row>
    <row r="63834" spans="6:6" x14ac:dyDescent="0.25">
      <c r="F63834" t="s">
        <v>64164</v>
      </c>
    </row>
    <row r="63835" spans="6:6" x14ac:dyDescent="0.25">
      <c r="F63835" t="s">
        <v>64165</v>
      </c>
    </row>
    <row r="63836" spans="6:6" x14ac:dyDescent="0.25">
      <c r="F63836" t="s">
        <v>64166</v>
      </c>
    </row>
    <row r="63837" spans="6:6" x14ac:dyDescent="0.25">
      <c r="F63837" t="s">
        <v>64167</v>
      </c>
    </row>
    <row r="63838" spans="6:6" x14ac:dyDescent="0.25">
      <c r="F63838" t="s">
        <v>64168</v>
      </c>
    </row>
    <row r="63839" spans="6:6" x14ac:dyDescent="0.25">
      <c r="F63839" t="s">
        <v>64169</v>
      </c>
    </row>
    <row r="63840" spans="6:6" x14ac:dyDescent="0.25">
      <c r="F63840" t="s">
        <v>64170</v>
      </c>
    </row>
    <row r="63841" spans="6:6" x14ac:dyDescent="0.25">
      <c r="F63841" t="s">
        <v>64171</v>
      </c>
    </row>
    <row r="63842" spans="6:6" x14ac:dyDescent="0.25">
      <c r="F63842" t="s">
        <v>64172</v>
      </c>
    </row>
    <row r="63843" spans="6:6" x14ac:dyDescent="0.25">
      <c r="F63843" t="s">
        <v>64173</v>
      </c>
    </row>
    <row r="63844" spans="6:6" x14ac:dyDescent="0.25">
      <c r="F63844" t="s">
        <v>64174</v>
      </c>
    </row>
    <row r="63845" spans="6:6" x14ac:dyDescent="0.25">
      <c r="F63845" t="s">
        <v>64175</v>
      </c>
    </row>
    <row r="63846" spans="6:6" x14ac:dyDescent="0.25">
      <c r="F63846" t="s">
        <v>64176</v>
      </c>
    </row>
    <row r="63847" spans="6:6" x14ac:dyDescent="0.25">
      <c r="F63847" t="s">
        <v>64177</v>
      </c>
    </row>
    <row r="63848" spans="6:6" x14ac:dyDescent="0.25">
      <c r="F63848" t="s">
        <v>64178</v>
      </c>
    </row>
    <row r="63849" spans="6:6" x14ac:dyDescent="0.25">
      <c r="F63849" t="s">
        <v>64179</v>
      </c>
    </row>
    <row r="63850" spans="6:6" x14ac:dyDescent="0.25">
      <c r="F63850" t="s">
        <v>64180</v>
      </c>
    </row>
    <row r="63851" spans="6:6" x14ac:dyDescent="0.25">
      <c r="F63851" t="s">
        <v>64181</v>
      </c>
    </row>
    <row r="63852" spans="6:6" x14ac:dyDescent="0.25">
      <c r="F63852" t="s">
        <v>64182</v>
      </c>
    </row>
    <row r="63853" spans="6:6" x14ac:dyDescent="0.25">
      <c r="F63853" t="s">
        <v>64183</v>
      </c>
    </row>
    <row r="63854" spans="6:6" x14ac:dyDescent="0.25">
      <c r="F63854" t="s">
        <v>64184</v>
      </c>
    </row>
    <row r="63855" spans="6:6" x14ac:dyDescent="0.25">
      <c r="F63855" t="s">
        <v>64185</v>
      </c>
    </row>
    <row r="63856" spans="6:6" x14ac:dyDescent="0.25">
      <c r="F63856" t="s">
        <v>64186</v>
      </c>
    </row>
    <row r="63857" spans="6:6" x14ac:dyDescent="0.25">
      <c r="F63857" t="s">
        <v>64187</v>
      </c>
    </row>
    <row r="63858" spans="6:6" x14ac:dyDescent="0.25">
      <c r="F63858" t="s">
        <v>64188</v>
      </c>
    </row>
    <row r="63859" spans="6:6" x14ac:dyDescent="0.25">
      <c r="F63859" t="s">
        <v>64189</v>
      </c>
    </row>
    <row r="63860" spans="6:6" x14ac:dyDescent="0.25">
      <c r="F63860" t="s">
        <v>64190</v>
      </c>
    </row>
    <row r="63861" spans="6:6" x14ac:dyDescent="0.25">
      <c r="F63861" t="s">
        <v>64191</v>
      </c>
    </row>
    <row r="63862" spans="6:6" x14ac:dyDescent="0.25">
      <c r="F63862" t="s">
        <v>64192</v>
      </c>
    </row>
    <row r="63863" spans="6:6" x14ac:dyDescent="0.25">
      <c r="F63863" t="s">
        <v>64193</v>
      </c>
    </row>
    <row r="63864" spans="6:6" x14ac:dyDescent="0.25">
      <c r="F63864" t="s">
        <v>64194</v>
      </c>
    </row>
    <row r="63865" spans="6:6" x14ac:dyDescent="0.25">
      <c r="F63865" t="s">
        <v>64195</v>
      </c>
    </row>
    <row r="63866" spans="6:6" x14ac:dyDescent="0.25">
      <c r="F63866" t="s">
        <v>64196</v>
      </c>
    </row>
    <row r="63867" spans="6:6" x14ac:dyDescent="0.25">
      <c r="F63867" t="s">
        <v>64197</v>
      </c>
    </row>
    <row r="63868" spans="6:6" x14ac:dyDescent="0.25">
      <c r="F63868" t="s">
        <v>64198</v>
      </c>
    </row>
    <row r="63869" spans="6:6" x14ac:dyDescent="0.25">
      <c r="F63869" t="s">
        <v>64199</v>
      </c>
    </row>
    <row r="63870" spans="6:6" x14ac:dyDescent="0.25">
      <c r="F63870" t="s">
        <v>64200</v>
      </c>
    </row>
    <row r="63871" spans="6:6" x14ac:dyDescent="0.25">
      <c r="F63871" t="s">
        <v>64201</v>
      </c>
    </row>
    <row r="63872" spans="6:6" x14ac:dyDescent="0.25">
      <c r="F63872" t="s">
        <v>64202</v>
      </c>
    </row>
    <row r="63873" spans="6:6" x14ac:dyDescent="0.25">
      <c r="F63873" t="s">
        <v>64203</v>
      </c>
    </row>
    <row r="63874" spans="6:6" x14ac:dyDescent="0.25">
      <c r="F63874" t="s">
        <v>64204</v>
      </c>
    </row>
    <row r="63875" spans="6:6" x14ac:dyDescent="0.25">
      <c r="F63875" t="s">
        <v>64205</v>
      </c>
    </row>
    <row r="63876" spans="6:6" x14ac:dyDescent="0.25">
      <c r="F63876" t="s">
        <v>64206</v>
      </c>
    </row>
    <row r="63877" spans="6:6" x14ac:dyDescent="0.25">
      <c r="F63877" t="s">
        <v>64207</v>
      </c>
    </row>
    <row r="63878" spans="6:6" x14ac:dyDescent="0.25">
      <c r="F63878" t="s">
        <v>64208</v>
      </c>
    </row>
    <row r="63879" spans="6:6" x14ac:dyDescent="0.25">
      <c r="F63879" t="s">
        <v>64209</v>
      </c>
    </row>
    <row r="63880" spans="6:6" x14ac:dyDescent="0.25">
      <c r="F63880" t="s">
        <v>64210</v>
      </c>
    </row>
    <row r="63881" spans="6:6" x14ac:dyDescent="0.25">
      <c r="F63881" t="s">
        <v>64211</v>
      </c>
    </row>
    <row r="63882" spans="6:6" x14ac:dyDescent="0.25">
      <c r="F63882" t="s">
        <v>64212</v>
      </c>
    </row>
    <row r="63883" spans="6:6" x14ac:dyDescent="0.25">
      <c r="F63883" t="s">
        <v>64213</v>
      </c>
    </row>
    <row r="63884" spans="6:6" x14ac:dyDescent="0.25">
      <c r="F63884" t="s">
        <v>64214</v>
      </c>
    </row>
    <row r="63885" spans="6:6" x14ac:dyDescent="0.25">
      <c r="F63885" t="s">
        <v>64215</v>
      </c>
    </row>
    <row r="63886" spans="6:6" x14ac:dyDescent="0.25">
      <c r="F63886" t="s">
        <v>64216</v>
      </c>
    </row>
    <row r="63887" spans="6:6" x14ac:dyDescent="0.25">
      <c r="F63887" t="s">
        <v>64217</v>
      </c>
    </row>
    <row r="63888" spans="6:6" x14ac:dyDescent="0.25">
      <c r="F63888" t="s">
        <v>64218</v>
      </c>
    </row>
    <row r="63889" spans="6:6" x14ac:dyDescent="0.25">
      <c r="F63889" t="s">
        <v>64219</v>
      </c>
    </row>
    <row r="63890" spans="6:6" x14ac:dyDescent="0.25">
      <c r="F63890" t="s">
        <v>64220</v>
      </c>
    </row>
    <row r="63891" spans="6:6" x14ac:dyDescent="0.25">
      <c r="F63891" t="s">
        <v>64221</v>
      </c>
    </row>
    <row r="63892" spans="6:6" x14ac:dyDescent="0.25">
      <c r="F63892" t="s">
        <v>64222</v>
      </c>
    </row>
    <row r="63893" spans="6:6" x14ac:dyDescent="0.25">
      <c r="F63893" t="s">
        <v>64223</v>
      </c>
    </row>
    <row r="63894" spans="6:6" x14ac:dyDescent="0.25">
      <c r="F63894" t="s">
        <v>64224</v>
      </c>
    </row>
    <row r="63895" spans="6:6" x14ac:dyDescent="0.25">
      <c r="F63895" t="s">
        <v>64225</v>
      </c>
    </row>
    <row r="63896" spans="6:6" x14ac:dyDescent="0.25">
      <c r="F63896" t="s">
        <v>64226</v>
      </c>
    </row>
    <row r="63897" spans="6:6" x14ac:dyDescent="0.25">
      <c r="F63897" t="s">
        <v>64227</v>
      </c>
    </row>
    <row r="63898" spans="6:6" x14ac:dyDescent="0.25">
      <c r="F63898" t="s">
        <v>64228</v>
      </c>
    </row>
    <row r="63899" spans="6:6" x14ac:dyDescent="0.25">
      <c r="F63899" t="s">
        <v>64229</v>
      </c>
    </row>
    <row r="63900" spans="6:6" x14ac:dyDescent="0.25">
      <c r="F63900" t="s">
        <v>64230</v>
      </c>
    </row>
    <row r="63901" spans="6:6" x14ac:dyDescent="0.25">
      <c r="F63901" t="s">
        <v>64231</v>
      </c>
    </row>
    <row r="63902" spans="6:6" x14ac:dyDescent="0.25">
      <c r="F63902" t="s">
        <v>64232</v>
      </c>
    </row>
    <row r="63903" spans="6:6" x14ac:dyDescent="0.25">
      <c r="F63903" t="s">
        <v>64233</v>
      </c>
    </row>
    <row r="63904" spans="6:6" x14ac:dyDescent="0.25">
      <c r="F63904" t="s">
        <v>64234</v>
      </c>
    </row>
    <row r="63905" spans="6:6" x14ac:dyDescent="0.25">
      <c r="F63905" t="s">
        <v>64235</v>
      </c>
    </row>
    <row r="63906" spans="6:6" x14ac:dyDescent="0.25">
      <c r="F63906" t="s">
        <v>64236</v>
      </c>
    </row>
    <row r="63907" spans="6:6" x14ac:dyDescent="0.25">
      <c r="F63907" t="s">
        <v>64237</v>
      </c>
    </row>
    <row r="63908" spans="6:6" x14ac:dyDescent="0.25">
      <c r="F63908" t="s">
        <v>64238</v>
      </c>
    </row>
    <row r="63909" spans="6:6" x14ac:dyDescent="0.25">
      <c r="F63909" t="s">
        <v>64239</v>
      </c>
    </row>
    <row r="63910" spans="6:6" x14ac:dyDescent="0.25">
      <c r="F63910" t="s">
        <v>64240</v>
      </c>
    </row>
    <row r="63911" spans="6:6" x14ac:dyDescent="0.25">
      <c r="F63911" t="s">
        <v>64241</v>
      </c>
    </row>
    <row r="63912" spans="6:6" x14ac:dyDescent="0.25">
      <c r="F63912" t="s">
        <v>64242</v>
      </c>
    </row>
    <row r="63913" spans="6:6" x14ac:dyDescent="0.25">
      <c r="F63913" t="s">
        <v>64243</v>
      </c>
    </row>
    <row r="63914" spans="6:6" x14ac:dyDescent="0.25">
      <c r="F63914" t="s">
        <v>64244</v>
      </c>
    </row>
    <row r="63915" spans="6:6" x14ac:dyDescent="0.25">
      <c r="F63915" t="s">
        <v>64245</v>
      </c>
    </row>
    <row r="63916" spans="6:6" x14ac:dyDescent="0.25">
      <c r="F63916" t="s">
        <v>64246</v>
      </c>
    </row>
    <row r="63917" spans="6:6" x14ac:dyDescent="0.25">
      <c r="F63917" t="s">
        <v>64247</v>
      </c>
    </row>
    <row r="63918" spans="6:6" x14ac:dyDescent="0.25">
      <c r="F63918" t="s">
        <v>64248</v>
      </c>
    </row>
    <row r="63919" spans="6:6" x14ac:dyDescent="0.25">
      <c r="F63919" t="s">
        <v>64249</v>
      </c>
    </row>
    <row r="63920" spans="6:6" x14ac:dyDescent="0.25">
      <c r="F63920" t="s">
        <v>64250</v>
      </c>
    </row>
    <row r="63921" spans="6:6" x14ac:dyDescent="0.25">
      <c r="F63921" t="s">
        <v>64251</v>
      </c>
    </row>
    <row r="63922" spans="6:6" x14ac:dyDescent="0.25">
      <c r="F63922" t="s">
        <v>64252</v>
      </c>
    </row>
    <row r="63923" spans="6:6" x14ac:dyDescent="0.25">
      <c r="F63923" t="s">
        <v>64253</v>
      </c>
    </row>
    <row r="63924" spans="6:6" x14ac:dyDescent="0.25">
      <c r="F63924" t="s">
        <v>64254</v>
      </c>
    </row>
    <row r="63925" spans="6:6" x14ac:dyDescent="0.25">
      <c r="F63925" t="s">
        <v>64255</v>
      </c>
    </row>
    <row r="63926" spans="6:6" x14ac:dyDescent="0.25">
      <c r="F63926" t="s">
        <v>64256</v>
      </c>
    </row>
    <row r="63927" spans="6:6" x14ac:dyDescent="0.25">
      <c r="F63927" t="s">
        <v>64257</v>
      </c>
    </row>
    <row r="63928" spans="6:6" x14ac:dyDescent="0.25">
      <c r="F63928" t="s">
        <v>64258</v>
      </c>
    </row>
    <row r="63929" spans="6:6" x14ac:dyDescent="0.25">
      <c r="F63929" t="s">
        <v>64259</v>
      </c>
    </row>
    <row r="63930" spans="6:6" x14ac:dyDescent="0.25">
      <c r="F63930" t="s">
        <v>64260</v>
      </c>
    </row>
    <row r="63931" spans="6:6" x14ac:dyDescent="0.25">
      <c r="F63931" t="s">
        <v>64261</v>
      </c>
    </row>
    <row r="63932" spans="6:6" x14ac:dyDescent="0.25">
      <c r="F63932" t="s">
        <v>64262</v>
      </c>
    </row>
    <row r="63933" spans="6:6" x14ac:dyDescent="0.25">
      <c r="F63933" t="s">
        <v>64263</v>
      </c>
    </row>
    <row r="63934" spans="6:6" x14ac:dyDescent="0.25">
      <c r="F63934" t="s">
        <v>64264</v>
      </c>
    </row>
    <row r="63935" spans="6:6" x14ac:dyDescent="0.25">
      <c r="F63935" t="s">
        <v>64265</v>
      </c>
    </row>
    <row r="63936" spans="6:6" x14ac:dyDescent="0.25">
      <c r="F63936" t="s">
        <v>64266</v>
      </c>
    </row>
    <row r="63937" spans="6:6" x14ac:dyDescent="0.25">
      <c r="F63937" t="s">
        <v>64267</v>
      </c>
    </row>
    <row r="63938" spans="6:6" x14ac:dyDescent="0.25">
      <c r="F63938" t="s">
        <v>64268</v>
      </c>
    </row>
    <row r="63939" spans="6:6" x14ac:dyDescent="0.25">
      <c r="F63939" t="s">
        <v>64269</v>
      </c>
    </row>
    <row r="63940" spans="6:6" x14ac:dyDescent="0.25">
      <c r="F63940" t="s">
        <v>64270</v>
      </c>
    </row>
    <row r="63941" spans="6:6" x14ac:dyDescent="0.25">
      <c r="F63941" t="s">
        <v>64271</v>
      </c>
    </row>
    <row r="63942" spans="6:6" x14ac:dyDescent="0.25">
      <c r="F63942" t="s">
        <v>64272</v>
      </c>
    </row>
    <row r="63943" spans="6:6" x14ac:dyDescent="0.25">
      <c r="F63943" t="s">
        <v>64273</v>
      </c>
    </row>
    <row r="63944" spans="6:6" x14ac:dyDescent="0.25">
      <c r="F63944" t="s">
        <v>64274</v>
      </c>
    </row>
    <row r="63945" spans="6:6" x14ac:dyDescent="0.25">
      <c r="F63945" t="s">
        <v>64275</v>
      </c>
    </row>
    <row r="63946" spans="6:6" x14ac:dyDescent="0.25">
      <c r="F63946" t="s">
        <v>64276</v>
      </c>
    </row>
    <row r="63947" spans="6:6" x14ac:dyDescent="0.25">
      <c r="F63947" t="s">
        <v>64277</v>
      </c>
    </row>
    <row r="63948" spans="6:6" x14ac:dyDescent="0.25">
      <c r="F63948" t="s">
        <v>64278</v>
      </c>
    </row>
    <row r="63949" spans="6:6" x14ac:dyDescent="0.25">
      <c r="F63949" t="s">
        <v>64279</v>
      </c>
    </row>
    <row r="63950" spans="6:6" x14ac:dyDescent="0.25">
      <c r="F63950" t="s">
        <v>64280</v>
      </c>
    </row>
    <row r="63951" spans="6:6" x14ac:dyDescent="0.25">
      <c r="F63951" t="s">
        <v>64281</v>
      </c>
    </row>
    <row r="63952" spans="6:6" x14ac:dyDescent="0.25">
      <c r="F63952" t="s">
        <v>64282</v>
      </c>
    </row>
    <row r="63953" spans="6:6" x14ac:dyDescent="0.25">
      <c r="F63953" t="s">
        <v>64283</v>
      </c>
    </row>
    <row r="63954" spans="6:6" x14ac:dyDescent="0.25">
      <c r="F63954" t="s">
        <v>64284</v>
      </c>
    </row>
    <row r="63955" spans="6:6" x14ac:dyDescent="0.25">
      <c r="F63955" t="s">
        <v>64285</v>
      </c>
    </row>
    <row r="63956" spans="6:6" x14ac:dyDescent="0.25">
      <c r="F63956" t="s">
        <v>64286</v>
      </c>
    </row>
    <row r="63957" spans="6:6" x14ac:dyDescent="0.25">
      <c r="F63957" t="s">
        <v>64287</v>
      </c>
    </row>
    <row r="63958" spans="6:6" x14ac:dyDescent="0.25">
      <c r="F63958" t="s">
        <v>64288</v>
      </c>
    </row>
    <row r="63959" spans="6:6" x14ac:dyDescent="0.25">
      <c r="F63959" t="s">
        <v>64289</v>
      </c>
    </row>
    <row r="63960" spans="6:6" x14ac:dyDescent="0.25">
      <c r="F63960" t="s">
        <v>64290</v>
      </c>
    </row>
    <row r="63961" spans="6:6" x14ac:dyDescent="0.25">
      <c r="F63961" t="s">
        <v>64291</v>
      </c>
    </row>
    <row r="63962" spans="6:6" x14ac:dyDescent="0.25">
      <c r="F63962" t="s">
        <v>64292</v>
      </c>
    </row>
    <row r="63963" spans="6:6" x14ac:dyDescent="0.25">
      <c r="F63963" t="s">
        <v>64293</v>
      </c>
    </row>
    <row r="63964" spans="6:6" x14ac:dyDescent="0.25">
      <c r="F63964" t="s">
        <v>64294</v>
      </c>
    </row>
    <row r="63965" spans="6:6" x14ac:dyDescent="0.25">
      <c r="F63965" t="s">
        <v>64295</v>
      </c>
    </row>
    <row r="63966" spans="6:6" x14ac:dyDescent="0.25">
      <c r="F63966" t="s">
        <v>64296</v>
      </c>
    </row>
    <row r="63967" spans="6:6" x14ac:dyDescent="0.25">
      <c r="F63967" t="s">
        <v>64297</v>
      </c>
    </row>
    <row r="63968" spans="6:6" x14ac:dyDescent="0.25">
      <c r="F63968" t="s">
        <v>64298</v>
      </c>
    </row>
    <row r="63969" spans="6:6" x14ac:dyDescent="0.25">
      <c r="F63969" t="s">
        <v>64299</v>
      </c>
    </row>
    <row r="63970" spans="6:6" x14ac:dyDescent="0.25">
      <c r="F63970" t="s">
        <v>64300</v>
      </c>
    </row>
    <row r="63971" spans="6:6" x14ac:dyDescent="0.25">
      <c r="F63971" t="s">
        <v>64301</v>
      </c>
    </row>
    <row r="63972" spans="6:6" x14ac:dyDescent="0.25">
      <c r="F63972" t="s">
        <v>64302</v>
      </c>
    </row>
    <row r="63973" spans="6:6" x14ac:dyDescent="0.25">
      <c r="F63973" t="s">
        <v>64303</v>
      </c>
    </row>
    <row r="63974" spans="6:6" x14ac:dyDescent="0.25">
      <c r="F63974" t="s">
        <v>64304</v>
      </c>
    </row>
    <row r="63975" spans="6:6" x14ac:dyDescent="0.25">
      <c r="F63975" t="s">
        <v>64305</v>
      </c>
    </row>
    <row r="63976" spans="6:6" x14ac:dyDescent="0.25">
      <c r="F63976" t="s">
        <v>64306</v>
      </c>
    </row>
    <row r="63977" spans="6:6" x14ac:dyDescent="0.25">
      <c r="F63977" t="s">
        <v>64307</v>
      </c>
    </row>
    <row r="63978" spans="6:6" x14ac:dyDescent="0.25">
      <c r="F63978" t="s">
        <v>64308</v>
      </c>
    </row>
    <row r="63979" spans="6:6" x14ac:dyDescent="0.25">
      <c r="F63979" t="s">
        <v>64309</v>
      </c>
    </row>
    <row r="63980" spans="6:6" x14ac:dyDescent="0.25">
      <c r="F63980" t="s">
        <v>64310</v>
      </c>
    </row>
    <row r="63981" spans="6:6" x14ac:dyDescent="0.25">
      <c r="F63981" t="s">
        <v>64311</v>
      </c>
    </row>
    <row r="63982" spans="6:6" x14ac:dyDescent="0.25">
      <c r="F63982" t="s">
        <v>64312</v>
      </c>
    </row>
    <row r="63983" spans="6:6" x14ac:dyDescent="0.25">
      <c r="F63983" t="s">
        <v>64313</v>
      </c>
    </row>
    <row r="63984" spans="6:6" x14ac:dyDescent="0.25">
      <c r="F63984" t="s">
        <v>64314</v>
      </c>
    </row>
    <row r="63985" spans="6:6" x14ac:dyDescent="0.25">
      <c r="F63985" t="s">
        <v>64315</v>
      </c>
    </row>
    <row r="63986" spans="6:6" x14ac:dyDescent="0.25">
      <c r="F63986" t="s">
        <v>64316</v>
      </c>
    </row>
    <row r="63987" spans="6:6" x14ac:dyDescent="0.25">
      <c r="F63987" t="s">
        <v>64317</v>
      </c>
    </row>
    <row r="63988" spans="6:6" x14ac:dyDescent="0.25">
      <c r="F63988" t="s">
        <v>64318</v>
      </c>
    </row>
    <row r="63989" spans="6:6" x14ac:dyDescent="0.25">
      <c r="F63989" t="s">
        <v>64319</v>
      </c>
    </row>
    <row r="63990" spans="6:6" x14ac:dyDescent="0.25">
      <c r="F63990" t="s">
        <v>64320</v>
      </c>
    </row>
    <row r="63991" spans="6:6" x14ac:dyDescent="0.25">
      <c r="F63991" t="s">
        <v>64321</v>
      </c>
    </row>
    <row r="63992" spans="6:6" x14ac:dyDescent="0.25">
      <c r="F63992" t="s">
        <v>64322</v>
      </c>
    </row>
    <row r="63993" spans="6:6" x14ac:dyDescent="0.25">
      <c r="F63993" t="s">
        <v>64323</v>
      </c>
    </row>
    <row r="63994" spans="6:6" x14ac:dyDescent="0.25">
      <c r="F63994" t="s">
        <v>64324</v>
      </c>
    </row>
    <row r="63995" spans="6:6" x14ac:dyDescent="0.25">
      <c r="F63995" t="s">
        <v>64325</v>
      </c>
    </row>
    <row r="63996" spans="6:6" x14ac:dyDescent="0.25">
      <c r="F63996" t="s">
        <v>64326</v>
      </c>
    </row>
    <row r="63997" spans="6:6" x14ac:dyDescent="0.25">
      <c r="F63997" t="s">
        <v>64327</v>
      </c>
    </row>
    <row r="63998" spans="6:6" x14ac:dyDescent="0.25">
      <c r="F63998" t="s">
        <v>64328</v>
      </c>
    </row>
    <row r="63999" spans="6:6" x14ac:dyDescent="0.25">
      <c r="F63999" t="s">
        <v>64329</v>
      </c>
    </row>
    <row r="64000" spans="6:6" x14ac:dyDescent="0.25">
      <c r="F64000" t="s">
        <v>64330</v>
      </c>
    </row>
    <row r="64001" spans="6:6" x14ac:dyDescent="0.25">
      <c r="F64001" t="s">
        <v>64331</v>
      </c>
    </row>
    <row r="64002" spans="6:6" x14ac:dyDescent="0.25">
      <c r="F64002" t="s">
        <v>64332</v>
      </c>
    </row>
    <row r="64003" spans="6:6" x14ac:dyDescent="0.25">
      <c r="F64003" t="s">
        <v>64333</v>
      </c>
    </row>
    <row r="64004" spans="6:6" x14ac:dyDescent="0.25">
      <c r="F64004" t="s">
        <v>64334</v>
      </c>
    </row>
    <row r="64005" spans="6:6" x14ac:dyDescent="0.25">
      <c r="F64005" t="s">
        <v>64335</v>
      </c>
    </row>
    <row r="64006" spans="6:6" x14ac:dyDescent="0.25">
      <c r="F64006" t="s">
        <v>64336</v>
      </c>
    </row>
    <row r="64007" spans="6:6" x14ac:dyDescent="0.25">
      <c r="F64007" t="s">
        <v>64337</v>
      </c>
    </row>
    <row r="64008" spans="6:6" x14ac:dyDescent="0.25">
      <c r="F64008" t="s">
        <v>64338</v>
      </c>
    </row>
    <row r="64009" spans="6:6" x14ac:dyDescent="0.25">
      <c r="F64009" t="s">
        <v>64339</v>
      </c>
    </row>
    <row r="64010" spans="6:6" x14ac:dyDescent="0.25">
      <c r="F64010" t="s">
        <v>64340</v>
      </c>
    </row>
    <row r="64011" spans="6:6" x14ac:dyDescent="0.25">
      <c r="F64011" t="s">
        <v>64341</v>
      </c>
    </row>
    <row r="64012" spans="6:6" x14ac:dyDescent="0.25">
      <c r="F64012" t="s">
        <v>64342</v>
      </c>
    </row>
    <row r="64013" spans="6:6" x14ac:dyDescent="0.25">
      <c r="F64013" t="s">
        <v>64343</v>
      </c>
    </row>
    <row r="64014" spans="6:6" x14ac:dyDescent="0.25">
      <c r="F64014" t="s">
        <v>64344</v>
      </c>
    </row>
    <row r="64015" spans="6:6" x14ac:dyDescent="0.25">
      <c r="F64015" t="s">
        <v>64345</v>
      </c>
    </row>
    <row r="64016" spans="6:6" x14ac:dyDescent="0.25">
      <c r="F64016" t="s">
        <v>64346</v>
      </c>
    </row>
    <row r="64017" spans="6:6" x14ac:dyDescent="0.25">
      <c r="F64017" t="s">
        <v>64347</v>
      </c>
    </row>
    <row r="64018" spans="6:6" x14ac:dyDescent="0.25">
      <c r="F64018" t="s">
        <v>64348</v>
      </c>
    </row>
    <row r="64019" spans="6:6" x14ac:dyDescent="0.25">
      <c r="F64019" t="s">
        <v>64349</v>
      </c>
    </row>
    <row r="64020" spans="6:6" x14ac:dyDescent="0.25">
      <c r="F64020" t="s">
        <v>64350</v>
      </c>
    </row>
    <row r="64021" spans="6:6" x14ac:dyDescent="0.25">
      <c r="F64021" t="s">
        <v>64351</v>
      </c>
    </row>
    <row r="64022" spans="6:6" x14ac:dyDescent="0.25">
      <c r="F64022" t="s">
        <v>64352</v>
      </c>
    </row>
    <row r="64023" spans="6:6" x14ac:dyDescent="0.25">
      <c r="F64023" t="s">
        <v>64353</v>
      </c>
    </row>
    <row r="64024" spans="6:6" x14ac:dyDescent="0.25">
      <c r="F64024" t="s">
        <v>64354</v>
      </c>
    </row>
    <row r="64025" spans="6:6" x14ac:dyDescent="0.25">
      <c r="F64025" t="s">
        <v>64355</v>
      </c>
    </row>
    <row r="64026" spans="6:6" x14ac:dyDescent="0.25">
      <c r="F64026" t="s">
        <v>64356</v>
      </c>
    </row>
    <row r="64027" spans="6:6" x14ac:dyDescent="0.25">
      <c r="F64027" t="s">
        <v>64357</v>
      </c>
    </row>
    <row r="64028" spans="6:6" x14ac:dyDescent="0.25">
      <c r="F64028" t="s">
        <v>64358</v>
      </c>
    </row>
    <row r="64029" spans="6:6" x14ac:dyDescent="0.25">
      <c r="F64029" t="s">
        <v>64359</v>
      </c>
    </row>
    <row r="64030" spans="6:6" x14ac:dyDescent="0.25">
      <c r="F64030" t="s">
        <v>64360</v>
      </c>
    </row>
    <row r="64031" spans="6:6" x14ac:dyDescent="0.25">
      <c r="F64031" t="s">
        <v>64361</v>
      </c>
    </row>
    <row r="64032" spans="6:6" x14ac:dyDescent="0.25">
      <c r="F64032" t="s">
        <v>64362</v>
      </c>
    </row>
    <row r="64033" spans="6:6" x14ac:dyDescent="0.25">
      <c r="F64033" t="s">
        <v>64363</v>
      </c>
    </row>
    <row r="64034" spans="6:6" x14ac:dyDescent="0.25">
      <c r="F64034" t="s">
        <v>64364</v>
      </c>
    </row>
    <row r="64035" spans="6:6" x14ac:dyDescent="0.25">
      <c r="F64035" t="s">
        <v>64365</v>
      </c>
    </row>
    <row r="64036" spans="6:6" x14ac:dyDescent="0.25">
      <c r="F64036" t="s">
        <v>64366</v>
      </c>
    </row>
    <row r="64037" spans="6:6" x14ac:dyDescent="0.25">
      <c r="F64037" t="s">
        <v>64367</v>
      </c>
    </row>
    <row r="64038" spans="6:6" x14ac:dyDescent="0.25">
      <c r="F64038" t="s">
        <v>64368</v>
      </c>
    </row>
    <row r="64039" spans="6:6" x14ac:dyDescent="0.25">
      <c r="F64039" t="s">
        <v>64369</v>
      </c>
    </row>
    <row r="64040" spans="6:6" x14ac:dyDescent="0.25">
      <c r="F64040" t="s">
        <v>64370</v>
      </c>
    </row>
    <row r="64041" spans="6:6" x14ac:dyDescent="0.25">
      <c r="F64041" t="s">
        <v>64371</v>
      </c>
    </row>
    <row r="64042" spans="6:6" x14ac:dyDescent="0.25">
      <c r="F64042" t="s">
        <v>64372</v>
      </c>
    </row>
    <row r="64043" spans="6:6" x14ac:dyDescent="0.25">
      <c r="F64043" t="s">
        <v>64373</v>
      </c>
    </row>
    <row r="64044" spans="6:6" x14ac:dyDescent="0.25">
      <c r="F64044" t="s">
        <v>64374</v>
      </c>
    </row>
    <row r="64045" spans="6:6" x14ac:dyDescent="0.25">
      <c r="F64045" t="s">
        <v>64375</v>
      </c>
    </row>
    <row r="64046" spans="6:6" x14ac:dyDescent="0.25">
      <c r="F64046" t="s">
        <v>64376</v>
      </c>
    </row>
    <row r="64047" spans="6:6" x14ac:dyDescent="0.25">
      <c r="F64047" t="s">
        <v>64377</v>
      </c>
    </row>
    <row r="64048" spans="6:6" x14ac:dyDescent="0.25">
      <c r="F64048" t="s">
        <v>64378</v>
      </c>
    </row>
    <row r="64049" spans="6:6" x14ac:dyDescent="0.25">
      <c r="F64049" t="s">
        <v>64379</v>
      </c>
    </row>
    <row r="64050" spans="6:6" x14ac:dyDescent="0.25">
      <c r="F64050" t="s">
        <v>64380</v>
      </c>
    </row>
    <row r="64051" spans="6:6" x14ac:dyDescent="0.25">
      <c r="F64051" t="s">
        <v>64381</v>
      </c>
    </row>
    <row r="64052" spans="6:6" x14ac:dyDescent="0.25">
      <c r="F64052" t="s">
        <v>64382</v>
      </c>
    </row>
    <row r="64053" spans="6:6" x14ac:dyDescent="0.25">
      <c r="F64053" t="s">
        <v>64383</v>
      </c>
    </row>
    <row r="64054" spans="6:6" x14ac:dyDescent="0.25">
      <c r="F64054" t="s">
        <v>64384</v>
      </c>
    </row>
    <row r="64055" spans="6:6" x14ac:dyDescent="0.25">
      <c r="F64055" t="s">
        <v>64385</v>
      </c>
    </row>
    <row r="64056" spans="6:6" x14ac:dyDescent="0.25">
      <c r="F64056" t="s">
        <v>64386</v>
      </c>
    </row>
    <row r="64057" spans="6:6" x14ac:dyDescent="0.25">
      <c r="F64057" t="s">
        <v>64387</v>
      </c>
    </row>
    <row r="64058" spans="6:6" x14ac:dyDescent="0.25">
      <c r="F64058" t="s">
        <v>64388</v>
      </c>
    </row>
    <row r="64059" spans="6:6" x14ac:dyDescent="0.25">
      <c r="F64059" t="s">
        <v>64389</v>
      </c>
    </row>
    <row r="64060" spans="6:6" x14ac:dyDescent="0.25">
      <c r="F64060" t="s">
        <v>64390</v>
      </c>
    </row>
    <row r="64061" spans="6:6" x14ac:dyDescent="0.25">
      <c r="F64061" t="s">
        <v>64391</v>
      </c>
    </row>
    <row r="64062" spans="6:6" x14ac:dyDescent="0.25">
      <c r="F64062" t="s">
        <v>64392</v>
      </c>
    </row>
    <row r="64063" spans="6:6" x14ac:dyDescent="0.25">
      <c r="F64063" t="s">
        <v>64393</v>
      </c>
    </row>
    <row r="64064" spans="6:6" x14ac:dyDescent="0.25">
      <c r="F64064" t="s">
        <v>64394</v>
      </c>
    </row>
    <row r="64065" spans="6:6" x14ac:dyDescent="0.25">
      <c r="F64065" t="s">
        <v>64395</v>
      </c>
    </row>
    <row r="64066" spans="6:6" x14ac:dyDescent="0.25">
      <c r="F64066" t="s">
        <v>64396</v>
      </c>
    </row>
    <row r="64067" spans="6:6" x14ac:dyDescent="0.25">
      <c r="F64067" t="s">
        <v>64397</v>
      </c>
    </row>
    <row r="64068" spans="6:6" x14ac:dyDescent="0.25">
      <c r="F64068" t="s">
        <v>64398</v>
      </c>
    </row>
    <row r="64069" spans="6:6" x14ac:dyDescent="0.25">
      <c r="F64069" t="s">
        <v>64399</v>
      </c>
    </row>
    <row r="64070" spans="6:6" x14ac:dyDescent="0.25">
      <c r="F64070" t="s">
        <v>64400</v>
      </c>
    </row>
    <row r="64071" spans="6:6" x14ac:dyDescent="0.25">
      <c r="F64071" t="s">
        <v>64401</v>
      </c>
    </row>
    <row r="64072" spans="6:6" x14ac:dyDescent="0.25">
      <c r="F64072" t="s">
        <v>64402</v>
      </c>
    </row>
    <row r="64073" spans="6:6" x14ac:dyDescent="0.25">
      <c r="F64073" t="s">
        <v>64403</v>
      </c>
    </row>
    <row r="64074" spans="6:6" x14ac:dyDescent="0.25">
      <c r="F64074" t="s">
        <v>64404</v>
      </c>
    </row>
    <row r="64075" spans="6:6" x14ac:dyDescent="0.25">
      <c r="F64075" t="s">
        <v>64405</v>
      </c>
    </row>
    <row r="64076" spans="6:6" x14ac:dyDescent="0.25">
      <c r="F64076" t="s">
        <v>64406</v>
      </c>
    </row>
    <row r="64077" spans="6:6" x14ac:dyDescent="0.25">
      <c r="F64077" t="s">
        <v>64407</v>
      </c>
    </row>
    <row r="64078" spans="6:6" x14ac:dyDescent="0.25">
      <c r="F64078" t="s">
        <v>64408</v>
      </c>
    </row>
    <row r="64079" spans="6:6" x14ac:dyDescent="0.25">
      <c r="F64079" t="s">
        <v>64409</v>
      </c>
    </row>
    <row r="64080" spans="6:6" x14ac:dyDescent="0.25">
      <c r="F64080" t="s">
        <v>64410</v>
      </c>
    </row>
    <row r="64081" spans="6:6" x14ac:dyDescent="0.25">
      <c r="F64081" t="s">
        <v>64411</v>
      </c>
    </row>
    <row r="64082" spans="6:6" x14ac:dyDescent="0.25">
      <c r="F64082" t="s">
        <v>64412</v>
      </c>
    </row>
    <row r="64083" spans="6:6" x14ac:dyDescent="0.25">
      <c r="F64083" t="s">
        <v>64413</v>
      </c>
    </row>
    <row r="64084" spans="6:6" x14ac:dyDescent="0.25">
      <c r="F64084" t="s">
        <v>64414</v>
      </c>
    </row>
    <row r="64085" spans="6:6" x14ac:dyDescent="0.25">
      <c r="F64085" t="s">
        <v>64415</v>
      </c>
    </row>
    <row r="64086" spans="6:6" x14ac:dyDescent="0.25">
      <c r="F64086" t="s">
        <v>64416</v>
      </c>
    </row>
    <row r="64087" spans="6:6" x14ac:dyDescent="0.25">
      <c r="F64087" t="s">
        <v>64417</v>
      </c>
    </row>
    <row r="64088" spans="6:6" x14ac:dyDescent="0.25">
      <c r="F64088" t="s">
        <v>64418</v>
      </c>
    </row>
    <row r="64089" spans="6:6" x14ac:dyDescent="0.25">
      <c r="F64089" t="s">
        <v>64419</v>
      </c>
    </row>
    <row r="64090" spans="6:6" x14ac:dyDescent="0.25">
      <c r="F64090" t="s">
        <v>64420</v>
      </c>
    </row>
    <row r="64091" spans="6:6" x14ac:dyDescent="0.25">
      <c r="F64091" t="s">
        <v>64421</v>
      </c>
    </row>
    <row r="64092" spans="6:6" x14ac:dyDescent="0.25">
      <c r="F64092" t="s">
        <v>64422</v>
      </c>
    </row>
    <row r="64093" spans="6:6" x14ac:dyDescent="0.25">
      <c r="F64093" t="s">
        <v>64423</v>
      </c>
    </row>
    <row r="64094" spans="6:6" x14ac:dyDescent="0.25">
      <c r="F64094" t="s">
        <v>64424</v>
      </c>
    </row>
    <row r="64095" spans="6:6" x14ac:dyDescent="0.25">
      <c r="F64095" t="s">
        <v>64425</v>
      </c>
    </row>
    <row r="64096" spans="6:6" x14ac:dyDescent="0.25">
      <c r="F64096" t="s">
        <v>64426</v>
      </c>
    </row>
    <row r="64097" spans="6:6" x14ac:dyDescent="0.25">
      <c r="F64097" t="s">
        <v>64427</v>
      </c>
    </row>
    <row r="64098" spans="6:6" x14ac:dyDescent="0.25">
      <c r="F64098" t="s">
        <v>64428</v>
      </c>
    </row>
    <row r="64099" spans="6:6" x14ac:dyDescent="0.25">
      <c r="F64099" t="s">
        <v>64429</v>
      </c>
    </row>
    <row r="64100" spans="6:6" x14ac:dyDescent="0.25">
      <c r="F64100" t="s">
        <v>64430</v>
      </c>
    </row>
    <row r="64101" spans="6:6" x14ac:dyDescent="0.25">
      <c r="F64101" t="s">
        <v>64431</v>
      </c>
    </row>
    <row r="64102" spans="6:6" x14ac:dyDescent="0.25">
      <c r="F64102" t="s">
        <v>64432</v>
      </c>
    </row>
    <row r="64103" spans="6:6" x14ac:dyDescent="0.25">
      <c r="F64103" t="s">
        <v>64433</v>
      </c>
    </row>
    <row r="64104" spans="6:6" x14ac:dyDescent="0.25">
      <c r="F64104" t="s">
        <v>64434</v>
      </c>
    </row>
    <row r="64105" spans="6:6" x14ac:dyDescent="0.25">
      <c r="F64105" t="s">
        <v>64435</v>
      </c>
    </row>
    <row r="64106" spans="6:6" x14ac:dyDescent="0.25">
      <c r="F64106" t="s">
        <v>64436</v>
      </c>
    </row>
    <row r="64107" spans="6:6" x14ac:dyDescent="0.25">
      <c r="F64107" t="s">
        <v>64437</v>
      </c>
    </row>
    <row r="64108" spans="6:6" x14ac:dyDescent="0.25">
      <c r="F64108" t="s">
        <v>64438</v>
      </c>
    </row>
    <row r="64109" spans="6:6" x14ac:dyDescent="0.25">
      <c r="F64109" t="s">
        <v>64439</v>
      </c>
    </row>
    <row r="64110" spans="6:6" x14ac:dyDescent="0.25">
      <c r="F64110" t="s">
        <v>64440</v>
      </c>
    </row>
    <row r="64111" spans="6:6" x14ac:dyDescent="0.25">
      <c r="F64111" t="s">
        <v>64441</v>
      </c>
    </row>
    <row r="64112" spans="6:6" x14ac:dyDescent="0.25">
      <c r="F64112" t="s">
        <v>64442</v>
      </c>
    </row>
    <row r="64113" spans="6:6" x14ac:dyDescent="0.25">
      <c r="F64113" t="s">
        <v>64443</v>
      </c>
    </row>
    <row r="64114" spans="6:6" x14ac:dyDescent="0.25">
      <c r="F64114" t="s">
        <v>64444</v>
      </c>
    </row>
    <row r="64115" spans="6:6" x14ac:dyDescent="0.25">
      <c r="F64115" t="s">
        <v>64445</v>
      </c>
    </row>
    <row r="64116" spans="6:6" x14ac:dyDescent="0.25">
      <c r="F64116" t="s">
        <v>64446</v>
      </c>
    </row>
    <row r="64117" spans="6:6" x14ac:dyDescent="0.25">
      <c r="F64117" t="s">
        <v>64447</v>
      </c>
    </row>
    <row r="64118" spans="6:6" x14ac:dyDescent="0.25">
      <c r="F64118" t="s">
        <v>64448</v>
      </c>
    </row>
    <row r="64119" spans="6:6" x14ac:dyDescent="0.25">
      <c r="F64119" t="s">
        <v>64449</v>
      </c>
    </row>
    <row r="64120" spans="6:6" x14ac:dyDescent="0.25">
      <c r="F64120" t="s">
        <v>64450</v>
      </c>
    </row>
    <row r="64121" spans="6:6" x14ac:dyDescent="0.25">
      <c r="F64121" t="s">
        <v>64451</v>
      </c>
    </row>
    <row r="64122" spans="6:6" x14ac:dyDescent="0.25">
      <c r="F64122" t="s">
        <v>64452</v>
      </c>
    </row>
    <row r="64123" spans="6:6" x14ac:dyDescent="0.25">
      <c r="F64123" t="s">
        <v>64453</v>
      </c>
    </row>
    <row r="64124" spans="6:6" x14ac:dyDescent="0.25">
      <c r="F64124" t="s">
        <v>64454</v>
      </c>
    </row>
    <row r="64125" spans="6:6" x14ac:dyDescent="0.25">
      <c r="F64125" t="s">
        <v>64455</v>
      </c>
    </row>
    <row r="64126" spans="6:6" x14ac:dyDescent="0.25">
      <c r="F64126" t="s">
        <v>64456</v>
      </c>
    </row>
    <row r="64127" spans="6:6" x14ac:dyDescent="0.25">
      <c r="F64127" t="s">
        <v>64457</v>
      </c>
    </row>
    <row r="64128" spans="6:6" x14ac:dyDescent="0.25">
      <c r="F64128" t="s">
        <v>64458</v>
      </c>
    </row>
    <row r="64129" spans="6:6" x14ac:dyDescent="0.25">
      <c r="F64129" t="s">
        <v>64459</v>
      </c>
    </row>
    <row r="64130" spans="6:6" x14ac:dyDescent="0.25">
      <c r="F64130" t="s">
        <v>64460</v>
      </c>
    </row>
    <row r="64131" spans="6:6" x14ac:dyDescent="0.25">
      <c r="F64131" t="s">
        <v>64461</v>
      </c>
    </row>
    <row r="64132" spans="6:6" x14ac:dyDescent="0.25">
      <c r="F64132" t="s">
        <v>64462</v>
      </c>
    </row>
    <row r="64133" spans="6:6" x14ac:dyDescent="0.25">
      <c r="F64133" t="s">
        <v>64463</v>
      </c>
    </row>
    <row r="64134" spans="6:6" x14ac:dyDescent="0.25">
      <c r="F64134" t="s">
        <v>64464</v>
      </c>
    </row>
    <row r="64135" spans="6:6" x14ac:dyDescent="0.25">
      <c r="F64135" t="s">
        <v>64465</v>
      </c>
    </row>
    <row r="64136" spans="6:6" x14ac:dyDescent="0.25">
      <c r="F64136" t="s">
        <v>64466</v>
      </c>
    </row>
    <row r="64137" spans="6:6" x14ac:dyDescent="0.25">
      <c r="F64137" t="s">
        <v>64467</v>
      </c>
    </row>
    <row r="64138" spans="6:6" x14ac:dyDescent="0.25">
      <c r="F64138" t="s">
        <v>64468</v>
      </c>
    </row>
    <row r="64139" spans="6:6" x14ac:dyDescent="0.25">
      <c r="F64139" t="s">
        <v>64469</v>
      </c>
    </row>
    <row r="64140" spans="6:6" x14ac:dyDescent="0.25">
      <c r="F64140" t="s">
        <v>64470</v>
      </c>
    </row>
    <row r="64141" spans="6:6" x14ac:dyDescent="0.25">
      <c r="F64141" t="s">
        <v>64471</v>
      </c>
    </row>
    <row r="64142" spans="6:6" x14ac:dyDescent="0.25">
      <c r="F64142" t="s">
        <v>64472</v>
      </c>
    </row>
    <row r="64143" spans="6:6" x14ac:dyDescent="0.25">
      <c r="F64143" t="s">
        <v>64473</v>
      </c>
    </row>
    <row r="64144" spans="6:6" x14ac:dyDescent="0.25">
      <c r="F64144" t="s">
        <v>64474</v>
      </c>
    </row>
    <row r="64145" spans="6:6" x14ac:dyDescent="0.25">
      <c r="F64145" t="s">
        <v>64475</v>
      </c>
    </row>
    <row r="64146" spans="6:6" x14ac:dyDescent="0.25">
      <c r="F64146" t="s">
        <v>64476</v>
      </c>
    </row>
    <row r="64147" spans="6:6" x14ac:dyDescent="0.25">
      <c r="F64147" t="s">
        <v>64477</v>
      </c>
    </row>
    <row r="64148" spans="6:6" x14ac:dyDescent="0.25">
      <c r="F64148" t="s">
        <v>64478</v>
      </c>
    </row>
    <row r="64149" spans="6:6" x14ac:dyDescent="0.25">
      <c r="F64149" t="s">
        <v>64479</v>
      </c>
    </row>
    <row r="64150" spans="6:6" x14ac:dyDescent="0.25">
      <c r="F64150" t="s">
        <v>64480</v>
      </c>
    </row>
    <row r="64151" spans="6:6" x14ac:dyDescent="0.25">
      <c r="F64151" t="s">
        <v>64481</v>
      </c>
    </row>
    <row r="64152" spans="6:6" x14ac:dyDescent="0.25">
      <c r="F64152" t="s">
        <v>64482</v>
      </c>
    </row>
    <row r="64153" spans="6:6" x14ac:dyDescent="0.25">
      <c r="F64153" t="s">
        <v>64483</v>
      </c>
    </row>
    <row r="64154" spans="6:6" x14ac:dyDescent="0.25">
      <c r="F64154" t="s">
        <v>64484</v>
      </c>
    </row>
    <row r="64155" spans="6:6" x14ac:dyDescent="0.25">
      <c r="F64155" t="s">
        <v>64485</v>
      </c>
    </row>
    <row r="64156" spans="6:6" x14ac:dyDescent="0.25">
      <c r="F64156" t="s">
        <v>64486</v>
      </c>
    </row>
    <row r="64157" spans="6:6" x14ac:dyDescent="0.25">
      <c r="F64157" t="s">
        <v>64487</v>
      </c>
    </row>
    <row r="64158" spans="6:6" x14ac:dyDescent="0.25">
      <c r="F64158" t="s">
        <v>64488</v>
      </c>
    </row>
    <row r="64159" spans="6:6" x14ac:dyDescent="0.25">
      <c r="F64159" t="s">
        <v>64489</v>
      </c>
    </row>
    <row r="64160" spans="6:6" x14ac:dyDescent="0.25">
      <c r="F64160" t="s">
        <v>64490</v>
      </c>
    </row>
    <row r="64161" spans="6:6" x14ac:dyDescent="0.25">
      <c r="F64161" t="s">
        <v>64491</v>
      </c>
    </row>
    <row r="64162" spans="6:6" x14ac:dyDescent="0.25">
      <c r="F64162" t="s">
        <v>64492</v>
      </c>
    </row>
    <row r="64163" spans="6:6" x14ac:dyDescent="0.25">
      <c r="F64163" t="s">
        <v>64493</v>
      </c>
    </row>
    <row r="64164" spans="6:6" x14ac:dyDescent="0.25">
      <c r="F64164" t="s">
        <v>64494</v>
      </c>
    </row>
    <row r="64165" spans="6:6" x14ac:dyDescent="0.25">
      <c r="F64165" t="s">
        <v>64495</v>
      </c>
    </row>
    <row r="64166" spans="6:6" x14ac:dyDescent="0.25">
      <c r="F64166" t="s">
        <v>64496</v>
      </c>
    </row>
    <row r="64167" spans="6:6" x14ac:dyDescent="0.25">
      <c r="F64167" t="s">
        <v>64497</v>
      </c>
    </row>
    <row r="64168" spans="6:6" x14ac:dyDescent="0.25">
      <c r="F64168" t="s">
        <v>64498</v>
      </c>
    </row>
    <row r="64169" spans="6:6" x14ac:dyDescent="0.25">
      <c r="F64169" t="s">
        <v>64499</v>
      </c>
    </row>
    <row r="64170" spans="6:6" x14ac:dyDescent="0.25">
      <c r="F64170" t="s">
        <v>64500</v>
      </c>
    </row>
    <row r="64171" spans="6:6" x14ac:dyDescent="0.25">
      <c r="F64171" t="s">
        <v>64501</v>
      </c>
    </row>
    <row r="64172" spans="6:6" x14ac:dyDescent="0.25">
      <c r="F64172" t="s">
        <v>64502</v>
      </c>
    </row>
    <row r="64173" spans="6:6" x14ac:dyDescent="0.25">
      <c r="F64173" t="s">
        <v>64503</v>
      </c>
    </row>
    <row r="64174" spans="6:6" x14ac:dyDescent="0.25">
      <c r="F64174" t="s">
        <v>64504</v>
      </c>
    </row>
    <row r="64175" spans="6:6" x14ac:dyDescent="0.25">
      <c r="F64175" t="s">
        <v>64505</v>
      </c>
    </row>
    <row r="64176" spans="6:6" x14ac:dyDescent="0.25">
      <c r="F64176" t="s">
        <v>64506</v>
      </c>
    </row>
    <row r="64177" spans="6:6" x14ac:dyDescent="0.25">
      <c r="F64177" t="s">
        <v>64507</v>
      </c>
    </row>
    <row r="64178" spans="6:6" x14ac:dyDescent="0.25">
      <c r="F64178" t="s">
        <v>64508</v>
      </c>
    </row>
    <row r="64179" spans="6:6" x14ac:dyDescent="0.25">
      <c r="F64179" t="s">
        <v>64509</v>
      </c>
    </row>
    <row r="64180" spans="6:6" x14ac:dyDescent="0.25">
      <c r="F64180" t="s">
        <v>64510</v>
      </c>
    </row>
    <row r="64181" spans="6:6" x14ac:dyDescent="0.25">
      <c r="F64181" t="s">
        <v>64511</v>
      </c>
    </row>
    <row r="64182" spans="6:6" x14ac:dyDescent="0.25">
      <c r="F64182" t="s">
        <v>64512</v>
      </c>
    </row>
    <row r="64183" spans="6:6" x14ac:dyDescent="0.25">
      <c r="F64183" t="s">
        <v>64513</v>
      </c>
    </row>
    <row r="64184" spans="6:6" x14ac:dyDescent="0.25">
      <c r="F64184" t="s">
        <v>64514</v>
      </c>
    </row>
    <row r="64185" spans="6:6" x14ac:dyDescent="0.25">
      <c r="F64185" t="s">
        <v>64515</v>
      </c>
    </row>
    <row r="64186" spans="6:6" x14ac:dyDescent="0.25">
      <c r="F64186" t="s">
        <v>64516</v>
      </c>
    </row>
    <row r="64187" spans="6:6" x14ac:dyDescent="0.25">
      <c r="F64187" t="s">
        <v>64517</v>
      </c>
    </row>
    <row r="64188" spans="6:6" x14ac:dyDescent="0.25">
      <c r="F64188" t="s">
        <v>64518</v>
      </c>
    </row>
    <row r="64189" spans="6:6" x14ac:dyDescent="0.25">
      <c r="F64189" t="s">
        <v>64519</v>
      </c>
    </row>
    <row r="64190" spans="6:6" x14ac:dyDescent="0.25">
      <c r="F64190" t="s">
        <v>64520</v>
      </c>
    </row>
    <row r="64191" spans="6:6" x14ac:dyDescent="0.25">
      <c r="F64191" t="s">
        <v>64521</v>
      </c>
    </row>
    <row r="64192" spans="6:6" x14ac:dyDescent="0.25">
      <c r="F64192" t="s">
        <v>64522</v>
      </c>
    </row>
    <row r="64193" spans="6:6" x14ac:dyDescent="0.25">
      <c r="F64193" t="s">
        <v>64523</v>
      </c>
    </row>
    <row r="64194" spans="6:6" x14ac:dyDescent="0.25">
      <c r="F64194" t="s">
        <v>64524</v>
      </c>
    </row>
    <row r="64195" spans="6:6" x14ac:dyDescent="0.25">
      <c r="F64195" t="s">
        <v>64525</v>
      </c>
    </row>
    <row r="64196" spans="6:6" x14ac:dyDescent="0.25">
      <c r="F64196" t="s">
        <v>64526</v>
      </c>
    </row>
    <row r="64197" spans="6:6" x14ac:dyDescent="0.25">
      <c r="F64197" t="s">
        <v>64527</v>
      </c>
    </row>
    <row r="64198" spans="6:6" x14ac:dyDescent="0.25">
      <c r="F64198" t="s">
        <v>64528</v>
      </c>
    </row>
    <row r="64199" spans="6:6" x14ac:dyDescent="0.25">
      <c r="F64199" t="s">
        <v>64529</v>
      </c>
    </row>
    <row r="64200" spans="6:6" x14ac:dyDescent="0.25">
      <c r="F64200" t="s">
        <v>64530</v>
      </c>
    </row>
    <row r="64201" spans="6:6" x14ac:dyDescent="0.25">
      <c r="F64201" t="s">
        <v>64531</v>
      </c>
    </row>
    <row r="64202" spans="6:6" x14ac:dyDescent="0.25">
      <c r="F64202" t="s">
        <v>64532</v>
      </c>
    </row>
    <row r="64203" spans="6:6" x14ac:dyDescent="0.25">
      <c r="F64203" t="s">
        <v>64533</v>
      </c>
    </row>
    <row r="64204" spans="6:6" x14ac:dyDescent="0.25">
      <c r="F64204" t="s">
        <v>64534</v>
      </c>
    </row>
    <row r="64205" spans="6:6" x14ac:dyDescent="0.25">
      <c r="F64205" t="s">
        <v>64535</v>
      </c>
    </row>
    <row r="64206" spans="6:6" x14ac:dyDescent="0.25">
      <c r="F64206" t="s">
        <v>64536</v>
      </c>
    </row>
    <row r="64207" spans="6:6" x14ac:dyDescent="0.25">
      <c r="F64207" t="s">
        <v>64537</v>
      </c>
    </row>
    <row r="64208" spans="6:6" x14ac:dyDescent="0.25">
      <c r="F64208" t="s">
        <v>64538</v>
      </c>
    </row>
    <row r="64209" spans="6:6" x14ac:dyDescent="0.25">
      <c r="F64209" t="s">
        <v>64539</v>
      </c>
    </row>
    <row r="64210" spans="6:6" x14ac:dyDescent="0.25">
      <c r="F64210" t="s">
        <v>64540</v>
      </c>
    </row>
    <row r="64211" spans="6:6" x14ac:dyDescent="0.25">
      <c r="F64211" t="s">
        <v>64541</v>
      </c>
    </row>
    <row r="64212" spans="6:6" x14ac:dyDescent="0.25">
      <c r="F64212" t="s">
        <v>64542</v>
      </c>
    </row>
    <row r="64213" spans="6:6" x14ac:dyDescent="0.25">
      <c r="F64213" t="s">
        <v>64543</v>
      </c>
    </row>
    <row r="64214" spans="6:6" x14ac:dyDescent="0.25">
      <c r="F64214" t="s">
        <v>64544</v>
      </c>
    </row>
    <row r="64215" spans="6:6" x14ac:dyDescent="0.25">
      <c r="F64215" t="s">
        <v>64545</v>
      </c>
    </row>
    <row r="64216" spans="6:6" x14ac:dyDescent="0.25">
      <c r="F64216" t="s">
        <v>64546</v>
      </c>
    </row>
    <row r="64217" spans="6:6" x14ac:dyDescent="0.25">
      <c r="F64217" t="s">
        <v>64547</v>
      </c>
    </row>
    <row r="64218" spans="6:6" x14ac:dyDescent="0.25">
      <c r="F64218" t="s">
        <v>64548</v>
      </c>
    </row>
    <row r="64219" spans="6:6" x14ac:dyDescent="0.25">
      <c r="F64219" t="s">
        <v>64549</v>
      </c>
    </row>
    <row r="64220" spans="6:6" x14ac:dyDescent="0.25">
      <c r="F64220" t="s">
        <v>64550</v>
      </c>
    </row>
    <row r="64221" spans="6:6" x14ac:dyDescent="0.25">
      <c r="F64221" t="s">
        <v>64551</v>
      </c>
    </row>
    <row r="64222" spans="6:6" x14ac:dyDescent="0.25">
      <c r="F64222" t="s">
        <v>64552</v>
      </c>
    </row>
    <row r="64223" spans="6:6" x14ac:dyDescent="0.25">
      <c r="F64223" t="s">
        <v>64553</v>
      </c>
    </row>
    <row r="64224" spans="6:6" x14ac:dyDescent="0.25">
      <c r="F64224" t="s">
        <v>64554</v>
      </c>
    </row>
    <row r="64225" spans="6:6" x14ac:dyDescent="0.25">
      <c r="F64225" t="s">
        <v>64555</v>
      </c>
    </row>
    <row r="64226" spans="6:6" x14ac:dyDescent="0.25">
      <c r="F64226" t="s">
        <v>64556</v>
      </c>
    </row>
    <row r="64227" spans="6:6" x14ac:dyDescent="0.25">
      <c r="F64227" t="s">
        <v>64557</v>
      </c>
    </row>
    <row r="64228" spans="6:6" x14ac:dyDescent="0.25">
      <c r="F64228" t="s">
        <v>64558</v>
      </c>
    </row>
    <row r="64229" spans="6:6" x14ac:dyDescent="0.25">
      <c r="F64229" t="s">
        <v>64559</v>
      </c>
    </row>
    <row r="64230" spans="6:6" x14ac:dyDescent="0.25">
      <c r="F64230" t="s">
        <v>64560</v>
      </c>
    </row>
    <row r="64231" spans="6:6" x14ac:dyDescent="0.25">
      <c r="F64231" t="s">
        <v>64561</v>
      </c>
    </row>
    <row r="64232" spans="6:6" x14ac:dyDescent="0.25">
      <c r="F64232" t="s">
        <v>64562</v>
      </c>
    </row>
    <row r="64233" spans="6:6" x14ac:dyDescent="0.25">
      <c r="F64233" t="s">
        <v>64563</v>
      </c>
    </row>
    <row r="64234" spans="6:6" x14ac:dyDescent="0.25">
      <c r="F64234" t="s">
        <v>64564</v>
      </c>
    </row>
    <row r="64235" spans="6:6" x14ac:dyDescent="0.25">
      <c r="F64235" t="s">
        <v>64565</v>
      </c>
    </row>
    <row r="64236" spans="6:6" x14ac:dyDescent="0.25">
      <c r="F64236" t="s">
        <v>64566</v>
      </c>
    </row>
    <row r="64237" spans="6:6" x14ac:dyDescent="0.25">
      <c r="F64237" t="s">
        <v>64567</v>
      </c>
    </row>
    <row r="64238" spans="6:6" x14ac:dyDescent="0.25">
      <c r="F64238" t="s">
        <v>64568</v>
      </c>
    </row>
    <row r="64239" spans="6:6" x14ac:dyDescent="0.25">
      <c r="F64239" t="s">
        <v>64569</v>
      </c>
    </row>
    <row r="64240" spans="6:6" x14ac:dyDescent="0.25">
      <c r="F64240" t="s">
        <v>64570</v>
      </c>
    </row>
    <row r="64241" spans="6:6" x14ac:dyDescent="0.25">
      <c r="F64241" t="s">
        <v>64571</v>
      </c>
    </row>
    <row r="64242" spans="6:6" x14ac:dyDescent="0.25">
      <c r="F64242" t="s">
        <v>64572</v>
      </c>
    </row>
    <row r="64243" spans="6:6" x14ac:dyDescent="0.25">
      <c r="F64243" t="s">
        <v>64573</v>
      </c>
    </row>
    <row r="64244" spans="6:6" x14ac:dyDescent="0.25">
      <c r="F64244" t="s">
        <v>64574</v>
      </c>
    </row>
    <row r="64245" spans="6:6" x14ac:dyDescent="0.25">
      <c r="F64245" t="s">
        <v>64575</v>
      </c>
    </row>
    <row r="64246" spans="6:6" x14ac:dyDescent="0.25">
      <c r="F64246" t="s">
        <v>64576</v>
      </c>
    </row>
    <row r="64247" spans="6:6" x14ac:dyDescent="0.25">
      <c r="F64247" t="s">
        <v>64577</v>
      </c>
    </row>
    <row r="64248" spans="6:6" x14ac:dyDescent="0.25">
      <c r="F64248" t="s">
        <v>64578</v>
      </c>
    </row>
    <row r="64249" spans="6:6" x14ac:dyDescent="0.25">
      <c r="F64249" t="s">
        <v>64579</v>
      </c>
    </row>
    <row r="64250" spans="6:6" x14ac:dyDescent="0.25">
      <c r="F64250" t="s">
        <v>64580</v>
      </c>
    </row>
    <row r="64251" spans="6:6" x14ac:dyDescent="0.25">
      <c r="F64251" t="s">
        <v>64581</v>
      </c>
    </row>
    <row r="64252" spans="6:6" x14ac:dyDescent="0.25">
      <c r="F64252" t="s">
        <v>64582</v>
      </c>
    </row>
    <row r="64253" spans="6:6" x14ac:dyDescent="0.25">
      <c r="F64253" t="s">
        <v>64583</v>
      </c>
    </row>
    <row r="64254" spans="6:6" x14ac:dyDescent="0.25">
      <c r="F64254" t="s">
        <v>64584</v>
      </c>
    </row>
    <row r="64255" spans="6:6" x14ac:dyDescent="0.25">
      <c r="F64255" t="s">
        <v>64585</v>
      </c>
    </row>
    <row r="64256" spans="6:6" x14ac:dyDescent="0.25">
      <c r="F64256" t="s">
        <v>64586</v>
      </c>
    </row>
    <row r="64257" spans="6:6" x14ac:dyDescent="0.25">
      <c r="F64257" t="s">
        <v>64587</v>
      </c>
    </row>
    <row r="64258" spans="6:6" x14ac:dyDescent="0.25">
      <c r="F64258" t="s">
        <v>64588</v>
      </c>
    </row>
    <row r="64259" spans="6:6" x14ac:dyDescent="0.25">
      <c r="F64259" t="s">
        <v>64589</v>
      </c>
    </row>
    <row r="64260" spans="6:6" x14ac:dyDescent="0.25">
      <c r="F64260" t="s">
        <v>64590</v>
      </c>
    </row>
    <row r="64261" spans="6:6" x14ac:dyDescent="0.25">
      <c r="F64261" t="s">
        <v>64591</v>
      </c>
    </row>
    <row r="64262" spans="6:6" x14ac:dyDescent="0.25">
      <c r="F64262" t="s">
        <v>64592</v>
      </c>
    </row>
    <row r="64263" spans="6:6" x14ac:dyDescent="0.25">
      <c r="F64263" t="s">
        <v>64593</v>
      </c>
    </row>
    <row r="64264" spans="6:6" x14ac:dyDescent="0.25">
      <c r="F64264" t="s">
        <v>64594</v>
      </c>
    </row>
    <row r="64265" spans="6:6" x14ac:dyDescent="0.25">
      <c r="F64265" t="s">
        <v>64595</v>
      </c>
    </row>
    <row r="64266" spans="6:6" x14ac:dyDescent="0.25">
      <c r="F64266" t="s">
        <v>64596</v>
      </c>
    </row>
    <row r="64267" spans="6:6" x14ac:dyDescent="0.25">
      <c r="F64267" t="s">
        <v>64597</v>
      </c>
    </row>
    <row r="64268" spans="6:6" x14ac:dyDescent="0.25">
      <c r="F64268" t="s">
        <v>64598</v>
      </c>
    </row>
    <row r="64269" spans="6:6" x14ac:dyDescent="0.25">
      <c r="F64269" t="s">
        <v>64599</v>
      </c>
    </row>
    <row r="64270" spans="6:6" x14ac:dyDescent="0.25">
      <c r="F64270" t="s">
        <v>64600</v>
      </c>
    </row>
    <row r="64271" spans="6:6" x14ac:dyDescent="0.25">
      <c r="F64271" t="s">
        <v>64601</v>
      </c>
    </row>
    <row r="64272" spans="6:6" x14ac:dyDescent="0.25">
      <c r="F64272" t="s">
        <v>64602</v>
      </c>
    </row>
    <row r="64273" spans="6:6" x14ac:dyDescent="0.25">
      <c r="F64273" t="s">
        <v>64603</v>
      </c>
    </row>
    <row r="64274" spans="6:6" x14ac:dyDescent="0.25">
      <c r="F64274" t="s">
        <v>64604</v>
      </c>
    </row>
    <row r="64275" spans="6:6" x14ac:dyDescent="0.25">
      <c r="F64275" t="s">
        <v>64605</v>
      </c>
    </row>
    <row r="64276" spans="6:6" x14ac:dyDescent="0.25">
      <c r="F64276" t="s">
        <v>64606</v>
      </c>
    </row>
    <row r="64277" spans="6:6" x14ac:dyDescent="0.25">
      <c r="F64277" t="s">
        <v>64607</v>
      </c>
    </row>
    <row r="64278" spans="6:6" x14ac:dyDescent="0.25">
      <c r="F64278" t="s">
        <v>64608</v>
      </c>
    </row>
    <row r="64279" spans="6:6" x14ac:dyDescent="0.25">
      <c r="F64279" t="s">
        <v>64609</v>
      </c>
    </row>
    <row r="64280" spans="6:6" x14ac:dyDescent="0.25">
      <c r="F64280" t="s">
        <v>64610</v>
      </c>
    </row>
    <row r="64281" spans="6:6" x14ac:dyDescent="0.25">
      <c r="F64281" t="s">
        <v>64611</v>
      </c>
    </row>
    <row r="64282" spans="6:6" x14ac:dyDescent="0.25">
      <c r="F64282" t="s">
        <v>64612</v>
      </c>
    </row>
    <row r="64283" spans="6:6" x14ac:dyDescent="0.25">
      <c r="F64283" t="s">
        <v>64613</v>
      </c>
    </row>
    <row r="64284" spans="6:6" x14ac:dyDescent="0.25">
      <c r="F64284" t="s">
        <v>64614</v>
      </c>
    </row>
    <row r="64285" spans="6:6" x14ac:dyDescent="0.25">
      <c r="F64285" t="s">
        <v>64615</v>
      </c>
    </row>
    <row r="64286" spans="6:6" x14ac:dyDescent="0.25">
      <c r="F64286" t="s">
        <v>64616</v>
      </c>
    </row>
    <row r="64287" spans="6:6" x14ac:dyDescent="0.25">
      <c r="F64287" t="s">
        <v>64617</v>
      </c>
    </row>
    <row r="64288" spans="6:6" x14ac:dyDescent="0.25">
      <c r="F64288" t="s">
        <v>64618</v>
      </c>
    </row>
    <row r="64289" spans="6:6" x14ac:dyDescent="0.25">
      <c r="F64289" t="s">
        <v>64619</v>
      </c>
    </row>
    <row r="64290" spans="6:6" x14ac:dyDescent="0.25">
      <c r="F64290" t="s">
        <v>64620</v>
      </c>
    </row>
    <row r="64291" spans="6:6" x14ac:dyDescent="0.25">
      <c r="F64291" t="s">
        <v>64621</v>
      </c>
    </row>
    <row r="64292" spans="6:6" x14ac:dyDescent="0.25">
      <c r="F64292" t="s">
        <v>64622</v>
      </c>
    </row>
    <row r="64293" spans="6:6" x14ac:dyDescent="0.25">
      <c r="F64293" t="s">
        <v>64623</v>
      </c>
    </row>
    <row r="64294" spans="6:6" x14ac:dyDescent="0.25">
      <c r="F64294" t="s">
        <v>64624</v>
      </c>
    </row>
    <row r="64295" spans="6:6" x14ac:dyDescent="0.25">
      <c r="F64295" t="s">
        <v>64625</v>
      </c>
    </row>
    <row r="64296" spans="6:6" x14ac:dyDescent="0.25">
      <c r="F64296" t="s">
        <v>64626</v>
      </c>
    </row>
    <row r="64297" spans="6:6" x14ac:dyDescent="0.25">
      <c r="F64297" t="s">
        <v>64627</v>
      </c>
    </row>
    <row r="64298" spans="6:6" x14ac:dyDescent="0.25">
      <c r="F64298" t="s">
        <v>64628</v>
      </c>
    </row>
    <row r="64299" spans="6:6" x14ac:dyDescent="0.25">
      <c r="F64299" t="s">
        <v>64629</v>
      </c>
    </row>
    <row r="64300" spans="6:6" x14ac:dyDescent="0.25">
      <c r="F64300" t="s">
        <v>64630</v>
      </c>
    </row>
    <row r="64301" spans="6:6" x14ac:dyDescent="0.25">
      <c r="F64301" t="s">
        <v>64631</v>
      </c>
    </row>
    <row r="64302" spans="6:6" x14ac:dyDescent="0.25">
      <c r="F64302" t="s">
        <v>64632</v>
      </c>
    </row>
    <row r="64303" spans="6:6" x14ac:dyDescent="0.25">
      <c r="F64303" t="s">
        <v>64633</v>
      </c>
    </row>
    <row r="64304" spans="6:6" x14ac:dyDescent="0.25">
      <c r="F64304" t="s">
        <v>64634</v>
      </c>
    </row>
    <row r="64305" spans="6:6" x14ac:dyDescent="0.25">
      <c r="F64305" t="s">
        <v>64635</v>
      </c>
    </row>
    <row r="64306" spans="6:6" x14ac:dyDescent="0.25">
      <c r="F64306" t="s">
        <v>64636</v>
      </c>
    </row>
    <row r="64307" spans="6:6" x14ac:dyDescent="0.25">
      <c r="F64307" t="s">
        <v>64637</v>
      </c>
    </row>
    <row r="64308" spans="6:6" x14ac:dyDescent="0.25">
      <c r="F64308" t="s">
        <v>64638</v>
      </c>
    </row>
    <row r="64309" spans="6:6" x14ac:dyDescent="0.25">
      <c r="F64309" t="s">
        <v>64639</v>
      </c>
    </row>
    <row r="64310" spans="6:6" x14ac:dyDescent="0.25">
      <c r="F64310" t="s">
        <v>64640</v>
      </c>
    </row>
    <row r="64311" spans="6:6" x14ac:dyDescent="0.25">
      <c r="F64311" t="s">
        <v>64641</v>
      </c>
    </row>
    <row r="64312" spans="6:6" x14ac:dyDescent="0.25">
      <c r="F64312" t="s">
        <v>64642</v>
      </c>
    </row>
    <row r="64313" spans="6:6" x14ac:dyDescent="0.25">
      <c r="F64313" t="s">
        <v>64643</v>
      </c>
    </row>
    <row r="64314" spans="6:6" x14ac:dyDescent="0.25">
      <c r="F64314" t="s">
        <v>64644</v>
      </c>
    </row>
    <row r="64315" spans="6:6" x14ac:dyDescent="0.25">
      <c r="F64315" t="s">
        <v>64645</v>
      </c>
    </row>
    <row r="64316" spans="6:6" x14ac:dyDescent="0.25">
      <c r="F64316" t="s">
        <v>64646</v>
      </c>
    </row>
    <row r="64317" spans="6:6" x14ac:dyDescent="0.25">
      <c r="F64317" t="s">
        <v>64647</v>
      </c>
    </row>
    <row r="64318" spans="6:6" x14ac:dyDescent="0.25">
      <c r="F64318" t="s">
        <v>64648</v>
      </c>
    </row>
    <row r="64319" spans="6:6" x14ac:dyDescent="0.25">
      <c r="F64319" t="s">
        <v>64649</v>
      </c>
    </row>
    <row r="64320" spans="6:6" x14ac:dyDescent="0.25">
      <c r="F64320" t="s">
        <v>64650</v>
      </c>
    </row>
    <row r="64321" spans="6:6" x14ac:dyDescent="0.25">
      <c r="F64321" t="s">
        <v>64651</v>
      </c>
    </row>
    <row r="64322" spans="6:6" x14ac:dyDescent="0.25">
      <c r="F64322" t="s">
        <v>64652</v>
      </c>
    </row>
    <row r="64323" spans="6:6" x14ac:dyDescent="0.25">
      <c r="F64323" t="s">
        <v>64653</v>
      </c>
    </row>
    <row r="64324" spans="6:6" x14ac:dyDescent="0.25">
      <c r="F64324" t="s">
        <v>64654</v>
      </c>
    </row>
    <row r="64325" spans="6:6" x14ac:dyDescent="0.25">
      <c r="F64325" t="s">
        <v>64655</v>
      </c>
    </row>
    <row r="64326" spans="6:6" x14ac:dyDescent="0.25">
      <c r="F64326" t="s">
        <v>64656</v>
      </c>
    </row>
    <row r="64327" spans="6:6" x14ac:dyDescent="0.25">
      <c r="F64327" t="s">
        <v>64657</v>
      </c>
    </row>
    <row r="64328" spans="6:6" x14ac:dyDescent="0.25">
      <c r="F64328" t="s">
        <v>64658</v>
      </c>
    </row>
    <row r="64329" spans="6:6" x14ac:dyDescent="0.25">
      <c r="F64329" t="s">
        <v>64659</v>
      </c>
    </row>
    <row r="64330" spans="6:6" x14ac:dyDescent="0.25">
      <c r="F64330" t="s">
        <v>64660</v>
      </c>
    </row>
    <row r="64331" spans="6:6" x14ac:dyDescent="0.25">
      <c r="F64331" t="s">
        <v>64661</v>
      </c>
    </row>
    <row r="64332" spans="6:6" x14ac:dyDescent="0.25">
      <c r="F64332" t="s">
        <v>64662</v>
      </c>
    </row>
    <row r="64333" spans="6:6" x14ac:dyDescent="0.25">
      <c r="F64333" t="s">
        <v>64663</v>
      </c>
    </row>
    <row r="64334" spans="6:6" x14ac:dyDescent="0.25">
      <c r="F64334" t="s">
        <v>64664</v>
      </c>
    </row>
    <row r="64335" spans="6:6" x14ac:dyDescent="0.25">
      <c r="F64335" t="s">
        <v>64665</v>
      </c>
    </row>
    <row r="64336" spans="6:6" x14ac:dyDescent="0.25">
      <c r="F64336" t="s">
        <v>64666</v>
      </c>
    </row>
    <row r="64337" spans="6:6" x14ac:dyDescent="0.25">
      <c r="F64337" t="s">
        <v>64667</v>
      </c>
    </row>
    <row r="64338" spans="6:6" x14ac:dyDescent="0.25">
      <c r="F64338" t="s">
        <v>64668</v>
      </c>
    </row>
    <row r="64339" spans="6:6" x14ac:dyDescent="0.25">
      <c r="F64339" t="s">
        <v>64669</v>
      </c>
    </row>
    <row r="64340" spans="6:6" x14ac:dyDescent="0.25">
      <c r="F64340" t="s">
        <v>64670</v>
      </c>
    </row>
    <row r="64341" spans="6:6" x14ac:dyDescent="0.25">
      <c r="F64341" t="s">
        <v>64671</v>
      </c>
    </row>
    <row r="64342" spans="6:6" x14ac:dyDescent="0.25">
      <c r="F64342" t="s">
        <v>64672</v>
      </c>
    </row>
    <row r="64343" spans="6:6" x14ac:dyDescent="0.25">
      <c r="F64343" t="s">
        <v>64673</v>
      </c>
    </row>
    <row r="64344" spans="6:6" x14ac:dyDescent="0.25">
      <c r="F64344" t="s">
        <v>64674</v>
      </c>
    </row>
    <row r="64345" spans="6:6" x14ac:dyDescent="0.25">
      <c r="F64345" t="s">
        <v>64675</v>
      </c>
    </row>
    <row r="64346" spans="6:6" x14ac:dyDescent="0.25">
      <c r="F64346" t="s">
        <v>64676</v>
      </c>
    </row>
    <row r="64347" spans="6:6" x14ac:dyDescent="0.25">
      <c r="F64347" t="s">
        <v>64677</v>
      </c>
    </row>
    <row r="64348" spans="6:6" x14ac:dyDescent="0.25">
      <c r="F64348" t="s">
        <v>64678</v>
      </c>
    </row>
    <row r="64349" spans="6:6" x14ac:dyDescent="0.25">
      <c r="F64349" t="s">
        <v>64679</v>
      </c>
    </row>
    <row r="64350" spans="6:6" x14ac:dyDescent="0.25">
      <c r="F64350" t="s">
        <v>64680</v>
      </c>
    </row>
    <row r="64351" spans="6:6" x14ac:dyDescent="0.25">
      <c r="F64351" t="s">
        <v>64681</v>
      </c>
    </row>
    <row r="64352" spans="6:6" x14ac:dyDescent="0.25">
      <c r="F64352" t="s">
        <v>64682</v>
      </c>
    </row>
    <row r="64353" spans="6:6" x14ac:dyDescent="0.25">
      <c r="F64353" t="s">
        <v>64683</v>
      </c>
    </row>
    <row r="64354" spans="6:6" x14ac:dyDescent="0.25">
      <c r="F64354" t="s">
        <v>64684</v>
      </c>
    </row>
    <row r="64355" spans="6:6" x14ac:dyDescent="0.25">
      <c r="F64355" t="s">
        <v>64685</v>
      </c>
    </row>
    <row r="64356" spans="6:6" x14ac:dyDescent="0.25">
      <c r="F64356" t="s">
        <v>64686</v>
      </c>
    </row>
    <row r="64357" spans="6:6" x14ac:dyDescent="0.25">
      <c r="F64357" t="s">
        <v>64687</v>
      </c>
    </row>
    <row r="64358" spans="6:6" x14ac:dyDescent="0.25">
      <c r="F64358" t="s">
        <v>64688</v>
      </c>
    </row>
    <row r="64359" spans="6:6" x14ac:dyDescent="0.25">
      <c r="F64359" t="s">
        <v>64689</v>
      </c>
    </row>
    <row r="64360" spans="6:6" x14ac:dyDescent="0.25">
      <c r="F64360" t="s">
        <v>64690</v>
      </c>
    </row>
    <row r="64361" spans="6:6" x14ac:dyDescent="0.25">
      <c r="F64361" t="s">
        <v>64691</v>
      </c>
    </row>
    <row r="64362" spans="6:6" x14ac:dyDescent="0.25">
      <c r="F64362" t="s">
        <v>64692</v>
      </c>
    </row>
    <row r="64363" spans="6:6" x14ac:dyDescent="0.25">
      <c r="F64363" t="s">
        <v>64693</v>
      </c>
    </row>
    <row r="64364" spans="6:6" x14ac:dyDescent="0.25">
      <c r="F64364" t="s">
        <v>64694</v>
      </c>
    </row>
    <row r="64365" spans="6:6" x14ac:dyDescent="0.25">
      <c r="F64365" t="s">
        <v>64695</v>
      </c>
    </row>
    <row r="64366" spans="6:6" x14ac:dyDescent="0.25">
      <c r="F64366" t="s">
        <v>64696</v>
      </c>
    </row>
    <row r="64367" spans="6:6" x14ac:dyDescent="0.25">
      <c r="F64367" t="s">
        <v>64697</v>
      </c>
    </row>
    <row r="64368" spans="6:6" x14ac:dyDescent="0.25">
      <c r="F64368" t="s">
        <v>64698</v>
      </c>
    </row>
    <row r="64369" spans="6:6" x14ac:dyDescent="0.25">
      <c r="F64369" t="s">
        <v>64699</v>
      </c>
    </row>
    <row r="64370" spans="6:6" x14ac:dyDescent="0.25">
      <c r="F64370" t="s">
        <v>64700</v>
      </c>
    </row>
    <row r="64371" spans="6:6" x14ac:dyDescent="0.25">
      <c r="F64371" t="s">
        <v>64701</v>
      </c>
    </row>
    <row r="64372" spans="6:6" x14ac:dyDescent="0.25">
      <c r="F64372" t="s">
        <v>64702</v>
      </c>
    </row>
    <row r="64373" spans="6:6" x14ac:dyDescent="0.25">
      <c r="F64373" t="s">
        <v>64703</v>
      </c>
    </row>
    <row r="64374" spans="6:6" x14ac:dyDescent="0.25">
      <c r="F64374" t="s">
        <v>64704</v>
      </c>
    </row>
    <row r="64375" spans="6:6" x14ac:dyDescent="0.25">
      <c r="F64375" t="s">
        <v>64705</v>
      </c>
    </row>
    <row r="64376" spans="6:6" x14ac:dyDescent="0.25">
      <c r="F64376" t="s">
        <v>64706</v>
      </c>
    </row>
    <row r="64377" spans="6:6" x14ac:dyDescent="0.25">
      <c r="F64377" t="s">
        <v>64707</v>
      </c>
    </row>
    <row r="64378" spans="6:6" x14ac:dyDescent="0.25">
      <c r="F64378" t="s">
        <v>64708</v>
      </c>
    </row>
    <row r="64379" spans="6:6" x14ac:dyDescent="0.25">
      <c r="F64379" t="s">
        <v>64709</v>
      </c>
    </row>
    <row r="64380" spans="6:6" x14ac:dyDescent="0.25">
      <c r="F64380" t="s">
        <v>64710</v>
      </c>
    </row>
    <row r="64381" spans="6:6" x14ac:dyDescent="0.25">
      <c r="F64381" t="s">
        <v>64711</v>
      </c>
    </row>
    <row r="64382" spans="6:6" x14ac:dyDescent="0.25">
      <c r="F64382" t="s">
        <v>64712</v>
      </c>
    </row>
    <row r="64383" spans="6:6" x14ac:dyDescent="0.25">
      <c r="F64383" t="s">
        <v>64713</v>
      </c>
    </row>
    <row r="64384" spans="6:6" x14ac:dyDescent="0.25">
      <c r="F64384" t="s">
        <v>64714</v>
      </c>
    </row>
    <row r="64385" spans="6:6" x14ac:dyDescent="0.25">
      <c r="F64385" t="s">
        <v>64715</v>
      </c>
    </row>
    <row r="64386" spans="6:6" x14ac:dyDescent="0.25">
      <c r="F64386" t="s">
        <v>64716</v>
      </c>
    </row>
    <row r="64387" spans="6:6" x14ac:dyDescent="0.25">
      <c r="F64387" t="s">
        <v>64717</v>
      </c>
    </row>
    <row r="64388" spans="6:6" x14ac:dyDescent="0.25">
      <c r="F64388" t="s">
        <v>64718</v>
      </c>
    </row>
    <row r="64389" spans="6:6" x14ac:dyDescent="0.25">
      <c r="F64389" t="s">
        <v>64719</v>
      </c>
    </row>
    <row r="64390" spans="6:6" x14ac:dyDescent="0.25">
      <c r="F64390" t="s">
        <v>64720</v>
      </c>
    </row>
    <row r="64391" spans="6:6" x14ac:dyDescent="0.25">
      <c r="F64391" t="s">
        <v>64721</v>
      </c>
    </row>
    <row r="64392" spans="6:6" x14ac:dyDescent="0.25">
      <c r="F64392" t="s">
        <v>64722</v>
      </c>
    </row>
    <row r="64393" spans="6:6" x14ac:dyDescent="0.25">
      <c r="F64393" t="s">
        <v>64723</v>
      </c>
    </row>
    <row r="64394" spans="6:6" x14ac:dyDescent="0.25">
      <c r="F64394" t="s">
        <v>64724</v>
      </c>
    </row>
    <row r="64395" spans="6:6" x14ac:dyDescent="0.25">
      <c r="F64395" t="s">
        <v>64725</v>
      </c>
    </row>
    <row r="64396" spans="6:6" x14ac:dyDescent="0.25">
      <c r="F64396" t="s">
        <v>64726</v>
      </c>
    </row>
    <row r="64397" spans="6:6" x14ac:dyDescent="0.25">
      <c r="F64397" t="s">
        <v>64727</v>
      </c>
    </row>
    <row r="64398" spans="6:6" x14ac:dyDescent="0.25">
      <c r="F64398" t="s">
        <v>64728</v>
      </c>
    </row>
    <row r="64399" spans="6:6" x14ac:dyDescent="0.25">
      <c r="F64399" t="s">
        <v>64729</v>
      </c>
    </row>
    <row r="64400" spans="6:6" x14ac:dyDescent="0.25">
      <c r="F64400" t="s">
        <v>64730</v>
      </c>
    </row>
    <row r="64401" spans="6:6" x14ac:dyDescent="0.25">
      <c r="F64401" t="s">
        <v>64731</v>
      </c>
    </row>
    <row r="64402" spans="6:6" x14ac:dyDescent="0.25">
      <c r="F64402" t="s">
        <v>64732</v>
      </c>
    </row>
    <row r="64403" spans="6:6" x14ac:dyDescent="0.25">
      <c r="F64403" t="s">
        <v>64733</v>
      </c>
    </row>
    <row r="64404" spans="6:6" x14ac:dyDescent="0.25">
      <c r="F64404" t="s">
        <v>64734</v>
      </c>
    </row>
    <row r="64405" spans="6:6" x14ac:dyDescent="0.25">
      <c r="F64405" t="s">
        <v>64735</v>
      </c>
    </row>
    <row r="64406" spans="6:6" x14ac:dyDescent="0.25">
      <c r="F64406" t="s">
        <v>64736</v>
      </c>
    </row>
    <row r="64407" spans="6:6" x14ac:dyDescent="0.25">
      <c r="F64407" t="s">
        <v>64737</v>
      </c>
    </row>
    <row r="64408" spans="6:6" x14ac:dyDescent="0.25">
      <c r="F64408" t="s">
        <v>64738</v>
      </c>
    </row>
    <row r="64409" spans="6:6" x14ac:dyDescent="0.25">
      <c r="F64409" t="s">
        <v>64739</v>
      </c>
    </row>
    <row r="64410" spans="6:6" x14ac:dyDescent="0.25">
      <c r="F64410" t="s">
        <v>64740</v>
      </c>
    </row>
    <row r="64411" spans="6:6" x14ac:dyDescent="0.25">
      <c r="F64411" t="s">
        <v>64741</v>
      </c>
    </row>
    <row r="64412" spans="6:6" x14ac:dyDescent="0.25">
      <c r="F64412" t="s">
        <v>64742</v>
      </c>
    </row>
    <row r="64413" spans="6:6" x14ac:dyDescent="0.25">
      <c r="F64413" t="s">
        <v>64743</v>
      </c>
    </row>
    <row r="64414" spans="6:6" x14ac:dyDescent="0.25">
      <c r="F64414" t="s">
        <v>64744</v>
      </c>
    </row>
    <row r="64415" spans="6:6" x14ac:dyDescent="0.25">
      <c r="F64415" t="s">
        <v>64745</v>
      </c>
    </row>
    <row r="64416" spans="6:6" x14ac:dyDescent="0.25">
      <c r="F64416" t="s">
        <v>64746</v>
      </c>
    </row>
    <row r="64417" spans="6:6" x14ac:dyDescent="0.25">
      <c r="F64417" t="s">
        <v>64747</v>
      </c>
    </row>
    <row r="64418" spans="6:6" x14ac:dyDescent="0.25">
      <c r="F64418" t="s">
        <v>64748</v>
      </c>
    </row>
    <row r="64419" spans="6:6" x14ac:dyDescent="0.25">
      <c r="F64419" t="s">
        <v>64749</v>
      </c>
    </row>
    <row r="64420" spans="6:6" x14ac:dyDescent="0.25">
      <c r="F64420" t="s">
        <v>64750</v>
      </c>
    </row>
    <row r="64421" spans="6:6" x14ac:dyDescent="0.25">
      <c r="F64421" t="s">
        <v>64751</v>
      </c>
    </row>
    <row r="64422" spans="6:6" x14ac:dyDescent="0.25">
      <c r="F64422" t="s">
        <v>64752</v>
      </c>
    </row>
    <row r="64423" spans="6:6" x14ac:dyDescent="0.25">
      <c r="F64423" t="s">
        <v>64753</v>
      </c>
    </row>
    <row r="64424" spans="6:6" x14ac:dyDescent="0.25">
      <c r="F64424" t="s">
        <v>64754</v>
      </c>
    </row>
    <row r="64425" spans="6:6" x14ac:dyDescent="0.25">
      <c r="F64425" t="s">
        <v>64755</v>
      </c>
    </row>
    <row r="64426" spans="6:6" x14ac:dyDescent="0.25">
      <c r="F64426" t="s">
        <v>64756</v>
      </c>
    </row>
    <row r="64427" spans="6:6" x14ac:dyDescent="0.25">
      <c r="F64427" t="s">
        <v>64757</v>
      </c>
    </row>
    <row r="64428" spans="6:6" x14ac:dyDescent="0.25">
      <c r="F64428" t="s">
        <v>64758</v>
      </c>
    </row>
    <row r="64429" spans="6:6" x14ac:dyDescent="0.25">
      <c r="F64429" t="s">
        <v>64759</v>
      </c>
    </row>
    <row r="64430" spans="6:6" x14ac:dyDescent="0.25">
      <c r="F64430" t="s">
        <v>64760</v>
      </c>
    </row>
    <row r="64431" spans="6:6" x14ac:dyDescent="0.25">
      <c r="F64431" t="s">
        <v>64761</v>
      </c>
    </row>
    <row r="64432" spans="6:6" x14ac:dyDescent="0.25">
      <c r="F64432" t="s">
        <v>64762</v>
      </c>
    </row>
    <row r="64433" spans="6:6" x14ac:dyDescent="0.25">
      <c r="F64433" t="s">
        <v>64763</v>
      </c>
    </row>
    <row r="64434" spans="6:6" x14ac:dyDescent="0.25">
      <c r="F64434" t="s">
        <v>64764</v>
      </c>
    </row>
    <row r="64435" spans="6:6" x14ac:dyDescent="0.25">
      <c r="F64435" t="s">
        <v>64765</v>
      </c>
    </row>
    <row r="64436" spans="6:6" x14ac:dyDescent="0.25">
      <c r="F64436" t="s">
        <v>64766</v>
      </c>
    </row>
    <row r="64437" spans="6:6" x14ac:dyDescent="0.25">
      <c r="F64437" t="s">
        <v>64767</v>
      </c>
    </row>
    <row r="64438" spans="6:6" x14ac:dyDescent="0.25">
      <c r="F64438" t="s">
        <v>64768</v>
      </c>
    </row>
    <row r="64439" spans="6:6" x14ac:dyDescent="0.25">
      <c r="F64439" t="s">
        <v>64769</v>
      </c>
    </row>
    <row r="64440" spans="6:6" x14ac:dyDescent="0.25">
      <c r="F64440" t="s">
        <v>64770</v>
      </c>
    </row>
    <row r="64441" spans="6:6" x14ac:dyDescent="0.25">
      <c r="F64441" t="s">
        <v>64771</v>
      </c>
    </row>
    <row r="64442" spans="6:6" x14ac:dyDescent="0.25">
      <c r="F64442" t="s">
        <v>64772</v>
      </c>
    </row>
    <row r="64443" spans="6:6" x14ac:dyDescent="0.25">
      <c r="F64443" t="s">
        <v>64773</v>
      </c>
    </row>
    <row r="64444" spans="6:6" x14ac:dyDescent="0.25">
      <c r="F64444" t="s">
        <v>64774</v>
      </c>
    </row>
    <row r="64445" spans="6:6" x14ac:dyDescent="0.25">
      <c r="F64445" t="s">
        <v>64775</v>
      </c>
    </row>
    <row r="64446" spans="6:6" x14ac:dyDescent="0.25">
      <c r="F64446" t="s">
        <v>64776</v>
      </c>
    </row>
    <row r="64447" spans="6:6" x14ac:dyDescent="0.25">
      <c r="F64447" t="s">
        <v>64777</v>
      </c>
    </row>
    <row r="64448" spans="6:6" x14ac:dyDescent="0.25">
      <c r="F64448" t="s">
        <v>64778</v>
      </c>
    </row>
    <row r="64449" spans="6:6" x14ac:dyDescent="0.25">
      <c r="F64449" t="s">
        <v>64779</v>
      </c>
    </row>
    <row r="64450" spans="6:6" x14ac:dyDescent="0.25">
      <c r="F64450" t="s">
        <v>64780</v>
      </c>
    </row>
    <row r="64451" spans="6:6" x14ac:dyDescent="0.25">
      <c r="F64451" t="s">
        <v>64781</v>
      </c>
    </row>
    <row r="64452" spans="6:6" x14ac:dyDescent="0.25">
      <c r="F64452" t="s">
        <v>64782</v>
      </c>
    </row>
    <row r="64453" spans="6:6" x14ac:dyDescent="0.25">
      <c r="F64453" t="s">
        <v>64783</v>
      </c>
    </row>
    <row r="64454" spans="6:6" x14ac:dyDescent="0.25">
      <c r="F64454" t="s">
        <v>64784</v>
      </c>
    </row>
    <row r="64455" spans="6:6" x14ac:dyDescent="0.25">
      <c r="F64455" t="s">
        <v>64785</v>
      </c>
    </row>
    <row r="64456" spans="6:6" x14ac:dyDescent="0.25">
      <c r="F64456" t="s">
        <v>64786</v>
      </c>
    </row>
    <row r="64457" spans="6:6" x14ac:dyDescent="0.25">
      <c r="F64457" t="s">
        <v>64787</v>
      </c>
    </row>
    <row r="64458" spans="6:6" x14ac:dyDescent="0.25">
      <c r="F64458" t="s">
        <v>64788</v>
      </c>
    </row>
    <row r="64459" spans="6:6" x14ac:dyDescent="0.25">
      <c r="F64459" t="s">
        <v>64789</v>
      </c>
    </row>
    <row r="64460" spans="6:6" x14ac:dyDescent="0.25">
      <c r="F64460" t="s">
        <v>64790</v>
      </c>
    </row>
    <row r="64461" spans="6:6" x14ac:dyDescent="0.25">
      <c r="F64461" t="s">
        <v>64791</v>
      </c>
    </row>
    <row r="64462" spans="6:6" x14ac:dyDescent="0.25">
      <c r="F64462" t="s">
        <v>64792</v>
      </c>
    </row>
    <row r="64463" spans="6:6" x14ac:dyDescent="0.25">
      <c r="F64463" t="s">
        <v>64793</v>
      </c>
    </row>
    <row r="64464" spans="6:6" x14ac:dyDescent="0.25">
      <c r="F64464" t="s">
        <v>64794</v>
      </c>
    </row>
    <row r="64465" spans="6:6" x14ac:dyDescent="0.25">
      <c r="F64465" t="s">
        <v>64795</v>
      </c>
    </row>
    <row r="64466" spans="6:6" x14ac:dyDescent="0.25">
      <c r="F64466" t="s">
        <v>64796</v>
      </c>
    </row>
    <row r="64467" spans="6:6" x14ac:dyDescent="0.25">
      <c r="F64467" t="s">
        <v>64797</v>
      </c>
    </row>
    <row r="64468" spans="6:6" x14ac:dyDescent="0.25">
      <c r="F64468" t="s">
        <v>64798</v>
      </c>
    </row>
    <row r="64469" spans="6:6" x14ac:dyDescent="0.25">
      <c r="F64469" t="s">
        <v>64799</v>
      </c>
    </row>
    <row r="64470" spans="6:6" x14ac:dyDescent="0.25">
      <c r="F64470" t="s">
        <v>64800</v>
      </c>
    </row>
    <row r="64471" spans="6:6" x14ac:dyDescent="0.25">
      <c r="F64471" t="s">
        <v>64801</v>
      </c>
    </row>
    <row r="64472" spans="6:6" x14ac:dyDescent="0.25">
      <c r="F64472" t="s">
        <v>64802</v>
      </c>
    </row>
    <row r="64473" spans="6:6" x14ac:dyDescent="0.25">
      <c r="F64473" t="s">
        <v>64803</v>
      </c>
    </row>
    <row r="64474" spans="6:6" x14ac:dyDescent="0.25">
      <c r="F64474" t="s">
        <v>64804</v>
      </c>
    </row>
    <row r="64475" spans="6:6" x14ac:dyDescent="0.25">
      <c r="F64475" t="s">
        <v>64805</v>
      </c>
    </row>
    <row r="64476" spans="6:6" x14ac:dyDescent="0.25">
      <c r="F64476" t="s">
        <v>64806</v>
      </c>
    </row>
    <row r="64477" spans="6:6" x14ac:dyDescent="0.25">
      <c r="F64477" t="s">
        <v>64807</v>
      </c>
    </row>
    <row r="64478" spans="6:6" x14ac:dyDescent="0.25">
      <c r="F64478" t="s">
        <v>64808</v>
      </c>
    </row>
    <row r="64479" spans="6:6" x14ac:dyDescent="0.25">
      <c r="F64479" t="s">
        <v>64809</v>
      </c>
    </row>
    <row r="64480" spans="6:6" x14ac:dyDescent="0.25">
      <c r="F64480" t="s">
        <v>64810</v>
      </c>
    </row>
    <row r="64481" spans="6:6" x14ac:dyDescent="0.25">
      <c r="F64481" t="s">
        <v>64811</v>
      </c>
    </row>
    <row r="64482" spans="6:6" x14ac:dyDescent="0.25">
      <c r="F64482" t="s">
        <v>64812</v>
      </c>
    </row>
    <row r="64483" spans="6:6" x14ac:dyDescent="0.25">
      <c r="F64483" t="s">
        <v>64813</v>
      </c>
    </row>
    <row r="64484" spans="6:6" x14ac:dyDescent="0.25">
      <c r="F64484" t="s">
        <v>64814</v>
      </c>
    </row>
    <row r="64485" spans="6:6" x14ac:dyDescent="0.25">
      <c r="F64485" t="s">
        <v>64815</v>
      </c>
    </row>
    <row r="64486" spans="6:6" x14ac:dyDescent="0.25">
      <c r="F64486" t="s">
        <v>64816</v>
      </c>
    </row>
    <row r="64487" spans="6:6" x14ac:dyDescent="0.25">
      <c r="F64487" t="s">
        <v>64817</v>
      </c>
    </row>
    <row r="64488" spans="6:6" x14ac:dyDescent="0.25">
      <c r="F64488" t="s">
        <v>64818</v>
      </c>
    </row>
    <row r="64489" spans="6:6" x14ac:dyDescent="0.25">
      <c r="F64489" t="s">
        <v>64819</v>
      </c>
    </row>
    <row r="64490" spans="6:6" x14ac:dyDescent="0.25">
      <c r="F64490" t="s">
        <v>64820</v>
      </c>
    </row>
    <row r="64491" spans="6:6" x14ac:dyDescent="0.25">
      <c r="F64491" t="s">
        <v>64821</v>
      </c>
    </row>
    <row r="64492" spans="6:6" x14ac:dyDescent="0.25">
      <c r="F64492" t="s">
        <v>64822</v>
      </c>
    </row>
    <row r="64493" spans="6:6" x14ac:dyDescent="0.25">
      <c r="F64493" t="s">
        <v>64823</v>
      </c>
    </row>
    <row r="64494" spans="6:6" x14ac:dyDescent="0.25">
      <c r="F64494" t="s">
        <v>64824</v>
      </c>
    </row>
    <row r="64495" spans="6:6" x14ac:dyDescent="0.25">
      <c r="F64495" t="s">
        <v>64825</v>
      </c>
    </row>
    <row r="64496" spans="6:6" x14ac:dyDescent="0.25">
      <c r="F64496" t="s">
        <v>64826</v>
      </c>
    </row>
    <row r="64497" spans="6:6" x14ac:dyDescent="0.25">
      <c r="F64497" t="s">
        <v>64827</v>
      </c>
    </row>
    <row r="64498" spans="6:6" x14ac:dyDescent="0.25">
      <c r="F64498" t="s">
        <v>64828</v>
      </c>
    </row>
    <row r="64499" spans="6:6" x14ac:dyDescent="0.25">
      <c r="F64499" t="s">
        <v>64829</v>
      </c>
    </row>
    <row r="64500" spans="6:6" x14ac:dyDescent="0.25">
      <c r="F64500" t="s">
        <v>64830</v>
      </c>
    </row>
    <row r="64501" spans="6:6" x14ac:dyDescent="0.25">
      <c r="F64501" t="s">
        <v>64831</v>
      </c>
    </row>
    <row r="64502" spans="6:6" x14ac:dyDescent="0.25">
      <c r="F64502" t="s">
        <v>64832</v>
      </c>
    </row>
    <row r="64503" spans="6:6" x14ac:dyDescent="0.25">
      <c r="F64503" t="s">
        <v>64833</v>
      </c>
    </row>
    <row r="64504" spans="6:6" x14ac:dyDescent="0.25">
      <c r="F64504" t="s">
        <v>64834</v>
      </c>
    </row>
    <row r="64505" spans="6:6" x14ac:dyDescent="0.25">
      <c r="F64505" t="s">
        <v>64835</v>
      </c>
    </row>
    <row r="64506" spans="6:6" x14ac:dyDescent="0.25">
      <c r="F64506" t="s">
        <v>64836</v>
      </c>
    </row>
    <row r="64507" spans="6:6" x14ac:dyDescent="0.25">
      <c r="F64507" t="s">
        <v>64837</v>
      </c>
    </row>
    <row r="64508" spans="6:6" x14ac:dyDescent="0.25">
      <c r="F64508" t="s">
        <v>64838</v>
      </c>
    </row>
    <row r="64509" spans="6:6" x14ac:dyDescent="0.25">
      <c r="F64509" t="s">
        <v>64839</v>
      </c>
    </row>
    <row r="64510" spans="6:6" x14ac:dyDescent="0.25">
      <c r="F64510" t="s">
        <v>64840</v>
      </c>
    </row>
    <row r="64511" spans="6:6" x14ac:dyDescent="0.25">
      <c r="F64511" t="s">
        <v>64841</v>
      </c>
    </row>
    <row r="64512" spans="6:6" x14ac:dyDescent="0.25">
      <c r="F64512" t="s">
        <v>64842</v>
      </c>
    </row>
    <row r="64513" spans="6:6" x14ac:dyDescent="0.25">
      <c r="F64513" t="s">
        <v>64843</v>
      </c>
    </row>
    <row r="64514" spans="6:6" x14ac:dyDescent="0.25">
      <c r="F64514" t="s">
        <v>64844</v>
      </c>
    </row>
    <row r="64515" spans="6:6" x14ac:dyDescent="0.25">
      <c r="F64515" t="s">
        <v>64845</v>
      </c>
    </row>
    <row r="64516" spans="6:6" x14ac:dyDescent="0.25">
      <c r="F64516" t="s">
        <v>64846</v>
      </c>
    </row>
    <row r="64517" spans="6:6" x14ac:dyDescent="0.25">
      <c r="F64517" t="s">
        <v>64847</v>
      </c>
    </row>
    <row r="64518" spans="6:6" x14ac:dyDescent="0.25">
      <c r="F64518" t="s">
        <v>64848</v>
      </c>
    </row>
    <row r="64519" spans="6:6" x14ac:dyDescent="0.25">
      <c r="F64519" t="s">
        <v>64849</v>
      </c>
    </row>
    <row r="64520" spans="6:6" x14ac:dyDescent="0.25">
      <c r="F64520" t="s">
        <v>64850</v>
      </c>
    </row>
    <row r="64521" spans="6:6" x14ac:dyDescent="0.25">
      <c r="F64521" t="s">
        <v>64851</v>
      </c>
    </row>
    <row r="64522" spans="6:6" x14ac:dyDescent="0.25">
      <c r="F64522" t="s">
        <v>64852</v>
      </c>
    </row>
    <row r="64523" spans="6:6" x14ac:dyDescent="0.25">
      <c r="F64523" t="s">
        <v>64853</v>
      </c>
    </row>
    <row r="64524" spans="6:6" x14ac:dyDescent="0.25">
      <c r="F64524" t="s">
        <v>64854</v>
      </c>
    </row>
    <row r="64525" spans="6:6" x14ac:dyDescent="0.25">
      <c r="F64525" t="s">
        <v>64855</v>
      </c>
    </row>
    <row r="64526" spans="6:6" x14ac:dyDescent="0.25">
      <c r="F64526" t="s">
        <v>64856</v>
      </c>
    </row>
    <row r="64527" spans="6:6" x14ac:dyDescent="0.25">
      <c r="F64527" t="s">
        <v>64857</v>
      </c>
    </row>
    <row r="64528" spans="6:6" x14ac:dyDescent="0.25">
      <c r="F64528" t="s">
        <v>64858</v>
      </c>
    </row>
    <row r="64529" spans="6:6" x14ac:dyDescent="0.25">
      <c r="F64529" t="s">
        <v>64859</v>
      </c>
    </row>
    <row r="64530" spans="6:6" x14ac:dyDescent="0.25">
      <c r="F64530" t="s">
        <v>64860</v>
      </c>
    </row>
    <row r="64531" spans="6:6" x14ac:dyDescent="0.25">
      <c r="F64531" t="s">
        <v>64861</v>
      </c>
    </row>
    <row r="64532" spans="6:6" x14ac:dyDescent="0.25">
      <c r="F64532" t="s">
        <v>64862</v>
      </c>
    </row>
    <row r="64533" spans="6:6" x14ac:dyDescent="0.25">
      <c r="F64533" t="s">
        <v>64863</v>
      </c>
    </row>
    <row r="64534" spans="6:6" x14ac:dyDescent="0.25">
      <c r="F64534" t="s">
        <v>64864</v>
      </c>
    </row>
    <row r="64535" spans="6:6" x14ac:dyDescent="0.25">
      <c r="F64535" t="s">
        <v>64865</v>
      </c>
    </row>
    <row r="64536" spans="6:6" x14ac:dyDescent="0.25">
      <c r="F64536" t="s">
        <v>64866</v>
      </c>
    </row>
    <row r="64537" spans="6:6" x14ac:dyDescent="0.25">
      <c r="F64537" t="s">
        <v>64867</v>
      </c>
    </row>
    <row r="64538" spans="6:6" x14ac:dyDescent="0.25">
      <c r="F64538" t="s">
        <v>64868</v>
      </c>
    </row>
    <row r="64539" spans="6:6" x14ac:dyDescent="0.25">
      <c r="F64539" t="s">
        <v>64869</v>
      </c>
    </row>
    <row r="64540" spans="6:6" x14ac:dyDescent="0.25">
      <c r="F64540" t="s">
        <v>64870</v>
      </c>
    </row>
    <row r="64541" spans="6:6" x14ac:dyDescent="0.25">
      <c r="F64541" t="s">
        <v>64871</v>
      </c>
    </row>
    <row r="64542" spans="6:6" x14ac:dyDescent="0.25">
      <c r="F64542" t="s">
        <v>64872</v>
      </c>
    </row>
    <row r="64543" spans="6:6" x14ac:dyDescent="0.25">
      <c r="F64543" t="s">
        <v>64873</v>
      </c>
    </row>
    <row r="64544" spans="6:6" x14ac:dyDescent="0.25">
      <c r="F64544" t="s">
        <v>64874</v>
      </c>
    </row>
    <row r="64545" spans="6:6" x14ac:dyDescent="0.25">
      <c r="F64545" t="s">
        <v>64875</v>
      </c>
    </row>
    <row r="64546" spans="6:6" x14ac:dyDescent="0.25">
      <c r="F64546" t="s">
        <v>64876</v>
      </c>
    </row>
    <row r="64547" spans="6:6" x14ac:dyDescent="0.25">
      <c r="F64547" t="s">
        <v>64877</v>
      </c>
    </row>
    <row r="64548" spans="6:6" x14ac:dyDescent="0.25">
      <c r="F64548" t="s">
        <v>64878</v>
      </c>
    </row>
    <row r="64549" spans="6:6" x14ac:dyDescent="0.25">
      <c r="F64549" t="s">
        <v>64879</v>
      </c>
    </row>
    <row r="64550" spans="6:6" x14ac:dyDescent="0.25">
      <c r="F64550" t="s">
        <v>64880</v>
      </c>
    </row>
    <row r="64551" spans="6:6" x14ac:dyDescent="0.25">
      <c r="F64551" t="s">
        <v>64881</v>
      </c>
    </row>
    <row r="64552" spans="6:6" x14ac:dyDescent="0.25">
      <c r="F64552" t="s">
        <v>64882</v>
      </c>
    </row>
    <row r="64553" spans="6:6" x14ac:dyDescent="0.25">
      <c r="F64553" t="s">
        <v>64883</v>
      </c>
    </row>
    <row r="64554" spans="6:6" x14ac:dyDescent="0.25">
      <c r="F64554" t="s">
        <v>64884</v>
      </c>
    </row>
    <row r="64555" spans="6:6" x14ac:dyDescent="0.25">
      <c r="F64555" t="s">
        <v>64885</v>
      </c>
    </row>
    <row r="64556" spans="6:6" x14ac:dyDescent="0.25">
      <c r="F64556" t="s">
        <v>64886</v>
      </c>
    </row>
    <row r="64557" spans="6:6" x14ac:dyDescent="0.25">
      <c r="F64557" t="s">
        <v>64887</v>
      </c>
    </row>
    <row r="64558" spans="6:6" x14ac:dyDescent="0.25">
      <c r="F64558" t="s">
        <v>64888</v>
      </c>
    </row>
    <row r="64559" spans="6:6" x14ac:dyDescent="0.25">
      <c r="F64559" t="s">
        <v>64889</v>
      </c>
    </row>
    <row r="64560" spans="6:6" x14ac:dyDescent="0.25">
      <c r="F64560" t="s">
        <v>64890</v>
      </c>
    </row>
    <row r="64561" spans="6:6" x14ac:dyDescent="0.25">
      <c r="F64561" t="s">
        <v>64891</v>
      </c>
    </row>
    <row r="64562" spans="6:6" x14ac:dyDescent="0.25">
      <c r="F64562" t="s">
        <v>64892</v>
      </c>
    </row>
    <row r="64563" spans="6:6" x14ac:dyDescent="0.25">
      <c r="F64563" t="s">
        <v>64893</v>
      </c>
    </row>
    <row r="64564" spans="6:6" x14ac:dyDescent="0.25">
      <c r="F64564" t="s">
        <v>64894</v>
      </c>
    </row>
    <row r="64565" spans="6:6" x14ac:dyDescent="0.25">
      <c r="F64565" t="s">
        <v>64895</v>
      </c>
    </row>
    <row r="64566" spans="6:6" x14ac:dyDescent="0.25">
      <c r="F64566" t="s">
        <v>64896</v>
      </c>
    </row>
    <row r="64567" spans="6:6" x14ac:dyDescent="0.25">
      <c r="F64567" t="s">
        <v>64897</v>
      </c>
    </row>
    <row r="64568" spans="6:6" x14ac:dyDescent="0.25">
      <c r="F64568" t="s">
        <v>64898</v>
      </c>
    </row>
    <row r="64569" spans="6:6" x14ac:dyDescent="0.25">
      <c r="F64569" t="s">
        <v>64899</v>
      </c>
    </row>
    <row r="64570" spans="6:6" x14ac:dyDescent="0.25">
      <c r="F64570" t="s">
        <v>64900</v>
      </c>
    </row>
    <row r="64571" spans="6:6" x14ac:dyDescent="0.25">
      <c r="F64571" t="s">
        <v>64901</v>
      </c>
    </row>
    <row r="64572" spans="6:6" x14ac:dyDescent="0.25">
      <c r="F64572" t="s">
        <v>64902</v>
      </c>
    </row>
    <row r="64573" spans="6:6" x14ac:dyDescent="0.25">
      <c r="F64573" t="s">
        <v>64903</v>
      </c>
    </row>
    <row r="64574" spans="6:6" x14ac:dyDescent="0.25">
      <c r="F64574" t="s">
        <v>64904</v>
      </c>
    </row>
    <row r="64575" spans="6:6" x14ac:dyDescent="0.25">
      <c r="F64575" t="s">
        <v>64905</v>
      </c>
    </row>
    <row r="64576" spans="6:6" x14ac:dyDescent="0.25">
      <c r="F64576" t="s">
        <v>64906</v>
      </c>
    </row>
    <row r="64577" spans="6:6" x14ac:dyDescent="0.25">
      <c r="F64577" t="s">
        <v>64907</v>
      </c>
    </row>
    <row r="64578" spans="6:6" x14ac:dyDescent="0.25">
      <c r="F64578" t="s">
        <v>64908</v>
      </c>
    </row>
    <row r="64579" spans="6:6" x14ac:dyDescent="0.25">
      <c r="F64579" t="s">
        <v>64909</v>
      </c>
    </row>
    <row r="64580" spans="6:6" x14ac:dyDescent="0.25">
      <c r="F64580" t="s">
        <v>64910</v>
      </c>
    </row>
    <row r="64581" spans="6:6" x14ac:dyDescent="0.25">
      <c r="F64581" t="s">
        <v>64911</v>
      </c>
    </row>
    <row r="64582" spans="6:6" x14ac:dyDescent="0.25">
      <c r="F64582" t="s">
        <v>64912</v>
      </c>
    </row>
    <row r="64583" spans="6:6" x14ac:dyDescent="0.25">
      <c r="F64583" t="s">
        <v>64913</v>
      </c>
    </row>
    <row r="64584" spans="6:6" x14ac:dyDescent="0.25">
      <c r="F64584" t="s">
        <v>64914</v>
      </c>
    </row>
    <row r="64585" spans="6:6" x14ac:dyDescent="0.25">
      <c r="F64585" t="s">
        <v>64915</v>
      </c>
    </row>
    <row r="64586" spans="6:6" x14ac:dyDescent="0.25">
      <c r="F64586" t="s">
        <v>64916</v>
      </c>
    </row>
    <row r="64587" spans="6:6" x14ac:dyDescent="0.25">
      <c r="F64587" t="s">
        <v>64917</v>
      </c>
    </row>
    <row r="64588" spans="6:6" x14ac:dyDescent="0.25">
      <c r="F64588" t="s">
        <v>64918</v>
      </c>
    </row>
    <row r="64589" spans="6:6" x14ac:dyDescent="0.25">
      <c r="F64589" t="s">
        <v>64919</v>
      </c>
    </row>
    <row r="64590" spans="6:6" x14ac:dyDescent="0.25">
      <c r="F64590" t="s">
        <v>64920</v>
      </c>
    </row>
    <row r="64591" spans="6:6" x14ac:dyDescent="0.25">
      <c r="F64591" t="s">
        <v>64921</v>
      </c>
    </row>
    <row r="64592" spans="6:6" x14ac:dyDescent="0.25">
      <c r="F64592" t="s">
        <v>64922</v>
      </c>
    </row>
    <row r="64593" spans="6:6" x14ac:dyDescent="0.25">
      <c r="F64593" t="s">
        <v>64923</v>
      </c>
    </row>
    <row r="64594" spans="6:6" x14ac:dyDescent="0.25">
      <c r="F64594" t="s">
        <v>64924</v>
      </c>
    </row>
    <row r="64595" spans="6:6" x14ac:dyDescent="0.25">
      <c r="F64595" t="s">
        <v>64925</v>
      </c>
    </row>
    <row r="64596" spans="6:6" x14ac:dyDescent="0.25">
      <c r="F64596" t="s">
        <v>64926</v>
      </c>
    </row>
    <row r="64597" spans="6:6" x14ac:dyDescent="0.25">
      <c r="F64597" t="s">
        <v>64927</v>
      </c>
    </row>
    <row r="64598" spans="6:6" x14ac:dyDescent="0.25">
      <c r="F64598" t="s">
        <v>64928</v>
      </c>
    </row>
    <row r="64599" spans="6:6" x14ac:dyDescent="0.25">
      <c r="F64599" t="s">
        <v>64929</v>
      </c>
    </row>
    <row r="64600" spans="6:6" x14ac:dyDescent="0.25">
      <c r="F64600" t="s">
        <v>64930</v>
      </c>
    </row>
    <row r="64601" spans="6:6" x14ac:dyDescent="0.25">
      <c r="F64601" t="s">
        <v>64931</v>
      </c>
    </row>
    <row r="64602" spans="6:6" x14ac:dyDescent="0.25">
      <c r="F64602" t="s">
        <v>64932</v>
      </c>
    </row>
    <row r="64603" spans="6:6" x14ac:dyDescent="0.25">
      <c r="F64603" t="s">
        <v>64933</v>
      </c>
    </row>
    <row r="64604" spans="6:6" x14ac:dyDescent="0.25">
      <c r="F64604" t="s">
        <v>64934</v>
      </c>
    </row>
    <row r="64605" spans="6:6" x14ac:dyDescent="0.25">
      <c r="F64605" t="s">
        <v>64935</v>
      </c>
    </row>
    <row r="64606" spans="6:6" x14ac:dyDescent="0.25">
      <c r="F64606" t="s">
        <v>64936</v>
      </c>
    </row>
    <row r="64607" spans="6:6" x14ac:dyDescent="0.25">
      <c r="F64607" t="s">
        <v>64937</v>
      </c>
    </row>
    <row r="64608" spans="6:6" x14ac:dyDescent="0.25">
      <c r="F64608" t="s">
        <v>64938</v>
      </c>
    </row>
    <row r="64609" spans="6:6" x14ac:dyDescent="0.25">
      <c r="F64609" t="s">
        <v>64939</v>
      </c>
    </row>
    <row r="64610" spans="6:6" x14ac:dyDescent="0.25">
      <c r="F64610" t="s">
        <v>64940</v>
      </c>
    </row>
    <row r="64611" spans="6:6" x14ac:dyDescent="0.25">
      <c r="F64611" t="s">
        <v>64941</v>
      </c>
    </row>
    <row r="64612" spans="6:6" x14ac:dyDescent="0.25">
      <c r="F64612" t="s">
        <v>64942</v>
      </c>
    </row>
    <row r="64613" spans="6:6" x14ac:dyDescent="0.25">
      <c r="F64613" t="s">
        <v>64943</v>
      </c>
    </row>
    <row r="64614" spans="6:6" x14ac:dyDescent="0.25">
      <c r="F64614" t="s">
        <v>64944</v>
      </c>
    </row>
    <row r="64615" spans="6:6" x14ac:dyDescent="0.25">
      <c r="F64615" t="s">
        <v>64945</v>
      </c>
    </row>
    <row r="64616" spans="6:6" x14ac:dyDescent="0.25">
      <c r="F64616" t="s">
        <v>64946</v>
      </c>
    </row>
    <row r="64617" spans="6:6" x14ac:dyDescent="0.25">
      <c r="F64617" t="s">
        <v>64947</v>
      </c>
    </row>
    <row r="64618" spans="6:6" x14ac:dyDescent="0.25">
      <c r="F64618" t="s">
        <v>64948</v>
      </c>
    </row>
    <row r="64619" spans="6:6" x14ac:dyDescent="0.25">
      <c r="F64619" t="s">
        <v>64949</v>
      </c>
    </row>
    <row r="64620" spans="6:6" x14ac:dyDescent="0.25">
      <c r="F64620" t="s">
        <v>64950</v>
      </c>
    </row>
    <row r="64621" spans="6:6" x14ac:dyDescent="0.25">
      <c r="F64621" t="s">
        <v>64951</v>
      </c>
    </row>
    <row r="64622" spans="6:6" x14ac:dyDescent="0.25">
      <c r="F64622" t="s">
        <v>64952</v>
      </c>
    </row>
    <row r="64623" spans="6:6" x14ac:dyDescent="0.25">
      <c r="F64623" t="s">
        <v>64953</v>
      </c>
    </row>
    <row r="64624" spans="6:6" x14ac:dyDescent="0.25">
      <c r="F64624" t="s">
        <v>64954</v>
      </c>
    </row>
    <row r="64625" spans="6:6" x14ac:dyDescent="0.25">
      <c r="F64625" t="s">
        <v>64955</v>
      </c>
    </row>
    <row r="64626" spans="6:6" x14ac:dyDescent="0.25">
      <c r="F64626" t="s">
        <v>64956</v>
      </c>
    </row>
    <row r="64627" spans="6:6" x14ac:dyDescent="0.25">
      <c r="F64627" t="s">
        <v>64957</v>
      </c>
    </row>
    <row r="64628" spans="6:6" x14ac:dyDescent="0.25">
      <c r="F64628" t="s">
        <v>64958</v>
      </c>
    </row>
    <row r="64629" spans="6:6" x14ac:dyDescent="0.25">
      <c r="F64629" t="s">
        <v>64959</v>
      </c>
    </row>
    <row r="64630" spans="6:6" x14ac:dyDescent="0.25">
      <c r="F64630" t="s">
        <v>64960</v>
      </c>
    </row>
    <row r="64631" spans="6:6" x14ac:dyDescent="0.25">
      <c r="F64631" t="s">
        <v>64961</v>
      </c>
    </row>
    <row r="64632" spans="6:6" x14ac:dyDescent="0.25">
      <c r="F64632" t="s">
        <v>64962</v>
      </c>
    </row>
    <row r="64633" spans="6:6" x14ac:dyDescent="0.25">
      <c r="F64633" t="s">
        <v>64963</v>
      </c>
    </row>
    <row r="64634" spans="6:6" x14ac:dyDescent="0.25">
      <c r="F64634" t="s">
        <v>64964</v>
      </c>
    </row>
    <row r="64635" spans="6:6" x14ac:dyDescent="0.25">
      <c r="F64635" t="s">
        <v>64965</v>
      </c>
    </row>
    <row r="64636" spans="6:6" x14ac:dyDescent="0.25">
      <c r="F64636" t="s">
        <v>64966</v>
      </c>
    </row>
    <row r="64637" spans="6:6" x14ac:dyDescent="0.25">
      <c r="F64637" t="s">
        <v>64967</v>
      </c>
    </row>
    <row r="64638" spans="6:6" x14ac:dyDescent="0.25">
      <c r="F64638" t="s">
        <v>64968</v>
      </c>
    </row>
    <row r="64639" spans="6:6" x14ac:dyDescent="0.25">
      <c r="F64639" t="s">
        <v>64969</v>
      </c>
    </row>
    <row r="64640" spans="6:6" x14ac:dyDescent="0.25">
      <c r="F64640" t="s">
        <v>64970</v>
      </c>
    </row>
    <row r="64641" spans="6:6" x14ac:dyDescent="0.25">
      <c r="F64641" t="s">
        <v>64971</v>
      </c>
    </row>
    <row r="64642" spans="6:6" x14ac:dyDescent="0.25">
      <c r="F64642" t="s">
        <v>64972</v>
      </c>
    </row>
    <row r="64643" spans="6:6" x14ac:dyDescent="0.25">
      <c r="F64643" t="s">
        <v>64973</v>
      </c>
    </row>
    <row r="64644" spans="6:6" x14ac:dyDescent="0.25">
      <c r="F64644" t="s">
        <v>64974</v>
      </c>
    </row>
    <row r="64645" spans="6:6" x14ac:dyDescent="0.25">
      <c r="F64645" t="s">
        <v>64975</v>
      </c>
    </row>
    <row r="64646" spans="6:6" x14ac:dyDescent="0.25">
      <c r="F64646" t="s">
        <v>64976</v>
      </c>
    </row>
    <row r="64647" spans="6:6" x14ac:dyDescent="0.25">
      <c r="F64647" t="s">
        <v>64977</v>
      </c>
    </row>
    <row r="64648" spans="6:6" x14ac:dyDescent="0.25">
      <c r="F64648" t="s">
        <v>64978</v>
      </c>
    </row>
    <row r="64649" spans="6:6" x14ac:dyDescent="0.25">
      <c r="F64649" t="s">
        <v>64979</v>
      </c>
    </row>
    <row r="64650" spans="6:6" x14ac:dyDescent="0.25">
      <c r="F64650" t="s">
        <v>64980</v>
      </c>
    </row>
    <row r="64651" spans="6:6" x14ac:dyDescent="0.25">
      <c r="F64651" t="s">
        <v>64981</v>
      </c>
    </row>
    <row r="64652" spans="6:6" x14ac:dyDescent="0.25">
      <c r="F64652" t="s">
        <v>64982</v>
      </c>
    </row>
    <row r="64653" spans="6:6" x14ac:dyDescent="0.25">
      <c r="F64653" t="s">
        <v>64983</v>
      </c>
    </row>
    <row r="64654" spans="6:6" x14ac:dyDescent="0.25">
      <c r="F64654" t="s">
        <v>64984</v>
      </c>
    </row>
    <row r="64655" spans="6:6" x14ac:dyDescent="0.25">
      <c r="F64655" t="s">
        <v>64985</v>
      </c>
    </row>
    <row r="64656" spans="6:6" x14ac:dyDescent="0.25">
      <c r="F64656" t="s">
        <v>64986</v>
      </c>
    </row>
    <row r="64657" spans="6:6" x14ac:dyDescent="0.25">
      <c r="F64657" t="s">
        <v>64987</v>
      </c>
    </row>
    <row r="64658" spans="6:6" x14ac:dyDescent="0.25">
      <c r="F64658" t="s">
        <v>64988</v>
      </c>
    </row>
    <row r="64659" spans="6:6" x14ac:dyDescent="0.25">
      <c r="F64659" t="s">
        <v>64989</v>
      </c>
    </row>
    <row r="64660" spans="6:6" x14ac:dyDescent="0.25">
      <c r="F64660" t="s">
        <v>64990</v>
      </c>
    </row>
    <row r="64661" spans="6:6" x14ac:dyDescent="0.25">
      <c r="F64661" t="s">
        <v>64991</v>
      </c>
    </row>
    <row r="64662" spans="6:6" x14ac:dyDescent="0.25">
      <c r="F64662" t="s">
        <v>64992</v>
      </c>
    </row>
    <row r="64663" spans="6:6" x14ac:dyDescent="0.25">
      <c r="F64663" t="s">
        <v>64993</v>
      </c>
    </row>
    <row r="64664" spans="6:6" x14ac:dyDescent="0.25">
      <c r="F64664" t="s">
        <v>64994</v>
      </c>
    </row>
    <row r="64665" spans="6:6" x14ac:dyDescent="0.25">
      <c r="F64665" t="s">
        <v>64995</v>
      </c>
    </row>
    <row r="64666" spans="6:6" x14ac:dyDescent="0.25">
      <c r="F64666" t="s">
        <v>64996</v>
      </c>
    </row>
    <row r="64667" spans="6:6" x14ac:dyDescent="0.25">
      <c r="F64667" t="s">
        <v>64997</v>
      </c>
    </row>
    <row r="64668" spans="6:6" x14ac:dyDescent="0.25">
      <c r="F64668" t="s">
        <v>64998</v>
      </c>
    </row>
    <row r="64669" spans="6:6" x14ac:dyDescent="0.25">
      <c r="F64669" t="s">
        <v>64999</v>
      </c>
    </row>
    <row r="64670" spans="6:6" x14ac:dyDescent="0.25">
      <c r="F64670" t="s">
        <v>65000</v>
      </c>
    </row>
    <row r="64671" spans="6:6" x14ac:dyDescent="0.25">
      <c r="F64671" t="s">
        <v>65001</v>
      </c>
    </row>
    <row r="64672" spans="6:6" x14ac:dyDescent="0.25">
      <c r="F64672" t="s">
        <v>65002</v>
      </c>
    </row>
    <row r="64673" spans="6:6" x14ac:dyDescent="0.25">
      <c r="F64673" t="s">
        <v>65003</v>
      </c>
    </row>
    <row r="64674" spans="6:6" x14ac:dyDescent="0.25">
      <c r="F64674" t="s">
        <v>65004</v>
      </c>
    </row>
    <row r="64675" spans="6:6" x14ac:dyDescent="0.25">
      <c r="F64675" t="s">
        <v>65005</v>
      </c>
    </row>
    <row r="64676" spans="6:6" x14ac:dyDescent="0.25">
      <c r="F64676" t="s">
        <v>65006</v>
      </c>
    </row>
    <row r="64677" spans="6:6" x14ac:dyDescent="0.25">
      <c r="F64677" t="s">
        <v>65007</v>
      </c>
    </row>
    <row r="64678" spans="6:6" x14ac:dyDescent="0.25">
      <c r="F64678" t="s">
        <v>65008</v>
      </c>
    </row>
    <row r="64679" spans="6:6" x14ac:dyDescent="0.25">
      <c r="F64679" t="s">
        <v>65009</v>
      </c>
    </row>
    <row r="64680" spans="6:6" x14ac:dyDescent="0.25">
      <c r="F64680" t="s">
        <v>65010</v>
      </c>
    </row>
    <row r="64681" spans="6:6" x14ac:dyDescent="0.25">
      <c r="F64681" t="s">
        <v>65011</v>
      </c>
    </row>
    <row r="64682" spans="6:6" x14ac:dyDescent="0.25">
      <c r="F64682" t="s">
        <v>65012</v>
      </c>
    </row>
    <row r="64683" spans="6:6" x14ac:dyDescent="0.25">
      <c r="F64683" t="s">
        <v>65013</v>
      </c>
    </row>
    <row r="64684" spans="6:6" x14ac:dyDescent="0.25">
      <c r="F64684" t="s">
        <v>65014</v>
      </c>
    </row>
    <row r="64685" spans="6:6" x14ac:dyDescent="0.25">
      <c r="F64685" t="s">
        <v>65015</v>
      </c>
    </row>
    <row r="64686" spans="6:6" x14ac:dyDescent="0.25">
      <c r="F64686" t="s">
        <v>65016</v>
      </c>
    </row>
    <row r="64687" spans="6:6" x14ac:dyDescent="0.25">
      <c r="F64687" t="s">
        <v>65017</v>
      </c>
    </row>
    <row r="64688" spans="6:6" x14ac:dyDescent="0.25">
      <c r="F64688" t="s">
        <v>65018</v>
      </c>
    </row>
    <row r="64689" spans="6:6" x14ac:dyDescent="0.25">
      <c r="F64689" t="s">
        <v>65019</v>
      </c>
    </row>
    <row r="64690" spans="6:6" x14ac:dyDescent="0.25">
      <c r="F64690" t="s">
        <v>65020</v>
      </c>
    </row>
    <row r="64691" spans="6:6" x14ac:dyDescent="0.25">
      <c r="F64691" t="s">
        <v>65021</v>
      </c>
    </row>
    <row r="64692" spans="6:6" x14ac:dyDescent="0.25">
      <c r="F64692" t="s">
        <v>65022</v>
      </c>
    </row>
    <row r="64693" spans="6:6" x14ac:dyDescent="0.25">
      <c r="F64693" t="s">
        <v>65023</v>
      </c>
    </row>
    <row r="64694" spans="6:6" x14ac:dyDescent="0.25">
      <c r="F64694" t="s">
        <v>65024</v>
      </c>
    </row>
    <row r="64695" spans="6:6" x14ac:dyDescent="0.25">
      <c r="F64695" t="s">
        <v>65025</v>
      </c>
    </row>
    <row r="64696" spans="6:6" x14ac:dyDescent="0.25">
      <c r="F64696" t="s">
        <v>65026</v>
      </c>
    </row>
    <row r="64697" spans="6:6" x14ac:dyDescent="0.25">
      <c r="F64697" t="s">
        <v>65027</v>
      </c>
    </row>
    <row r="64698" spans="6:6" x14ac:dyDescent="0.25">
      <c r="F64698" t="s">
        <v>65028</v>
      </c>
    </row>
    <row r="64699" spans="6:6" x14ac:dyDescent="0.25">
      <c r="F64699" t="s">
        <v>65029</v>
      </c>
    </row>
    <row r="64700" spans="6:6" x14ac:dyDescent="0.25">
      <c r="F64700" t="s">
        <v>65030</v>
      </c>
    </row>
    <row r="64701" spans="6:6" x14ac:dyDescent="0.25">
      <c r="F64701" t="s">
        <v>65031</v>
      </c>
    </row>
    <row r="64702" spans="6:6" x14ac:dyDescent="0.25">
      <c r="F64702" t="s">
        <v>65032</v>
      </c>
    </row>
    <row r="64703" spans="6:6" x14ac:dyDescent="0.25">
      <c r="F64703" t="s">
        <v>65033</v>
      </c>
    </row>
    <row r="64704" spans="6:6" x14ac:dyDescent="0.25">
      <c r="F64704" t="s">
        <v>65034</v>
      </c>
    </row>
    <row r="64705" spans="6:6" x14ac:dyDescent="0.25">
      <c r="F64705" t="s">
        <v>65035</v>
      </c>
    </row>
    <row r="64706" spans="6:6" x14ac:dyDescent="0.25">
      <c r="F64706" t="s">
        <v>65036</v>
      </c>
    </row>
    <row r="64707" spans="6:6" x14ac:dyDescent="0.25">
      <c r="F64707" t="s">
        <v>65037</v>
      </c>
    </row>
    <row r="64708" spans="6:6" x14ac:dyDescent="0.25">
      <c r="F64708" t="s">
        <v>65038</v>
      </c>
    </row>
    <row r="64709" spans="6:6" x14ac:dyDescent="0.25">
      <c r="F64709" t="s">
        <v>65039</v>
      </c>
    </row>
    <row r="64710" spans="6:6" x14ac:dyDescent="0.25">
      <c r="F64710" t="s">
        <v>65040</v>
      </c>
    </row>
    <row r="64711" spans="6:6" x14ac:dyDescent="0.25">
      <c r="F64711" t="s">
        <v>65041</v>
      </c>
    </row>
    <row r="64712" spans="6:6" x14ac:dyDescent="0.25">
      <c r="F64712" t="s">
        <v>65042</v>
      </c>
    </row>
    <row r="64713" spans="6:6" x14ac:dyDescent="0.25">
      <c r="F64713" t="s">
        <v>65043</v>
      </c>
    </row>
    <row r="64714" spans="6:6" x14ac:dyDescent="0.25">
      <c r="F64714" t="s">
        <v>65044</v>
      </c>
    </row>
    <row r="64715" spans="6:6" x14ac:dyDescent="0.25">
      <c r="F64715" t="s">
        <v>65045</v>
      </c>
    </row>
    <row r="64716" spans="6:6" x14ac:dyDescent="0.25">
      <c r="F64716" t="s">
        <v>65046</v>
      </c>
    </row>
    <row r="64717" spans="6:6" x14ac:dyDescent="0.25">
      <c r="F64717" t="s">
        <v>65047</v>
      </c>
    </row>
    <row r="64718" spans="6:6" x14ac:dyDescent="0.25">
      <c r="F64718" t="s">
        <v>65048</v>
      </c>
    </row>
    <row r="64719" spans="6:6" x14ac:dyDescent="0.25">
      <c r="F64719" t="s">
        <v>65049</v>
      </c>
    </row>
    <row r="64720" spans="6:6" x14ac:dyDescent="0.25">
      <c r="F64720" t="s">
        <v>65050</v>
      </c>
    </row>
    <row r="64721" spans="6:6" x14ac:dyDescent="0.25">
      <c r="F64721" t="s">
        <v>65051</v>
      </c>
    </row>
    <row r="64722" spans="6:6" x14ac:dyDescent="0.25">
      <c r="F64722" t="s">
        <v>65052</v>
      </c>
    </row>
    <row r="64723" spans="6:6" x14ac:dyDescent="0.25">
      <c r="F64723" t="s">
        <v>65053</v>
      </c>
    </row>
    <row r="64724" spans="6:6" x14ac:dyDescent="0.25">
      <c r="F64724" t="s">
        <v>65054</v>
      </c>
    </row>
    <row r="64725" spans="6:6" x14ac:dyDescent="0.25">
      <c r="F64725" t="s">
        <v>65055</v>
      </c>
    </row>
    <row r="64726" spans="6:6" x14ac:dyDescent="0.25">
      <c r="F64726" t="s">
        <v>65056</v>
      </c>
    </row>
    <row r="64727" spans="6:6" x14ac:dyDescent="0.25">
      <c r="F64727" t="s">
        <v>65057</v>
      </c>
    </row>
    <row r="64728" spans="6:6" x14ac:dyDescent="0.25">
      <c r="F64728" t="s">
        <v>65058</v>
      </c>
    </row>
    <row r="64729" spans="6:6" x14ac:dyDescent="0.25">
      <c r="F64729" t="s">
        <v>65059</v>
      </c>
    </row>
    <row r="64730" spans="6:6" x14ac:dyDescent="0.25">
      <c r="F64730" t="s">
        <v>65060</v>
      </c>
    </row>
    <row r="64731" spans="6:6" x14ac:dyDescent="0.25">
      <c r="F64731" t="s">
        <v>65061</v>
      </c>
    </row>
    <row r="64732" spans="6:6" x14ac:dyDescent="0.25">
      <c r="F64732" t="s">
        <v>65062</v>
      </c>
    </row>
    <row r="64733" spans="6:6" x14ac:dyDescent="0.25">
      <c r="F64733" t="s">
        <v>65063</v>
      </c>
    </row>
    <row r="64734" spans="6:6" x14ac:dyDescent="0.25">
      <c r="F64734" t="s">
        <v>65064</v>
      </c>
    </row>
    <row r="64735" spans="6:6" x14ac:dyDescent="0.25">
      <c r="F64735" t="s">
        <v>65065</v>
      </c>
    </row>
    <row r="64736" spans="6:6" x14ac:dyDescent="0.25">
      <c r="F64736" t="s">
        <v>65066</v>
      </c>
    </row>
    <row r="64737" spans="6:6" x14ac:dyDescent="0.25">
      <c r="F64737" t="s">
        <v>65067</v>
      </c>
    </row>
    <row r="64738" spans="6:6" x14ac:dyDescent="0.25">
      <c r="F64738" t="s">
        <v>65068</v>
      </c>
    </row>
    <row r="64739" spans="6:6" x14ac:dyDescent="0.25">
      <c r="F64739" t="s">
        <v>65069</v>
      </c>
    </row>
    <row r="64740" spans="6:6" x14ac:dyDescent="0.25">
      <c r="F64740" t="s">
        <v>65070</v>
      </c>
    </row>
    <row r="64741" spans="6:6" x14ac:dyDescent="0.25">
      <c r="F64741" t="s">
        <v>65071</v>
      </c>
    </row>
    <row r="64742" spans="6:6" x14ac:dyDescent="0.25">
      <c r="F64742" t="s">
        <v>65072</v>
      </c>
    </row>
    <row r="64743" spans="6:6" x14ac:dyDescent="0.25">
      <c r="F64743" t="s">
        <v>65073</v>
      </c>
    </row>
    <row r="64744" spans="6:6" x14ac:dyDescent="0.25">
      <c r="F64744" t="s">
        <v>65074</v>
      </c>
    </row>
    <row r="64745" spans="6:6" x14ac:dyDescent="0.25">
      <c r="F64745" t="s">
        <v>65075</v>
      </c>
    </row>
    <row r="64746" spans="6:6" x14ac:dyDescent="0.25">
      <c r="F64746" t="s">
        <v>65076</v>
      </c>
    </row>
    <row r="64747" spans="6:6" x14ac:dyDescent="0.25">
      <c r="F64747" t="s">
        <v>65077</v>
      </c>
    </row>
    <row r="64748" spans="6:6" x14ac:dyDescent="0.25">
      <c r="F64748" t="s">
        <v>65078</v>
      </c>
    </row>
    <row r="64749" spans="6:6" x14ac:dyDescent="0.25">
      <c r="F64749" t="s">
        <v>65079</v>
      </c>
    </row>
    <row r="64750" spans="6:6" x14ac:dyDescent="0.25">
      <c r="F64750" t="s">
        <v>65080</v>
      </c>
    </row>
    <row r="64751" spans="6:6" x14ac:dyDescent="0.25">
      <c r="F64751" t="s">
        <v>65081</v>
      </c>
    </row>
    <row r="64752" spans="6:6" x14ac:dyDescent="0.25">
      <c r="F64752" t="s">
        <v>65082</v>
      </c>
    </row>
    <row r="64753" spans="6:6" x14ac:dyDescent="0.25">
      <c r="F64753" t="s">
        <v>65083</v>
      </c>
    </row>
    <row r="64754" spans="6:6" x14ac:dyDescent="0.25">
      <c r="F64754" t="s">
        <v>65084</v>
      </c>
    </row>
    <row r="64755" spans="6:6" x14ac:dyDescent="0.25">
      <c r="F64755" t="s">
        <v>65085</v>
      </c>
    </row>
    <row r="64756" spans="6:6" x14ac:dyDescent="0.25">
      <c r="F64756" t="s">
        <v>65086</v>
      </c>
    </row>
    <row r="64757" spans="6:6" x14ac:dyDescent="0.25">
      <c r="F64757" t="s">
        <v>65087</v>
      </c>
    </row>
    <row r="64758" spans="6:6" x14ac:dyDescent="0.25">
      <c r="F64758" t="s">
        <v>65088</v>
      </c>
    </row>
    <row r="64759" spans="6:6" x14ac:dyDescent="0.25">
      <c r="F64759" t="s">
        <v>65089</v>
      </c>
    </row>
    <row r="64760" spans="6:6" x14ac:dyDescent="0.25">
      <c r="F64760" t="s">
        <v>65090</v>
      </c>
    </row>
    <row r="64761" spans="6:6" x14ac:dyDescent="0.25">
      <c r="F64761" t="s">
        <v>65091</v>
      </c>
    </row>
    <row r="64762" spans="6:6" x14ac:dyDescent="0.25">
      <c r="F64762" t="s">
        <v>65092</v>
      </c>
    </row>
    <row r="64763" spans="6:6" x14ac:dyDescent="0.25">
      <c r="F64763" t="s">
        <v>65093</v>
      </c>
    </row>
    <row r="64764" spans="6:6" x14ac:dyDescent="0.25">
      <c r="F64764" t="s">
        <v>65094</v>
      </c>
    </row>
    <row r="64765" spans="6:6" x14ac:dyDescent="0.25">
      <c r="F64765" t="s">
        <v>65095</v>
      </c>
    </row>
    <row r="64766" spans="6:6" x14ac:dyDescent="0.25">
      <c r="F64766" t="s">
        <v>65096</v>
      </c>
    </row>
    <row r="64767" spans="6:6" x14ac:dyDescent="0.25">
      <c r="F64767" t="s">
        <v>65097</v>
      </c>
    </row>
    <row r="64768" spans="6:6" x14ac:dyDescent="0.25">
      <c r="F64768" t="s">
        <v>65098</v>
      </c>
    </row>
    <row r="64769" spans="6:6" x14ac:dyDescent="0.25">
      <c r="F64769" t="s">
        <v>65099</v>
      </c>
    </row>
    <row r="64770" spans="6:6" x14ac:dyDescent="0.25">
      <c r="F64770" t="s">
        <v>65100</v>
      </c>
    </row>
    <row r="64771" spans="6:6" x14ac:dyDescent="0.25">
      <c r="F64771" t="s">
        <v>65101</v>
      </c>
    </row>
    <row r="64772" spans="6:6" x14ac:dyDescent="0.25">
      <c r="F64772" t="s">
        <v>65102</v>
      </c>
    </row>
    <row r="64773" spans="6:6" x14ac:dyDescent="0.25">
      <c r="F64773" t="s">
        <v>65103</v>
      </c>
    </row>
    <row r="64774" spans="6:6" x14ac:dyDescent="0.25">
      <c r="F64774" t="s">
        <v>65104</v>
      </c>
    </row>
    <row r="64775" spans="6:6" x14ac:dyDescent="0.25">
      <c r="F64775" t="s">
        <v>65105</v>
      </c>
    </row>
    <row r="64776" spans="6:6" x14ac:dyDescent="0.25">
      <c r="F64776" t="s">
        <v>65106</v>
      </c>
    </row>
    <row r="64777" spans="6:6" x14ac:dyDescent="0.25">
      <c r="F64777" t="s">
        <v>65107</v>
      </c>
    </row>
    <row r="64778" spans="6:6" x14ac:dyDescent="0.25">
      <c r="F64778" t="s">
        <v>65108</v>
      </c>
    </row>
    <row r="64779" spans="6:6" x14ac:dyDescent="0.25">
      <c r="F64779" t="s">
        <v>65109</v>
      </c>
    </row>
    <row r="64780" spans="6:6" x14ac:dyDescent="0.25">
      <c r="F64780" t="s">
        <v>65110</v>
      </c>
    </row>
    <row r="64781" spans="6:6" x14ac:dyDescent="0.25">
      <c r="F64781" t="s">
        <v>65111</v>
      </c>
    </row>
    <row r="64782" spans="6:6" x14ac:dyDescent="0.25">
      <c r="F64782" t="s">
        <v>65112</v>
      </c>
    </row>
    <row r="64783" spans="6:6" x14ac:dyDescent="0.25">
      <c r="F64783" t="s">
        <v>65113</v>
      </c>
    </row>
    <row r="64784" spans="6:6" x14ac:dyDescent="0.25">
      <c r="F64784" t="s">
        <v>65114</v>
      </c>
    </row>
    <row r="64785" spans="6:6" x14ac:dyDescent="0.25">
      <c r="F64785" t="s">
        <v>65115</v>
      </c>
    </row>
    <row r="64786" spans="6:6" x14ac:dyDescent="0.25">
      <c r="F64786" t="s">
        <v>65116</v>
      </c>
    </row>
    <row r="64787" spans="6:6" x14ac:dyDescent="0.25">
      <c r="F64787" t="s">
        <v>65117</v>
      </c>
    </row>
    <row r="64788" spans="6:6" x14ac:dyDescent="0.25">
      <c r="F64788" t="s">
        <v>65118</v>
      </c>
    </row>
    <row r="64789" spans="6:6" x14ac:dyDescent="0.25">
      <c r="F64789" t="s">
        <v>65119</v>
      </c>
    </row>
    <row r="64790" spans="6:6" x14ac:dyDescent="0.25">
      <c r="F64790" t="s">
        <v>65120</v>
      </c>
    </row>
    <row r="64791" spans="6:6" x14ac:dyDescent="0.25">
      <c r="F64791" t="s">
        <v>65121</v>
      </c>
    </row>
    <row r="64792" spans="6:6" x14ac:dyDescent="0.25">
      <c r="F64792" t="s">
        <v>65122</v>
      </c>
    </row>
    <row r="64793" spans="6:6" x14ac:dyDescent="0.25">
      <c r="F64793" t="s">
        <v>65123</v>
      </c>
    </row>
    <row r="64794" spans="6:6" x14ac:dyDescent="0.25">
      <c r="F64794" t="s">
        <v>65124</v>
      </c>
    </row>
    <row r="64795" spans="6:6" x14ac:dyDescent="0.25">
      <c r="F64795" t="s">
        <v>65125</v>
      </c>
    </row>
    <row r="64796" spans="6:6" x14ac:dyDescent="0.25">
      <c r="F64796" t="s">
        <v>65126</v>
      </c>
    </row>
    <row r="64797" spans="6:6" x14ac:dyDescent="0.25">
      <c r="F64797" t="s">
        <v>65127</v>
      </c>
    </row>
    <row r="64798" spans="6:6" x14ac:dyDescent="0.25">
      <c r="F64798" t="s">
        <v>65128</v>
      </c>
    </row>
    <row r="64799" spans="6:6" x14ac:dyDescent="0.25">
      <c r="F64799" t="s">
        <v>65129</v>
      </c>
    </row>
    <row r="64800" spans="6:6" x14ac:dyDescent="0.25">
      <c r="F64800" t="s">
        <v>65130</v>
      </c>
    </row>
    <row r="64801" spans="6:6" x14ac:dyDescent="0.25">
      <c r="F64801" t="s">
        <v>65131</v>
      </c>
    </row>
    <row r="64802" spans="6:6" x14ac:dyDescent="0.25">
      <c r="F64802" t="s">
        <v>65132</v>
      </c>
    </row>
    <row r="64803" spans="6:6" x14ac:dyDescent="0.25">
      <c r="F64803" t="s">
        <v>65133</v>
      </c>
    </row>
    <row r="64804" spans="6:6" x14ac:dyDescent="0.25">
      <c r="F64804" t="s">
        <v>65134</v>
      </c>
    </row>
    <row r="64805" spans="6:6" x14ac:dyDescent="0.25">
      <c r="F64805" t="s">
        <v>65135</v>
      </c>
    </row>
    <row r="64806" spans="6:6" x14ac:dyDescent="0.25">
      <c r="F64806" t="s">
        <v>65136</v>
      </c>
    </row>
    <row r="64807" spans="6:6" x14ac:dyDescent="0.25">
      <c r="F64807" t="s">
        <v>65137</v>
      </c>
    </row>
    <row r="64808" spans="6:6" x14ac:dyDescent="0.25">
      <c r="F64808" t="s">
        <v>65138</v>
      </c>
    </row>
    <row r="64809" spans="6:6" x14ac:dyDescent="0.25">
      <c r="F64809" t="s">
        <v>65139</v>
      </c>
    </row>
    <row r="64810" spans="6:6" x14ac:dyDescent="0.25">
      <c r="F64810" t="s">
        <v>65140</v>
      </c>
    </row>
    <row r="64811" spans="6:6" x14ac:dyDescent="0.25">
      <c r="F64811" t="s">
        <v>65141</v>
      </c>
    </row>
    <row r="64812" spans="6:6" x14ac:dyDescent="0.25">
      <c r="F64812" t="s">
        <v>65142</v>
      </c>
    </row>
    <row r="64813" spans="6:6" x14ac:dyDescent="0.25">
      <c r="F64813" t="s">
        <v>65143</v>
      </c>
    </row>
    <row r="64814" spans="6:6" x14ac:dyDescent="0.25">
      <c r="F64814" t="s">
        <v>65144</v>
      </c>
    </row>
    <row r="64815" spans="6:6" x14ac:dyDescent="0.25">
      <c r="F64815" t="s">
        <v>65145</v>
      </c>
    </row>
    <row r="64816" spans="6:6" x14ac:dyDescent="0.25">
      <c r="F64816" t="s">
        <v>65146</v>
      </c>
    </row>
    <row r="64817" spans="6:6" x14ac:dyDescent="0.25">
      <c r="F64817" t="s">
        <v>65147</v>
      </c>
    </row>
    <row r="64818" spans="6:6" x14ac:dyDescent="0.25">
      <c r="F64818" t="s">
        <v>65148</v>
      </c>
    </row>
    <row r="64819" spans="6:6" x14ac:dyDescent="0.25">
      <c r="F64819" t="s">
        <v>65149</v>
      </c>
    </row>
    <row r="64820" spans="6:6" x14ac:dyDescent="0.25">
      <c r="F64820" t="s">
        <v>65150</v>
      </c>
    </row>
    <row r="64821" spans="6:6" x14ac:dyDescent="0.25">
      <c r="F64821" t="s">
        <v>65151</v>
      </c>
    </row>
    <row r="64822" spans="6:6" x14ac:dyDescent="0.25">
      <c r="F64822" t="s">
        <v>65152</v>
      </c>
    </row>
    <row r="64823" spans="6:6" x14ac:dyDescent="0.25">
      <c r="F64823" t="s">
        <v>65153</v>
      </c>
    </row>
    <row r="64824" spans="6:6" x14ac:dyDescent="0.25">
      <c r="F64824" t="s">
        <v>65154</v>
      </c>
    </row>
    <row r="64825" spans="6:6" x14ac:dyDescent="0.25">
      <c r="F64825" t="s">
        <v>65155</v>
      </c>
    </row>
    <row r="64826" spans="6:6" x14ac:dyDescent="0.25">
      <c r="F64826" t="s">
        <v>65156</v>
      </c>
    </row>
    <row r="64827" spans="6:6" x14ac:dyDescent="0.25">
      <c r="F64827" t="s">
        <v>65157</v>
      </c>
    </row>
    <row r="64828" spans="6:6" x14ac:dyDescent="0.25">
      <c r="F64828" t="s">
        <v>65158</v>
      </c>
    </row>
    <row r="64829" spans="6:6" x14ac:dyDescent="0.25">
      <c r="F64829" t="s">
        <v>65159</v>
      </c>
    </row>
    <row r="64830" spans="6:6" x14ac:dyDescent="0.25">
      <c r="F64830" t="s">
        <v>65160</v>
      </c>
    </row>
    <row r="64831" spans="6:6" x14ac:dyDescent="0.25">
      <c r="F64831" t="s">
        <v>65161</v>
      </c>
    </row>
    <row r="64832" spans="6:6" x14ac:dyDescent="0.25">
      <c r="F64832" t="s">
        <v>65162</v>
      </c>
    </row>
    <row r="64833" spans="6:6" x14ac:dyDescent="0.25">
      <c r="F64833" t="s">
        <v>65163</v>
      </c>
    </row>
    <row r="64834" spans="6:6" x14ac:dyDescent="0.25">
      <c r="F64834" t="s">
        <v>65164</v>
      </c>
    </row>
    <row r="64835" spans="6:6" x14ac:dyDescent="0.25">
      <c r="F64835" t="s">
        <v>65165</v>
      </c>
    </row>
    <row r="64836" spans="6:6" x14ac:dyDescent="0.25">
      <c r="F64836" t="s">
        <v>65166</v>
      </c>
    </row>
    <row r="64837" spans="6:6" x14ac:dyDescent="0.25">
      <c r="F64837" t="s">
        <v>65167</v>
      </c>
    </row>
    <row r="64838" spans="6:6" x14ac:dyDescent="0.25">
      <c r="F64838" t="s">
        <v>65168</v>
      </c>
    </row>
    <row r="64839" spans="6:6" x14ac:dyDescent="0.25">
      <c r="F64839" t="s">
        <v>65169</v>
      </c>
    </row>
    <row r="64840" spans="6:6" x14ac:dyDescent="0.25">
      <c r="F64840" t="s">
        <v>65170</v>
      </c>
    </row>
    <row r="64841" spans="6:6" x14ac:dyDescent="0.25">
      <c r="F64841" t="s">
        <v>65171</v>
      </c>
    </row>
    <row r="64842" spans="6:6" x14ac:dyDescent="0.25">
      <c r="F64842" t="s">
        <v>65172</v>
      </c>
    </row>
    <row r="64843" spans="6:6" x14ac:dyDescent="0.25">
      <c r="F64843" t="s">
        <v>65173</v>
      </c>
    </row>
    <row r="64844" spans="6:6" x14ac:dyDescent="0.25">
      <c r="F64844" t="s">
        <v>65174</v>
      </c>
    </row>
    <row r="64845" spans="6:6" x14ac:dyDescent="0.25">
      <c r="F64845" t="s">
        <v>65175</v>
      </c>
    </row>
    <row r="64846" spans="6:6" x14ac:dyDescent="0.25">
      <c r="F64846" t="s">
        <v>65176</v>
      </c>
    </row>
    <row r="64847" spans="6:6" x14ac:dyDescent="0.25">
      <c r="F64847" t="s">
        <v>65177</v>
      </c>
    </row>
    <row r="64848" spans="6:6" x14ac:dyDescent="0.25">
      <c r="F64848" t="s">
        <v>65178</v>
      </c>
    </row>
    <row r="64849" spans="6:6" x14ac:dyDescent="0.25">
      <c r="F64849" t="s">
        <v>65179</v>
      </c>
    </row>
    <row r="64850" spans="6:6" x14ac:dyDescent="0.25">
      <c r="F64850" t="s">
        <v>65180</v>
      </c>
    </row>
    <row r="64851" spans="6:6" x14ac:dyDescent="0.25">
      <c r="F64851" t="s">
        <v>65181</v>
      </c>
    </row>
    <row r="64852" spans="6:6" x14ac:dyDescent="0.25">
      <c r="F64852" t="s">
        <v>65182</v>
      </c>
    </row>
    <row r="64853" spans="6:6" x14ac:dyDescent="0.25">
      <c r="F64853" t="s">
        <v>65183</v>
      </c>
    </row>
    <row r="64854" spans="6:6" x14ac:dyDescent="0.25">
      <c r="F64854" t="s">
        <v>65184</v>
      </c>
    </row>
    <row r="64855" spans="6:6" x14ac:dyDescent="0.25">
      <c r="F64855" t="s">
        <v>65185</v>
      </c>
    </row>
    <row r="64856" spans="6:6" x14ac:dyDescent="0.25">
      <c r="F64856" t="s">
        <v>65186</v>
      </c>
    </row>
    <row r="64857" spans="6:6" x14ac:dyDescent="0.25">
      <c r="F64857" t="s">
        <v>65187</v>
      </c>
    </row>
    <row r="64858" spans="6:6" x14ac:dyDescent="0.25">
      <c r="F64858" t="s">
        <v>65188</v>
      </c>
    </row>
    <row r="64859" spans="6:6" x14ac:dyDescent="0.25">
      <c r="F64859" t="s">
        <v>65189</v>
      </c>
    </row>
    <row r="64860" spans="6:6" x14ac:dyDescent="0.25">
      <c r="F64860" t="s">
        <v>65190</v>
      </c>
    </row>
    <row r="64861" spans="6:6" x14ac:dyDescent="0.25">
      <c r="F64861" t="s">
        <v>65191</v>
      </c>
    </row>
    <row r="64862" spans="6:6" x14ac:dyDescent="0.25">
      <c r="F64862" t="s">
        <v>65192</v>
      </c>
    </row>
    <row r="64863" spans="6:6" x14ac:dyDescent="0.25">
      <c r="F64863" t="s">
        <v>65193</v>
      </c>
    </row>
    <row r="64864" spans="6:6" x14ac:dyDescent="0.25">
      <c r="F64864" t="s">
        <v>65194</v>
      </c>
    </row>
    <row r="64865" spans="6:6" x14ac:dyDescent="0.25">
      <c r="F64865" t="s">
        <v>65195</v>
      </c>
    </row>
    <row r="64866" spans="6:6" x14ac:dyDescent="0.25">
      <c r="F64866" t="s">
        <v>65196</v>
      </c>
    </row>
    <row r="64867" spans="6:6" x14ac:dyDescent="0.25">
      <c r="F64867" t="s">
        <v>65197</v>
      </c>
    </row>
    <row r="64868" spans="6:6" x14ac:dyDescent="0.25">
      <c r="F64868" t="s">
        <v>65198</v>
      </c>
    </row>
    <row r="64869" spans="6:6" x14ac:dyDescent="0.25">
      <c r="F64869" t="s">
        <v>65199</v>
      </c>
    </row>
    <row r="64870" spans="6:6" x14ac:dyDescent="0.25">
      <c r="F64870" t="s">
        <v>65200</v>
      </c>
    </row>
    <row r="64871" spans="6:6" x14ac:dyDescent="0.25">
      <c r="F64871" t="s">
        <v>65201</v>
      </c>
    </row>
    <row r="64872" spans="6:6" x14ac:dyDescent="0.25">
      <c r="F64872" t="s">
        <v>65202</v>
      </c>
    </row>
    <row r="64873" spans="6:6" x14ac:dyDescent="0.25">
      <c r="F64873" t="s">
        <v>65203</v>
      </c>
    </row>
    <row r="64874" spans="6:6" x14ac:dyDescent="0.25">
      <c r="F64874" t="s">
        <v>65204</v>
      </c>
    </row>
    <row r="64875" spans="6:6" x14ac:dyDescent="0.25">
      <c r="F64875" t="s">
        <v>65205</v>
      </c>
    </row>
    <row r="64876" spans="6:6" x14ac:dyDescent="0.25">
      <c r="F64876" t="s">
        <v>65206</v>
      </c>
    </row>
    <row r="64877" spans="6:6" x14ac:dyDescent="0.25">
      <c r="F64877" t="s">
        <v>65207</v>
      </c>
    </row>
    <row r="64878" spans="6:6" x14ac:dyDescent="0.25">
      <c r="F64878" t="s">
        <v>65208</v>
      </c>
    </row>
    <row r="64879" spans="6:6" x14ac:dyDescent="0.25">
      <c r="F64879" t="s">
        <v>65209</v>
      </c>
    </row>
    <row r="64880" spans="6:6" x14ac:dyDescent="0.25">
      <c r="F64880" t="s">
        <v>65210</v>
      </c>
    </row>
    <row r="64881" spans="6:6" x14ac:dyDescent="0.25">
      <c r="F64881" t="s">
        <v>65211</v>
      </c>
    </row>
    <row r="64882" spans="6:6" x14ac:dyDescent="0.25">
      <c r="F64882" t="s">
        <v>65212</v>
      </c>
    </row>
    <row r="64883" spans="6:6" x14ac:dyDescent="0.25">
      <c r="F64883" t="s">
        <v>65213</v>
      </c>
    </row>
    <row r="64884" spans="6:6" x14ac:dyDescent="0.25">
      <c r="F64884" t="s">
        <v>65214</v>
      </c>
    </row>
    <row r="64885" spans="6:6" x14ac:dyDescent="0.25">
      <c r="F64885" t="s">
        <v>65215</v>
      </c>
    </row>
    <row r="64886" spans="6:6" x14ac:dyDescent="0.25">
      <c r="F64886" t="s">
        <v>65216</v>
      </c>
    </row>
    <row r="64887" spans="6:6" x14ac:dyDescent="0.25">
      <c r="F64887" t="s">
        <v>65217</v>
      </c>
    </row>
    <row r="64888" spans="6:6" x14ac:dyDescent="0.25">
      <c r="F64888" t="s">
        <v>65218</v>
      </c>
    </row>
    <row r="64889" spans="6:6" x14ac:dyDescent="0.25">
      <c r="F64889" t="s">
        <v>65219</v>
      </c>
    </row>
    <row r="64890" spans="6:6" x14ac:dyDescent="0.25">
      <c r="F64890" t="s">
        <v>65220</v>
      </c>
    </row>
    <row r="64891" spans="6:6" x14ac:dyDescent="0.25">
      <c r="F64891" t="s">
        <v>65221</v>
      </c>
    </row>
    <row r="64892" spans="6:6" x14ac:dyDescent="0.25">
      <c r="F64892" t="s">
        <v>65222</v>
      </c>
    </row>
    <row r="64893" spans="6:6" x14ac:dyDescent="0.25">
      <c r="F64893" t="s">
        <v>65223</v>
      </c>
    </row>
    <row r="64894" spans="6:6" x14ac:dyDescent="0.25">
      <c r="F64894" t="s">
        <v>65224</v>
      </c>
    </row>
    <row r="64895" spans="6:6" x14ac:dyDescent="0.25">
      <c r="F64895" t="s">
        <v>65225</v>
      </c>
    </row>
    <row r="64896" spans="6:6" x14ac:dyDescent="0.25">
      <c r="F64896" t="s">
        <v>65226</v>
      </c>
    </row>
    <row r="64897" spans="6:6" x14ac:dyDescent="0.25">
      <c r="F64897" t="s">
        <v>65227</v>
      </c>
    </row>
    <row r="64898" spans="6:6" x14ac:dyDescent="0.25">
      <c r="F64898" t="s">
        <v>65228</v>
      </c>
    </row>
    <row r="64899" spans="6:6" x14ac:dyDescent="0.25">
      <c r="F64899" t="s">
        <v>65229</v>
      </c>
    </row>
    <row r="64900" spans="6:6" x14ac:dyDescent="0.25">
      <c r="F64900" t="s">
        <v>65230</v>
      </c>
    </row>
    <row r="64901" spans="6:6" x14ac:dyDescent="0.25">
      <c r="F64901" t="s">
        <v>65231</v>
      </c>
    </row>
    <row r="64902" spans="6:6" x14ac:dyDescent="0.25">
      <c r="F64902" t="s">
        <v>65232</v>
      </c>
    </row>
    <row r="64903" spans="6:6" x14ac:dyDescent="0.25">
      <c r="F64903" t="s">
        <v>65233</v>
      </c>
    </row>
    <row r="64904" spans="6:6" x14ac:dyDescent="0.25">
      <c r="F64904" t="s">
        <v>65234</v>
      </c>
    </row>
    <row r="64905" spans="6:6" x14ac:dyDescent="0.25">
      <c r="F64905" t="s">
        <v>65235</v>
      </c>
    </row>
    <row r="64906" spans="6:6" x14ac:dyDescent="0.25">
      <c r="F64906" t="s">
        <v>65236</v>
      </c>
    </row>
    <row r="64907" spans="6:6" x14ac:dyDescent="0.25">
      <c r="F64907" t="s">
        <v>65237</v>
      </c>
    </row>
    <row r="64908" spans="6:6" x14ac:dyDescent="0.25">
      <c r="F64908" t="s">
        <v>65238</v>
      </c>
    </row>
    <row r="64909" spans="6:6" x14ac:dyDescent="0.25">
      <c r="F64909" t="s">
        <v>65239</v>
      </c>
    </row>
    <row r="64910" spans="6:6" x14ac:dyDescent="0.25">
      <c r="F64910" t="s">
        <v>65240</v>
      </c>
    </row>
    <row r="64911" spans="6:6" x14ac:dyDescent="0.25">
      <c r="F64911" t="s">
        <v>65241</v>
      </c>
    </row>
    <row r="64912" spans="6:6" x14ac:dyDescent="0.25">
      <c r="F64912" t="s">
        <v>65242</v>
      </c>
    </row>
    <row r="64913" spans="6:6" x14ac:dyDescent="0.25">
      <c r="F64913" t="s">
        <v>65243</v>
      </c>
    </row>
    <row r="64914" spans="6:6" x14ac:dyDescent="0.25">
      <c r="F64914" t="s">
        <v>65244</v>
      </c>
    </row>
    <row r="64915" spans="6:6" x14ac:dyDescent="0.25">
      <c r="F64915" t="s">
        <v>65245</v>
      </c>
    </row>
    <row r="64916" spans="6:6" x14ac:dyDescent="0.25">
      <c r="F64916" t="s">
        <v>65246</v>
      </c>
    </row>
    <row r="64917" spans="6:6" x14ac:dyDescent="0.25">
      <c r="F64917" t="s">
        <v>65247</v>
      </c>
    </row>
    <row r="64918" spans="6:6" x14ac:dyDescent="0.25">
      <c r="F64918" t="s">
        <v>65248</v>
      </c>
    </row>
    <row r="64919" spans="6:6" x14ac:dyDescent="0.25">
      <c r="F64919" t="s">
        <v>65249</v>
      </c>
    </row>
    <row r="64920" spans="6:6" x14ac:dyDescent="0.25">
      <c r="F64920" t="s">
        <v>65250</v>
      </c>
    </row>
    <row r="64921" spans="6:6" x14ac:dyDescent="0.25">
      <c r="F64921" t="s">
        <v>65251</v>
      </c>
    </row>
    <row r="64922" spans="6:6" x14ac:dyDescent="0.25">
      <c r="F64922" t="s">
        <v>65252</v>
      </c>
    </row>
    <row r="64923" spans="6:6" x14ac:dyDescent="0.25">
      <c r="F64923" t="s">
        <v>65253</v>
      </c>
    </row>
    <row r="64924" spans="6:6" x14ac:dyDescent="0.25">
      <c r="F64924" t="s">
        <v>65254</v>
      </c>
    </row>
    <row r="64925" spans="6:6" x14ac:dyDescent="0.25">
      <c r="F64925" t="s">
        <v>65255</v>
      </c>
    </row>
    <row r="64926" spans="6:6" x14ac:dyDescent="0.25">
      <c r="F64926" t="s">
        <v>65256</v>
      </c>
    </row>
    <row r="64927" spans="6:6" x14ac:dyDescent="0.25">
      <c r="F64927" t="s">
        <v>65257</v>
      </c>
    </row>
    <row r="64928" spans="6:6" x14ac:dyDescent="0.25">
      <c r="F64928" t="s">
        <v>65258</v>
      </c>
    </row>
    <row r="64929" spans="6:6" x14ac:dyDescent="0.25">
      <c r="F64929" t="s">
        <v>65259</v>
      </c>
    </row>
    <row r="64930" spans="6:6" x14ac:dyDescent="0.25">
      <c r="F64930" t="s">
        <v>65260</v>
      </c>
    </row>
    <row r="64931" spans="6:6" x14ac:dyDescent="0.25">
      <c r="F64931" t="s">
        <v>65261</v>
      </c>
    </row>
    <row r="64932" spans="6:6" x14ac:dyDescent="0.25">
      <c r="F64932" t="s">
        <v>65262</v>
      </c>
    </row>
    <row r="64933" spans="6:6" x14ac:dyDescent="0.25">
      <c r="F64933" t="s">
        <v>65263</v>
      </c>
    </row>
    <row r="64934" spans="6:6" x14ac:dyDescent="0.25">
      <c r="F64934" t="s">
        <v>65264</v>
      </c>
    </row>
    <row r="64935" spans="6:6" x14ac:dyDescent="0.25">
      <c r="F64935" t="s">
        <v>65265</v>
      </c>
    </row>
    <row r="64936" spans="6:6" x14ac:dyDescent="0.25">
      <c r="F64936" t="s">
        <v>65266</v>
      </c>
    </row>
    <row r="64937" spans="6:6" x14ac:dyDescent="0.25">
      <c r="F64937" t="s">
        <v>65267</v>
      </c>
    </row>
    <row r="64938" spans="6:6" x14ac:dyDescent="0.25">
      <c r="F64938" t="s">
        <v>65268</v>
      </c>
    </row>
    <row r="64939" spans="6:6" x14ac:dyDescent="0.25">
      <c r="F64939" t="s">
        <v>65269</v>
      </c>
    </row>
    <row r="64940" spans="6:6" x14ac:dyDescent="0.25">
      <c r="F64940" t="s">
        <v>65270</v>
      </c>
    </row>
    <row r="64941" spans="6:6" x14ac:dyDescent="0.25">
      <c r="F64941" t="s">
        <v>65271</v>
      </c>
    </row>
    <row r="64942" spans="6:6" x14ac:dyDescent="0.25">
      <c r="F64942" t="s">
        <v>65272</v>
      </c>
    </row>
    <row r="64943" spans="6:6" x14ac:dyDescent="0.25">
      <c r="F64943" t="s">
        <v>65273</v>
      </c>
    </row>
    <row r="64944" spans="6:6" x14ac:dyDescent="0.25">
      <c r="F64944" t="s">
        <v>65274</v>
      </c>
    </row>
    <row r="64945" spans="6:6" x14ac:dyDescent="0.25">
      <c r="F64945" t="s">
        <v>65275</v>
      </c>
    </row>
    <row r="64946" spans="6:6" x14ac:dyDescent="0.25">
      <c r="F64946" t="s">
        <v>65276</v>
      </c>
    </row>
    <row r="64947" spans="6:6" x14ac:dyDescent="0.25">
      <c r="F64947" t="s">
        <v>65277</v>
      </c>
    </row>
    <row r="64948" spans="6:6" x14ac:dyDescent="0.25">
      <c r="F64948" t="s">
        <v>65278</v>
      </c>
    </row>
    <row r="64949" spans="6:6" x14ac:dyDescent="0.25">
      <c r="F64949" t="s">
        <v>65279</v>
      </c>
    </row>
    <row r="64950" spans="6:6" x14ac:dyDescent="0.25">
      <c r="F64950" t="s">
        <v>65280</v>
      </c>
    </row>
    <row r="64951" spans="6:6" x14ac:dyDescent="0.25">
      <c r="F64951" t="s">
        <v>65281</v>
      </c>
    </row>
    <row r="64952" spans="6:6" x14ac:dyDescent="0.25">
      <c r="F64952" t="s">
        <v>65282</v>
      </c>
    </row>
    <row r="64953" spans="6:6" x14ac:dyDescent="0.25">
      <c r="F64953" t="s">
        <v>65283</v>
      </c>
    </row>
    <row r="64954" spans="6:6" x14ac:dyDescent="0.25">
      <c r="F64954" t="s">
        <v>65284</v>
      </c>
    </row>
    <row r="64955" spans="6:6" x14ac:dyDescent="0.25">
      <c r="F64955" t="s">
        <v>65285</v>
      </c>
    </row>
    <row r="64956" spans="6:6" x14ac:dyDescent="0.25">
      <c r="F64956" t="s">
        <v>65286</v>
      </c>
    </row>
    <row r="64957" spans="6:6" x14ac:dyDescent="0.25">
      <c r="F64957" t="s">
        <v>65287</v>
      </c>
    </row>
    <row r="64958" spans="6:6" x14ac:dyDescent="0.25">
      <c r="F64958" t="s">
        <v>65288</v>
      </c>
    </row>
    <row r="64959" spans="6:6" x14ac:dyDescent="0.25">
      <c r="F64959" t="s">
        <v>65289</v>
      </c>
    </row>
    <row r="64960" spans="6:6" x14ac:dyDescent="0.25">
      <c r="F64960" t="s">
        <v>65290</v>
      </c>
    </row>
    <row r="64961" spans="6:6" x14ac:dyDescent="0.25">
      <c r="F64961" t="s">
        <v>65291</v>
      </c>
    </row>
    <row r="64962" spans="6:6" x14ac:dyDescent="0.25">
      <c r="F64962" t="s">
        <v>65292</v>
      </c>
    </row>
    <row r="64963" spans="6:6" x14ac:dyDescent="0.25">
      <c r="F64963" t="s">
        <v>65293</v>
      </c>
    </row>
    <row r="64964" spans="6:6" x14ac:dyDescent="0.25">
      <c r="F64964" t="s">
        <v>65294</v>
      </c>
    </row>
    <row r="64965" spans="6:6" x14ac:dyDescent="0.25">
      <c r="F64965" t="s">
        <v>65295</v>
      </c>
    </row>
    <row r="64966" spans="6:6" x14ac:dyDescent="0.25">
      <c r="F64966" t="s">
        <v>65296</v>
      </c>
    </row>
    <row r="64967" spans="6:6" x14ac:dyDescent="0.25">
      <c r="F64967" t="s">
        <v>65297</v>
      </c>
    </row>
    <row r="64968" spans="6:6" x14ac:dyDescent="0.25">
      <c r="F64968" t="s">
        <v>65298</v>
      </c>
    </row>
    <row r="64969" spans="6:6" x14ac:dyDescent="0.25">
      <c r="F64969" t="s">
        <v>65299</v>
      </c>
    </row>
    <row r="64970" spans="6:6" x14ac:dyDescent="0.25">
      <c r="F64970" t="s">
        <v>65300</v>
      </c>
    </row>
    <row r="64971" spans="6:6" x14ac:dyDescent="0.25">
      <c r="F64971" t="s">
        <v>65301</v>
      </c>
    </row>
    <row r="64972" spans="6:6" x14ac:dyDescent="0.25">
      <c r="F64972" t="s">
        <v>65302</v>
      </c>
    </row>
    <row r="64973" spans="6:6" x14ac:dyDescent="0.25">
      <c r="F64973" t="s">
        <v>65303</v>
      </c>
    </row>
    <row r="64974" spans="6:6" x14ac:dyDescent="0.25">
      <c r="F64974" t="s">
        <v>65304</v>
      </c>
    </row>
    <row r="64975" spans="6:6" x14ac:dyDescent="0.25">
      <c r="F64975" t="s">
        <v>65305</v>
      </c>
    </row>
    <row r="64976" spans="6:6" x14ac:dyDescent="0.25">
      <c r="F64976" t="s">
        <v>65306</v>
      </c>
    </row>
    <row r="64977" spans="6:6" x14ac:dyDescent="0.25">
      <c r="F64977" t="s">
        <v>65307</v>
      </c>
    </row>
    <row r="64978" spans="6:6" x14ac:dyDescent="0.25">
      <c r="F64978" t="s">
        <v>65308</v>
      </c>
    </row>
    <row r="64979" spans="6:6" x14ac:dyDescent="0.25">
      <c r="F64979" t="s">
        <v>65309</v>
      </c>
    </row>
    <row r="64980" spans="6:6" x14ac:dyDescent="0.25">
      <c r="F64980" t="s">
        <v>65310</v>
      </c>
    </row>
    <row r="64981" spans="6:6" x14ac:dyDescent="0.25">
      <c r="F64981" t="s">
        <v>65311</v>
      </c>
    </row>
    <row r="64982" spans="6:6" x14ac:dyDescent="0.25">
      <c r="F64982" t="s">
        <v>65312</v>
      </c>
    </row>
    <row r="64983" spans="6:6" x14ac:dyDescent="0.25">
      <c r="F64983" t="s">
        <v>65313</v>
      </c>
    </row>
    <row r="64984" spans="6:6" x14ac:dyDescent="0.25">
      <c r="F64984" t="s">
        <v>65314</v>
      </c>
    </row>
    <row r="64985" spans="6:6" x14ac:dyDescent="0.25">
      <c r="F64985" t="s">
        <v>65315</v>
      </c>
    </row>
    <row r="64986" spans="6:6" x14ac:dyDescent="0.25">
      <c r="F64986" t="s">
        <v>65316</v>
      </c>
    </row>
    <row r="64987" spans="6:6" x14ac:dyDescent="0.25">
      <c r="F64987" t="s">
        <v>65317</v>
      </c>
    </row>
    <row r="64988" spans="6:6" x14ac:dyDescent="0.25">
      <c r="F64988" t="s">
        <v>65318</v>
      </c>
    </row>
    <row r="64989" spans="6:6" x14ac:dyDescent="0.25">
      <c r="F64989" t="s">
        <v>65319</v>
      </c>
    </row>
    <row r="64990" spans="6:6" x14ac:dyDescent="0.25">
      <c r="F64990" t="s">
        <v>65320</v>
      </c>
    </row>
    <row r="64991" spans="6:6" x14ac:dyDescent="0.25">
      <c r="F64991" t="s">
        <v>65321</v>
      </c>
    </row>
    <row r="64992" spans="6:6" x14ac:dyDescent="0.25">
      <c r="F64992" t="s">
        <v>65322</v>
      </c>
    </row>
    <row r="64993" spans="6:6" x14ac:dyDescent="0.25">
      <c r="F64993" t="s">
        <v>65323</v>
      </c>
    </row>
    <row r="64994" spans="6:6" x14ac:dyDescent="0.25">
      <c r="F64994" t="s">
        <v>65324</v>
      </c>
    </row>
    <row r="64995" spans="6:6" x14ac:dyDescent="0.25">
      <c r="F64995" t="s">
        <v>65325</v>
      </c>
    </row>
    <row r="64996" spans="6:6" x14ac:dyDescent="0.25">
      <c r="F64996" t="s">
        <v>65326</v>
      </c>
    </row>
    <row r="64997" spans="6:6" x14ac:dyDescent="0.25">
      <c r="F64997" t="s">
        <v>65327</v>
      </c>
    </row>
    <row r="64998" spans="6:6" x14ac:dyDescent="0.25">
      <c r="F64998" t="s">
        <v>65328</v>
      </c>
    </row>
    <row r="64999" spans="6:6" x14ac:dyDescent="0.25">
      <c r="F64999" t="s">
        <v>65329</v>
      </c>
    </row>
    <row r="65000" spans="6:6" x14ac:dyDescent="0.25">
      <c r="F65000" t="s">
        <v>65330</v>
      </c>
    </row>
    <row r="65001" spans="6:6" x14ac:dyDescent="0.25">
      <c r="F65001" t="s">
        <v>65331</v>
      </c>
    </row>
    <row r="65002" spans="6:6" x14ac:dyDescent="0.25">
      <c r="F65002" t="s">
        <v>65332</v>
      </c>
    </row>
    <row r="65003" spans="6:6" x14ac:dyDescent="0.25">
      <c r="F65003" t="s">
        <v>65333</v>
      </c>
    </row>
    <row r="65004" spans="6:6" x14ac:dyDescent="0.25">
      <c r="F65004" t="s">
        <v>65334</v>
      </c>
    </row>
    <row r="65005" spans="6:6" x14ac:dyDescent="0.25">
      <c r="F65005" t="s">
        <v>65335</v>
      </c>
    </row>
    <row r="65006" spans="6:6" x14ac:dyDescent="0.25">
      <c r="F65006" t="s">
        <v>65336</v>
      </c>
    </row>
    <row r="65007" spans="6:6" x14ac:dyDescent="0.25">
      <c r="F65007" t="s">
        <v>65337</v>
      </c>
    </row>
    <row r="65008" spans="6:6" x14ac:dyDescent="0.25">
      <c r="F65008" t="s">
        <v>65338</v>
      </c>
    </row>
    <row r="65009" spans="6:6" x14ac:dyDescent="0.25">
      <c r="F65009" t="s">
        <v>65339</v>
      </c>
    </row>
    <row r="65010" spans="6:6" x14ac:dyDescent="0.25">
      <c r="F65010" t="s">
        <v>65340</v>
      </c>
    </row>
    <row r="65011" spans="6:6" x14ac:dyDescent="0.25">
      <c r="F65011" t="s">
        <v>65341</v>
      </c>
    </row>
    <row r="65012" spans="6:6" x14ac:dyDescent="0.25">
      <c r="F65012" t="s">
        <v>65342</v>
      </c>
    </row>
    <row r="65013" spans="6:6" x14ac:dyDescent="0.25">
      <c r="F65013" t="s">
        <v>65343</v>
      </c>
    </row>
    <row r="65014" spans="6:6" x14ac:dyDescent="0.25">
      <c r="F65014" t="s">
        <v>65344</v>
      </c>
    </row>
    <row r="65015" spans="6:6" x14ac:dyDescent="0.25">
      <c r="F65015" t="s">
        <v>65345</v>
      </c>
    </row>
    <row r="65016" spans="6:6" x14ac:dyDescent="0.25">
      <c r="F65016" t="s">
        <v>65346</v>
      </c>
    </row>
    <row r="65017" spans="6:6" x14ac:dyDescent="0.25">
      <c r="F65017" t="s">
        <v>65347</v>
      </c>
    </row>
    <row r="65018" spans="6:6" x14ac:dyDescent="0.25">
      <c r="F65018" t="s">
        <v>65348</v>
      </c>
    </row>
    <row r="65019" spans="6:6" x14ac:dyDescent="0.25">
      <c r="F65019" t="s">
        <v>65349</v>
      </c>
    </row>
    <row r="65020" spans="6:6" x14ac:dyDescent="0.25">
      <c r="F65020" t="s">
        <v>65350</v>
      </c>
    </row>
    <row r="65021" spans="6:6" x14ac:dyDescent="0.25">
      <c r="F65021" t="s">
        <v>65351</v>
      </c>
    </row>
    <row r="65022" spans="6:6" x14ac:dyDescent="0.25">
      <c r="F65022" t="s">
        <v>65352</v>
      </c>
    </row>
    <row r="65023" spans="6:6" x14ac:dyDescent="0.25">
      <c r="F65023" t="s">
        <v>65353</v>
      </c>
    </row>
    <row r="65024" spans="6:6" x14ac:dyDescent="0.25">
      <c r="F65024" t="s">
        <v>65354</v>
      </c>
    </row>
    <row r="65025" spans="6:6" x14ac:dyDescent="0.25">
      <c r="F65025" t="s">
        <v>65355</v>
      </c>
    </row>
    <row r="65026" spans="6:6" x14ac:dyDescent="0.25">
      <c r="F65026" t="s">
        <v>65356</v>
      </c>
    </row>
    <row r="65027" spans="6:6" x14ac:dyDescent="0.25">
      <c r="F65027" t="s">
        <v>65357</v>
      </c>
    </row>
    <row r="65028" spans="6:6" x14ac:dyDescent="0.25">
      <c r="F65028" t="s">
        <v>65358</v>
      </c>
    </row>
    <row r="65029" spans="6:6" x14ac:dyDescent="0.25">
      <c r="F65029" t="s">
        <v>65359</v>
      </c>
    </row>
    <row r="65030" spans="6:6" x14ac:dyDescent="0.25">
      <c r="F65030" t="s">
        <v>65360</v>
      </c>
    </row>
    <row r="65031" spans="6:6" x14ac:dyDescent="0.25">
      <c r="F65031" t="s">
        <v>65361</v>
      </c>
    </row>
    <row r="65032" spans="6:6" x14ac:dyDescent="0.25">
      <c r="F65032" t="s">
        <v>65362</v>
      </c>
    </row>
    <row r="65033" spans="6:6" x14ac:dyDescent="0.25">
      <c r="F65033" t="s">
        <v>65363</v>
      </c>
    </row>
    <row r="65034" spans="6:6" x14ac:dyDescent="0.25">
      <c r="F65034" t="s">
        <v>65364</v>
      </c>
    </row>
    <row r="65035" spans="6:6" x14ac:dyDescent="0.25">
      <c r="F65035" t="s">
        <v>65365</v>
      </c>
    </row>
    <row r="65036" spans="6:6" x14ac:dyDescent="0.25">
      <c r="F65036" t="s">
        <v>65366</v>
      </c>
    </row>
    <row r="65037" spans="6:6" x14ac:dyDescent="0.25">
      <c r="F65037" t="s">
        <v>65367</v>
      </c>
    </row>
    <row r="65038" spans="6:6" x14ac:dyDescent="0.25">
      <c r="F65038" t="s">
        <v>65368</v>
      </c>
    </row>
    <row r="65039" spans="6:6" x14ac:dyDescent="0.25">
      <c r="F65039" t="s">
        <v>65369</v>
      </c>
    </row>
    <row r="65040" spans="6:6" x14ac:dyDescent="0.25">
      <c r="F65040" t="s">
        <v>65370</v>
      </c>
    </row>
    <row r="65041" spans="6:6" x14ac:dyDescent="0.25">
      <c r="F65041" t="s">
        <v>65371</v>
      </c>
    </row>
    <row r="65042" spans="6:6" x14ac:dyDescent="0.25">
      <c r="F65042" t="s">
        <v>65372</v>
      </c>
    </row>
    <row r="65043" spans="6:6" x14ac:dyDescent="0.25">
      <c r="F65043" t="s">
        <v>65373</v>
      </c>
    </row>
    <row r="65044" spans="6:6" x14ac:dyDescent="0.25">
      <c r="F65044" t="s">
        <v>65374</v>
      </c>
    </row>
    <row r="65045" spans="6:6" x14ac:dyDescent="0.25">
      <c r="F65045" t="s">
        <v>65375</v>
      </c>
    </row>
    <row r="65046" spans="6:6" x14ac:dyDescent="0.25">
      <c r="F65046" t="s">
        <v>65376</v>
      </c>
    </row>
    <row r="65047" spans="6:6" x14ac:dyDescent="0.25">
      <c r="F65047" t="s">
        <v>65377</v>
      </c>
    </row>
    <row r="65048" spans="6:6" x14ac:dyDescent="0.25">
      <c r="F65048" t="s">
        <v>65378</v>
      </c>
    </row>
    <row r="65049" spans="6:6" x14ac:dyDescent="0.25">
      <c r="F65049" t="s">
        <v>65379</v>
      </c>
    </row>
    <row r="65050" spans="6:6" x14ac:dyDescent="0.25">
      <c r="F65050" t="s">
        <v>65380</v>
      </c>
    </row>
    <row r="65051" spans="6:6" x14ac:dyDescent="0.25">
      <c r="F65051" t="s">
        <v>65381</v>
      </c>
    </row>
    <row r="65052" spans="6:6" x14ac:dyDescent="0.25">
      <c r="F65052" t="s">
        <v>65382</v>
      </c>
    </row>
    <row r="65053" spans="6:6" x14ac:dyDescent="0.25">
      <c r="F65053" t="s">
        <v>65383</v>
      </c>
    </row>
    <row r="65054" spans="6:6" x14ac:dyDescent="0.25">
      <c r="F65054" t="s">
        <v>65384</v>
      </c>
    </row>
    <row r="65055" spans="6:6" x14ac:dyDescent="0.25">
      <c r="F65055" t="s">
        <v>65385</v>
      </c>
    </row>
    <row r="65056" spans="6:6" x14ac:dyDescent="0.25">
      <c r="F65056" t="s">
        <v>65386</v>
      </c>
    </row>
    <row r="65057" spans="6:6" x14ac:dyDescent="0.25">
      <c r="F65057" t="s">
        <v>65387</v>
      </c>
    </row>
    <row r="65058" spans="6:6" x14ac:dyDescent="0.25">
      <c r="F65058" t="s">
        <v>65388</v>
      </c>
    </row>
    <row r="65059" spans="6:6" x14ac:dyDescent="0.25">
      <c r="F65059" t="s">
        <v>65389</v>
      </c>
    </row>
    <row r="65060" spans="6:6" x14ac:dyDescent="0.25">
      <c r="F65060" t="s">
        <v>65390</v>
      </c>
    </row>
    <row r="65061" spans="6:6" x14ac:dyDescent="0.25">
      <c r="F65061" t="s">
        <v>65391</v>
      </c>
    </row>
    <row r="65062" spans="6:6" x14ac:dyDescent="0.25">
      <c r="F65062" t="s">
        <v>65392</v>
      </c>
    </row>
    <row r="65063" spans="6:6" x14ac:dyDescent="0.25">
      <c r="F65063" t="s">
        <v>65393</v>
      </c>
    </row>
    <row r="65064" spans="6:6" x14ac:dyDescent="0.25">
      <c r="F65064" t="s">
        <v>65394</v>
      </c>
    </row>
    <row r="65065" spans="6:6" x14ac:dyDescent="0.25">
      <c r="F65065" t="s">
        <v>65395</v>
      </c>
    </row>
    <row r="65066" spans="6:6" x14ac:dyDescent="0.25">
      <c r="F65066" t="s">
        <v>65396</v>
      </c>
    </row>
    <row r="65067" spans="6:6" x14ac:dyDescent="0.25">
      <c r="F65067" t="s">
        <v>65397</v>
      </c>
    </row>
    <row r="65068" spans="6:6" x14ac:dyDescent="0.25">
      <c r="F65068" t="s">
        <v>65398</v>
      </c>
    </row>
    <row r="65069" spans="6:6" x14ac:dyDescent="0.25">
      <c r="F65069" t="s">
        <v>65399</v>
      </c>
    </row>
    <row r="65070" spans="6:6" x14ac:dyDescent="0.25">
      <c r="F65070" t="s">
        <v>65400</v>
      </c>
    </row>
    <row r="65071" spans="6:6" x14ac:dyDescent="0.25">
      <c r="F65071" t="s">
        <v>65401</v>
      </c>
    </row>
    <row r="65072" spans="6:6" x14ac:dyDescent="0.25">
      <c r="F65072" t="s">
        <v>65402</v>
      </c>
    </row>
    <row r="65073" spans="6:6" x14ac:dyDescent="0.25">
      <c r="F65073" t="s">
        <v>65403</v>
      </c>
    </row>
    <row r="65074" spans="6:6" x14ac:dyDescent="0.25">
      <c r="F65074" t="s">
        <v>65404</v>
      </c>
    </row>
    <row r="65075" spans="6:6" x14ac:dyDescent="0.25">
      <c r="F65075" t="s">
        <v>65405</v>
      </c>
    </row>
    <row r="65076" spans="6:6" x14ac:dyDescent="0.25">
      <c r="F65076" t="s">
        <v>65406</v>
      </c>
    </row>
    <row r="65077" spans="6:6" x14ac:dyDescent="0.25">
      <c r="F65077" t="s">
        <v>65407</v>
      </c>
    </row>
    <row r="65078" spans="6:6" x14ac:dyDescent="0.25">
      <c r="F65078" t="s">
        <v>65408</v>
      </c>
    </row>
    <row r="65079" spans="6:6" x14ac:dyDescent="0.25">
      <c r="F65079" t="s">
        <v>65409</v>
      </c>
    </row>
    <row r="65080" spans="6:6" x14ac:dyDescent="0.25">
      <c r="F65080" t="s">
        <v>65410</v>
      </c>
    </row>
    <row r="65081" spans="6:6" x14ac:dyDescent="0.25">
      <c r="F65081" t="s">
        <v>65411</v>
      </c>
    </row>
    <row r="65082" spans="6:6" x14ac:dyDescent="0.25">
      <c r="F65082" t="s">
        <v>65412</v>
      </c>
    </row>
    <row r="65083" spans="6:6" x14ac:dyDescent="0.25">
      <c r="F65083" t="s">
        <v>65413</v>
      </c>
    </row>
    <row r="65084" spans="6:6" x14ac:dyDescent="0.25">
      <c r="F65084" t="s">
        <v>65414</v>
      </c>
    </row>
    <row r="65085" spans="6:6" x14ac:dyDescent="0.25">
      <c r="F65085" t="s">
        <v>65415</v>
      </c>
    </row>
    <row r="65086" spans="6:6" x14ac:dyDescent="0.25">
      <c r="F65086" t="s">
        <v>65416</v>
      </c>
    </row>
    <row r="65087" spans="6:6" x14ac:dyDescent="0.25">
      <c r="F65087" t="s">
        <v>65417</v>
      </c>
    </row>
    <row r="65088" spans="6:6" x14ac:dyDescent="0.25">
      <c r="F65088" t="s">
        <v>65418</v>
      </c>
    </row>
    <row r="65089" spans="6:6" x14ac:dyDescent="0.25">
      <c r="F65089" t="s">
        <v>65419</v>
      </c>
    </row>
    <row r="65090" spans="6:6" x14ac:dyDescent="0.25">
      <c r="F65090" t="s">
        <v>65420</v>
      </c>
    </row>
    <row r="65091" spans="6:6" x14ac:dyDescent="0.25">
      <c r="F65091" t="s">
        <v>65421</v>
      </c>
    </row>
    <row r="65092" spans="6:6" x14ac:dyDescent="0.25">
      <c r="F65092" t="s">
        <v>65422</v>
      </c>
    </row>
    <row r="65093" spans="6:6" x14ac:dyDescent="0.25">
      <c r="F65093" t="s">
        <v>65423</v>
      </c>
    </row>
    <row r="65094" spans="6:6" x14ac:dyDescent="0.25">
      <c r="F65094" t="s">
        <v>65424</v>
      </c>
    </row>
    <row r="65095" spans="6:6" x14ac:dyDescent="0.25">
      <c r="F65095" t="s">
        <v>65425</v>
      </c>
    </row>
    <row r="65096" spans="6:6" x14ac:dyDescent="0.25">
      <c r="F65096" t="s">
        <v>65426</v>
      </c>
    </row>
    <row r="65097" spans="6:6" x14ac:dyDescent="0.25">
      <c r="F65097" t="s">
        <v>65427</v>
      </c>
    </row>
    <row r="65098" spans="6:6" x14ac:dyDescent="0.25">
      <c r="F65098" t="s">
        <v>65428</v>
      </c>
    </row>
    <row r="65099" spans="6:6" x14ac:dyDescent="0.25">
      <c r="F65099" t="s">
        <v>65429</v>
      </c>
    </row>
    <row r="65100" spans="6:6" x14ac:dyDescent="0.25">
      <c r="F65100" t="s">
        <v>65430</v>
      </c>
    </row>
    <row r="65101" spans="6:6" x14ac:dyDescent="0.25">
      <c r="F65101" t="s">
        <v>65431</v>
      </c>
    </row>
    <row r="65102" spans="6:6" x14ac:dyDescent="0.25">
      <c r="F65102" t="s">
        <v>65432</v>
      </c>
    </row>
    <row r="65103" spans="6:6" x14ac:dyDescent="0.25">
      <c r="F65103" t="s">
        <v>65433</v>
      </c>
    </row>
    <row r="65104" spans="6:6" x14ac:dyDescent="0.25">
      <c r="F65104" t="s">
        <v>65434</v>
      </c>
    </row>
    <row r="65105" spans="6:6" x14ac:dyDescent="0.25">
      <c r="F65105" t="s">
        <v>65435</v>
      </c>
    </row>
    <row r="65106" spans="6:6" x14ac:dyDescent="0.25">
      <c r="F65106" t="s">
        <v>65436</v>
      </c>
    </row>
    <row r="65107" spans="6:6" x14ac:dyDescent="0.25">
      <c r="F65107" t="s">
        <v>65437</v>
      </c>
    </row>
    <row r="65108" spans="6:6" x14ac:dyDescent="0.25">
      <c r="F65108" t="s">
        <v>65438</v>
      </c>
    </row>
    <row r="65109" spans="6:6" x14ac:dyDescent="0.25">
      <c r="F65109" t="s">
        <v>65439</v>
      </c>
    </row>
    <row r="65110" spans="6:6" x14ac:dyDescent="0.25">
      <c r="F65110" t="s">
        <v>65440</v>
      </c>
    </row>
    <row r="65111" spans="6:6" x14ac:dyDescent="0.25">
      <c r="F65111" t="s">
        <v>65441</v>
      </c>
    </row>
    <row r="65112" spans="6:6" x14ac:dyDescent="0.25">
      <c r="F65112" t="s">
        <v>65442</v>
      </c>
    </row>
    <row r="65113" spans="6:6" x14ac:dyDescent="0.25">
      <c r="F65113" t="s">
        <v>65443</v>
      </c>
    </row>
    <row r="65114" spans="6:6" x14ac:dyDescent="0.25">
      <c r="F65114" t="s">
        <v>65444</v>
      </c>
    </row>
    <row r="65115" spans="6:6" x14ac:dyDescent="0.25">
      <c r="F65115" t="s">
        <v>65445</v>
      </c>
    </row>
    <row r="65116" spans="6:6" x14ac:dyDescent="0.25">
      <c r="F65116" t="s">
        <v>65446</v>
      </c>
    </row>
    <row r="65117" spans="6:6" x14ac:dyDescent="0.25">
      <c r="F65117" t="s">
        <v>65447</v>
      </c>
    </row>
    <row r="65118" spans="6:6" x14ac:dyDescent="0.25">
      <c r="F65118" t="s">
        <v>65448</v>
      </c>
    </row>
    <row r="65119" spans="6:6" x14ac:dyDescent="0.25">
      <c r="F65119" t="s">
        <v>65449</v>
      </c>
    </row>
    <row r="65120" spans="6:6" x14ac:dyDescent="0.25">
      <c r="F65120" t="s">
        <v>65450</v>
      </c>
    </row>
    <row r="65121" spans="6:6" x14ac:dyDescent="0.25">
      <c r="F65121" t="s">
        <v>65451</v>
      </c>
    </row>
    <row r="65122" spans="6:6" x14ac:dyDescent="0.25">
      <c r="F65122" t="s">
        <v>65452</v>
      </c>
    </row>
    <row r="65123" spans="6:6" x14ac:dyDescent="0.25">
      <c r="F65123" t="s">
        <v>65453</v>
      </c>
    </row>
    <row r="65124" spans="6:6" x14ac:dyDescent="0.25">
      <c r="F65124" t="s">
        <v>65454</v>
      </c>
    </row>
    <row r="65125" spans="6:6" x14ac:dyDescent="0.25">
      <c r="F65125" t="s">
        <v>65455</v>
      </c>
    </row>
    <row r="65126" spans="6:6" x14ac:dyDescent="0.25">
      <c r="F65126" t="s">
        <v>65456</v>
      </c>
    </row>
    <row r="65127" spans="6:6" x14ac:dyDescent="0.25">
      <c r="F65127" t="s">
        <v>65457</v>
      </c>
    </row>
    <row r="65128" spans="6:6" x14ac:dyDescent="0.25">
      <c r="F65128" t="s">
        <v>65458</v>
      </c>
    </row>
    <row r="65129" spans="6:6" x14ac:dyDescent="0.25">
      <c r="F65129" t="s">
        <v>65459</v>
      </c>
    </row>
    <row r="65130" spans="6:6" x14ac:dyDescent="0.25">
      <c r="F65130" t="s">
        <v>65460</v>
      </c>
    </row>
    <row r="65131" spans="6:6" x14ac:dyDescent="0.25">
      <c r="F65131" t="s">
        <v>65461</v>
      </c>
    </row>
    <row r="65132" spans="6:6" x14ac:dyDescent="0.25">
      <c r="F65132" t="s">
        <v>65462</v>
      </c>
    </row>
    <row r="65133" spans="6:6" x14ac:dyDescent="0.25">
      <c r="F65133" t="s">
        <v>65463</v>
      </c>
    </row>
    <row r="65134" spans="6:6" x14ac:dyDescent="0.25">
      <c r="F65134" t="s">
        <v>65464</v>
      </c>
    </row>
    <row r="65135" spans="6:6" x14ac:dyDescent="0.25">
      <c r="F65135" t="s">
        <v>65465</v>
      </c>
    </row>
    <row r="65136" spans="6:6" x14ac:dyDescent="0.25">
      <c r="F65136" t="s">
        <v>65466</v>
      </c>
    </row>
    <row r="65137" spans="6:6" x14ac:dyDescent="0.25">
      <c r="F65137" t="s">
        <v>65467</v>
      </c>
    </row>
    <row r="65138" spans="6:6" x14ac:dyDescent="0.25">
      <c r="F65138" t="s">
        <v>65468</v>
      </c>
    </row>
    <row r="65139" spans="6:6" x14ac:dyDescent="0.25">
      <c r="F65139" t="s">
        <v>65469</v>
      </c>
    </row>
    <row r="65140" spans="6:6" x14ac:dyDescent="0.25">
      <c r="F65140" t="s">
        <v>65470</v>
      </c>
    </row>
    <row r="65141" spans="6:6" x14ac:dyDescent="0.25">
      <c r="F65141" t="s">
        <v>65471</v>
      </c>
    </row>
    <row r="65142" spans="6:6" x14ac:dyDescent="0.25">
      <c r="F65142" t="s">
        <v>65472</v>
      </c>
    </row>
    <row r="65143" spans="6:6" x14ac:dyDescent="0.25">
      <c r="F65143" t="s">
        <v>65473</v>
      </c>
    </row>
    <row r="65144" spans="6:6" x14ac:dyDescent="0.25">
      <c r="F65144" t="s">
        <v>65474</v>
      </c>
    </row>
    <row r="65145" spans="6:6" x14ac:dyDescent="0.25">
      <c r="F65145" t="s">
        <v>65475</v>
      </c>
    </row>
    <row r="65146" spans="6:6" x14ac:dyDescent="0.25">
      <c r="F65146" t="s">
        <v>65476</v>
      </c>
    </row>
    <row r="65147" spans="6:6" x14ac:dyDescent="0.25">
      <c r="F65147" t="s">
        <v>65477</v>
      </c>
    </row>
    <row r="65148" spans="6:6" x14ac:dyDescent="0.25">
      <c r="F65148" t="s">
        <v>65478</v>
      </c>
    </row>
    <row r="65149" spans="6:6" x14ac:dyDescent="0.25">
      <c r="F65149" t="s">
        <v>65479</v>
      </c>
    </row>
    <row r="65150" spans="6:6" x14ac:dyDescent="0.25">
      <c r="F65150" t="s">
        <v>65480</v>
      </c>
    </row>
    <row r="65151" spans="6:6" x14ac:dyDescent="0.25">
      <c r="F65151" t="s">
        <v>65481</v>
      </c>
    </row>
    <row r="65152" spans="6:6" x14ac:dyDescent="0.25">
      <c r="F65152" t="s">
        <v>65482</v>
      </c>
    </row>
    <row r="65153" spans="6:6" x14ac:dyDescent="0.25">
      <c r="F65153" t="s">
        <v>65483</v>
      </c>
    </row>
    <row r="65154" spans="6:6" x14ac:dyDescent="0.25">
      <c r="F65154" t="s">
        <v>65484</v>
      </c>
    </row>
    <row r="65155" spans="6:6" x14ac:dyDescent="0.25">
      <c r="F65155" t="s">
        <v>65485</v>
      </c>
    </row>
    <row r="65156" spans="6:6" x14ac:dyDescent="0.25">
      <c r="F65156" t="s">
        <v>65486</v>
      </c>
    </row>
    <row r="65157" spans="6:6" x14ac:dyDescent="0.25">
      <c r="F65157" t="s">
        <v>65487</v>
      </c>
    </row>
    <row r="65158" spans="6:6" x14ac:dyDescent="0.25">
      <c r="F65158" t="s">
        <v>65488</v>
      </c>
    </row>
    <row r="65159" spans="6:6" x14ac:dyDescent="0.25">
      <c r="F65159" t="s">
        <v>65489</v>
      </c>
    </row>
    <row r="65160" spans="6:6" x14ac:dyDescent="0.25">
      <c r="F65160" t="s">
        <v>65490</v>
      </c>
    </row>
    <row r="65161" spans="6:6" x14ac:dyDescent="0.25">
      <c r="F65161" t="s">
        <v>65491</v>
      </c>
    </row>
    <row r="65162" spans="6:6" x14ac:dyDescent="0.25">
      <c r="F65162" t="s">
        <v>65492</v>
      </c>
    </row>
    <row r="65163" spans="6:6" x14ac:dyDescent="0.25">
      <c r="F65163" t="s">
        <v>65493</v>
      </c>
    </row>
    <row r="65164" spans="6:6" x14ac:dyDescent="0.25">
      <c r="F65164" t="s">
        <v>65494</v>
      </c>
    </row>
    <row r="65165" spans="6:6" x14ac:dyDescent="0.25">
      <c r="F65165" t="s">
        <v>65495</v>
      </c>
    </row>
    <row r="65166" spans="6:6" x14ac:dyDescent="0.25">
      <c r="F65166" t="s">
        <v>65496</v>
      </c>
    </row>
    <row r="65167" spans="6:6" x14ac:dyDescent="0.25">
      <c r="F65167" t="s">
        <v>65497</v>
      </c>
    </row>
    <row r="65168" spans="6:6" x14ac:dyDescent="0.25">
      <c r="F65168" t="s">
        <v>65498</v>
      </c>
    </row>
    <row r="65169" spans="6:6" x14ac:dyDescent="0.25">
      <c r="F65169" t="s">
        <v>65499</v>
      </c>
    </row>
    <row r="65170" spans="6:6" x14ac:dyDescent="0.25">
      <c r="F65170" t="s">
        <v>65500</v>
      </c>
    </row>
    <row r="65171" spans="6:6" x14ac:dyDescent="0.25">
      <c r="F65171" t="s">
        <v>65501</v>
      </c>
    </row>
    <row r="65172" spans="6:6" x14ac:dyDescent="0.25">
      <c r="F65172" t="s">
        <v>65502</v>
      </c>
    </row>
    <row r="65173" spans="6:6" x14ac:dyDescent="0.25">
      <c r="F65173" t="s">
        <v>65503</v>
      </c>
    </row>
    <row r="65174" spans="6:6" x14ac:dyDescent="0.25">
      <c r="F65174" t="s">
        <v>65504</v>
      </c>
    </row>
    <row r="65175" spans="6:6" x14ac:dyDescent="0.25">
      <c r="F65175" t="s">
        <v>65505</v>
      </c>
    </row>
    <row r="65176" spans="6:6" x14ac:dyDescent="0.25">
      <c r="F65176" t="s">
        <v>65506</v>
      </c>
    </row>
    <row r="65177" spans="6:6" x14ac:dyDescent="0.25">
      <c r="F65177" t="s">
        <v>65507</v>
      </c>
    </row>
    <row r="65178" spans="6:6" x14ac:dyDescent="0.25">
      <c r="F65178" t="s">
        <v>65508</v>
      </c>
    </row>
    <row r="65179" spans="6:6" x14ac:dyDescent="0.25">
      <c r="F65179" t="s">
        <v>65509</v>
      </c>
    </row>
    <row r="65180" spans="6:6" x14ac:dyDescent="0.25">
      <c r="F65180" t="s">
        <v>65510</v>
      </c>
    </row>
    <row r="65181" spans="6:6" x14ac:dyDescent="0.25">
      <c r="F65181" t="s">
        <v>65511</v>
      </c>
    </row>
    <row r="65182" spans="6:6" x14ac:dyDescent="0.25">
      <c r="F65182" t="s">
        <v>65512</v>
      </c>
    </row>
    <row r="65183" spans="6:6" x14ac:dyDescent="0.25">
      <c r="F65183" t="s">
        <v>65513</v>
      </c>
    </row>
    <row r="65184" spans="6:6" x14ac:dyDescent="0.25">
      <c r="F65184" t="s">
        <v>65514</v>
      </c>
    </row>
    <row r="65185" spans="6:6" x14ac:dyDescent="0.25">
      <c r="F65185" t="s">
        <v>65515</v>
      </c>
    </row>
    <row r="65186" spans="6:6" x14ac:dyDescent="0.25">
      <c r="F65186" t="s">
        <v>65516</v>
      </c>
    </row>
    <row r="65187" spans="6:6" x14ac:dyDescent="0.25">
      <c r="F65187" t="s">
        <v>65517</v>
      </c>
    </row>
    <row r="65188" spans="6:6" x14ac:dyDescent="0.25">
      <c r="F65188" t="s">
        <v>65518</v>
      </c>
    </row>
    <row r="65189" spans="6:6" x14ac:dyDescent="0.25">
      <c r="F65189" t="s">
        <v>65519</v>
      </c>
    </row>
    <row r="65190" spans="6:6" x14ac:dyDescent="0.25">
      <c r="F65190" t="s">
        <v>65520</v>
      </c>
    </row>
    <row r="65191" spans="6:6" x14ac:dyDescent="0.25">
      <c r="F65191" t="s">
        <v>65521</v>
      </c>
    </row>
    <row r="65192" spans="6:6" x14ac:dyDescent="0.25">
      <c r="F65192" t="s">
        <v>65522</v>
      </c>
    </row>
    <row r="65193" spans="6:6" x14ac:dyDescent="0.25">
      <c r="F65193" t="s">
        <v>65523</v>
      </c>
    </row>
    <row r="65194" spans="6:6" x14ac:dyDescent="0.25">
      <c r="F65194" t="s">
        <v>65524</v>
      </c>
    </row>
    <row r="65195" spans="6:6" x14ac:dyDescent="0.25">
      <c r="F65195" t="s">
        <v>65525</v>
      </c>
    </row>
    <row r="65196" spans="6:6" x14ac:dyDescent="0.25">
      <c r="F65196" t="s">
        <v>65526</v>
      </c>
    </row>
    <row r="65197" spans="6:6" x14ac:dyDescent="0.25">
      <c r="F65197" t="s">
        <v>65527</v>
      </c>
    </row>
    <row r="65198" spans="6:6" x14ac:dyDescent="0.25">
      <c r="F65198" t="s">
        <v>65528</v>
      </c>
    </row>
    <row r="65199" spans="6:6" x14ac:dyDescent="0.25">
      <c r="F65199" t="s">
        <v>65529</v>
      </c>
    </row>
    <row r="65200" spans="6:6" x14ac:dyDescent="0.25">
      <c r="F65200" t="s">
        <v>65530</v>
      </c>
    </row>
    <row r="65201" spans="6:6" x14ac:dyDescent="0.25">
      <c r="F65201" t="s">
        <v>65531</v>
      </c>
    </row>
    <row r="65202" spans="6:6" x14ac:dyDescent="0.25">
      <c r="F65202" t="s">
        <v>65532</v>
      </c>
    </row>
    <row r="65203" spans="6:6" x14ac:dyDescent="0.25">
      <c r="F65203" t="s">
        <v>65533</v>
      </c>
    </row>
    <row r="65204" spans="6:6" x14ac:dyDescent="0.25">
      <c r="F65204" t="s">
        <v>65534</v>
      </c>
    </row>
    <row r="65205" spans="6:6" x14ac:dyDescent="0.25">
      <c r="F65205" t="s">
        <v>65535</v>
      </c>
    </row>
    <row r="65206" spans="6:6" x14ac:dyDescent="0.25">
      <c r="F65206" t="s">
        <v>65536</v>
      </c>
    </row>
    <row r="65207" spans="6:6" x14ac:dyDescent="0.25">
      <c r="F65207" t="s">
        <v>65537</v>
      </c>
    </row>
    <row r="65208" spans="6:6" x14ac:dyDescent="0.25">
      <c r="F65208" t="s">
        <v>65538</v>
      </c>
    </row>
    <row r="65209" spans="6:6" x14ac:dyDescent="0.25">
      <c r="F65209" t="s">
        <v>65539</v>
      </c>
    </row>
    <row r="65210" spans="6:6" x14ac:dyDescent="0.25">
      <c r="F65210" t="s">
        <v>65540</v>
      </c>
    </row>
    <row r="65211" spans="6:6" x14ac:dyDescent="0.25">
      <c r="F65211" t="s">
        <v>65541</v>
      </c>
    </row>
    <row r="65212" spans="6:6" x14ac:dyDescent="0.25">
      <c r="F65212" t="s">
        <v>65542</v>
      </c>
    </row>
    <row r="65213" spans="6:6" x14ac:dyDescent="0.25">
      <c r="F65213" t="s">
        <v>65543</v>
      </c>
    </row>
    <row r="65214" spans="6:6" x14ac:dyDescent="0.25">
      <c r="F65214" t="s">
        <v>65544</v>
      </c>
    </row>
    <row r="65215" spans="6:6" x14ac:dyDescent="0.25">
      <c r="F65215" t="s">
        <v>65545</v>
      </c>
    </row>
    <row r="65216" spans="6:6" x14ac:dyDescent="0.25">
      <c r="F65216" t="s">
        <v>65546</v>
      </c>
    </row>
    <row r="65217" spans="6:6" x14ac:dyDescent="0.25">
      <c r="F65217" t="s">
        <v>65547</v>
      </c>
    </row>
    <row r="65218" spans="6:6" x14ac:dyDescent="0.25">
      <c r="F65218" t="s">
        <v>65548</v>
      </c>
    </row>
    <row r="65219" spans="6:6" x14ac:dyDescent="0.25">
      <c r="F65219" t="s">
        <v>65549</v>
      </c>
    </row>
    <row r="65220" spans="6:6" x14ac:dyDescent="0.25">
      <c r="F65220" t="s">
        <v>65550</v>
      </c>
    </row>
    <row r="65221" spans="6:6" x14ac:dyDescent="0.25">
      <c r="F65221" t="s">
        <v>65551</v>
      </c>
    </row>
    <row r="65222" spans="6:6" x14ac:dyDescent="0.25">
      <c r="F65222" t="s">
        <v>65552</v>
      </c>
    </row>
    <row r="65223" spans="6:6" x14ac:dyDescent="0.25">
      <c r="F65223" t="s">
        <v>65553</v>
      </c>
    </row>
    <row r="65224" spans="6:6" x14ac:dyDescent="0.25">
      <c r="F65224" t="s">
        <v>65554</v>
      </c>
    </row>
    <row r="65225" spans="6:6" x14ac:dyDescent="0.25">
      <c r="F65225" t="s">
        <v>65555</v>
      </c>
    </row>
    <row r="65226" spans="6:6" x14ac:dyDescent="0.25">
      <c r="F65226" t="s">
        <v>65556</v>
      </c>
    </row>
    <row r="65227" spans="6:6" x14ac:dyDescent="0.25">
      <c r="F65227" t="s">
        <v>65557</v>
      </c>
    </row>
    <row r="65228" spans="6:6" x14ac:dyDescent="0.25">
      <c r="F65228" t="s">
        <v>65558</v>
      </c>
    </row>
    <row r="65229" spans="6:6" x14ac:dyDescent="0.25">
      <c r="F65229" t="s">
        <v>65559</v>
      </c>
    </row>
    <row r="65230" spans="6:6" x14ac:dyDescent="0.25">
      <c r="F65230" t="s">
        <v>65560</v>
      </c>
    </row>
    <row r="65231" spans="6:6" x14ac:dyDescent="0.25">
      <c r="F65231" t="s">
        <v>65561</v>
      </c>
    </row>
    <row r="65232" spans="6:6" x14ac:dyDescent="0.25">
      <c r="F65232" t="s">
        <v>65562</v>
      </c>
    </row>
    <row r="65233" spans="6:6" x14ac:dyDescent="0.25">
      <c r="F65233" t="s">
        <v>65563</v>
      </c>
    </row>
    <row r="65234" spans="6:6" x14ac:dyDescent="0.25">
      <c r="F65234" t="s">
        <v>65564</v>
      </c>
    </row>
    <row r="65235" spans="6:6" x14ac:dyDescent="0.25">
      <c r="F65235" t="s">
        <v>65565</v>
      </c>
    </row>
    <row r="65236" spans="6:6" x14ac:dyDescent="0.25">
      <c r="F65236" t="s">
        <v>65566</v>
      </c>
    </row>
    <row r="65237" spans="6:6" x14ac:dyDescent="0.25">
      <c r="F65237" t="s">
        <v>65567</v>
      </c>
    </row>
    <row r="65238" spans="6:6" x14ac:dyDescent="0.25">
      <c r="F65238" t="s">
        <v>65568</v>
      </c>
    </row>
    <row r="65239" spans="6:6" x14ac:dyDescent="0.25">
      <c r="F65239" t="s">
        <v>65569</v>
      </c>
    </row>
    <row r="65240" spans="6:6" x14ac:dyDescent="0.25">
      <c r="F65240" t="s">
        <v>65570</v>
      </c>
    </row>
    <row r="65241" spans="6:6" x14ac:dyDescent="0.25">
      <c r="F65241" t="s">
        <v>65571</v>
      </c>
    </row>
    <row r="65242" spans="6:6" x14ac:dyDescent="0.25">
      <c r="F65242" t="s">
        <v>65572</v>
      </c>
    </row>
    <row r="65243" spans="6:6" x14ac:dyDescent="0.25">
      <c r="F65243" t="s">
        <v>65573</v>
      </c>
    </row>
    <row r="65244" spans="6:6" x14ac:dyDescent="0.25">
      <c r="F65244" t="s">
        <v>65574</v>
      </c>
    </row>
    <row r="65245" spans="6:6" x14ac:dyDescent="0.25">
      <c r="F65245" t="s">
        <v>65575</v>
      </c>
    </row>
    <row r="65246" spans="6:6" x14ac:dyDescent="0.25">
      <c r="F65246" t="s">
        <v>65576</v>
      </c>
    </row>
    <row r="65247" spans="6:6" x14ac:dyDescent="0.25">
      <c r="F65247" t="s">
        <v>65577</v>
      </c>
    </row>
    <row r="65248" spans="6:6" x14ac:dyDescent="0.25">
      <c r="F65248" t="s">
        <v>65578</v>
      </c>
    </row>
    <row r="65249" spans="6:6" x14ac:dyDescent="0.25">
      <c r="F65249" t="s">
        <v>65579</v>
      </c>
    </row>
    <row r="65250" spans="6:6" x14ac:dyDescent="0.25">
      <c r="F65250" t="s">
        <v>65580</v>
      </c>
    </row>
    <row r="65251" spans="6:6" x14ac:dyDescent="0.25">
      <c r="F65251" t="s">
        <v>65581</v>
      </c>
    </row>
    <row r="65252" spans="6:6" x14ac:dyDescent="0.25">
      <c r="F65252" t="s">
        <v>65582</v>
      </c>
    </row>
    <row r="65253" spans="6:6" x14ac:dyDescent="0.25">
      <c r="F65253" t="s">
        <v>65583</v>
      </c>
    </row>
    <row r="65254" spans="6:6" x14ac:dyDescent="0.25">
      <c r="F65254" t="s">
        <v>65584</v>
      </c>
    </row>
    <row r="65255" spans="6:6" x14ac:dyDescent="0.25">
      <c r="F65255" t="s">
        <v>65585</v>
      </c>
    </row>
    <row r="65256" spans="6:6" x14ac:dyDescent="0.25">
      <c r="F65256" t="s">
        <v>65586</v>
      </c>
    </row>
    <row r="65257" spans="6:6" x14ac:dyDescent="0.25">
      <c r="F65257" t="s">
        <v>65587</v>
      </c>
    </row>
    <row r="65258" spans="6:6" x14ac:dyDescent="0.25">
      <c r="F65258" t="s">
        <v>65588</v>
      </c>
    </row>
    <row r="65259" spans="6:6" x14ac:dyDescent="0.25">
      <c r="F65259" t="s">
        <v>65589</v>
      </c>
    </row>
    <row r="65260" spans="6:6" x14ac:dyDescent="0.25">
      <c r="F65260" t="s">
        <v>65590</v>
      </c>
    </row>
    <row r="65261" spans="6:6" x14ac:dyDescent="0.25">
      <c r="F65261" t="s">
        <v>65591</v>
      </c>
    </row>
    <row r="65262" spans="6:6" x14ac:dyDescent="0.25">
      <c r="F65262" t="s">
        <v>65592</v>
      </c>
    </row>
    <row r="65263" spans="6:6" x14ac:dyDescent="0.25">
      <c r="F65263" t="s">
        <v>65593</v>
      </c>
    </row>
    <row r="65264" spans="6:6" x14ac:dyDescent="0.25">
      <c r="F65264" t="s">
        <v>65594</v>
      </c>
    </row>
    <row r="65265" spans="6:6" x14ac:dyDescent="0.25">
      <c r="F65265" t="s">
        <v>65595</v>
      </c>
    </row>
    <row r="65266" spans="6:6" x14ac:dyDescent="0.25">
      <c r="F65266" t="s">
        <v>65596</v>
      </c>
    </row>
    <row r="65267" spans="6:6" x14ac:dyDescent="0.25">
      <c r="F65267" t="s">
        <v>65597</v>
      </c>
    </row>
    <row r="65268" spans="6:6" x14ac:dyDescent="0.25">
      <c r="F65268" t="s">
        <v>65598</v>
      </c>
    </row>
    <row r="65269" spans="6:6" x14ac:dyDescent="0.25">
      <c r="F65269" t="s">
        <v>65599</v>
      </c>
    </row>
    <row r="65270" spans="6:6" x14ac:dyDescent="0.25">
      <c r="F65270" t="s">
        <v>65600</v>
      </c>
    </row>
    <row r="65271" spans="6:6" x14ac:dyDescent="0.25">
      <c r="F65271" t="s">
        <v>65601</v>
      </c>
    </row>
    <row r="65272" spans="6:6" x14ac:dyDescent="0.25">
      <c r="F65272" t="s">
        <v>65602</v>
      </c>
    </row>
    <row r="65273" spans="6:6" x14ac:dyDescent="0.25">
      <c r="F65273" t="s">
        <v>65603</v>
      </c>
    </row>
    <row r="65274" spans="6:6" x14ac:dyDescent="0.25">
      <c r="F65274" t="s">
        <v>65604</v>
      </c>
    </row>
    <row r="65275" spans="6:6" x14ac:dyDescent="0.25">
      <c r="F65275" t="s">
        <v>65605</v>
      </c>
    </row>
    <row r="65276" spans="6:6" x14ac:dyDescent="0.25">
      <c r="F65276" t="s">
        <v>65606</v>
      </c>
    </row>
    <row r="65277" spans="6:6" x14ac:dyDescent="0.25">
      <c r="F65277" t="s">
        <v>65607</v>
      </c>
    </row>
    <row r="65278" spans="6:6" x14ac:dyDescent="0.25">
      <c r="F65278" t="s">
        <v>65608</v>
      </c>
    </row>
    <row r="65279" spans="6:6" x14ac:dyDescent="0.25">
      <c r="F65279" t="s">
        <v>65609</v>
      </c>
    </row>
    <row r="65280" spans="6:6" x14ac:dyDescent="0.25">
      <c r="F65280" t="s">
        <v>65610</v>
      </c>
    </row>
    <row r="65281" spans="6:6" x14ac:dyDescent="0.25">
      <c r="F65281" t="s">
        <v>65611</v>
      </c>
    </row>
    <row r="65282" spans="6:6" x14ac:dyDescent="0.25">
      <c r="F65282" t="s">
        <v>65612</v>
      </c>
    </row>
    <row r="65283" spans="6:6" x14ac:dyDescent="0.25">
      <c r="F65283" t="s">
        <v>65613</v>
      </c>
    </row>
    <row r="65284" spans="6:6" x14ac:dyDescent="0.25">
      <c r="F65284" t="s">
        <v>65614</v>
      </c>
    </row>
    <row r="65285" spans="6:6" x14ac:dyDescent="0.25">
      <c r="F65285" t="s">
        <v>65615</v>
      </c>
    </row>
    <row r="65286" spans="6:6" x14ac:dyDescent="0.25">
      <c r="F65286" t="s">
        <v>65616</v>
      </c>
    </row>
    <row r="65287" spans="6:6" x14ac:dyDescent="0.25">
      <c r="F65287" t="s">
        <v>65617</v>
      </c>
    </row>
    <row r="65288" spans="6:6" x14ac:dyDescent="0.25">
      <c r="F65288" t="s">
        <v>65618</v>
      </c>
    </row>
    <row r="65289" spans="6:6" x14ac:dyDescent="0.25">
      <c r="F65289" t="s">
        <v>65619</v>
      </c>
    </row>
    <row r="65290" spans="6:6" x14ac:dyDescent="0.25">
      <c r="F65290" t="s">
        <v>65620</v>
      </c>
    </row>
    <row r="65291" spans="6:6" x14ac:dyDescent="0.25">
      <c r="F65291" t="s">
        <v>65621</v>
      </c>
    </row>
    <row r="65292" spans="6:6" x14ac:dyDescent="0.25">
      <c r="F65292" t="s">
        <v>65622</v>
      </c>
    </row>
    <row r="65293" spans="6:6" x14ac:dyDescent="0.25">
      <c r="F65293" t="s">
        <v>65623</v>
      </c>
    </row>
    <row r="65294" spans="6:6" x14ac:dyDescent="0.25">
      <c r="F65294" t="s">
        <v>65624</v>
      </c>
    </row>
    <row r="65295" spans="6:6" x14ac:dyDescent="0.25">
      <c r="F65295" t="s">
        <v>65625</v>
      </c>
    </row>
    <row r="65296" spans="6:6" x14ac:dyDescent="0.25">
      <c r="F65296" t="s">
        <v>65626</v>
      </c>
    </row>
    <row r="65297" spans="6:6" x14ac:dyDescent="0.25">
      <c r="F65297" t="s">
        <v>65627</v>
      </c>
    </row>
    <row r="65298" spans="6:6" x14ac:dyDescent="0.25">
      <c r="F65298" t="s">
        <v>65628</v>
      </c>
    </row>
    <row r="65299" spans="6:6" x14ac:dyDescent="0.25">
      <c r="F65299" t="s">
        <v>65629</v>
      </c>
    </row>
    <row r="65300" spans="6:6" x14ac:dyDescent="0.25">
      <c r="F65300" t="s">
        <v>65630</v>
      </c>
    </row>
    <row r="65301" spans="6:6" x14ac:dyDescent="0.25">
      <c r="F65301" t="s">
        <v>65631</v>
      </c>
    </row>
    <row r="65302" spans="6:6" x14ac:dyDescent="0.25">
      <c r="F65302" t="s">
        <v>65632</v>
      </c>
    </row>
    <row r="65303" spans="6:6" x14ac:dyDescent="0.25">
      <c r="F65303" t="s">
        <v>65633</v>
      </c>
    </row>
    <row r="65304" spans="6:6" x14ac:dyDescent="0.25">
      <c r="F65304" t="s">
        <v>65634</v>
      </c>
    </row>
    <row r="65305" spans="6:6" x14ac:dyDescent="0.25">
      <c r="F65305" t="s">
        <v>65635</v>
      </c>
    </row>
    <row r="65306" spans="6:6" x14ac:dyDescent="0.25">
      <c r="F65306" t="s">
        <v>65636</v>
      </c>
    </row>
    <row r="65307" spans="6:6" x14ac:dyDescent="0.25">
      <c r="F65307" t="s">
        <v>65637</v>
      </c>
    </row>
    <row r="65308" spans="6:6" x14ac:dyDescent="0.25">
      <c r="F65308" t="s">
        <v>65638</v>
      </c>
    </row>
    <row r="65309" spans="6:6" x14ac:dyDescent="0.25">
      <c r="F65309" t="s">
        <v>65639</v>
      </c>
    </row>
    <row r="65310" spans="6:6" x14ac:dyDescent="0.25">
      <c r="F65310" t="s">
        <v>65640</v>
      </c>
    </row>
    <row r="65311" spans="6:6" x14ac:dyDescent="0.25">
      <c r="F65311" t="s">
        <v>65641</v>
      </c>
    </row>
    <row r="65312" spans="6:6" x14ac:dyDescent="0.25">
      <c r="F65312" t="s">
        <v>65642</v>
      </c>
    </row>
    <row r="65313" spans="6:6" x14ac:dyDescent="0.25">
      <c r="F65313" t="s">
        <v>65643</v>
      </c>
    </row>
    <row r="65314" spans="6:6" x14ac:dyDescent="0.25">
      <c r="F65314" t="s">
        <v>65644</v>
      </c>
    </row>
    <row r="65315" spans="6:6" x14ac:dyDescent="0.25">
      <c r="F65315" t="s">
        <v>65645</v>
      </c>
    </row>
    <row r="65316" spans="6:6" x14ac:dyDescent="0.25">
      <c r="F65316" t="s">
        <v>65646</v>
      </c>
    </row>
    <row r="65317" spans="6:6" x14ac:dyDescent="0.25">
      <c r="F65317" t="s">
        <v>65647</v>
      </c>
    </row>
    <row r="65318" spans="6:6" x14ac:dyDescent="0.25">
      <c r="F65318" t="s">
        <v>65648</v>
      </c>
    </row>
    <row r="65319" spans="6:6" x14ac:dyDescent="0.25">
      <c r="F65319" t="s">
        <v>65649</v>
      </c>
    </row>
    <row r="65320" spans="6:6" x14ac:dyDescent="0.25">
      <c r="F65320" t="s">
        <v>65650</v>
      </c>
    </row>
    <row r="65321" spans="6:6" x14ac:dyDescent="0.25">
      <c r="F65321" t="s">
        <v>65651</v>
      </c>
    </row>
    <row r="65322" spans="6:6" x14ac:dyDescent="0.25">
      <c r="F65322" t="s">
        <v>65652</v>
      </c>
    </row>
    <row r="65323" spans="6:6" x14ac:dyDescent="0.25">
      <c r="F65323" t="s">
        <v>65653</v>
      </c>
    </row>
    <row r="65324" spans="6:6" x14ac:dyDescent="0.25">
      <c r="F65324" t="s">
        <v>65654</v>
      </c>
    </row>
    <row r="65325" spans="6:6" x14ac:dyDescent="0.25">
      <c r="F65325" t="s">
        <v>65655</v>
      </c>
    </row>
    <row r="65326" spans="6:6" x14ac:dyDescent="0.25">
      <c r="F65326" t="s">
        <v>65656</v>
      </c>
    </row>
    <row r="65327" spans="6:6" x14ac:dyDescent="0.25">
      <c r="F65327" t="s">
        <v>65657</v>
      </c>
    </row>
    <row r="65328" spans="6:6" x14ac:dyDescent="0.25">
      <c r="F65328" t="s">
        <v>65658</v>
      </c>
    </row>
    <row r="65329" spans="6:6" x14ac:dyDescent="0.25">
      <c r="F65329" t="s">
        <v>65659</v>
      </c>
    </row>
    <row r="65330" spans="6:6" x14ac:dyDescent="0.25">
      <c r="F65330" t="s">
        <v>65660</v>
      </c>
    </row>
    <row r="65331" spans="6:6" x14ac:dyDescent="0.25">
      <c r="F65331" t="s">
        <v>65661</v>
      </c>
    </row>
    <row r="65332" spans="6:6" x14ac:dyDescent="0.25">
      <c r="F65332" t="s">
        <v>65662</v>
      </c>
    </row>
    <row r="65333" spans="6:6" x14ac:dyDescent="0.25">
      <c r="F65333" t="s">
        <v>65663</v>
      </c>
    </row>
    <row r="65334" spans="6:6" x14ac:dyDescent="0.25">
      <c r="F65334" t="s">
        <v>65664</v>
      </c>
    </row>
    <row r="65335" spans="6:6" x14ac:dyDescent="0.25">
      <c r="F65335" t="s">
        <v>65665</v>
      </c>
    </row>
    <row r="65336" spans="6:6" x14ac:dyDescent="0.25">
      <c r="F65336" t="s">
        <v>65666</v>
      </c>
    </row>
    <row r="65337" spans="6:6" x14ac:dyDescent="0.25">
      <c r="F65337" t="s">
        <v>65667</v>
      </c>
    </row>
    <row r="65338" spans="6:6" x14ac:dyDescent="0.25">
      <c r="F65338" t="s">
        <v>65668</v>
      </c>
    </row>
    <row r="65339" spans="6:6" x14ac:dyDescent="0.25">
      <c r="F65339" t="s">
        <v>65669</v>
      </c>
    </row>
    <row r="65340" spans="6:6" x14ac:dyDescent="0.25">
      <c r="F65340" t="s">
        <v>65670</v>
      </c>
    </row>
    <row r="65341" spans="6:6" x14ac:dyDescent="0.25">
      <c r="F65341" t="s">
        <v>65671</v>
      </c>
    </row>
    <row r="65342" spans="6:6" x14ac:dyDescent="0.25">
      <c r="F65342" t="s">
        <v>65672</v>
      </c>
    </row>
    <row r="65343" spans="6:6" x14ac:dyDescent="0.25">
      <c r="F65343" t="s">
        <v>65673</v>
      </c>
    </row>
    <row r="65344" spans="6:6" x14ac:dyDescent="0.25">
      <c r="F65344" t="s">
        <v>65674</v>
      </c>
    </row>
    <row r="65345" spans="6:6" x14ac:dyDescent="0.25">
      <c r="F65345" t="s">
        <v>65675</v>
      </c>
    </row>
    <row r="65346" spans="6:6" x14ac:dyDescent="0.25">
      <c r="F65346" t="s">
        <v>65676</v>
      </c>
    </row>
    <row r="65347" spans="6:6" x14ac:dyDescent="0.25">
      <c r="F65347" t="s">
        <v>65677</v>
      </c>
    </row>
    <row r="65348" spans="6:6" x14ac:dyDescent="0.25">
      <c r="F65348" t="s">
        <v>65678</v>
      </c>
    </row>
    <row r="65349" spans="6:6" x14ac:dyDescent="0.25">
      <c r="F65349" t="s">
        <v>65679</v>
      </c>
    </row>
    <row r="65350" spans="6:6" x14ac:dyDescent="0.25">
      <c r="F65350" t="s">
        <v>65680</v>
      </c>
    </row>
    <row r="65351" spans="6:6" x14ac:dyDescent="0.25">
      <c r="F65351" t="s">
        <v>65681</v>
      </c>
    </row>
    <row r="65352" spans="6:6" x14ac:dyDescent="0.25">
      <c r="F65352" t="s">
        <v>65682</v>
      </c>
    </row>
    <row r="65353" spans="6:6" x14ac:dyDescent="0.25">
      <c r="F65353" t="s">
        <v>65683</v>
      </c>
    </row>
    <row r="65354" spans="6:6" x14ac:dyDescent="0.25">
      <c r="F65354" t="s">
        <v>65684</v>
      </c>
    </row>
    <row r="65355" spans="6:6" x14ac:dyDescent="0.25">
      <c r="F65355" t="s">
        <v>65685</v>
      </c>
    </row>
    <row r="65356" spans="6:6" x14ac:dyDescent="0.25">
      <c r="F65356" t="s">
        <v>65686</v>
      </c>
    </row>
    <row r="65357" spans="6:6" x14ac:dyDescent="0.25">
      <c r="F65357" t="s">
        <v>65687</v>
      </c>
    </row>
    <row r="65358" spans="6:6" x14ac:dyDescent="0.25">
      <c r="F65358" t="s">
        <v>65688</v>
      </c>
    </row>
    <row r="65359" spans="6:6" x14ac:dyDescent="0.25">
      <c r="F65359" t="s">
        <v>65689</v>
      </c>
    </row>
    <row r="65360" spans="6:6" x14ac:dyDescent="0.25">
      <c r="F65360" t="s">
        <v>65690</v>
      </c>
    </row>
    <row r="65361" spans="6:6" x14ac:dyDescent="0.25">
      <c r="F65361" t="s">
        <v>65691</v>
      </c>
    </row>
    <row r="65362" spans="6:6" x14ac:dyDescent="0.25">
      <c r="F65362" t="s">
        <v>65692</v>
      </c>
    </row>
    <row r="65363" spans="6:6" x14ac:dyDescent="0.25">
      <c r="F65363" t="s">
        <v>65693</v>
      </c>
    </row>
    <row r="65364" spans="6:6" x14ac:dyDescent="0.25">
      <c r="F65364" t="s">
        <v>65694</v>
      </c>
    </row>
    <row r="65365" spans="6:6" x14ac:dyDescent="0.25">
      <c r="F65365" t="s">
        <v>65695</v>
      </c>
    </row>
    <row r="65366" spans="6:6" x14ac:dyDescent="0.25">
      <c r="F65366" t="s">
        <v>65696</v>
      </c>
    </row>
    <row r="65367" spans="6:6" x14ac:dyDescent="0.25">
      <c r="F65367" t="s">
        <v>65697</v>
      </c>
    </row>
    <row r="65368" spans="6:6" x14ac:dyDescent="0.25">
      <c r="F65368" t="s">
        <v>65698</v>
      </c>
    </row>
    <row r="65369" spans="6:6" x14ac:dyDescent="0.25">
      <c r="F65369" t="s">
        <v>65699</v>
      </c>
    </row>
    <row r="65370" spans="6:6" x14ac:dyDescent="0.25">
      <c r="F65370" t="s">
        <v>65700</v>
      </c>
    </row>
    <row r="65371" spans="6:6" x14ac:dyDescent="0.25">
      <c r="F65371" t="s">
        <v>65701</v>
      </c>
    </row>
    <row r="65372" spans="6:6" x14ac:dyDescent="0.25">
      <c r="F65372" t="s">
        <v>65702</v>
      </c>
    </row>
    <row r="65373" spans="6:6" x14ac:dyDescent="0.25">
      <c r="F65373" t="s">
        <v>65703</v>
      </c>
    </row>
    <row r="65374" spans="6:6" x14ac:dyDescent="0.25">
      <c r="F65374" t="s">
        <v>65704</v>
      </c>
    </row>
    <row r="65375" spans="6:6" x14ac:dyDescent="0.25">
      <c r="F65375" t="s">
        <v>65705</v>
      </c>
    </row>
    <row r="65376" spans="6:6" x14ac:dyDescent="0.25">
      <c r="F65376" t="s">
        <v>65706</v>
      </c>
    </row>
    <row r="65377" spans="6:6" x14ac:dyDescent="0.25">
      <c r="F65377" t="s">
        <v>65707</v>
      </c>
    </row>
    <row r="65378" spans="6:6" x14ac:dyDescent="0.25">
      <c r="F65378" t="s">
        <v>65708</v>
      </c>
    </row>
    <row r="65379" spans="6:6" x14ac:dyDescent="0.25">
      <c r="F65379" t="s">
        <v>65709</v>
      </c>
    </row>
    <row r="65380" spans="6:6" x14ac:dyDescent="0.25">
      <c r="F65380" t="s">
        <v>65710</v>
      </c>
    </row>
    <row r="65381" spans="6:6" x14ac:dyDescent="0.25">
      <c r="F65381" t="s">
        <v>65711</v>
      </c>
    </row>
    <row r="65382" spans="6:6" x14ac:dyDescent="0.25">
      <c r="F65382" t="s">
        <v>65712</v>
      </c>
    </row>
    <row r="65383" spans="6:6" x14ac:dyDescent="0.25">
      <c r="F65383" t="s">
        <v>65713</v>
      </c>
    </row>
    <row r="65384" spans="6:6" x14ac:dyDescent="0.25">
      <c r="F65384" t="s">
        <v>65714</v>
      </c>
    </row>
    <row r="65385" spans="6:6" x14ac:dyDescent="0.25">
      <c r="F65385" t="s">
        <v>65715</v>
      </c>
    </row>
    <row r="65386" spans="6:6" x14ac:dyDescent="0.25">
      <c r="F65386" t="s">
        <v>65716</v>
      </c>
    </row>
    <row r="65387" spans="6:6" x14ac:dyDescent="0.25">
      <c r="F65387" t="s">
        <v>65717</v>
      </c>
    </row>
    <row r="65388" spans="6:6" x14ac:dyDescent="0.25">
      <c r="F65388" t="s">
        <v>65718</v>
      </c>
    </row>
    <row r="65389" spans="6:6" x14ac:dyDescent="0.25">
      <c r="F65389" t="s">
        <v>65719</v>
      </c>
    </row>
    <row r="65390" spans="6:6" x14ac:dyDescent="0.25">
      <c r="F65390" t="s">
        <v>65720</v>
      </c>
    </row>
    <row r="65391" spans="6:6" x14ac:dyDescent="0.25">
      <c r="F65391" t="s">
        <v>65721</v>
      </c>
    </row>
    <row r="65392" spans="6:6" x14ac:dyDescent="0.25">
      <c r="F65392" t="s">
        <v>65722</v>
      </c>
    </row>
    <row r="65393" spans="6:6" x14ac:dyDescent="0.25">
      <c r="F65393" t="s">
        <v>65723</v>
      </c>
    </row>
    <row r="65394" spans="6:6" x14ac:dyDescent="0.25">
      <c r="F65394" t="s">
        <v>65724</v>
      </c>
    </row>
    <row r="65395" spans="6:6" x14ac:dyDescent="0.25">
      <c r="F65395" t="s">
        <v>65725</v>
      </c>
    </row>
    <row r="65396" spans="6:6" x14ac:dyDescent="0.25">
      <c r="F65396" t="s">
        <v>65726</v>
      </c>
    </row>
    <row r="65397" spans="6:6" x14ac:dyDescent="0.25">
      <c r="F65397" t="s">
        <v>65727</v>
      </c>
    </row>
    <row r="65398" spans="6:6" x14ac:dyDescent="0.25">
      <c r="F65398" t="s">
        <v>65728</v>
      </c>
    </row>
    <row r="65399" spans="6:6" x14ac:dyDescent="0.25">
      <c r="F65399" t="s">
        <v>65729</v>
      </c>
    </row>
    <row r="65400" spans="6:6" x14ac:dyDescent="0.25">
      <c r="F65400" t="s">
        <v>65730</v>
      </c>
    </row>
    <row r="65401" spans="6:6" x14ac:dyDescent="0.25">
      <c r="F65401" t="s">
        <v>65731</v>
      </c>
    </row>
    <row r="65402" spans="6:6" x14ac:dyDescent="0.25">
      <c r="F65402" t="s">
        <v>65732</v>
      </c>
    </row>
    <row r="65403" spans="6:6" x14ac:dyDescent="0.25">
      <c r="F65403" t="s">
        <v>65733</v>
      </c>
    </row>
    <row r="65404" spans="6:6" x14ac:dyDescent="0.25">
      <c r="F65404" t="s">
        <v>65734</v>
      </c>
    </row>
    <row r="65405" spans="6:6" x14ac:dyDescent="0.25">
      <c r="F65405" t="s">
        <v>65735</v>
      </c>
    </row>
    <row r="65406" spans="6:6" x14ac:dyDescent="0.25">
      <c r="F65406" t="s">
        <v>65736</v>
      </c>
    </row>
    <row r="65407" spans="6:6" x14ac:dyDescent="0.25">
      <c r="F65407" t="s">
        <v>65737</v>
      </c>
    </row>
    <row r="65408" spans="6:6" x14ac:dyDescent="0.25">
      <c r="F65408" t="s">
        <v>65738</v>
      </c>
    </row>
    <row r="65409" spans="6:6" x14ac:dyDescent="0.25">
      <c r="F65409" t="s">
        <v>65739</v>
      </c>
    </row>
    <row r="65410" spans="6:6" x14ac:dyDescent="0.25">
      <c r="F65410" t="s">
        <v>65740</v>
      </c>
    </row>
    <row r="65411" spans="6:6" x14ac:dyDescent="0.25">
      <c r="F65411" t="s">
        <v>65741</v>
      </c>
    </row>
    <row r="65412" spans="6:6" x14ac:dyDescent="0.25">
      <c r="F65412" t="s">
        <v>65742</v>
      </c>
    </row>
    <row r="65413" spans="6:6" x14ac:dyDescent="0.25">
      <c r="F65413" t="s">
        <v>65743</v>
      </c>
    </row>
    <row r="65414" spans="6:6" x14ac:dyDescent="0.25">
      <c r="F65414" t="s">
        <v>65744</v>
      </c>
    </row>
    <row r="65415" spans="6:6" x14ac:dyDescent="0.25">
      <c r="F65415" t="s">
        <v>65745</v>
      </c>
    </row>
    <row r="65416" spans="6:6" x14ac:dyDescent="0.25">
      <c r="F65416" t="s">
        <v>65746</v>
      </c>
    </row>
    <row r="65417" spans="6:6" x14ac:dyDescent="0.25">
      <c r="F65417" t="s">
        <v>65747</v>
      </c>
    </row>
    <row r="65418" spans="6:6" x14ac:dyDescent="0.25">
      <c r="F65418" t="s">
        <v>65748</v>
      </c>
    </row>
    <row r="65419" spans="6:6" x14ac:dyDescent="0.25">
      <c r="F65419" t="s">
        <v>65749</v>
      </c>
    </row>
    <row r="65420" spans="6:6" x14ac:dyDescent="0.25">
      <c r="F65420" t="s">
        <v>65750</v>
      </c>
    </row>
    <row r="65421" spans="6:6" x14ac:dyDescent="0.25">
      <c r="F65421" t="s">
        <v>65751</v>
      </c>
    </row>
    <row r="65422" spans="6:6" x14ac:dyDescent="0.25">
      <c r="F65422" t="s">
        <v>65752</v>
      </c>
    </row>
    <row r="65423" spans="6:6" x14ac:dyDescent="0.25">
      <c r="F65423" t="s">
        <v>65753</v>
      </c>
    </row>
    <row r="65424" spans="6:6" x14ac:dyDescent="0.25">
      <c r="F65424" t="s">
        <v>65754</v>
      </c>
    </row>
    <row r="65425" spans="6:6" x14ac:dyDescent="0.25">
      <c r="F65425" t="s">
        <v>65755</v>
      </c>
    </row>
    <row r="65426" spans="6:6" x14ac:dyDescent="0.25">
      <c r="F65426" t="s">
        <v>65756</v>
      </c>
    </row>
    <row r="65427" spans="6:6" x14ac:dyDescent="0.25">
      <c r="F65427" t="s">
        <v>65757</v>
      </c>
    </row>
    <row r="65428" spans="6:6" x14ac:dyDescent="0.25">
      <c r="F65428" t="s">
        <v>65758</v>
      </c>
    </row>
    <row r="65429" spans="6:6" x14ac:dyDescent="0.25">
      <c r="F65429" t="s">
        <v>65759</v>
      </c>
    </row>
    <row r="65430" spans="6:6" x14ac:dyDescent="0.25">
      <c r="F65430" t="s">
        <v>65760</v>
      </c>
    </row>
    <row r="65431" spans="6:6" x14ac:dyDescent="0.25">
      <c r="F65431" t="s">
        <v>65761</v>
      </c>
    </row>
    <row r="65432" spans="6:6" x14ac:dyDescent="0.25">
      <c r="F65432" t="s">
        <v>65762</v>
      </c>
    </row>
    <row r="65433" spans="6:6" x14ac:dyDescent="0.25">
      <c r="F65433" t="s">
        <v>65763</v>
      </c>
    </row>
    <row r="65434" spans="6:6" x14ac:dyDescent="0.25">
      <c r="F65434" t="s">
        <v>65764</v>
      </c>
    </row>
    <row r="65435" spans="6:6" x14ac:dyDescent="0.25">
      <c r="F65435" t="s">
        <v>65765</v>
      </c>
    </row>
    <row r="65436" spans="6:6" x14ac:dyDescent="0.25">
      <c r="F65436" t="s">
        <v>65766</v>
      </c>
    </row>
    <row r="65437" spans="6:6" x14ac:dyDescent="0.25">
      <c r="F65437" t="s">
        <v>65767</v>
      </c>
    </row>
    <row r="65438" spans="6:6" x14ac:dyDescent="0.25">
      <c r="F65438" t="s">
        <v>65768</v>
      </c>
    </row>
    <row r="65439" spans="6:6" x14ac:dyDescent="0.25">
      <c r="F65439" t="s">
        <v>65769</v>
      </c>
    </row>
    <row r="65440" spans="6:6" x14ac:dyDescent="0.25">
      <c r="F65440" t="s">
        <v>65770</v>
      </c>
    </row>
    <row r="65441" spans="6:6" x14ac:dyDescent="0.25">
      <c r="F65441" t="s">
        <v>65771</v>
      </c>
    </row>
    <row r="65442" spans="6:6" x14ac:dyDescent="0.25">
      <c r="F65442" t="s">
        <v>65772</v>
      </c>
    </row>
    <row r="65443" spans="6:6" x14ac:dyDescent="0.25">
      <c r="F65443" t="s">
        <v>65773</v>
      </c>
    </row>
    <row r="65444" spans="6:6" x14ac:dyDescent="0.25">
      <c r="F65444" t="s">
        <v>65774</v>
      </c>
    </row>
    <row r="65445" spans="6:6" x14ac:dyDescent="0.25">
      <c r="F65445" t="s">
        <v>65775</v>
      </c>
    </row>
    <row r="65446" spans="6:6" x14ac:dyDescent="0.25">
      <c r="F65446" t="s">
        <v>65776</v>
      </c>
    </row>
    <row r="65447" spans="6:6" x14ac:dyDescent="0.25">
      <c r="F65447" t="s">
        <v>65777</v>
      </c>
    </row>
    <row r="65448" spans="6:6" x14ac:dyDescent="0.25">
      <c r="F65448" t="s">
        <v>65778</v>
      </c>
    </row>
    <row r="65449" spans="6:6" x14ac:dyDescent="0.25">
      <c r="F65449" t="s">
        <v>65779</v>
      </c>
    </row>
    <row r="65450" spans="6:6" x14ac:dyDescent="0.25">
      <c r="F65450" t="s">
        <v>65780</v>
      </c>
    </row>
    <row r="65451" spans="6:6" x14ac:dyDescent="0.25">
      <c r="F65451" t="s">
        <v>65781</v>
      </c>
    </row>
    <row r="65452" spans="6:6" x14ac:dyDescent="0.25">
      <c r="F65452" t="s">
        <v>65782</v>
      </c>
    </row>
    <row r="65453" spans="6:6" x14ac:dyDescent="0.25">
      <c r="F65453" t="s">
        <v>65783</v>
      </c>
    </row>
    <row r="65454" spans="6:6" x14ac:dyDescent="0.25">
      <c r="F65454" t="s">
        <v>65784</v>
      </c>
    </row>
    <row r="65455" spans="6:6" x14ac:dyDescent="0.25">
      <c r="F65455" t="s">
        <v>65785</v>
      </c>
    </row>
    <row r="65456" spans="6:6" x14ac:dyDescent="0.25">
      <c r="F65456" t="s">
        <v>65786</v>
      </c>
    </row>
    <row r="65457" spans="6:6" x14ac:dyDescent="0.25">
      <c r="F65457" t="s">
        <v>65787</v>
      </c>
    </row>
    <row r="65458" spans="6:6" x14ac:dyDescent="0.25">
      <c r="F65458" t="s">
        <v>65788</v>
      </c>
    </row>
    <row r="65459" spans="6:6" x14ac:dyDescent="0.25">
      <c r="F65459" t="s">
        <v>65789</v>
      </c>
    </row>
    <row r="65460" spans="6:6" x14ac:dyDescent="0.25">
      <c r="F65460" t="s">
        <v>65790</v>
      </c>
    </row>
    <row r="65461" spans="6:6" x14ac:dyDescent="0.25">
      <c r="F65461" t="s">
        <v>65791</v>
      </c>
    </row>
    <row r="65462" spans="6:6" x14ac:dyDescent="0.25">
      <c r="F65462" t="s">
        <v>65792</v>
      </c>
    </row>
    <row r="65463" spans="6:6" x14ac:dyDescent="0.25">
      <c r="F65463" t="s">
        <v>65793</v>
      </c>
    </row>
    <row r="65464" spans="6:6" x14ac:dyDescent="0.25">
      <c r="F65464" t="s">
        <v>65794</v>
      </c>
    </row>
    <row r="65465" spans="6:6" x14ac:dyDescent="0.25">
      <c r="F65465" t="s">
        <v>65795</v>
      </c>
    </row>
    <row r="65466" spans="6:6" x14ac:dyDescent="0.25">
      <c r="F65466" t="s">
        <v>65796</v>
      </c>
    </row>
    <row r="65467" spans="6:6" x14ac:dyDescent="0.25">
      <c r="F65467" t="s">
        <v>65797</v>
      </c>
    </row>
    <row r="65468" spans="6:6" x14ac:dyDescent="0.25">
      <c r="F65468" t="s">
        <v>65798</v>
      </c>
    </row>
    <row r="65469" spans="6:6" x14ac:dyDescent="0.25">
      <c r="F65469" t="s">
        <v>65799</v>
      </c>
    </row>
    <row r="65470" spans="6:6" x14ac:dyDescent="0.25">
      <c r="F65470" t="s">
        <v>65800</v>
      </c>
    </row>
    <row r="65471" spans="6:6" x14ac:dyDescent="0.25">
      <c r="F65471" t="s">
        <v>65801</v>
      </c>
    </row>
    <row r="65472" spans="6:6" x14ac:dyDescent="0.25">
      <c r="F65472" t="s">
        <v>65802</v>
      </c>
    </row>
    <row r="65473" spans="6:6" x14ac:dyDescent="0.25">
      <c r="F65473" t="s">
        <v>65803</v>
      </c>
    </row>
    <row r="65474" spans="6:6" x14ac:dyDescent="0.25">
      <c r="F65474" t="s">
        <v>65804</v>
      </c>
    </row>
    <row r="65475" spans="6:6" x14ac:dyDescent="0.25">
      <c r="F65475" t="s">
        <v>65805</v>
      </c>
    </row>
    <row r="65476" spans="6:6" x14ac:dyDescent="0.25">
      <c r="F65476" t="s">
        <v>65806</v>
      </c>
    </row>
    <row r="65477" spans="6:6" x14ac:dyDescent="0.25">
      <c r="F65477" t="s">
        <v>65807</v>
      </c>
    </row>
    <row r="65478" spans="6:6" x14ac:dyDescent="0.25">
      <c r="F65478" t="s">
        <v>65808</v>
      </c>
    </row>
    <row r="65479" spans="6:6" x14ac:dyDescent="0.25">
      <c r="F65479" t="s">
        <v>65809</v>
      </c>
    </row>
    <row r="65480" spans="6:6" x14ac:dyDescent="0.25">
      <c r="F65480" t="s">
        <v>65810</v>
      </c>
    </row>
    <row r="65481" spans="6:6" x14ac:dyDescent="0.25">
      <c r="F65481" t="s">
        <v>65811</v>
      </c>
    </row>
    <row r="65482" spans="6:6" x14ac:dyDescent="0.25">
      <c r="F65482" t="s">
        <v>65812</v>
      </c>
    </row>
    <row r="65483" spans="6:6" x14ac:dyDescent="0.25">
      <c r="F65483" t="s">
        <v>65813</v>
      </c>
    </row>
    <row r="65484" spans="6:6" x14ac:dyDescent="0.25">
      <c r="F65484" t="s">
        <v>65814</v>
      </c>
    </row>
    <row r="65485" spans="6:6" x14ac:dyDescent="0.25">
      <c r="F65485" t="s">
        <v>65815</v>
      </c>
    </row>
    <row r="65486" spans="6:6" x14ac:dyDescent="0.25">
      <c r="F65486" t="s">
        <v>65816</v>
      </c>
    </row>
    <row r="65487" spans="6:6" x14ac:dyDescent="0.25">
      <c r="F65487" t="s">
        <v>65817</v>
      </c>
    </row>
    <row r="65488" spans="6:6" x14ac:dyDescent="0.25">
      <c r="F65488" t="s">
        <v>65818</v>
      </c>
    </row>
    <row r="65489" spans="6:6" x14ac:dyDescent="0.25">
      <c r="F65489" t="s">
        <v>65819</v>
      </c>
    </row>
    <row r="65490" spans="6:6" x14ac:dyDescent="0.25">
      <c r="F65490" t="s">
        <v>65820</v>
      </c>
    </row>
    <row r="65491" spans="6:6" x14ac:dyDescent="0.25">
      <c r="F65491" t="s">
        <v>65821</v>
      </c>
    </row>
    <row r="65492" spans="6:6" x14ac:dyDescent="0.25">
      <c r="F65492" t="s">
        <v>65822</v>
      </c>
    </row>
    <row r="65493" spans="6:6" x14ac:dyDescent="0.25">
      <c r="F65493" t="s">
        <v>65823</v>
      </c>
    </row>
    <row r="65494" spans="6:6" x14ac:dyDescent="0.25">
      <c r="F65494" t="s">
        <v>65824</v>
      </c>
    </row>
    <row r="65495" spans="6:6" x14ac:dyDescent="0.25">
      <c r="F65495" t="s">
        <v>65825</v>
      </c>
    </row>
    <row r="65496" spans="6:6" x14ac:dyDescent="0.25">
      <c r="F65496" t="s">
        <v>65826</v>
      </c>
    </row>
    <row r="65497" spans="6:6" x14ac:dyDescent="0.25">
      <c r="F65497" t="s">
        <v>65827</v>
      </c>
    </row>
    <row r="65498" spans="6:6" x14ac:dyDescent="0.25">
      <c r="F65498" t="s">
        <v>65828</v>
      </c>
    </row>
    <row r="65499" spans="6:6" x14ac:dyDescent="0.25">
      <c r="F65499" t="s">
        <v>65829</v>
      </c>
    </row>
    <row r="65500" spans="6:6" x14ac:dyDescent="0.25">
      <c r="F65500" t="s">
        <v>65830</v>
      </c>
    </row>
    <row r="65501" spans="6:6" x14ac:dyDescent="0.25">
      <c r="F65501" t="s">
        <v>65831</v>
      </c>
    </row>
    <row r="65502" spans="6:6" x14ac:dyDescent="0.25">
      <c r="F65502" t="s">
        <v>65832</v>
      </c>
    </row>
    <row r="65503" spans="6:6" x14ac:dyDescent="0.25">
      <c r="F65503" t="s">
        <v>65833</v>
      </c>
    </row>
    <row r="65504" spans="6:6" x14ac:dyDescent="0.25">
      <c r="F65504" t="s">
        <v>65834</v>
      </c>
    </row>
    <row r="65505" spans="6:6" x14ac:dyDescent="0.25">
      <c r="F65505" t="s">
        <v>65835</v>
      </c>
    </row>
    <row r="65506" spans="6:6" x14ac:dyDescent="0.25">
      <c r="F65506" t="s">
        <v>65836</v>
      </c>
    </row>
    <row r="65507" spans="6:6" x14ac:dyDescent="0.25">
      <c r="F65507" t="s">
        <v>65837</v>
      </c>
    </row>
    <row r="65508" spans="6:6" x14ac:dyDescent="0.25">
      <c r="F65508" t="s">
        <v>65838</v>
      </c>
    </row>
    <row r="65509" spans="6:6" x14ac:dyDescent="0.25">
      <c r="F65509" t="s">
        <v>65839</v>
      </c>
    </row>
    <row r="65510" spans="6:6" x14ac:dyDescent="0.25">
      <c r="F65510" t="s">
        <v>65840</v>
      </c>
    </row>
    <row r="65511" spans="6:6" x14ac:dyDescent="0.25">
      <c r="F65511" t="s">
        <v>65841</v>
      </c>
    </row>
    <row r="65512" spans="6:6" x14ac:dyDescent="0.25">
      <c r="F65512" t="s">
        <v>65842</v>
      </c>
    </row>
    <row r="65513" spans="6:6" x14ac:dyDescent="0.25">
      <c r="F65513" t="s">
        <v>65843</v>
      </c>
    </row>
    <row r="65514" spans="6:6" x14ac:dyDescent="0.25">
      <c r="F65514" t="s">
        <v>65844</v>
      </c>
    </row>
    <row r="65515" spans="6:6" x14ac:dyDescent="0.25">
      <c r="F65515" t="s">
        <v>65845</v>
      </c>
    </row>
    <row r="65516" spans="6:6" x14ac:dyDescent="0.25">
      <c r="F65516" t="s">
        <v>65846</v>
      </c>
    </row>
    <row r="65517" spans="6:6" x14ac:dyDescent="0.25">
      <c r="F65517" t="s">
        <v>65847</v>
      </c>
    </row>
    <row r="65518" spans="6:6" x14ac:dyDescent="0.25">
      <c r="F65518" t="s">
        <v>65848</v>
      </c>
    </row>
    <row r="65519" spans="6:6" x14ac:dyDescent="0.25">
      <c r="F65519" t="s">
        <v>65849</v>
      </c>
    </row>
    <row r="65520" spans="6:6" x14ac:dyDescent="0.25">
      <c r="F65520" t="s">
        <v>65850</v>
      </c>
    </row>
    <row r="65521" spans="6:6" x14ac:dyDescent="0.25">
      <c r="F65521" t="s">
        <v>65851</v>
      </c>
    </row>
    <row r="65522" spans="6:6" x14ac:dyDescent="0.25">
      <c r="F65522" t="s">
        <v>65852</v>
      </c>
    </row>
    <row r="65523" spans="6:6" x14ac:dyDescent="0.25">
      <c r="F65523" t="s">
        <v>65853</v>
      </c>
    </row>
    <row r="65524" spans="6:6" x14ac:dyDescent="0.25">
      <c r="F65524" t="s">
        <v>65854</v>
      </c>
    </row>
    <row r="65525" spans="6:6" x14ac:dyDescent="0.25">
      <c r="F65525" t="s">
        <v>65855</v>
      </c>
    </row>
    <row r="65526" spans="6:6" x14ac:dyDescent="0.25">
      <c r="F65526" t="s">
        <v>65856</v>
      </c>
    </row>
    <row r="65527" spans="6:6" x14ac:dyDescent="0.25">
      <c r="F65527" t="s">
        <v>65857</v>
      </c>
    </row>
    <row r="65528" spans="6:6" x14ac:dyDescent="0.25">
      <c r="F65528" t="s">
        <v>65858</v>
      </c>
    </row>
    <row r="65529" spans="6:6" x14ac:dyDescent="0.25">
      <c r="F65529" t="s">
        <v>65859</v>
      </c>
    </row>
    <row r="65530" spans="6:6" x14ac:dyDescent="0.25">
      <c r="F65530" t="s">
        <v>65860</v>
      </c>
    </row>
    <row r="65531" spans="6:6" x14ac:dyDescent="0.25">
      <c r="F65531" t="s">
        <v>65861</v>
      </c>
    </row>
    <row r="65532" spans="6:6" x14ac:dyDescent="0.25">
      <c r="F65532" t="s">
        <v>65862</v>
      </c>
    </row>
    <row r="65533" spans="6:6" x14ac:dyDescent="0.25">
      <c r="F65533" t="s">
        <v>65863</v>
      </c>
    </row>
    <row r="65534" spans="6:6" x14ac:dyDescent="0.25">
      <c r="F65534" t="s">
        <v>65864</v>
      </c>
    </row>
    <row r="65535" spans="6:6" x14ac:dyDescent="0.25">
      <c r="F65535" t="s">
        <v>65865</v>
      </c>
    </row>
    <row r="65536" spans="6:6" x14ac:dyDescent="0.25">
      <c r="F65536" t="s">
        <v>65866</v>
      </c>
    </row>
    <row r="65537" spans="6:6" x14ac:dyDescent="0.25">
      <c r="F65537" t="s">
        <v>65867</v>
      </c>
    </row>
    <row r="65538" spans="6:6" x14ac:dyDescent="0.25">
      <c r="F65538" t="s">
        <v>65868</v>
      </c>
    </row>
    <row r="65539" spans="6:6" x14ac:dyDescent="0.25">
      <c r="F65539" t="s">
        <v>65869</v>
      </c>
    </row>
    <row r="65540" spans="6:6" x14ac:dyDescent="0.25">
      <c r="F65540" t="s">
        <v>65870</v>
      </c>
    </row>
    <row r="65541" spans="6:6" x14ac:dyDescent="0.25">
      <c r="F65541" t="s">
        <v>65871</v>
      </c>
    </row>
    <row r="65542" spans="6:6" x14ac:dyDescent="0.25">
      <c r="F65542" t="s">
        <v>65872</v>
      </c>
    </row>
    <row r="65543" spans="6:6" x14ac:dyDescent="0.25">
      <c r="F65543" t="s">
        <v>65873</v>
      </c>
    </row>
    <row r="65544" spans="6:6" x14ac:dyDescent="0.25">
      <c r="F65544" t="s">
        <v>65874</v>
      </c>
    </row>
    <row r="65545" spans="6:6" x14ac:dyDescent="0.25">
      <c r="F65545" t="s">
        <v>65875</v>
      </c>
    </row>
    <row r="65546" spans="6:6" x14ac:dyDescent="0.25">
      <c r="F65546" t="s">
        <v>65876</v>
      </c>
    </row>
    <row r="65547" spans="6:6" x14ac:dyDescent="0.25">
      <c r="F65547" t="s">
        <v>65877</v>
      </c>
    </row>
    <row r="65548" spans="6:6" x14ac:dyDescent="0.25">
      <c r="F65548" t="s">
        <v>65878</v>
      </c>
    </row>
    <row r="65549" spans="6:6" x14ac:dyDescent="0.25">
      <c r="F65549" t="s">
        <v>65879</v>
      </c>
    </row>
    <row r="65550" spans="6:6" x14ac:dyDescent="0.25">
      <c r="F65550" t="s">
        <v>65880</v>
      </c>
    </row>
    <row r="65551" spans="6:6" x14ac:dyDescent="0.25">
      <c r="F65551" t="s">
        <v>65881</v>
      </c>
    </row>
    <row r="65552" spans="6:6" x14ac:dyDescent="0.25">
      <c r="F65552" t="s">
        <v>65882</v>
      </c>
    </row>
    <row r="65553" spans="6:6" x14ac:dyDescent="0.25">
      <c r="F65553" t="s">
        <v>65883</v>
      </c>
    </row>
    <row r="65554" spans="6:6" x14ac:dyDescent="0.25">
      <c r="F65554" t="s">
        <v>65884</v>
      </c>
    </row>
    <row r="65555" spans="6:6" x14ac:dyDescent="0.25">
      <c r="F65555" t="s">
        <v>65885</v>
      </c>
    </row>
    <row r="65556" spans="6:6" x14ac:dyDescent="0.25">
      <c r="F65556" t="s">
        <v>65886</v>
      </c>
    </row>
    <row r="65557" spans="6:6" x14ac:dyDescent="0.25">
      <c r="F65557" t="s">
        <v>65887</v>
      </c>
    </row>
    <row r="65558" spans="6:6" x14ac:dyDescent="0.25">
      <c r="F65558" t="s">
        <v>65888</v>
      </c>
    </row>
    <row r="65559" spans="6:6" x14ac:dyDescent="0.25">
      <c r="F65559" t="s">
        <v>65889</v>
      </c>
    </row>
    <row r="65560" spans="6:6" x14ac:dyDescent="0.25">
      <c r="F65560" t="s">
        <v>65890</v>
      </c>
    </row>
    <row r="65561" spans="6:6" x14ac:dyDescent="0.25">
      <c r="F65561" t="s">
        <v>65891</v>
      </c>
    </row>
    <row r="65562" spans="6:6" x14ac:dyDescent="0.25">
      <c r="F65562" t="s">
        <v>65892</v>
      </c>
    </row>
    <row r="65563" spans="6:6" x14ac:dyDescent="0.25">
      <c r="F65563" t="s">
        <v>65893</v>
      </c>
    </row>
    <row r="65564" spans="6:6" x14ac:dyDescent="0.25">
      <c r="F65564" t="s">
        <v>65894</v>
      </c>
    </row>
    <row r="65565" spans="6:6" x14ac:dyDescent="0.25">
      <c r="F65565" t="s">
        <v>65895</v>
      </c>
    </row>
    <row r="65566" spans="6:6" x14ac:dyDescent="0.25">
      <c r="F65566" t="s">
        <v>65896</v>
      </c>
    </row>
    <row r="65567" spans="6:6" x14ac:dyDescent="0.25">
      <c r="F65567" t="s">
        <v>65897</v>
      </c>
    </row>
    <row r="65568" spans="6:6" x14ac:dyDescent="0.25">
      <c r="F65568" t="s">
        <v>65898</v>
      </c>
    </row>
    <row r="65569" spans="6:6" x14ac:dyDescent="0.25">
      <c r="F65569" t="s">
        <v>65899</v>
      </c>
    </row>
    <row r="65570" spans="6:6" x14ac:dyDescent="0.25">
      <c r="F65570" t="s">
        <v>65900</v>
      </c>
    </row>
    <row r="65571" spans="6:6" x14ac:dyDescent="0.25">
      <c r="F65571" t="s">
        <v>65901</v>
      </c>
    </row>
    <row r="65572" spans="6:6" x14ac:dyDescent="0.25">
      <c r="F65572" t="s">
        <v>65902</v>
      </c>
    </row>
    <row r="65573" spans="6:6" x14ac:dyDescent="0.25">
      <c r="F65573" t="s">
        <v>65903</v>
      </c>
    </row>
    <row r="65574" spans="6:6" x14ac:dyDescent="0.25">
      <c r="F65574" t="s">
        <v>65904</v>
      </c>
    </row>
    <row r="65575" spans="6:6" x14ac:dyDescent="0.25">
      <c r="F65575" t="s">
        <v>65905</v>
      </c>
    </row>
    <row r="65576" spans="6:6" x14ac:dyDescent="0.25">
      <c r="F65576" t="s">
        <v>65906</v>
      </c>
    </row>
    <row r="65577" spans="6:6" x14ac:dyDescent="0.25">
      <c r="F65577" t="s">
        <v>65907</v>
      </c>
    </row>
    <row r="65578" spans="6:6" x14ac:dyDescent="0.25">
      <c r="F65578" t="s">
        <v>65908</v>
      </c>
    </row>
    <row r="65579" spans="6:6" x14ac:dyDescent="0.25">
      <c r="F65579" t="s">
        <v>65909</v>
      </c>
    </row>
    <row r="65580" spans="6:6" x14ac:dyDescent="0.25">
      <c r="F65580" t="s">
        <v>65910</v>
      </c>
    </row>
    <row r="65581" spans="6:6" x14ac:dyDescent="0.25">
      <c r="F65581" t="s">
        <v>65911</v>
      </c>
    </row>
    <row r="65582" spans="6:6" x14ac:dyDescent="0.25">
      <c r="F65582" t="s">
        <v>65912</v>
      </c>
    </row>
    <row r="65583" spans="6:6" x14ac:dyDescent="0.25">
      <c r="F65583" t="s">
        <v>65913</v>
      </c>
    </row>
    <row r="65584" spans="6:6" x14ac:dyDescent="0.25">
      <c r="F65584" t="s">
        <v>65914</v>
      </c>
    </row>
    <row r="65585" spans="6:6" x14ac:dyDescent="0.25">
      <c r="F65585" t="s">
        <v>65915</v>
      </c>
    </row>
    <row r="65586" spans="6:6" x14ac:dyDescent="0.25">
      <c r="F65586" t="s">
        <v>65916</v>
      </c>
    </row>
    <row r="65587" spans="6:6" x14ac:dyDescent="0.25">
      <c r="F65587" t="s">
        <v>65917</v>
      </c>
    </row>
    <row r="65588" spans="6:6" x14ac:dyDescent="0.25">
      <c r="F65588" t="s">
        <v>65918</v>
      </c>
    </row>
    <row r="65589" spans="6:6" x14ac:dyDescent="0.25">
      <c r="F65589" t="s">
        <v>65919</v>
      </c>
    </row>
    <row r="65590" spans="6:6" x14ac:dyDescent="0.25">
      <c r="F65590" t="s">
        <v>65920</v>
      </c>
    </row>
    <row r="65591" spans="6:6" x14ac:dyDescent="0.25">
      <c r="F65591" t="s">
        <v>65921</v>
      </c>
    </row>
    <row r="65592" spans="6:6" x14ac:dyDescent="0.25">
      <c r="F65592" t="s">
        <v>65922</v>
      </c>
    </row>
    <row r="65593" spans="6:6" x14ac:dyDescent="0.25">
      <c r="F65593" t="s">
        <v>65923</v>
      </c>
    </row>
    <row r="65594" spans="6:6" x14ac:dyDescent="0.25">
      <c r="F65594" t="s">
        <v>65924</v>
      </c>
    </row>
    <row r="65595" spans="6:6" x14ac:dyDescent="0.25">
      <c r="F65595" t="s">
        <v>65925</v>
      </c>
    </row>
    <row r="65596" spans="6:6" x14ac:dyDescent="0.25">
      <c r="F65596" t="s">
        <v>65926</v>
      </c>
    </row>
    <row r="65597" spans="6:6" x14ac:dyDescent="0.25">
      <c r="F65597" t="s">
        <v>65927</v>
      </c>
    </row>
    <row r="65598" spans="6:6" x14ac:dyDescent="0.25">
      <c r="F65598" t="s">
        <v>65928</v>
      </c>
    </row>
    <row r="65599" spans="6:6" x14ac:dyDescent="0.25">
      <c r="F65599" t="s">
        <v>65929</v>
      </c>
    </row>
    <row r="65600" spans="6:6" x14ac:dyDescent="0.25">
      <c r="F65600" t="s">
        <v>65930</v>
      </c>
    </row>
    <row r="65601" spans="6:6" x14ac:dyDescent="0.25">
      <c r="F65601" t="s">
        <v>65931</v>
      </c>
    </row>
    <row r="65602" spans="6:6" x14ac:dyDescent="0.25">
      <c r="F65602" t="s">
        <v>65932</v>
      </c>
    </row>
    <row r="65603" spans="6:6" x14ac:dyDescent="0.25">
      <c r="F65603" t="s">
        <v>65933</v>
      </c>
    </row>
    <row r="65604" spans="6:6" x14ac:dyDescent="0.25">
      <c r="F65604" t="s">
        <v>65934</v>
      </c>
    </row>
    <row r="65605" spans="6:6" x14ac:dyDescent="0.25">
      <c r="F65605" t="s">
        <v>65935</v>
      </c>
    </row>
    <row r="65606" spans="6:6" x14ac:dyDescent="0.25">
      <c r="F65606" t="s">
        <v>65936</v>
      </c>
    </row>
    <row r="65607" spans="6:6" x14ac:dyDescent="0.25">
      <c r="F65607" t="s">
        <v>65937</v>
      </c>
    </row>
    <row r="65608" spans="6:6" x14ac:dyDescent="0.25">
      <c r="F65608" t="s">
        <v>65938</v>
      </c>
    </row>
    <row r="65609" spans="6:6" x14ac:dyDescent="0.25">
      <c r="F65609" t="s">
        <v>65939</v>
      </c>
    </row>
    <row r="65610" spans="6:6" x14ac:dyDescent="0.25">
      <c r="F65610" t="s">
        <v>65940</v>
      </c>
    </row>
    <row r="65611" spans="6:6" x14ac:dyDescent="0.25">
      <c r="F65611" t="s">
        <v>65941</v>
      </c>
    </row>
    <row r="65612" spans="6:6" x14ac:dyDescent="0.25">
      <c r="F65612" t="s">
        <v>65942</v>
      </c>
    </row>
    <row r="65613" spans="6:6" x14ac:dyDescent="0.25">
      <c r="F65613" t="s">
        <v>65943</v>
      </c>
    </row>
    <row r="65614" spans="6:6" x14ac:dyDescent="0.25">
      <c r="F65614" t="s">
        <v>65944</v>
      </c>
    </row>
    <row r="65615" spans="6:6" x14ac:dyDescent="0.25">
      <c r="F65615" t="s">
        <v>65945</v>
      </c>
    </row>
    <row r="65616" spans="6:6" x14ac:dyDescent="0.25">
      <c r="F65616" t="s">
        <v>65946</v>
      </c>
    </row>
    <row r="65617" spans="6:6" x14ac:dyDescent="0.25">
      <c r="F65617" t="s">
        <v>65947</v>
      </c>
    </row>
    <row r="65618" spans="6:6" x14ac:dyDescent="0.25">
      <c r="F65618" t="s">
        <v>65948</v>
      </c>
    </row>
    <row r="65619" spans="6:6" x14ac:dyDescent="0.25">
      <c r="F65619" t="s">
        <v>65949</v>
      </c>
    </row>
    <row r="65620" spans="6:6" x14ac:dyDescent="0.25">
      <c r="F65620" t="s">
        <v>65950</v>
      </c>
    </row>
    <row r="65621" spans="6:6" x14ac:dyDescent="0.25">
      <c r="F65621" t="s">
        <v>65951</v>
      </c>
    </row>
    <row r="65622" spans="6:6" x14ac:dyDescent="0.25">
      <c r="F65622" t="s">
        <v>65952</v>
      </c>
    </row>
    <row r="65623" spans="6:6" x14ac:dyDescent="0.25">
      <c r="F65623" t="s">
        <v>65953</v>
      </c>
    </row>
    <row r="65624" spans="6:6" x14ac:dyDescent="0.25">
      <c r="F65624" t="s">
        <v>65954</v>
      </c>
    </row>
    <row r="65625" spans="6:6" x14ac:dyDescent="0.25">
      <c r="F65625" t="s">
        <v>65955</v>
      </c>
    </row>
    <row r="65626" spans="6:6" x14ac:dyDescent="0.25">
      <c r="F65626" t="s">
        <v>65956</v>
      </c>
    </row>
    <row r="65627" spans="6:6" x14ac:dyDescent="0.25">
      <c r="F65627" t="s">
        <v>65957</v>
      </c>
    </row>
    <row r="65628" spans="6:6" x14ac:dyDescent="0.25">
      <c r="F65628" t="s">
        <v>65958</v>
      </c>
    </row>
    <row r="65629" spans="6:6" x14ac:dyDescent="0.25">
      <c r="F65629" t="s">
        <v>65959</v>
      </c>
    </row>
    <row r="65630" spans="6:6" x14ac:dyDescent="0.25">
      <c r="F65630" t="s">
        <v>65960</v>
      </c>
    </row>
    <row r="65631" spans="6:6" x14ac:dyDescent="0.25">
      <c r="F65631" t="s">
        <v>65961</v>
      </c>
    </row>
    <row r="65632" spans="6:6" x14ac:dyDescent="0.25">
      <c r="F65632" t="s">
        <v>65962</v>
      </c>
    </row>
    <row r="65633" spans="6:6" x14ac:dyDescent="0.25">
      <c r="F65633" t="s">
        <v>65963</v>
      </c>
    </row>
    <row r="65634" spans="6:6" x14ac:dyDescent="0.25">
      <c r="F65634" t="s">
        <v>65964</v>
      </c>
    </row>
    <row r="65635" spans="6:6" x14ac:dyDescent="0.25">
      <c r="F65635" t="s">
        <v>65965</v>
      </c>
    </row>
    <row r="65636" spans="6:6" x14ac:dyDescent="0.25">
      <c r="F65636" t="s">
        <v>65966</v>
      </c>
    </row>
    <row r="65637" spans="6:6" x14ac:dyDescent="0.25">
      <c r="F65637" t="s">
        <v>65967</v>
      </c>
    </row>
    <row r="65638" spans="6:6" x14ac:dyDescent="0.25">
      <c r="F65638" t="s">
        <v>65968</v>
      </c>
    </row>
    <row r="65639" spans="6:6" x14ac:dyDescent="0.25">
      <c r="F65639" t="s">
        <v>65969</v>
      </c>
    </row>
    <row r="65640" spans="6:6" x14ac:dyDescent="0.25">
      <c r="F65640" t="s">
        <v>65970</v>
      </c>
    </row>
    <row r="65641" spans="6:6" x14ac:dyDescent="0.25">
      <c r="F65641" t="s">
        <v>65971</v>
      </c>
    </row>
    <row r="65642" spans="6:6" x14ac:dyDescent="0.25">
      <c r="F65642" t="s">
        <v>65972</v>
      </c>
    </row>
    <row r="65643" spans="6:6" x14ac:dyDescent="0.25">
      <c r="F65643" t="s">
        <v>65973</v>
      </c>
    </row>
    <row r="65644" spans="6:6" x14ac:dyDescent="0.25">
      <c r="F65644" t="s">
        <v>65974</v>
      </c>
    </row>
    <row r="65645" spans="6:6" x14ac:dyDescent="0.25">
      <c r="F65645" t="s">
        <v>65975</v>
      </c>
    </row>
    <row r="65646" spans="6:6" x14ac:dyDescent="0.25">
      <c r="F65646" t="s">
        <v>65976</v>
      </c>
    </row>
    <row r="65647" spans="6:6" x14ac:dyDescent="0.25">
      <c r="F65647" t="s">
        <v>65977</v>
      </c>
    </row>
    <row r="65648" spans="6:6" x14ac:dyDescent="0.25">
      <c r="F65648" t="s">
        <v>65978</v>
      </c>
    </row>
    <row r="65649" spans="6:6" x14ac:dyDescent="0.25">
      <c r="F65649" t="s">
        <v>65979</v>
      </c>
    </row>
    <row r="65650" spans="6:6" x14ac:dyDescent="0.25">
      <c r="F65650" t="s">
        <v>65980</v>
      </c>
    </row>
    <row r="65651" spans="6:6" x14ac:dyDescent="0.25">
      <c r="F65651" t="s">
        <v>65981</v>
      </c>
    </row>
    <row r="65652" spans="6:6" x14ac:dyDescent="0.25">
      <c r="F65652" t="s">
        <v>65982</v>
      </c>
    </row>
    <row r="65653" spans="6:6" x14ac:dyDescent="0.25">
      <c r="F65653" t="s">
        <v>65983</v>
      </c>
    </row>
    <row r="65654" spans="6:6" x14ac:dyDescent="0.25">
      <c r="F65654" t="s">
        <v>65984</v>
      </c>
    </row>
    <row r="65655" spans="6:6" x14ac:dyDescent="0.25">
      <c r="F65655" t="s">
        <v>65985</v>
      </c>
    </row>
    <row r="65656" spans="6:6" x14ac:dyDescent="0.25">
      <c r="F65656" t="s">
        <v>65986</v>
      </c>
    </row>
    <row r="65657" spans="6:6" x14ac:dyDescent="0.25">
      <c r="F65657" t="s">
        <v>65987</v>
      </c>
    </row>
    <row r="65658" spans="6:6" x14ac:dyDescent="0.25">
      <c r="F65658" t="s">
        <v>65988</v>
      </c>
    </row>
    <row r="65659" spans="6:6" x14ac:dyDescent="0.25">
      <c r="F65659" t="s">
        <v>65989</v>
      </c>
    </row>
    <row r="65660" spans="6:6" x14ac:dyDescent="0.25">
      <c r="F65660" t="s">
        <v>65990</v>
      </c>
    </row>
    <row r="65661" spans="6:6" x14ac:dyDescent="0.25">
      <c r="F65661" t="s">
        <v>65991</v>
      </c>
    </row>
    <row r="65662" spans="6:6" x14ac:dyDescent="0.25">
      <c r="F65662" t="s">
        <v>65992</v>
      </c>
    </row>
    <row r="65663" spans="6:6" x14ac:dyDescent="0.25">
      <c r="F65663" t="s">
        <v>65993</v>
      </c>
    </row>
    <row r="65664" spans="6:6" x14ac:dyDescent="0.25">
      <c r="F65664" t="s">
        <v>65994</v>
      </c>
    </row>
    <row r="65665" spans="6:6" x14ac:dyDescent="0.25">
      <c r="F65665" t="s">
        <v>65995</v>
      </c>
    </row>
    <row r="65666" spans="6:6" x14ac:dyDescent="0.25">
      <c r="F65666" t="s">
        <v>65996</v>
      </c>
    </row>
    <row r="65667" spans="6:6" x14ac:dyDescent="0.25">
      <c r="F65667" t="s">
        <v>65997</v>
      </c>
    </row>
    <row r="65668" spans="6:6" x14ac:dyDescent="0.25">
      <c r="F65668" t="s">
        <v>65998</v>
      </c>
    </row>
    <row r="65669" spans="6:6" x14ac:dyDescent="0.25">
      <c r="F65669" t="s">
        <v>65999</v>
      </c>
    </row>
    <row r="65670" spans="6:6" x14ac:dyDescent="0.25">
      <c r="F65670" t="s">
        <v>66000</v>
      </c>
    </row>
    <row r="65671" spans="6:6" x14ac:dyDescent="0.25">
      <c r="F65671" t="s">
        <v>66001</v>
      </c>
    </row>
    <row r="65672" spans="6:6" x14ac:dyDescent="0.25">
      <c r="F65672" t="s">
        <v>66002</v>
      </c>
    </row>
    <row r="65673" spans="6:6" x14ac:dyDescent="0.25">
      <c r="F65673" t="s">
        <v>66003</v>
      </c>
    </row>
    <row r="65674" spans="6:6" x14ac:dyDescent="0.25">
      <c r="F65674" t="s">
        <v>66004</v>
      </c>
    </row>
    <row r="65675" spans="6:6" x14ac:dyDescent="0.25">
      <c r="F65675" t="s">
        <v>66005</v>
      </c>
    </row>
    <row r="65676" spans="6:6" x14ac:dyDescent="0.25">
      <c r="F65676" t="s">
        <v>66006</v>
      </c>
    </row>
    <row r="65677" spans="6:6" x14ac:dyDescent="0.25">
      <c r="F65677" t="s">
        <v>66007</v>
      </c>
    </row>
    <row r="65678" spans="6:6" x14ac:dyDescent="0.25">
      <c r="F65678" t="s">
        <v>66008</v>
      </c>
    </row>
    <row r="65679" spans="6:6" x14ac:dyDescent="0.25">
      <c r="F65679" t="s">
        <v>66009</v>
      </c>
    </row>
    <row r="65680" spans="6:6" x14ac:dyDescent="0.25">
      <c r="F65680" t="s">
        <v>66010</v>
      </c>
    </row>
    <row r="65681" spans="6:6" x14ac:dyDescent="0.25">
      <c r="F65681" t="s">
        <v>66011</v>
      </c>
    </row>
    <row r="65682" spans="6:6" x14ac:dyDescent="0.25">
      <c r="F65682" t="s">
        <v>66012</v>
      </c>
    </row>
    <row r="65683" spans="6:6" x14ac:dyDescent="0.25">
      <c r="F65683" t="s">
        <v>66013</v>
      </c>
    </row>
    <row r="65684" spans="6:6" x14ac:dyDescent="0.25">
      <c r="F65684" t="s">
        <v>66014</v>
      </c>
    </row>
    <row r="65685" spans="6:6" x14ac:dyDescent="0.25">
      <c r="F65685" t="s">
        <v>66015</v>
      </c>
    </row>
    <row r="65686" spans="6:6" x14ac:dyDescent="0.25">
      <c r="F65686" t="s">
        <v>66016</v>
      </c>
    </row>
    <row r="65687" spans="6:6" x14ac:dyDescent="0.25">
      <c r="F65687" t="s">
        <v>66017</v>
      </c>
    </row>
    <row r="65688" spans="6:6" x14ac:dyDescent="0.25">
      <c r="F65688" t="s">
        <v>66018</v>
      </c>
    </row>
    <row r="65689" spans="6:6" x14ac:dyDescent="0.25">
      <c r="F65689" t="s">
        <v>66019</v>
      </c>
    </row>
    <row r="65690" spans="6:6" x14ac:dyDescent="0.25">
      <c r="F65690" t="s">
        <v>66020</v>
      </c>
    </row>
    <row r="65691" spans="6:6" x14ac:dyDescent="0.25">
      <c r="F65691" t="s">
        <v>66021</v>
      </c>
    </row>
    <row r="65692" spans="6:6" x14ac:dyDescent="0.25">
      <c r="F65692" t="s">
        <v>66022</v>
      </c>
    </row>
    <row r="65693" spans="6:6" x14ac:dyDescent="0.25">
      <c r="F65693" t="s">
        <v>66023</v>
      </c>
    </row>
    <row r="65694" spans="6:6" x14ac:dyDescent="0.25">
      <c r="F65694" t="s">
        <v>66024</v>
      </c>
    </row>
    <row r="65695" spans="6:6" x14ac:dyDescent="0.25">
      <c r="F65695" t="s">
        <v>66025</v>
      </c>
    </row>
    <row r="65696" spans="6:6" x14ac:dyDescent="0.25">
      <c r="F65696" t="s">
        <v>66026</v>
      </c>
    </row>
    <row r="65697" spans="6:6" x14ac:dyDescent="0.25">
      <c r="F65697" t="s">
        <v>66027</v>
      </c>
    </row>
    <row r="65698" spans="6:6" x14ac:dyDescent="0.25">
      <c r="F65698" t="s">
        <v>66028</v>
      </c>
    </row>
    <row r="65699" spans="6:6" x14ac:dyDescent="0.25">
      <c r="F65699" t="s">
        <v>66029</v>
      </c>
    </row>
    <row r="65700" spans="6:6" x14ac:dyDescent="0.25">
      <c r="F65700" t="s">
        <v>66030</v>
      </c>
    </row>
    <row r="65701" spans="6:6" x14ac:dyDescent="0.25">
      <c r="F65701" t="s">
        <v>66031</v>
      </c>
    </row>
    <row r="65702" spans="6:6" x14ac:dyDescent="0.25">
      <c r="F65702" t="s">
        <v>66032</v>
      </c>
    </row>
    <row r="65703" spans="6:6" x14ac:dyDescent="0.25">
      <c r="F65703" t="s">
        <v>66033</v>
      </c>
    </row>
    <row r="65704" spans="6:6" x14ac:dyDescent="0.25">
      <c r="F65704" t="s">
        <v>66034</v>
      </c>
    </row>
    <row r="65705" spans="6:6" x14ac:dyDescent="0.25">
      <c r="F65705" t="s">
        <v>66035</v>
      </c>
    </row>
    <row r="65706" spans="6:6" x14ac:dyDescent="0.25">
      <c r="F65706" t="s">
        <v>66036</v>
      </c>
    </row>
    <row r="65707" spans="6:6" x14ac:dyDescent="0.25">
      <c r="F65707" t="s">
        <v>66037</v>
      </c>
    </row>
    <row r="65708" spans="6:6" x14ac:dyDescent="0.25">
      <c r="F65708" t="s">
        <v>66038</v>
      </c>
    </row>
    <row r="65709" spans="6:6" x14ac:dyDescent="0.25">
      <c r="F65709" t="s">
        <v>66039</v>
      </c>
    </row>
    <row r="65710" spans="6:6" x14ac:dyDescent="0.25">
      <c r="F65710" t="s">
        <v>66040</v>
      </c>
    </row>
    <row r="65711" spans="6:6" x14ac:dyDescent="0.25">
      <c r="F65711" t="s">
        <v>66041</v>
      </c>
    </row>
    <row r="65712" spans="6:6" x14ac:dyDescent="0.25">
      <c r="F65712" t="s">
        <v>66042</v>
      </c>
    </row>
    <row r="65713" spans="6:6" x14ac:dyDescent="0.25">
      <c r="F65713" t="s">
        <v>66043</v>
      </c>
    </row>
    <row r="65714" spans="6:6" x14ac:dyDescent="0.25">
      <c r="F65714" t="s">
        <v>66044</v>
      </c>
    </row>
    <row r="65715" spans="6:6" x14ac:dyDescent="0.25">
      <c r="F65715" t="s">
        <v>66045</v>
      </c>
    </row>
    <row r="65716" spans="6:6" x14ac:dyDescent="0.25">
      <c r="F65716" t="s">
        <v>66046</v>
      </c>
    </row>
    <row r="65717" spans="6:6" x14ac:dyDescent="0.25">
      <c r="F65717" t="s">
        <v>66047</v>
      </c>
    </row>
    <row r="65718" spans="6:6" x14ac:dyDescent="0.25">
      <c r="F65718" t="s">
        <v>66048</v>
      </c>
    </row>
    <row r="65719" spans="6:6" x14ac:dyDescent="0.25">
      <c r="F65719" t="s">
        <v>66049</v>
      </c>
    </row>
    <row r="65720" spans="6:6" x14ac:dyDescent="0.25">
      <c r="F65720" t="s">
        <v>66050</v>
      </c>
    </row>
    <row r="65721" spans="6:6" x14ac:dyDescent="0.25">
      <c r="F65721" t="s">
        <v>66051</v>
      </c>
    </row>
    <row r="65722" spans="6:6" x14ac:dyDescent="0.25">
      <c r="F65722" t="s">
        <v>66052</v>
      </c>
    </row>
    <row r="65723" spans="6:6" x14ac:dyDescent="0.25">
      <c r="F65723" t="s">
        <v>66053</v>
      </c>
    </row>
    <row r="65724" spans="6:6" x14ac:dyDescent="0.25">
      <c r="F65724" t="s">
        <v>66054</v>
      </c>
    </row>
    <row r="65725" spans="6:6" x14ac:dyDescent="0.25">
      <c r="F65725" t="s">
        <v>66055</v>
      </c>
    </row>
    <row r="65726" spans="6:6" x14ac:dyDescent="0.25">
      <c r="F65726" t="s">
        <v>66056</v>
      </c>
    </row>
    <row r="65727" spans="6:6" x14ac:dyDescent="0.25">
      <c r="F65727" t="s">
        <v>66057</v>
      </c>
    </row>
    <row r="65728" spans="6:6" x14ac:dyDescent="0.25">
      <c r="F65728" t="s">
        <v>66058</v>
      </c>
    </row>
    <row r="65729" spans="6:6" x14ac:dyDescent="0.25">
      <c r="F65729" t="s">
        <v>66059</v>
      </c>
    </row>
    <row r="65730" spans="6:6" x14ac:dyDescent="0.25">
      <c r="F65730" t="s">
        <v>66060</v>
      </c>
    </row>
    <row r="65731" spans="6:6" x14ac:dyDescent="0.25">
      <c r="F65731" t="s">
        <v>66061</v>
      </c>
    </row>
    <row r="65732" spans="6:6" x14ac:dyDescent="0.25">
      <c r="F65732" t="s">
        <v>66062</v>
      </c>
    </row>
    <row r="65733" spans="6:6" x14ac:dyDescent="0.25">
      <c r="F65733" t="s">
        <v>66063</v>
      </c>
    </row>
    <row r="65734" spans="6:6" x14ac:dyDescent="0.25">
      <c r="F65734" t="s">
        <v>66064</v>
      </c>
    </row>
    <row r="65735" spans="6:6" x14ac:dyDescent="0.25">
      <c r="F65735" t="s">
        <v>66065</v>
      </c>
    </row>
    <row r="65736" spans="6:6" x14ac:dyDescent="0.25">
      <c r="F65736" t="s">
        <v>66066</v>
      </c>
    </row>
    <row r="65737" spans="6:6" x14ac:dyDescent="0.25">
      <c r="F65737" t="s">
        <v>66067</v>
      </c>
    </row>
    <row r="65738" spans="6:6" x14ac:dyDescent="0.25">
      <c r="F65738" t="s">
        <v>66068</v>
      </c>
    </row>
    <row r="65739" spans="6:6" x14ac:dyDescent="0.25">
      <c r="F65739" t="s">
        <v>66069</v>
      </c>
    </row>
    <row r="65740" spans="6:6" x14ac:dyDescent="0.25">
      <c r="F65740" t="s">
        <v>66070</v>
      </c>
    </row>
    <row r="65741" spans="6:6" x14ac:dyDescent="0.25">
      <c r="F65741" t="s">
        <v>66071</v>
      </c>
    </row>
    <row r="65742" spans="6:6" x14ac:dyDescent="0.25">
      <c r="F65742" t="s">
        <v>66072</v>
      </c>
    </row>
    <row r="65743" spans="6:6" x14ac:dyDescent="0.25">
      <c r="F65743" t="s">
        <v>66073</v>
      </c>
    </row>
    <row r="65744" spans="6:6" x14ac:dyDescent="0.25">
      <c r="F65744" t="s">
        <v>66074</v>
      </c>
    </row>
    <row r="65745" spans="6:6" x14ac:dyDescent="0.25">
      <c r="F65745" t="s">
        <v>66075</v>
      </c>
    </row>
    <row r="65746" spans="6:6" x14ac:dyDescent="0.25">
      <c r="F65746" t="s">
        <v>66076</v>
      </c>
    </row>
    <row r="65747" spans="6:6" x14ac:dyDescent="0.25">
      <c r="F65747" t="s">
        <v>66077</v>
      </c>
    </row>
    <row r="65748" spans="6:6" x14ac:dyDescent="0.25">
      <c r="F65748" t="s">
        <v>66078</v>
      </c>
    </row>
    <row r="65749" spans="6:6" x14ac:dyDescent="0.25">
      <c r="F65749" t="s">
        <v>66079</v>
      </c>
    </row>
    <row r="65750" spans="6:6" x14ac:dyDescent="0.25">
      <c r="F65750" t="s">
        <v>66080</v>
      </c>
    </row>
    <row r="65751" spans="6:6" x14ac:dyDescent="0.25">
      <c r="F65751" t="s">
        <v>66081</v>
      </c>
    </row>
    <row r="65752" spans="6:6" x14ac:dyDescent="0.25">
      <c r="F65752" t="s">
        <v>66082</v>
      </c>
    </row>
    <row r="65753" spans="6:6" x14ac:dyDescent="0.25">
      <c r="F65753" t="s">
        <v>66083</v>
      </c>
    </row>
    <row r="65754" spans="6:6" x14ac:dyDescent="0.25">
      <c r="F65754" t="s">
        <v>66084</v>
      </c>
    </row>
    <row r="65755" spans="6:6" x14ac:dyDescent="0.25">
      <c r="F65755" t="s">
        <v>66085</v>
      </c>
    </row>
    <row r="65756" spans="6:6" x14ac:dyDescent="0.25">
      <c r="F65756" t="s">
        <v>66086</v>
      </c>
    </row>
    <row r="65757" spans="6:6" x14ac:dyDescent="0.25">
      <c r="F65757" t="s">
        <v>66087</v>
      </c>
    </row>
    <row r="65758" spans="6:6" x14ac:dyDescent="0.25">
      <c r="F65758" t="s">
        <v>66088</v>
      </c>
    </row>
    <row r="65759" spans="6:6" x14ac:dyDescent="0.25">
      <c r="F65759" t="s">
        <v>66089</v>
      </c>
    </row>
    <row r="65760" spans="6:6" x14ac:dyDescent="0.25">
      <c r="F65760" t="s">
        <v>66090</v>
      </c>
    </row>
    <row r="65761" spans="6:6" x14ac:dyDescent="0.25">
      <c r="F65761" t="s">
        <v>66091</v>
      </c>
    </row>
    <row r="65762" spans="6:6" x14ac:dyDescent="0.25">
      <c r="F65762" t="s">
        <v>66092</v>
      </c>
    </row>
    <row r="65763" spans="6:6" x14ac:dyDescent="0.25">
      <c r="F65763" t="s">
        <v>66093</v>
      </c>
    </row>
    <row r="65764" spans="6:6" x14ac:dyDescent="0.25">
      <c r="F65764" t="s">
        <v>66094</v>
      </c>
    </row>
    <row r="65765" spans="6:6" x14ac:dyDescent="0.25">
      <c r="F65765" t="s">
        <v>66095</v>
      </c>
    </row>
    <row r="65766" spans="6:6" x14ac:dyDescent="0.25">
      <c r="F65766" t="s">
        <v>66096</v>
      </c>
    </row>
    <row r="65767" spans="6:6" x14ac:dyDescent="0.25">
      <c r="F65767" t="s">
        <v>66097</v>
      </c>
    </row>
    <row r="65768" spans="6:6" x14ac:dyDescent="0.25">
      <c r="F65768" t="s">
        <v>66098</v>
      </c>
    </row>
    <row r="65769" spans="6:6" x14ac:dyDescent="0.25">
      <c r="F65769" t="s">
        <v>66099</v>
      </c>
    </row>
    <row r="65770" spans="6:6" x14ac:dyDescent="0.25">
      <c r="F65770" t="s">
        <v>66100</v>
      </c>
    </row>
    <row r="65771" spans="6:6" x14ac:dyDescent="0.25">
      <c r="F65771" t="s">
        <v>66101</v>
      </c>
    </row>
    <row r="65772" spans="6:6" x14ac:dyDescent="0.25">
      <c r="F65772" t="s">
        <v>66102</v>
      </c>
    </row>
    <row r="65773" spans="6:6" x14ac:dyDescent="0.25">
      <c r="F65773" t="s">
        <v>66103</v>
      </c>
    </row>
    <row r="65774" spans="6:6" x14ac:dyDescent="0.25">
      <c r="F65774" t="s">
        <v>66104</v>
      </c>
    </row>
    <row r="65775" spans="6:6" x14ac:dyDescent="0.25">
      <c r="F65775" t="s">
        <v>66105</v>
      </c>
    </row>
    <row r="65776" spans="6:6" x14ac:dyDescent="0.25">
      <c r="F65776" t="s">
        <v>66106</v>
      </c>
    </row>
    <row r="65777" spans="6:6" x14ac:dyDescent="0.25">
      <c r="F65777" t="s">
        <v>66107</v>
      </c>
    </row>
    <row r="65778" spans="6:6" x14ac:dyDescent="0.25">
      <c r="F65778" t="s">
        <v>66108</v>
      </c>
    </row>
    <row r="65779" spans="6:6" x14ac:dyDescent="0.25">
      <c r="F65779" t="s">
        <v>66109</v>
      </c>
    </row>
    <row r="65780" spans="6:6" x14ac:dyDescent="0.25">
      <c r="F65780" t="s">
        <v>66110</v>
      </c>
    </row>
    <row r="65781" spans="6:6" x14ac:dyDescent="0.25">
      <c r="F65781" t="s">
        <v>66111</v>
      </c>
    </row>
    <row r="65782" spans="6:6" x14ac:dyDescent="0.25">
      <c r="F65782" t="s">
        <v>66112</v>
      </c>
    </row>
    <row r="65783" spans="6:6" x14ac:dyDescent="0.25">
      <c r="F65783" t="s">
        <v>66113</v>
      </c>
    </row>
    <row r="65784" spans="6:6" x14ac:dyDescent="0.25">
      <c r="F65784" t="s">
        <v>66114</v>
      </c>
    </row>
    <row r="65785" spans="6:6" x14ac:dyDescent="0.25">
      <c r="F65785" t="s">
        <v>66115</v>
      </c>
    </row>
    <row r="65786" spans="6:6" x14ac:dyDescent="0.25">
      <c r="F65786" t="s">
        <v>66116</v>
      </c>
    </row>
    <row r="65787" spans="6:6" x14ac:dyDescent="0.25">
      <c r="F65787" t="s">
        <v>66117</v>
      </c>
    </row>
    <row r="65788" spans="6:6" x14ac:dyDescent="0.25">
      <c r="F65788" t="s">
        <v>66118</v>
      </c>
    </row>
    <row r="65789" spans="6:6" x14ac:dyDescent="0.25">
      <c r="F65789" t="s">
        <v>66119</v>
      </c>
    </row>
    <row r="65790" spans="6:6" x14ac:dyDescent="0.25">
      <c r="F65790" t="s">
        <v>66120</v>
      </c>
    </row>
    <row r="65791" spans="6:6" x14ac:dyDescent="0.25">
      <c r="F65791" t="s">
        <v>66121</v>
      </c>
    </row>
    <row r="65792" spans="6:6" x14ac:dyDescent="0.25">
      <c r="F65792" t="s">
        <v>66122</v>
      </c>
    </row>
    <row r="65793" spans="6:6" x14ac:dyDescent="0.25">
      <c r="F65793" t="s">
        <v>66123</v>
      </c>
    </row>
    <row r="65794" spans="6:6" x14ac:dyDescent="0.25">
      <c r="F65794" t="s">
        <v>66124</v>
      </c>
    </row>
    <row r="65795" spans="6:6" x14ac:dyDescent="0.25">
      <c r="F65795" t="s">
        <v>66125</v>
      </c>
    </row>
    <row r="65796" spans="6:6" x14ac:dyDescent="0.25">
      <c r="F65796" t="s">
        <v>66126</v>
      </c>
    </row>
    <row r="65797" spans="6:6" x14ac:dyDescent="0.25">
      <c r="F65797" t="s">
        <v>66127</v>
      </c>
    </row>
    <row r="65798" spans="6:6" x14ac:dyDescent="0.25">
      <c r="F65798" t="s">
        <v>66128</v>
      </c>
    </row>
    <row r="65799" spans="6:6" x14ac:dyDescent="0.25">
      <c r="F65799" t="s">
        <v>66129</v>
      </c>
    </row>
    <row r="65800" spans="6:6" x14ac:dyDescent="0.25">
      <c r="F65800" t="s">
        <v>66130</v>
      </c>
    </row>
    <row r="65801" spans="6:6" x14ac:dyDescent="0.25">
      <c r="F65801" t="s">
        <v>66131</v>
      </c>
    </row>
    <row r="65802" spans="6:6" x14ac:dyDescent="0.25">
      <c r="F65802" t="s">
        <v>66132</v>
      </c>
    </row>
    <row r="65803" spans="6:6" x14ac:dyDescent="0.25">
      <c r="F65803" t="s">
        <v>66133</v>
      </c>
    </row>
    <row r="65804" spans="6:6" x14ac:dyDescent="0.25">
      <c r="F65804" t="s">
        <v>66134</v>
      </c>
    </row>
    <row r="65805" spans="6:6" x14ac:dyDescent="0.25">
      <c r="F65805" t="s">
        <v>66135</v>
      </c>
    </row>
    <row r="65806" spans="6:6" x14ac:dyDescent="0.25">
      <c r="F65806" t="s">
        <v>66136</v>
      </c>
    </row>
    <row r="65807" spans="6:6" x14ac:dyDescent="0.25">
      <c r="F65807" t="s">
        <v>66137</v>
      </c>
    </row>
    <row r="65808" spans="6:6" x14ac:dyDescent="0.25">
      <c r="F65808" t="s">
        <v>66138</v>
      </c>
    </row>
    <row r="65809" spans="6:6" x14ac:dyDescent="0.25">
      <c r="F65809" t="s">
        <v>66139</v>
      </c>
    </row>
    <row r="65810" spans="6:6" x14ac:dyDescent="0.25">
      <c r="F65810" t="s">
        <v>66140</v>
      </c>
    </row>
    <row r="65811" spans="6:6" x14ac:dyDescent="0.25">
      <c r="F65811" t="s">
        <v>66141</v>
      </c>
    </row>
    <row r="65812" spans="6:6" x14ac:dyDescent="0.25">
      <c r="F65812" t="s">
        <v>66142</v>
      </c>
    </row>
    <row r="65813" spans="6:6" x14ac:dyDescent="0.25">
      <c r="F65813" t="s">
        <v>66143</v>
      </c>
    </row>
    <row r="65814" spans="6:6" x14ac:dyDescent="0.25">
      <c r="F65814" t="s">
        <v>66144</v>
      </c>
    </row>
    <row r="65815" spans="6:6" x14ac:dyDescent="0.25">
      <c r="F65815" t="s">
        <v>66145</v>
      </c>
    </row>
    <row r="65816" spans="6:6" x14ac:dyDescent="0.25">
      <c r="F65816" t="s">
        <v>66146</v>
      </c>
    </row>
    <row r="65817" spans="6:6" x14ac:dyDescent="0.25">
      <c r="F65817" t="s">
        <v>66147</v>
      </c>
    </row>
    <row r="65818" spans="6:6" x14ac:dyDescent="0.25">
      <c r="F65818" t="s">
        <v>66148</v>
      </c>
    </row>
    <row r="65819" spans="6:6" x14ac:dyDescent="0.25">
      <c r="F65819" t="s">
        <v>66149</v>
      </c>
    </row>
    <row r="65820" spans="6:6" x14ac:dyDescent="0.25">
      <c r="F65820" t="s">
        <v>66150</v>
      </c>
    </row>
    <row r="65821" spans="6:6" x14ac:dyDescent="0.25">
      <c r="F65821" t="s">
        <v>66151</v>
      </c>
    </row>
    <row r="65822" spans="6:6" x14ac:dyDescent="0.25">
      <c r="F65822" t="s">
        <v>66152</v>
      </c>
    </row>
    <row r="65823" spans="6:6" x14ac:dyDescent="0.25">
      <c r="F65823" t="s">
        <v>66153</v>
      </c>
    </row>
    <row r="65824" spans="6:6" x14ac:dyDescent="0.25">
      <c r="F65824" t="s">
        <v>66154</v>
      </c>
    </row>
    <row r="65825" spans="6:6" x14ac:dyDescent="0.25">
      <c r="F65825" t="s">
        <v>66155</v>
      </c>
    </row>
    <row r="65826" spans="6:6" x14ac:dyDescent="0.25">
      <c r="F65826" t="s">
        <v>66156</v>
      </c>
    </row>
    <row r="65827" spans="6:6" x14ac:dyDescent="0.25">
      <c r="F65827" t="s">
        <v>66157</v>
      </c>
    </row>
    <row r="65828" spans="6:6" x14ac:dyDescent="0.25">
      <c r="F65828" t="s">
        <v>66158</v>
      </c>
    </row>
    <row r="65829" spans="6:6" x14ac:dyDescent="0.25">
      <c r="F65829" t="s">
        <v>66159</v>
      </c>
    </row>
    <row r="65830" spans="6:6" x14ac:dyDescent="0.25">
      <c r="F65830" t="s">
        <v>66160</v>
      </c>
    </row>
    <row r="65831" spans="6:6" x14ac:dyDescent="0.25">
      <c r="F65831" t="s">
        <v>66161</v>
      </c>
    </row>
    <row r="65832" spans="6:6" x14ac:dyDescent="0.25">
      <c r="F65832" t="s">
        <v>66162</v>
      </c>
    </row>
    <row r="65833" spans="6:6" x14ac:dyDescent="0.25">
      <c r="F65833" t="s">
        <v>66163</v>
      </c>
    </row>
    <row r="65834" spans="6:6" x14ac:dyDescent="0.25">
      <c r="F65834" t="s">
        <v>66164</v>
      </c>
    </row>
    <row r="65835" spans="6:6" x14ac:dyDescent="0.25">
      <c r="F65835" t="s">
        <v>66165</v>
      </c>
    </row>
    <row r="65836" spans="6:6" x14ac:dyDescent="0.25">
      <c r="F65836" t="s">
        <v>66166</v>
      </c>
    </row>
    <row r="65837" spans="6:6" x14ac:dyDescent="0.25">
      <c r="F65837" t="s">
        <v>66167</v>
      </c>
    </row>
    <row r="65838" spans="6:6" x14ac:dyDescent="0.25">
      <c r="F65838" t="s">
        <v>66168</v>
      </c>
    </row>
    <row r="65839" spans="6:6" x14ac:dyDescent="0.25">
      <c r="F65839" t="s">
        <v>66169</v>
      </c>
    </row>
    <row r="65840" spans="6:6" x14ac:dyDescent="0.25">
      <c r="F65840" t="s">
        <v>66170</v>
      </c>
    </row>
    <row r="65841" spans="6:6" x14ac:dyDescent="0.25">
      <c r="F65841" t="s">
        <v>66171</v>
      </c>
    </row>
    <row r="65842" spans="6:6" x14ac:dyDescent="0.25">
      <c r="F65842" t="s">
        <v>66172</v>
      </c>
    </row>
    <row r="65843" spans="6:6" x14ac:dyDescent="0.25">
      <c r="F65843" t="s">
        <v>66173</v>
      </c>
    </row>
    <row r="65844" spans="6:6" x14ac:dyDescent="0.25">
      <c r="F65844" t="s">
        <v>66174</v>
      </c>
    </row>
    <row r="65845" spans="6:6" x14ac:dyDescent="0.25">
      <c r="F65845" t="s">
        <v>66175</v>
      </c>
    </row>
    <row r="65846" spans="6:6" x14ac:dyDescent="0.25">
      <c r="F65846" t="s">
        <v>66176</v>
      </c>
    </row>
    <row r="65847" spans="6:6" x14ac:dyDescent="0.25">
      <c r="F65847" t="s">
        <v>66177</v>
      </c>
    </row>
    <row r="65848" spans="6:6" x14ac:dyDescent="0.25">
      <c r="F65848" t="s">
        <v>66178</v>
      </c>
    </row>
    <row r="65849" spans="6:6" x14ac:dyDescent="0.25">
      <c r="F65849" t="s">
        <v>66179</v>
      </c>
    </row>
    <row r="65850" spans="6:6" x14ac:dyDescent="0.25">
      <c r="F65850" t="s">
        <v>66180</v>
      </c>
    </row>
    <row r="65851" spans="6:6" x14ac:dyDescent="0.25">
      <c r="F65851" t="s">
        <v>66181</v>
      </c>
    </row>
    <row r="65852" spans="6:6" x14ac:dyDescent="0.25">
      <c r="F65852" t="s">
        <v>66182</v>
      </c>
    </row>
    <row r="65853" spans="6:6" x14ac:dyDescent="0.25">
      <c r="F65853" t="s">
        <v>66183</v>
      </c>
    </row>
    <row r="65854" spans="6:6" x14ac:dyDescent="0.25">
      <c r="F65854" t="s">
        <v>66184</v>
      </c>
    </row>
    <row r="65855" spans="6:6" x14ac:dyDescent="0.25">
      <c r="F65855" t="s">
        <v>66185</v>
      </c>
    </row>
    <row r="65856" spans="6:6" x14ac:dyDescent="0.25">
      <c r="F65856" t="s">
        <v>66186</v>
      </c>
    </row>
    <row r="65857" spans="6:6" x14ac:dyDescent="0.25">
      <c r="F65857" t="s">
        <v>66187</v>
      </c>
    </row>
    <row r="65858" spans="6:6" x14ac:dyDescent="0.25">
      <c r="F65858" t="s">
        <v>66188</v>
      </c>
    </row>
    <row r="65859" spans="6:6" x14ac:dyDescent="0.25">
      <c r="F65859" t="s">
        <v>66189</v>
      </c>
    </row>
    <row r="65860" spans="6:6" x14ac:dyDescent="0.25">
      <c r="F65860" t="s">
        <v>66190</v>
      </c>
    </row>
    <row r="65861" spans="6:6" x14ac:dyDescent="0.25">
      <c r="F65861" t="s">
        <v>66191</v>
      </c>
    </row>
    <row r="65862" spans="6:6" x14ac:dyDescent="0.25">
      <c r="F65862" t="s">
        <v>66192</v>
      </c>
    </row>
    <row r="65863" spans="6:6" x14ac:dyDescent="0.25">
      <c r="F65863" t="s">
        <v>66193</v>
      </c>
    </row>
    <row r="65864" spans="6:6" x14ac:dyDescent="0.25">
      <c r="F65864" t="s">
        <v>66194</v>
      </c>
    </row>
    <row r="65865" spans="6:6" x14ac:dyDescent="0.25">
      <c r="F65865" t="s">
        <v>66195</v>
      </c>
    </row>
    <row r="65866" spans="6:6" x14ac:dyDescent="0.25">
      <c r="F65866" t="s">
        <v>66196</v>
      </c>
    </row>
    <row r="65867" spans="6:6" x14ac:dyDescent="0.25">
      <c r="F65867" t="s">
        <v>66197</v>
      </c>
    </row>
    <row r="65868" spans="6:6" x14ac:dyDescent="0.25">
      <c r="F65868" t="s">
        <v>66198</v>
      </c>
    </row>
    <row r="65869" spans="6:6" x14ac:dyDescent="0.25">
      <c r="F65869" t="s">
        <v>66199</v>
      </c>
    </row>
    <row r="65870" spans="6:6" x14ac:dyDescent="0.25">
      <c r="F65870" t="s">
        <v>66200</v>
      </c>
    </row>
    <row r="65871" spans="6:6" x14ac:dyDescent="0.25">
      <c r="F65871" t="s">
        <v>66201</v>
      </c>
    </row>
    <row r="65872" spans="6:6" x14ac:dyDescent="0.25">
      <c r="F65872" t="s">
        <v>66202</v>
      </c>
    </row>
    <row r="65873" spans="6:6" x14ac:dyDescent="0.25">
      <c r="F65873" t="s">
        <v>66203</v>
      </c>
    </row>
    <row r="65874" spans="6:6" x14ac:dyDescent="0.25">
      <c r="F65874" t="s">
        <v>66204</v>
      </c>
    </row>
    <row r="65875" spans="6:6" x14ac:dyDescent="0.25">
      <c r="F65875" t="s">
        <v>66205</v>
      </c>
    </row>
    <row r="65876" spans="6:6" x14ac:dyDescent="0.25">
      <c r="F65876" t="s">
        <v>66206</v>
      </c>
    </row>
    <row r="65877" spans="6:6" x14ac:dyDescent="0.25">
      <c r="F65877" t="s">
        <v>66207</v>
      </c>
    </row>
    <row r="65878" spans="6:6" x14ac:dyDescent="0.25">
      <c r="F65878" t="s">
        <v>66208</v>
      </c>
    </row>
    <row r="65879" spans="6:6" x14ac:dyDescent="0.25">
      <c r="F65879" t="s">
        <v>66209</v>
      </c>
    </row>
    <row r="65880" spans="6:6" x14ac:dyDescent="0.25">
      <c r="F65880" t="s">
        <v>66210</v>
      </c>
    </row>
    <row r="65881" spans="6:6" x14ac:dyDescent="0.25">
      <c r="F65881" t="s">
        <v>66211</v>
      </c>
    </row>
    <row r="65882" spans="6:6" x14ac:dyDescent="0.25">
      <c r="F65882" t="s">
        <v>66212</v>
      </c>
    </row>
    <row r="65883" spans="6:6" x14ac:dyDescent="0.25">
      <c r="F65883" t="s">
        <v>66213</v>
      </c>
    </row>
    <row r="65884" spans="6:6" x14ac:dyDescent="0.25">
      <c r="F65884" t="s">
        <v>66214</v>
      </c>
    </row>
    <row r="65885" spans="6:6" x14ac:dyDescent="0.25">
      <c r="F65885" t="s">
        <v>66215</v>
      </c>
    </row>
    <row r="65886" spans="6:6" x14ac:dyDescent="0.25">
      <c r="F65886" t="s">
        <v>66216</v>
      </c>
    </row>
    <row r="65887" spans="6:6" x14ac:dyDescent="0.25">
      <c r="F65887" t="s">
        <v>66217</v>
      </c>
    </row>
    <row r="65888" spans="6:6" x14ac:dyDescent="0.25">
      <c r="F65888" t="s">
        <v>66218</v>
      </c>
    </row>
    <row r="65889" spans="6:6" x14ac:dyDescent="0.25">
      <c r="F65889" t="s">
        <v>66219</v>
      </c>
    </row>
    <row r="65890" spans="6:6" x14ac:dyDescent="0.25">
      <c r="F65890" t="s">
        <v>66220</v>
      </c>
    </row>
    <row r="65891" spans="6:6" x14ac:dyDescent="0.25">
      <c r="F65891" t="s">
        <v>66221</v>
      </c>
    </row>
    <row r="65892" spans="6:6" x14ac:dyDescent="0.25">
      <c r="F65892" t="s">
        <v>66222</v>
      </c>
    </row>
    <row r="65893" spans="6:6" x14ac:dyDescent="0.25">
      <c r="F65893" t="s">
        <v>66223</v>
      </c>
    </row>
    <row r="65894" spans="6:6" x14ac:dyDescent="0.25">
      <c r="F65894" t="s">
        <v>66224</v>
      </c>
    </row>
    <row r="65895" spans="6:6" x14ac:dyDescent="0.25">
      <c r="F65895" t="s">
        <v>66225</v>
      </c>
    </row>
    <row r="65896" spans="6:6" x14ac:dyDescent="0.25">
      <c r="F65896" t="s">
        <v>66226</v>
      </c>
    </row>
    <row r="65897" spans="6:6" x14ac:dyDescent="0.25">
      <c r="F65897" t="s">
        <v>66227</v>
      </c>
    </row>
    <row r="65898" spans="6:6" x14ac:dyDescent="0.25">
      <c r="F65898" t="s">
        <v>66228</v>
      </c>
    </row>
    <row r="65899" spans="6:6" x14ac:dyDescent="0.25">
      <c r="F65899" t="s">
        <v>66229</v>
      </c>
    </row>
    <row r="65900" spans="6:6" x14ac:dyDescent="0.25">
      <c r="F65900" t="s">
        <v>66230</v>
      </c>
    </row>
    <row r="65901" spans="6:6" x14ac:dyDescent="0.25">
      <c r="F65901" t="s">
        <v>66231</v>
      </c>
    </row>
    <row r="65902" spans="6:6" x14ac:dyDescent="0.25">
      <c r="F65902" t="s">
        <v>66232</v>
      </c>
    </row>
    <row r="65903" spans="6:6" x14ac:dyDescent="0.25">
      <c r="F65903" t="s">
        <v>66233</v>
      </c>
    </row>
    <row r="65904" spans="6:6" x14ac:dyDescent="0.25">
      <c r="F65904" t="s">
        <v>66234</v>
      </c>
    </row>
    <row r="65905" spans="6:6" x14ac:dyDescent="0.25">
      <c r="F65905" t="s">
        <v>66235</v>
      </c>
    </row>
    <row r="65906" spans="6:6" x14ac:dyDescent="0.25">
      <c r="F65906" t="s">
        <v>66236</v>
      </c>
    </row>
    <row r="65907" spans="6:6" x14ac:dyDescent="0.25">
      <c r="F65907" t="s">
        <v>66237</v>
      </c>
    </row>
    <row r="65908" spans="6:6" x14ac:dyDescent="0.25">
      <c r="F65908" t="s">
        <v>66238</v>
      </c>
    </row>
    <row r="65909" spans="6:6" x14ac:dyDescent="0.25">
      <c r="F65909" t="s">
        <v>66239</v>
      </c>
    </row>
    <row r="65910" spans="6:6" x14ac:dyDescent="0.25">
      <c r="F65910" t="s">
        <v>66240</v>
      </c>
    </row>
    <row r="65911" spans="6:6" x14ac:dyDescent="0.25">
      <c r="F65911" t="s">
        <v>66241</v>
      </c>
    </row>
    <row r="65912" spans="6:6" x14ac:dyDescent="0.25">
      <c r="F65912" t="s">
        <v>66242</v>
      </c>
    </row>
    <row r="65913" spans="6:6" x14ac:dyDescent="0.25">
      <c r="F65913" t="s">
        <v>66243</v>
      </c>
    </row>
    <row r="65914" spans="6:6" x14ac:dyDescent="0.25">
      <c r="F65914" t="s">
        <v>66244</v>
      </c>
    </row>
    <row r="65915" spans="6:6" x14ac:dyDescent="0.25">
      <c r="F65915" t="s">
        <v>66245</v>
      </c>
    </row>
    <row r="65916" spans="6:6" x14ac:dyDescent="0.25">
      <c r="F65916" t="s">
        <v>66246</v>
      </c>
    </row>
    <row r="65917" spans="6:6" x14ac:dyDescent="0.25">
      <c r="F65917" t="s">
        <v>66247</v>
      </c>
    </row>
    <row r="65918" spans="6:6" x14ac:dyDescent="0.25">
      <c r="F65918" t="s">
        <v>66248</v>
      </c>
    </row>
    <row r="65919" spans="6:6" x14ac:dyDescent="0.25">
      <c r="F65919" t="s">
        <v>66249</v>
      </c>
    </row>
    <row r="65920" spans="6:6" x14ac:dyDescent="0.25">
      <c r="F65920" t="s">
        <v>66250</v>
      </c>
    </row>
    <row r="65921" spans="6:6" x14ac:dyDescent="0.25">
      <c r="F65921" t="s">
        <v>66251</v>
      </c>
    </row>
    <row r="65922" spans="6:6" x14ac:dyDescent="0.25">
      <c r="F65922" t="s">
        <v>66252</v>
      </c>
    </row>
    <row r="65923" spans="6:6" x14ac:dyDescent="0.25">
      <c r="F65923" t="s">
        <v>66253</v>
      </c>
    </row>
    <row r="65924" spans="6:6" x14ac:dyDescent="0.25">
      <c r="F65924" t="s">
        <v>66254</v>
      </c>
    </row>
    <row r="65925" spans="6:6" x14ac:dyDescent="0.25">
      <c r="F65925" t="s">
        <v>66255</v>
      </c>
    </row>
    <row r="65926" spans="6:6" x14ac:dyDescent="0.25">
      <c r="F65926" t="s">
        <v>66256</v>
      </c>
    </row>
    <row r="65927" spans="6:6" x14ac:dyDescent="0.25">
      <c r="F65927" t="s">
        <v>66257</v>
      </c>
    </row>
    <row r="65928" spans="6:6" x14ac:dyDescent="0.25">
      <c r="F65928" t="s">
        <v>66258</v>
      </c>
    </row>
    <row r="65929" spans="6:6" x14ac:dyDescent="0.25">
      <c r="F65929" t="s">
        <v>66259</v>
      </c>
    </row>
    <row r="65930" spans="6:6" x14ac:dyDescent="0.25">
      <c r="F65930" t="s">
        <v>66260</v>
      </c>
    </row>
    <row r="65931" spans="6:6" x14ac:dyDescent="0.25">
      <c r="F65931" t="s">
        <v>66261</v>
      </c>
    </row>
    <row r="65932" spans="6:6" x14ac:dyDescent="0.25">
      <c r="F65932" t="s">
        <v>66262</v>
      </c>
    </row>
    <row r="65933" spans="6:6" x14ac:dyDescent="0.25">
      <c r="F65933" t="s">
        <v>66263</v>
      </c>
    </row>
    <row r="65934" spans="6:6" x14ac:dyDescent="0.25">
      <c r="F65934" t="s">
        <v>66264</v>
      </c>
    </row>
    <row r="65935" spans="6:6" x14ac:dyDescent="0.25">
      <c r="F65935" t="s">
        <v>66265</v>
      </c>
    </row>
    <row r="65936" spans="6:6" x14ac:dyDescent="0.25">
      <c r="F65936" t="s">
        <v>66266</v>
      </c>
    </row>
    <row r="65937" spans="6:6" x14ac:dyDescent="0.25">
      <c r="F65937" t="s">
        <v>66267</v>
      </c>
    </row>
    <row r="65938" spans="6:6" x14ac:dyDescent="0.25">
      <c r="F65938" t="s">
        <v>66268</v>
      </c>
    </row>
    <row r="65939" spans="6:6" x14ac:dyDescent="0.25">
      <c r="F65939" t="s">
        <v>66269</v>
      </c>
    </row>
    <row r="65940" spans="6:6" x14ac:dyDescent="0.25">
      <c r="F65940" t="s">
        <v>66270</v>
      </c>
    </row>
    <row r="65941" spans="6:6" x14ac:dyDescent="0.25">
      <c r="F65941" t="s">
        <v>66271</v>
      </c>
    </row>
    <row r="65942" spans="6:6" x14ac:dyDescent="0.25">
      <c r="F65942" t="s">
        <v>66272</v>
      </c>
    </row>
    <row r="65943" spans="6:6" x14ac:dyDescent="0.25">
      <c r="F65943" t="s">
        <v>66273</v>
      </c>
    </row>
    <row r="65944" spans="6:6" x14ac:dyDescent="0.25">
      <c r="F65944" t="s">
        <v>66274</v>
      </c>
    </row>
    <row r="65945" spans="6:6" x14ac:dyDescent="0.25">
      <c r="F65945" t="s">
        <v>66275</v>
      </c>
    </row>
    <row r="65946" spans="6:6" x14ac:dyDescent="0.25">
      <c r="F65946" t="s">
        <v>66276</v>
      </c>
    </row>
    <row r="65947" spans="6:6" x14ac:dyDescent="0.25">
      <c r="F65947" t="s">
        <v>66277</v>
      </c>
    </row>
    <row r="65948" spans="6:6" x14ac:dyDescent="0.25">
      <c r="F65948" t="s">
        <v>66278</v>
      </c>
    </row>
    <row r="65949" spans="6:6" x14ac:dyDescent="0.25">
      <c r="F65949" t="s">
        <v>66279</v>
      </c>
    </row>
    <row r="65950" spans="6:6" x14ac:dyDescent="0.25">
      <c r="F65950" t="s">
        <v>66280</v>
      </c>
    </row>
    <row r="65951" spans="6:6" x14ac:dyDescent="0.25">
      <c r="F65951" t="s">
        <v>66281</v>
      </c>
    </row>
    <row r="65952" spans="6:6" x14ac:dyDescent="0.25">
      <c r="F65952" t="s">
        <v>66282</v>
      </c>
    </row>
    <row r="65953" spans="6:6" x14ac:dyDescent="0.25">
      <c r="F65953" t="s">
        <v>66283</v>
      </c>
    </row>
    <row r="65954" spans="6:6" x14ac:dyDescent="0.25">
      <c r="F65954" t="s">
        <v>66284</v>
      </c>
    </row>
    <row r="65955" spans="6:6" x14ac:dyDescent="0.25">
      <c r="F65955" t="s">
        <v>66285</v>
      </c>
    </row>
    <row r="65956" spans="6:6" x14ac:dyDescent="0.25">
      <c r="F65956" t="s">
        <v>66286</v>
      </c>
    </row>
    <row r="65957" spans="6:6" x14ac:dyDescent="0.25">
      <c r="F65957" t="s">
        <v>66287</v>
      </c>
    </row>
    <row r="65958" spans="6:6" x14ac:dyDescent="0.25">
      <c r="F65958" t="s">
        <v>66288</v>
      </c>
    </row>
    <row r="65959" spans="6:6" x14ac:dyDescent="0.25">
      <c r="F65959" t="s">
        <v>66289</v>
      </c>
    </row>
    <row r="65960" spans="6:6" x14ac:dyDescent="0.25">
      <c r="F65960" t="s">
        <v>66290</v>
      </c>
    </row>
    <row r="65961" spans="6:6" x14ac:dyDescent="0.25">
      <c r="F65961" t="s">
        <v>66291</v>
      </c>
    </row>
    <row r="65962" spans="6:6" x14ac:dyDescent="0.25">
      <c r="F65962" t="s">
        <v>66292</v>
      </c>
    </row>
    <row r="65963" spans="6:6" x14ac:dyDescent="0.25">
      <c r="F65963" t="s">
        <v>66293</v>
      </c>
    </row>
    <row r="65964" spans="6:6" x14ac:dyDescent="0.25">
      <c r="F65964" t="s">
        <v>66294</v>
      </c>
    </row>
    <row r="65965" spans="6:6" x14ac:dyDescent="0.25">
      <c r="F65965" t="s">
        <v>66295</v>
      </c>
    </row>
    <row r="65966" spans="6:6" x14ac:dyDescent="0.25">
      <c r="F65966" t="s">
        <v>66296</v>
      </c>
    </row>
    <row r="65967" spans="6:6" x14ac:dyDescent="0.25">
      <c r="F65967" t="s">
        <v>66297</v>
      </c>
    </row>
    <row r="65968" spans="6:6" x14ac:dyDescent="0.25">
      <c r="F65968" t="s">
        <v>66298</v>
      </c>
    </row>
    <row r="65969" spans="6:6" x14ac:dyDescent="0.25">
      <c r="F65969" t="s">
        <v>66299</v>
      </c>
    </row>
    <row r="65970" spans="6:6" x14ac:dyDescent="0.25">
      <c r="F65970" t="s">
        <v>66300</v>
      </c>
    </row>
    <row r="65971" spans="6:6" x14ac:dyDescent="0.25">
      <c r="F65971" t="s">
        <v>66301</v>
      </c>
    </row>
    <row r="65972" spans="6:6" x14ac:dyDescent="0.25">
      <c r="F65972" t="s">
        <v>66302</v>
      </c>
    </row>
    <row r="65973" spans="6:6" x14ac:dyDescent="0.25">
      <c r="F65973" t="s">
        <v>66303</v>
      </c>
    </row>
    <row r="65974" spans="6:6" x14ac:dyDescent="0.25">
      <c r="F65974" t="s">
        <v>66304</v>
      </c>
    </row>
    <row r="65975" spans="6:6" x14ac:dyDescent="0.25">
      <c r="F65975" t="s">
        <v>66305</v>
      </c>
    </row>
    <row r="65976" spans="6:6" x14ac:dyDescent="0.25">
      <c r="F65976" t="s">
        <v>66306</v>
      </c>
    </row>
    <row r="65977" spans="6:6" x14ac:dyDescent="0.25">
      <c r="F65977" t="s">
        <v>66307</v>
      </c>
    </row>
    <row r="65978" spans="6:6" x14ac:dyDescent="0.25">
      <c r="F65978" t="s">
        <v>66308</v>
      </c>
    </row>
    <row r="65979" spans="6:6" x14ac:dyDescent="0.25">
      <c r="F65979" t="s">
        <v>66309</v>
      </c>
    </row>
    <row r="65980" spans="6:6" x14ac:dyDescent="0.25">
      <c r="F65980" t="s">
        <v>66310</v>
      </c>
    </row>
    <row r="65981" spans="6:6" x14ac:dyDescent="0.25">
      <c r="F65981" t="s">
        <v>66311</v>
      </c>
    </row>
    <row r="65982" spans="6:6" x14ac:dyDescent="0.25">
      <c r="F65982" t="s">
        <v>66312</v>
      </c>
    </row>
    <row r="65983" spans="6:6" x14ac:dyDescent="0.25">
      <c r="F65983" t="s">
        <v>66313</v>
      </c>
    </row>
    <row r="65984" spans="6:6" x14ac:dyDescent="0.25">
      <c r="F65984" t="s">
        <v>66314</v>
      </c>
    </row>
    <row r="65985" spans="6:6" x14ac:dyDescent="0.25">
      <c r="F65985" t="s">
        <v>66315</v>
      </c>
    </row>
    <row r="65986" spans="6:6" x14ac:dyDescent="0.25">
      <c r="F65986" t="s">
        <v>66316</v>
      </c>
    </row>
    <row r="65987" spans="6:6" x14ac:dyDescent="0.25">
      <c r="F65987" t="s">
        <v>66317</v>
      </c>
    </row>
    <row r="65988" spans="6:6" x14ac:dyDescent="0.25">
      <c r="F65988" t="s">
        <v>66318</v>
      </c>
    </row>
    <row r="65989" spans="6:6" x14ac:dyDescent="0.25">
      <c r="F65989" t="s">
        <v>66319</v>
      </c>
    </row>
    <row r="65990" spans="6:6" x14ac:dyDescent="0.25">
      <c r="F65990" t="s">
        <v>66320</v>
      </c>
    </row>
    <row r="65991" spans="6:6" x14ac:dyDescent="0.25">
      <c r="F65991" t="s">
        <v>66321</v>
      </c>
    </row>
    <row r="65992" spans="6:6" x14ac:dyDescent="0.25">
      <c r="F65992" t="s">
        <v>66322</v>
      </c>
    </row>
    <row r="65993" spans="6:6" x14ac:dyDescent="0.25">
      <c r="F65993" t="s">
        <v>66323</v>
      </c>
    </row>
    <row r="65994" spans="6:6" x14ac:dyDescent="0.25">
      <c r="F65994" t="s">
        <v>66324</v>
      </c>
    </row>
    <row r="65995" spans="6:6" x14ac:dyDescent="0.25">
      <c r="F65995" t="s">
        <v>66325</v>
      </c>
    </row>
    <row r="65996" spans="6:6" x14ac:dyDescent="0.25">
      <c r="F65996" t="s">
        <v>66326</v>
      </c>
    </row>
    <row r="65997" spans="6:6" x14ac:dyDescent="0.25">
      <c r="F65997" t="s">
        <v>66327</v>
      </c>
    </row>
    <row r="65998" spans="6:6" x14ac:dyDescent="0.25">
      <c r="F65998" t="s">
        <v>66328</v>
      </c>
    </row>
    <row r="65999" spans="6:6" x14ac:dyDescent="0.25">
      <c r="F65999" t="s">
        <v>66329</v>
      </c>
    </row>
    <row r="66000" spans="6:6" x14ac:dyDescent="0.25">
      <c r="F66000" t="s">
        <v>66330</v>
      </c>
    </row>
    <row r="66001" spans="6:6" x14ac:dyDescent="0.25">
      <c r="F66001" t="s">
        <v>66331</v>
      </c>
    </row>
    <row r="66002" spans="6:6" x14ac:dyDescent="0.25">
      <c r="F66002" t="s">
        <v>66332</v>
      </c>
    </row>
    <row r="66003" spans="6:6" x14ac:dyDescent="0.25">
      <c r="F66003" t="s">
        <v>66333</v>
      </c>
    </row>
    <row r="66004" spans="6:6" x14ac:dyDescent="0.25">
      <c r="F66004" t="s">
        <v>66334</v>
      </c>
    </row>
    <row r="66005" spans="6:6" x14ac:dyDescent="0.25">
      <c r="F66005" t="s">
        <v>66335</v>
      </c>
    </row>
    <row r="66006" spans="6:6" x14ac:dyDescent="0.25">
      <c r="F66006" t="s">
        <v>66336</v>
      </c>
    </row>
    <row r="66007" spans="6:6" x14ac:dyDescent="0.25">
      <c r="F66007" t="s">
        <v>66337</v>
      </c>
    </row>
    <row r="66008" spans="6:6" x14ac:dyDescent="0.25">
      <c r="F66008" t="s">
        <v>66338</v>
      </c>
    </row>
    <row r="66009" spans="6:6" x14ac:dyDescent="0.25">
      <c r="F66009" t="s">
        <v>66339</v>
      </c>
    </row>
    <row r="66010" spans="6:6" x14ac:dyDescent="0.25">
      <c r="F66010" t="s">
        <v>66340</v>
      </c>
    </row>
    <row r="66011" spans="6:6" x14ac:dyDescent="0.25">
      <c r="F66011" t="s">
        <v>66341</v>
      </c>
    </row>
    <row r="66012" spans="6:6" x14ac:dyDescent="0.25">
      <c r="F66012" t="s">
        <v>66342</v>
      </c>
    </row>
    <row r="66013" spans="6:6" x14ac:dyDescent="0.25">
      <c r="F66013" t="s">
        <v>66343</v>
      </c>
    </row>
    <row r="66014" spans="6:6" x14ac:dyDescent="0.25">
      <c r="F66014" t="s">
        <v>66344</v>
      </c>
    </row>
    <row r="66015" spans="6:6" x14ac:dyDescent="0.25">
      <c r="F66015" t="s">
        <v>66345</v>
      </c>
    </row>
    <row r="66016" spans="6:6" x14ac:dyDescent="0.25">
      <c r="F66016" t="s">
        <v>66346</v>
      </c>
    </row>
    <row r="66017" spans="6:6" x14ac:dyDescent="0.25">
      <c r="F66017" t="s">
        <v>66347</v>
      </c>
    </row>
    <row r="66018" spans="6:6" x14ac:dyDescent="0.25">
      <c r="F66018" t="s">
        <v>66348</v>
      </c>
    </row>
    <row r="66019" spans="6:6" x14ac:dyDescent="0.25">
      <c r="F66019" t="s">
        <v>66349</v>
      </c>
    </row>
    <row r="66020" spans="6:6" x14ac:dyDescent="0.25">
      <c r="F66020" t="s">
        <v>66350</v>
      </c>
    </row>
    <row r="66021" spans="6:6" x14ac:dyDescent="0.25">
      <c r="F66021" t="s">
        <v>66351</v>
      </c>
    </row>
    <row r="66022" spans="6:6" x14ac:dyDescent="0.25">
      <c r="F66022" t="s">
        <v>66352</v>
      </c>
    </row>
    <row r="66023" spans="6:6" x14ac:dyDescent="0.25">
      <c r="F66023" t="s">
        <v>66353</v>
      </c>
    </row>
    <row r="66024" spans="6:6" x14ac:dyDescent="0.25">
      <c r="F66024" t="s">
        <v>66354</v>
      </c>
    </row>
    <row r="66025" spans="6:6" x14ac:dyDescent="0.25">
      <c r="F66025" t="s">
        <v>66355</v>
      </c>
    </row>
    <row r="66026" spans="6:6" x14ac:dyDescent="0.25">
      <c r="F66026" t="s">
        <v>66356</v>
      </c>
    </row>
    <row r="66027" spans="6:6" x14ac:dyDescent="0.25">
      <c r="F66027" t="s">
        <v>66357</v>
      </c>
    </row>
    <row r="66028" spans="6:6" x14ac:dyDescent="0.25">
      <c r="F66028" t="s">
        <v>66358</v>
      </c>
    </row>
    <row r="66029" spans="6:6" x14ac:dyDescent="0.25">
      <c r="F66029" t="s">
        <v>66359</v>
      </c>
    </row>
    <row r="66030" spans="6:6" x14ac:dyDescent="0.25">
      <c r="F66030" t="s">
        <v>66360</v>
      </c>
    </row>
    <row r="66031" spans="6:6" x14ac:dyDescent="0.25">
      <c r="F66031" t="s">
        <v>66361</v>
      </c>
    </row>
    <row r="66032" spans="6:6" x14ac:dyDescent="0.25">
      <c r="F66032" t="s">
        <v>66362</v>
      </c>
    </row>
    <row r="66033" spans="6:6" x14ac:dyDescent="0.25">
      <c r="F66033" t="s">
        <v>66363</v>
      </c>
    </row>
    <row r="66034" spans="6:6" x14ac:dyDescent="0.25">
      <c r="F66034" t="s">
        <v>66364</v>
      </c>
    </row>
    <row r="66035" spans="6:6" x14ac:dyDescent="0.25">
      <c r="F66035" t="s">
        <v>66365</v>
      </c>
    </row>
    <row r="66036" spans="6:6" x14ac:dyDescent="0.25">
      <c r="F66036" t="s">
        <v>66366</v>
      </c>
    </row>
    <row r="66037" spans="6:6" x14ac:dyDescent="0.25">
      <c r="F66037" t="s">
        <v>66367</v>
      </c>
    </row>
    <row r="66038" spans="6:6" x14ac:dyDescent="0.25">
      <c r="F66038" t="s">
        <v>66368</v>
      </c>
    </row>
    <row r="66039" spans="6:6" x14ac:dyDescent="0.25">
      <c r="F66039" t="s">
        <v>66369</v>
      </c>
    </row>
    <row r="66040" spans="6:6" x14ac:dyDescent="0.25">
      <c r="F66040" t="s">
        <v>66370</v>
      </c>
    </row>
    <row r="66041" spans="6:6" x14ac:dyDescent="0.25">
      <c r="F66041" t="s">
        <v>66371</v>
      </c>
    </row>
    <row r="66042" spans="6:6" x14ac:dyDescent="0.25">
      <c r="F66042" t="s">
        <v>66372</v>
      </c>
    </row>
    <row r="66043" spans="6:6" x14ac:dyDescent="0.25">
      <c r="F66043" t="s">
        <v>66373</v>
      </c>
    </row>
    <row r="66044" spans="6:6" x14ac:dyDescent="0.25">
      <c r="F66044" t="s">
        <v>66374</v>
      </c>
    </row>
    <row r="66045" spans="6:6" x14ac:dyDescent="0.25">
      <c r="F66045" t="s">
        <v>66375</v>
      </c>
    </row>
    <row r="66046" spans="6:6" x14ac:dyDescent="0.25">
      <c r="F66046" t="s">
        <v>66376</v>
      </c>
    </row>
    <row r="66047" spans="6:6" x14ac:dyDescent="0.25">
      <c r="F66047" t="s">
        <v>66377</v>
      </c>
    </row>
    <row r="66048" spans="6:6" x14ac:dyDescent="0.25">
      <c r="F66048" t="s">
        <v>66378</v>
      </c>
    </row>
    <row r="66049" spans="6:6" x14ac:dyDescent="0.25">
      <c r="F66049" t="s">
        <v>66379</v>
      </c>
    </row>
    <row r="66050" spans="6:6" x14ac:dyDescent="0.25">
      <c r="F66050" t="s">
        <v>66380</v>
      </c>
    </row>
    <row r="66051" spans="6:6" x14ac:dyDescent="0.25">
      <c r="F66051" t="s">
        <v>66381</v>
      </c>
    </row>
    <row r="66052" spans="6:6" x14ac:dyDescent="0.25">
      <c r="F66052" t="s">
        <v>66382</v>
      </c>
    </row>
    <row r="66053" spans="6:6" x14ac:dyDescent="0.25">
      <c r="F66053" t="s">
        <v>66383</v>
      </c>
    </row>
    <row r="66054" spans="6:6" x14ac:dyDescent="0.25">
      <c r="F66054" t="s">
        <v>66384</v>
      </c>
    </row>
    <row r="66055" spans="6:6" x14ac:dyDescent="0.25">
      <c r="F66055" t="s">
        <v>66385</v>
      </c>
    </row>
    <row r="66056" spans="6:6" x14ac:dyDescent="0.25">
      <c r="F66056" t="s">
        <v>66386</v>
      </c>
    </row>
    <row r="66057" spans="6:6" x14ac:dyDescent="0.25">
      <c r="F66057" t="s">
        <v>66387</v>
      </c>
    </row>
    <row r="66058" spans="6:6" x14ac:dyDescent="0.25">
      <c r="F66058" t="s">
        <v>66388</v>
      </c>
    </row>
    <row r="66059" spans="6:6" x14ac:dyDescent="0.25">
      <c r="F66059" t="s">
        <v>66389</v>
      </c>
    </row>
    <row r="66060" spans="6:6" x14ac:dyDescent="0.25">
      <c r="F66060" t="s">
        <v>66390</v>
      </c>
    </row>
    <row r="66061" spans="6:6" x14ac:dyDescent="0.25">
      <c r="F66061" t="s">
        <v>66391</v>
      </c>
    </row>
    <row r="66062" spans="6:6" x14ac:dyDescent="0.25">
      <c r="F66062" t="s">
        <v>66392</v>
      </c>
    </row>
    <row r="66063" spans="6:6" x14ac:dyDescent="0.25">
      <c r="F66063" t="s">
        <v>66393</v>
      </c>
    </row>
    <row r="66064" spans="6:6" x14ac:dyDescent="0.25">
      <c r="F66064" t="s">
        <v>66394</v>
      </c>
    </row>
    <row r="66065" spans="6:6" x14ac:dyDescent="0.25">
      <c r="F66065" t="s">
        <v>66395</v>
      </c>
    </row>
    <row r="66066" spans="6:6" x14ac:dyDescent="0.25">
      <c r="F66066" t="s">
        <v>66396</v>
      </c>
    </row>
    <row r="66067" spans="6:6" x14ac:dyDescent="0.25">
      <c r="F66067" t="s">
        <v>66397</v>
      </c>
    </row>
    <row r="66068" spans="6:6" x14ac:dyDescent="0.25">
      <c r="F66068" t="s">
        <v>66398</v>
      </c>
    </row>
    <row r="66069" spans="6:6" x14ac:dyDescent="0.25">
      <c r="F66069" t="s">
        <v>66399</v>
      </c>
    </row>
    <row r="66070" spans="6:6" x14ac:dyDescent="0.25">
      <c r="F66070" t="s">
        <v>66400</v>
      </c>
    </row>
    <row r="66071" spans="6:6" x14ac:dyDescent="0.25">
      <c r="F66071" t="s">
        <v>66401</v>
      </c>
    </row>
    <row r="66072" spans="6:6" x14ac:dyDescent="0.25">
      <c r="F66072" t="s">
        <v>66402</v>
      </c>
    </row>
    <row r="66073" spans="6:6" x14ac:dyDescent="0.25">
      <c r="F66073" t="s">
        <v>66403</v>
      </c>
    </row>
    <row r="66074" spans="6:6" x14ac:dyDescent="0.25">
      <c r="F66074" t="s">
        <v>66404</v>
      </c>
    </row>
    <row r="66075" spans="6:6" x14ac:dyDescent="0.25">
      <c r="F66075" t="s">
        <v>66405</v>
      </c>
    </row>
    <row r="66076" spans="6:6" x14ac:dyDescent="0.25">
      <c r="F66076" t="s">
        <v>66406</v>
      </c>
    </row>
    <row r="66077" spans="6:6" x14ac:dyDescent="0.25">
      <c r="F66077" t="s">
        <v>66407</v>
      </c>
    </row>
    <row r="66078" spans="6:6" x14ac:dyDescent="0.25">
      <c r="F66078" t="s">
        <v>66408</v>
      </c>
    </row>
    <row r="66079" spans="6:6" x14ac:dyDescent="0.25">
      <c r="F66079" t="s">
        <v>66409</v>
      </c>
    </row>
    <row r="66080" spans="6:6" x14ac:dyDescent="0.25">
      <c r="F66080" t="s">
        <v>66410</v>
      </c>
    </row>
    <row r="66081" spans="6:6" x14ac:dyDescent="0.25">
      <c r="F66081" t="s">
        <v>66411</v>
      </c>
    </row>
    <row r="66082" spans="6:6" x14ac:dyDescent="0.25">
      <c r="F66082" t="s">
        <v>66412</v>
      </c>
    </row>
    <row r="66083" spans="6:6" x14ac:dyDescent="0.25">
      <c r="F66083" t="s">
        <v>66413</v>
      </c>
    </row>
    <row r="66084" spans="6:6" x14ac:dyDescent="0.25">
      <c r="F66084" t="s">
        <v>66414</v>
      </c>
    </row>
    <row r="66085" spans="6:6" x14ac:dyDescent="0.25">
      <c r="F66085" t="s">
        <v>66415</v>
      </c>
    </row>
    <row r="66086" spans="6:6" x14ac:dyDescent="0.25">
      <c r="F66086" t="s">
        <v>66416</v>
      </c>
    </row>
    <row r="66087" spans="6:6" x14ac:dyDescent="0.25">
      <c r="F66087" t="s">
        <v>66417</v>
      </c>
    </row>
    <row r="66088" spans="6:6" x14ac:dyDescent="0.25">
      <c r="F66088" t="s">
        <v>66418</v>
      </c>
    </row>
    <row r="66089" spans="6:6" x14ac:dyDescent="0.25">
      <c r="F66089" t="s">
        <v>66419</v>
      </c>
    </row>
    <row r="66090" spans="6:6" x14ac:dyDescent="0.25">
      <c r="F66090" t="s">
        <v>66420</v>
      </c>
    </row>
    <row r="66091" spans="6:6" x14ac:dyDescent="0.25">
      <c r="F66091" t="s">
        <v>66421</v>
      </c>
    </row>
    <row r="66092" spans="6:6" x14ac:dyDescent="0.25">
      <c r="F66092" t="s">
        <v>66422</v>
      </c>
    </row>
    <row r="66093" spans="6:6" x14ac:dyDescent="0.25">
      <c r="F66093" t="s">
        <v>66423</v>
      </c>
    </row>
    <row r="66094" spans="6:6" x14ac:dyDescent="0.25">
      <c r="F66094" t="s">
        <v>66424</v>
      </c>
    </row>
    <row r="66095" spans="6:6" x14ac:dyDescent="0.25">
      <c r="F66095" t="s">
        <v>66425</v>
      </c>
    </row>
    <row r="66096" spans="6:6" x14ac:dyDescent="0.25">
      <c r="F66096" t="s">
        <v>66426</v>
      </c>
    </row>
    <row r="66097" spans="6:6" x14ac:dyDescent="0.25">
      <c r="F66097" t="s">
        <v>66427</v>
      </c>
    </row>
    <row r="66098" spans="6:6" x14ac:dyDescent="0.25">
      <c r="F66098" t="s">
        <v>66428</v>
      </c>
    </row>
    <row r="66099" spans="6:6" x14ac:dyDescent="0.25">
      <c r="F66099" t="s">
        <v>66429</v>
      </c>
    </row>
    <row r="66100" spans="6:6" x14ac:dyDescent="0.25">
      <c r="F66100" t="s">
        <v>66430</v>
      </c>
    </row>
    <row r="66101" spans="6:6" x14ac:dyDescent="0.25">
      <c r="F66101" t="s">
        <v>66431</v>
      </c>
    </row>
    <row r="66102" spans="6:6" x14ac:dyDescent="0.25">
      <c r="F66102" t="s">
        <v>66432</v>
      </c>
    </row>
    <row r="66103" spans="6:6" x14ac:dyDescent="0.25">
      <c r="F66103" t="s">
        <v>66433</v>
      </c>
    </row>
    <row r="66104" spans="6:6" x14ac:dyDescent="0.25">
      <c r="F66104" t="s">
        <v>66434</v>
      </c>
    </row>
    <row r="66105" spans="6:6" x14ac:dyDescent="0.25">
      <c r="F66105" t="s">
        <v>66435</v>
      </c>
    </row>
    <row r="66106" spans="6:6" x14ac:dyDescent="0.25">
      <c r="F66106" t="s">
        <v>66436</v>
      </c>
    </row>
    <row r="66107" spans="6:6" x14ac:dyDescent="0.25">
      <c r="F66107" t="s">
        <v>66437</v>
      </c>
    </row>
    <row r="66108" spans="6:6" x14ac:dyDescent="0.25">
      <c r="F66108" t="s">
        <v>66438</v>
      </c>
    </row>
    <row r="66109" spans="6:6" x14ac:dyDescent="0.25">
      <c r="F66109" t="s">
        <v>66439</v>
      </c>
    </row>
    <row r="66110" spans="6:6" x14ac:dyDescent="0.25">
      <c r="F66110" t="s">
        <v>66440</v>
      </c>
    </row>
    <row r="66111" spans="6:6" x14ac:dyDescent="0.25">
      <c r="F66111" t="s">
        <v>66441</v>
      </c>
    </row>
    <row r="66112" spans="6:6" x14ac:dyDescent="0.25">
      <c r="F66112" t="s">
        <v>66442</v>
      </c>
    </row>
    <row r="66113" spans="6:6" x14ac:dyDescent="0.25">
      <c r="F66113" t="s">
        <v>66443</v>
      </c>
    </row>
    <row r="66114" spans="6:6" x14ac:dyDescent="0.25">
      <c r="F66114" t="s">
        <v>66444</v>
      </c>
    </row>
    <row r="66115" spans="6:6" x14ac:dyDescent="0.25">
      <c r="F66115" t="s">
        <v>66445</v>
      </c>
    </row>
    <row r="66116" spans="6:6" x14ac:dyDescent="0.25">
      <c r="F66116" t="s">
        <v>66446</v>
      </c>
    </row>
    <row r="66117" spans="6:6" x14ac:dyDescent="0.25">
      <c r="F66117" t="s">
        <v>66447</v>
      </c>
    </row>
    <row r="66118" spans="6:6" x14ac:dyDescent="0.25">
      <c r="F66118" t="s">
        <v>66448</v>
      </c>
    </row>
    <row r="66119" spans="6:6" x14ac:dyDescent="0.25">
      <c r="F66119" t="s">
        <v>66449</v>
      </c>
    </row>
    <row r="66120" spans="6:6" x14ac:dyDescent="0.25">
      <c r="F66120" t="s">
        <v>66450</v>
      </c>
    </row>
    <row r="66121" spans="6:6" x14ac:dyDescent="0.25">
      <c r="F66121" t="s">
        <v>66451</v>
      </c>
    </row>
    <row r="66122" spans="6:6" x14ac:dyDescent="0.25">
      <c r="F66122" t="s">
        <v>66452</v>
      </c>
    </row>
    <row r="66123" spans="6:6" x14ac:dyDescent="0.25">
      <c r="F66123" t="s">
        <v>66453</v>
      </c>
    </row>
    <row r="66124" spans="6:6" x14ac:dyDescent="0.25">
      <c r="F66124" t="s">
        <v>66454</v>
      </c>
    </row>
    <row r="66125" spans="6:6" x14ac:dyDescent="0.25">
      <c r="F66125" t="s">
        <v>66455</v>
      </c>
    </row>
    <row r="66126" spans="6:6" x14ac:dyDescent="0.25">
      <c r="F66126" t="s">
        <v>66456</v>
      </c>
    </row>
    <row r="66127" spans="6:6" x14ac:dyDescent="0.25">
      <c r="F66127" t="s">
        <v>66457</v>
      </c>
    </row>
    <row r="66128" spans="6:6" x14ac:dyDescent="0.25">
      <c r="F66128" t="s">
        <v>66458</v>
      </c>
    </row>
    <row r="66129" spans="6:6" x14ac:dyDescent="0.25">
      <c r="F66129" t="s">
        <v>66459</v>
      </c>
    </row>
    <row r="66130" spans="6:6" x14ac:dyDescent="0.25">
      <c r="F66130" t="s">
        <v>66460</v>
      </c>
    </row>
    <row r="66131" spans="6:6" x14ac:dyDescent="0.25">
      <c r="F66131" t="s">
        <v>66461</v>
      </c>
    </row>
    <row r="66132" spans="6:6" x14ac:dyDescent="0.25">
      <c r="F66132" t="s">
        <v>66462</v>
      </c>
    </row>
    <row r="66133" spans="6:6" x14ac:dyDescent="0.25">
      <c r="F66133" t="s">
        <v>66463</v>
      </c>
    </row>
    <row r="66134" spans="6:6" x14ac:dyDescent="0.25">
      <c r="F66134" t="s">
        <v>66464</v>
      </c>
    </row>
    <row r="66135" spans="6:6" x14ac:dyDescent="0.25">
      <c r="F66135" t="s">
        <v>66465</v>
      </c>
    </row>
    <row r="66136" spans="6:6" x14ac:dyDescent="0.25">
      <c r="F66136" t="s">
        <v>66466</v>
      </c>
    </row>
    <row r="66137" spans="6:6" x14ac:dyDescent="0.25">
      <c r="F66137" t="s">
        <v>66467</v>
      </c>
    </row>
    <row r="66138" spans="6:6" x14ac:dyDescent="0.25">
      <c r="F66138" t="s">
        <v>66468</v>
      </c>
    </row>
    <row r="66139" spans="6:6" x14ac:dyDescent="0.25">
      <c r="F66139" t="s">
        <v>66469</v>
      </c>
    </row>
    <row r="66140" spans="6:6" x14ac:dyDescent="0.25">
      <c r="F66140" t="s">
        <v>66470</v>
      </c>
    </row>
    <row r="66141" spans="6:6" x14ac:dyDescent="0.25">
      <c r="F66141" t="s">
        <v>66471</v>
      </c>
    </row>
    <row r="66142" spans="6:6" x14ac:dyDescent="0.25">
      <c r="F66142" t="s">
        <v>66472</v>
      </c>
    </row>
    <row r="66143" spans="6:6" x14ac:dyDescent="0.25">
      <c r="F66143" t="s">
        <v>66473</v>
      </c>
    </row>
    <row r="66144" spans="6:6" x14ac:dyDescent="0.25">
      <c r="F66144" t="s">
        <v>66474</v>
      </c>
    </row>
    <row r="66145" spans="6:6" x14ac:dyDescent="0.25">
      <c r="F66145" t="s">
        <v>66475</v>
      </c>
    </row>
    <row r="66146" spans="6:6" x14ac:dyDescent="0.25">
      <c r="F66146" t="s">
        <v>66476</v>
      </c>
    </row>
    <row r="66147" spans="6:6" x14ac:dyDescent="0.25">
      <c r="F66147" t="s">
        <v>66477</v>
      </c>
    </row>
    <row r="66148" spans="6:6" x14ac:dyDescent="0.25">
      <c r="F66148" t="s">
        <v>66478</v>
      </c>
    </row>
    <row r="66149" spans="6:6" x14ac:dyDescent="0.25">
      <c r="F66149" t="s">
        <v>66479</v>
      </c>
    </row>
    <row r="66150" spans="6:6" x14ac:dyDescent="0.25">
      <c r="F66150" t="s">
        <v>66480</v>
      </c>
    </row>
    <row r="66151" spans="6:6" x14ac:dyDescent="0.25">
      <c r="F66151" t="s">
        <v>66481</v>
      </c>
    </row>
    <row r="66152" spans="6:6" x14ac:dyDescent="0.25">
      <c r="F66152" t="s">
        <v>66482</v>
      </c>
    </row>
    <row r="66153" spans="6:6" x14ac:dyDescent="0.25">
      <c r="F66153" t="s">
        <v>66483</v>
      </c>
    </row>
    <row r="66154" spans="6:6" x14ac:dyDescent="0.25">
      <c r="F66154" t="s">
        <v>66484</v>
      </c>
    </row>
    <row r="66155" spans="6:6" x14ac:dyDescent="0.25">
      <c r="F66155" t="s">
        <v>66485</v>
      </c>
    </row>
    <row r="66156" spans="6:6" x14ac:dyDescent="0.25">
      <c r="F66156" t="s">
        <v>66486</v>
      </c>
    </row>
    <row r="66157" spans="6:6" x14ac:dyDescent="0.25">
      <c r="F66157" t="s">
        <v>66487</v>
      </c>
    </row>
    <row r="66158" spans="6:6" x14ac:dyDescent="0.25">
      <c r="F66158" t="s">
        <v>66488</v>
      </c>
    </row>
    <row r="66159" spans="6:6" x14ac:dyDescent="0.25">
      <c r="F66159" t="s">
        <v>66489</v>
      </c>
    </row>
    <row r="66160" spans="6:6" x14ac:dyDescent="0.25">
      <c r="F66160" t="s">
        <v>66490</v>
      </c>
    </row>
    <row r="66161" spans="6:6" x14ac:dyDescent="0.25">
      <c r="F66161" t="s">
        <v>66491</v>
      </c>
    </row>
    <row r="66162" spans="6:6" x14ac:dyDescent="0.25">
      <c r="F66162" t="s">
        <v>66492</v>
      </c>
    </row>
    <row r="66163" spans="6:6" x14ac:dyDescent="0.25">
      <c r="F66163" t="s">
        <v>66493</v>
      </c>
    </row>
    <row r="66164" spans="6:6" x14ac:dyDescent="0.25">
      <c r="F66164" t="s">
        <v>66494</v>
      </c>
    </row>
    <row r="66165" spans="6:6" x14ac:dyDescent="0.25">
      <c r="F66165" t="s">
        <v>66495</v>
      </c>
    </row>
    <row r="66166" spans="6:6" x14ac:dyDescent="0.25">
      <c r="F66166" t="s">
        <v>66496</v>
      </c>
    </row>
    <row r="66167" spans="6:6" x14ac:dyDescent="0.25">
      <c r="F66167" t="s">
        <v>66497</v>
      </c>
    </row>
    <row r="66168" spans="6:6" x14ac:dyDescent="0.25">
      <c r="F66168" t="s">
        <v>66498</v>
      </c>
    </row>
    <row r="66169" spans="6:6" x14ac:dyDescent="0.25">
      <c r="F66169" t="s">
        <v>66499</v>
      </c>
    </row>
    <row r="66170" spans="6:6" x14ac:dyDescent="0.25">
      <c r="F66170" t="s">
        <v>66500</v>
      </c>
    </row>
    <row r="66171" spans="6:6" x14ac:dyDescent="0.25">
      <c r="F66171" t="s">
        <v>66501</v>
      </c>
    </row>
    <row r="66172" spans="6:6" x14ac:dyDescent="0.25">
      <c r="F66172" t="s">
        <v>66502</v>
      </c>
    </row>
    <row r="66173" spans="6:6" x14ac:dyDescent="0.25">
      <c r="F66173" t="s">
        <v>66503</v>
      </c>
    </row>
    <row r="66174" spans="6:6" x14ac:dyDescent="0.25">
      <c r="F66174" t="s">
        <v>66504</v>
      </c>
    </row>
    <row r="66175" spans="6:6" x14ac:dyDescent="0.25">
      <c r="F66175" t="s">
        <v>66505</v>
      </c>
    </row>
    <row r="66176" spans="6:6" x14ac:dyDescent="0.25">
      <c r="F66176" t="s">
        <v>66506</v>
      </c>
    </row>
    <row r="66177" spans="6:6" x14ac:dyDescent="0.25">
      <c r="F66177" t="s">
        <v>66507</v>
      </c>
    </row>
    <row r="66178" spans="6:6" x14ac:dyDescent="0.25">
      <c r="F66178" t="s">
        <v>66508</v>
      </c>
    </row>
    <row r="66179" spans="6:6" x14ac:dyDescent="0.25">
      <c r="F66179" t="s">
        <v>66509</v>
      </c>
    </row>
    <row r="66180" spans="6:6" x14ac:dyDescent="0.25">
      <c r="F66180" t="s">
        <v>66510</v>
      </c>
    </row>
    <row r="66181" spans="6:6" x14ac:dyDescent="0.25">
      <c r="F66181" t="s">
        <v>66511</v>
      </c>
    </row>
    <row r="66182" spans="6:6" x14ac:dyDescent="0.25">
      <c r="F66182" t="s">
        <v>66512</v>
      </c>
    </row>
    <row r="66183" spans="6:6" x14ac:dyDescent="0.25">
      <c r="F66183" t="s">
        <v>66513</v>
      </c>
    </row>
    <row r="66184" spans="6:6" x14ac:dyDescent="0.25">
      <c r="F66184" t="s">
        <v>66514</v>
      </c>
    </row>
    <row r="66185" spans="6:6" x14ac:dyDescent="0.25">
      <c r="F66185" t="s">
        <v>66515</v>
      </c>
    </row>
    <row r="66186" spans="6:6" x14ac:dyDescent="0.25">
      <c r="F66186" t="s">
        <v>66516</v>
      </c>
    </row>
    <row r="66187" spans="6:6" x14ac:dyDescent="0.25">
      <c r="F66187" t="s">
        <v>66517</v>
      </c>
    </row>
    <row r="66188" spans="6:6" x14ac:dyDescent="0.25">
      <c r="F66188" t="s">
        <v>66518</v>
      </c>
    </row>
    <row r="66189" spans="6:6" x14ac:dyDescent="0.25">
      <c r="F66189" t="s">
        <v>66519</v>
      </c>
    </row>
    <row r="66190" spans="6:6" x14ac:dyDescent="0.25">
      <c r="F66190" t="s">
        <v>66520</v>
      </c>
    </row>
    <row r="66191" spans="6:6" x14ac:dyDescent="0.25">
      <c r="F66191" t="s">
        <v>66521</v>
      </c>
    </row>
    <row r="66192" spans="6:6" x14ac:dyDescent="0.25">
      <c r="F66192" t="s">
        <v>66522</v>
      </c>
    </row>
    <row r="66193" spans="6:6" x14ac:dyDescent="0.25">
      <c r="F66193" t="s">
        <v>66523</v>
      </c>
    </row>
    <row r="66194" spans="6:6" x14ac:dyDescent="0.25">
      <c r="F66194" t="s">
        <v>66524</v>
      </c>
    </row>
    <row r="66195" spans="6:6" x14ac:dyDescent="0.25">
      <c r="F66195" t="s">
        <v>66525</v>
      </c>
    </row>
    <row r="66196" spans="6:6" x14ac:dyDescent="0.25">
      <c r="F66196" t="s">
        <v>66526</v>
      </c>
    </row>
    <row r="66197" spans="6:6" x14ac:dyDescent="0.25">
      <c r="F66197" t="s">
        <v>66527</v>
      </c>
    </row>
    <row r="66198" spans="6:6" x14ac:dyDescent="0.25">
      <c r="F66198" t="s">
        <v>66528</v>
      </c>
    </row>
    <row r="66199" spans="6:6" x14ac:dyDescent="0.25">
      <c r="F66199" t="s">
        <v>66529</v>
      </c>
    </row>
    <row r="66200" spans="6:6" x14ac:dyDescent="0.25">
      <c r="F66200" t="s">
        <v>66530</v>
      </c>
    </row>
    <row r="66201" spans="6:6" x14ac:dyDescent="0.25">
      <c r="F66201" t="s">
        <v>66531</v>
      </c>
    </row>
    <row r="66202" spans="6:6" x14ac:dyDescent="0.25">
      <c r="F66202" t="s">
        <v>66532</v>
      </c>
    </row>
    <row r="66203" spans="6:6" x14ac:dyDescent="0.25">
      <c r="F66203" t="s">
        <v>66533</v>
      </c>
    </row>
    <row r="66204" spans="6:6" x14ac:dyDescent="0.25">
      <c r="F66204" t="s">
        <v>66534</v>
      </c>
    </row>
    <row r="66205" spans="6:6" x14ac:dyDescent="0.25">
      <c r="F66205" t="s">
        <v>66535</v>
      </c>
    </row>
    <row r="66206" spans="6:6" x14ac:dyDescent="0.25">
      <c r="F66206" t="s">
        <v>66536</v>
      </c>
    </row>
    <row r="66207" spans="6:6" x14ac:dyDescent="0.25">
      <c r="F66207" t="s">
        <v>66537</v>
      </c>
    </row>
    <row r="66208" spans="6:6" x14ac:dyDescent="0.25">
      <c r="F66208" t="s">
        <v>66538</v>
      </c>
    </row>
    <row r="66209" spans="6:6" x14ac:dyDescent="0.25">
      <c r="F66209" t="s">
        <v>66539</v>
      </c>
    </row>
    <row r="66210" spans="6:6" x14ac:dyDescent="0.25">
      <c r="F66210" t="s">
        <v>66540</v>
      </c>
    </row>
    <row r="66211" spans="6:6" x14ac:dyDescent="0.25">
      <c r="F66211" t="s">
        <v>66541</v>
      </c>
    </row>
    <row r="66212" spans="6:6" x14ac:dyDescent="0.25">
      <c r="F66212" t="s">
        <v>66542</v>
      </c>
    </row>
    <row r="66213" spans="6:6" x14ac:dyDescent="0.25">
      <c r="F66213" t="s">
        <v>66543</v>
      </c>
    </row>
    <row r="66214" spans="6:6" x14ac:dyDescent="0.25">
      <c r="F66214" t="s">
        <v>66544</v>
      </c>
    </row>
    <row r="66215" spans="6:6" x14ac:dyDescent="0.25">
      <c r="F66215" t="s">
        <v>66545</v>
      </c>
    </row>
    <row r="66216" spans="6:6" x14ac:dyDescent="0.25">
      <c r="F66216" t="s">
        <v>66546</v>
      </c>
    </row>
    <row r="66217" spans="6:6" x14ac:dyDescent="0.25">
      <c r="F66217" t="s">
        <v>66547</v>
      </c>
    </row>
    <row r="66218" spans="6:6" x14ac:dyDescent="0.25">
      <c r="F66218" t="s">
        <v>66548</v>
      </c>
    </row>
    <row r="66219" spans="6:6" x14ac:dyDescent="0.25">
      <c r="F66219" t="s">
        <v>66549</v>
      </c>
    </row>
    <row r="66220" spans="6:6" x14ac:dyDescent="0.25">
      <c r="F66220" t="s">
        <v>66550</v>
      </c>
    </row>
    <row r="66221" spans="6:6" x14ac:dyDescent="0.25">
      <c r="F66221" t="s">
        <v>66551</v>
      </c>
    </row>
    <row r="66222" spans="6:6" x14ac:dyDescent="0.25">
      <c r="F66222" t="s">
        <v>66552</v>
      </c>
    </row>
    <row r="66223" spans="6:6" x14ac:dyDescent="0.25">
      <c r="F66223" t="s">
        <v>66553</v>
      </c>
    </row>
    <row r="66224" spans="6:6" x14ac:dyDescent="0.25">
      <c r="F66224" t="s">
        <v>66554</v>
      </c>
    </row>
    <row r="66225" spans="6:6" x14ac:dyDescent="0.25">
      <c r="F66225" t="s">
        <v>66555</v>
      </c>
    </row>
    <row r="66226" spans="6:6" x14ac:dyDescent="0.25">
      <c r="F66226" t="s">
        <v>66556</v>
      </c>
    </row>
    <row r="66227" spans="6:6" x14ac:dyDescent="0.25">
      <c r="F66227" t="s">
        <v>66557</v>
      </c>
    </row>
    <row r="66228" spans="6:6" x14ac:dyDescent="0.25">
      <c r="F66228" t="s">
        <v>66558</v>
      </c>
    </row>
    <row r="66229" spans="6:6" x14ac:dyDescent="0.25">
      <c r="F66229" t="s">
        <v>66559</v>
      </c>
    </row>
    <row r="66230" spans="6:6" x14ac:dyDescent="0.25">
      <c r="F66230" t="s">
        <v>66560</v>
      </c>
    </row>
    <row r="66231" spans="6:6" x14ac:dyDescent="0.25">
      <c r="F66231" t="s">
        <v>66561</v>
      </c>
    </row>
    <row r="66232" spans="6:6" x14ac:dyDescent="0.25">
      <c r="F66232" t="s">
        <v>66562</v>
      </c>
    </row>
    <row r="66233" spans="6:6" x14ac:dyDescent="0.25">
      <c r="F66233" t="s">
        <v>66563</v>
      </c>
    </row>
    <row r="66234" spans="6:6" x14ac:dyDescent="0.25">
      <c r="F66234" t="s">
        <v>66564</v>
      </c>
    </row>
    <row r="66235" spans="6:6" x14ac:dyDescent="0.25">
      <c r="F66235" t="s">
        <v>66565</v>
      </c>
    </row>
    <row r="66236" spans="6:6" x14ac:dyDescent="0.25">
      <c r="F66236" t="s">
        <v>66566</v>
      </c>
    </row>
    <row r="66237" spans="6:6" x14ac:dyDescent="0.25">
      <c r="F66237" t="s">
        <v>66567</v>
      </c>
    </row>
    <row r="66238" spans="6:6" x14ac:dyDescent="0.25">
      <c r="F66238" t="s">
        <v>66568</v>
      </c>
    </row>
    <row r="66239" spans="6:6" x14ac:dyDescent="0.25">
      <c r="F66239" t="s">
        <v>66569</v>
      </c>
    </row>
    <row r="66240" spans="6:6" x14ac:dyDescent="0.25">
      <c r="F66240" t="s">
        <v>66570</v>
      </c>
    </row>
    <row r="66241" spans="6:6" x14ac:dyDescent="0.25">
      <c r="F66241" t="s">
        <v>66571</v>
      </c>
    </row>
    <row r="66242" spans="6:6" x14ac:dyDescent="0.25">
      <c r="F66242" t="s">
        <v>66572</v>
      </c>
    </row>
    <row r="66243" spans="6:6" x14ac:dyDescent="0.25">
      <c r="F66243" t="s">
        <v>66573</v>
      </c>
    </row>
    <row r="66244" spans="6:6" x14ac:dyDescent="0.25">
      <c r="F66244" t="s">
        <v>66574</v>
      </c>
    </row>
    <row r="66245" spans="6:6" x14ac:dyDescent="0.25">
      <c r="F66245" t="s">
        <v>66575</v>
      </c>
    </row>
    <row r="66246" spans="6:6" x14ac:dyDescent="0.25">
      <c r="F66246" t="s">
        <v>66576</v>
      </c>
    </row>
    <row r="66247" spans="6:6" x14ac:dyDescent="0.25">
      <c r="F66247" t="s">
        <v>66577</v>
      </c>
    </row>
    <row r="66248" spans="6:6" x14ac:dyDescent="0.25">
      <c r="F66248" t="s">
        <v>66578</v>
      </c>
    </row>
    <row r="66249" spans="6:6" x14ac:dyDescent="0.25">
      <c r="F66249" t="s">
        <v>66579</v>
      </c>
    </row>
    <row r="66250" spans="6:6" x14ac:dyDescent="0.25">
      <c r="F66250" t="s">
        <v>66580</v>
      </c>
    </row>
    <row r="66251" spans="6:6" x14ac:dyDescent="0.25">
      <c r="F66251" t="s">
        <v>66581</v>
      </c>
    </row>
    <row r="66252" spans="6:6" x14ac:dyDescent="0.25">
      <c r="F66252" t="s">
        <v>66582</v>
      </c>
    </row>
    <row r="66253" spans="6:6" x14ac:dyDescent="0.25">
      <c r="F66253" t="s">
        <v>66583</v>
      </c>
    </row>
    <row r="66254" spans="6:6" x14ac:dyDescent="0.25">
      <c r="F66254" t="s">
        <v>66584</v>
      </c>
    </row>
    <row r="66255" spans="6:6" x14ac:dyDescent="0.25">
      <c r="F66255" t="s">
        <v>66585</v>
      </c>
    </row>
    <row r="66256" spans="6:6" x14ac:dyDescent="0.25">
      <c r="F66256" t="s">
        <v>66586</v>
      </c>
    </row>
    <row r="66257" spans="6:6" x14ac:dyDescent="0.25">
      <c r="F66257" t="s">
        <v>66587</v>
      </c>
    </row>
    <row r="66258" spans="6:6" x14ac:dyDescent="0.25">
      <c r="F66258" t="s">
        <v>66588</v>
      </c>
    </row>
    <row r="66259" spans="6:6" x14ac:dyDescent="0.25">
      <c r="F66259" t="s">
        <v>66589</v>
      </c>
    </row>
    <row r="66260" spans="6:6" x14ac:dyDescent="0.25">
      <c r="F66260" t="s">
        <v>66590</v>
      </c>
    </row>
    <row r="66261" spans="6:6" x14ac:dyDescent="0.25">
      <c r="F66261" t="s">
        <v>66591</v>
      </c>
    </row>
    <row r="66262" spans="6:6" x14ac:dyDescent="0.25">
      <c r="F66262" t="s">
        <v>66592</v>
      </c>
    </row>
    <row r="66263" spans="6:6" x14ac:dyDescent="0.25">
      <c r="F66263" t="s">
        <v>66593</v>
      </c>
    </row>
    <row r="66264" spans="6:6" x14ac:dyDescent="0.25">
      <c r="F66264" t="s">
        <v>66594</v>
      </c>
    </row>
    <row r="66265" spans="6:6" x14ac:dyDescent="0.25">
      <c r="F66265" t="s">
        <v>66595</v>
      </c>
    </row>
    <row r="66266" spans="6:6" x14ac:dyDescent="0.25">
      <c r="F66266" t="s">
        <v>66596</v>
      </c>
    </row>
    <row r="66267" spans="6:6" x14ac:dyDescent="0.25">
      <c r="F66267" t="s">
        <v>66597</v>
      </c>
    </row>
    <row r="66268" spans="6:6" x14ac:dyDescent="0.25">
      <c r="F66268" t="s">
        <v>66598</v>
      </c>
    </row>
    <row r="66269" spans="6:6" x14ac:dyDescent="0.25">
      <c r="F66269" t="s">
        <v>66599</v>
      </c>
    </row>
    <row r="66270" spans="6:6" x14ac:dyDescent="0.25">
      <c r="F66270" t="s">
        <v>66600</v>
      </c>
    </row>
    <row r="66271" spans="6:6" x14ac:dyDescent="0.25">
      <c r="F66271" t="s">
        <v>66601</v>
      </c>
    </row>
    <row r="66272" spans="6:6" x14ac:dyDescent="0.25">
      <c r="F66272" t="s">
        <v>66602</v>
      </c>
    </row>
    <row r="66273" spans="6:6" x14ac:dyDescent="0.25">
      <c r="F66273" t="s">
        <v>66603</v>
      </c>
    </row>
    <row r="66274" spans="6:6" x14ac:dyDescent="0.25">
      <c r="F66274" t="s">
        <v>66604</v>
      </c>
    </row>
    <row r="66275" spans="6:6" x14ac:dyDescent="0.25">
      <c r="F66275" t="s">
        <v>66605</v>
      </c>
    </row>
    <row r="66276" spans="6:6" x14ac:dyDescent="0.25">
      <c r="F66276" t="s">
        <v>66606</v>
      </c>
    </row>
    <row r="66277" spans="6:6" x14ac:dyDescent="0.25">
      <c r="F66277" t="s">
        <v>66607</v>
      </c>
    </row>
    <row r="66278" spans="6:6" x14ac:dyDescent="0.25">
      <c r="F66278" t="s">
        <v>66608</v>
      </c>
    </row>
    <row r="66279" spans="6:6" x14ac:dyDescent="0.25">
      <c r="F66279" t="s">
        <v>66609</v>
      </c>
    </row>
    <row r="66280" spans="6:6" x14ac:dyDescent="0.25">
      <c r="F66280" t="s">
        <v>66610</v>
      </c>
    </row>
    <row r="66281" spans="6:6" x14ac:dyDescent="0.25">
      <c r="F66281" t="s">
        <v>66611</v>
      </c>
    </row>
    <row r="66282" spans="6:6" x14ac:dyDescent="0.25">
      <c r="F66282" t="s">
        <v>66612</v>
      </c>
    </row>
    <row r="66283" spans="6:6" x14ac:dyDescent="0.25">
      <c r="F66283" t="s">
        <v>66613</v>
      </c>
    </row>
    <row r="66284" spans="6:6" x14ac:dyDescent="0.25">
      <c r="F66284" t="s">
        <v>66614</v>
      </c>
    </row>
    <row r="66285" spans="6:6" x14ac:dyDescent="0.25">
      <c r="F66285" t="s">
        <v>66615</v>
      </c>
    </row>
    <row r="66286" spans="6:6" x14ac:dyDescent="0.25">
      <c r="F66286" t="s">
        <v>66616</v>
      </c>
    </row>
    <row r="66287" spans="6:6" x14ac:dyDescent="0.25">
      <c r="F66287" t="s">
        <v>66617</v>
      </c>
    </row>
    <row r="66288" spans="6:6" x14ac:dyDescent="0.25">
      <c r="F66288" t="s">
        <v>66618</v>
      </c>
    </row>
    <row r="66289" spans="6:6" x14ac:dyDescent="0.25">
      <c r="F66289" t="s">
        <v>66619</v>
      </c>
    </row>
    <row r="66290" spans="6:6" x14ac:dyDescent="0.25">
      <c r="F66290" t="s">
        <v>66620</v>
      </c>
    </row>
    <row r="66291" spans="6:6" x14ac:dyDescent="0.25">
      <c r="F66291" t="s">
        <v>66621</v>
      </c>
    </row>
    <row r="66292" spans="6:6" x14ac:dyDescent="0.25">
      <c r="F66292" t="s">
        <v>66622</v>
      </c>
    </row>
    <row r="66293" spans="6:6" x14ac:dyDescent="0.25">
      <c r="F66293" t="s">
        <v>66623</v>
      </c>
    </row>
    <row r="66294" spans="6:6" x14ac:dyDescent="0.25">
      <c r="F66294" t="s">
        <v>66624</v>
      </c>
    </row>
    <row r="66295" spans="6:6" x14ac:dyDescent="0.25">
      <c r="F66295" t="s">
        <v>66625</v>
      </c>
    </row>
    <row r="66296" spans="6:6" x14ac:dyDescent="0.25">
      <c r="F66296" t="s">
        <v>66626</v>
      </c>
    </row>
    <row r="66297" spans="6:6" x14ac:dyDescent="0.25">
      <c r="F66297" t="s">
        <v>66627</v>
      </c>
    </row>
    <row r="66298" spans="6:6" x14ac:dyDescent="0.25">
      <c r="F66298" t="s">
        <v>66628</v>
      </c>
    </row>
    <row r="66299" spans="6:6" x14ac:dyDescent="0.25">
      <c r="F66299" t="s">
        <v>66629</v>
      </c>
    </row>
    <row r="66300" spans="6:6" x14ac:dyDescent="0.25">
      <c r="F66300" t="s">
        <v>66630</v>
      </c>
    </row>
    <row r="66301" spans="6:6" x14ac:dyDescent="0.25">
      <c r="F66301" t="s">
        <v>66631</v>
      </c>
    </row>
    <row r="66302" spans="6:6" x14ac:dyDescent="0.25">
      <c r="F66302" t="s">
        <v>66632</v>
      </c>
    </row>
    <row r="66303" spans="6:6" x14ac:dyDescent="0.25">
      <c r="F66303" t="s">
        <v>66633</v>
      </c>
    </row>
    <row r="66304" spans="6:6" x14ac:dyDescent="0.25">
      <c r="F66304" t="s">
        <v>66634</v>
      </c>
    </row>
    <row r="66305" spans="6:6" x14ac:dyDescent="0.25">
      <c r="F66305" t="s">
        <v>66635</v>
      </c>
    </row>
    <row r="66306" spans="6:6" x14ac:dyDescent="0.25">
      <c r="F66306" t="s">
        <v>66636</v>
      </c>
    </row>
    <row r="66307" spans="6:6" x14ac:dyDescent="0.25">
      <c r="F66307" t="s">
        <v>66637</v>
      </c>
    </row>
    <row r="66308" spans="6:6" x14ac:dyDescent="0.25">
      <c r="F66308" t="s">
        <v>66638</v>
      </c>
    </row>
    <row r="66309" spans="6:6" x14ac:dyDescent="0.25">
      <c r="F66309" t="s">
        <v>66639</v>
      </c>
    </row>
    <row r="66310" spans="6:6" x14ac:dyDescent="0.25">
      <c r="F66310" t="s">
        <v>66640</v>
      </c>
    </row>
    <row r="66311" spans="6:6" x14ac:dyDescent="0.25">
      <c r="F66311" t="s">
        <v>66641</v>
      </c>
    </row>
    <row r="66312" spans="6:6" x14ac:dyDescent="0.25">
      <c r="F66312" t="s">
        <v>66642</v>
      </c>
    </row>
    <row r="66313" spans="6:6" x14ac:dyDescent="0.25">
      <c r="F66313" t="s">
        <v>66643</v>
      </c>
    </row>
    <row r="66314" spans="6:6" x14ac:dyDescent="0.25">
      <c r="F66314" t="s">
        <v>66644</v>
      </c>
    </row>
    <row r="66315" spans="6:6" x14ac:dyDescent="0.25">
      <c r="F66315" t="s">
        <v>66645</v>
      </c>
    </row>
    <row r="66316" spans="6:6" x14ac:dyDescent="0.25">
      <c r="F66316" t="s">
        <v>66646</v>
      </c>
    </row>
    <row r="66317" spans="6:6" x14ac:dyDescent="0.25">
      <c r="F66317" t="s">
        <v>66647</v>
      </c>
    </row>
    <row r="66318" spans="6:6" x14ac:dyDescent="0.25">
      <c r="F66318" t="s">
        <v>66648</v>
      </c>
    </row>
    <row r="66319" spans="6:6" x14ac:dyDescent="0.25">
      <c r="F66319" t="s">
        <v>66649</v>
      </c>
    </row>
    <row r="66320" spans="6:6" x14ac:dyDescent="0.25">
      <c r="F66320" t="s">
        <v>66650</v>
      </c>
    </row>
    <row r="66321" spans="6:6" x14ac:dyDescent="0.25">
      <c r="F66321" t="s">
        <v>66651</v>
      </c>
    </row>
    <row r="66322" spans="6:6" x14ac:dyDescent="0.25">
      <c r="F66322" t="s">
        <v>66652</v>
      </c>
    </row>
    <row r="66323" spans="6:6" x14ac:dyDescent="0.25">
      <c r="F66323" t="s">
        <v>66653</v>
      </c>
    </row>
    <row r="66324" spans="6:6" x14ac:dyDescent="0.25">
      <c r="F66324" t="s">
        <v>66654</v>
      </c>
    </row>
    <row r="66325" spans="6:6" x14ac:dyDescent="0.25">
      <c r="F66325" t="s">
        <v>66655</v>
      </c>
    </row>
    <row r="66326" spans="6:6" x14ac:dyDescent="0.25">
      <c r="F66326" t="s">
        <v>66656</v>
      </c>
    </row>
    <row r="66327" spans="6:6" x14ac:dyDescent="0.25">
      <c r="F66327" t="s">
        <v>66657</v>
      </c>
    </row>
    <row r="66328" spans="6:6" x14ac:dyDescent="0.25">
      <c r="F66328" t="s">
        <v>66658</v>
      </c>
    </row>
    <row r="66329" spans="6:6" x14ac:dyDescent="0.25">
      <c r="F66329" t="s">
        <v>66659</v>
      </c>
    </row>
    <row r="66330" spans="6:6" x14ac:dyDescent="0.25">
      <c r="F66330" t="s">
        <v>66660</v>
      </c>
    </row>
    <row r="66331" spans="6:6" x14ac:dyDescent="0.25">
      <c r="F66331" t="s">
        <v>66661</v>
      </c>
    </row>
    <row r="66332" spans="6:6" x14ac:dyDescent="0.25">
      <c r="F66332" t="s">
        <v>66662</v>
      </c>
    </row>
    <row r="66333" spans="6:6" x14ac:dyDescent="0.25">
      <c r="F66333" t="s">
        <v>66663</v>
      </c>
    </row>
    <row r="66334" spans="6:6" x14ac:dyDescent="0.25">
      <c r="F66334" t="s">
        <v>66664</v>
      </c>
    </row>
    <row r="66335" spans="6:6" x14ac:dyDescent="0.25">
      <c r="F66335" t="s">
        <v>66665</v>
      </c>
    </row>
    <row r="66336" spans="6:6" x14ac:dyDescent="0.25">
      <c r="F66336" t="s">
        <v>66666</v>
      </c>
    </row>
    <row r="66337" spans="6:6" x14ac:dyDescent="0.25">
      <c r="F66337" t="s">
        <v>66667</v>
      </c>
    </row>
    <row r="66338" spans="6:6" x14ac:dyDescent="0.25">
      <c r="F66338" t="s">
        <v>66668</v>
      </c>
    </row>
    <row r="66339" spans="6:6" x14ac:dyDescent="0.25">
      <c r="F66339" t="s">
        <v>66669</v>
      </c>
    </row>
    <row r="66340" spans="6:6" x14ac:dyDescent="0.25">
      <c r="F66340" t="s">
        <v>66670</v>
      </c>
    </row>
    <row r="66341" spans="6:6" x14ac:dyDescent="0.25">
      <c r="F66341" t="s">
        <v>66671</v>
      </c>
    </row>
    <row r="66342" spans="6:6" x14ac:dyDescent="0.25">
      <c r="F66342" t="s">
        <v>66672</v>
      </c>
    </row>
    <row r="66343" spans="6:6" x14ac:dyDescent="0.25">
      <c r="F66343" t="s">
        <v>66673</v>
      </c>
    </row>
    <row r="66344" spans="6:6" x14ac:dyDescent="0.25">
      <c r="F66344" t="s">
        <v>66674</v>
      </c>
    </row>
    <row r="66345" spans="6:6" x14ac:dyDescent="0.25">
      <c r="F66345" t="s">
        <v>66675</v>
      </c>
    </row>
    <row r="66346" spans="6:6" x14ac:dyDescent="0.25">
      <c r="F66346" t="s">
        <v>66676</v>
      </c>
    </row>
    <row r="66347" spans="6:6" x14ac:dyDescent="0.25">
      <c r="F66347" t="s">
        <v>66677</v>
      </c>
    </row>
    <row r="66348" spans="6:6" x14ac:dyDescent="0.25">
      <c r="F66348" t="s">
        <v>66678</v>
      </c>
    </row>
    <row r="66349" spans="6:6" x14ac:dyDescent="0.25">
      <c r="F66349" t="s">
        <v>66679</v>
      </c>
    </row>
    <row r="66350" spans="6:6" x14ac:dyDescent="0.25">
      <c r="F66350" t="s">
        <v>66680</v>
      </c>
    </row>
    <row r="66351" spans="6:6" x14ac:dyDescent="0.25">
      <c r="F66351" t="s">
        <v>66681</v>
      </c>
    </row>
    <row r="66352" spans="6:6" x14ac:dyDescent="0.25">
      <c r="F66352" t="s">
        <v>66682</v>
      </c>
    </row>
    <row r="66353" spans="6:6" x14ac:dyDescent="0.25">
      <c r="F66353" t="s">
        <v>66683</v>
      </c>
    </row>
    <row r="66354" spans="6:6" x14ac:dyDescent="0.25">
      <c r="F66354" t="s">
        <v>66684</v>
      </c>
    </row>
    <row r="66355" spans="6:6" x14ac:dyDescent="0.25">
      <c r="F66355" t="s">
        <v>66685</v>
      </c>
    </row>
    <row r="66356" spans="6:6" x14ac:dyDescent="0.25">
      <c r="F66356" t="s">
        <v>66686</v>
      </c>
    </row>
    <row r="66357" spans="6:6" x14ac:dyDescent="0.25">
      <c r="F66357" t="s">
        <v>66687</v>
      </c>
    </row>
    <row r="66358" spans="6:6" x14ac:dyDescent="0.25">
      <c r="F66358" t="s">
        <v>66688</v>
      </c>
    </row>
    <row r="66359" spans="6:6" x14ac:dyDescent="0.25">
      <c r="F66359" t="s">
        <v>66689</v>
      </c>
    </row>
    <row r="66360" spans="6:6" x14ac:dyDescent="0.25">
      <c r="F66360" t="s">
        <v>66690</v>
      </c>
    </row>
    <row r="66361" spans="6:6" x14ac:dyDescent="0.25">
      <c r="F66361" t="s">
        <v>66691</v>
      </c>
    </row>
    <row r="66362" spans="6:6" x14ac:dyDescent="0.25">
      <c r="F66362" t="s">
        <v>66692</v>
      </c>
    </row>
    <row r="66363" spans="6:6" x14ac:dyDescent="0.25">
      <c r="F66363" t="s">
        <v>66693</v>
      </c>
    </row>
    <row r="66364" spans="6:6" x14ac:dyDescent="0.25">
      <c r="F66364" t="s">
        <v>66694</v>
      </c>
    </row>
    <row r="66365" spans="6:6" x14ac:dyDescent="0.25">
      <c r="F66365" t="s">
        <v>66695</v>
      </c>
    </row>
    <row r="66366" spans="6:6" x14ac:dyDescent="0.25">
      <c r="F66366" t="s">
        <v>66696</v>
      </c>
    </row>
    <row r="66367" spans="6:6" x14ac:dyDescent="0.25">
      <c r="F66367" t="s">
        <v>66697</v>
      </c>
    </row>
    <row r="66368" spans="6:6" x14ac:dyDescent="0.25">
      <c r="F66368" t="s">
        <v>66698</v>
      </c>
    </row>
    <row r="66369" spans="6:6" x14ac:dyDescent="0.25">
      <c r="F66369" t="s">
        <v>66699</v>
      </c>
    </row>
    <row r="66370" spans="6:6" x14ac:dyDescent="0.25">
      <c r="F66370" t="s">
        <v>66700</v>
      </c>
    </row>
    <row r="66371" spans="6:6" x14ac:dyDescent="0.25">
      <c r="F66371" t="s">
        <v>66701</v>
      </c>
    </row>
    <row r="66372" spans="6:6" x14ac:dyDescent="0.25">
      <c r="F66372" t="s">
        <v>66702</v>
      </c>
    </row>
    <row r="66373" spans="6:6" x14ac:dyDescent="0.25">
      <c r="F66373" t="s">
        <v>66703</v>
      </c>
    </row>
    <row r="66374" spans="6:6" x14ac:dyDescent="0.25">
      <c r="F66374" t="s">
        <v>66704</v>
      </c>
    </row>
    <row r="66375" spans="6:6" x14ac:dyDescent="0.25">
      <c r="F66375" t="s">
        <v>66705</v>
      </c>
    </row>
    <row r="66376" spans="6:6" x14ac:dyDescent="0.25">
      <c r="F66376" t="s">
        <v>66706</v>
      </c>
    </row>
    <row r="66377" spans="6:6" x14ac:dyDescent="0.25">
      <c r="F66377" t="s">
        <v>66707</v>
      </c>
    </row>
    <row r="66378" spans="6:6" x14ac:dyDescent="0.25">
      <c r="F66378" t="s">
        <v>66708</v>
      </c>
    </row>
    <row r="66379" spans="6:6" x14ac:dyDescent="0.25">
      <c r="F66379" t="s">
        <v>66709</v>
      </c>
    </row>
    <row r="66380" spans="6:6" x14ac:dyDescent="0.25">
      <c r="F66380" t="s">
        <v>66710</v>
      </c>
    </row>
    <row r="66381" spans="6:6" x14ac:dyDescent="0.25">
      <c r="F66381" t="s">
        <v>66711</v>
      </c>
    </row>
    <row r="66382" spans="6:6" x14ac:dyDescent="0.25">
      <c r="F66382" t="s">
        <v>66712</v>
      </c>
    </row>
    <row r="66383" spans="6:6" x14ac:dyDescent="0.25">
      <c r="F66383" t="s">
        <v>66713</v>
      </c>
    </row>
    <row r="66384" spans="6:6" x14ac:dyDescent="0.25">
      <c r="F66384" t="s">
        <v>66714</v>
      </c>
    </row>
    <row r="66385" spans="6:6" x14ac:dyDescent="0.25">
      <c r="F66385" t="s">
        <v>66715</v>
      </c>
    </row>
    <row r="66386" spans="6:6" x14ac:dyDescent="0.25">
      <c r="F66386" t="s">
        <v>66716</v>
      </c>
    </row>
    <row r="66387" spans="6:6" x14ac:dyDescent="0.25">
      <c r="F66387" t="s">
        <v>66717</v>
      </c>
    </row>
    <row r="66388" spans="6:6" x14ac:dyDescent="0.25">
      <c r="F66388" t="s">
        <v>66718</v>
      </c>
    </row>
    <row r="66389" spans="6:6" x14ac:dyDescent="0.25">
      <c r="F66389" t="s">
        <v>66719</v>
      </c>
    </row>
    <row r="66390" spans="6:6" x14ac:dyDescent="0.25">
      <c r="F66390" t="s">
        <v>66720</v>
      </c>
    </row>
    <row r="66391" spans="6:6" x14ac:dyDescent="0.25">
      <c r="F66391" t="s">
        <v>66721</v>
      </c>
    </row>
    <row r="66392" spans="6:6" x14ac:dyDescent="0.25">
      <c r="F66392" t="s">
        <v>66722</v>
      </c>
    </row>
    <row r="66393" spans="6:6" x14ac:dyDescent="0.25">
      <c r="F66393" t="s">
        <v>66723</v>
      </c>
    </row>
    <row r="66394" spans="6:6" x14ac:dyDescent="0.25">
      <c r="F66394" t="s">
        <v>66724</v>
      </c>
    </row>
    <row r="66395" spans="6:6" x14ac:dyDescent="0.25">
      <c r="F66395" t="s">
        <v>66725</v>
      </c>
    </row>
    <row r="66396" spans="6:6" x14ac:dyDescent="0.25">
      <c r="F66396" t="s">
        <v>66726</v>
      </c>
    </row>
    <row r="66397" spans="6:6" x14ac:dyDescent="0.25">
      <c r="F66397" t="s">
        <v>66727</v>
      </c>
    </row>
    <row r="66398" spans="6:6" x14ac:dyDescent="0.25">
      <c r="F66398" t="s">
        <v>66728</v>
      </c>
    </row>
    <row r="66399" spans="6:6" x14ac:dyDescent="0.25">
      <c r="F66399" t="s">
        <v>66729</v>
      </c>
    </row>
    <row r="66400" spans="6:6" x14ac:dyDescent="0.25">
      <c r="F66400" t="s">
        <v>66730</v>
      </c>
    </row>
    <row r="66401" spans="6:6" x14ac:dyDescent="0.25">
      <c r="F66401" t="s">
        <v>66731</v>
      </c>
    </row>
    <row r="66402" spans="6:6" x14ac:dyDescent="0.25">
      <c r="F66402" t="s">
        <v>66732</v>
      </c>
    </row>
    <row r="66403" spans="6:6" x14ac:dyDescent="0.25">
      <c r="F66403" t="s">
        <v>66733</v>
      </c>
    </row>
    <row r="66404" spans="6:6" x14ac:dyDescent="0.25">
      <c r="F66404" t="s">
        <v>66734</v>
      </c>
    </row>
    <row r="66405" spans="6:6" x14ac:dyDescent="0.25">
      <c r="F66405" t="s">
        <v>66735</v>
      </c>
    </row>
    <row r="66406" spans="6:6" x14ac:dyDescent="0.25">
      <c r="F66406" t="s">
        <v>66736</v>
      </c>
    </row>
    <row r="66407" spans="6:6" x14ac:dyDescent="0.25">
      <c r="F66407" t="s">
        <v>66737</v>
      </c>
    </row>
    <row r="66408" spans="6:6" x14ac:dyDescent="0.25">
      <c r="F66408" t="s">
        <v>66738</v>
      </c>
    </row>
    <row r="66409" spans="6:6" x14ac:dyDescent="0.25">
      <c r="F66409" t="s">
        <v>66739</v>
      </c>
    </row>
    <row r="66410" spans="6:6" x14ac:dyDescent="0.25">
      <c r="F66410" t="s">
        <v>66740</v>
      </c>
    </row>
    <row r="66411" spans="6:6" x14ac:dyDescent="0.25">
      <c r="F66411" t="s">
        <v>66741</v>
      </c>
    </row>
    <row r="66412" spans="6:6" x14ac:dyDescent="0.25">
      <c r="F66412" t="s">
        <v>66742</v>
      </c>
    </row>
    <row r="66413" spans="6:6" x14ac:dyDescent="0.25">
      <c r="F66413" t="s">
        <v>66743</v>
      </c>
    </row>
    <row r="66414" spans="6:6" x14ac:dyDescent="0.25">
      <c r="F66414" t="s">
        <v>66744</v>
      </c>
    </row>
    <row r="66415" spans="6:6" x14ac:dyDescent="0.25">
      <c r="F66415" t="s">
        <v>66745</v>
      </c>
    </row>
    <row r="66416" spans="6:6" x14ac:dyDescent="0.25">
      <c r="F66416" t="s">
        <v>66746</v>
      </c>
    </row>
    <row r="66417" spans="6:6" x14ac:dyDescent="0.25">
      <c r="F66417" t="s">
        <v>66747</v>
      </c>
    </row>
    <row r="66418" spans="6:6" x14ac:dyDescent="0.25">
      <c r="F66418" t="s">
        <v>66748</v>
      </c>
    </row>
    <row r="66419" spans="6:6" x14ac:dyDescent="0.25">
      <c r="F66419" t="s">
        <v>66749</v>
      </c>
    </row>
    <row r="66420" spans="6:6" x14ac:dyDescent="0.25">
      <c r="F66420" t="s">
        <v>66750</v>
      </c>
    </row>
    <row r="66421" spans="6:6" x14ac:dyDescent="0.25">
      <c r="F66421" t="s">
        <v>66751</v>
      </c>
    </row>
    <row r="66422" spans="6:6" x14ac:dyDescent="0.25">
      <c r="F66422" t="s">
        <v>66752</v>
      </c>
    </row>
    <row r="66423" spans="6:6" x14ac:dyDescent="0.25">
      <c r="F66423" t="s">
        <v>66753</v>
      </c>
    </row>
    <row r="66424" spans="6:6" x14ac:dyDescent="0.25">
      <c r="F66424" t="s">
        <v>66754</v>
      </c>
    </row>
    <row r="66425" spans="6:6" x14ac:dyDescent="0.25">
      <c r="F66425" t="s">
        <v>66755</v>
      </c>
    </row>
    <row r="66426" spans="6:6" x14ac:dyDescent="0.25">
      <c r="F66426" t="s">
        <v>66756</v>
      </c>
    </row>
    <row r="66427" spans="6:6" x14ac:dyDescent="0.25">
      <c r="F66427" t="s">
        <v>66757</v>
      </c>
    </row>
    <row r="66428" spans="6:6" x14ac:dyDescent="0.25">
      <c r="F66428" t="s">
        <v>66758</v>
      </c>
    </row>
    <row r="66429" spans="6:6" x14ac:dyDescent="0.25">
      <c r="F66429" t="s">
        <v>66759</v>
      </c>
    </row>
    <row r="66430" spans="6:6" x14ac:dyDescent="0.25">
      <c r="F66430" t="s">
        <v>66760</v>
      </c>
    </row>
    <row r="66431" spans="6:6" x14ac:dyDescent="0.25">
      <c r="F66431" t="s">
        <v>66761</v>
      </c>
    </row>
    <row r="66432" spans="6:6" x14ac:dyDescent="0.25">
      <c r="F66432" t="s">
        <v>66762</v>
      </c>
    </row>
    <row r="66433" spans="6:6" x14ac:dyDescent="0.25">
      <c r="F66433" t="s">
        <v>66763</v>
      </c>
    </row>
    <row r="66434" spans="6:6" x14ac:dyDescent="0.25">
      <c r="F66434" t="s">
        <v>66764</v>
      </c>
    </row>
    <row r="66435" spans="6:6" x14ac:dyDescent="0.25">
      <c r="F66435" t="s">
        <v>66765</v>
      </c>
    </row>
    <row r="66436" spans="6:6" x14ac:dyDescent="0.25">
      <c r="F66436" t="s">
        <v>66766</v>
      </c>
    </row>
    <row r="66437" spans="6:6" x14ac:dyDescent="0.25">
      <c r="F66437" t="s">
        <v>66767</v>
      </c>
    </row>
    <row r="66438" spans="6:6" x14ac:dyDescent="0.25">
      <c r="F66438" t="s">
        <v>66768</v>
      </c>
    </row>
    <row r="66439" spans="6:6" x14ac:dyDescent="0.25">
      <c r="F66439" t="s">
        <v>66769</v>
      </c>
    </row>
    <row r="66440" spans="6:6" x14ac:dyDescent="0.25">
      <c r="F66440" t="s">
        <v>66770</v>
      </c>
    </row>
    <row r="66441" spans="6:6" x14ac:dyDescent="0.25">
      <c r="F66441" t="s">
        <v>66771</v>
      </c>
    </row>
    <row r="66442" spans="6:6" x14ac:dyDescent="0.25">
      <c r="F66442" t="s">
        <v>66772</v>
      </c>
    </row>
    <row r="66443" spans="6:6" x14ac:dyDescent="0.25">
      <c r="F66443" t="s">
        <v>66773</v>
      </c>
    </row>
    <row r="66444" spans="6:6" x14ac:dyDescent="0.25">
      <c r="F66444" t="s">
        <v>66774</v>
      </c>
    </row>
    <row r="66445" spans="6:6" x14ac:dyDescent="0.25">
      <c r="F66445" t="s">
        <v>66775</v>
      </c>
    </row>
    <row r="66446" spans="6:6" x14ac:dyDescent="0.25">
      <c r="F66446" t="s">
        <v>66776</v>
      </c>
    </row>
    <row r="66447" spans="6:6" x14ac:dyDescent="0.25">
      <c r="F66447" t="s">
        <v>66777</v>
      </c>
    </row>
    <row r="66448" spans="6:6" x14ac:dyDescent="0.25">
      <c r="F66448" t="s">
        <v>66778</v>
      </c>
    </row>
    <row r="66449" spans="6:6" x14ac:dyDescent="0.25">
      <c r="F66449" t="s">
        <v>66779</v>
      </c>
    </row>
    <row r="66450" spans="6:6" x14ac:dyDescent="0.25">
      <c r="F66450" t="s">
        <v>66780</v>
      </c>
    </row>
    <row r="66451" spans="6:6" x14ac:dyDescent="0.25">
      <c r="F66451" t="s">
        <v>66781</v>
      </c>
    </row>
    <row r="66452" spans="6:6" x14ac:dyDescent="0.25">
      <c r="F66452" t="s">
        <v>66782</v>
      </c>
    </row>
    <row r="66453" spans="6:6" x14ac:dyDescent="0.25">
      <c r="F66453" t="s">
        <v>66783</v>
      </c>
    </row>
    <row r="66454" spans="6:6" x14ac:dyDescent="0.25">
      <c r="F66454" t="s">
        <v>66784</v>
      </c>
    </row>
    <row r="66455" spans="6:6" x14ac:dyDescent="0.25">
      <c r="F66455" t="s">
        <v>66785</v>
      </c>
    </row>
    <row r="66456" spans="6:6" x14ac:dyDescent="0.25">
      <c r="F66456" t="s">
        <v>66786</v>
      </c>
    </row>
    <row r="66457" spans="6:6" x14ac:dyDescent="0.25">
      <c r="F66457" t="s">
        <v>66787</v>
      </c>
    </row>
    <row r="66458" spans="6:6" x14ac:dyDescent="0.25">
      <c r="F66458" t="s">
        <v>66788</v>
      </c>
    </row>
    <row r="66459" spans="6:6" x14ac:dyDescent="0.25">
      <c r="F66459" t="s">
        <v>66789</v>
      </c>
    </row>
    <row r="66460" spans="6:6" x14ac:dyDescent="0.25">
      <c r="F66460" t="s">
        <v>66790</v>
      </c>
    </row>
    <row r="66461" spans="6:6" x14ac:dyDescent="0.25">
      <c r="F66461" t="s">
        <v>66791</v>
      </c>
    </row>
    <row r="66462" spans="6:6" x14ac:dyDescent="0.25">
      <c r="F66462" t="s">
        <v>66792</v>
      </c>
    </row>
    <row r="66463" spans="6:6" x14ac:dyDescent="0.25">
      <c r="F66463" t="s">
        <v>66793</v>
      </c>
    </row>
    <row r="66464" spans="6:6" x14ac:dyDescent="0.25">
      <c r="F66464" t="s">
        <v>66794</v>
      </c>
    </row>
    <row r="66465" spans="6:6" x14ac:dyDescent="0.25">
      <c r="F66465" t="s">
        <v>66795</v>
      </c>
    </row>
    <row r="66466" spans="6:6" x14ac:dyDescent="0.25">
      <c r="F66466" t="s">
        <v>66796</v>
      </c>
    </row>
    <row r="66467" spans="6:6" x14ac:dyDescent="0.25">
      <c r="F66467" t="s">
        <v>66797</v>
      </c>
    </row>
    <row r="66468" spans="6:6" x14ac:dyDescent="0.25">
      <c r="F66468" t="s">
        <v>66798</v>
      </c>
    </row>
    <row r="66469" spans="6:6" x14ac:dyDescent="0.25">
      <c r="F66469" t="s">
        <v>66799</v>
      </c>
    </row>
    <row r="66470" spans="6:6" x14ac:dyDescent="0.25">
      <c r="F66470" t="s">
        <v>66800</v>
      </c>
    </row>
    <row r="66471" spans="6:6" x14ac:dyDescent="0.25">
      <c r="F66471" t="s">
        <v>66801</v>
      </c>
    </row>
    <row r="66472" spans="6:6" x14ac:dyDescent="0.25">
      <c r="F66472" t="s">
        <v>66802</v>
      </c>
    </row>
    <row r="66473" spans="6:6" x14ac:dyDescent="0.25">
      <c r="F66473" t="s">
        <v>66803</v>
      </c>
    </row>
    <row r="66474" spans="6:6" x14ac:dyDescent="0.25">
      <c r="F66474" t="s">
        <v>66804</v>
      </c>
    </row>
    <row r="66475" spans="6:6" x14ac:dyDescent="0.25">
      <c r="F66475" t="s">
        <v>66805</v>
      </c>
    </row>
    <row r="66476" spans="6:6" x14ac:dyDescent="0.25">
      <c r="F66476" t="s">
        <v>66806</v>
      </c>
    </row>
    <row r="66477" spans="6:6" x14ac:dyDescent="0.25">
      <c r="F66477" t="s">
        <v>66807</v>
      </c>
    </row>
    <row r="66478" spans="6:6" x14ac:dyDescent="0.25">
      <c r="F66478" t="s">
        <v>66808</v>
      </c>
    </row>
    <row r="66479" spans="6:6" x14ac:dyDescent="0.25">
      <c r="F66479" t="s">
        <v>66809</v>
      </c>
    </row>
    <row r="66480" spans="6:6" x14ac:dyDescent="0.25">
      <c r="F66480" t="s">
        <v>66810</v>
      </c>
    </row>
    <row r="66481" spans="6:6" x14ac:dyDescent="0.25">
      <c r="F66481" t="s">
        <v>66811</v>
      </c>
    </row>
    <row r="66482" spans="6:6" x14ac:dyDescent="0.25">
      <c r="F66482" t="s">
        <v>66812</v>
      </c>
    </row>
    <row r="66483" spans="6:6" x14ac:dyDescent="0.25">
      <c r="F66483" t="s">
        <v>66813</v>
      </c>
    </row>
    <row r="66484" spans="6:6" x14ac:dyDescent="0.25">
      <c r="F66484" t="s">
        <v>66814</v>
      </c>
    </row>
    <row r="66485" spans="6:6" x14ac:dyDescent="0.25">
      <c r="F66485" t="s">
        <v>66815</v>
      </c>
    </row>
    <row r="66486" spans="6:6" x14ac:dyDescent="0.25">
      <c r="F66486" t="s">
        <v>66816</v>
      </c>
    </row>
    <row r="66487" spans="6:6" x14ac:dyDescent="0.25">
      <c r="F66487" t="s">
        <v>66817</v>
      </c>
    </row>
    <row r="66488" spans="6:6" x14ac:dyDescent="0.25">
      <c r="F66488" t="s">
        <v>66818</v>
      </c>
    </row>
    <row r="66489" spans="6:6" x14ac:dyDescent="0.25">
      <c r="F66489" t="s">
        <v>66819</v>
      </c>
    </row>
    <row r="66490" spans="6:6" x14ac:dyDescent="0.25">
      <c r="F66490" t="s">
        <v>66820</v>
      </c>
    </row>
    <row r="66491" spans="6:6" x14ac:dyDescent="0.25">
      <c r="F66491" t="s">
        <v>66821</v>
      </c>
    </row>
    <row r="66492" spans="6:6" x14ac:dyDescent="0.25">
      <c r="F66492" t="s">
        <v>66822</v>
      </c>
    </row>
    <row r="66493" spans="6:6" x14ac:dyDescent="0.25">
      <c r="F66493" t="s">
        <v>66823</v>
      </c>
    </row>
    <row r="66494" spans="6:6" x14ac:dyDescent="0.25">
      <c r="F66494" t="s">
        <v>66824</v>
      </c>
    </row>
    <row r="66495" spans="6:6" x14ac:dyDescent="0.25">
      <c r="F66495" t="s">
        <v>66825</v>
      </c>
    </row>
    <row r="66496" spans="6:6" x14ac:dyDescent="0.25">
      <c r="F66496" t="s">
        <v>66826</v>
      </c>
    </row>
    <row r="66497" spans="6:6" x14ac:dyDescent="0.25">
      <c r="F66497" t="s">
        <v>66827</v>
      </c>
    </row>
    <row r="66498" spans="6:6" x14ac:dyDescent="0.25">
      <c r="F66498" t="s">
        <v>66828</v>
      </c>
    </row>
    <row r="66499" spans="6:6" x14ac:dyDescent="0.25">
      <c r="F66499" t="s">
        <v>66829</v>
      </c>
    </row>
    <row r="66500" spans="6:6" x14ac:dyDescent="0.25">
      <c r="F66500" t="s">
        <v>66830</v>
      </c>
    </row>
    <row r="66501" spans="6:6" x14ac:dyDescent="0.25">
      <c r="F66501" t="s">
        <v>66831</v>
      </c>
    </row>
    <row r="66502" spans="6:6" x14ac:dyDescent="0.25">
      <c r="F66502" t="s">
        <v>66832</v>
      </c>
    </row>
    <row r="66503" spans="6:6" x14ac:dyDescent="0.25">
      <c r="F66503" t="s">
        <v>66833</v>
      </c>
    </row>
    <row r="66504" spans="6:6" x14ac:dyDescent="0.25">
      <c r="F66504" t="s">
        <v>66834</v>
      </c>
    </row>
    <row r="66505" spans="6:6" x14ac:dyDescent="0.25">
      <c r="F66505" t="s">
        <v>66835</v>
      </c>
    </row>
    <row r="66506" spans="6:6" x14ac:dyDescent="0.25">
      <c r="F66506" t="s">
        <v>66836</v>
      </c>
    </row>
    <row r="66507" spans="6:6" x14ac:dyDescent="0.25">
      <c r="F66507" t="s">
        <v>66837</v>
      </c>
    </row>
    <row r="66508" spans="6:6" x14ac:dyDescent="0.25">
      <c r="F66508" t="s">
        <v>66838</v>
      </c>
    </row>
    <row r="66509" spans="6:6" x14ac:dyDescent="0.25">
      <c r="F66509" t="s">
        <v>66839</v>
      </c>
    </row>
    <row r="66510" spans="6:6" x14ac:dyDescent="0.25">
      <c r="F66510" t="s">
        <v>66840</v>
      </c>
    </row>
    <row r="66511" spans="6:6" x14ac:dyDescent="0.25">
      <c r="F66511" t="s">
        <v>66841</v>
      </c>
    </row>
    <row r="66512" spans="6:6" x14ac:dyDescent="0.25">
      <c r="F66512" t="s">
        <v>66842</v>
      </c>
    </row>
    <row r="66513" spans="6:6" x14ac:dyDescent="0.25">
      <c r="F66513" t="s">
        <v>66843</v>
      </c>
    </row>
    <row r="66514" spans="6:6" x14ac:dyDescent="0.25">
      <c r="F66514" t="s">
        <v>66844</v>
      </c>
    </row>
    <row r="66515" spans="6:6" x14ac:dyDescent="0.25">
      <c r="F66515" t="s">
        <v>66845</v>
      </c>
    </row>
    <row r="66516" spans="6:6" x14ac:dyDescent="0.25">
      <c r="F66516" t="s">
        <v>66846</v>
      </c>
    </row>
    <row r="66517" spans="6:6" x14ac:dyDescent="0.25">
      <c r="F66517" t="s">
        <v>66847</v>
      </c>
    </row>
    <row r="66518" spans="6:6" x14ac:dyDescent="0.25">
      <c r="F66518" t="s">
        <v>66848</v>
      </c>
    </row>
    <row r="66519" spans="6:6" x14ac:dyDescent="0.25">
      <c r="F66519" t="s">
        <v>66849</v>
      </c>
    </row>
    <row r="66520" spans="6:6" x14ac:dyDescent="0.25">
      <c r="F66520" t="s">
        <v>66850</v>
      </c>
    </row>
    <row r="66521" spans="6:6" x14ac:dyDescent="0.25">
      <c r="F66521" t="s">
        <v>66851</v>
      </c>
    </row>
    <row r="66522" spans="6:6" x14ac:dyDescent="0.25">
      <c r="F66522" t="s">
        <v>66852</v>
      </c>
    </row>
    <row r="66523" spans="6:6" x14ac:dyDescent="0.25">
      <c r="F66523" t="s">
        <v>66853</v>
      </c>
    </row>
    <row r="66524" spans="6:6" x14ac:dyDescent="0.25">
      <c r="F66524" t="s">
        <v>66854</v>
      </c>
    </row>
    <row r="66525" spans="6:6" x14ac:dyDescent="0.25">
      <c r="F66525" t="s">
        <v>66855</v>
      </c>
    </row>
    <row r="66526" spans="6:6" x14ac:dyDescent="0.25">
      <c r="F66526" t="s">
        <v>66856</v>
      </c>
    </row>
    <row r="66527" spans="6:6" x14ac:dyDescent="0.25">
      <c r="F66527" t="s">
        <v>66857</v>
      </c>
    </row>
    <row r="66528" spans="6:6" x14ac:dyDescent="0.25">
      <c r="F66528" t="s">
        <v>66858</v>
      </c>
    </row>
    <row r="66529" spans="6:6" x14ac:dyDescent="0.25">
      <c r="F66529" t="s">
        <v>66859</v>
      </c>
    </row>
    <row r="66530" spans="6:6" x14ac:dyDescent="0.25">
      <c r="F66530" t="s">
        <v>66860</v>
      </c>
    </row>
    <row r="66531" spans="6:6" x14ac:dyDescent="0.25">
      <c r="F66531" t="s">
        <v>66861</v>
      </c>
    </row>
    <row r="66532" spans="6:6" x14ac:dyDescent="0.25">
      <c r="F66532" t="s">
        <v>66862</v>
      </c>
    </row>
    <row r="66533" spans="6:6" x14ac:dyDescent="0.25">
      <c r="F66533" t="s">
        <v>66863</v>
      </c>
    </row>
    <row r="66534" spans="6:6" x14ac:dyDescent="0.25">
      <c r="F66534" t="s">
        <v>66864</v>
      </c>
    </row>
    <row r="66535" spans="6:6" x14ac:dyDescent="0.25">
      <c r="F66535" t="s">
        <v>66865</v>
      </c>
    </row>
    <row r="66536" spans="6:6" x14ac:dyDescent="0.25">
      <c r="F66536" t="s">
        <v>66866</v>
      </c>
    </row>
    <row r="66537" spans="6:6" x14ac:dyDescent="0.25">
      <c r="F66537" t="s">
        <v>66867</v>
      </c>
    </row>
    <row r="66538" spans="6:6" x14ac:dyDescent="0.25">
      <c r="F66538" t="s">
        <v>66868</v>
      </c>
    </row>
    <row r="66539" spans="6:6" x14ac:dyDescent="0.25">
      <c r="F66539" t="s">
        <v>66869</v>
      </c>
    </row>
    <row r="66540" spans="6:6" x14ac:dyDescent="0.25">
      <c r="F66540" t="s">
        <v>66870</v>
      </c>
    </row>
    <row r="66541" spans="6:6" x14ac:dyDescent="0.25">
      <c r="F66541" t="s">
        <v>66871</v>
      </c>
    </row>
    <row r="66542" spans="6:6" x14ac:dyDescent="0.25">
      <c r="F66542" t="s">
        <v>66872</v>
      </c>
    </row>
    <row r="66543" spans="6:6" x14ac:dyDescent="0.25">
      <c r="F66543" t="s">
        <v>66873</v>
      </c>
    </row>
    <row r="66544" spans="6:6" x14ac:dyDescent="0.25">
      <c r="F66544" t="s">
        <v>66874</v>
      </c>
    </row>
    <row r="66545" spans="6:6" x14ac:dyDescent="0.25">
      <c r="F66545" t="s">
        <v>66875</v>
      </c>
    </row>
    <row r="66546" spans="6:6" x14ac:dyDescent="0.25">
      <c r="F66546" t="s">
        <v>66876</v>
      </c>
    </row>
    <row r="66547" spans="6:6" x14ac:dyDescent="0.25">
      <c r="F66547" t="s">
        <v>66877</v>
      </c>
    </row>
    <row r="66548" spans="6:6" x14ac:dyDescent="0.25">
      <c r="F66548" t="s">
        <v>66878</v>
      </c>
    </row>
    <row r="66549" spans="6:6" x14ac:dyDescent="0.25">
      <c r="F66549" t="s">
        <v>66879</v>
      </c>
    </row>
    <row r="66550" spans="6:6" x14ac:dyDescent="0.25">
      <c r="F66550" t="s">
        <v>66880</v>
      </c>
    </row>
    <row r="66551" spans="6:6" x14ac:dyDescent="0.25">
      <c r="F66551" t="s">
        <v>66881</v>
      </c>
    </row>
    <row r="66552" spans="6:6" x14ac:dyDescent="0.25">
      <c r="F66552" t="s">
        <v>66882</v>
      </c>
    </row>
    <row r="66553" spans="6:6" x14ac:dyDescent="0.25">
      <c r="F66553" t="s">
        <v>66883</v>
      </c>
    </row>
    <row r="66554" spans="6:6" x14ac:dyDescent="0.25">
      <c r="F66554" t="s">
        <v>66884</v>
      </c>
    </row>
    <row r="66555" spans="6:6" x14ac:dyDescent="0.25">
      <c r="F66555" t="s">
        <v>66885</v>
      </c>
    </row>
    <row r="66556" spans="6:6" x14ac:dyDescent="0.25">
      <c r="F66556" t="s">
        <v>66886</v>
      </c>
    </row>
    <row r="66557" spans="6:6" x14ac:dyDescent="0.25">
      <c r="F66557" t="s">
        <v>66887</v>
      </c>
    </row>
    <row r="66558" spans="6:6" x14ac:dyDescent="0.25">
      <c r="F66558" t="s">
        <v>66888</v>
      </c>
    </row>
    <row r="66559" spans="6:6" x14ac:dyDescent="0.25">
      <c r="F66559" t="s">
        <v>66889</v>
      </c>
    </row>
    <row r="66560" spans="6:6" x14ac:dyDescent="0.25">
      <c r="F66560" t="s">
        <v>66890</v>
      </c>
    </row>
    <row r="66561" spans="6:6" x14ac:dyDescent="0.25">
      <c r="F66561" t="s">
        <v>66891</v>
      </c>
    </row>
    <row r="66562" spans="6:6" x14ac:dyDescent="0.25">
      <c r="F66562" t="s">
        <v>66892</v>
      </c>
    </row>
    <row r="66563" spans="6:6" x14ac:dyDescent="0.25">
      <c r="F66563" t="s">
        <v>66893</v>
      </c>
    </row>
    <row r="66564" spans="6:6" x14ac:dyDescent="0.25">
      <c r="F66564" t="s">
        <v>66894</v>
      </c>
    </row>
    <row r="66565" spans="6:6" x14ac:dyDescent="0.25">
      <c r="F66565" t="s">
        <v>66895</v>
      </c>
    </row>
    <row r="66566" spans="6:6" x14ac:dyDescent="0.25">
      <c r="F66566" t="s">
        <v>66896</v>
      </c>
    </row>
    <row r="66567" spans="6:6" x14ac:dyDescent="0.25">
      <c r="F66567" t="s">
        <v>66897</v>
      </c>
    </row>
    <row r="66568" spans="6:6" x14ac:dyDescent="0.25">
      <c r="F66568" t="s">
        <v>66898</v>
      </c>
    </row>
    <row r="66569" spans="6:6" x14ac:dyDescent="0.25">
      <c r="F66569" t="s">
        <v>66899</v>
      </c>
    </row>
    <row r="66570" spans="6:6" x14ac:dyDescent="0.25">
      <c r="F66570" t="s">
        <v>66900</v>
      </c>
    </row>
    <row r="66571" spans="6:6" x14ac:dyDescent="0.25">
      <c r="F66571" t="s">
        <v>66901</v>
      </c>
    </row>
    <row r="66572" spans="6:6" x14ac:dyDescent="0.25">
      <c r="F66572" t="s">
        <v>66902</v>
      </c>
    </row>
    <row r="66573" spans="6:6" x14ac:dyDescent="0.25">
      <c r="F66573" t="s">
        <v>66903</v>
      </c>
    </row>
    <row r="66574" spans="6:6" x14ac:dyDescent="0.25">
      <c r="F66574" t="s">
        <v>66904</v>
      </c>
    </row>
    <row r="66575" spans="6:6" x14ac:dyDescent="0.25">
      <c r="F66575" t="s">
        <v>66905</v>
      </c>
    </row>
    <row r="66576" spans="6:6" x14ac:dyDescent="0.25">
      <c r="F66576" t="s">
        <v>66906</v>
      </c>
    </row>
    <row r="66577" spans="6:6" x14ac:dyDescent="0.25">
      <c r="F66577" t="s">
        <v>66907</v>
      </c>
    </row>
    <row r="66578" spans="6:6" x14ac:dyDescent="0.25">
      <c r="F66578" t="s">
        <v>66908</v>
      </c>
    </row>
    <row r="66579" spans="6:6" x14ac:dyDescent="0.25">
      <c r="F66579" t="s">
        <v>66909</v>
      </c>
    </row>
    <row r="66580" spans="6:6" x14ac:dyDescent="0.25">
      <c r="F66580" t="s">
        <v>66910</v>
      </c>
    </row>
    <row r="66581" spans="6:6" x14ac:dyDescent="0.25">
      <c r="F66581" t="s">
        <v>66911</v>
      </c>
    </row>
    <row r="66582" spans="6:6" x14ac:dyDescent="0.25">
      <c r="F66582" t="s">
        <v>66912</v>
      </c>
    </row>
    <row r="66583" spans="6:6" x14ac:dyDescent="0.25">
      <c r="F66583" t="s">
        <v>66913</v>
      </c>
    </row>
    <row r="66584" spans="6:6" x14ac:dyDescent="0.25">
      <c r="F66584" t="s">
        <v>66914</v>
      </c>
    </row>
    <row r="66585" spans="6:6" x14ac:dyDescent="0.25">
      <c r="F66585" t="s">
        <v>66915</v>
      </c>
    </row>
    <row r="66586" spans="6:6" x14ac:dyDescent="0.25">
      <c r="F66586" t="s">
        <v>66916</v>
      </c>
    </row>
    <row r="66587" spans="6:6" x14ac:dyDescent="0.25">
      <c r="F66587" t="s">
        <v>66917</v>
      </c>
    </row>
    <row r="66588" spans="6:6" x14ac:dyDescent="0.25">
      <c r="F66588" t="s">
        <v>66918</v>
      </c>
    </row>
    <row r="66589" spans="6:6" x14ac:dyDescent="0.25">
      <c r="F66589" t="s">
        <v>66919</v>
      </c>
    </row>
    <row r="66590" spans="6:6" x14ac:dyDescent="0.25">
      <c r="F66590" t="s">
        <v>66920</v>
      </c>
    </row>
    <row r="66591" spans="6:6" x14ac:dyDescent="0.25">
      <c r="F66591" t="s">
        <v>66921</v>
      </c>
    </row>
    <row r="66592" spans="6:6" x14ac:dyDescent="0.25">
      <c r="F66592" t="s">
        <v>66922</v>
      </c>
    </row>
    <row r="66593" spans="6:6" x14ac:dyDescent="0.25">
      <c r="F66593" t="s">
        <v>66923</v>
      </c>
    </row>
    <row r="66594" spans="6:6" x14ac:dyDescent="0.25">
      <c r="F66594" t="s">
        <v>66924</v>
      </c>
    </row>
    <row r="66595" spans="6:6" x14ac:dyDescent="0.25">
      <c r="F66595" t="s">
        <v>66925</v>
      </c>
    </row>
    <row r="66596" spans="6:6" x14ac:dyDescent="0.25">
      <c r="F66596" t="s">
        <v>66926</v>
      </c>
    </row>
    <row r="66597" spans="6:6" x14ac:dyDescent="0.25">
      <c r="F66597" t="s">
        <v>66927</v>
      </c>
    </row>
    <row r="66598" spans="6:6" x14ac:dyDescent="0.25">
      <c r="F66598" t="s">
        <v>66928</v>
      </c>
    </row>
    <row r="66599" spans="6:6" x14ac:dyDescent="0.25">
      <c r="F66599" t="s">
        <v>66929</v>
      </c>
    </row>
    <row r="66600" spans="6:6" x14ac:dyDescent="0.25">
      <c r="F66600" t="s">
        <v>66930</v>
      </c>
    </row>
    <row r="66601" spans="6:6" x14ac:dyDescent="0.25">
      <c r="F66601" t="s">
        <v>66931</v>
      </c>
    </row>
    <row r="66602" spans="6:6" x14ac:dyDescent="0.25">
      <c r="F66602" t="s">
        <v>66932</v>
      </c>
    </row>
    <row r="66603" spans="6:6" x14ac:dyDescent="0.25">
      <c r="F66603" t="s">
        <v>66933</v>
      </c>
    </row>
    <row r="66604" spans="6:6" x14ac:dyDescent="0.25">
      <c r="F66604" t="s">
        <v>66934</v>
      </c>
    </row>
    <row r="66605" spans="6:6" x14ac:dyDescent="0.25">
      <c r="F66605" t="s">
        <v>66935</v>
      </c>
    </row>
    <row r="66606" spans="6:6" x14ac:dyDescent="0.25">
      <c r="F66606" t="s">
        <v>66936</v>
      </c>
    </row>
    <row r="66607" spans="6:6" x14ac:dyDescent="0.25">
      <c r="F66607" t="s">
        <v>66937</v>
      </c>
    </row>
    <row r="66608" spans="6:6" x14ac:dyDescent="0.25">
      <c r="F66608" t="s">
        <v>66938</v>
      </c>
    </row>
    <row r="66609" spans="6:6" x14ac:dyDescent="0.25">
      <c r="F66609" t="s">
        <v>66939</v>
      </c>
    </row>
    <row r="66610" spans="6:6" x14ac:dyDescent="0.25">
      <c r="F66610" t="s">
        <v>66940</v>
      </c>
    </row>
    <row r="66611" spans="6:6" x14ac:dyDescent="0.25">
      <c r="F66611" t="s">
        <v>66941</v>
      </c>
    </row>
    <row r="66612" spans="6:6" x14ac:dyDescent="0.25">
      <c r="F66612" t="s">
        <v>66942</v>
      </c>
    </row>
    <row r="66613" spans="6:6" x14ac:dyDescent="0.25">
      <c r="F66613" t="s">
        <v>66943</v>
      </c>
    </row>
    <row r="66614" spans="6:6" x14ac:dyDescent="0.25">
      <c r="F66614" t="s">
        <v>66944</v>
      </c>
    </row>
    <row r="66615" spans="6:6" x14ac:dyDescent="0.25">
      <c r="F66615" t="s">
        <v>66945</v>
      </c>
    </row>
    <row r="66616" spans="6:6" x14ac:dyDescent="0.25">
      <c r="F66616" t="s">
        <v>66946</v>
      </c>
    </row>
    <row r="66617" spans="6:6" x14ac:dyDescent="0.25">
      <c r="F66617" t="s">
        <v>66947</v>
      </c>
    </row>
    <row r="66618" spans="6:6" x14ac:dyDescent="0.25">
      <c r="F66618" t="s">
        <v>66948</v>
      </c>
    </row>
    <row r="66619" spans="6:6" x14ac:dyDescent="0.25">
      <c r="F66619" t="s">
        <v>66949</v>
      </c>
    </row>
    <row r="66620" spans="6:6" x14ac:dyDescent="0.25">
      <c r="F66620" t="s">
        <v>66950</v>
      </c>
    </row>
    <row r="66621" spans="6:6" x14ac:dyDescent="0.25">
      <c r="F66621" t="s">
        <v>66951</v>
      </c>
    </row>
    <row r="66622" spans="6:6" x14ac:dyDescent="0.25">
      <c r="F66622" t="s">
        <v>66952</v>
      </c>
    </row>
    <row r="66623" spans="6:6" x14ac:dyDescent="0.25">
      <c r="F66623" t="s">
        <v>66953</v>
      </c>
    </row>
    <row r="66624" spans="6:6" x14ac:dyDescent="0.25">
      <c r="F66624" t="s">
        <v>66954</v>
      </c>
    </row>
    <row r="66625" spans="6:6" x14ac:dyDescent="0.25">
      <c r="F66625" t="s">
        <v>66955</v>
      </c>
    </row>
    <row r="66626" spans="6:6" x14ac:dyDescent="0.25">
      <c r="F66626" t="s">
        <v>66956</v>
      </c>
    </row>
    <row r="66627" spans="6:6" x14ac:dyDescent="0.25">
      <c r="F66627" t="s">
        <v>66957</v>
      </c>
    </row>
    <row r="66628" spans="6:6" x14ac:dyDescent="0.25">
      <c r="F66628" t="s">
        <v>66958</v>
      </c>
    </row>
    <row r="66629" spans="6:6" x14ac:dyDescent="0.25">
      <c r="F66629" t="s">
        <v>66959</v>
      </c>
    </row>
    <row r="66630" spans="6:6" x14ac:dyDescent="0.25">
      <c r="F66630" t="s">
        <v>66960</v>
      </c>
    </row>
    <row r="66631" spans="6:6" x14ac:dyDescent="0.25">
      <c r="F66631" t="s">
        <v>66961</v>
      </c>
    </row>
    <row r="66632" spans="6:6" x14ac:dyDescent="0.25">
      <c r="F66632" t="s">
        <v>66962</v>
      </c>
    </row>
    <row r="66633" spans="6:6" x14ac:dyDescent="0.25">
      <c r="F66633" t="s">
        <v>66963</v>
      </c>
    </row>
    <row r="66634" spans="6:6" x14ac:dyDescent="0.25">
      <c r="F66634" t="s">
        <v>66964</v>
      </c>
    </row>
    <row r="66635" spans="6:6" x14ac:dyDescent="0.25">
      <c r="F66635" t="s">
        <v>66965</v>
      </c>
    </row>
    <row r="66636" spans="6:6" x14ac:dyDescent="0.25">
      <c r="F66636" t="s">
        <v>66966</v>
      </c>
    </row>
    <row r="66637" spans="6:6" x14ac:dyDescent="0.25">
      <c r="F66637" t="s">
        <v>66967</v>
      </c>
    </row>
    <row r="66638" spans="6:6" x14ac:dyDescent="0.25">
      <c r="F66638" t="s">
        <v>66968</v>
      </c>
    </row>
    <row r="66639" spans="6:6" x14ac:dyDescent="0.25">
      <c r="F66639" t="s">
        <v>66969</v>
      </c>
    </row>
    <row r="66640" spans="6:6" x14ac:dyDescent="0.25">
      <c r="F66640" t="s">
        <v>66970</v>
      </c>
    </row>
    <row r="66641" spans="6:6" x14ac:dyDescent="0.25">
      <c r="F66641" t="s">
        <v>66971</v>
      </c>
    </row>
    <row r="66642" spans="6:6" x14ac:dyDescent="0.25">
      <c r="F66642" t="s">
        <v>66972</v>
      </c>
    </row>
    <row r="66643" spans="6:6" x14ac:dyDescent="0.25">
      <c r="F66643" t="s">
        <v>66973</v>
      </c>
    </row>
    <row r="66644" spans="6:6" x14ac:dyDescent="0.25">
      <c r="F66644" t="s">
        <v>66974</v>
      </c>
    </row>
    <row r="66645" spans="6:6" x14ac:dyDescent="0.25">
      <c r="F66645" t="s">
        <v>66975</v>
      </c>
    </row>
    <row r="66646" spans="6:6" x14ac:dyDescent="0.25">
      <c r="F66646" t="s">
        <v>66976</v>
      </c>
    </row>
    <row r="66647" spans="6:6" x14ac:dyDescent="0.25">
      <c r="F66647" t="s">
        <v>66977</v>
      </c>
    </row>
    <row r="66648" spans="6:6" x14ac:dyDescent="0.25">
      <c r="F66648" t="s">
        <v>66978</v>
      </c>
    </row>
    <row r="66649" spans="6:6" x14ac:dyDescent="0.25">
      <c r="F66649" t="s">
        <v>66979</v>
      </c>
    </row>
    <row r="66650" spans="6:6" x14ac:dyDescent="0.25">
      <c r="F66650" t="s">
        <v>66980</v>
      </c>
    </row>
    <row r="66651" spans="6:6" x14ac:dyDescent="0.25">
      <c r="F66651" t="s">
        <v>66981</v>
      </c>
    </row>
    <row r="66652" spans="6:6" x14ac:dyDescent="0.25">
      <c r="F66652" t="s">
        <v>66982</v>
      </c>
    </row>
    <row r="66653" spans="6:6" x14ac:dyDescent="0.25">
      <c r="F66653" t="s">
        <v>66983</v>
      </c>
    </row>
    <row r="66654" spans="6:6" x14ac:dyDescent="0.25">
      <c r="F66654" t="s">
        <v>66984</v>
      </c>
    </row>
    <row r="66655" spans="6:6" x14ac:dyDescent="0.25">
      <c r="F66655" t="s">
        <v>66985</v>
      </c>
    </row>
    <row r="66656" spans="6:6" x14ac:dyDescent="0.25">
      <c r="F66656" t="s">
        <v>66986</v>
      </c>
    </row>
    <row r="66657" spans="6:6" x14ac:dyDescent="0.25">
      <c r="F66657" t="s">
        <v>66987</v>
      </c>
    </row>
    <row r="66658" spans="6:6" x14ac:dyDescent="0.25">
      <c r="F66658" t="s">
        <v>66988</v>
      </c>
    </row>
    <row r="66659" spans="6:6" x14ac:dyDescent="0.25">
      <c r="F66659" t="s">
        <v>66989</v>
      </c>
    </row>
    <row r="66660" spans="6:6" x14ac:dyDescent="0.25">
      <c r="F66660" t="s">
        <v>66990</v>
      </c>
    </row>
    <row r="66661" spans="6:6" x14ac:dyDescent="0.25">
      <c r="F66661" t="s">
        <v>66991</v>
      </c>
    </row>
    <row r="66662" spans="6:6" x14ac:dyDescent="0.25">
      <c r="F66662" t="s">
        <v>66992</v>
      </c>
    </row>
    <row r="66663" spans="6:6" x14ac:dyDescent="0.25">
      <c r="F66663" t="s">
        <v>66993</v>
      </c>
    </row>
    <row r="66664" spans="6:6" x14ac:dyDescent="0.25">
      <c r="F66664" t="s">
        <v>66994</v>
      </c>
    </row>
    <row r="66665" spans="6:6" x14ac:dyDescent="0.25">
      <c r="F66665" t="s">
        <v>66995</v>
      </c>
    </row>
    <row r="66666" spans="6:6" x14ac:dyDescent="0.25">
      <c r="F66666" t="s">
        <v>66996</v>
      </c>
    </row>
    <row r="66667" spans="6:6" x14ac:dyDescent="0.25">
      <c r="F66667" t="s">
        <v>66997</v>
      </c>
    </row>
    <row r="66668" spans="6:6" x14ac:dyDescent="0.25">
      <c r="F66668" t="s">
        <v>66998</v>
      </c>
    </row>
    <row r="66669" spans="6:6" x14ac:dyDescent="0.25">
      <c r="F66669" t="s">
        <v>66999</v>
      </c>
    </row>
    <row r="66670" spans="6:6" x14ac:dyDescent="0.25">
      <c r="F66670" t="s">
        <v>67000</v>
      </c>
    </row>
    <row r="66671" spans="6:6" x14ac:dyDescent="0.25">
      <c r="F66671" t="s">
        <v>67001</v>
      </c>
    </row>
    <row r="66672" spans="6:6" x14ac:dyDescent="0.25">
      <c r="F66672" t="s">
        <v>67002</v>
      </c>
    </row>
    <row r="66673" spans="6:6" x14ac:dyDescent="0.25">
      <c r="F66673" t="s">
        <v>67003</v>
      </c>
    </row>
    <row r="66674" spans="6:6" x14ac:dyDescent="0.25">
      <c r="F66674" t="s">
        <v>67004</v>
      </c>
    </row>
    <row r="66675" spans="6:6" x14ac:dyDescent="0.25">
      <c r="F66675" t="s">
        <v>67005</v>
      </c>
    </row>
    <row r="66676" spans="6:6" x14ac:dyDescent="0.25">
      <c r="F66676" t="s">
        <v>67006</v>
      </c>
    </row>
    <row r="66677" spans="6:6" x14ac:dyDescent="0.25">
      <c r="F66677" t="s">
        <v>67007</v>
      </c>
    </row>
    <row r="66678" spans="6:6" x14ac:dyDescent="0.25">
      <c r="F66678" t="s">
        <v>67008</v>
      </c>
    </row>
    <row r="66679" spans="6:6" x14ac:dyDescent="0.25">
      <c r="F66679" t="s">
        <v>67009</v>
      </c>
    </row>
    <row r="66680" spans="6:6" x14ac:dyDescent="0.25">
      <c r="F66680" t="s">
        <v>67010</v>
      </c>
    </row>
    <row r="66681" spans="6:6" x14ac:dyDescent="0.25">
      <c r="F66681" t="s">
        <v>67011</v>
      </c>
    </row>
    <row r="66682" spans="6:6" x14ac:dyDescent="0.25">
      <c r="F66682" t="s">
        <v>67012</v>
      </c>
    </row>
    <row r="66683" spans="6:6" x14ac:dyDescent="0.25">
      <c r="F66683" t="s">
        <v>67013</v>
      </c>
    </row>
    <row r="66684" spans="6:6" x14ac:dyDescent="0.25">
      <c r="F66684" t="s">
        <v>67014</v>
      </c>
    </row>
    <row r="66685" spans="6:6" x14ac:dyDescent="0.25">
      <c r="F66685" t="s">
        <v>67015</v>
      </c>
    </row>
    <row r="66686" spans="6:6" x14ac:dyDescent="0.25">
      <c r="F66686" t="s">
        <v>67016</v>
      </c>
    </row>
    <row r="66687" spans="6:6" x14ac:dyDescent="0.25">
      <c r="F66687" t="s">
        <v>67017</v>
      </c>
    </row>
    <row r="66688" spans="6:6" x14ac:dyDescent="0.25">
      <c r="F66688" t="s">
        <v>67018</v>
      </c>
    </row>
    <row r="66689" spans="6:6" x14ac:dyDescent="0.25">
      <c r="F66689" t="s">
        <v>67019</v>
      </c>
    </row>
    <row r="66690" spans="6:6" x14ac:dyDescent="0.25">
      <c r="F66690" t="s">
        <v>67020</v>
      </c>
    </row>
    <row r="66691" spans="6:6" x14ac:dyDescent="0.25">
      <c r="F66691" t="s">
        <v>67021</v>
      </c>
    </row>
    <row r="66692" spans="6:6" x14ac:dyDescent="0.25">
      <c r="F66692" t="s">
        <v>67022</v>
      </c>
    </row>
    <row r="66693" spans="6:6" x14ac:dyDescent="0.25">
      <c r="F66693" t="s">
        <v>67023</v>
      </c>
    </row>
    <row r="66694" spans="6:6" x14ac:dyDescent="0.25">
      <c r="F66694" t="s">
        <v>67024</v>
      </c>
    </row>
    <row r="66695" spans="6:6" x14ac:dyDescent="0.25">
      <c r="F66695" t="s">
        <v>67025</v>
      </c>
    </row>
    <row r="66696" spans="6:6" x14ac:dyDescent="0.25">
      <c r="F66696" t="s">
        <v>67026</v>
      </c>
    </row>
    <row r="66697" spans="6:6" x14ac:dyDescent="0.25">
      <c r="F66697" t="s">
        <v>67027</v>
      </c>
    </row>
    <row r="66698" spans="6:6" x14ac:dyDescent="0.25">
      <c r="F66698" t="s">
        <v>67028</v>
      </c>
    </row>
    <row r="66699" spans="6:6" x14ac:dyDescent="0.25">
      <c r="F66699" t="s">
        <v>67029</v>
      </c>
    </row>
    <row r="66700" spans="6:6" x14ac:dyDescent="0.25">
      <c r="F66700" t="s">
        <v>67030</v>
      </c>
    </row>
    <row r="66701" spans="6:6" x14ac:dyDescent="0.25">
      <c r="F66701" t="s">
        <v>67031</v>
      </c>
    </row>
    <row r="66702" spans="6:6" x14ac:dyDescent="0.25">
      <c r="F66702" t="s">
        <v>67032</v>
      </c>
    </row>
    <row r="66703" spans="6:6" x14ac:dyDescent="0.25">
      <c r="F66703" t="s">
        <v>67033</v>
      </c>
    </row>
    <row r="66704" spans="6:6" x14ac:dyDescent="0.25">
      <c r="F66704" t="s">
        <v>67034</v>
      </c>
    </row>
    <row r="66705" spans="6:6" x14ac:dyDescent="0.25">
      <c r="F66705" t="s">
        <v>67035</v>
      </c>
    </row>
    <row r="66706" spans="6:6" x14ac:dyDescent="0.25">
      <c r="F66706" t="s">
        <v>67036</v>
      </c>
    </row>
    <row r="66707" spans="6:6" x14ac:dyDescent="0.25">
      <c r="F66707" t="s">
        <v>67037</v>
      </c>
    </row>
    <row r="66708" spans="6:6" x14ac:dyDescent="0.25">
      <c r="F66708" t="s">
        <v>67038</v>
      </c>
    </row>
    <row r="66709" spans="6:6" x14ac:dyDescent="0.25">
      <c r="F66709" t="s">
        <v>67039</v>
      </c>
    </row>
    <row r="66710" spans="6:6" x14ac:dyDescent="0.25">
      <c r="F66710" t="s">
        <v>67040</v>
      </c>
    </row>
    <row r="66711" spans="6:6" x14ac:dyDescent="0.25">
      <c r="F66711" t="s">
        <v>67041</v>
      </c>
    </row>
    <row r="66712" spans="6:6" x14ac:dyDescent="0.25">
      <c r="F66712" t="s">
        <v>67042</v>
      </c>
    </row>
    <row r="66713" spans="6:6" x14ac:dyDescent="0.25">
      <c r="F66713" t="s">
        <v>67043</v>
      </c>
    </row>
    <row r="66714" spans="6:6" x14ac:dyDescent="0.25">
      <c r="F66714" t="s">
        <v>67044</v>
      </c>
    </row>
    <row r="66715" spans="6:6" x14ac:dyDescent="0.25">
      <c r="F66715" t="s">
        <v>67045</v>
      </c>
    </row>
    <row r="66716" spans="6:6" x14ac:dyDescent="0.25">
      <c r="F66716" t="s">
        <v>67046</v>
      </c>
    </row>
    <row r="66717" spans="6:6" x14ac:dyDescent="0.25">
      <c r="F66717" t="s">
        <v>67047</v>
      </c>
    </row>
    <row r="66718" spans="6:6" x14ac:dyDescent="0.25">
      <c r="F66718" t="s">
        <v>67048</v>
      </c>
    </row>
    <row r="66719" spans="6:6" x14ac:dyDescent="0.25">
      <c r="F66719" t="s">
        <v>67049</v>
      </c>
    </row>
    <row r="66720" spans="6:6" x14ac:dyDescent="0.25">
      <c r="F66720" t="s">
        <v>67050</v>
      </c>
    </row>
    <row r="66721" spans="6:6" x14ac:dyDescent="0.25">
      <c r="F66721" t="s">
        <v>67051</v>
      </c>
    </row>
    <row r="66722" spans="6:6" x14ac:dyDescent="0.25">
      <c r="F66722" t="s">
        <v>67052</v>
      </c>
    </row>
    <row r="66723" spans="6:6" x14ac:dyDescent="0.25">
      <c r="F66723" t="s">
        <v>67053</v>
      </c>
    </row>
    <row r="66724" spans="6:6" x14ac:dyDescent="0.25">
      <c r="F66724" t="s">
        <v>67054</v>
      </c>
    </row>
    <row r="66725" spans="6:6" x14ac:dyDescent="0.25">
      <c r="F66725" t="s">
        <v>67055</v>
      </c>
    </row>
    <row r="66726" spans="6:6" x14ac:dyDescent="0.25">
      <c r="F66726" t="s">
        <v>67056</v>
      </c>
    </row>
    <row r="66727" spans="6:6" x14ac:dyDescent="0.25">
      <c r="F66727" t="s">
        <v>67057</v>
      </c>
    </row>
    <row r="66728" spans="6:6" x14ac:dyDescent="0.25">
      <c r="F66728" t="s">
        <v>67058</v>
      </c>
    </row>
    <row r="66729" spans="6:6" x14ac:dyDescent="0.25">
      <c r="F66729" t="s">
        <v>67059</v>
      </c>
    </row>
    <row r="66730" spans="6:6" x14ac:dyDescent="0.25">
      <c r="F66730" t="s">
        <v>67060</v>
      </c>
    </row>
    <row r="66731" spans="6:6" x14ac:dyDescent="0.25">
      <c r="F66731" t="s">
        <v>67061</v>
      </c>
    </row>
    <row r="66732" spans="6:6" x14ac:dyDescent="0.25">
      <c r="F66732" t="s">
        <v>67062</v>
      </c>
    </row>
    <row r="66733" spans="6:6" x14ac:dyDescent="0.25">
      <c r="F66733" t="s">
        <v>67063</v>
      </c>
    </row>
    <row r="66734" spans="6:6" x14ac:dyDescent="0.25">
      <c r="F66734" t="s">
        <v>67064</v>
      </c>
    </row>
    <row r="66735" spans="6:6" x14ac:dyDescent="0.25">
      <c r="F66735" t="s">
        <v>67065</v>
      </c>
    </row>
    <row r="66736" spans="6:6" x14ac:dyDescent="0.25">
      <c r="F66736" t="s">
        <v>67066</v>
      </c>
    </row>
    <row r="66737" spans="6:6" x14ac:dyDescent="0.25">
      <c r="F66737" t="s">
        <v>67067</v>
      </c>
    </row>
    <row r="66738" spans="6:6" x14ac:dyDescent="0.25">
      <c r="F66738" t="s">
        <v>67068</v>
      </c>
    </row>
    <row r="66739" spans="6:6" x14ac:dyDescent="0.25">
      <c r="F66739" t="s">
        <v>67069</v>
      </c>
    </row>
    <row r="66740" spans="6:6" x14ac:dyDescent="0.25">
      <c r="F66740" t="s">
        <v>67070</v>
      </c>
    </row>
    <row r="66741" spans="6:6" x14ac:dyDescent="0.25">
      <c r="F66741" t="s">
        <v>67071</v>
      </c>
    </row>
    <row r="66742" spans="6:6" x14ac:dyDescent="0.25">
      <c r="F66742" t="s">
        <v>67072</v>
      </c>
    </row>
    <row r="66743" spans="6:6" x14ac:dyDescent="0.25">
      <c r="F66743" t="s">
        <v>67073</v>
      </c>
    </row>
    <row r="66744" spans="6:6" x14ac:dyDescent="0.25">
      <c r="F66744" t="s">
        <v>67074</v>
      </c>
    </row>
    <row r="66745" spans="6:6" x14ac:dyDescent="0.25">
      <c r="F66745" t="s">
        <v>67075</v>
      </c>
    </row>
    <row r="66746" spans="6:6" x14ac:dyDescent="0.25">
      <c r="F66746" t="s">
        <v>67076</v>
      </c>
    </row>
    <row r="66747" spans="6:6" x14ac:dyDescent="0.25">
      <c r="F66747" t="s">
        <v>67077</v>
      </c>
    </row>
    <row r="66748" spans="6:6" x14ac:dyDescent="0.25">
      <c r="F66748" t="s">
        <v>67078</v>
      </c>
    </row>
    <row r="66749" spans="6:6" x14ac:dyDescent="0.25">
      <c r="F66749" t="s">
        <v>67079</v>
      </c>
    </row>
    <row r="66750" spans="6:6" x14ac:dyDescent="0.25">
      <c r="F66750" t="s">
        <v>67080</v>
      </c>
    </row>
    <row r="66751" spans="6:6" x14ac:dyDescent="0.25">
      <c r="F66751" t="s">
        <v>67081</v>
      </c>
    </row>
    <row r="66752" spans="6:6" x14ac:dyDescent="0.25">
      <c r="F66752" t="s">
        <v>67082</v>
      </c>
    </row>
    <row r="66753" spans="6:6" x14ac:dyDescent="0.25">
      <c r="F66753" t="s">
        <v>67083</v>
      </c>
    </row>
    <row r="66754" spans="6:6" x14ac:dyDescent="0.25">
      <c r="F66754" t="s">
        <v>67084</v>
      </c>
    </row>
    <row r="66755" spans="6:6" x14ac:dyDescent="0.25">
      <c r="F66755" t="s">
        <v>67085</v>
      </c>
    </row>
    <row r="66756" spans="6:6" x14ac:dyDescent="0.25">
      <c r="F66756" t="s">
        <v>67086</v>
      </c>
    </row>
    <row r="66757" spans="6:6" x14ac:dyDescent="0.25">
      <c r="F66757" t="s">
        <v>67087</v>
      </c>
    </row>
    <row r="66758" spans="6:6" x14ac:dyDescent="0.25">
      <c r="F66758" t="s">
        <v>67088</v>
      </c>
    </row>
    <row r="66759" spans="6:6" x14ac:dyDescent="0.25">
      <c r="F66759" t="s">
        <v>67089</v>
      </c>
    </row>
    <row r="66760" spans="6:6" x14ac:dyDescent="0.25">
      <c r="F66760" t="s">
        <v>67090</v>
      </c>
    </row>
    <row r="66761" spans="6:6" x14ac:dyDescent="0.25">
      <c r="F66761" t="s">
        <v>67091</v>
      </c>
    </row>
    <row r="66762" spans="6:6" x14ac:dyDescent="0.25">
      <c r="F66762" t="s">
        <v>67092</v>
      </c>
    </row>
    <row r="66763" spans="6:6" x14ac:dyDescent="0.25">
      <c r="F66763" t="s">
        <v>67093</v>
      </c>
    </row>
    <row r="66764" spans="6:6" x14ac:dyDescent="0.25">
      <c r="F66764" t="s">
        <v>67094</v>
      </c>
    </row>
    <row r="66765" spans="6:6" x14ac:dyDescent="0.25">
      <c r="F66765" t="s">
        <v>67095</v>
      </c>
    </row>
    <row r="66766" spans="6:6" x14ac:dyDescent="0.25">
      <c r="F66766" t="s">
        <v>67096</v>
      </c>
    </row>
    <row r="66767" spans="6:6" x14ac:dyDescent="0.25">
      <c r="F66767" t="s">
        <v>67097</v>
      </c>
    </row>
    <row r="66768" spans="6:6" x14ac:dyDescent="0.25">
      <c r="F66768" t="s">
        <v>67098</v>
      </c>
    </row>
    <row r="66769" spans="6:6" x14ac:dyDescent="0.25">
      <c r="F66769" t="s">
        <v>67099</v>
      </c>
    </row>
    <row r="66770" spans="6:6" x14ac:dyDescent="0.25">
      <c r="F66770" t="s">
        <v>67100</v>
      </c>
    </row>
    <row r="66771" spans="6:6" x14ac:dyDescent="0.25">
      <c r="F66771" t="s">
        <v>67101</v>
      </c>
    </row>
    <row r="66772" spans="6:6" x14ac:dyDescent="0.25">
      <c r="F66772" t="s">
        <v>67102</v>
      </c>
    </row>
    <row r="66773" spans="6:6" x14ac:dyDescent="0.25">
      <c r="F66773" t="s">
        <v>67103</v>
      </c>
    </row>
    <row r="66774" spans="6:6" x14ac:dyDescent="0.25">
      <c r="F66774" t="s">
        <v>67104</v>
      </c>
    </row>
    <row r="66775" spans="6:6" x14ac:dyDescent="0.25">
      <c r="F66775" t="s">
        <v>67105</v>
      </c>
    </row>
    <row r="66776" spans="6:6" x14ac:dyDescent="0.25">
      <c r="F66776" t="s">
        <v>67106</v>
      </c>
    </row>
    <row r="66777" spans="6:6" x14ac:dyDescent="0.25">
      <c r="F66777" t="s">
        <v>67107</v>
      </c>
    </row>
    <row r="66778" spans="6:6" x14ac:dyDescent="0.25">
      <c r="F66778" t="s">
        <v>67108</v>
      </c>
    </row>
    <row r="66779" spans="6:6" x14ac:dyDescent="0.25">
      <c r="F66779" t="s">
        <v>67109</v>
      </c>
    </row>
    <row r="66780" spans="6:6" x14ac:dyDescent="0.25">
      <c r="F66780" t="s">
        <v>67110</v>
      </c>
    </row>
    <row r="66781" spans="6:6" x14ac:dyDescent="0.25">
      <c r="F66781" t="s">
        <v>67111</v>
      </c>
    </row>
    <row r="66782" spans="6:6" x14ac:dyDescent="0.25">
      <c r="F66782" t="s">
        <v>67112</v>
      </c>
    </row>
    <row r="66783" spans="6:6" x14ac:dyDescent="0.25">
      <c r="F66783" t="s">
        <v>67113</v>
      </c>
    </row>
    <row r="66784" spans="6:6" x14ac:dyDescent="0.25">
      <c r="F66784" t="s">
        <v>67114</v>
      </c>
    </row>
    <row r="66785" spans="6:6" x14ac:dyDescent="0.25">
      <c r="F66785" t="s">
        <v>67115</v>
      </c>
    </row>
    <row r="66786" spans="6:6" x14ac:dyDescent="0.25">
      <c r="F66786" t="s">
        <v>67116</v>
      </c>
    </row>
    <row r="66787" spans="6:6" x14ac:dyDescent="0.25">
      <c r="F66787" t="s">
        <v>67117</v>
      </c>
    </row>
    <row r="66788" spans="6:6" x14ac:dyDescent="0.25">
      <c r="F66788" t="s">
        <v>67118</v>
      </c>
    </row>
    <row r="66789" spans="6:6" x14ac:dyDescent="0.25">
      <c r="F66789" t="s">
        <v>67119</v>
      </c>
    </row>
    <row r="66790" spans="6:6" x14ac:dyDescent="0.25">
      <c r="F66790" t="s">
        <v>67120</v>
      </c>
    </row>
    <row r="66791" spans="6:6" x14ac:dyDescent="0.25">
      <c r="F66791" t="s">
        <v>67121</v>
      </c>
    </row>
    <row r="66792" spans="6:6" x14ac:dyDescent="0.25">
      <c r="F66792" t="s">
        <v>67122</v>
      </c>
    </row>
    <row r="66793" spans="6:6" x14ac:dyDescent="0.25">
      <c r="F66793" t="s">
        <v>67123</v>
      </c>
    </row>
    <row r="66794" spans="6:6" x14ac:dyDescent="0.25">
      <c r="F66794" t="s">
        <v>67124</v>
      </c>
    </row>
    <row r="66795" spans="6:6" x14ac:dyDescent="0.25">
      <c r="F66795" t="s">
        <v>67125</v>
      </c>
    </row>
    <row r="66796" spans="6:6" x14ac:dyDescent="0.25">
      <c r="F66796" t="s">
        <v>67126</v>
      </c>
    </row>
    <row r="66797" spans="6:6" x14ac:dyDescent="0.25">
      <c r="F66797" t="s">
        <v>67127</v>
      </c>
    </row>
    <row r="66798" spans="6:6" x14ac:dyDescent="0.25">
      <c r="F66798" t="s">
        <v>67128</v>
      </c>
    </row>
    <row r="66799" spans="6:6" x14ac:dyDescent="0.25">
      <c r="F66799" t="s">
        <v>67129</v>
      </c>
    </row>
    <row r="66800" spans="6:6" x14ac:dyDescent="0.25">
      <c r="F66800" t="s">
        <v>67130</v>
      </c>
    </row>
    <row r="66801" spans="6:6" x14ac:dyDescent="0.25">
      <c r="F66801" t="s">
        <v>67131</v>
      </c>
    </row>
    <row r="66802" spans="6:6" x14ac:dyDescent="0.25">
      <c r="F66802" t="s">
        <v>67132</v>
      </c>
    </row>
    <row r="66803" spans="6:6" x14ac:dyDescent="0.25">
      <c r="F66803" t="s">
        <v>67133</v>
      </c>
    </row>
    <row r="66804" spans="6:6" x14ac:dyDescent="0.25">
      <c r="F66804" t="s">
        <v>67134</v>
      </c>
    </row>
    <row r="66805" spans="6:6" x14ac:dyDescent="0.25">
      <c r="F66805" t="s">
        <v>67135</v>
      </c>
    </row>
    <row r="66806" spans="6:6" x14ac:dyDescent="0.25">
      <c r="F66806" t="s">
        <v>67136</v>
      </c>
    </row>
    <row r="66807" spans="6:6" x14ac:dyDescent="0.25">
      <c r="F66807" t="s">
        <v>67137</v>
      </c>
    </row>
    <row r="66808" spans="6:6" x14ac:dyDescent="0.25">
      <c r="F66808" t="s">
        <v>67138</v>
      </c>
    </row>
    <row r="66809" spans="6:6" x14ac:dyDescent="0.25">
      <c r="F66809" t="s">
        <v>67139</v>
      </c>
    </row>
    <row r="66810" spans="6:6" x14ac:dyDescent="0.25">
      <c r="F66810" t="s">
        <v>67140</v>
      </c>
    </row>
    <row r="66811" spans="6:6" x14ac:dyDescent="0.25">
      <c r="F66811" t="s">
        <v>67141</v>
      </c>
    </row>
    <row r="66812" spans="6:6" x14ac:dyDescent="0.25">
      <c r="F66812" t="s">
        <v>67142</v>
      </c>
    </row>
    <row r="66813" spans="6:6" x14ac:dyDescent="0.25">
      <c r="F66813" t="s">
        <v>67143</v>
      </c>
    </row>
    <row r="66814" spans="6:6" x14ac:dyDescent="0.25">
      <c r="F66814" t="s">
        <v>67144</v>
      </c>
    </row>
    <row r="66815" spans="6:6" x14ac:dyDescent="0.25">
      <c r="F66815" t="s">
        <v>67145</v>
      </c>
    </row>
    <row r="66816" spans="6:6" x14ac:dyDescent="0.25">
      <c r="F66816" t="s">
        <v>67146</v>
      </c>
    </row>
    <row r="66817" spans="6:6" x14ac:dyDescent="0.25">
      <c r="F66817" t="s">
        <v>67147</v>
      </c>
    </row>
    <row r="66818" spans="6:6" x14ac:dyDescent="0.25">
      <c r="F66818" t="s">
        <v>67148</v>
      </c>
    </row>
    <row r="66819" spans="6:6" x14ac:dyDescent="0.25">
      <c r="F66819" t="s">
        <v>67149</v>
      </c>
    </row>
    <row r="66820" spans="6:6" x14ac:dyDescent="0.25">
      <c r="F66820" t="s">
        <v>67150</v>
      </c>
    </row>
    <row r="66821" spans="6:6" x14ac:dyDescent="0.25">
      <c r="F66821" t="s">
        <v>67151</v>
      </c>
    </row>
    <row r="66822" spans="6:6" x14ac:dyDescent="0.25">
      <c r="F66822" t="s">
        <v>67152</v>
      </c>
    </row>
    <row r="66823" spans="6:6" x14ac:dyDescent="0.25">
      <c r="F66823" t="s">
        <v>67153</v>
      </c>
    </row>
    <row r="66824" spans="6:6" x14ac:dyDescent="0.25">
      <c r="F66824" t="s">
        <v>67154</v>
      </c>
    </row>
    <row r="66825" spans="6:6" x14ac:dyDescent="0.25">
      <c r="F66825" t="s">
        <v>67155</v>
      </c>
    </row>
    <row r="66826" spans="6:6" x14ac:dyDescent="0.25">
      <c r="F66826" t="s">
        <v>67156</v>
      </c>
    </row>
    <row r="66827" spans="6:6" x14ac:dyDescent="0.25">
      <c r="F66827" t="s">
        <v>67157</v>
      </c>
    </row>
    <row r="66828" spans="6:6" x14ac:dyDescent="0.25">
      <c r="F66828" t="s">
        <v>67158</v>
      </c>
    </row>
    <row r="66829" spans="6:6" x14ac:dyDescent="0.25">
      <c r="F66829" t="s">
        <v>67159</v>
      </c>
    </row>
    <row r="66830" spans="6:6" x14ac:dyDescent="0.25">
      <c r="F66830" t="s">
        <v>67160</v>
      </c>
    </row>
    <row r="66831" spans="6:6" x14ac:dyDescent="0.25">
      <c r="F66831" t="s">
        <v>67161</v>
      </c>
    </row>
    <row r="66832" spans="6:6" x14ac:dyDescent="0.25">
      <c r="F66832" t="s">
        <v>67162</v>
      </c>
    </row>
    <row r="66833" spans="6:6" x14ac:dyDescent="0.25">
      <c r="F66833" t="s">
        <v>67163</v>
      </c>
    </row>
    <row r="66834" spans="6:6" x14ac:dyDescent="0.25">
      <c r="F66834" t="s">
        <v>67164</v>
      </c>
    </row>
    <row r="66835" spans="6:6" x14ac:dyDescent="0.25">
      <c r="F66835" t="s">
        <v>67165</v>
      </c>
    </row>
    <row r="66836" spans="6:6" x14ac:dyDescent="0.25">
      <c r="F66836" t="s">
        <v>67166</v>
      </c>
    </row>
    <row r="66837" spans="6:6" x14ac:dyDescent="0.25">
      <c r="F66837" t="s">
        <v>67167</v>
      </c>
    </row>
    <row r="66838" spans="6:6" x14ac:dyDescent="0.25">
      <c r="F66838" t="s">
        <v>67168</v>
      </c>
    </row>
    <row r="66839" spans="6:6" x14ac:dyDescent="0.25">
      <c r="F66839" t="s">
        <v>67169</v>
      </c>
    </row>
    <row r="66840" spans="6:6" x14ac:dyDescent="0.25">
      <c r="F66840" t="s">
        <v>67170</v>
      </c>
    </row>
    <row r="66841" spans="6:6" x14ac:dyDescent="0.25">
      <c r="F66841" t="s">
        <v>67171</v>
      </c>
    </row>
    <row r="66842" spans="6:6" x14ac:dyDescent="0.25">
      <c r="F66842" t="s">
        <v>67172</v>
      </c>
    </row>
    <row r="66843" spans="6:6" x14ac:dyDescent="0.25">
      <c r="F66843" t="s">
        <v>67173</v>
      </c>
    </row>
    <row r="66844" spans="6:6" x14ac:dyDescent="0.25">
      <c r="F66844" t="s">
        <v>67174</v>
      </c>
    </row>
    <row r="66845" spans="6:6" x14ac:dyDescent="0.25">
      <c r="F66845" t="s">
        <v>67175</v>
      </c>
    </row>
    <row r="66846" spans="6:6" x14ac:dyDescent="0.25">
      <c r="F66846" t="s">
        <v>67176</v>
      </c>
    </row>
    <row r="66847" spans="6:6" x14ac:dyDescent="0.25">
      <c r="F66847" t="s">
        <v>67177</v>
      </c>
    </row>
    <row r="66848" spans="6:6" x14ac:dyDescent="0.25">
      <c r="F66848" t="s">
        <v>67178</v>
      </c>
    </row>
    <row r="66849" spans="6:6" x14ac:dyDescent="0.25">
      <c r="F66849" t="s">
        <v>67179</v>
      </c>
    </row>
    <row r="66850" spans="6:6" x14ac:dyDescent="0.25">
      <c r="F66850" t="s">
        <v>67180</v>
      </c>
    </row>
    <row r="66851" spans="6:6" x14ac:dyDescent="0.25">
      <c r="F66851" t="s">
        <v>67181</v>
      </c>
    </row>
    <row r="66852" spans="6:6" x14ac:dyDescent="0.25">
      <c r="F66852" t="s">
        <v>67182</v>
      </c>
    </row>
    <row r="66853" spans="6:6" x14ac:dyDescent="0.25">
      <c r="F66853" t="s">
        <v>67183</v>
      </c>
    </row>
    <row r="66854" spans="6:6" x14ac:dyDescent="0.25">
      <c r="F66854" t="s">
        <v>67184</v>
      </c>
    </row>
    <row r="66855" spans="6:6" x14ac:dyDescent="0.25">
      <c r="F66855" t="s">
        <v>67185</v>
      </c>
    </row>
    <row r="66856" spans="6:6" x14ac:dyDescent="0.25">
      <c r="F66856" t="s">
        <v>67186</v>
      </c>
    </row>
    <row r="66857" spans="6:6" x14ac:dyDescent="0.25">
      <c r="F66857" t="s">
        <v>67187</v>
      </c>
    </row>
    <row r="66858" spans="6:6" x14ac:dyDescent="0.25">
      <c r="F66858" t="s">
        <v>67188</v>
      </c>
    </row>
    <row r="66859" spans="6:6" x14ac:dyDescent="0.25">
      <c r="F66859" t="s">
        <v>67189</v>
      </c>
    </row>
    <row r="66860" spans="6:6" x14ac:dyDescent="0.25">
      <c r="F66860" t="s">
        <v>67190</v>
      </c>
    </row>
    <row r="66861" spans="6:6" x14ac:dyDescent="0.25">
      <c r="F66861" t="s">
        <v>67191</v>
      </c>
    </row>
    <row r="66862" spans="6:6" x14ac:dyDescent="0.25">
      <c r="F66862" t="s">
        <v>67192</v>
      </c>
    </row>
    <row r="66863" spans="6:6" x14ac:dyDescent="0.25">
      <c r="F66863" t="s">
        <v>67193</v>
      </c>
    </row>
    <row r="66864" spans="6:6" x14ac:dyDescent="0.25">
      <c r="F66864" t="s">
        <v>67194</v>
      </c>
    </row>
    <row r="66865" spans="6:6" x14ac:dyDescent="0.25">
      <c r="F66865" t="s">
        <v>67195</v>
      </c>
    </row>
    <row r="66866" spans="6:6" x14ac:dyDescent="0.25">
      <c r="F66866" t="s">
        <v>67196</v>
      </c>
    </row>
    <row r="66867" spans="6:6" x14ac:dyDescent="0.25">
      <c r="F66867" t="s">
        <v>67197</v>
      </c>
    </row>
    <row r="66868" spans="6:6" x14ac:dyDescent="0.25">
      <c r="F66868" t="s">
        <v>67198</v>
      </c>
    </row>
    <row r="66869" spans="6:6" x14ac:dyDescent="0.25">
      <c r="F66869" t="s">
        <v>67199</v>
      </c>
    </row>
    <row r="66870" spans="6:6" x14ac:dyDescent="0.25">
      <c r="F66870" t="s">
        <v>67200</v>
      </c>
    </row>
    <row r="66871" spans="6:6" x14ac:dyDescent="0.25">
      <c r="F66871" t="s">
        <v>67201</v>
      </c>
    </row>
    <row r="66872" spans="6:6" x14ac:dyDescent="0.25">
      <c r="F66872" t="s">
        <v>67202</v>
      </c>
    </row>
    <row r="66873" spans="6:6" x14ac:dyDescent="0.25">
      <c r="F66873" t="s">
        <v>67203</v>
      </c>
    </row>
    <row r="66874" spans="6:6" x14ac:dyDescent="0.25">
      <c r="F66874" t="s">
        <v>67204</v>
      </c>
    </row>
    <row r="66875" spans="6:6" x14ac:dyDescent="0.25">
      <c r="F66875" t="s">
        <v>67205</v>
      </c>
    </row>
    <row r="66876" spans="6:6" x14ac:dyDescent="0.25">
      <c r="F66876" t="s">
        <v>67206</v>
      </c>
    </row>
    <row r="66877" spans="6:6" x14ac:dyDescent="0.25">
      <c r="F66877" t="s">
        <v>67207</v>
      </c>
    </row>
    <row r="66878" spans="6:6" x14ac:dyDescent="0.25">
      <c r="F66878" t="s">
        <v>67208</v>
      </c>
    </row>
    <row r="66879" spans="6:6" x14ac:dyDescent="0.25">
      <c r="F66879" t="s">
        <v>67209</v>
      </c>
    </row>
    <row r="66880" spans="6:6" x14ac:dyDescent="0.25">
      <c r="F66880" t="s">
        <v>67210</v>
      </c>
    </row>
    <row r="66881" spans="6:6" x14ac:dyDescent="0.25">
      <c r="F66881" t="s">
        <v>67211</v>
      </c>
    </row>
    <row r="66882" spans="6:6" x14ac:dyDescent="0.25">
      <c r="F66882" t="s">
        <v>67212</v>
      </c>
    </row>
    <row r="66883" spans="6:6" x14ac:dyDescent="0.25">
      <c r="F66883" t="s">
        <v>67213</v>
      </c>
    </row>
    <row r="66884" spans="6:6" x14ac:dyDescent="0.25">
      <c r="F66884" t="s">
        <v>67214</v>
      </c>
    </row>
    <row r="66885" spans="6:6" x14ac:dyDescent="0.25">
      <c r="F66885" t="s">
        <v>67215</v>
      </c>
    </row>
    <row r="66886" spans="6:6" x14ac:dyDescent="0.25">
      <c r="F66886" t="s">
        <v>67216</v>
      </c>
    </row>
    <row r="66887" spans="6:6" x14ac:dyDescent="0.25">
      <c r="F66887" t="s">
        <v>67217</v>
      </c>
    </row>
    <row r="66888" spans="6:6" x14ac:dyDescent="0.25">
      <c r="F66888" t="s">
        <v>67218</v>
      </c>
    </row>
    <row r="66889" spans="6:6" x14ac:dyDescent="0.25">
      <c r="F66889" t="s">
        <v>67219</v>
      </c>
    </row>
    <row r="66890" spans="6:6" x14ac:dyDescent="0.25">
      <c r="F66890" t="s">
        <v>67220</v>
      </c>
    </row>
    <row r="66891" spans="6:6" x14ac:dyDescent="0.25">
      <c r="F66891" t="s">
        <v>67221</v>
      </c>
    </row>
    <row r="66892" spans="6:6" x14ac:dyDescent="0.25">
      <c r="F66892" t="s">
        <v>67222</v>
      </c>
    </row>
    <row r="66893" spans="6:6" x14ac:dyDescent="0.25">
      <c r="F66893" t="s">
        <v>67223</v>
      </c>
    </row>
    <row r="66894" spans="6:6" x14ac:dyDescent="0.25">
      <c r="F66894" t="s">
        <v>67224</v>
      </c>
    </row>
    <row r="66895" spans="6:6" x14ac:dyDescent="0.25">
      <c r="F66895" t="s">
        <v>67225</v>
      </c>
    </row>
    <row r="66896" spans="6:6" x14ac:dyDescent="0.25">
      <c r="F66896" t="s">
        <v>67226</v>
      </c>
    </row>
    <row r="66897" spans="6:6" x14ac:dyDescent="0.25">
      <c r="F66897" t="s">
        <v>67227</v>
      </c>
    </row>
    <row r="66898" spans="6:6" x14ac:dyDescent="0.25">
      <c r="F66898" t="s">
        <v>67228</v>
      </c>
    </row>
    <row r="66899" spans="6:6" x14ac:dyDescent="0.25">
      <c r="F66899" t="s">
        <v>67229</v>
      </c>
    </row>
    <row r="66900" spans="6:6" x14ac:dyDescent="0.25">
      <c r="F66900" t="s">
        <v>67230</v>
      </c>
    </row>
    <row r="66901" spans="6:6" x14ac:dyDescent="0.25">
      <c r="F66901" t="s">
        <v>67231</v>
      </c>
    </row>
    <row r="66902" spans="6:6" x14ac:dyDescent="0.25">
      <c r="F66902" t="s">
        <v>67232</v>
      </c>
    </row>
    <row r="66903" spans="6:6" x14ac:dyDescent="0.25">
      <c r="F66903" t="s">
        <v>67233</v>
      </c>
    </row>
    <row r="66904" spans="6:6" x14ac:dyDescent="0.25">
      <c r="F66904" t="s">
        <v>67234</v>
      </c>
    </row>
    <row r="66905" spans="6:6" x14ac:dyDescent="0.25">
      <c r="F66905" t="s">
        <v>67235</v>
      </c>
    </row>
    <row r="66906" spans="6:6" x14ac:dyDescent="0.25">
      <c r="F66906" t="s">
        <v>67236</v>
      </c>
    </row>
    <row r="66907" spans="6:6" x14ac:dyDescent="0.25">
      <c r="F66907" t="s">
        <v>67237</v>
      </c>
    </row>
    <row r="66908" spans="6:6" x14ac:dyDescent="0.25">
      <c r="F66908" t="s">
        <v>67238</v>
      </c>
    </row>
    <row r="66909" spans="6:6" x14ac:dyDescent="0.25">
      <c r="F66909" t="s">
        <v>67239</v>
      </c>
    </row>
    <row r="66910" spans="6:6" x14ac:dyDescent="0.25">
      <c r="F66910" t="s">
        <v>67240</v>
      </c>
    </row>
    <row r="66911" spans="6:6" x14ac:dyDescent="0.25">
      <c r="F66911" t="s">
        <v>67241</v>
      </c>
    </row>
    <row r="66912" spans="6:6" x14ac:dyDescent="0.25">
      <c r="F66912" t="s">
        <v>67242</v>
      </c>
    </row>
    <row r="66913" spans="6:6" x14ac:dyDescent="0.25">
      <c r="F66913" t="s">
        <v>67243</v>
      </c>
    </row>
    <row r="66914" spans="6:6" x14ac:dyDescent="0.25">
      <c r="F66914" t="s">
        <v>67244</v>
      </c>
    </row>
    <row r="66915" spans="6:6" x14ac:dyDescent="0.25">
      <c r="F66915" t="s">
        <v>67245</v>
      </c>
    </row>
    <row r="66916" spans="6:6" x14ac:dyDescent="0.25">
      <c r="F66916" t="s">
        <v>67246</v>
      </c>
    </row>
    <row r="66917" spans="6:6" x14ac:dyDescent="0.25">
      <c r="F66917" t="s">
        <v>67247</v>
      </c>
    </row>
    <row r="66918" spans="6:6" x14ac:dyDescent="0.25">
      <c r="F66918" t="s">
        <v>67248</v>
      </c>
    </row>
    <row r="66919" spans="6:6" x14ac:dyDescent="0.25">
      <c r="F66919" t="s">
        <v>67249</v>
      </c>
    </row>
    <row r="66920" spans="6:6" x14ac:dyDescent="0.25">
      <c r="F66920" t="s">
        <v>67250</v>
      </c>
    </row>
    <row r="66921" spans="6:6" x14ac:dyDescent="0.25">
      <c r="F66921" t="s">
        <v>67251</v>
      </c>
    </row>
    <row r="66922" spans="6:6" x14ac:dyDescent="0.25">
      <c r="F66922" t="s">
        <v>67252</v>
      </c>
    </row>
    <row r="66923" spans="6:6" x14ac:dyDescent="0.25">
      <c r="F66923" t="s">
        <v>67253</v>
      </c>
    </row>
    <row r="66924" spans="6:6" x14ac:dyDescent="0.25">
      <c r="F66924" t="s">
        <v>67254</v>
      </c>
    </row>
    <row r="66925" spans="6:6" x14ac:dyDescent="0.25">
      <c r="F66925" t="s">
        <v>67255</v>
      </c>
    </row>
    <row r="66926" spans="6:6" x14ac:dyDescent="0.25">
      <c r="F66926" t="s">
        <v>67256</v>
      </c>
    </row>
    <row r="66927" spans="6:6" x14ac:dyDescent="0.25">
      <c r="F66927" t="s">
        <v>67257</v>
      </c>
    </row>
    <row r="66928" spans="6:6" x14ac:dyDescent="0.25">
      <c r="F66928" t="s">
        <v>67258</v>
      </c>
    </row>
    <row r="66929" spans="6:6" x14ac:dyDescent="0.25">
      <c r="F66929" t="s">
        <v>67259</v>
      </c>
    </row>
    <row r="66930" spans="6:6" x14ac:dyDescent="0.25">
      <c r="F66930" t="s">
        <v>67260</v>
      </c>
    </row>
    <row r="66931" spans="6:6" x14ac:dyDescent="0.25">
      <c r="F66931" t="s">
        <v>67261</v>
      </c>
    </row>
    <row r="66932" spans="6:6" x14ac:dyDescent="0.25">
      <c r="F66932" t="s">
        <v>67262</v>
      </c>
    </row>
    <row r="66933" spans="6:6" x14ac:dyDescent="0.25">
      <c r="F66933" t="s">
        <v>67263</v>
      </c>
    </row>
    <row r="66934" spans="6:6" x14ac:dyDescent="0.25">
      <c r="F66934" t="s">
        <v>67264</v>
      </c>
    </row>
    <row r="66935" spans="6:6" x14ac:dyDescent="0.25">
      <c r="F66935" t="s">
        <v>67265</v>
      </c>
    </row>
    <row r="66936" spans="6:6" x14ac:dyDescent="0.25">
      <c r="F66936" t="s">
        <v>67266</v>
      </c>
    </row>
    <row r="66937" spans="6:6" x14ac:dyDescent="0.25">
      <c r="F66937" t="s">
        <v>67267</v>
      </c>
    </row>
    <row r="66938" spans="6:6" x14ac:dyDescent="0.25">
      <c r="F66938" t="s">
        <v>67268</v>
      </c>
    </row>
    <row r="66939" spans="6:6" x14ac:dyDescent="0.25">
      <c r="F66939" t="s">
        <v>67269</v>
      </c>
    </row>
    <row r="66940" spans="6:6" x14ac:dyDescent="0.25">
      <c r="F66940" t="s">
        <v>67270</v>
      </c>
    </row>
    <row r="66941" spans="6:6" x14ac:dyDescent="0.25">
      <c r="F66941" t="s">
        <v>67271</v>
      </c>
    </row>
    <row r="66942" spans="6:6" x14ac:dyDescent="0.25">
      <c r="F66942" t="s">
        <v>67272</v>
      </c>
    </row>
    <row r="66943" spans="6:6" x14ac:dyDescent="0.25">
      <c r="F66943" t="s">
        <v>67273</v>
      </c>
    </row>
    <row r="66944" spans="6:6" x14ac:dyDescent="0.25">
      <c r="F66944" t="s">
        <v>67274</v>
      </c>
    </row>
    <row r="66945" spans="6:6" x14ac:dyDescent="0.25">
      <c r="F66945" t="s">
        <v>67275</v>
      </c>
    </row>
    <row r="66946" spans="6:6" x14ac:dyDescent="0.25">
      <c r="F66946" t="s">
        <v>67276</v>
      </c>
    </row>
    <row r="66947" spans="6:6" x14ac:dyDescent="0.25">
      <c r="F66947" t="s">
        <v>67277</v>
      </c>
    </row>
    <row r="66948" spans="6:6" x14ac:dyDescent="0.25">
      <c r="F66948" t="s">
        <v>67278</v>
      </c>
    </row>
    <row r="66949" spans="6:6" x14ac:dyDescent="0.25">
      <c r="F66949" t="s">
        <v>67279</v>
      </c>
    </row>
    <row r="66950" spans="6:6" x14ac:dyDescent="0.25">
      <c r="F66950" t="s">
        <v>67280</v>
      </c>
    </row>
    <row r="66951" spans="6:6" x14ac:dyDescent="0.25">
      <c r="F66951" t="s">
        <v>67281</v>
      </c>
    </row>
    <row r="66952" spans="6:6" x14ac:dyDescent="0.25">
      <c r="F66952" t="s">
        <v>67282</v>
      </c>
    </row>
    <row r="66953" spans="6:6" x14ac:dyDescent="0.25">
      <c r="F66953" t="s">
        <v>67283</v>
      </c>
    </row>
    <row r="66954" spans="6:6" x14ac:dyDescent="0.25">
      <c r="F66954" t="s">
        <v>67284</v>
      </c>
    </row>
    <row r="66955" spans="6:6" x14ac:dyDescent="0.25">
      <c r="F66955" t="s">
        <v>67285</v>
      </c>
    </row>
    <row r="66956" spans="6:6" x14ac:dyDescent="0.25">
      <c r="F66956" t="s">
        <v>67286</v>
      </c>
    </row>
    <row r="66957" spans="6:6" x14ac:dyDescent="0.25">
      <c r="F66957" t="s">
        <v>67287</v>
      </c>
    </row>
    <row r="66958" spans="6:6" x14ac:dyDescent="0.25">
      <c r="F66958" t="s">
        <v>67288</v>
      </c>
    </row>
    <row r="66959" spans="6:6" x14ac:dyDescent="0.25">
      <c r="F66959" t="s">
        <v>67289</v>
      </c>
    </row>
    <row r="66960" spans="6:6" x14ac:dyDescent="0.25">
      <c r="F66960" t="s">
        <v>67290</v>
      </c>
    </row>
    <row r="66961" spans="6:6" x14ac:dyDescent="0.25">
      <c r="F66961" t="s">
        <v>67291</v>
      </c>
    </row>
    <row r="66962" spans="6:6" x14ac:dyDescent="0.25">
      <c r="F66962" t="s">
        <v>67292</v>
      </c>
    </row>
    <row r="66963" spans="6:6" x14ac:dyDescent="0.25">
      <c r="F66963" t="s">
        <v>67293</v>
      </c>
    </row>
    <row r="66964" spans="6:6" x14ac:dyDescent="0.25">
      <c r="F66964" t="s">
        <v>67294</v>
      </c>
    </row>
    <row r="66965" spans="6:6" x14ac:dyDescent="0.25">
      <c r="F66965" t="s">
        <v>67295</v>
      </c>
    </row>
    <row r="66966" spans="6:6" x14ac:dyDescent="0.25">
      <c r="F66966" t="s">
        <v>67296</v>
      </c>
    </row>
    <row r="66967" spans="6:6" x14ac:dyDescent="0.25">
      <c r="F66967" t="s">
        <v>67297</v>
      </c>
    </row>
    <row r="66968" spans="6:6" x14ac:dyDescent="0.25">
      <c r="F66968" t="s">
        <v>67298</v>
      </c>
    </row>
    <row r="66969" spans="6:6" x14ac:dyDescent="0.25">
      <c r="F66969" t="s">
        <v>67299</v>
      </c>
    </row>
    <row r="66970" spans="6:6" x14ac:dyDescent="0.25">
      <c r="F66970" t="s">
        <v>67300</v>
      </c>
    </row>
    <row r="66971" spans="6:6" x14ac:dyDescent="0.25">
      <c r="F66971" t="s">
        <v>67301</v>
      </c>
    </row>
    <row r="66972" spans="6:6" x14ac:dyDescent="0.25">
      <c r="F66972" t="s">
        <v>67302</v>
      </c>
    </row>
    <row r="66973" spans="6:6" x14ac:dyDescent="0.25">
      <c r="F66973" t="s">
        <v>67303</v>
      </c>
    </row>
    <row r="66974" spans="6:6" x14ac:dyDescent="0.25">
      <c r="F66974" t="s">
        <v>67304</v>
      </c>
    </row>
    <row r="66975" spans="6:6" x14ac:dyDescent="0.25">
      <c r="F66975" t="s">
        <v>67305</v>
      </c>
    </row>
    <row r="66976" spans="6:6" x14ac:dyDescent="0.25">
      <c r="F66976" t="s">
        <v>67306</v>
      </c>
    </row>
    <row r="66977" spans="6:6" x14ac:dyDescent="0.25">
      <c r="F66977" t="s">
        <v>67307</v>
      </c>
    </row>
    <row r="66978" spans="6:6" x14ac:dyDescent="0.25">
      <c r="F66978" t="s">
        <v>67308</v>
      </c>
    </row>
    <row r="66979" spans="6:6" x14ac:dyDescent="0.25">
      <c r="F66979" t="s">
        <v>67309</v>
      </c>
    </row>
    <row r="66980" spans="6:6" x14ac:dyDescent="0.25">
      <c r="F66980" t="s">
        <v>67310</v>
      </c>
    </row>
    <row r="66981" spans="6:6" x14ac:dyDescent="0.25">
      <c r="F66981" t="s">
        <v>67311</v>
      </c>
    </row>
    <row r="66982" spans="6:6" x14ac:dyDescent="0.25">
      <c r="F66982" t="s">
        <v>67312</v>
      </c>
    </row>
    <row r="66983" spans="6:6" x14ac:dyDescent="0.25">
      <c r="F66983" t="s">
        <v>67313</v>
      </c>
    </row>
    <row r="66984" spans="6:6" x14ac:dyDescent="0.25">
      <c r="F66984" t="s">
        <v>67314</v>
      </c>
    </row>
    <row r="66985" spans="6:6" x14ac:dyDescent="0.25">
      <c r="F66985" t="s">
        <v>67315</v>
      </c>
    </row>
    <row r="66986" spans="6:6" x14ac:dyDescent="0.25">
      <c r="F66986" t="s">
        <v>67316</v>
      </c>
    </row>
    <row r="66987" spans="6:6" x14ac:dyDescent="0.25">
      <c r="F66987" t="s">
        <v>67317</v>
      </c>
    </row>
    <row r="66988" spans="6:6" x14ac:dyDescent="0.25">
      <c r="F66988" t="s">
        <v>67318</v>
      </c>
    </row>
    <row r="66989" spans="6:6" x14ac:dyDescent="0.25">
      <c r="F66989" t="s">
        <v>67319</v>
      </c>
    </row>
    <row r="66990" spans="6:6" x14ac:dyDescent="0.25">
      <c r="F66990" t="s">
        <v>67320</v>
      </c>
    </row>
    <row r="66991" spans="6:6" x14ac:dyDescent="0.25">
      <c r="F66991" t="s">
        <v>67321</v>
      </c>
    </row>
    <row r="66992" spans="6:6" x14ac:dyDescent="0.25">
      <c r="F66992" t="s">
        <v>67322</v>
      </c>
    </row>
    <row r="66993" spans="6:6" x14ac:dyDescent="0.25">
      <c r="F66993" t="s">
        <v>67323</v>
      </c>
    </row>
    <row r="66994" spans="6:6" x14ac:dyDescent="0.25">
      <c r="F66994" t="s">
        <v>67324</v>
      </c>
    </row>
    <row r="66995" spans="6:6" x14ac:dyDescent="0.25">
      <c r="F66995" t="s">
        <v>67325</v>
      </c>
    </row>
    <row r="66996" spans="6:6" x14ac:dyDescent="0.25">
      <c r="F66996" t="s">
        <v>67326</v>
      </c>
    </row>
    <row r="66997" spans="6:6" x14ac:dyDescent="0.25">
      <c r="F66997" t="s">
        <v>67327</v>
      </c>
    </row>
    <row r="66998" spans="6:6" x14ac:dyDescent="0.25">
      <c r="F66998" t="s">
        <v>67328</v>
      </c>
    </row>
    <row r="66999" spans="6:6" x14ac:dyDescent="0.25">
      <c r="F66999" t="s">
        <v>67329</v>
      </c>
    </row>
    <row r="67000" spans="6:6" x14ac:dyDescent="0.25">
      <c r="F67000" t="s">
        <v>67330</v>
      </c>
    </row>
    <row r="67001" spans="6:6" x14ac:dyDescent="0.25">
      <c r="F67001" t="s">
        <v>67331</v>
      </c>
    </row>
    <row r="67002" spans="6:6" x14ac:dyDescent="0.25">
      <c r="F67002" t="s">
        <v>67332</v>
      </c>
    </row>
    <row r="67003" spans="6:6" x14ac:dyDescent="0.25">
      <c r="F67003" t="s">
        <v>67333</v>
      </c>
    </row>
    <row r="67004" spans="6:6" x14ac:dyDescent="0.25">
      <c r="F67004" t="s">
        <v>67334</v>
      </c>
    </row>
    <row r="67005" spans="6:6" x14ac:dyDescent="0.25">
      <c r="F67005" t="s">
        <v>67335</v>
      </c>
    </row>
    <row r="67006" spans="6:6" x14ac:dyDescent="0.25">
      <c r="F67006" t="s">
        <v>67336</v>
      </c>
    </row>
    <row r="67007" spans="6:6" x14ac:dyDescent="0.25">
      <c r="F67007" t="s">
        <v>67337</v>
      </c>
    </row>
    <row r="67008" spans="6:6" x14ac:dyDescent="0.25">
      <c r="F67008" t="s">
        <v>67338</v>
      </c>
    </row>
    <row r="67009" spans="6:6" x14ac:dyDescent="0.25">
      <c r="F67009" t="s">
        <v>67339</v>
      </c>
    </row>
    <row r="67010" spans="6:6" x14ac:dyDescent="0.25">
      <c r="F67010" t="s">
        <v>67340</v>
      </c>
    </row>
    <row r="67011" spans="6:6" x14ac:dyDescent="0.25">
      <c r="F67011" t="s">
        <v>67341</v>
      </c>
    </row>
    <row r="67012" spans="6:6" x14ac:dyDescent="0.25">
      <c r="F67012" t="s">
        <v>67342</v>
      </c>
    </row>
    <row r="67013" spans="6:6" x14ac:dyDescent="0.25">
      <c r="F67013" t="s">
        <v>67343</v>
      </c>
    </row>
    <row r="67014" spans="6:6" x14ac:dyDescent="0.25">
      <c r="F67014" t="s">
        <v>67344</v>
      </c>
    </row>
    <row r="67015" spans="6:6" x14ac:dyDescent="0.25">
      <c r="F67015" t="s">
        <v>67345</v>
      </c>
    </row>
    <row r="67016" spans="6:6" x14ac:dyDescent="0.25">
      <c r="F67016" t="s">
        <v>67346</v>
      </c>
    </row>
    <row r="67017" spans="6:6" x14ac:dyDescent="0.25">
      <c r="F67017" t="s">
        <v>67347</v>
      </c>
    </row>
    <row r="67018" spans="6:6" x14ac:dyDescent="0.25">
      <c r="F67018" t="s">
        <v>67348</v>
      </c>
    </row>
    <row r="67019" spans="6:6" x14ac:dyDescent="0.25">
      <c r="F67019" t="s">
        <v>67349</v>
      </c>
    </row>
    <row r="67020" spans="6:6" x14ac:dyDescent="0.25">
      <c r="F67020" t="s">
        <v>67350</v>
      </c>
    </row>
    <row r="67021" spans="6:6" x14ac:dyDescent="0.25">
      <c r="F67021" t="s">
        <v>67351</v>
      </c>
    </row>
    <row r="67022" spans="6:6" x14ac:dyDescent="0.25">
      <c r="F67022" t="s">
        <v>67352</v>
      </c>
    </row>
    <row r="67023" spans="6:6" x14ac:dyDescent="0.25">
      <c r="F67023" t="s">
        <v>67353</v>
      </c>
    </row>
    <row r="67024" spans="6:6" x14ac:dyDescent="0.25">
      <c r="F67024" t="s">
        <v>67354</v>
      </c>
    </row>
    <row r="67025" spans="6:6" x14ac:dyDescent="0.25">
      <c r="F67025" t="s">
        <v>67355</v>
      </c>
    </row>
    <row r="67026" spans="6:6" x14ac:dyDescent="0.25">
      <c r="F67026" t="s">
        <v>67356</v>
      </c>
    </row>
    <row r="67027" spans="6:6" x14ac:dyDescent="0.25">
      <c r="F67027" t="s">
        <v>67357</v>
      </c>
    </row>
    <row r="67028" spans="6:6" x14ac:dyDescent="0.25">
      <c r="F67028" t="s">
        <v>67358</v>
      </c>
    </row>
    <row r="67029" spans="6:6" x14ac:dyDescent="0.25">
      <c r="F67029" t="s">
        <v>67359</v>
      </c>
    </row>
    <row r="67030" spans="6:6" x14ac:dyDescent="0.25">
      <c r="F67030" t="s">
        <v>67360</v>
      </c>
    </row>
    <row r="67031" spans="6:6" x14ac:dyDescent="0.25">
      <c r="F67031" t="s">
        <v>67361</v>
      </c>
    </row>
    <row r="67032" spans="6:6" x14ac:dyDescent="0.25">
      <c r="F67032" t="s">
        <v>67362</v>
      </c>
    </row>
    <row r="67033" spans="6:6" x14ac:dyDescent="0.25">
      <c r="F67033" t="s">
        <v>67363</v>
      </c>
    </row>
    <row r="67034" spans="6:6" x14ac:dyDescent="0.25">
      <c r="F67034" t="s">
        <v>67364</v>
      </c>
    </row>
    <row r="67035" spans="6:6" x14ac:dyDescent="0.25">
      <c r="F67035" t="s">
        <v>67365</v>
      </c>
    </row>
    <row r="67036" spans="6:6" x14ac:dyDescent="0.25">
      <c r="F67036" t="s">
        <v>67366</v>
      </c>
    </row>
    <row r="67037" spans="6:6" x14ac:dyDescent="0.25">
      <c r="F67037" t="s">
        <v>67367</v>
      </c>
    </row>
    <row r="67038" spans="6:6" x14ac:dyDescent="0.25">
      <c r="F67038" t="s">
        <v>67368</v>
      </c>
    </row>
    <row r="67039" spans="6:6" x14ac:dyDescent="0.25">
      <c r="F67039" t="s">
        <v>67369</v>
      </c>
    </row>
    <row r="67040" spans="6:6" x14ac:dyDescent="0.25">
      <c r="F67040" t="s">
        <v>67370</v>
      </c>
    </row>
    <row r="67041" spans="6:6" x14ac:dyDescent="0.25">
      <c r="F67041" t="s">
        <v>67371</v>
      </c>
    </row>
    <row r="67042" spans="6:6" x14ac:dyDescent="0.25">
      <c r="F67042" t="s">
        <v>67372</v>
      </c>
    </row>
    <row r="67043" spans="6:6" x14ac:dyDescent="0.25">
      <c r="F67043" t="s">
        <v>67373</v>
      </c>
    </row>
    <row r="67044" spans="6:6" x14ac:dyDescent="0.25">
      <c r="F67044" t="s">
        <v>67374</v>
      </c>
    </row>
    <row r="67045" spans="6:6" x14ac:dyDescent="0.25">
      <c r="F67045" t="s">
        <v>67375</v>
      </c>
    </row>
    <row r="67046" spans="6:6" x14ac:dyDescent="0.25">
      <c r="F67046" t="s">
        <v>67376</v>
      </c>
    </row>
    <row r="67047" spans="6:6" x14ac:dyDescent="0.25">
      <c r="F67047" t="s">
        <v>67377</v>
      </c>
    </row>
    <row r="67048" spans="6:6" x14ac:dyDescent="0.25">
      <c r="F67048" t="s">
        <v>67378</v>
      </c>
    </row>
    <row r="67049" spans="6:6" x14ac:dyDescent="0.25">
      <c r="F67049" t="s">
        <v>67379</v>
      </c>
    </row>
    <row r="67050" spans="6:6" x14ac:dyDescent="0.25">
      <c r="F67050" t="s">
        <v>67380</v>
      </c>
    </row>
    <row r="67051" spans="6:6" x14ac:dyDescent="0.25">
      <c r="F67051" t="s">
        <v>67381</v>
      </c>
    </row>
    <row r="67052" spans="6:6" x14ac:dyDescent="0.25">
      <c r="F67052" t="s">
        <v>67382</v>
      </c>
    </row>
    <row r="67053" spans="6:6" x14ac:dyDescent="0.25">
      <c r="F67053" t="s">
        <v>67383</v>
      </c>
    </row>
    <row r="67054" spans="6:6" x14ac:dyDescent="0.25">
      <c r="F67054" t="s">
        <v>67384</v>
      </c>
    </row>
    <row r="67055" spans="6:6" x14ac:dyDescent="0.25">
      <c r="F67055" t="s">
        <v>67385</v>
      </c>
    </row>
    <row r="67056" spans="6:6" x14ac:dyDescent="0.25">
      <c r="F67056" t="s">
        <v>67386</v>
      </c>
    </row>
    <row r="67057" spans="6:6" x14ac:dyDescent="0.25">
      <c r="F67057" t="s">
        <v>67387</v>
      </c>
    </row>
    <row r="67058" spans="6:6" x14ac:dyDescent="0.25">
      <c r="F67058" t="s">
        <v>67388</v>
      </c>
    </row>
    <row r="67059" spans="6:6" x14ac:dyDescent="0.25">
      <c r="F67059" t="s">
        <v>67389</v>
      </c>
    </row>
    <row r="67060" spans="6:6" x14ac:dyDescent="0.25">
      <c r="F67060" t="s">
        <v>67390</v>
      </c>
    </row>
    <row r="67061" spans="6:6" x14ac:dyDescent="0.25">
      <c r="F67061" t="s">
        <v>67391</v>
      </c>
    </row>
    <row r="67062" spans="6:6" x14ac:dyDescent="0.25">
      <c r="F67062" t="s">
        <v>67392</v>
      </c>
    </row>
    <row r="67063" spans="6:6" x14ac:dyDescent="0.25">
      <c r="F67063" t="s">
        <v>67393</v>
      </c>
    </row>
    <row r="67064" spans="6:6" x14ac:dyDescent="0.25">
      <c r="F67064" t="s">
        <v>67394</v>
      </c>
    </row>
    <row r="67065" spans="6:6" x14ac:dyDescent="0.25">
      <c r="F67065" t="s">
        <v>67395</v>
      </c>
    </row>
    <row r="67066" spans="6:6" x14ac:dyDescent="0.25">
      <c r="F67066" t="s">
        <v>67396</v>
      </c>
    </row>
    <row r="67067" spans="6:6" x14ac:dyDescent="0.25">
      <c r="F67067" t="s">
        <v>67397</v>
      </c>
    </row>
    <row r="67068" spans="6:6" x14ac:dyDescent="0.25">
      <c r="F67068" t="s">
        <v>67398</v>
      </c>
    </row>
    <row r="67069" spans="6:6" x14ac:dyDescent="0.25">
      <c r="F67069" t="s">
        <v>67399</v>
      </c>
    </row>
    <row r="67070" spans="6:6" x14ac:dyDescent="0.25">
      <c r="F67070" t="s">
        <v>67400</v>
      </c>
    </row>
    <row r="67071" spans="6:6" x14ac:dyDescent="0.25">
      <c r="F67071" t="s">
        <v>67401</v>
      </c>
    </row>
    <row r="67072" spans="6:6" x14ac:dyDescent="0.25">
      <c r="F67072" t="s">
        <v>67402</v>
      </c>
    </row>
    <row r="67073" spans="6:6" x14ac:dyDescent="0.25">
      <c r="F67073" t="s">
        <v>67403</v>
      </c>
    </row>
    <row r="67074" spans="6:6" x14ac:dyDescent="0.25">
      <c r="F67074" t="s">
        <v>67404</v>
      </c>
    </row>
    <row r="67075" spans="6:6" x14ac:dyDescent="0.25">
      <c r="F67075" t="s">
        <v>67405</v>
      </c>
    </row>
    <row r="67076" spans="6:6" x14ac:dyDescent="0.25">
      <c r="F67076" t="s">
        <v>67406</v>
      </c>
    </row>
    <row r="67077" spans="6:6" x14ac:dyDescent="0.25">
      <c r="F67077" t="s">
        <v>67407</v>
      </c>
    </row>
    <row r="67078" spans="6:6" x14ac:dyDescent="0.25">
      <c r="F67078" t="s">
        <v>67408</v>
      </c>
    </row>
    <row r="67079" spans="6:6" x14ac:dyDescent="0.25">
      <c r="F67079" t="s">
        <v>67409</v>
      </c>
    </row>
    <row r="67080" spans="6:6" x14ac:dyDescent="0.25">
      <c r="F67080" t="s">
        <v>67410</v>
      </c>
    </row>
    <row r="67081" spans="6:6" x14ac:dyDescent="0.25">
      <c r="F67081" t="s">
        <v>67411</v>
      </c>
    </row>
    <row r="67082" spans="6:6" x14ac:dyDescent="0.25">
      <c r="F67082" t="s">
        <v>67412</v>
      </c>
    </row>
    <row r="67083" spans="6:6" x14ac:dyDescent="0.25">
      <c r="F67083" t="s">
        <v>67413</v>
      </c>
    </row>
    <row r="67084" spans="6:6" x14ac:dyDescent="0.25">
      <c r="F67084" t="s">
        <v>67414</v>
      </c>
    </row>
    <row r="67085" spans="6:6" x14ac:dyDescent="0.25">
      <c r="F67085" t="s">
        <v>67415</v>
      </c>
    </row>
    <row r="67086" spans="6:6" x14ac:dyDescent="0.25">
      <c r="F67086" t="s">
        <v>67416</v>
      </c>
    </row>
    <row r="67087" spans="6:6" x14ac:dyDescent="0.25">
      <c r="F67087" t="s">
        <v>67417</v>
      </c>
    </row>
    <row r="67088" spans="6:6" x14ac:dyDescent="0.25">
      <c r="F67088" t="s">
        <v>67418</v>
      </c>
    </row>
    <row r="67089" spans="6:6" x14ac:dyDescent="0.25">
      <c r="F67089" t="s">
        <v>67419</v>
      </c>
    </row>
    <row r="67090" spans="6:6" x14ac:dyDescent="0.25">
      <c r="F67090" t="s">
        <v>67420</v>
      </c>
    </row>
    <row r="67091" spans="6:6" x14ac:dyDescent="0.25">
      <c r="F67091" t="s">
        <v>67421</v>
      </c>
    </row>
    <row r="67092" spans="6:6" x14ac:dyDescent="0.25">
      <c r="F67092" t="s">
        <v>67422</v>
      </c>
    </row>
    <row r="67093" spans="6:6" x14ac:dyDescent="0.25">
      <c r="F67093" t="s">
        <v>67423</v>
      </c>
    </row>
    <row r="67094" spans="6:6" x14ac:dyDescent="0.25">
      <c r="F67094" t="s">
        <v>67424</v>
      </c>
    </row>
    <row r="67095" spans="6:6" x14ac:dyDescent="0.25">
      <c r="F67095" t="s">
        <v>67425</v>
      </c>
    </row>
    <row r="67096" spans="6:6" x14ac:dyDescent="0.25">
      <c r="F67096" t="s">
        <v>67426</v>
      </c>
    </row>
    <row r="67097" spans="6:6" x14ac:dyDescent="0.25">
      <c r="F67097" t="s">
        <v>67427</v>
      </c>
    </row>
    <row r="67098" spans="6:6" x14ac:dyDescent="0.25">
      <c r="F67098" t="s">
        <v>67428</v>
      </c>
    </row>
    <row r="67099" spans="6:6" x14ac:dyDescent="0.25">
      <c r="F67099" t="s">
        <v>67429</v>
      </c>
    </row>
    <row r="67100" spans="6:6" x14ac:dyDescent="0.25">
      <c r="F67100" t="s">
        <v>67430</v>
      </c>
    </row>
    <row r="67101" spans="6:6" x14ac:dyDescent="0.25">
      <c r="F67101" t="s">
        <v>67431</v>
      </c>
    </row>
    <row r="67102" spans="6:6" x14ac:dyDescent="0.25">
      <c r="F67102" t="s">
        <v>67432</v>
      </c>
    </row>
    <row r="67103" spans="6:6" x14ac:dyDescent="0.25">
      <c r="F67103" t="s">
        <v>67433</v>
      </c>
    </row>
    <row r="67104" spans="6:6" x14ac:dyDescent="0.25">
      <c r="F67104" t="s">
        <v>67434</v>
      </c>
    </row>
    <row r="67105" spans="6:6" x14ac:dyDescent="0.25">
      <c r="F67105" t="s">
        <v>67435</v>
      </c>
    </row>
    <row r="67106" spans="6:6" x14ac:dyDescent="0.25">
      <c r="F67106" t="s">
        <v>67436</v>
      </c>
    </row>
    <row r="67107" spans="6:6" x14ac:dyDescent="0.25">
      <c r="F67107" t="s">
        <v>67437</v>
      </c>
    </row>
    <row r="67108" spans="6:6" x14ac:dyDescent="0.25">
      <c r="F67108" t="s">
        <v>67438</v>
      </c>
    </row>
    <row r="67109" spans="6:6" x14ac:dyDescent="0.25">
      <c r="F67109" t="s">
        <v>67439</v>
      </c>
    </row>
    <row r="67110" spans="6:6" x14ac:dyDescent="0.25">
      <c r="F67110" t="s">
        <v>67440</v>
      </c>
    </row>
    <row r="67111" spans="6:6" x14ac:dyDescent="0.25">
      <c r="F67111" t="s">
        <v>67441</v>
      </c>
    </row>
    <row r="67112" spans="6:6" x14ac:dyDescent="0.25">
      <c r="F67112" t="s">
        <v>67442</v>
      </c>
    </row>
    <row r="67113" spans="6:6" x14ac:dyDescent="0.25">
      <c r="F67113" t="s">
        <v>67443</v>
      </c>
    </row>
    <row r="67114" spans="6:6" x14ac:dyDescent="0.25">
      <c r="F67114" t="s">
        <v>67444</v>
      </c>
    </row>
    <row r="67115" spans="6:6" x14ac:dyDescent="0.25">
      <c r="F67115" t="s">
        <v>67445</v>
      </c>
    </row>
    <row r="67116" spans="6:6" x14ac:dyDescent="0.25">
      <c r="F67116" t="s">
        <v>67446</v>
      </c>
    </row>
    <row r="67117" spans="6:6" x14ac:dyDescent="0.25">
      <c r="F67117" t="s">
        <v>67447</v>
      </c>
    </row>
    <row r="67118" spans="6:6" x14ac:dyDescent="0.25">
      <c r="F67118" t="s">
        <v>67448</v>
      </c>
    </row>
    <row r="67119" spans="6:6" x14ac:dyDescent="0.25">
      <c r="F67119" t="s">
        <v>67449</v>
      </c>
    </row>
    <row r="67120" spans="6:6" x14ac:dyDescent="0.25">
      <c r="F67120" t="s">
        <v>67450</v>
      </c>
    </row>
    <row r="67121" spans="6:6" x14ac:dyDescent="0.25">
      <c r="F67121" t="s">
        <v>67451</v>
      </c>
    </row>
    <row r="67122" spans="6:6" x14ac:dyDescent="0.25">
      <c r="F67122" t="s">
        <v>67452</v>
      </c>
    </row>
    <row r="67123" spans="6:6" x14ac:dyDescent="0.25">
      <c r="F67123" t="s">
        <v>67453</v>
      </c>
    </row>
    <row r="67124" spans="6:6" x14ac:dyDescent="0.25">
      <c r="F67124" t="s">
        <v>67454</v>
      </c>
    </row>
    <row r="67125" spans="6:6" x14ac:dyDescent="0.25">
      <c r="F67125" t="s">
        <v>67455</v>
      </c>
    </row>
    <row r="67126" spans="6:6" x14ac:dyDescent="0.25">
      <c r="F67126" t="s">
        <v>67456</v>
      </c>
    </row>
    <row r="67127" spans="6:6" x14ac:dyDescent="0.25">
      <c r="F67127" t="s">
        <v>67457</v>
      </c>
    </row>
    <row r="67128" spans="6:6" x14ac:dyDescent="0.25">
      <c r="F67128" t="s">
        <v>67458</v>
      </c>
    </row>
    <row r="67129" spans="6:6" x14ac:dyDescent="0.25">
      <c r="F67129" t="s">
        <v>67459</v>
      </c>
    </row>
    <row r="67130" spans="6:6" x14ac:dyDescent="0.25">
      <c r="F67130" t="s">
        <v>67460</v>
      </c>
    </row>
    <row r="67131" spans="6:6" x14ac:dyDescent="0.25">
      <c r="F67131" t="s">
        <v>67461</v>
      </c>
    </row>
    <row r="67132" spans="6:6" x14ac:dyDescent="0.25">
      <c r="F67132" t="s">
        <v>67462</v>
      </c>
    </row>
    <row r="67133" spans="6:6" x14ac:dyDescent="0.25">
      <c r="F67133" t="s">
        <v>67463</v>
      </c>
    </row>
    <row r="67134" spans="6:6" x14ac:dyDescent="0.25">
      <c r="F67134" t="s">
        <v>67464</v>
      </c>
    </row>
    <row r="67135" spans="6:6" x14ac:dyDescent="0.25">
      <c r="F67135" t="s">
        <v>67465</v>
      </c>
    </row>
    <row r="67136" spans="6:6" x14ac:dyDescent="0.25">
      <c r="F67136" t="s">
        <v>67466</v>
      </c>
    </row>
    <row r="67137" spans="6:6" x14ac:dyDescent="0.25">
      <c r="F67137" t="s">
        <v>67467</v>
      </c>
    </row>
    <row r="67138" spans="6:6" x14ac:dyDescent="0.25">
      <c r="F67138" t="s">
        <v>67468</v>
      </c>
    </row>
    <row r="67139" spans="6:6" x14ac:dyDescent="0.25">
      <c r="F67139" t="s">
        <v>67469</v>
      </c>
    </row>
    <row r="67140" spans="6:6" x14ac:dyDescent="0.25">
      <c r="F67140" t="s">
        <v>67470</v>
      </c>
    </row>
    <row r="67141" spans="6:6" x14ac:dyDescent="0.25">
      <c r="F67141" t="s">
        <v>67471</v>
      </c>
    </row>
    <row r="67142" spans="6:6" x14ac:dyDescent="0.25">
      <c r="F67142" t="s">
        <v>67472</v>
      </c>
    </row>
    <row r="67143" spans="6:6" x14ac:dyDescent="0.25">
      <c r="F67143" t="s">
        <v>67473</v>
      </c>
    </row>
    <row r="67144" spans="6:6" x14ac:dyDescent="0.25">
      <c r="F67144" t="s">
        <v>67474</v>
      </c>
    </row>
    <row r="67145" spans="6:6" x14ac:dyDescent="0.25">
      <c r="F67145" t="s">
        <v>67475</v>
      </c>
    </row>
    <row r="67146" spans="6:6" x14ac:dyDescent="0.25">
      <c r="F67146" t="s">
        <v>67476</v>
      </c>
    </row>
    <row r="67147" spans="6:6" x14ac:dyDescent="0.25">
      <c r="F67147" t="s">
        <v>67477</v>
      </c>
    </row>
    <row r="67148" spans="6:6" x14ac:dyDescent="0.25">
      <c r="F67148" t="s">
        <v>67478</v>
      </c>
    </row>
    <row r="67149" spans="6:6" x14ac:dyDescent="0.25">
      <c r="F67149" t="s">
        <v>67479</v>
      </c>
    </row>
    <row r="67150" spans="6:6" x14ac:dyDescent="0.25">
      <c r="F67150" t="s">
        <v>67480</v>
      </c>
    </row>
    <row r="67151" spans="6:6" x14ac:dyDescent="0.25">
      <c r="F67151" t="s">
        <v>67481</v>
      </c>
    </row>
    <row r="67152" spans="6:6" x14ac:dyDescent="0.25">
      <c r="F67152" t="s">
        <v>67482</v>
      </c>
    </row>
    <row r="67153" spans="6:6" x14ac:dyDescent="0.25">
      <c r="F67153" t="s">
        <v>67483</v>
      </c>
    </row>
    <row r="67154" spans="6:6" x14ac:dyDescent="0.25">
      <c r="F67154" t="s">
        <v>67484</v>
      </c>
    </row>
    <row r="67155" spans="6:6" x14ac:dyDescent="0.25">
      <c r="F67155" t="s">
        <v>67485</v>
      </c>
    </row>
    <row r="67156" spans="6:6" x14ac:dyDescent="0.25">
      <c r="F67156" t="s">
        <v>67486</v>
      </c>
    </row>
    <row r="67157" spans="6:6" x14ac:dyDescent="0.25">
      <c r="F67157" t="s">
        <v>67487</v>
      </c>
    </row>
    <row r="67158" spans="6:6" x14ac:dyDescent="0.25">
      <c r="F67158" t="s">
        <v>67488</v>
      </c>
    </row>
    <row r="67159" spans="6:6" x14ac:dyDescent="0.25">
      <c r="F67159" t="s">
        <v>67489</v>
      </c>
    </row>
    <row r="67160" spans="6:6" x14ac:dyDescent="0.25">
      <c r="F67160" t="s">
        <v>67490</v>
      </c>
    </row>
    <row r="67161" spans="6:6" x14ac:dyDescent="0.25">
      <c r="F67161" t="s">
        <v>67491</v>
      </c>
    </row>
    <row r="67162" spans="6:6" x14ac:dyDescent="0.25">
      <c r="F67162" t="s">
        <v>67492</v>
      </c>
    </row>
    <row r="67163" spans="6:6" x14ac:dyDescent="0.25">
      <c r="F67163" t="s">
        <v>67493</v>
      </c>
    </row>
    <row r="67164" spans="6:6" x14ac:dyDescent="0.25">
      <c r="F67164" t="s">
        <v>67494</v>
      </c>
    </row>
    <row r="67165" spans="6:6" x14ac:dyDescent="0.25">
      <c r="F67165" t="s">
        <v>67495</v>
      </c>
    </row>
    <row r="67166" spans="6:6" x14ac:dyDescent="0.25">
      <c r="F67166" t="s">
        <v>67496</v>
      </c>
    </row>
    <row r="67167" spans="6:6" x14ac:dyDescent="0.25">
      <c r="F67167" t="s">
        <v>67497</v>
      </c>
    </row>
    <row r="67168" spans="6:6" x14ac:dyDescent="0.25">
      <c r="F67168" t="s">
        <v>67498</v>
      </c>
    </row>
    <row r="67169" spans="6:6" x14ac:dyDescent="0.25">
      <c r="F67169" t="s">
        <v>67499</v>
      </c>
    </row>
    <row r="67170" spans="6:6" x14ac:dyDescent="0.25">
      <c r="F67170" t="s">
        <v>67500</v>
      </c>
    </row>
    <row r="67171" spans="6:6" x14ac:dyDescent="0.25">
      <c r="F67171" t="s">
        <v>67501</v>
      </c>
    </row>
    <row r="67172" spans="6:6" x14ac:dyDescent="0.25">
      <c r="F67172" t="s">
        <v>67502</v>
      </c>
    </row>
    <row r="67173" spans="6:6" x14ac:dyDescent="0.25">
      <c r="F67173" t="s">
        <v>67503</v>
      </c>
    </row>
    <row r="67174" spans="6:6" x14ac:dyDescent="0.25">
      <c r="F67174" t="s">
        <v>67504</v>
      </c>
    </row>
    <row r="67175" spans="6:6" x14ac:dyDescent="0.25">
      <c r="F67175" t="s">
        <v>67505</v>
      </c>
    </row>
    <row r="67176" spans="6:6" x14ac:dyDescent="0.25">
      <c r="F67176" t="s">
        <v>67506</v>
      </c>
    </row>
    <row r="67177" spans="6:6" x14ac:dyDescent="0.25">
      <c r="F67177" t="s">
        <v>67507</v>
      </c>
    </row>
    <row r="67178" spans="6:6" x14ac:dyDescent="0.25">
      <c r="F67178" t="s">
        <v>67508</v>
      </c>
    </row>
    <row r="67179" spans="6:6" x14ac:dyDescent="0.25">
      <c r="F67179" t="s">
        <v>67509</v>
      </c>
    </row>
    <row r="67180" spans="6:6" x14ac:dyDescent="0.25">
      <c r="F67180" t="s">
        <v>67510</v>
      </c>
    </row>
    <row r="67181" spans="6:6" x14ac:dyDescent="0.25">
      <c r="F67181" t="s">
        <v>67511</v>
      </c>
    </row>
    <row r="67182" spans="6:6" x14ac:dyDescent="0.25">
      <c r="F67182" t="s">
        <v>67512</v>
      </c>
    </row>
    <row r="67183" spans="6:6" x14ac:dyDescent="0.25">
      <c r="F67183" t="s">
        <v>67513</v>
      </c>
    </row>
    <row r="67184" spans="6:6" x14ac:dyDescent="0.25">
      <c r="F67184" t="s">
        <v>67514</v>
      </c>
    </row>
    <row r="67185" spans="6:6" x14ac:dyDescent="0.25">
      <c r="F67185" t="s">
        <v>67515</v>
      </c>
    </row>
    <row r="67186" spans="6:6" x14ac:dyDescent="0.25">
      <c r="F67186" t="s">
        <v>67516</v>
      </c>
    </row>
    <row r="67187" spans="6:6" x14ac:dyDescent="0.25">
      <c r="F67187" t="s">
        <v>67517</v>
      </c>
    </row>
    <row r="67188" spans="6:6" x14ac:dyDescent="0.25">
      <c r="F67188" t="s">
        <v>67518</v>
      </c>
    </row>
    <row r="67189" spans="6:6" x14ac:dyDescent="0.25">
      <c r="F67189" t="s">
        <v>67519</v>
      </c>
    </row>
    <row r="67190" spans="6:6" x14ac:dyDescent="0.25">
      <c r="F67190" t="s">
        <v>67520</v>
      </c>
    </row>
    <row r="67191" spans="6:6" x14ac:dyDescent="0.25">
      <c r="F67191" t="s">
        <v>67521</v>
      </c>
    </row>
    <row r="67192" spans="6:6" x14ac:dyDescent="0.25">
      <c r="F67192" t="s">
        <v>67522</v>
      </c>
    </row>
    <row r="67193" spans="6:6" x14ac:dyDescent="0.25">
      <c r="F67193" t="s">
        <v>67523</v>
      </c>
    </row>
    <row r="67194" spans="6:6" x14ac:dyDescent="0.25">
      <c r="F67194" t="s">
        <v>67524</v>
      </c>
    </row>
    <row r="67195" spans="6:6" x14ac:dyDescent="0.25">
      <c r="F67195" t="s">
        <v>67525</v>
      </c>
    </row>
    <row r="67196" spans="6:6" x14ac:dyDescent="0.25">
      <c r="F67196" t="s">
        <v>67526</v>
      </c>
    </row>
    <row r="67197" spans="6:6" x14ac:dyDescent="0.25">
      <c r="F67197" t="s">
        <v>67527</v>
      </c>
    </row>
    <row r="67198" spans="6:6" x14ac:dyDescent="0.25">
      <c r="F67198" t="s">
        <v>67528</v>
      </c>
    </row>
    <row r="67199" spans="6:6" x14ac:dyDescent="0.25">
      <c r="F67199" t="s">
        <v>67529</v>
      </c>
    </row>
    <row r="67200" spans="6:6" x14ac:dyDescent="0.25">
      <c r="F67200" t="s">
        <v>67530</v>
      </c>
    </row>
    <row r="67201" spans="6:6" x14ac:dyDescent="0.25">
      <c r="F67201" t="s">
        <v>67531</v>
      </c>
    </row>
    <row r="67202" spans="6:6" x14ac:dyDescent="0.25">
      <c r="F67202" t="s">
        <v>67532</v>
      </c>
    </row>
    <row r="67203" spans="6:6" x14ac:dyDescent="0.25">
      <c r="F67203" t="s">
        <v>67533</v>
      </c>
    </row>
    <row r="67204" spans="6:6" x14ac:dyDescent="0.25">
      <c r="F67204" t="s">
        <v>67534</v>
      </c>
    </row>
    <row r="67205" spans="6:6" x14ac:dyDescent="0.25">
      <c r="F67205" t="s">
        <v>67535</v>
      </c>
    </row>
    <row r="67206" spans="6:6" x14ac:dyDescent="0.25">
      <c r="F67206" t="s">
        <v>67536</v>
      </c>
    </row>
    <row r="67207" spans="6:6" x14ac:dyDescent="0.25">
      <c r="F67207" t="s">
        <v>67537</v>
      </c>
    </row>
    <row r="67208" spans="6:6" x14ac:dyDescent="0.25">
      <c r="F67208" t="s">
        <v>67538</v>
      </c>
    </row>
    <row r="67209" spans="6:6" x14ac:dyDescent="0.25">
      <c r="F67209" t="s">
        <v>67539</v>
      </c>
    </row>
    <row r="67210" spans="6:6" x14ac:dyDescent="0.25">
      <c r="F67210" t="s">
        <v>67540</v>
      </c>
    </row>
    <row r="67211" spans="6:6" x14ac:dyDescent="0.25">
      <c r="F67211" t="s">
        <v>67541</v>
      </c>
    </row>
    <row r="67212" spans="6:6" x14ac:dyDescent="0.25">
      <c r="F67212" t="s">
        <v>67542</v>
      </c>
    </row>
    <row r="67213" spans="6:6" x14ac:dyDescent="0.25">
      <c r="F67213" t="s">
        <v>67543</v>
      </c>
    </row>
    <row r="67214" spans="6:6" x14ac:dyDescent="0.25">
      <c r="F67214" t="s">
        <v>67544</v>
      </c>
    </row>
    <row r="67215" spans="6:6" x14ac:dyDescent="0.25">
      <c r="F67215" t="s">
        <v>67545</v>
      </c>
    </row>
    <row r="67216" spans="6:6" x14ac:dyDescent="0.25">
      <c r="F67216" t="s">
        <v>67546</v>
      </c>
    </row>
    <row r="67217" spans="6:6" x14ac:dyDescent="0.25">
      <c r="F67217" t="s">
        <v>67547</v>
      </c>
    </row>
    <row r="67218" spans="6:6" x14ac:dyDescent="0.25">
      <c r="F67218" t="s">
        <v>67548</v>
      </c>
    </row>
    <row r="67219" spans="6:6" x14ac:dyDescent="0.25">
      <c r="F67219" t="s">
        <v>67549</v>
      </c>
    </row>
    <row r="67220" spans="6:6" x14ac:dyDescent="0.25">
      <c r="F67220" t="s">
        <v>67550</v>
      </c>
    </row>
    <row r="67221" spans="6:6" x14ac:dyDescent="0.25">
      <c r="F67221" t="s">
        <v>67551</v>
      </c>
    </row>
    <row r="67222" spans="6:6" x14ac:dyDescent="0.25">
      <c r="F67222" t="s">
        <v>67552</v>
      </c>
    </row>
    <row r="67223" spans="6:6" x14ac:dyDescent="0.25">
      <c r="F67223" t="s">
        <v>67553</v>
      </c>
    </row>
    <row r="67224" spans="6:6" x14ac:dyDescent="0.25">
      <c r="F67224" t="s">
        <v>67554</v>
      </c>
    </row>
    <row r="67225" spans="6:6" x14ac:dyDescent="0.25">
      <c r="F67225" t="s">
        <v>67555</v>
      </c>
    </row>
    <row r="67226" spans="6:6" x14ac:dyDescent="0.25">
      <c r="F67226" t="s">
        <v>67556</v>
      </c>
    </row>
    <row r="67227" spans="6:6" x14ac:dyDescent="0.25">
      <c r="F67227" t="s">
        <v>67557</v>
      </c>
    </row>
    <row r="67228" spans="6:6" x14ac:dyDescent="0.25">
      <c r="F67228" t="s">
        <v>67558</v>
      </c>
    </row>
    <row r="67229" spans="6:6" x14ac:dyDescent="0.25">
      <c r="F67229" t="s">
        <v>67559</v>
      </c>
    </row>
    <row r="67230" spans="6:6" x14ac:dyDescent="0.25">
      <c r="F67230" t="s">
        <v>67560</v>
      </c>
    </row>
    <row r="67231" spans="6:6" x14ac:dyDescent="0.25">
      <c r="F67231" t="s">
        <v>67561</v>
      </c>
    </row>
    <row r="67232" spans="6:6" x14ac:dyDescent="0.25">
      <c r="F67232" t="s">
        <v>67562</v>
      </c>
    </row>
    <row r="67233" spans="6:6" x14ac:dyDescent="0.25">
      <c r="F67233" t="s">
        <v>67563</v>
      </c>
    </row>
    <row r="67234" spans="6:6" x14ac:dyDescent="0.25">
      <c r="F67234" t="s">
        <v>67564</v>
      </c>
    </row>
    <row r="67235" spans="6:6" x14ac:dyDescent="0.25">
      <c r="F67235" t="s">
        <v>67565</v>
      </c>
    </row>
    <row r="67236" spans="6:6" x14ac:dyDescent="0.25">
      <c r="F67236" t="s">
        <v>67566</v>
      </c>
    </row>
    <row r="67237" spans="6:6" x14ac:dyDescent="0.25">
      <c r="F67237" t="s">
        <v>67567</v>
      </c>
    </row>
    <row r="67238" spans="6:6" x14ac:dyDescent="0.25">
      <c r="F67238" t="s">
        <v>67568</v>
      </c>
    </row>
    <row r="67239" spans="6:6" x14ac:dyDescent="0.25">
      <c r="F67239" t="s">
        <v>67569</v>
      </c>
    </row>
    <row r="67240" spans="6:6" x14ac:dyDescent="0.25">
      <c r="F67240" t="s">
        <v>67570</v>
      </c>
    </row>
    <row r="67241" spans="6:6" x14ac:dyDescent="0.25">
      <c r="F67241" t="s">
        <v>67571</v>
      </c>
    </row>
    <row r="67242" spans="6:6" x14ac:dyDescent="0.25">
      <c r="F67242" t="s">
        <v>67572</v>
      </c>
    </row>
    <row r="67243" spans="6:6" x14ac:dyDescent="0.25">
      <c r="F67243" t="s">
        <v>67573</v>
      </c>
    </row>
    <row r="67244" spans="6:6" x14ac:dyDescent="0.25">
      <c r="F67244" t="s">
        <v>67574</v>
      </c>
    </row>
    <row r="67245" spans="6:6" x14ac:dyDescent="0.25">
      <c r="F67245" t="s">
        <v>67575</v>
      </c>
    </row>
    <row r="67246" spans="6:6" x14ac:dyDescent="0.25">
      <c r="F67246" t="s">
        <v>67576</v>
      </c>
    </row>
    <row r="67247" spans="6:6" x14ac:dyDescent="0.25">
      <c r="F67247" t="s">
        <v>67577</v>
      </c>
    </row>
    <row r="67248" spans="6:6" x14ac:dyDescent="0.25">
      <c r="F67248" t="s">
        <v>67578</v>
      </c>
    </row>
    <row r="67249" spans="6:6" x14ac:dyDescent="0.25">
      <c r="F67249" t="s">
        <v>67579</v>
      </c>
    </row>
    <row r="67250" spans="6:6" x14ac:dyDescent="0.25">
      <c r="F67250" t="s">
        <v>67580</v>
      </c>
    </row>
    <row r="67251" spans="6:6" x14ac:dyDescent="0.25">
      <c r="F67251" t="s">
        <v>67581</v>
      </c>
    </row>
    <row r="67252" spans="6:6" x14ac:dyDescent="0.25">
      <c r="F67252" t="s">
        <v>67582</v>
      </c>
    </row>
    <row r="67253" spans="6:6" x14ac:dyDescent="0.25">
      <c r="F67253" t="s">
        <v>67583</v>
      </c>
    </row>
    <row r="67254" spans="6:6" x14ac:dyDescent="0.25">
      <c r="F67254" t="s">
        <v>67584</v>
      </c>
    </row>
    <row r="67255" spans="6:6" x14ac:dyDescent="0.25">
      <c r="F67255" t="s">
        <v>67585</v>
      </c>
    </row>
    <row r="67256" spans="6:6" x14ac:dyDescent="0.25">
      <c r="F67256" t="s">
        <v>67586</v>
      </c>
    </row>
    <row r="67257" spans="6:6" x14ac:dyDescent="0.25">
      <c r="F67257" t="s">
        <v>67587</v>
      </c>
    </row>
    <row r="67258" spans="6:6" x14ac:dyDescent="0.25">
      <c r="F67258" t="s">
        <v>67588</v>
      </c>
    </row>
    <row r="67259" spans="6:6" x14ac:dyDescent="0.25">
      <c r="F67259" t="s">
        <v>67589</v>
      </c>
    </row>
    <row r="67260" spans="6:6" x14ac:dyDescent="0.25">
      <c r="F67260" t="s">
        <v>67590</v>
      </c>
    </row>
    <row r="67261" spans="6:6" x14ac:dyDescent="0.25">
      <c r="F67261" t="s">
        <v>67591</v>
      </c>
    </row>
    <row r="67262" spans="6:6" x14ac:dyDescent="0.25">
      <c r="F67262" t="s">
        <v>67592</v>
      </c>
    </row>
    <row r="67263" spans="6:6" x14ac:dyDescent="0.25">
      <c r="F67263" t="s">
        <v>67593</v>
      </c>
    </row>
    <row r="67264" spans="6:6" x14ac:dyDescent="0.25">
      <c r="F67264" t="s">
        <v>67594</v>
      </c>
    </row>
    <row r="67265" spans="6:6" x14ac:dyDescent="0.25">
      <c r="F67265" t="s">
        <v>67595</v>
      </c>
    </row>
    <row r="67266" spans="6:6" x14ac:dyDescent="0.25">
      <c r="F67266" t="s">
        <v>67596</v>
      </c>
    </row>
    <row r="67267" spans="6:6" x14ac:dyDescent="0.25">
      <c r="F67267" t="s">
        <v>67597</v>
      </c>
    </row>
    <row r="67268" spans="6:6" x14ac:dyDescent="0.25">
      <c r="F67268" t="s">
        <v>67598</v>
      </c>
    </row>
    <row r="67269" spans="6:6" x14ac:dyDescent="0.25">
      <c r="F67269" t="s">
        <v>67599</v>
      </c>
    </row>
    <row r="67270" spans="6:6" x14ac:dyDescent="0.25">
      <c r="F67270" t="s">
        <v>67600</v>
      </c>
    </row>
    <row r="67271" spans="6:6" x14ac:dyDescent="0.25">
      <c r="F67271" t="s">
        <v>67601</v>
      </c>
    </row>
    <row r="67272" spans="6:6" x14ac:dyDescent="0.25">
      <c r="F67272" t="s">
        <v>67602</v>
      </c>
    </row>
    <row r="67273" spans="6:6" x14ac:dyDescent="0.25">
      <c r="F67273" t="s">
        <v>67603</v>
      </c>
    </row>
    <row r="67274" spans="6:6" x14ac:dyDescent="0.25">
      <c r="F67274" t="s">
        <v>67604</v>
      </c>
    </row>
    <row r="67275" spans="6:6" x14ac:dyDescent="0.25">
      <c r="F67275" t="s">
        <v>67605</v>
      </c>
    </row>
    <row r="67276" spans="6:6" x14ac:dyDescent="0.25">
      <c r="F67276" t="s">
        <v>67606</v>
      </c>
    </row>
    <row r="67277" spans="6:6" x14ac:dyDescent="0.25">
      <c r="F67277" t="s">
        <v>67607</v>
      </c>
    </row>
    <row r="67278" spans="6:6" x14ac:dyDescent="0.25">
      <c r="F67278" t="s">
        <v>67608</v>
      </c>
    </row>
    <row r="67279" spans="6:6" x14ac:dyDescent="0.25">
      <c r="F67279" t="s">
        <v>67609</v>
      </c>
    </row>
    <row r="67280" spans="6:6" x14ac:dyDescent="0.25">
      <c r="F67280" t="s">
        <v>67610</v>
      </c>
    </row>
    <row r="67281" spans="6:6" x14ac:dyDescent="0.25">
      <c r="F67281" t="s">
        <v>67611</v>
      </c>
    </row>
    <row r="67282" spans="6:6" x14ac:dyDescent="0.25">
      <c r="F67282" t="s">
        <v>67612</v>
      </c>
    </row>
    <row r="67283" spans="6:6" x14ac:dyDescent="0.25">
      <c r="F67283" t="s">
        <v>67613</v>
      </c>
    </row>
    <row r="67284" spans="6:6" x14ac:dyDescent="0.25">
      <c r="F67284" t="s">
        <v>67614</v>
      </c>
    </row>
    <row r="67285" spans="6:6" x14ac:dyDescent="0.25">
      <c r="F67285" t="s">
        <v>67615</v>
      </c>
    </row>
    <row r="67286" spans="6:6" x14ac:dyDescent="0.25">
      <c r="F67286" t="s">
        <v>67616</v>
      </c>
    </row>
    <row r="67287" spans="6:6" x14ac:dyDescent="0.25">
      <c r="F67287" t="s">
        <v>67617</v>
      </c>
    </row>
    <row r="67288" spans="6:6" x14ac:dyDescent="0.25">
      <c r="F67288" t="s">
        <v>67618</v>
      </c>
    </row>
    <row r="67289" spans="6:6" x14ac:dyDescent="0.25">
      <c r="F67289" t="s">
        <v>67619</v>
      </c>
    </row>
    <row r="67290" spans="6:6" x14ac:dyDescent="0.25">
      <c r="F67290" t="s">
        <v>67620</v>
      </c>
    </row>
    <row r="67291" spans="6:6" x14ac:dyDescent="0.25">
      <c r="F67291" t="s">
        <v>67621</v>
      </c>
    </row>
    <row r="67292" spans="6:6" x14ac:dyDescent="0.25">
      <c r="F67292" t="s">
        <v>67622</v>
      </c>
    </row>
    <row r="67293" spans="6:6" x14ac:dyDescent="0.25">
      <c r="F67293" t="s">
        <v>67623</v>
      </c>
    </row>
    <row r="67294" spans="6:6" x14ac:dyDescent="0.25">
      <c r="F67294" t="s">
        <v>67624</v>
      </c>
    </row>
    <row r="67295" spans="6:6" x14ac:dyDescent="0.25">
      <c r="F67295" t="s">
        <v>67625</v>
      </c>
    </row>
    <row r="67296" spans="6:6" x14ac:dyDescent="0.25">
      <c r="F67296" t="s">
        <v>67626</v>
      </c>
    </row>
    <row r="67297" spans="6:6" x14ac:dyDescent="0.25">
      <c r="F67297" t="s">
        <v>67627</v>
      </c>
    </row>
    <row r="67298" spans="6:6" x14ac:dyDescent="0.25">
      <c r="F67298" t="s">
        <v>67628</v>
      </c>
    </row>
    <row r="67299" spans="6:6" x14ac:dyDescent="0.25">
      <c r="F67299" t="s">
        <v>67629</v>
      </c>
    </row>
    <row r="67300" spans="6:6" x14ac:dyDescent="0.25">
      <c r="F67300" t="s">
        <v>67630</v>
      </c>
    </row>
    <row r="67301" spans="6:6" x14ac:dyDescent="0.25">
      <c r="F67301" t="s">
        <v>67631</v>
      </c>
    </row>
    <row r="67302" spans="6:6" x14ac:dyDescent="0.25">
      <c r="F67302" t="s">
        <v>67632</v>
      </c>
    </row>
    <row r="67303" spans="6:6" x14ac:dyDescent="0.25">
      <c r="F67303" t="s">
        <v>67633</v>
      </c>
    </row>
    <row r="67304" spans="6:6" x14ac:dyDescent="0.25">
      <c r="F67304" t="s">
        <v>67634</v>
      </c>
    </row>
    <row r="67305" spans="6:6" x14ac:dyDescent="0.25">
      <c r="F67305" t="s">
        <v>67635</v>
      </c>
    </row>
    <row r="67306" spans="6:6" x14ac:dyDescent="0.25">
      <c r="F67306" t="s">
        <v>67636</v>
      </c>
    </row>
    <row r="67307" spans="6:6" x14ac:dyDescent="0.25">
      <c r="F67307" t="s">
        <v>67637</v>
      </c>
    </row>
    <row r="67308" spans="6:6" x14ac:dyDescent="0.25">
      <c r="F67308" t="s">
        <v>67638</v>
      </c>
    </row>
    <row r="67309" spans="6:6" x14ac:dyDescent="0.25">
      <c r="F67309" t="s">
        <v>67639</v>
      </c>
    </row>
    <row r="67310" spans="6:6" x14ac:dyDescent="0.25">
      <c r="F67310" t="s">
        <v>67640</v>
      </c>
    </row>
    <row r="67311" spans="6:6" x14ac:dyDescent="0.25">
      <c r="F67311" t="s">
        <v>67641</v>
      </c>
    </row>
    <row r="67312" spans="6:6" x14ac:dyDescent="0.25">
      <c r="F67312" t="s">
        <v>67642</v>
      </c>
    </row>
    <row r="67313" spans="6:6" x14ac:dyDescent="0.25">
      <c r="F67313" t="s">
        <v>67643</v>
      </c>
    </row>
    <row r="67314" spans="6:6" x14ac:dyDescent="0.25">
      <c r="F67314" t="s">
        <v>67644</v>
      </c>
    </row>
    <row r="67315" spans="6:6" x14ac:dyDescent="0.25">
      <c r="F67315" t="s">
        <v>67645</v>
      </c>
    </row>
    <row r="67316" spans="6:6" x14ac:dyDescent="0.25">
      <c r="F67316" t="s">
        <v>67646</v>
      </c>
    </row>
    <row r="67317" spans="6:6" x14ac:dyDescent="0.25">
      <c r="F67317" t="s">
        <v>67647</v>
      </c>
    </row>
    <row r="67318" spans="6:6" x14ac:dyDescent="0.25">
      <c r="F67318" t="s">
        <v>67648</v>
      </c>
    </row>
    <row r="67319" spans="6:6" x14ac:dyDescent="0.25">
      <c r="F67319" t="s">
        <v>67649</v>
      </c>
    </row>
    <row r="67320" spans="6:6" x14ac:dyDescent="0.25">
      <c r="F67320" t="s">
        <v>67650</v>
      </c>
    </row>
    <row r="67321" spans="6:6" x14ac:dyDescent="0.25">
      <c r="F67321" t="s">
        <v>67651</v>
      </c>
    </row>
    <row r="67322" spans="6:6" x14ac:dyDescent="0.25">
      <c r="F67322" t="s">
        <v>67652</v>
      </c>
    </row>
    <row r="67323" spans="6:6" x14ac:dyDescent="0.25">
      <c r="F67323" t="s">
        <v>67653</v>
      </c>
    </row>
    <row r="67324" spans="6:6" x14ac:dyDescent="0.25">
      <c r="F67324" t="s">
        <v>67654</v>
      </c>
    </row>
    <row r="67325" spans="6:6" x14ac:dyDescent="0.25">
      <c r="F67325" t="s">
        <v>67655</v>
      </c>
    </row>
    <row r="67326" spans="6:6" x14ac:dyDescent="0.25">
      <c r="F67326" t="s">
        <v>67656</v>
      </c>
    </row>
    <row r="67327" spans="6:6" x14ac:dyDescent="0.25">
      <c r="F67327" t="s">
        <v>67657</v>
      </c>
    </row>
    <row r="67328" spans="6:6" x14ac:dyDescent="0.25">
      <c r="F67328" t="s">
        <v>67658</v>
      </c>
    </row>
    <row r="67329" spans="6:6" x14ac:dyDescent="0.25">
      <c r="F67329" t="s">
        <v>67659</v>
      </c>
    </row>
    <row r="67330" spans="6:6" x14ac:dyDescent="0.25">
      <c r="F67330" t="s">
        <v>67660</v>
      </c>
    </row>
    <row r="67331" spans="6:6" x14ac:dyDescent="0.25">
      <c r="F67331" t="s">
        <v>67661</v>
      </c>
    </row>
    <row r="67332" spans="6:6" x14ac:dyDescent="0.25">
      <c r="F67332" t="s">
        <v>67662</v>
      </c>
    </row>
    <row r="67333" spans="6:6" x14ac:dyDescent="0.25">
      <c r="F67333" t="s">
        <v>67663</v>
      </c>
    </row>
    <row r="67334" spans="6:6" x14ac:dyDescent="0.25">
      <c r="F67334" t="s">
        <v>67664</v>
      </c>
    </row>
    <row r="67335" spans="6:6" x14ac:dyDescent="0.25">
      <c r="F67335" t="s">
        <v>67665</v>
      </c>
    </row>
    <row r="67336" spans="6:6" x14ac:dyDescent="0.25">
      <c r="F67336" t="s">
        <v>67666</v>
      </c>
    </row>
    <row r="67337" spans="6:6" x14ac:dyDescent="0.25">
      <c r="F67337" t="s">
        <v>67667</v>
      </c>
    </row>
    <row r="67338" spans="6:6" x14ac:dyDescent="0.25">
      <c r="F67338" t="s">
        <v>67668</v>
      </c>
    </row>
    <row r="67339" spans="6:6" x14ac:dyDescent="0.25">
      <c r="F67339" t="s">
        <v>67669</v>
      </c>
    </row>
    <row r="67340" spans="6:6" x14ac:dyDescent="0.25">
      <c r="F67340" t="s">
        <v>67670</v>
      </c>
    </row>
    <row r="67341" spans="6:6" x14ac:dyDescent="0.25">
      <c r="F67341" t="s">
        <v>67671</v>
      </c>
    </row>
    <row r="67342" spans="6:6" x14ac:dyDescent="0.25">
      <c r="F67342" t="s">
        <v>67672</v>
      </c>
    </row>
    <row r="67343" spans="6:6" x14ac:dyDescent="0.25">
      <c r="F67343" t="s">
        <v>67673</v>
      </c>
    </row>
    <row r="67344" spans="6:6" x14ac:dyDescent="0.25">
      <c r="F67344" t="s">
        <v>67674</v>
      </c>
    </row>
    <row r="67345" spans="6:6" x14ac:dyDescent="0.25">
      <c r="F67345" t="s">
        <v>67675</v>
      </c>
    </row>
    <row r="67346" spans="6:6" x14ac:dyDescent="0.25">
      <c r="F67346" t="s">
        <v>67676</v>
      </c>
    </row>
    <row r="67347" spans="6:6" x14ac:dyDescent="0.25">
      <c r="F67347" t="s">
        <v>67677</v>
      </c>
    </row>
    <row r="67348" spans="6:6" x14ac:dyDescent="0.25">
      <c r="F67348" t="s">
        <v>67678</v>
      </c>
    </row>
    <row r="67349" spans="6:6" x14ac:dyDescent="0.25">
      <c r="F67349" t="s">
        <v>67679</v>
      </c>
    </row>
    <row r="67350" spans="6:6" x14ac:dyDescent="0.25">
      <c r="F67350" t="s">
        <v>67680</v>
      </c>
    </row>
    <row r="67351" spans="6:6" x14ac:dyDescent="0.25">
      <c r="F67351" t="s">
        <v>67681</v>
      </c>
    </row>
    <row r="67352" spans="6:6" x14ac:dyDescent="0.25">
      <c r="F67352" t="s">
        <v>67682</v>
      </c>
    </row>
    <row r="67353" spans="6:6" x14ac:dyDescent="0.25">
      <c r="F67353" t="s">
        <v>67683</v>
      </c>
    </row>
    <row r="67354" spans="6:6" x14ac:dyDescent="0.25">
      <c r="F67354" t="s">
        <v>67684</v>
      </c>
    </row>
    <row r="67355" spans="6:6" x14ac:dyDescent="0.25">
      <c r="F67355" t="s">
        <v>67685</v>
      </c>
    </row>
    <row r="67356" spans="6:6" x14ac:dyDescent="0.25">
      <c r="F67356" t="s">
        <v>67686</v>
      </c>
    </row>
    <row r="67357" spans="6:6" x14ac:dyDescent="0.25">
      <c r="F67357" t="s">
        <v>67687</v>
      </c>
    </row>
    <row r="67358" spans="6:6" x14ac:dyDescent="0.25">
      <c r="F67358" t="s">
        <v>67688</v>
      </c>
    </row>
    <row r="67359" spans="6:6" x14ac:dyDescent="0.25">
      <c r="F67359" t="s">
        <v>67689</v>
      </c>
    </row>
    <row r="67360" spans="6:6" x14ac:dyDescent="0.25">
      <c r="F67360" t="s">
        <v>67690</v>
      </c>
    </row>
    <row r="67361" spans="6:6" x14ac:dyDescent="0.25">
      <c r="F67361" t="s">
        <v>67691</v>
      </c>
    </row>
    <row r="67362" spans="6:6" x14ac:dyDescent="0.25">
      <c r="F67362" t="s">
        <v>67692</v>
      </c>
    </row>
    <row r="67363" spans="6:6" x14ac:dyDescent="0.25">
      <c r="F67363" t="s">
        <v>67693</v>
      </c>
    </row>
    <row r="67364" spans="6:6" x14ac:dyDescent="0.25">
      <c r="F67364" t="s">
        <v>67694</v>
      </c>
    </row>
    <row r="67365" spans="6:6" x14ac:dyDescent="0.25">
      <c r="F67365" t="s">
        <v>67695</v>
      </c>
    </row>
    <row r="67366" spans="6:6" x14ac:dyDescent="0.25">
      <c r="F67366" t="s">
        <v>67696</v>
      </c>
    </row>
    <row r="67367" spans="6:6" x14ac:dyDescent="0.25">
      <c r="F67367" t="s">
        <v>67697</v>
      </c>
    </row>
    <row r="67368" spans="6:6" x14ac:dyDescent="0.25">
      <c r="F67368" t="s">
        <v>67698</v>
      </c>
    </row>
    <row r="67369" spans="6:6" x14ac:dyDescent="0.25">
      <c r="F67369" t="s">
        <v>67699</v>
      </c>
    </row>
    <row r="67370" spans="6:6" x14ac:dyDescent="0.25">
      <c r="F67370" t="s">
        <v>67700</v>
      </c>
    </row>
    <row r="67371" spans="6:6" x14ac:dyDescent="0.25">
      <c r="F67371" t="s">
        <v>67701</v>
      </c>
    </row>
    <row r="67372" spans="6:6" x14ac:dyDescent="0.25">
      <c r="F67372" t="s">
        <v>67702</v>
      </c>
    </row>
    <row r="67373" spans="6:6" x14ac:dyDescent="0.25">
      <c r="F67373" t="s">
        <v>67703</v>
      </c>
    </row>
    <row r="67374" spans="6:6" x14ac:dyDescent="0.25">
      <c r="F67374" t="s">
        <v>67704</v>
      </c>
    </row>
    <row r="67375" spans="6:6" x14ac:dyDescent="0.25">
      <c r="F67375" t="s">
        <v>67705</v>
      </c>
    </row>
    <row r="67376" spans="6:6" x14ac:dyDescent="0.25">
      <c r="F67376" t="s">
        <v>67706</v>
      </c>
    </row>
    <row r="67377" spans="6:6" x14ac:dyDescent="0.25">
      <c r="F67377" t="s">
        <v>67707</v>
      </c>
    </row>
    <row r="67378" spans="6:6" x14ac:dyDescent="0.25">
      <c r="F67378" t="s">
        <v>67708</v>
      </c>
    </row>
    <row r="67379" spans="6:6" x14ac:dyDescent="0.25">
      <c r="F67379" t="s">
        <v>67709</v>
      </c>
    </row>
    <row r="67380" spans="6:6" x14ac:dyDescent="0.25">
      <c r="F67380" t="s">
        <v>67710</v>
      </c>
    </row>
    <row r="67381" spans="6:6" x14ac:dyDescent="0.25">
      <c r="F67381" t="s">
        <v>67711</v>
      </c>
    </row>
    <row r="67382" spans="6:6" x14ac:dyDescent="0.25">
      <c r="F67382" t="s">
        <v>67712</v>
      </c>
    </row>
    <row r="67383" spans="6:6" x14ac:dyDescent="0.25">
      <c r="F67383" t="s">
        <v>67713</v>
      </c>
    </row>
    <row r="67384" spans="6:6" x14ac:dyDescent="0.25">
      <c r="F67384" t="s">
        <v>67714</v>
      </c>
    </row>
    <row r="67385" spans="6:6" x14ac:dyDescent="0.25">
      <c r="F67385" t="s">
        <v>67715</v>
      </c>
    </row>
    <row r="67386" spans="6:6" x14ac:dyDescent="0.25">
      <c r="F67386" t="s">
        <v>67716</v>
      </c>
    </row>
    <row r="67387" spans="6:6" x14ac:dyDescent="0.25">
      <c r="F67387" t="s">
        <v>67717</v>
      </c>
    </row>
    <row r="67388" spans="6:6" x14ac:dyDescent="0.25">
      <c r="F67388" t="s">
        <v>67718</v>
      </c>
    </row>
    <row r="67389" spans="6:6" x14ac:dyDescent="0.25">
      <c r="F67389" t="s">
        <v>67719</v>
      </c>
    </row>
    <row r="67390" spans="6:6" x14ac:dyDescent="0.25">
      <c r="F67390" t="s">
        <v>67720</v>
      </c>
    </row>
    <row r="67391" spans="6:6" x14ac:dyDescent="0.25">
      <c r="F67391" t="s">
        <v>67721</v>
      </c>
    </row>
    <row r="67392" spans="6:6" x14ac:dyDescent="0.25">
      <c r="F67392" t="s">
        <v>67722</v>
      </c>
    </row>
    <row r="67393" spans="6:6" x14ac:dyDescent="0.25">
      <c r="F67393" t="s">
        <v>67723</v>
      </c>
    </row>
    <row r="67394" spans="6:6" x14ac:dyDescent="0.25">
      <c r="F67394" t="s">
        <v>67724</v>
      </c>
    </row>
    <row r="67395" spans="6:6" x14ac:dyDescent="0.25">
      <c r="F67395" t="s">
        <v>67725</v>
      </c>
    </row>
    <row r="67396" spans="6:6" x14ac:dyDescent="0.25">
      <c r="F67396" t="s">
        <v>67726</v>
      </c>
    </row>
    <row r="67397" spans="6:6" x14ac:dyDescent="0.25">
      <c r="F67397" t="s">
        <v>67727</v>
      </c>
    </row>
    <row r="67398" spans="6:6" x14ac:dyDescent="0.25">
      <c r="F67398" t="s">
        <v>67728</v>
      </c>
    </row>
    <row r="67399" spans="6:6" x14ac:dyDescent="0.25">
      <c r="F67399" t="s">
        <v>67729</v>
      </c>
    </row>
    <row r="67400" spans="6:6" x14ac:dyDescent="0.25">
      <c r="F67400" t="s">
        <v>67730</v>
      </c>
    </row>
    <row r="67401" spans="6:6" x14ac:dyDescent="0.25">
      <c r="F67401" t="s">
        <v>67731</v>
      </c>
    </row>
    <row r="67402" spans="6:6" x14ac:dyDescent="0.25">
      <c r="F67402" t="s">
        <v>67732</v>
      </c>
    </row>
    <row r="67403" spans="6:6" x14ac:dyDescent="0.25">
      <c r="F67403" t="s">
        <v>67733</v>
      </c>
    </row>
    <row r="67404" spans="6:6" x14ac:dyDescent="0.25">
      <c r="F67404" t="s">
        <v>67734</v>
      </c>
    </row>
    <row r="67405" spans="6:6" x14ac:dyDescent="0.25">
      <c r="F67405" t="s">
        <v>67735</v>
      </c>
    </row>
    <row r="67406" spans="6:6" x14ac:dyDescent="0.25">
      <c r="F67406" t="s">
        <v>67736</v>
      </c>
    </row>
    <row r="67407" spans="6:6" x14ac:dyDescent="0.25">
      <c r="F67407" t="s">
        <v>67737</v>
      </c>
    </row>
    <row r="67408" spans="6:6" x14ac:dyDescent="0.25">
      <c r="F67408" t="s">
        <v>67738</v>
      </c>
    </row>
    <row r="67409" spans="6:6" x14ac:dyDescent="0.25">
      <c r="F67409" t="s">
        <v>67739</v>
      </c>
    </row>
    <row r="67410" spans="6:6" x14ac:dyDescent="0.25">
      <c r="F67410" t="s">
        <v>67740</v>
      </c>
    </row>
    <row r="67411" spans="6:6" x14ac:dyDescent="0.25">
      <c r="F67411" t="s">
        <v>67741</v>
      </c>
    </row>
    <row r="67412" spans="6:6" x14ac:dyDescent="0.25">
      <c r="F67412" t="s">
        <v>67742</v>
      </c>
    </row>
    <row r="67413" spans="6:6" x14ac:dyDescent="0.25">
      <c r="F67413" t="s">
        <v>67743</v>
      </c>
    </row>
    <row r="67414" spans="6:6" x14ac:dyDescent="0.25">
      <c r="F67414" t="s">
        <v>67744</v>
      </c>
    </row>
    <row r="67415" spans="6:6" x14ac:dyDescent="0.25">
      <c r="F67415" t="s">
        <v>67745</v>
      </c>
    </row>
    <row r="67416" spans="6:6" x14ac:dyDescent="0.25">
      <c r="F67416" t="s">
        <v>67746</v>
      </c>
    </row>
    <row r="67417" spans="6:6" x14ac:dyDescent="0.25">
      <c r="F67417" t="s">
        <v>67747</v>
      </c>
    </row>
    <row r="67418" spans="6:6" x14ac:dyDescent="0.25">
      <c r="F67418" t="s">
        <v>67748</v>
      </c>
    </row>
    <row r="67419" spans="6:6" x14ac:dyDescent="0.25">
      <c r="F67419" t="s">
        <v>67749</v>
      </c>
    </row>
    <row r="67420" spans="6:6" x14ac:dyDescent="0.25">
      <c r="F67420" t="s">
        <v>67750</v>
      </c>
    </row>
    <row r="67421" spans="6:6" x14ac:dyDescent="0.25">
      <c r="F67421" t="s">
        <v>67751</v>
      </c>
    </row>
    <row r="67422" spans="6:6" x14ac:dyDescent="0.25">
      <c r="F67422" t="s">
        <v>67752</v>
      </c>
    </row>
    <row r="67423" spans="6:6" x14ac:dyDescent="0.25">
      <c r="F67423" t="s">
        <v>67753</v>
      </c>
    </row>
    <row r="67424" spans="6:6" x14ac:dyDescent="0.25">
      <c r="F67424" t="s">
        <v>67754</v>
      </c>
    </row>
    <row r="67425" spans="6:6" x14ac:dyDescent="0.25">
      <c r="F67425" t="s">
        <v>67755</v>
      </c>
    </row>
    <row r="67426" spans="6:6" x14ac:dyDescent="0.25">
      <c r="F67426" t="s">
        <v>67756</v>
      </c>
    </row>
    <row r="67427" spans="6:6" x14ac:dyDescent="0.25">
      <c r="F67427" t="s">
        <v>67757</v>
      </c>
    </row>
    <row r="67428" spans="6:6" x14ac:dyDescent="0.25">
      <c r="F67428" t="s">
        <v>67758</v>
      </c>
    </row>
    <row r="67429" spans="6:6" x14ac:dyDescent="0.25">
      <c r="F67429" t="s">
        <v>67759</v>
      </c>
    </row>
    <row r="67430" spans="6:6" x14ac:dyDescent="0.25">
      <c r="F67430" t="s">
        <v>67760</v>
      </c>
    </row>
    <row r="67431" spans="6:6" x14ac:dyDescent="0.25">
      <c r="F67431" t="s">
        <v>67761</v>
      </c>
    </row>
    <row r="67432" spans="6:6" x14ac:dyDescent="0.25">
      <c r="F67432" t="s">
        <v>67762</v>
      </c>
    </row>
    <row r="67433" spans="6:6" x14ac:dyDescent="0.25">
      <c r="F67433" t="s">
        <v>67763</v>
      </c>
    </row>
    <row r="67434" spans="6:6" x14ac:dyDescent="0.25">
      <c r="F67434" t="s">
        <v>67764</v>
      </c>
    </row>
    <row r="67435" spans="6:6" x14ac:dyDescent="0.25">
      <c r="F67435" t="s">
        <v>67765</v>
      </c>
    </row>
    <row r="67436" spans="6:6" x14ac:dyDescent="0.25">
      <c r="F67436" t="s">
        <v>67766</v>
      </c>
    </row>
    <row r="67437" spans="6:6" x14ac:dyDescent="0.25">
      <c r="F67437" t="s">
        <v>67767</v>
      </c>
    </row>
    <row r="67438" spans="6:6" x14ac:dyDescent="0.25">
      <c r="F67438" t="s">
        <v>67768</v>
      </c>
    </row>
    <row r="67439" spans="6:6" x14ac:dyDescent="0.25">
      <c r="F67439" t="s">
        <v>67769</v>
      </c>
    </row>
    <row r="67440" spans="6:6" x14ac:dyDescent="0.25">
      <c r="F67440" t="s">
        <v>67770</v>
      </c>
    </row>
    <row r="67441" spans="6:6" x14ac:dyDescent="0.25">
      <c r="F67441" t="s">
        <v>67771</v>
      </c>
    </row>
    <row r="67442" spans="6:6" x14ac:dyDescent="0.25">
      <c r="F67442" t="s">
        <v>67772</v>
      </c>
    </row>
    <row r="67443" spans="6:6" x14ac:dyDescent="0.25">
      <c r="F67443" t="s">
        <v>67773</v>
      </c>
    </row>
    <row r="67444" spans="6:6" x14ac:dyDescent="0.25">
      <c r="F67444" t="s">
        <v>67774</v>
      </c>
    </row>
    <row r="67445" spans="6:6" x14ac:dyDescent="0.25">
      <c r="F67445" t="s">
        <v>67775</v>
      </c>
    </row>
    <row r="67446" spans="6:6" x14ac:dyDescent="0.25">
      <c r="F67446" t="s">
        <v>67776</v>
      </c>
    </row>
    <row r="67447" spans="6:6" x14ac:dyDescent="0.25">
      <c r="F67447" t="s">
        <v>67777</v>
      </c>
    </row>
    <row r="67448" spans="6:6" x14ac:dyDescent="0.25">
      <c r="F67448" t="s">
        <v>67778</v>
      </c>
    </row>
    <row r="67449" spans="6:6" x14ac:dyDescent="0.25">
      <c r="F67449" t="s">
        <v>67779</v>
      </c>
    </row>
    <row r="67450" spans="6:6" x14ac:dyDescent="0.25">
      <c r="F67450" t="s">
        <v>67780</v>
      </c>
    </row>
    <row r="67451" spans="6:6" x14ac:dyDescent="0.25">
      <c r="F67451" t="s">
        <v>67781</v>
      </c>
    </row>
    <row r="67452" spans="6:6" x14ac:dyDescent="0.25">
      <c r="F67452" t="s">
        <v>67782</v>
      </c>
    </row>
    <row r="67453" spans="6:6" x14ac:dyDescent="0.25">
      <c r="F67453" t="s">
        <v>67783</v>
      </c>
    </row>
    <row r="67454" spans="6:6" x14ac:dyDescent="0.25">
      <c r="F67454" t="s">
        <v>67784</v>
      </c>
    </row>
    <row r="67455" spans="6:6" x14ac:dyDescent="0.25">
      <c r="F67455" t="s">
        <v>67785</v>
      </c>
    </row>
    <row r="67456" spans="6:6" x14ac:dyDescent="0.25">
      <c r="F67456" t="s">
        <v>67786</v>
      </c>
    </row>
    <row r="67457" spans="6:6" x14ac:dyDescent="0.25">
      <c r="F67457" t="s">
        <v>67787</v>
      </c>
    </row>
    <row r="67458" spans="6:6" x14ac:dyDescent="0.25">
      <c r="F67458" t="s">
        <v>67788</v>
      </c>
    </row>
    <row r="67459" spans="6:6" x14ac:dyDescent="0.25">
      <c r="F67459" t="s">
        <v>67789</v>
      </c>
    </row>
    <row r="67460" spans="6:6" x14ac:dyDescent="0.25">
      <c r="F67460" t="s">
        <v>67790</v>
      </c>
    </row>
    <row r="67461" spans="6:6" x14ac:dyDescent="0.25">
      <c r="F67461" t="s">
        <v>67791</v>
      </c>
    </row>
    <row r="67462" spans="6:6" x14ac:dyDescent="0.25">
      <c r="F67462" t="s">
        <v>67792</v>
      </c>
    </row>
    <row r="67463" spans="6:6" x14ac:dyDescent="0.25">
      <c r="F67463" t="s">
        <v>67793</v>
      </c>
    </row>
    <row r="67464" spans="6:6" x14ac:dyDescent="0.25">
      <c r="F67464" t="s">
        <v>67794</v>
      </c>
    </row>
    <row r="67465" spans="6:6" x14ac:dyDescent="0.25">
      <c r="F67465" t="s">
        <v>67795</v>
      </c>
    </row>
    <row r="67466" spans="6:6" x14ac:dyDescent="0.25">
      <c r="F67466" t="s">
        <v>67796</v>
      </c>
    </row>
    <row r="67467" spans="6:6" x14ac:dyDescent="0.25">
      <c r="F67467" t="s">
        <v>67797</v>
      </c>
    </row>
    <row r="67468" spans="6:6" x14ac:dyDescent="0.25">
      <c r="F67468" t="s">
        <v>67798</v>
      </c>
    </row>
    <row r="67469" spans="6:6" x14ac:dyDescent="0.25">
      <c r="F67469" t="s">
        <v>67799</v>
      </c>
    </row>
    <row r="67470" spans="6:6" x14ac:dyDescent="0.25">
      <c r="F67470" t="s">
        <v>67800</v>
      </c>
    </row>
    <row r="67471" spans="6:6" x14ac:dyDescent="0.25">
      <c r="F67471" t="s">
        <v>67801</v>
      </c>
    </row>
    <row r="67472" spans="6:6" x14ac:dyDescent="0.25">
      <c r="F67472" t="s">
        <v>67802</v>
      </c>
    </row>
    <row r="67473" spans="6:6" x14ac:dyDescent="0.25">
      <c r="F67473" t="s">
        <v>67803</v>
      </c>
    </row>
    <row r="67474" spans="6:6" x14ac:dyDescent="0.25">
      <c r="F67474" t="s">
        <v>67804</v>
      </c>
    </row>
    <row r="67475" spans="6:6" x14ac:dyDescent="0.25">
      <c r="F67475" t="s">
        <v>67805</v>
      </c>
    </row>
    <row r="67476" spans="6:6" x14ac:dyDescent="0.25">
      <c r="F67476" t="s">
        <v>67806</v>
      </c>
    </row>
    <row r="67477" spans="6:6" x14ac:dyDescent="0.25">
      <c r="F67477" t="s">
        <v>67807</v>
      </c>
    </row>
    <row r="67478" spans="6:6" x14ac:dyDescent="0.25">
      <c r="F67478" t="s">
        <v>67808</v>
      </c>
    </row>
    <row r="67479" spans="6:6" x14ac:dyDescent="0.25">
      <c r="F67479" t="s">
        <v>67809</v>
      </c>
    </row>
    <row r="67480" spans="6:6" x14ac:dyDescent="0.25">
      <c r="F67480" t="s">
        <v>67810</v>
      </c>
    </row>
    <row r="67481" spans="6:6" x14ac:dyDescent="0.25">
      <c r="F67481" t="s">
        <v>67811</v>
      </c>
    </row>
    <row r="67482" spans="6:6" x14ac:dyDescent="0.25">
      <c r="F67482" t="s">
        <v>67812</v>
      </c>
    </row>
    <row r="67483" spans="6:6" x14ac:dyDescent="0.25">
      <c r="F67483" t="s">
        <v>67813</v>
      </c>
    </row>
    <row r="67484" spans="6:6" x14ac:dyDescent="0.25">
      <c r="F67484" t="s">
        <v>67814</v>
      </c>
    </row>
    <row r="67485" spans="6:6" x14ac:dyDescent="0.25">
      <c r="F67485" t="s">
        <v>67815</v>
      </c>
    </row>
    <row r="67486" spans="6:6" x14ac:dyDescent="0.25">
      <c r="F67486" t="s">
        <v>67816</v>
      </c>
    </row>
    <row r="67487" spans="6:6" x14ac:dyDescent="0.25">
      <c r="F67487" t="s">
        <v>67817</v>
      </c>
    </row>
    <row r="67488" spans="6:6" x14ac:dyDescent="0.25">
      <c r="F67488" t="s">
        <v>67818</v>
      </c>
    </row>
    <row r="67489" spans="6:6" x14ac:dyDescent="0.25">
      <c r="F67489" t="s">
        <v>67819</v>
      </c>
    </row>
    <row r="67490" spans="6:6" x14ac:dyDescent="0.25">
      <c r="F67490" t="s">
        <v>67820</v>
      </c>
    </row>
    <row r="67491" spans="6:6" x14ac:dyDescent="0.25">
      <c r="F67491" t="s">
        <v>67821</v>
      </c>
    </row>
    <row r="67492" spans="6:6" x14ac:dyDescent="0.25">
      <c r="F67492" t="s">
        <v>67822</v>
      </c>
    </row>
    <row r="67493" spans="6:6" x14ac:dyDescent="0.25">
      <c r="F67493" t="s">
        <v>67823</v>
      </c>
    </row>
    <row r="67494" spans="6:6" x14ac:dyDescent="0.25">
      <c r="F67494" t="s">
        <v>67824</v>
      </c>
    </row>
    <row r="67495" spans="6:6" x14ac:dyDescent="0.25">
      <c r="F67495" t="s">
        <v>67825</v>
      </c>
    </row>
    <row r="67496" spans="6:6" x14ac:dyDescent="0.25">
      <c r="F67496" t="s">
        <v>67826</v>
      </c>
    </row>
    <row r="67497" spans="6:6" x14ac:dyDescent="0.25">
      <c r="F67497" t="s">
        <v>67827</v>
      </c>
    </row>
    <row r="67498" spans="6:6" x14ac:dyDescent="0.25">
      <c r="F67498" t="s">
        <v>67828</v>
      </c>
    </row>
    <row r="67499" spans="6:6" x14ac:dyDescent="0.25">
      <c r="F67499" t="s">
        <v>67829</v>
      </c>
    </row>
    <row r="67500" spans="6:6" x14ac:dyDescent="0.25">
      <c r="F67500" t="s">
        <v>67830</v>
      </c>
    </row>
    <row r="67501" spans="6:6" x14ac:dyDescent="0.25">
      <c r="F67501" t="s">
        <v>67831</v>
      </c>
    </row>
    <row r="67502" spans="6:6" x14ac:dyDescent="0.25">
      <c r="F67502" t="s">
        <v>67832</v>
      </c>
    </row>
    <row r="67503" spans="6:6" x14ac:dyDescent="0.25">
      <c r="F67503" t="s">
        <v>67833</v>
      </c>
    </row>
    <row r="67504" spans="6:6" x14ac:dyDescent="0.25">
      <c r="F67504" t="s">
        <v>67834</v>
      </c>
    </row>
    <row r="67505" spans="6:6" x14ac:dyDescent="0.25">
      <c r="F67505" t="s">
        <v>67835</v>
      </c>
    </row>
    <row r="67506" spans="6:6" x14ac:dyDescent="0.25">
      <c r="F67506" t="s">
        <v>67836</v>
      </c>
    </row>
    <row r="67507" spans="6:6" x14ac:dyDescent="0.25">
      <c r="F67507" t="s">
        <v>67837</v>
      </c>
    </row>
    <row r="67508" spans="6:6" x14ac:dyDescent="0.25">
      <c r="F67508" t="s">
        <v>67838</v>
      </c>
    </row>
    <row r="67509" spans="6:6" x14ac:dyDescent="0.25">
      <c r="F67509" t="s">
        <v>67839</v>
      </c>
    </row>
    <row r="67510" spans="6:6" x14ac:dyDescent="0.25">
      <c r="F67510" t="s">
        <v>67840</v>
      </c>
    </row>
    <row r="67511" spans="6:6" x14ac:dyDescent="0.25">
      <c r="F67511" t="s">
        <v>67841</v>
      </c>
    </row>
    <row r="67512" spans="6:6" x14ac:dyDescent="0.25">
      <c r="F67512" t="s">
        <v>67842</v>
      </c>
    </row>
    <row r="67513" spans="6:6" x14ac:dyDescent="0.25">
      <c r="F67513" t="s">
        <v>67843</v>
      </c>
    </row>
    <row r="67514" spans="6:6" x14ac:dyDescent="0.25">
      <c r="F67514" t="s">
        <v>67844</v>
      </c>
    </row>
    <row r="67515" spans="6:6" x14ac:dyDescent="0.25">
      <c r="F67515" t="s">
        <v>67845</v>
      </c>
    </row>
    <row r="67516" spans="6:6" x14ac:dyDescent="0.25">
      <c r="F67516" t="s">
        <v>67846</v>
      </c>
    </row>
    <row r="67517" spans="6:6" x14ac:dyDescent="0.25">
      <c r="F67517" t="s">
        <v>67847</v>
      </c>
    </row>
    <row r="67518" spans="6:6" x14ac:dyDescent="0.25">
      <c r="F67518" t="s">
        <v>67848</v>
      </c>
    </row>
    <row r="67519" spans="6:6" x14ac:dyDescent="0.25">
      <c r="F67519" t="s">
        <v>67849</v>
      </c>
    </row>
    <row r="67520" spans="6:6" x14ac:dyDescent="0.25">
      <c r="F67520" t="s">
        <v>67850</v>
      </c>
    </row>
    <row r="67521" spans="6:6" x14ac:dyDescent="0.25">
      <c r="F67521" t="s">
        <v>67851</v>
      </c>
    </row>
    <row r="67522" spans="6:6" x14ac:dyDescent="0.25">
      <c r="F67522" t="s">
        <v>67852</v>
      </c>
    </row>
    <row r="67523" spans="6:6" x14ac:dyDescent="0.25">
      <c r="F67523" t="s">
        <v>67853</v>
      </c>
    </row>
    <row r="67524" spans="6:6" x14ac:dyDescent="0.25">
      <c r="F67524" t="s">
        <v>67854</v>
      </c>
    </row>
    <row r="67525" spans="6:6" x14ac:dyDescent="0.25">
      <c r="F67525" t="s">
        <v>67855</v>
      </c>
    </row>
    <row r="67526" spans="6:6" x14ac:dyDescent="0.25">
      <c r="F67526" t="s">
        <v>67856</v>
      </c>
    </row>
    <row r="67527" spans="6:6" x14ac:dyDescent="0.25">
      <c r="F67527" t="s">
        <v>67857</v>
      </c>
    </row>
    <row r="67528" spans="6:6" x14ac:dyDescent="0.25">
      <c r="F67528" t="s">
        <v>67858</v>
      </c>
    </row>
    <row r="67529" spans="6:6" x14ac:dyDescent="0.25">
      <c r="F67529" t="s">
        <v>67859</v>
      </c>
    </row>
    <row r="67530" spans="6:6" x14ac:dyDescent="0.25">
      <c r="F67530" t="s">
        <v>67860</v>
      </c>
    </row>
    <row r="67531" spans="6:6" x14ac:dyDescent="0.25">
      <c r="F67531" t="s">
        <v>67861</v>
      </c>
    </row>
    <row r="67532" spans="6:6" x14ac:dyDescent="0.25">
      <c r="F67532" t="s">
        <v>67862</v>
      </c>
    </row>
    <row r="67533" spans="6:6" x14ac:dyDescent="0.25">
      <c r="F67533" t="s">
        <v>67863</v>
      </c>
    </row>
    <row r="67534" spans="6:6" x14ac:dyDescent="0.25">
      <c r="F67534" t="s">
        <v>67864</v>
      </c>
    </row>
    <row r="67535" spans="6:6" x14ac:dyDescent="0.25">
      <c r="F67535" t="s">
        <v>67865</v>
      </c>
    </row>
    <row r="67536" spans="6:6" x14ac:dyDescent="0.25">
      <c r="F67536" t="s">
        <v>67866</v>
      </c>
    </row>
    <row r="67537" spans="6:6" x14ac:dyDescent="0.25">
      <c r="F67537" t="s">
        <v>67867</v>
      </c>
    </row>
    <row r="67538" spans="6:6" x14ac:dyDescent="0.25">
      <c r="F67538" t="s">
        <v>67868</v>
      </c>
    </row>
    <row r="67539" spans="6:6" x14ac:dyDescent="0.25">
      <c r="F67539" t="s">
        <v>67869</v>
      </c>
    </row>
    <row r="67540" spans="6:6" x14ac:dyDescent="0.25">
      <c r="F67540" t="s">
        <v>67870</v>
      </c>
    </row>
    <row r="67541" spans="6:6" x14ac:dyDescent="0.25">
      <c r="F67541" t="s">
        <v>67871</v>
      </c>
    </row>
    <row r="67542" spans="6:6" x14ac:dyDescent="0.25">
      <c r="F67542" t="s">
        <v>67872</v>
      </c>
    </row>
    <row r="67543" spans="6:6" x14ac:dyDescent="0.25">
      <c r="F67543" t="s">
        <v>67873</v>
      </c>
    </row>
    <row r="67544" spans="6:6" x14ac:dyDescent="0.25">
      <c r="F67544" t="s">
        <v>67874</v>
      </c>
    </row>
    <row r="67545" spans="6:6" x14ac:dyDescent="0.25">
      <c r="F67545" t="s">
        <v>67875</v>
      </c>
    </row>
    <row r="67546" spans="6:6" x14ac:dyDescent="0.25">
      <c r="F67546" t="s">
        <v>67876</v>
      </c>
    </row>
    <row r="67547" spans="6:6" x14ac:dyDescent="0.25">
      <c r="F67547" t="s">
        <v>67877</v>
      </c>
    </row>
    <row r="67548" spans="6:6" x14ac:dyDescent="0.25">
      <c r="F67548" t="s">
        <v>67878</v>
      </c>
    </row>
    <row r="67549" spans="6:6" x14ac:dyDescent="0.25">
      <c r="F67549" t="s">
        <v>67879</v>
      </c>
    </row>
    <row r="67550" spans="6:6" x14ac:dyDescent="0.25">
      <c r="F67550" t="s">
        <v>67880</v>
      </c>
    </row>
    <row r="67551" spans="6:6" x14ac:dyDescent="0.25">
      <c r="F67551" t="s">
        <v>67881</v>
      </c>
    </row>
    <row r="67552" spans="6:6" x14ac:dyDescent="0.25">
      <c r="F67552" t="s">
        <v>67882</v>
      </c>
    </row>
    <row r="67553" spans="6:6" x14ac:dyDescent="0.25">
      <c r="F67553" t="s">
        <v>67883</v>
      </c>
    </row>
    <row r="67554" spans="6:6" x14ac:dyDescent="0.25">
      <c r="F67554" t="s">
        <v>67884</v>
      </c>
    </row>
    <row r="67555" spans="6:6" x14ac:dyDescent="0.25">
      <c r="F67555" t="s">
        <v>67885</v>
      </c>
    </row>
    <row r="67556" spans="6:6" x14ac:dyDescent="0.25">
      <c r="F67556" t="s">
        <v>67886</v>
      </c>
    </row>
    <row r="67557" spans="6:6" x14ac:dyDescent="0.25">
      <c r="F67557" t="s">
        <v>67887</v>
      </c>
    </row>
    <row r="67558" spans="6:6" x14ac:dyDescent="0.25">
      <c r="F67558" t="s">
        <v>67888</v>
      </c>
    </row>
    <row r="67559" spans="6:6" x14ac:dyDescent="0.25">
      <c r="F67559" t="s">
        <v>67889</v>
      </c>
    </row>
    <row r="67560" spans="6:6" x14ac:dyDescent="0.25">
      <c r="F67560" t="s">
        <v>67890</v>
      </c>
    </row>
    <row r="67561" spans="6:6" x14ac:dyDescent="0.25">
      <c r="F67561" t="s">
        <v>67891</v>
      </c>
    </row>
    <row r="67562" spans="6:6" x14ac:dyDescent="0.25">
      <c r="F67562" t="s">
        <v>67892</v>
      </c>
    </row>
    <row r="67563" spans="6:6" x14ac:dyDescent="0.25">
      <c r="F67563" t="s">
        <v>67893</v>
      </c>
    </row>
    <row r="67564" spans="6:6" x14ac:dyDescent="0.25">
      <c r="F67564" t="s">
        <v>67894</v>
      </c>
    </row>
    <row r="67565" spans="6:6" x14ac:dyDescent="0.25">
      <c r="F67565" t="s">
        <v>67895</v>
      </c>
    </row>
    <row r="67566" spans="6:6" x14ac:dyDescent="0.25">
      <c r="F67566" t="s">
        <v>67896</v>
      </c>
    </row>
    <row r="67567" spans="6:6" x14ac:dyDescent="0.25">
      <c r="F67567" t="s">
        <v>67897</v>
      </c>
    </row>
    <row r="67568" spans="6:6" x14ac:dyDescent="0.25">
      <c r="F67568" t="s">
        <v>67898</v>
      </c>
    </row>
    <row r="67569" spans="6:6" x14ac:dyDescent="0.25">
      <c r="F67569" t="s">
        <v>67899</v>
      </c>
    </row>
    <row r="67570" spans="6:6" x14ac:dyDescent="0.25">
      <c r="F67570" t="s">
        <v>67900</v>
      </c>
    </row>
    <row r="67571" spans="6:6" x14ac:dyDescent="0.25">
      <c r="F67571" t="s">
        <v>67901</v>
      </c>
    </row>
    <row r="67572" spans="6:6" x14ac:dyDescent="0.25">
      <c r="F67572" t="s">
        <v>67902</v>
      </c>
    </row>
    <row r="67573" spans="6:6" x14ac:dyDescent="0.25">
      <c r="F67573" t="s">
        <v>67903</v>
      </c>
    </row>
    <row r="67574" spans="6:6" x14ac:dyDescent="0.25">
      <c r="F67574" t="s">
        <v>67904</v>
      </c>
    </row>
    <row r="67575" spans="6:6" x14ac:dyDescent="0.25">
      <c r="F67575" t="s">
        <v>67905</v>
      </c>
    </row>
    <row r="67576" spans="6:6" x14ac:dyDescent="0.25">
      <c r="F67576" t="s">
        <v>67906</v>
      </c>
    </row>
    <row r="67577" spans="6:6" x14ac:dyDescent="0.25">
      <c r="F67577" t="s">
        <v>67907</v>
      </c>
    </row>
    <row r="67578" spans="6:6" x14ac:dyDescent="0.25">
      <c r="F67578" t="s">
        <v>67908</v>
      </c>
    </row>
    <row r="67579" spans="6:6" x14ac:dyDescent="0.25">
      <c r="F67579" t="s">
        <v>67909</v>
      </c>
    </row>
    <row r="67580" spans="6:6" x14ac:dyDescent="0.25">
      <c r="F67580" t="s">
        <v>67910</v>
      </c>
    </row>
    <row r="67581" spans="6:6" x14ac:dyDescent="0.25">
      <c r="F67581" t="s">
        <v>67911</v>
      </c>
    </row>
    <row r="67582" spans="6:6" x14ac:dyDescent="0.25">
      <c r="F67582" t="s">
        <v>67912</v>
      </c>
    </row>
    <row r="67583" spans="6:6" x14ac:dyDescent="0.25">
      <c r="F67583" t="s">
        <v>67913</v>
      </c>
    </row>
    <row r="67584" spans="6:6" x14ac:dyDescent="0.25">
      <c r="F67584" t="s">
        <v>67914</v>
      </c>
    </row>
    <row r="67585" spans="6:6" x14ac:dyDescent="0.25">
      <c r="F67585" t="s">
        <v>67915</v>
      </c>
    </row>
    <row r="67586" spans="6:6" x14ac:dyDescent="0.25">
      <c r="F67586" t="s">
        <v>67916</v>
      </c>
    </row>
    <row r="67587" spans="6:6" x14ac:dyDescent="0.25">
      <c r="F67587" t="s">
        <v>67917</v>
      </c>
    </row>
    <row r="67588" spans="6:6" x14ac:dyDescent="0.25">
      <c r="F67588" t="s">
        <v>67918</v>
      </c>
    </row>
    <row r="67589" spans="6:6" x14ac:dyDescent="0.25">
      <c r="F67589" t="s">
        <v>67919</v>
      </c>
    </row>
    <row r="67590" spans="6:6" x14ac:dyDescent="0.25">
      <c r="F67590" t="s">
        <v>67920</v>
      </c>
    </row>
    <row r="67591" spans="6:6" x14ac:dyDescent="0.25">
      <c r="F67591" t="s">
        <v>67921</v>
      </c>
    </row>
    <row r="67592" spans="6:6" x14ac:dyDescent="0.25">
      <c r="F67592" t="s">
        <v>67922</v>
      </c>
    </row>
    <row r="67593" spans="6:6" x14ac:dyDescent="0.25">
      <c r="F67593" t="s">
        <v>67923</v>
      </c>
    </row>
    <row r="67594" spans="6:6" x14ac:dyDescent="0.25">
      <c r="F67594" t="s">
        <v>67924</v>
      </c>
    </row>
    <row r="67595" spans="6:6" x14ac:dyDescent="0.25">
      <c r="F67595" t="s">
        <v>67925</v>
      </c>
    </row>
    <row r="67596" spans="6:6" x14ac:dyDescent="0.25">
      <c r="F67596" t="s">
        <v>67926</v>
      </c>
    </row>
    <row r="67597" spans="6:6" x14ac:dyDescent="0.25">
      <c r="F67597" t="s">
        <v>67927</v>
      </c>
    </row>
    <row r="67598" spans="6:6" x14ac:dyDescent="0.25">
      <c r="F67598" t="s">
        <v>67928</v>
      </c>
    </row>
    <row r="67599" spans="6:6" x14ac:dyDescent="0.25">
      <c r="F67599" t="s">
        <v>67929</v>
      </c>
    </row>
    <row r="67600" spans="6:6" x14ac:dyDescent="0.25">
      <c r="F67600" t="s">
        <v>67930</v>
      </c>
    </row>
    <row r="67601" spans="6:6" x14ac:dyDescent="0.25">
      <c r="F67601" t="s">
        <v>67931</v>
      </c>
    </row>
    <row r="67602" spans="6:6" x14ac:dyDescent="0.25">
      <c r="F67602" t="s">
        <v>67932</v>
      </c>
    </row>
    <row r="67603" spans="6:6" x14ac:dyDescent="0.25">
      <c r="F67603" t="s">
        <v>67933</v>
      </c>
    </row>
    <row r="67604" spans="6:6" x14ac:dyDescent="0.25">
      <c r="F67604" t="s">
        <v>67934</v>
      </c>
    </row>
    <row r="67605" spans="6:6" x14ac:dyDescent="0.25">
      <c r="F67605" t="s">
        <v>67935</v>
      </c>
    </row>
    <row r="67606" spans="6:6" x14ac:dyDescent="0.25">
      <c r="F67606" t="s">
        <v>67936</v>
      </c>
    </row>
    <row r="67607" spans="6:6" x14ac:dyDescent="0.25">
      <c r="F67607" t="s">
        <v>67937</v>
      </c>
    </row>
    <row r="67608" spans="6:6" x14ac:dyDescent="0.25">
      <c r="F67608" t="s">
        <v>67938</v>
      </c>
    </row>
    <row r="67609" spans="6:6" x14ac:dyDescent="0.25">
      <c r="F67609" t="s">
        <v>67939</v>
      </c>
    </row>
    <row r="67610" spans="6:6" x14ac:dyDescent="0.25">
      <c r="F67610" t="s">
        <v>67940</v>
      </c>
    </row>
    <row r="67611" spans="6:6" x14ac:dyDescent="0.25">
      <c r="F67611" t="s">
        <v>67941</v>
      </c>
    </row>
    <row r="67612" spans="6:6" x14ac:dyDescent="0.25">
      <c r="F67612" t="s">
        <v>67942</v>
      </c>
    </row>
    <row r="67613" spans="6:6" x14ac:dyDescent="0.25">
      <c r="F67613" t="s">
        <v>67943</v>
      </c>
    </row>
    <row r="67614" spans="6:6" x14ac:dyDescent="0.25">
      <c r="F67614" t="s">
        <v>67944</v>
      </c>
    </row>
    <row r="67615" spans="6:6" x14ac:dyDescent="0.25">
      <c r="F67615" t="s">
        <v>67945</v>
      </c>
    </row>
    <row r="67616" spans="6:6" x14ac:dyDescent="0.25">
      <c r="F67616" t="s">
        <v>67946</v>
      </c>
    </row>
    <row r="67617" spans="6:6" x14ac:dyDescent="0.25">
      <c r="F67617" t="s">
        <v>67947</v>
      </c>
    </row>
    <row r="67618" spans="6:6" x14ac:dyDescent="0.25">
      <c r="F67618" t="s">
        <v>67948</v>
      </c>
    </row>
    <row r="67619" spans="6:6" x14ac:dyDescent="0.25">
      <c r="F67619" t="s">
        <v>67949</v>
      </c>
    </row>
    <row r="67620" spans="6:6" x14ac:dyDescent="0.25">
      <c r="F67620" t="s">
        <v>67950</v>
      </c>
    </row>
    <row r="67621" spans="6:6" x14ac:dyDescent="0.25">
      <c r="F67621" t="s">
        <v>67951</v>
      </c>
    </row>
    <row r="67622" spans="6:6" x14ac:dyDescent="0.25">
      <c r="F67622" t="s">
        <v>67952</v>
      </c>
    </row>
    <row r="67623" spans="6:6" x14ac:dyDescent="0.25">
      <c r="F67623" t="s">
        <v>67953</v>
      </c>
    </row>
    <row r="67624" spans="6:6" x14ac:dyDescent="0.25">
      <c r="F67624" t="s">
        <v>67954</v>
      </c>
    </row>
    <row r="67625" spans="6:6" x14ac:dyDescent="0.25">
      <c r="F67625" t="s">
        <v>67955</v>
      </c>
    </row>
    <row r="67626" spans="6:6" x14ac:dyDescent="0.25">
      <c r="F67626" t="s">
        <v>67956</v>
      </c>
    </row>
    <row r="67627" spans="6:6" x14ac:dyDescent="0.25">
      <c r="F67627" t="s">
        <v>67957</v>
      </c>
    </row>
    <row r="67628" spans="6:6" x14ac:dyDescent="0.25">
      <c r="F67628" t="s">
        <v>67958</v>
      </c>
    </row>
    <row r="67629" spans="6:6" x14ac:dyDescent="0.25">
      <c r="F67629" t="s">
        <v>67959</v>
      </c>
    </row>
    <row r="67630" spans="6:6" x14ac:dyDescent="0.25">
      <c r="F67630" t="s">
        <v>67960</v>
      </c>
    </row>
    <row r="67631" spans="6:6" x14ac:dyDescent="0.25">
      <c r="F67631" t="s">
        <v>67961</v>
      </c>
    </row>
    <row r="67632" spans="6:6" x14ac:dyDescent="0.25">
      <c r="F67632" t="s">
        <v>67962</v>
      </c>
    </row>
    <row r="67633" spans="6:6" x14ac:dyDescent="0.25">
      <c r="F67633" t="s">
        <v>67963</v>
      </c>
    </row>
    <row r="67634" spans="6:6" x14ac:dyDescent="0.25">
      <c r="F67634" t="s">
        <v>67964</v>
      </c>
    </row>
    <row r="67635" spans="6:6" x14ac:dyDescent="0.25">
      <c r="F67635" t="s">
        <v>67965</v>
      </c>
    </row>
    <row r="67636" spans="6:6" x14ac:dyDescent="0.25">
      <c r="F67636" t="s">
        <v>67966</v>
      </c>
    </row>
    <row r="67637" spans="6:6" x14ac:dyDescent="0.25">
      <c r="F67637" t="s">
        <v>67967</v>
      </c>
    </row>
    <row r="67638" spans="6:6" x14ac:dyDescent="0.25">
      <c r="F67638" t="s">
        <v>67968</v>
      </c>
    </row>
    <row r="67639" spans="6:6" x14ac:dyDescent="0.25">
      <c r="F67639" t="s">
        <v>67969</v>
      </c>
    </row>
    <row r="67640" spans="6:6" x14ac:dyDescent="0.25">
      <c r="F67640" t="s">
        <v>67970</v>
      </c>
    </row>
    <row r="67641" spans="6:6" x14ac:dyDescent="0.25">
      <c r="F67641" t="s">
        <v>67971</v>
      </c>
    </row>
    <row r="67642" spans="6:6" x14ac:dyDescent="0.25">
      <c r="F67642" t="s">
        <v>67972</v>
      </c>
    </row>
    <row r="67643" spans="6:6" x14ac:dyDescent="0.25">
      <c r="F67643" t="s">
        <v>67973</v>
      </c>
    </row>
    <row r="67644" spans="6:6" x14ac:dyDescent="0.25">
      <c r="F67644" t="s">
        <v>67974</v>
      </c>
    </row>
    <row r="67645" spans="6:6" x14ac:dyDescent="0.25">
      <c r="F67645" t="s">
        <v>67975</v>
      </c>
    </row>
    <row r="67646" spans="6:6" x14ac:dyDescent="0.25">
      <c r="F67646" t="s">
        <v>67976</v>
      </c>
    </row>
    <row r="67647" spans="6:6" x14ac:dyDescent="0.25">
      <c r="F67647" t="s">
        <v>67977</v>
      </c>
    </row>
    <row r="67648" spans="6:6" x14ac:dyDescent="0.25">
      <c r="F67648" t="s">
        <v>67978</v>
      </c>
    </row>
    <row r="67649" spans="6:6" x14ac:dyDescent="0.25">
      <c r="F67649" t="s">
        <v>67979</v>
      </c>
    </row>
    <row r="67650" spans="6:6" x14ac:dyDescent="0.25">
      <c r="F67650" t="s">
        <v>67980</v>
      </c>
    </row>
    <row r="67651" spans="6:6" x14ac:dyDescent="0.25">
      <c r="F67651" t="s">
        <v>67981</v>
      </c>
    </row>
    <row r="67652" spans="6:6" x14ac:dyDescent="0.25">
      <c r="F67652" t="s">
        <v>67982</v>
      </c>
    </row>
    <row r="67653" spans="6:6" x14ac:dyDescent="0.25">
      <c r="F67653" t="s">
        <v>67983</v>
      </c>
    </row>
    <row r="67654" spans="6:6" x14ac:dyDescent="0.25">
      <c r="F67654" t="s">
        <v>67984</v>
      </c>
    </row>
    <row r="67655" spans="6:6" x14ac:dyDescent="0.25">
      <c r="F67655" t="s">
        <v>67985</v>
      </c>
    </row>
    <row r="67656" spans="6:6" x14ac:dyDescent="0.25">
      <c r="F67656" t="s">
        <v>67986</v>
      </c>
    </row>
    <row r="67657" spans="6:6" x14ac:dyDescent="0.25">
      <c r="F67657" t="s">
        <v>67987</v>
      </c>
    </row>
    <row r="67658" spans="6:6" x14ac:dyDescent="0.25">
      <c r="F67658" t="s">
        <v>67988</v>
      </c>
    </row>
    <row r="67659" spans="6:6" x14ac:dyDescent="0.25">
      <c r="F67659" t="s">
        <v>67989</v>
      </c>
    </row>
    <row r="67660" spans="6:6" x14ac:dyDescent="0.25">
      <c r="F67660" t="s">
        <v>67990</v>
      </c>
    </row>
    <row r="67661" spans="6:6" x14ac:dyDescent="0.25">
      <c r="F67661" t="s">
        <v>67991</v>
      </c>
    </row>
    <row r="67662" spans="6:6" x14ac:dyDescent="0.25">
      <c r="F67662" t="s">
        <v>67992</v>
      </c>
    </row>
    <row r="67663" spans="6:6" x14ac:dyDescent="0.25">
      <c r="F67663" t="s">
        <v>67993</v>
      </c>
    </row>
    <row r="67664" spans="6:6" x14ac:dyDescent="0.25">
      <c r="F67664" t="s">
        <v>67994</v>
      </c>
    </row>
    <row r="67665" spans="6:6" x14ac:dyDescent="0.25">
      <c r="F67665" t="s">
        <v>67995</v>
      </c>
    </row>
    <row r="67666" spans="6:6" x14ac:dyDescent="0.25">
      <c r="F67666" t="s">
        <v>67996</v>
      </c>
    </row>
    <row r="67667" spans="6:6" x14ac:dyDescent="0.25">
      <c r="F67667" t="s">
        <v>67997</v>
      </c>
    </row>
    <row r="67668" spans="6:6" x14ac:dyDescent="0.25">
      <c r="F67668" t="s">
        <v>67998</v>
      </c>
    </row>
    <row r="67669" spans="6:6" x14ac:dyDescent="0.25">
      <c r="F67669" t="s">
        <v>67999</v>
      </c>
    </row>
    <row r="67670" spans="6:6" x14ac:dyDescent="0.25">
      <c r="F67670" t="s">
        <v>68000</v>
      </c>
    </row>
    <row r="67671" spans="6:6" x14ac:dyDescent="0.25">
      <c r="F67671" t="s">
        <v>68001</v>
      </c>
    </row>
    <row r="67672" spans="6:6" x14ac:dyDescent="0.25">
      <c r="F67672" t="s">
        <v>68002</v>
      </c>
    </row>
    <row r="67673" spans="6:6" x14ac:dyDescent="0.25">
      <c r="F67673" t="s">
        <v>68003</v>
      </c>
    </row>
    <row r="67674" spans="6:6" x14ac:dyDescent="0.25">
      <c r="F67674" t="s">
        <v>68004</v>
      </c>
    </row>
    <row r="67675" spans="6:6" x14ac:dyDescent="0.25">
      <c r="F67675" t="s">
        <v>68005</v>
      </c>
    </row>
    <row r="67676" spans="6:6" x14ac:dyDescent="0.25">
      <c r="F67676" t="s">
        <v>68006</v>
      </c>
    </row>
    <row r="67677" spans="6:6" x14ac:dyDescent="0.25">
      <c r="F67677" t="s">
        <v>68007</v>
      </c>
    </row>
    <row r="67678" spans="6:6" x14ac:dyDescent="0.25">
      <c r="F67678" t="s">
        <v>68008</v>
      </c>
    </row>
    <row r="67679" spans="6:6" x14ac:dyDescent="0.25">
      <c r="F67679" t="s">
        <v>68009</v>
      </c>
    </row>
    <row r="67680" spans="6:6" x14ac:dyDescent="0.25">
      <c r="F67680" t="s">
        <v>68010</v>
      </c>
    </row>
    <row r="67681" spans="6:6" x14ac:dyDescent="0.25">
      <c r="F67681" t="s">
        <v>68011</v>
      </c>
    </row>
    <row r="67682" spans="6:6" x14ac:dyDescent="0.25">
      <c r="F67682" t="s">
        <v>68012</v>
      </c>
    </row>
    <row r="67683" spans="6:6" x14ac:dyDescent="0.25">
      <c r="F67683" t="s">
        <v>68013</v>
      </c>
    </row>
    <row r="67684" spans="6:6" x14ac:dyDescent="0.25">
      <c r="F67684" t="s">
        <v>68014</v>
      </c>
    </row>
    <row r="67685" spans="6:6" x14ac:dyDescent="0.25">
      <c r="F67685" t="s">
        <v>68015</v>
      </c>
    </row>
    <row r="67686" spans="6:6" x14ac:dyDescent="0.25">
      <c r="F67686" t="s">
        <v>68016</v>
      </c>
    </row>
    <row r="67687" spans="6:6" x14ac:dyDescent="0.25">
      <c r="F67687" t="s">
        <v>68017</v>
      </c>
    </row>
    <row r="67688" spans="6:6" x14ac:dyDescent="0.25">
      <c r="F67688" t="s">
        <v>68018</v>
      </c>
    </row>
    <row r="67689" spans="6:6" x14ac:dyDescent="0.25">
      <c r="F67689" t="s">
        <v>68019</v>
      </c>
    </row>
    <row r="67690" spans="6:6" x14ac:dyDescent="0.25">
      <c r="F67690" t="s">
        <v>68020</v>
      </c>
    </row>
    <row r="67691" spans="6:6" x14ac:dyDescent="0.25">
      <c r="F67691" t="s">
        <v>68021</v>
      </c>
    </row>
    <row r="67692" spans="6:6" x14ac:dyDescent="0.25">
      <c r="F67692" t="s">
        <v>68022</v>
      </c>
    </row>
    <row r="67693" spans="6:6" x14ac:dyDescent="0.25">
      <c r="F67693" t="s">
        <v>68023</v>
      </c>
    </row>
    <row r="67694" spans="6:6" x14ac:dyDescent="0.25">
      <c r="F67694" t="s">
        <v>68024</v>
      </c>
    </row>
    <row r="67695" spans="6:6" x14ac:dyDescent="0.25">
      <c r="F67695" t="s">
        <v>68025</v>
      </c>
    </row>
    <row r="67696" spans="6:6" x14ac:dyDescent="0.25">
      <c r="F67696" t="s">
        <v>68026</v>
      </c>
    </row>
    <row r="67697" spans="6:6" x14ac:dyDescent="0.25">
      <c r="F67697" t="s">
        <v>68027</v>
      </c>
    </row>
    <row r="67698" spans="6:6" x14ac:dyDescent="0.25">
      <c r="F67698" t="s">
        <v>68028</v>
      </c>
    </row>
    <row r="67699" spans="6:6" x14ac:dyDescent="0.25">
      <c r="F67699" t="s">
        <v>68029</v>
      </c>
    </row>
    <row r="67700" spans="6:6" x14ac:dyDescent="0.25">
      <c r="F67700" t="s">
        <v>68030</v>
      </c>
    </row>
    <row r="67701" spans="6:6" x14ac:dyDescent="0.25">
      <c r="F67701" t="s">
        <v>68031</v>
      </c>
    </row>
    <row r="67702" spans="6:6" x14ac:dyDescent="0.25">
      <c r="F67702" t="s">
        <v>68032</v>
      </c>
    </row>
    <row r="67703" spans="6:6" x14ac:dyDescent="0.25">
      <c r="F67703" t="s">
        <v>68033</v>
      </c>
    </row>
    <row r="67704" spans="6:6" x14ac:dyDescent="0.25">
      <c r="F67704" t="s">
        <v>68034</v>
      </c>
    </row>
    <row r="67705" spans="6:6" x14ac:dyDescent="0.25">
      <c r="F67705" t="s">
        <v>68035</v>
      </c>
    </row>
    <row r="67706" spans="6:6" x14ac:dyDescent="0.25">
      <c r="F67706" t="s">
        <v>68036</v>
      </c>
    </row>
    <row r="67707" spans="6:6" x14ac:dyDescent="0.25">
      <c r="F67707" t="s">
        <v>68037</v>
      </c>
    </row>
    <row r="67708" spans="6:6" x14ac:dyDescent="0.25">
      <c r="F67708" t="s">
        <v>68038</v>
      </c>
    </row>
    <row r="67709" spans="6:6" x14ac:dyDescent="0.25">
      <c r="F67709" t="s">
        <v>68039</v>
      </c>
    </row>
    <row r="67710" spans="6:6" x14ac:dyDescent="0.25">
      <c r="F67710" t="s">
        <v>68040</v>
      </c>
    </row>
    <row r="67711" spans="6:6" x14ac:dyDescent="0.25">
      <c r="F67711" t="s">
        <v>68041</v>
      </c>
    </row>
    <row r="67712" spans="6:6" x14ac:dyDescent="0.25">
      <c r="F67712" t="s">
        <v>68042</v>
      </c>
    </row>
    <row r="67713" spans="6:6" x14ac:dyDescent="0.25">
      <c r="F67713" t="s">
        <v>68043</v>
      </c>
    </row>
    <row r="67714" spans="6:6" x14ac:dyDescent="0.25">
      <c r="F67714" t="s">
        <v>68044</v>
      </c>
    </row>
    <row r="67715" spans="6:6" x14ac:dyDescent="0.25">
      <c r="F67715" t="s">
        <v>68045</v>
      </c>
    </row>
    <row r="67716" spans="6:6" x14ac:dyDescent="0.25">
      <c r="F67716" t="s">
        <v>68046</v>
      </c>
    </row>
    <row r="67717" spans="6:6" x14ac:dyDescent="0.25">
      <c r="F67717" t="s">
        <v>68047</v>
      </c>
    </row>
    <row r="67718" spans="6:6" x14ac:dyDescent="0.25">
      <c r="F67718" t="s">
        <v>68048</v>
      </c>
    </row>
    <row r="67719" spans="6:6" x14ac:dyDescent="0.25">
      <c r="F67719" t="s">
        <v>68049</v>
      </c>
    </row>
    <row r="67720" spans="6:6" x14ac:dyDescent="0.25">
      <c r="F67720" t="s">
        <v>68050</v>
      </c>
    </row>
    <row r="67721" spans="6:6" x14ac:dyDescent="0.25">
      <c r="F67721" t="s">
        <v>68051</v>
      </c>
    </row>
    <row r="67722" spans="6:6" x14ac:dyDescent="0.25">
      <c r="F67722" t="s">
        <v>68052</v>
      </c>
    </row>
    <row r="67723" spans="6:6" x14ac:dyDescent="0.25">
      <c r="F67723" t="s">
        <v>68053</v>
      </c>
    </row>
    <row r="67724" spans="6:6" x14ac:dyDescent="0.25">
      <c r="F67724" t="s">
        <v>68054</v>
      </c>
    </row>
    <row r="67725" spans="6:6" x14ac:dyDescent="0.25">
      <c r="F67725" t="s">
        <v>68055</v>
      </c>
    </row>
    <row r="67726" spans="6:6" x14ac:dyDescent="0.25">
      <c r="F67726" t="s">
        <v>68056</v>
      </c>
    </row>
    <row r="67727" spans="6:6" x14ac:dyDescent="0.25">
      <c r="F67727" t="s">
        <v>68057</v>
      </c>
    </row>
    <row r="67728" spans="6:6" x14ac:dyDescent="0.25">
      <c r="F67728" t="s">
        <v>68058</v>
      </c>
    </row>
    <row r="67729" spans="6:6" x14ac:dyDescent="0.25">
      <c r="F67729" t="s">
        <v>68059</v>
      </c>
    </row>
    <row r="67730" spans="6:6" x14ac:dyDescent="0.25">
      <c r="F67730" t="s">
        <v>68060</v>
      </c>
    </row>
    <row r="67731" spans="6:6" x14ac:dyDescent="0.25">
      <c r="F67731" t="s">
        <v>68061</v>
      </c>
    </row>
    <row r="67732" spans="6:6" x14ac:dyDescent="0.25">
      <c r="F67732" t="s">
        <v>68062</v>
      </c>
    </row>
    <row r="67733" spans="6:6" x14ac:dyDescent="0.25">
      <c r="F67733" t="s">
        <v>68063</v>
      </c>
    </row>
    <row r="67734" spans="6:6" x14ac:dyDescent="0.25">
      <c r="F67734" t="s">
        <v>68064</v>
      </c>
    </row>
    <row r="67735" spans="6:6" x14ac:dyDescent="0.25">
      <c r="F67735" t="s">
        <v>68065</v>
      </c>
    </row>
    <row r="67736" spans="6:6" x14ac:dyDescent="0.25">
      <c r="F67736" t="s">
        <v>68066</v>
      </c>
    </row>
    <row r="67737" spans="6:6" x14ac:dyDescent="0.25">
      <c r="F67737" t="s">
        <v>68067</v>
      </c>
    </row>
    <row r="67738" spans="6:6" x14ac:dyDescent="0.25">
      <c r="F67738" t="s">
        <v>68068</v>
      </c>
    </row>
    <row r="67739" spans="6:6" x14ac:dyDescent="0.25">
      <c r="F67739" t="s">
        <v>68069</v>
      </c>
    </row>
    <row r="67740" spans="6:6" x14ac:dyDescent="0.25">
      <c r="F67740" t="s">
        <v>68070</v>
      </c>
    </row>
    <row r="67741" spans="6:6" x14ac:dyDescent="0.25">
      <c r="F67741" t="s">
        <v>68071</v>
      </c>
    </row>
    <row r="67742" spans="6:6" x14ac:dyDescent="0.25">
      <c r="F67742" t="s">
        <v>68072</v>
      </c>
    </row>
    <row r="67743" spans="6:6" x14ac:dyDescent="0.25">
      <c r="F67743" t="s">
        <v>68073</v>
      </c>
    </row>
    <row r="67744" spans="6:6" x14ac:dyDescent="0.25">
      <c r="F67744" t="s">
        <v>68074</v>
      </c>
    </row>
    <row r="67745" spans="6:6" x14ac:dyDescent="0.25">
      <c r="F67745" t="s">
        <v>68075</v>
      </c>
    </row>
    <row r="67746" spans="6:6" x14ac:dyDescent="0.25">
      <c r="F67746" t="s">
        <v>68076</v>
      </c>
    </row>
    <row r="67747" spans="6:6" x14ac:dyDescent="0.25">
      <c r="F67747" t="s">
        <v>68077</v>
      </c>
    </row>
    <row r="67748" spans="6:6" x14ac:dyDescent="0.25">
      <c r="F67748" t="s">
        <v>68078</v>
      </c>
    </row>
    <row r="67749" spans="6:6" x14ac:dyDescent="0.25">
      <c r="F67749" t="s">
        <v>68079</v>
      </c>
    </row>
    <row r="67750" spans="6:6" x14ac:dyDescent="0.25">
      <c r="F67750" t="s">
        <v>68080</v>
      </c>
    </row>
    <row r="67751" spans="6:6" x14ac:dyDescent="0.25">
      <c r="F67751" t="s">
        <v>68081</v>
      </c>
    </row>
    <row r="67752" spans="6:6" x14ac:dyDescent="0.25">
      <c r="F67752" t="s">
        <v>68082</v>
      </c>
    </row>
    <row r="67753" spans="6:6" x14ac:dyDescent="0.25">
      <c r="F67753" t="s">
        <v>68083</v>
      </c>
    </row>
    <row r="67754" spans="6:6" x14ac:dyDescent="0.25">
      <c r="F67754" t="s">
        <v>68084</v>
      </c>
    </row>
    <row r="67755" spans="6:6" x14ac:dyDescent="0.25">
      <c r="F67755" t="s">
        <v>68085</v>
      </c>
    </row>
    <row r="67756" spans="6:6" x14ac:dyDescent="0.25">
      <c r="F67756" t="s">
        <v>68086</v>
      </c>
    </row>
    <row r="67757" spans="6:6" x14ac:dyDescent="0.25">
      <c r="F67757" t="s">
        <v>68087</v>
      </c>
    </row>
    <row r="67758" spans="6:6" x14ac:dyDescent="0.25">
      <c r="F67758" t="s">
        <v>68088</v>
      </c>
    </row>
    <row r="67759" spans="6:6" x14ac:dyDescent="0.25">
      <c r="F67759" t="s">
        <v>68089</v>
      </c>
    </row>
    <row r="67760" spans="6:6" x14ac:dyDescent="0.25">
      <c r="F67760" t="s">
        <v>68090</v>
      </c>
    </row>
    <row r="67761" spans="6:6" x14ac:dyDescent="0.25">
      <c r="F67761" t="s">
        <v>68091</v>
      </c>
    </row>
    <row r="67762" spans="6:6" x14ac:dyDescent="0.25">
      <c r="F67762" t="s">
        <v>68092</v>
      </c>
    </row>
    <row r="67763" spans="6:6" x14ac:dyDescent="0.25">
      <c r="F67763" t="s">
        <v>68093</v>
      </c>
    </row>
    <row r="67764" spans="6:6" x14ac:dyDescent="0.25">
      <c r="F67764" t="s">
        <v>68094</v>
      </c>
    </row>
    <row r="67765" spans="6:6" x14ac:dyDescent="0.25">
      <c r="F67765" t="s">
        <v>68095</v>
      </c>
    </row>
    <row r="67766" spans="6:6" x14ac:dyDescent="0.25">
      <c r="F67766" t="s">
        <v>68096</v>
      </c>
    </row>
    <row r="67767" spans="6:6" x14ac:dyDescent="0.25">
      <c r="F67767" t="s">
        <v>68097</v>
      </c>
    </row>
    <row r="67768" spans="6:6" x14ac:dyDescent="0.25">
      <c r="F67768" t="s">
        <v>68098</v>
      </c>
    </row>
    <row r="67769" spans="6:6" x14ac:dyDescent="0.25">
      <c r="F67769" t="s">
        <v>68099</v>
      </c>
    </row>
    <row r="67770" spans="6:6" x14ac:dyDescent="0.25">
      <c r="F67770" t="s">
        <v>68100</v>
      </c>
    </row>
    <row r="67771" spans="6:6" x14ac:dyDescent="0.25">
      <c r="F67771" t="s">
        <v>68101</v>
      </c>
    </row>
    <row r="67772" spans="6:6" x14ac:dyDescent="0.25">
      <c r="F67772" t="s">
        <v>68102</v>
      </c>
    </row>
    <row r="67773" spans="6:6" x14ac:dyDescent="0.25">
      <c r="F67773" t="s">
        <v>68103</v>
      </c>
    </row>
    <row r="67774" spans="6:6" x14ac:dyDescent="0.25">
      <c r="F67774" t="s">
        <v>68104</v>
      </c>
    </row>
    <row r="67775" spans="6:6" x14ac:dyDescent="0.25">
      <c r="F67775" t="s">
        <v>68105</v>
      </c>
    </row>
    <row r="67776" spans="6:6" x14ac:dyDescent="0.25">
      <c r="F67776" t="s">
        <v>68106</v>
      </c>
    </row>
    <row r="67777" spans="6:6" x14ac:dyDescent="0.25">
      <c r="F67777" t="s">
        <v>68107</v>
      </c>
    </row>
    <row r="67778" spans="6:6" x14ac:dyDescent="0.25">
      <c r="F67778" t="s">
        <v>68108</v>
      </c>
    </row>
    <row r="67779" spans="6:6" x14ac:dyDescent="0.25">
      <c r="F67779" t="s">
        <v>68109</v>
      </c>
    </row>
    <row r="67780" spans="6:6" x14ac:dyDescent="0.25">
      <c r="F67780" t="s">
        <v>68110</v>
      </c>
    </row>
    <row r="67781" spans="6:6" x14ac:dyDescent="0.25">
      <c r="F67781" t="s">
        <v>68111</v>
      </c>
    </row>
    <row r="67782" spans="6:6" x14ac:dyDescent="0.25">
      <c r="F67782" t="s">
        <v>68112</v>
      </c>
    </row>
    <row r="67783" spans="6:6" x14ac:dyDescent="0.25">
      <c r="F67783" t="s">
        <v>68113</v>
      </c>
    </row>
    <row r="67784" spans="6:6" x14ac:dyDescent="0.25">
      <c r="F67784" t="s">
        <v>68114</v>
      </c>
    </row>
    <row r="67785" spans="6:6" x14ac:dyDescent="0.25">
      <c r="F67785" t="s">
        <v>68115</v>
      </c>
    </row>
    <row r="67786" spans="6:6" x14ac:dyDescent="0.25">
      <c r="F67786" t="s">
        <v>68116</v>
      </c>
    </row>
    <row r="67787" spans="6:6" x14ac:dyDescent="0.25">
      <c r="F67787" t="s">
        <v>68117</v>
      </c>
    </row>
    <row r="67788" spans="6:6" x14ac:dyDescent="0.25">
      <c r="F67788" t="s">
        <v>68118</v>
      </c>
    </row>
    <row r="67789" spans="6:6" x14ac:dyDescent="0.25">
      <c r="F67789" t="s">
        <v>68119</v>
      </c>
    </row>
    <row r="67790" spans="6:6" x14ac:dyDescent="0.25">
      <c r="F67790" t="s">
        <v>68120</v>
      </c>
    </row>
    <row r="67791" spans="6:6" x14ac:dyDescent="0.25">
      <c r="F67791" t="s">
        <v>68121</v>
      </c>
    </row>
    <row r="67792" spans="6:6" x14ac:dyDescent="0.25">
      <c r="F67792" t="s">
        <v>68122</v>
      </c>
    </row>
    <row r="67793" spans="6:6" x14ac:dyDescent="0.25">
      <c r="F67793" t="s">
        <v>68123</v>
      </c>
    </row>
    <row r="67794" spans="6:6" x14ac:dyDescent="0.25">
      <c r="F67794" t="s">
        <v>68124</v>
      </c>
    </row>
    <row r="67795" spans="6:6" x14ac:dyDescent="0.25">
      <c r="F67795" t="s">
        <v>68125</v>
      </c>
    </row>
    <row r="67796" spans="6:6" x14ac:dyDescent="0.25">
      <c r="F67796" t="s">
        <v>68126</v>
      </c>
    </row>
    <row r="67797" spans="6:6" x14ac:dyDescent="0.25">
      <c r="F67797" t="s">
        <v>68127</v>
      </c>
    </row>
    <row r="67798" spans="6:6" x14ac:dyDescent="0.25">
      <c r="F67798" t="s">
        <v>68128</v>
      </c>
    </row>
    <row r="67799" spans="6:6" x14ac:dyDescent="0.25">
      <c r="F67799" t="s">
        <v>68129</v>
      </c>
    </row>
    <row r="67800" spans="6:6" x14ac:dyDescent="0.25">
      <c r="F67800" t="s">
        <v>68130</v>
      </c>
    </row>
    <row r="67801" spans="6:6" x14ac:dyDescent="0.25">
      <c r="F67801" t="s">
        <v>68131</v>
      </c>
    </row>
    <row r="67802" spans="6:6" x14ac:dyDescent="0.25">
      <c r="F67802" t="s">
        <v>68132</v>
      </c>
    </row>
    <row r="67803" spans="6:6" x14ac:dyDescent="0.25">
      <c r="F67803" t="s">
        <v>68133</v>
      </c>
    </row>
    <row r="67804" spans="6:6" x14ac:dyDescent="0.25">
      <c r="F67804" t="s">
        <v>68134</v>
      </c>
    </row>
    <row r="67805" spans="6:6" x14ac:dyDescent="0.25">
      <c r="F67805" t="s">
        <v>68135</v>
      </c>
    </row>
    <row r="67806" spans="6:6" x14ac:dyDescent="0.25">
      <c r="F67806" t="s">
        <v>68136</v>
      </c>
    </row>
    <row r="67807" spans="6:6" x14ac:dyDescent="0.25">
      <c r="F67807" t="s">
        <v>68137</v>
      </c>
    </row>
    <row r="67808" spans="6:6" x14ac:dyDescent="0.25">
      <c r="F67808" t="s">
        <v>68138</v>
      </c>
    </row>
    <row r="67809" spans="6:6" x14ac:dyDescent="0.25">
      <c r="F67809" t="s">
        <v>68139</v>
      </c>
    </row>
    <row r="67810" spans="6:6" x14ac:dyDescent="0.25">
      <c r="F67810" t="s">
        <v>68140</v>
      </c>
    </row>
    <row r="67811" spans="6:6" x14ac:dyDescent="0.25">
      <c r="F67811" t="s">
        <v>68141</v>
      </c>
    </row>
    <row r="67812" spans="6:6" x14ac:dyDescent="0.25">
      <c r="F67812" t="s">
        <v>68142</v>
      </c>
    </row>
    <row r="67813" spans="6:6" x14ac:dyDescent="0.25">
      <c r="F67813" t="s">
        <v>68143</v>
      </c>
    </row>
    <row r="67814" spans="6:6" x14ac:dyDescent="0.25">
      <c r="F67814" t="s">
        <v>68144</v>
      </c>
    </row>
    <row r="67815" spans="6:6" x14ac:dyDescent="0.25">
      <c r="F67815" t="s">
        <v>68145</v>
      </c>
    </row>
    <row r="67816" spans="6:6" x14ac:dyDescent="0.25">
      <c r="F67816" t="s">
        <v>68146</v>
      </c>
    </row>
    <row r="67817" spans="6:6" x14ac:dyDescent="0.25">
      <c r="F67817" t="s">
        <v>68147</v>
      </c>
    </row>
    <row r="67818" spans="6:6" x14ac:dyDescent="0.25">
      <c r="F67818" t="s">
        <v>68148</v>
      </c>
    </row>
    <row r="67819" spans="6:6" x14ac:dyDescent="0.25">
      <c r="F67819" t="s">
        <v>68149</v>
      </c>
    </row>
    <row r="67820" spans="6:6" x14ac:dyDescent="0.25">
      <c r="F67820" t="s">
        <v>68150</v>
      </c>
    </row>
    <row r="67821" spans="6:6" x14ac:dyDescent="0.25">
      <c r="F67821" t="s">
        <v>68151</v>
      </c>
    </row>
    <row r="67822" spans="6:6" x14ac:dyDescent="0.25">
      <c r="F67822" t="s">
        <v>68152</v>
      </c>
    </row>
    <row r="67823" spans="6:6" x14ac:dyDescent="0.25">
      <c r="F67823" t="s">
        <v>68153</v>
      </c>
    </row>
    <row r="67824" spans="6:6" x14ac:dyDescent="0.25">
      <c r="F67824" t="s">
        <v>68154</v>
      </c>
    </row>
    <row r="67825" spans="6:6" x14ac:dyDescent="0.25">
      <c r="F67825" t="s">
        <v>68155</v>
      </c>
    </row>
    <row r="67826" spans="6:6" x14ac:dyDescent="0.25">
      <c r="F67826" t="s">
        <v>68156</v>
      </c>
    </row>
    <row r="67827" spans="6:6" x14ac:dyDescent="0.25">
      <c r="F67827" t="s">
        <v>68157</v>
      </c>
    </row>
    <row r="67828" spans="6:6" x14ac:dyDescent="0.25">
      <c r="F67828" t="s">
        <v>68158</v>
      </c>
    </row>
    <row r="67829" spans="6:6" x14ac:dyDescent="0.25">
      <c r="F67829" t="s">
        <v>68159</v>
      </c>
    </row>
    <row r="67830" spans="6:6" x14ac:dyDescent="0.25">
      <c r="F67830" t="s">
        <v>68160</v>
      </c>
    </row>
    <row r="67831" spans="6:6" x14ac:dyDescent="0.25">
      <c r="F67831" t="s">
        <v>68161</v>
      </c>
    </row>
    <row r="67832" spans="6:6" x14ac:dyDescent="0.25">
      <c r="F67832" t="s">
        <v>68162</v>
      </c>
    </row>
    <row r="67833" spans="6:6" x14ac:dyDescent="0.25">
      <c r="F67833" t="s">
        <v>68163</v>
      </c>
    </row>
    <row r="67834" spans="6:6" x14ac:dyDescent="0.25">
      <c r="F67834" t="s">
        <v>68164</v>
      </c>
    </row>
    <row r="67835" spans="6:6" x14ac:dyDescent="0.25">
      <c r="F67835" t="s">
        <v>68165</v>
      </c>
    </row>
    <row r="67836" spans="6:6" x14ac:dyDescent="0.25">
      <c r="F67836" t="s">
        <v>68166</v>
      </c>
    </row>
    <row r="67837" spans="6:6" x14ac:dyDescent="0.25">
      <c r="F67837" t="s">
        <v>68167</v>
      </c>
    </row>
    <row r="67838" spans="6:6" x14ac:dyDescent="0.25">
      <c r="F67838" t="s">
        <v>68168</v>
      </c>
    </row>
    <row r="67839" spans="6:6" x14ac:dyDescent="0.25">
      <c r="F67839" t="s">
        <v>68169</v>
      </c>
    </row>
    <row r="67840" spans="6:6" x14ac:dyDescent="0.25">
      <c r="F67840" t="s">
        <v>68170</v>
      </c>
    </row>
    <row r="67841" spans="6:6" x14ac:dyDescent="0.25">
      <c r="F67841" t="s">
        <v>68171</v>
      </c>
    </row>
    <row r="67842" spans="6:6" x14ac:dyDescent="0.25">
      <c r="F67842" t="s">
        <v>68172</v>
      </c>
    </row>
    <row r="67843" spans="6:6" x14ac:dyDescent="0.25">
      <c r="F67843" t="s">
        <v>68173</v>
      </c>
    </row>
    <row r="67844" spans="6:6" x14ac:dyDescent="0.25">
      <c r="F67844" t="s">
        <v>68174</v>
      </c>
    </row>
    <row r="67845" spans="6:6" x14ac:dyDescent="0.25">
      <c r="F67845" t="s">
        <v>68175</v>
      </c>
    </row>
    <row r="67846" spans="6:6" x14ac:dyDescent="0.25">
      <c r="F67846" t="s">
        <v>68176</v>
      </c>
    </row>
    <row r="67847" spans="6:6" x14ac:dyDescent="0.25">
      <c r="F67847" t="s">
        <v>68177</v>
      </c>
    </row>
    <row r="67848" spans="6:6" x14ac:dyDescent="0.25">
      <c r="F67848" t="s">
        <v>68178</v>
      </c>
    </row>
    <row r="67849" spans="6:6" x14ac:dyDescent="0.25">
      <c r="F67849" t="s">
        <v>68179</v>
      </c>
    </row>
    <row r="67850" spans="6:6" x14ac:dyDescent="0.25">
      <c r="F67850" t="s">
        <v>68180</v>
      </c>
    </row>
    <row r="67851" spans="6:6" x14ac:dyDescent="0.25">
      <c r="F67851" t="s">
        <v>68181</v>
      </c>
    </row>
    <row r="67852" spans="6:6" x14ac:dyDescent="0.25">
      <c r="F67852" t="s">
        <v>68182</v>
      </c>
    </row>
    <row r="67853" spans="6:6" x14ac:dyDescent="0.25">
      <c r="F67853" t="s">
        <v>68183</v>
      </c>
    </row>
    <row r="67854" spans="6:6" x14ac:dyDescent="0.25">
      <c r="F67854" t="s">
        <v>68184</v>
      </c>
    </row>
    <row r="67855" spans="6:6" x14ac:dyDescent="0.25">
      <c r="F67855" t="s">
        <v>68185</v>
      </c>
    </row>
    <row r="67856" spans="6:6" x14ac:dyDescent="0.25">
      <c r="F67856" t="s">
        <v>68186</v>
      </c>
    </row>
    <row r="67857" spans="6:6" x14ac:dyDescent="0.25">
      <c r="F67857" t="s">
        <v>68187</v>
      </c>
    </row>
    <row r="67858" spans="6:6" x14ac:dyDescent="0.25">
      <c r="F67858" t="s">
        <v>68188</v>
      </c>
    </row>
    <row r="67859" spans="6:6" x14ac:dyDescent="0.25">
      <c r="F67859" t="s">
        <v>68189</v>
      </c>
    </row>
    <row r="67860" spans="6:6" x14ac:dyDescent="0.25">
      <c r="F67860" t="s">
        <v>68190</v>
      </c>
    </row>
    <row r="67861" spans="6:6" x14ac:dyDescent="0.25">
      <c r="F67861" t="s">
        <v>68191</v>
      </c>
    </row>
    <row r="67862" spans="6:6" x14ac:dyDescent="0.25">
      <c r="F67862" t="s">
        <v>68192</v>
      </c>
    </row>
    <row r="67863" spans="6:6" x14ac:dyDescent="0.25">
      <c r="F67863" t="s">
        <v>68193</v>
      </c>
    </row>
    <row r="67864" spans="6:6" x14ac:dyDescent="0.25">
      <c r="F67864" t="s">
        <v>68194</v>
      </c>
    </row>
    <row r="67865" spans="6:6" x14ac:dyDescent="0.25">
      <c r="F67865" t="s">
        <v>68195</v>
      </c>
    </row>
    <row r="67866" spans="6:6" x14ac:dyDescent="0.25">
      <c r="F67866" t="s">
        <v>68196</v>
      </c>
    </row>
    <row r="67867" spans="6:6" x14ac:dyDescent="0.25">
      <c r="F67867" t="s">
        <v>68197</v>
      </c>
    </row>
    <row r="67868" spans="6:6" x14ac:dyDescent="0.25">
      <c r="F67868" t="s">
        <v>68198</v>
      </c>
    </row>
    <row r="67869" spans="6:6" x14ac:dyDescent="0.25">
      <c r="F67869" t="s">
        <v>68199</v>
      </c>
    </row>
    <row r="67870" spans="6:6" x14ac:dyDescent="0.25">
      <c r="F67870" t="s">
        <v>68200</v>
      </c>
    </row>
    <row r="67871" spans="6:6" x14ac:dyDescent="0.25">
      <c r="F67871" t="s">
        <v>68201</v>
      </c>
    </row>
    <row r="67872" spans="6:6" x14ac:dyDescent="0.25">
      <c r="F67872" t="s">
        <v>68202</v>
      </c>
    </row>
    <row r="67873" spans="6:6" x14ac:dyDescent="0.25">
      <c r="F67873" t="s">
        <v>68203</v>
      </c>
    </row>
    <row r="67874" spans="6:6" x14ac:dyDescent="0.25">
      <c r="F67874" t="s">
        <v>68204</v>
      </c>
    </row>
    <row r="67875" spans="6:6" x14ac:dyDescent="0.25">
      <c r="F67875" t="s">
        <v>68205</v>
      </c>
    </row>
    <row r="67876" spans="6:6" x14ac:dyDescent="0.25">
      <c r="F67876" t="s">
        <v>68206</v>
      </c>
    </row>
    <row r="67877" spans="6:6" x14ac:dyDescent="0.25">
      <c r="F67877" t="s">
        <v>68207</v>
      </c>
    </row>
    <row r="67878" spans="6:6" x14ac:dyDescent="0.25">
      <c r="F67878" t="s">
        <v>68208</v>
      </c>
    </row>
    <row r="67879" spans="6:6" x14ac:dyDescent="0.25">
      <c r="F67879" t="s">
        <v>68209</v>
      </c>
    </row>
    <row r="67880" spans="6:6" x14ac:dyDescent="0.25">
      <c r="F67880" t="s">
        <v>68210</v>
      </c>
    </row>
    <row r="67881" spans="6:6" x14ac:dyDescent="0.25">
      <c r="F67881" t="s">
        <v>68211</v>
      </c>
    </row>
    <row r="67882" spans="6:6" x14ac:dyDescent="0.25">
      <c r="F67882" t="s">
        <v>68212</v>
      </c>
    </row>
    <row r="67883" spans="6:6" x14ac:dyDescent="0.25">
      <c r="F67883" t="s">
        <v>68213</v>
      </c>
    </row>
    <row r="67884" spans="6:6" x14ac:dyDescent="0.25">
      <c r="F67884" t="s">
        <v>68214</v>
      </c>
    </row>
    <row r="67885" spans="6:6" x14ac:dyDescent="0.25">
      <c r="F67885" t="s">
        <v>68215</v>
      </c>
    </row>
    <row r="67886" spans="6:6" x14ac:dyDescent="0.25">
      <c r="F67886" t="s">
        <v>68216</v>
      </c>
    </row>
    <row r="67887" spans="6:6" x14ac:dyDescent="0.25">
      <c r="F67887" t="s">
        <v>68217</v>
      </c>
    </row>
    <row r="67888" spans="6:6" x14ac:dyDescent="0.25">
      <c r="F67888" t="s">
        <v>68218</v>
      </c>
    </row>
    <row r="67889" spans="6:6" x14ac:dyDescent="0.25">
      <c r="F67889" t="s">
        <v>68219</v>
      </c>
    </row>
    <row r="67890" spans="6:6" x14ac:dyDescent="0.25">
      <c r="F67890" t="s">
        <v>68220</v>
      </c>
    </row>
    <row r="67891" spans="6:6" x14ac:dyDescent="0.25">
      <c r="F67891" t="s">
        <v>68221</v>
      </c>
    </row>
    <row r="67892" spans="6:6" x14ac:dyDescent="0.25">
      <c r="F67892" t="s">
        <v>68222</v>
      </c>
    </row>
    <row r="67893" spans="6:6" x14ac:dyDescent="0.25">
      <c r="F67893" t="s">
        <v>68223</v>
      </c>
    </row>
    <row r="67894" spans="6:6" x14ac:dyDescent="0.25">
      <c r="F67894" t="s">
        <v>68224</v>
      </c>
    </row>
    <row r="67895" spans="6:6" x14ac:dyDescent="0.25">
      <c r="F67895" t="s">
        <v>68225</v>
      </c>
    </row>
    <row r="67896" spans="6:6" x14ac:dyDescent="0.25">
      <c r="F67896" t="s">
        <v>68226</v>
      </c>
    </row>
    <row r="67897" spans="6:6" x14ac:dyDescent="0.25">
      <c r="F67897" t="s">
        <v>68227</v>
      </c>
    </row>
    <row r="67898" spans="6:6" x14ac:dyDescent="0.25">
      <c r="F67898" t="s">
        <v>68228</v>
      </c>
    </row>
    <row r="67899" spans="6:6" x14ac:dyDescent="0.25">
      <c r="F67899" t="s">
        <v>68229</v>
      </c>
    </row>
    <row r="67900" spans="6:6" x14ac:dyDescent="0.25">
      <c r="F67900" t="s">
        <v>68230</v>
      </c>
    </row>
    <row r="67901" spans="6:6" x14ac:dyDescent="0.25">
      <c r="F67901" t="s">
        <v>68231</v>
      </c>
    </row>
    <row r="67902" spans="6:6" x14ac:dyDescent="0.25">
      <c r="F67902" t="s">
        <v>68232</v>
      </c>
    </row>
    <row r="67903" spans="6:6" x14ac:dyDescent="0.25">
      <c r="F67903" t="s">
        <v>68233</v>
      </c>
    </row>
    <row r="67904" spans="6:6" x14ac:dyDescent="0.25">
      <c r="F67904" t="s">
        <v>68234</v>
      </c>
    </row>
    <row r="67905" spans="6:6" x14ac:dyDescent="0.25">
      <c r="F67905" t="s">
        <v>68235</v>
      </c>
    </row>
    <row r="67906" spans="6:6" x14ac:dyDescent="0.25">
      <c r="F67906" t="s">
        <v>68236</v>
      </c>
    </row>
    <row r="67907" spans="6:6" x14ac:dyDescent="0.25">
      <c r="F67907" t="s">
        <v>68237</v>
      </c>
    </row>
    <row r="67908" spans="6:6" x14ac:dyDescent="0.25">
      <c r="F67908" t="s">
        <v>68238</v>
      </c>
    </row>
    <row r="67909" spans="6:6" x14ac:dyDescent="0.25">
      <c r="F67909" t="s">
        <v>68239</v>
      </c>
    </row>
    <row r="67910" spans="6:6" x14ac:dyDescent="0.25">
      <c r="F67910" t="s">
        <v>68240</v>
      </c>
    </row>
    <row r="67911" spans="6:6" x14ac:dyDescent="0.25">
      <c r="F67911" t="s">
        <v>68241</v>
      </c>
    </row>
    <row r="67912" spans="6:6" x14ac:dyDescent="0.25">
      <c r="F67912" t="s">
        <v>68242</v>
      </c>
    </row>
    <row r="67913" spans="6:6" x14ac:dyDescent="0.25">
      <c r="F67913" t="s">
        <v>68243</v>
      </c>
    </row>
    <row r="67914" spans="6:6" x14ac:dyDescent="0.25">
      <c r="F67914" t="s">
        <v>68244</v>
      </c>
    </row>
    <row r="67915" spans="6:6" x14ac:dyDescent="0.25">
      <c r="F67915" t="s">
        <v>68245</v>
      </c>
    </row>
    <row r="67916" spans="6:6" x14ac:dyDescent="0.25">
      <c r="F67916" t="s">
        <v>68246</v>
      </c>
    </row>
    <row r="67917" spans="6:6" x14ac:dyDescent="0.25">
      <c r="F67917" t="s">
        <v>68247</v>
      </c>
    </row>
    <row r="67918" spans="6:6" x14ac:dyDescent="0.25">
      <c r="F67918" t="s">
        <v>68248</v>
      </c>
    </row>
    <row r="67919" spans="6:6" x14ac:dyDescent="0.25">
      <c r="F67919" t="s">
        <v>68249</v>
      </c>
    </row>
    <row r="67920" spans="6:6" x14ac:dyDescent="0.25">
      <c r="F67920" t="s">
        <v>68250</v>
      </c>
    </row>
    <row r="67921" spans="6:6" x14ac:dyDescent="0.25">
      <c r="F67921" t="s">
        <v>68251</v>
      </c>
    </row>
    <row r="67922" spans="6:6" x14ac:dyDescent="0.25">
      <c r="F67922" t="s">
        <v>68252</v>
      </c>
    </row>
    <row r="67923" spans="6:6" x14ac:dyDescent="0.25">
      <c r="F67923" t="s">
        <v>68253</v>
      </c>
    </row>
    <row r="67924" spans="6:6" x14ac:dyDescent="0.25">
      <c r="F67924" t="s">
        <v>68254</v>
      </c>
    </row>
    <row r="67925" spans="6:6" x14ac:dyDescent="0.25">
      <c r="F67925" t="s">
        <v>68255</v>
      </c>
    </row>
    <row r="67926" spans="6:6" x14ac:dyDescent="0.25">
      <c r="F67926" t="s">
        <v>68256</v>
      </c>
    </row>
    <row r="67927" spans="6:6" x14ac:dyDescent="0.25">
      <c r="F67927" t="s">
        <v>68257</v>
      </c>
    </row>
    <row r="67928" spans="6:6" x14ac:dyDescent="0.25">
      <c r="F67928" t="s">
        <v>68258</v>
      </c>
    </row>
    <row r="67929" spans="6:6" x14ac:dyDescent="0.25">
      <c r="F67929" t="s">
        <v>68259</v>
      </c>
    </row>
    <row r="67930" spans="6:6" x14ac:dyDescent="0.25">
      <c r="F67930" t="s">
        <v>68260</v>
      </c>
    </row>
    <row r="67931" spans="6:6" x14ac:dyDescent="0.25">
      <c r="F67931" t="s">
        <v>68261</v>
      </c>
    </row>
    <row r="67932" spans="6:6" x14ac:dyDescent="0.25">
      <c r="F67932" t="s">
        <v>68262</v>
      </c>
    </row>
    <row r="67933" spans="6:6" x14ac:dyDescent="0.25">
      <c r="F67933" t="s">
        <v>68263</v>
      </c>
    </row>
    <row r="67934" spans="6:6" x14ac:dyDescent="0.25">
      <c r="F67934" t="s">
        <v>68264</v>
      </c>
    </row>
    <row r="67935" spans="6:6" x14ac:dyDescent="0.25">
      <c r="F67935" t="s">
        <v>68265</v>
      </c>
    </row>
    <row r="67936" spans="6:6" x14ac:dyDescent="0.25">
      <c r="F67936" t="s">
        <v>68266</v>
      </c>
    </row>
    <row r="67937" spans="6:6" x14ac:dyDescent="0.25">
      <c r="F67937" t="s">
        <v>68267</v>
      </c>
    </row>
    <row r="67938" spans="6:6" x14ac:dyDescent="0.25">
      <c r="F67938" t="s">
        <v>68268</v>
      </c>
    </row>
    <row r="67939" spans="6:6" x14ac:dyDescent="0.25">
      <c r="F67939" t="s">
        <v>68269</v>
      </c>
    </row>
    <row r="67940" spans="6:6" x14ac:dyDescent="0.25">
      <c r="F67940" t="s">
        <v>68270</v>
      </c>
    </row>
    <row r="67941" spans="6:6" x14ac:dyDescent="0.25">
      <c r="F67941" t="s">
        <v>68271</v>
      </c>
    </row>
    <row r="67942" spans="6:6" x14ac:dyDescent="0.25">
      <c r="F67942" t="s">
        <v>68272</v>
      </c>
    </row>
    <row r="67943" spans="6:6" x14ac:dyDescent="0.25">
      <c r="F67943" t="s">
        <v>68273</v>
      </c>
    </row>
    <row r="67944" spans="6:6" x14ac:dyDescent="0.25">
      <c r="F67944" t="s">
        <v>68274</v>
      </c>
    </row>
    <row r="67945" spans="6:6" x14ac:dyDescent="0.25">
      <c r="F67945" t="s">
        <v>68275</v>
      </c>
    </row>
    <row r="67946" spans="6:6" x14ac:dyDescent="0.25">
      <c r="F67946" t="s">
        <v>68276</v>
      </c>
    </row>
    <row r="67947" spans="6:6" x14ac:dyDescent="0.25">
      <c r="F67947" t="s">
        <v>68277</v>
      </c>
    </row>
    <row r="67948" spans="6:6" x14ac:dyDescent="0.25">
      <c r="F67948" t="s">
        <v>68278</v>
      </c>
    </row>
    <row r="67949" spans="6:6" x14ac:dyDescent="0.25">
      <c r="F67949" t="s">
        <v>68279</v>
      </c>
    </row>
    <row r="67950" spans="6:6" x14ac:dyDescent="0.25">
      <c r="F67950" t="s">
        <v>68280</v>
      </c>
    </row>
    <row r="67951" spans="6:6" x14ac:dyDescent="0.25">
      <c r="F67951" t="s">
        <v>68281</v>
      </c>
    </row>
    <row r="67952" spans="6:6" x14ac:dyDescent="0.25">
      <c r="F67952" t="s">
        <v>68282</v>
      </c>
    </row>
    <row r="67953" spans="6:6" x14ac:dyDescent="0.25">
      <c r="F67953" t="s">
        <v>68283</v>
      </c>
    </row>
    <row r="67954" spans="6:6" x14ac:dyDescent="0.25">
      <c r="F67954" t="s">
        <v>68284</v>
      </c>
    </row>
    <row r="67955" spans="6:6" x14ac:dyDescent="0.25">
      <c r="F67955" t="s">
        <v>68285</v>
      </c>
    </row>
    <row r="67956" spans="6:6" x14ac:dyDescent="0.25">
      <c r="F67956" t="s">
        <v>68286</v>
      </c>
    </row>
    <row r="67957" spans="6:6" x14ac:dyDescent="0.25">
      <c r="F67957" t="s">
        <v>68287</v>
      </c>
    </row>
    <row r="67958" spans="6:6" x14ac:dyDescent="0.25">
      <c r="F67958" t="s">
        <v>68288</v>
      </c>
    </row>
    <row r="67959" spans="6:6" x14ac:dyDescent="0.25">
      <c r="F67959" t="s">
        <v>68289</v>
      </c>
    </row>
    <row r="67960" spans="6:6" x14ac:dyDescent="0.25">
      <c r="F67960" t="s">
        <v>68290</v>
      </c>
    </row>
    <row r="67961" spans="6:6" x14ac:dyDescent="0.25">
      <c r="F67961" t="s">
        <v>68291</v>
      </c>
    </row>
    <row r="67962" spans="6:6" x14ac:dyDescent="0.25">
      <c r="F67962" t="s">
        <v>68292</v>
      </c>
    </row>
    <row r="67963" spans="6:6" x14ac:dyDescent="0.25">
      <c r="F67963" t="s">
        <v>68293</v>
      </c>
    </row>
    <row r="67964" spans="6:6" x14ac:dyDescent="0.25">
      <c r="F67964" t="s">
        <v>68294</v>
      </c>
    </row>
    <row r="67965" spans="6:6" x14ac:dyDescent="0.25">
      <c r="F67965" t="s">
        <v>68295</v>
      </c>
    </row>
    <row r="67966" spans="6:6" x14ac:dyDescent="0.25">
      <c r="F67966" t="s">
        <v>68296</v>
      </c>
    </row>
    <row r="67967" spans="6:6" x14ac:dyDescent="0.25">
      <c r="F67967" t="s">
        <v>68297</v>
      </c>
    </row>
    <row r="67968" spans="6:6" x14ac:dyDescent="0.25">
      <c r="F67968" t="s">
        <v>68298</v>
      </c>
    </row>
    <row r="67969" spans="6:6" x14ac:dyDescent="0.25">
      <c r="F67969" t="s">
        <v>68299</v>
      </c>
    </row>
    <row r="67970" spans="6:6" x14ac:dyDescent="0.25">
      <c r="F67970" t="s">
        <v>68300</v>
      </c>
    </row>
    <row r="67971" spans="6:6" x14ac:dyDescent="0.25">
      <c r="F67971" t="s">
        <v>68301</v>
      </c>
    </row>
    <row r="67972" spans="6:6" x14ac:dyDescent="0.25">
      <c r="F67972" t="s">
        <v>68302</v>
      </c>
    </row>
    <row r="67973" spans="6:6" x14ac:dyDescent="0.25">
      <c r="F67973" t="s">
        <v>68303</v>
      </c>
    </row>
    <row r="67974" spans="6:6" x14ac:dyDescent="0.25">
      <c r="F67974" t="s">
        <v>68304</v>
      </c>
    </row>
    <row r="67975" spans="6:6" x14ac:dyDescent="0.25">
      <c r="F67975" t="s">
        <v>68305</v>
      </c>
    </row>
    <row r="67976" spans="6:6" x14ac:dyDescent="0.25">
      <c r="F67976" t="s">
        <v>68306</v>
      </c>
    </row>
    <row r="67977" spans="6:6" x14ac:dyDescent="0.25">
      <c r="F67977" t="s">
        <v>68307</v>
      </c>
    </row>
    <row r="67978" spans="6:6" x14ac:dyDescent="0.25">
      <c r="F67978" t="s">
        <v>68308</v>
      </c>
    </row>
    <row r="67979" spans="6:6" x14ac:dyDescent="0.25">
      <c r="F67979" t="s">
        <v>68309</v>
      </c>
    </row>
    <row r="67980" spans="6:6" x14ac:dyDescent="0.25">
      <c r="F67980" t="s">
        <v>68310</v>
      </c>
    </row>
    <row r="67981" spans="6:6" x14ac:dyDescent="0.25">
      <c r="F67981" t="s">
        <v>68311</v>
      </c>
    </row>
    <row r="67982" spans="6:6" x14ac:dyDescent="0.25">
      <c r="F67982" t="s">
        <v>68312</v>
      </c>
    </row>
    <row r="67983" spans="6:6" x14ac:dyDescent="0.25">
      <c r="F67983" t="s">
        <v>68313</v>
      </c>
    </row>
    <row r="67984" spans="6:6" x14ac:dyDescent="0.25">
      <c r="F67984" t="s">
        <v>68314</v>
      </c>
    </row>
    <row r="67985" spans="6:6" x14ac:dyDescent="0.25">
      <c r="F67985" t="s">
        <v>68315</v>
      </c>
    </row>
    <row r="67986" spans="6:6" x14ac:dyDescent="0.25">
      <c r="F67986" t="s">
        <v>68316</v>
      </c>
    </row>
    <row r="67987" spans="6:6" x14ac:dyDescent="0.25">
      <c r="F67987" t="s">
        <v>68317</v>
      </c>
    </row>
    <row r="67988" spans="6:6" x14ac:dyDescent="0.25">
      <c r="F67988" t="s">
        <v>68318</v>
      </c>
    </row>
    <row r="67989" spans="6:6" x14ac:dyDescent="0.25">
      <c r="F67989" t="s">
        <v>68319</v>
      </c>
    </row>
    <row r="67990" spans="6:6" x14ac:dyDescent="0.25">
      <c r="F67990" t="s">
        <v>68320</v>
      </c>
    </row>
    <row r="67991" spans="6:6" x14ac:dyDescent="0.25">
      <c r="F67991" t="s">
        <v>68321</v>
      </c>
    </row>
    <row r="67992" spans="6:6" x14ac:dyDescent="0.25">
      <c r="F67992" t="s">
        <v>68322</v>
      </c>
    </row>
    <row r="67993" spans="6:6" x14ac:dyDescent="0.25">
      <c r="F67993" t="s">
        <v>68323</v>
      </c>
    </row>
    <row r="67994" spans="6:6" x14ac:dyDescent="0.25">
      <c r="F67994" t="s">
        <v>68324</v>
      </c>
    </row>
    <row r="67995" spans="6:6" x14ac:dyDescent="0.25">
      <c r="F67995" t="s">
        <v>68325</v>
      </c>
    </row>
    <row r="67996" spans="6:6" x14ac:dyDescent="0.25">
      <c r="F67996" t="s">
        <v>68326</v>
      </c>
    </row>
    <row r="67997" spans="6:6" x14ac:dyDescent="0.25">
      <c r="F67997" t="s">
        <v>68327</v>
      </c>
    </row>
    <row r="67998" spans="6:6" x14ac:dyDescent="0.25">
      <c r="F67998" t="s">
        <v>68328</v>
      </c>
    </row>
    <row r="67999" spans="6:6" x14ac:dyDescent="0.25">
      <c r="F67999" t="s">
        <v>68329</v>
      </c>
    </row>
    <row r="68000" spans="6:6" x14ac:dyDescent="0.25">
      <c r="F68000" t="s">
        <v>68330</v>
      </c>
    </row>
    <row r="68001" spans="6:6" x14ac:dyDescent="0.25">
      <c r="F68001" t="s">
        <v>68331</v>
      </c>
    </row>
    <row r="68002" spans="6:6" x14ac:dyDescent="0.25">
      <c r="F68002" t="s">
        <v>68332</v>
      </c>
    </row>
    <row r="68003" spans="6:6" x14ac:dyDescent="0.25">
      <c r="F68003" t="s">
        <v>68333</v>
      </c>
    </row>
    <row r="68004" spans="6:6" x14ac:dyDescent="0.25">
      <c r="F68004" t="s">
        <v>68334</v>
      </c>
    </row>
    <row r="68005" spans="6:6" x14ac:dyDescent="0.25">
      <c r="F68005" t="s">
        <v>68335</v>
      </c>
    </row>
    <row r="68006" spans="6:6" x14ac:dyDescent="0.25">
      <c r="F68006" t="s">
        <v>68336</v>
      </c>
    </row>
    <row r="68007" spans="6:6" x14ac:dyDescent="0.25">
      <c r="F68007" t="s">
        <v>68337</v>
      </c>
    </row>
    <row r="68008" spans="6:6" x14ac:dyDescent="0.25">
      <c r="F68008" t="s">
        <v>68338</v>
      </c>
    </row>
    <row r="68009" spans="6:6" x14ac:dyDescent="0.25">
      <c r="F68009" t="s">
        <v>68339</v>
      </c>
    </row>
    <row r="68010" spans="6:6" x14ac:dyDescent="0.25">
      <c r="F68010" t="s">
        <v>68340</v>
      </c>
    </row>
    <row r="68011" spans="6:6" x14ac:dyDescent="0.25">
      <c r="F68011" t="s">
        <v>68341</v>
      </c>
    </row>
    <row r="68012" spans="6:6" x14ac:dyDescent="0.25">
      <c r="F68012" t="s">
        <v>68342</v>
      </c>
    </row>
    <row r="68013" spans="6:6" x14ac:dyDescent="0.25">
      <c r="F68013" t="s">
        <v>68343</v>
      </c>
    </row>
    <row r="68014" spans="6:6" x14ac:dyDescent="0.25">
      <c r="F68014" t="s">
        <v>68344</v>
      </c>
    </row>
    <row r="68015" spans="6:6" x14ac:dyDescent="0.25">
      <c r="F68015" t="s">
        <v>68345</v>
      </c>
    </row>
    <row r="68016" spans="6:6" x14ac:dyDescent="0.25">
      <c r="F68016" t="s">
        <v>68346</v>
      </c>
    </row>
    <row r="68017" spans="6:6" x14ac:dyDescent="0.25">
      <c r="F68017" t="s">
        <v>68347</v>
      </c>
    </row>
    <row r="68018" spans="6:6" x14ac:dyDescent="0.25">
      <c r="F68018" t="s">
        <v>68348</v>
      </c>
    </row>
    <row r="68019" spans="6:6" x14ac:dyDescent="0.25">
      <c r="F68019" t="s">
        <v>68349</v>
      </c>
    </row>
    <row r="68020" spans="6:6" x14ac:dyDescent="0.25">
      <c r="F68020" t="s">
        <v>68350</v>
      </c>
    </row>
    <row r="68021" spans="6:6" x14ac:dyDescent="0.25">
      <c r="F68021" t="s">
        <v>68351</v>
      </c>
    </row>
    <row r="68022" spans="6:6" x14ac:dyDescent="0.25">
      <c r="F68022" t="s">
        <v>68352</v>
      </c>
    </row>
    <row r="68023" spans="6:6" x14ac:dyDescent="0.25">
      <c r="F68023" t="s">
        <v>68353</v>
      </c>
    </row>
    <row r="68024" spans="6:6" x14ac:dyDescent="0.25">
      <c r="F68024" t="s">
        <v>68354</v>
      </c>
    </row>
    <row r="68025" spans="6:6" x14ac:dyDescent="0.25">
      <c r="F68025" t="s">
        <v>68355</v>
      </c>
    </row>
    <row r="68026" spans="6:6" x14ac:dyDescent="0.25">
      <c r="F68026" t="s">
        <v>68356</v>
      </c>
    </row>
    <row r="68027" spans="6:6" x14ac:dyDescent="0.25">
      <c r="F68027" t="s">
        <v>68357</v>
      </c>
    </row>
    <row r="68028" spans="6:6" x14ac:dyDescent="0.25">
      <c r="F68028" t="s">
        <v>68358</v>
      </c>
    </row>
    <row r="68029" spans="6:6" x14ac:dyDescent="0.25">
      <c r="F68029" t="s">
        <v>68359</v>
      </c>
    </row>
    <row r="68030" spans="6:6" x14ac:dyDescent="0.25">
      <c r="F68030" t="s">
        <v>68360</v>
      </c>
    </row>
    <row r="68031" spans="6:6" x14ac:dyDescent="0.25">
      <c r="F68031" t="s">
        <v>68361</v>
      </c>
    </row>
    <row r="68032" spans="6:6" x14ac:dyDescent="0.25">
      <c r="F68032" t="s">
        <v>68362</v>
      </c>
    </row>
    <row r="68033" spans="6:6" x14ac:dyDescent="0.25">
      <c r="F68033" t="s">
        <v>68363</v>
      </c>
    </row>
    <row r="68034" spans="6:6" x14ac:dyDescent="0.25">
      <c r="F68034" t="s">
        <v>68364</v>
      </c>
    </row>
    <row r="68035" spans="6:6" x14ac:dyDescent="0.25">
      <c r="F68035" t="s">
        <v>68365</v>
      </c>
    </row>
    <row r="68036" spans="6:6" x14ac:dyDescent="0.25">
      <c r="F68036" t="s">
        <v>68366</v>
      </c>
    </row>
    <row r="68037" spans="6:6" x14ac:dyDescent="0.25">
      <c r="F68037" t="s">
        <v>68367</v>
      </c>
    </row>
    <row r="68038" spans="6:6" x14ac:dyDescent="0.25">
      <c r="F68038" t="s">
        <v>68368</v>
      </c>
    </row>
    <row r="68039" spans="6:6" x14ac:dyDescent="0.25">
      <c r="F68039" t="s">
        <v>68369</v>
      </c>
    </row>
    <row r="68040" spans="6:6" x14ac:dyDescent="0.25">
      <c r="F68040" t="s">
        <v>68370</v>
      </c>
    </row>
    <row r="68041" spans="6:6" x14ac:dyDescent="0.25">
      <c r="F68041" t="s">
        <v>68371</v>
      </c>
    </row>
    <row r="68042" spans="6:6" x14ac:dyDescent="0.25">
      <c r="F68042" t="s">
        <v>68372</v>
      </c>
    </row>
    <row r="68043" spans="6:6" x14ac:dyDescent="0.25">
      <c r="F68043" t="s">
        <v>68373</v>
      </c>
    </row>
    <row r="68044" spans="6:6" x14ac:dyDescent="0.25">
      <c r="F68044" t="s">
        <v>68374</v>
      </c>
    </row>
    <row r="68045" spans="6:6" x14ac:dyDescent="0.25">
      <c r="F68045" t="s">
        <v>68375</v>
      </c>
    </row>
    <row r="68046" spans="6:6" x14ac:dyDescent="0.25">
      <c r="F68046" t="s">
        <v>68376</v>
      </c>
    </row>
    <row r="68047" spans="6:6" x14ac:dyDescent="0.25">
      <c r="F68047" t="s">
        <v>68377</v>
      </c>
    </row>
    <row r="68048" spans="6:6" x14ac:dyDescent="0.25">
      <c r="F68048" t="s">
        <v>68378</v>
      </c>
    </row>
    <row r="68049" spans="6:6" x14ac:dyDescent="0.25">
      <c r="F68049" t="s">
        <v>68379</v>
      </c>
    </row>
    <row r="68050" spans="6:6" x14ac:dyDescent="0.25">
      <c r="F68050" t="s">
        <v>68380</v>
      </c>
    </row>
    <row r="68051" spans="6:6" x14ac:dyDescent="0.25">
      <c r="F68051" t="s">
        <v>68381</v>
      </c>
    </row>
    <row r="68052" spans="6:6" x14ac:dyDescent="0.25">
      <c r="F68052" t="s">
        <v>68382</v>
      </c>
    </row>
    <row r="68053" spans="6:6" x14ac:dyDescent="0.25">
      <c r="F68053" t="s">
        <v>68383</v>
      </c>
    </row>
    <row r="68054" spans="6:6" x14ac:dyDescent="0.25">
      <c r="F68054" t="s">
        <v>68384</v>
      </c>
    </row>
    <row r="68055" spans="6:6" x14ac:dyDescent="0.25">
      <c r="F68055" t="s">
        <v>68385</v>
      </c>
    </row>
    <row r="68056" spans="6:6" x14ac:dyDescent="0.25">
      <c r="F68056" t="s">
        <v>68386</v>
      </c>
    </row>
    <row r="68057" spans="6:6" x14ac:dyDescent="0.25">
      <c r="F68057" t="s">
        <v>68387</v>
      </c>
    </row>
    <row r="68058" spans="6:6" x14ac:dyDescent="0.25">
      <c r="F68058" t="s">
        <v>68388</v>
      </c>
    </row>
    <row r="68059" spans="6:6" x14ac:dyDescent="0.25">
      <c r="F68059" t="s">
        <v>68389</v>
      </c>
    </row>
    <row r="68060" spans="6:6" x14ac:dyDescent="0.25">
      <c r="F68060" t="s">
        <v>68390</v>
      </c>
    </row>
    <row r="68061" spans="6:6" x14ac:dyDescent="0.25">
      <c r="F68061" t="s">
        <v>68391</v>
      </c>
    </row>
    <row r="68062" spans="6:6" x14ac:dyDescent="0.25">
      <c r="F68062" t="s">
        <v>68392</v>
      </c>
    </row>
    <row r="68063" spans="6:6" x14ac:dyDescent="0.25">
      <c r="F68063" t="s">
        <v>68393</v>
      </c>
    </row>
    <row r="68064" spans="6:6" x14ac:dyDescent="0.25">
      <c r="F68064" t="s">
        <v>68394</v>
      </c>
    </row>
    <row r="68065" spans="6:6" x14ac:dyDescent="0.25">
      <c r="F68065" t="s">
        <v>68395</v>
      </c>
    </row>
    <row r="68066" spans="6:6" x14ac:dyDescent="0.25">
      <c r="F68066" t="s">
        <v>68396</v>
      </c>
    </row>
    <row r="68067" spans="6:6" x14ac:dyDescent="0.25">
      <c r="F68067" t="s">
        <v>68397</v>
      </c>
    </row>
    <row r="68068" spans="6:6" x14ac:dyDescent="0.25">
      <c r="F68068" t="s">
        <v>68398</v>
      </c>
    </row>
    <row r="68069" spans="6:6" x14ac:dyDescent="0.25">
      <c r="F68069" t="s">
        <v>68399</v>
      </c>
    </row>
    <row r="68070" spans="6:6" x14ac:dyDescent="0.25">
      <c r="F68070" t="s">
        <v>68400</v>
      </c>
    </row>
    <row r="68071" spans="6:6" x14ac:dyDescent="0.25">
      <c r="F68071" t="s">
        <v>68401</v>
      </c>
    </row>
    <row r="68072" spans="6:6" x14ac:dyDescent="0.25">
      <c r="F68072" t="s">
        <v>68402</v>
      </c>
    </row>
    <row r="68073" spans="6:6" x14ac:dyDescent="0.25">
      <c r="F68073" t="s">
        <v>68403</v>
      </c>
    </row>
    <row r="68074" spans="6:6" x14ac:dyDescent="0.25">
      <c r="F68074" t="s">
        <v>68404</v>
      </c>
    </row>
    <row r="68075" spans="6:6" x14ac:dyDescent="0.25">
      <c r="F68075" t="s">
        <v>68405</v>
      </c>
    </row>
    <row r="68076" spans="6:6" x14ac:dyDescent="0.25">
      <c r="F68076" t="s">
        <v>68406</v>
      </c>
    </row>
    <row r="68077" spans="6:6" x14ac:dyDescent="0.25">
      <c r="F68077" t="s">
        <v>68407</v>
      </c>
    </row>
    <row r="68078" spans="6:6" x14ac:dyDescent="0.25">
      <c r="F68078" t="s">
        <v>68408</v>
      </c>
    </row>
    <row r="68079" spans="6:6" x14ac:dyDescent="0.25">
      <c r="F68079" t="s">
        <v>68409</v>
      </c>
    </row>
    <row r="68080" spans="6:6" x14ac:dyDescent="0.25">
      <c r="F68080" t="s">
        <v>68410</v>
      </c>
    </row>
    <row r="68081" spans="6:6" x14ac:dyDescent="0.25">
      <c r="F68081" t="s">
        <v>68411</v>
      </c>
    </row>
    <row r="68082" spans="6:6" x14ac:dyDescent="0.25">
      <c r="F68082" t="s">
        <v>68412</v>
      </c>
    </row>
    <row r="68083" spans="6:6" x14ac:dyDescent="0.25">
      <c r="F68083" t="s">
        <v>68413</v>
      </c>
    </row>
    <row r="68084" spans="6:6" x14ac:dyDescent="0.25">
      <c r="F68084" t="s">
        <v>68414</v>
      </c>
    </row>
    <row r="68085" spans="6:6" x14ac:dyDescent="0.25">
      <c r="F68085" t="s">
        <v>68415</v>
      </c>
    </row>
    <row r="68086" spans="6:6" x14ac:dyDescent="0.25">
      <c r="F68086" t="s">
        <v>68416</v>
      </c>
    </row>
    <row r="68087" spans="6:6" x14ac:dyDescent="0.25">
      <c r="F68087" t="s">
        <v>68417</v>
      </c>
    </row>
    <row r="68088" spans="6:6" x14ac:dyDescent="0.25">
      <c r="F68088" t="s">
        <v>68418</v>
      </c>
    </row>
    <row r="68089" spans="6:6" x14ac:dyDescent="0.25">
      <c r="F68089" t="s">
        <v>68419</v>
      </c>
    </row>
    <row r="68090" spans="6:6" x14ac:dyDescent="0.25">
      <c r="F68090" t="s">
        <v>68420</v>
      </c>
    </row>
    <row r="68091" spans="6:6" x14ac:dyDescent="0.25">
      <c r="F68091" t="s">
        <v>68421</v>
      </c>
    </row>
    <row r="68092" spans="6:6" x14ac:dyDescent="0.25">
      <c r="F68092" t="s">
        <v>68422</v>
      </c>
    </row>
    <row r="68093" spans="6:6" x14ac:dyDescent="0.25">
      <c r="F68093" t="s">
        <v>68423</v>
      </c>
    </row>
    <row r="68094" spans="6:6" x14ac:dyDescent="0.25">
      <c r="F68094" t="s">
        <v>68424</v>
      </c>
    </row>
    <row r="68095" spans="6:6" x14ac:dyDescent="0.25">
      <c r="F68095" t="s">
        <v>68425</v>
      </c>
    </row>
    <row r="68096" spans="6:6" x14ac:dyDescent="0.25">
      <c r="F68096" t="s">
        <v>68426</v>
      </c>
    </row>
    <row r="68097" spans="6:6" x14ac:dyDescent="0.25">
      <c r="F68097" t="s">
        <v>68427</v>
      </c>
    </row>
    <row r="68098" spans="6:6" x14ac:dyDescent="0.25">
      <c r="F68098" t="s">
        <v>68428</v>
      </c>
    </row>
    <row r="68099" spans="6:6" x14ac:dyDescent="0.25">
      <c r="F68099" t="s">
        <v>68429</v>
      </c>
    </row>
    <row r="68100" spans="6:6" x14ac:dyDescent="0.25">
      <c r="F68100" t="s">
        <v>68430</v>
      </c>
    </row>
    <row r="68101" spans="6:6" x14ac:dyDescent="0.25">
      <c r="F68101" t="s">
        <v>68431</v>
      </c>
    </row>
    <row r="68102" spans="6:6" x14ac:dyDescent="0.25">
      <c r="F68102" t="s">
        <v>68432</v>
      </c>
    </row>
    <row r="68103" spans="6:6" x14ac:dyDescent="0.25">
      <c r="F68103" t="s">
        <v>68433</v>
      </c>
    </row>
    <row r="68104" spans="6:6" x14ac:dyDescent="0.25">
      <c r="F68104" t="s">
        <v>68434</v>
      </c>
    </row>
    <row r="68105" spans="6:6" x14ac:dyDescent="0.25">
      <c r="F68105" t="s">
        <v>68435</v>
      </c>
    </row>
    <row r="68106" spans="6:6" x14ac:dyDescent="0.25">
      <c r="F68106" t="s">
        <v>68436</v>
      </c>
    </row>
    <row r="68107" spans="6:6" x14ac:dyDescent="0.25">
      <c r="F68107" t="s">
        <v>68437</v>
      </c>
    </row>
    <row r="68108" spans="6:6" x14ac:dyDescent="0.25">
      <c r="F68108" t="s">
        <v>68438</v>
      </c>
    </row>
    <row r="68109" spans="6:6" x14ac:dyDescent="0.25">
      <c r="F68109" t="s">
        <v>68439</v>
      </c>
    </row>
    <row r="68110" spans="6:6" x14ac:dyDescent="0.25">
      <c r="F68110" t="s">
        <v>68440</v>
      </c>
    </row>
    <row r="68111" spans="6:6" x14ac:dyDescent="0.25">
      <c r="F68111" t="s">
        <v>68441</v>
      </c>
    </row>
    <row r="68112" spans="6:6" x14ac:dyDescent="0.25">
      <c r="F68112" t="s">
        <v>68442</v>
      </c>
    </row>
    <row r="68113" spans="6:6" x14ac:dyDescent="0.25">
      <c r="F68113" t="s">
        <v>68443</v>
      </c>
    </row>
    <row r="68114" spans="6:6" x14ac:dyDescent="0.25">
      <c r="F68114" t="s">
        <v>68444</v>
      </c>
    </row>
    <row r="68115" spans="6:6" x14ac:dyDescent="0.25">
      <c r="F68115" t="s">
        <v>68445</v>
      </c>
    </row>
    <row r="68116" spans="6:6" x14ac:dyDescent="0.25">
      <c r="F68116" t="s">
        <v>68446</v>
      </c>
    </row>
    <row r="68117" spans="6:6" x14ac:dyDescent="0.25">
      <c r="F68117" t="s">
        <v>68447</v>
      </c>
    </row>
    <row r="68118" spans="6:6" x14ac:dyDescent="0.25">
      <c r="F68118" t="s">
        <v>68448</v>
      </c>
    </row>
    <row r="68119" spans="6:6" x14ac:dyDescent="0.25">
      <c r="F68119" t="s">
        <v>68449</v>
      </c>
    </row>
    <row r="68120" spans="6:6" x14ac:dyDescent="0.25">
      <c r="F68120" t="s">
        <v>68450</v>
      </c>
    </row>
    <row r="68121" spans="6:6" x14ac:dyDescent="0.25">
      <c r="F68121" t="s">
        <v>68451</v>
      </c>
    </row>
    <row r="68122" spans="6:6" x14ac:dyDescent="0.25">
      <c r="F68122" t="s">
        <v>68452</v>
      </c>
    </row>
    <row r="68123" spans="6:6" x14ac:dyDescent="0.25">
      <c r="F68123" t="s">
        <v>68453</v>
      </c>
    </row>
    <row r="68124" spans="6:6" x14ac:dyDescent="0.25">
      <c r="F68124" t="s">
        <v>68454</v>
      </c>
    </row>
    <row r="68125" spans="6:6" x14ac:dyDescent="0.25">
      <c r="F68125" t="s">
        <v>68455</v>
      </c>
    </row>
    <row r="68126" spans="6:6" x14ac:dyDescent="0.25">
      <c r="F68126" t="s">
        <v>68456</v>
      </c>
    </row>
    <row r="68127" spans="6:6" x14ac:dyDescent="0.25">
      <c r="F68127" t="s">
        <v>68457</v>
      </c>
    </row>
    <row r="68128" spans="6:6" x14ac:dyDescent="0.25">
      <c r="F68128" t="s">
        <v>68458</v>
      </c>
    </row>
    <row r="68129" spans="6:6" x14ac:dyDescent="0.25">
      <c r="F68129" t="s">
        <v>68459</v>
      </c>
    </row>
    <row r="68130" spans="6:6" x14ac:dyDescent="0.25">
      <c r="F68130" t="s">
        <v>68460</v>
      </c>
    </row>
    <row r="68131" spans="6:6" x14ac:dyDescent="0.25">
      <c r="F68131" t="s">
        <v>68461</v>
      </c>
    </row>
    <row r="68132" spans="6:6" x14ac:dyDescent="0.25">
      <c r="F68132" t="s">
        <v>68462</v>
      </c>
    </row>
    <row r="68133" spans="6:6" x14ac:dyDescent="0.25">
      <c r="F68133" t="s">
        <v>68463</v>
      </c>
    </row>
    <row r="68134" spans="6:6" x14ac:dyDescent="0.25">
      <c r="F68134" t="s">
        <v>68464</v>
      </c>
    </row>
    <row r="68135" spans="6:6" x14ac:dyDescent="0.25">
      <c r="F68135" t="s">
        <v>68465</v>
      </c>
    </row>
    <row r="68136" spans="6:6" x14ac:dyDescent="0.25">
      <c r="F68136" t="s">
        <v>68466</v>
      </c>
    </row>
    <row r="68137" spans="6:6" x14ac:dyDescent="0.25">
      <c r="F68137" t="s">
        <v>68467</v>
      </c>
    </row>
    <row r="68138" spans="6:6" x14ac:dyDescent="0.25">
      <c r="F68138" t="s">
        <v>68468</v>
      </c>
    </row>
    <row r="68139" spans="6:6" x14ac:dyDescent="0.25">
      <c r="F68139" t="s">
        <v>68469</v>
      </c>
    </row>
    <row r="68140" spans="6:6" x14ac:dyDescent="0.25">
      <c r="F68140" t="s">
        <v>68470</v>
      </c>
    </row>
    <row r="68141" spans="6:6" x14ac:dyDescent="0.25">
      <c r="F68141" t="s">
        <v>68471</v>
      </c>
    </row>
    <row r="68142" spans="6:6" x14ac:dyDescent="0.25">
      <c r="F68142" t="s">
        <v>68472</v>
      </c>
    </row>
    <row r="68143" spans="6:6" x14ac:dyDescent="0.25">
      <c r="F68143" t="s">
        <v>68473</v>
      </c>
    </row>
    <row r="68144" spans="6:6" x14ac:dyDescent="0.25">
      <c r="F68144" t="s">
        <v>68474</v>
      </c>
    </row>
    <row r="68145" spans="6:6" x14ac:dyDescent="0.25">
      <c r="F68145" t="s">
        <v>68475</v>
      </c>
    </row>
    <row r="68146" spans="6:6" x14ac:dyDescent="0.25">
      <c r="F68146" t="s">
        <v>68476</v>
      </c>
    </row>
    <row r="68147" spans="6:6" x14ac:dyDescent="0.25">
      <c r="F68147" t="s">
        <v>68477</v>
      </c>
    </row>
    <row r="68148" spans="6:6" x14ac:dyDescent="0.25">
      <c r="F68148" t="s">
        <v>68478</v>
      </c>
    </row>
    <row r="68149" spans="6:6" x14ac:dyDescent="0.25">
      <c r="F68149" t="s">
        <v>68479</v>
      </c>
    </row>
    <row r="68150" spans="6:6" x14ac:dyDescent="0.25">
      <c r="F68150" t="s">
        <v>68480</v>
      </c>
    </row>
    <row r="68151" spans="6:6" x14ac:dyDescent="0.25">
      <c r="F68151" t="s">
        <v>68481</v>
      </c>
    </row>
    <row r="68152" spans="6:6" x14ac:dyDescent="0.25">
      <c r="F68152" t="s">
        <v>68482</v>
      </c>
    </row>
    <row r="68153" spans="6:6" x14ac:dyDescent="0.25">
      <c r="F68153" t="s">
        <v>68483</v>
      </c>
    </row>
    <row r="68154" spans="6:6" x14ac:dyDescent="0.25">
      <c r="F68154" t="s">
        <v>68484</v>
      </c>
    </row>
    <row r="68155" spans="6:6" x14ac:dyDescent="0.25">
      <c r="F68155" t="s">
        <v>68485</v>
      </c>
    </row>
    <row r="68156" spans="6:6" x14ac:dyDescent="0.25">
      <c r="F68156" t="s">
        <v>68486</v>
      </c>
    </row>
    <row r="68157" spans="6:6" x14ac:dyDescent="0.25">
      <c r="F68157" t="s">
        <v>68487</v>
      </c>
    </row>
    <row r="68158" spans="6:6" x14ac:dyDescent="0.25">
      <c r="F68158" t="s">
        <v>68488</v>
      </c>
    </row>
    <row r="68159" spans="6:6" x14ac:dyDescent="0.25">
      <c r="F68159" t="s">
        <v>68489</v>
      </c>
    </row>
    <row r="68160" spans="6:6" x14ac:dyDescent="0.25">
      <c r="F68160" t="s">
        <v>68490</v>
      </c>
    </row>
    <row r="68161" spans="6:6" x14ac:dyDescent="0.25">
      <c r="F68161" t="s">
        <v>68491</v>
      </c>
    </row>
    <row r="68162" spans="6:6" x14ac:dyDescent="0.25">
      <c r="F68162" t="s">
        <v>68492</v>
      </c>
    </row>
    <row r="68163" spans="6:6" x14ac:dyDescent="0.25">
      <c r="F68163" t="s">
        <v>68493</v>
      </c>
    </row>
    <row r="68164" spans="6:6" x14ac:dyDescent="0.25">
      <c r="F68164" t="s">
        <v>68494</v>
      </c>
    </row>
    <row r="68165" spans="6:6" x14ac:dyDescent="0.25">
      <c r="F68165" t="s">
        <v>68495</v>
      </c>
    </row>
    <row r="68166" spans="6:6" x14ac:dyDescent="0.25">
      <c r="F68166" t="s">
        <v>68496</v>
      </c>
    </row>
    <row r="68167" spans="6:6" x14ac:dyDescent="0.25">
      <c r="F68167" t="s">
        <v>68497</v>
      </c>
    </row>
    <row r="68168" spans="6:6" x14ac:dyDescent="0.25">
      <c r="F68168" t="s">
        <v>68498</v>
      </c>
    </row>
    <row r="68169" spans="6:6" x14ac:dyDescent="0.25">
      <c r="F68169" t="s">
        <v>68499</v>
      </c>
    </row>
    <row r="68170" spans="6:6" x14ac:dyDescent="0.25">
      <c r="F68170" t="s">
        <v>68500</v>
      </c>
    </row>
    <row r="68171" spans="6:6" x14ac:dyDescent="0.25">
      <c r="F68171" t="s">
        <v>68501</v>
      </c>
    </row>
    <row r="68172" spans="6:6" x14ac:dyDescent="0.25">
      <c r="F68172" t="s">
        <v>68502</v>
      </c>
    </row>
    <row r="68173" spans="6:6" x14ac:dyDescent="0.25">
      <c r="F68173" t="s">
        <v>68503</v>
      </c>
    </row>
    <row r="68174" spans="6:6" x14ac:dyDescent="0.25">
      <c r="F68174" t="s">
        <v>68504</v>
      </c>
    </row>
    <row r="68175" spans="6:6" x14ac:dyDescent="0.25">
      <c r="F68175" t="s">
        <v>68505</v>
      </c>
    </row>
    <row r="68176" spans="6:6" x14ac:dyDescent="0.25">
      <c r="F68176" t="s">
        <v>68506</v>
      </c>
    </row>
    <row r="68177" spans="6:6" x14ac:dyDescent="0.25">
      <c r="F68177" t="s">
        <v>68507</v>
      </c>
    </row>
    <row r="68178" spans="6:6" x14ac:dyDescent="0.25">
      <c r="F68178" t="s">
        <v>68508</v>
      </c>
    </row>
    <row r="68179" spans="6:6" x14ac:dyDescent="0.25">
      <c r="F68179" t="s">
        <v>68509</v>
      </c>
    </row>
    <row r="68180" spans="6:6" x14ac:dyDescent="0.25">
      <c r="F68180" t="s">
        <v>68510</v>
      </c>
    </row>
    <row r="68181" spans="6:6" x14ac:dyDescent="0.25">
      <c r="F68181" t="s">
        <v>68511</v>
      </c>
    </row>
    <row r="68182" spans="6:6" x14ac:dyDescent="0.25">
      <c r="F68182" t="s">
        <v>68512</v>
      </c>
    </row>
    <row r="68183" spans="6:6" x14ac:dyDescent="0.25">
      <c r="F68183" t="s">
        <v>68513</v>
      </c>
    </row>
    <row r="68184" spans="6:6" x14ac:dyDescent="0.25">
      <c r="F68184" t="s">
        <v>68514</v>
      </c>
    </row>
    <row r="68185" spans="6:6" x14ac:dyDescent="0.25">
      <c r="F68185" t="s">
        <v>68515</v>
      </c>
    </row>
    <row r="68186" spans="6:6" x14ac:dyDescent="0.25">
      <c r="F68186" t="s">
        <v>68516</v>
      </c>
    </row>
    <row r="68187" spans="6:6" x14ac:dyDescent="0.25">
      <c r="F68187" t="s">
        <v>68517</v>
      </c>
    </row>
    <row r="68188" spans="6:6" x14ac:dyDescent="0.25">
      <c r="F68188" t="s">
        <v>68518</v>
      </c>
    </row>
    <row r="68189" spans="6:6" x14ac:dyDescent="0.25">
      <c r="F68189" t="s">
        <v>68519</v>
      </c>
    </row>
    <row r="68190" spans="6:6" x14ac:dyDescent="0.25">
      <c r="F68190" t="s">
        <v>68520</v>
      </c>
    </row>
    <row r="68191" spans="6:6" x14ac:dyDescent="0.25">
      <c r="F68191" t="s">
        <v>68521</v>
      </c>
    </row>
    <row r="68192" spans="6:6" x14ac:dyDescent="0.25">
      <c r="F68192" t="s">
        <v>68522</v>
      </c>
    </row>
    <row r="68193" spans="6:6" x14ac:dyDescent="0.25">
      <c r="F68193" t="s">
        <v>68523</v>
      </c>
    </row>
    <row r="68194" spans="6:6" x14ac:dyDescent="0.25">
      <c r="F68194" t="s">
        <v>68524</v>
      </c>
    </row>
    <row r="68195" spans="6:6" x14ac:dyDescent="0.25">
      <c r="F68195" t="s">
        <v>68525</v>
      </c>
    </row>
    <row r="68196" spans="6:6" x14ac:dyDescent="0.25">
      <c r="F68196" t="s">
        <v>68526</v>
      </c>
    </row>
    <row r="68197" spans="6:6" x14ac:dyDescent="0.25">
      <c r="F68197" t="s">
        <v>68527</v>
      </c>
    </row>
    <row r="68198" spans="6:6" x14ac:dyDescent="0.25">
      <c r="F68198" t="s">
        <v>68528</v>
      </c>
    </row>
    <row r="68199" spans="6:6" x14ac:dyDescent="0.25">
      <c r="F68199" t="s">
        <v>68529</v>
      </c>
    </row>
    <row r="68200" spans="6:6" x14ac:dyDescent="0.25">
      <c r="F68200" t="s">
        <v>68530</v>
      </c>
    </row>
    <row r="68201" spans="6:6" x14ac:dyDescent="0.25">
      <c r="F68201" t="s">
        <v>68531</v>
      </c>
    </row>
    <row r="68202" spans="6:6" x14ac:dyDescent="0.25">
      <c r="F68202" t="s">
        <v>68532</v>
      </c>
    </row>
    <row r="68203" spans="6:6" x14ac:dyDescent="0.25">
      <c r="F68203" t="s">
        <v>68533</v>
      </c>
    </row>
    <row r="68204" spans="6:6" x14ac:dyDescent="0.25">
      <c r="F68204" t="s">
        <v>68534</v>
      </c>
    </row>
    <row r="68205" spans="6:6" x14ac:dyDescent="0.25">
      <c r="F68205" t="s">
        <v>68535</v>
      </c>
    </row>
    <row r="68206" spans="6:6" x14ac:dyDescent="0.25">
      <c r="F68206" t="s">
        <v>68536</v>
      </c>
    </row>
    <row r="68207" spans="6:6" x14ac:dyDescent="0.25">
      <c r="F68207" t="s">
        <v>68537</v>
      </c>
    </row>
    <row r="68208" spans="6:6" x14ac:dyDescent="0.25">
      <c r="F68208" t="s">
        <v>68538</v>
      </c>
    </row>
    <row r="68209" spans="6:6" x14ac:dyDescent="0.25">
      <c r="F68209" t="s">
        <v>68539</v>
      </c>
    </row>
    <row r="68210" spans="6:6" x14ac:dyDescent="0.25">
      <c r="F68210" t="s">
        <v>68540</v>
      </c>
    </row>
    <row r="68211" spans="6:6" x14ac:dyDescent="0.25">
      <c r="F68211" t="s">
        <v>68541</v>
      </c>
    </row>
    <row r="68212" spans="6:6" x14ac:dyDescent="0.25">
      <c r="F68212" t="s">
        <v>68542</v>
      </c>
    </row>
    <row r="68213" spans="6:6" x14ac:dyDescent="0.25">
      <c r="F68213" t="s">
        <v>68543</v>
      </c>
    </row>
    <row r="68214" spans="6:6" x14ac:dyDescent="0.25">
      <c r="F68214" t="s">
        <v>68544</v>
      </c>
    </row>
    <row r="68215" spans="6:6" x14ac:dyDescent="0.25">
      <c r="F68215" t="s">
        <v>68545</v>
      </c>
    </row>
    <row r="68216" spans="6:6" x14ac:dyDescent="0.25">
      <c r="F68216" t="s">
        <v>68546</v>
      </c>
    </row>
    <row r="68217" spans="6:6" x14ac:dyDescent="0.25">
      <c r="F68217" t="s">
        <v>68547</v>
      </c>
    </row>
    <row r="68218" spans="6:6" x14ac:dyDescent="0.25">
      <c r="F68218" t="s">
        <v>68548</v>
      </c>
    </row>
    <row r="68219" spans="6:6" x14ac:dyDescent="0.25">
      <c r="F68219" t="s">
        <v>68549</v>
      </c>
    </row>
    <row r="68220" spans="6:6" x14ac:dyDescent="0.25">
      <c r="F68220" t="s">
        <v>68550</v>
      </c>
    </row>
    <row r="68221" spans="6:6" x14ac:dyDescent="0.25">
      <c r="F68221" t="s">
        <v>68551</v>
      </c>
    </row>
    <row r="68222" spans="6:6" x14ac:dyDescent="0.25">
      <c r="F68222" t="s">
        <v>68552</v>
      </c>
    </row>
    <row r="68223" spans="6:6" x14ac:dyDescent="0.25">
      <c r="F68223" t="s">
        <v>68553</v>
      </c>
    </row>
    <row r="68224" spans="6:6" x14ac:dyDescent="0.25">
      <c r="F68224" t="s">
        <v>68554</v>
      </c>
    </row>
    <row r="68225" spans="6:6" x14ac:dyDescent="0.25">
      <c r="F68225" t="s">
        <v>68555</v>
      </c>
    </row>
    <row r="68226" spans="6:6" x14ac:dyDescent="0.25">
      <c r="F68226" t="s">
        <v>68556</v>
      </c>
    </row>
    <row r="68227" spans="6:6" x14ac:dyDescent="0.25">
      <c r="F68227" t="s">
        <v>68557</v>
      </c>
    </row>
    <row r="68228" spans="6:6" x14ac:dyDescent="0.25">
      <c r="F68228" t="s">
        <v>68558</v>
      </c>
    </row>
    <row r="68229" spans="6:6" x14ac:dyDescent="0.25">
      <c r="F68229" t="s">
        <v>68559</v>
      </c>
    </row>
    <row r="68230" spans="6:6" x14ac:dyDescent="0.25">
      <c r="F68230" t="s">
        <v>68560</v>
      </c>
    </row>
    <row r="68231" spans="6:6" x14ac:dyDescent="0.25">
      <c r="F68231" t="s">
        <v>68561</v>
      </c>
    </row>
    <row r="68232" spans="6:6" x14ac:dyDescent="0.25">
      <c r="F68232" t="s">
        <v>68562</v>
      </c>
    </row>
    <row r="68233" spans="6:6" x14ac:dyDescent="0.25">
      <c r="F68233" t="s">
        <v>68563</v>
      </c>
    </row>
    <row r="68234" spans="6:6" x14ac:dyDescent="0.25">
      <c r="F68234" t="s">
        <v>68564</v>
      </c>
    </row>
    <row r="68235" spans="6:6" x14ac:dyDescent="0.25">
      <c r="F68235" t="s">
        <v>68565</v>
      </c>
    </row>
    <row r="68236" spans="6:6" x14ac:dyDescent="0.25">
      <c r="F68236" t="s">
        <v>68566</v>
      </c>
    </row>
    <row r="68237" spans="6:6" x14ac:dyDescent="0.25">
      <c r="F68237" t="s">
        <v>68567</v>
      </c>
    </row>
    <row r="68238" spans="6:6" x14ac:dyDescent="0.25">
      <c r="F68238" t="s">
        <v>68568</v>
      </c>
    </row>
    <row r="68239" spans="6:6" x14ac:dyDescent="0.25">
      <c r="F68239" t="s">
        <v>68569</v>
      </c>
    </row>
    <row r="68240" spans="6:6" x14ac:dyDescent="0.25">
      <c r="F68240" t="s">
        <v>68570</v>
      </c>
    </row>
    <row r="68241" spans="6:6" x14ac:dyDescent="0.25">
      <c r="F68241" t="s">
        <v>68571</v>
      </c>
    </row>
    <row r="68242" spans="6:6" x14ac:dyDescent="0.25">
      <c r="F68242" t="s">
        <v>68572</v>
      </c>
    </row>
    <row r="68243" spans="6:6" x14ac:dyDescent="0.25">
      <c r="F68243" t="s">
        <v>68573</v>
      </c>
    </row>
    <row r="68244" spans="6:6" x14ac:dyDescent="0.25">
      <c r="F68244" t="s">
        <v>68574</v>
      </c>
    </row>
    <row r="68245" spans="6:6" x14ac:dyDescent="0.25">
      <c r="F68245" t="s">
        <v>68575</v>
      </c>
    </row>
    <row r="68246" spans="6:6" x14ac:dyDescent="0.25">
      <c r="F68246" t="s">
        <v>68576</v>
      </c>
    </row>
    <row r="68247" spans="6:6" x14ac:dyDescent="0.25">
      <c r="F68247" t="s">
        <v>68577</v>
      </c>
    </row>
    <row r="68248" spans="6:6" x14ac:dyDescent="0.25">
      <c r="F68248" t="s">
        <v>68578</v>
      </c>
    </row>
    <row r="68249" spans="6:6" x14ac:dyDescent="0.25">
      <c r="F68249" t="s">
        <v>68579</v>
      </c>
    </row>
    <row r="68250" spans="6:6" x14ac:dyDescent="0.25">
      <c r="F68250" t="s">
        <v>68580</v>
      </c>
    </row>
    <row r="68251" spans="6:6" x14ac:dyDescent="0.25">
      <c r="F68251" t="s">
        <v>68581</v>
      </c>
    </row>
    <row r="68252" spans="6:6" x14ac:dyDescent="0.25">
      <c r="F68252" t="s">
        <v>68582</v>
      </c>
    </row>
    <row r="68253" spans="6:6" x14ac:dyDescent="0.25">
      <c r="F68253" t="s">
        <v>68583</v>
      </c>
    </row>
    <row r="68254" spans="6:6" x14ac:dyDescent="0.25">
      <c r="F68254" t="s">
        <v>68584</v>
      </c>
    </row>
    <row r="68255" spans="6:6" x14ac:dyDescent="0.25">
      <c r="F68255" t="s">
        <v>68585</v>
      </c>
    </row>
    <row r="68256" spans="6:6" x14ac:dyDescent="0.25">
      <c r="F68256" t="s">
        <v>68586</v>
      </c>
    </row>
    <row r="68257" spans="6:6" x14ac:dyDescent="0.25">
      <c r="F68257" t="s">
        <v>68587</v>
      </c>
    </row>
    <row r="68258" spans="6:6" x14ac:dyDescent="0.25">
      <c r="F68258" t="s">
        <v>68588</v>
      </c>
    </row>
    <row r="68259" spans="6:6" x14ac:dyDescent="0.25">
      <c r="F68259" t="s">
        <v>68589</v>
      </c>
    </row>
    <row r="68260" spans="6:6" x14ac:dyDescent="0.25">
      <c r="F68260" t="s">
        <v>68590</v>
      </c>
    </row>
    <row r="68261" spans="6:6" x14ac:dyDescent="0.25">
      <c r="F68261" t="s">
        <v>68591</v>
      </c>
    </row>
    <row r="68262" spans="6:6" x14ac:dyDescent="0.25">
      <c r="F68262" t="s">
        <v>68592</v>
      </c>
    </row>
    <row r="68263" spans="6:6" x14ac:dyDescent="0.25">
      <c r="F68263" t="s">
        <v>68593</v>
      </c>
    </row>
    <row r="68264" spans="6:6" x14ac:dyDescent="0.25">
      <c r="F68264" t="s">
        <v>68594</v>
      </c>
    </row>
    <row r="68265" spans="6:6" x14ac:dyDescent="0.25">
      <c r="F68265" t="s">
        <v>68595</v>
      </c>
    </row>
    <row r="68266" spans="6:6" x14ac:dyDescent="0.25">
      <c r="F68266" t="s">
        <v>68596</v>
      </c>
    </row>
    <row r="68267" spans="6:6" x14ac:dyDescent="0.25">
      <c r="F68267" t="s">
        <v>68597</v>
      </c>
    </row>
    <row r="68268" spans="6:6" x14ac:dyDescent="0.25">
      <c r="F68268" t="s">
        <v>68598</v>
      </c>
    </row>
    <row r="68269" spans="6:6" x14ac:dyDescent="0.25">
      <c r="F68269" t="s">
        <v>68599</v>
      </c>
    </row>
    <row r="68270" spans="6:6" x14ac:dyDescent="0.25">
      <c r="F68270" t="s">
        <v>68600</v>
      </c>
    </row>
    <row r="68271" spans="6:6" x14ac:dyDescent="0.25">
      <c r="F68271" t="s">
        <v>68601</v>
      </c>
    </row>
    <row r="68272" spans="6:6" x14ac:dyDescent="0.25">
      <c r="F68272" t="s">
        <v>68602</v>
      </c>
    </row>
    <row r="68273" spans="6:6" x14ac:dyDescent="0.25">
      <c r="F68273" t="s">
        <v>68603</v>
      </c>
    </row>
    <row r="68274" spans="6:6" x14ac:dyDescent="0.25">
      <c r="F68274" t="s">
        <v>68604</v>
      </c>
    </row>
    <row r="68275" spans="6:6" x14ac:dyDescent="0.25">
      <c r="F68275" t="s">
        <v>68605</v>
      </c>
    </row>
    <row r="68276" spans="6:6" x14ac:dyDescent="0.25">
      <c r="F68276" t="s">
        <v>68606</v>
      </c>
    </row>
    <row r="68277" spans="6:6" x14ac:dyDescent="0.25">
      <c r="F68277" t="s">
        <v>68607</v>
      </c>
    </row>
    <row r="68278" spans="6:6" x14ac:dyDescent="0.25">
      <c r="F68278" t="s">
        <v>68608</v>
      </c>
    </row>
    <row r="68279" spans="6:6" x14ac:dyDescent="0.25">
      <c r="F68279" t="s">
        <v>68609</v>
      </c>
    </row>
    <row r="68280" spans="6:6" x14ac:dyDescent="0.25">
      <c r="F68280" t="s">
        <v>68610</v>
      </c>
    </row>
    <row r="68281" spans="6:6" x14ac:dyDescent="0.25">
      <c r="F68281" t="s">
        <v>68611</v>
      </c>
    </row>
    <row r="68282" spans="6:6" x14ac:dyDescent="0.25">
      <c r="F68282" t="s">
        <v>68612</v>
      </c>
    </row>
    <row r="68283" spans="6:6" x14ac:dyDescent="0.25">
      <c r="F68283" t="s">
        <v>68613</v>
      </c>
    </row>
    <row r="68284" spans="6:6" x14ac:dyDescent="0.25">
      <c r="F68284" t="s">
        <v>68614</v>
      </c>
    </row>
    <row r="68285" spans="6:6" x14ac:dyDescent="0.25">
      <c r="F68285" t="s">
        <v>68615</v>
      </c>
    </row>
    <row r="68286" spans="6:6" x14ac:dyDescent="0.25">
      <c r="F68286" t="s">
        <v>68616</v>
      </c>
    </row>
    <row r="68287" spans="6:6" x14ac:dyDescent="0.25">
      <c r="F68287" t="s">
        <v>68617</v>
      </c>
    </row>
    <row r="68288" spans="6:6" x14ac:dyDescent="0.25">
      <c r="F68288" t="s">
        <v>68618</v>
      </c>
    </row>
    <row r="68289" spans="6:6" x14ac:dyDescent="0.25">
      <c r="F68289" t="s">
        <v>68619</v>
      </c>
    </row>
    <row r="68290" spans="6:6" x14ac:dyDescent="0.25">
      <c r="F68290" t="s">
        <v>68620</v>
      </c>
    </row>
    <row r="68291" spans="6:6" x14ac:dyDescent="0.25">
      <c r="F68291" t="s">
        <v>68621</v>
      </c>
    </row>
    <row r="68292" spans="6:6" x14ac:dyDescent="0.25">
      <c r="F68292" t="s">
        <v>68622</v>
      </c>
    </row>
    <row r="68293" spans="6:6" x14ac:dyDescent="0.25">
      <c r="F68293" t="s">
        <v>68623</v>
      </c>
    </row>
    <row r="68294" spans="6:6" x14ac:dyDescent="0.25">
      <c r="F68294" t="s">
        <v>68624</v>
      </c>
    </row>
    <row r="68295" spans="6:6" x14ac:dyDescent="0.25">
      <c r="F68295" t="s">
        <v>68625</v>
      </c>
    </row>
    <row r="68296" spans="6:6" x14ac:dyDescent="0.25">
      <c r="F68296" t="s">
        <v>68626</v>
      </c>
    </row>
    <row r="68297" spans="6:6" x14ac:dyDescent="0.25">
      <c r="F68297" t="s">
        <v>68627</v>
      </c>
    </row>
    <row r="68298" spans="6:6" x14ac:dyDescent="0.25">
      <c r="F68298" t="s">
        <v>68628</v>
      </c>
    </row>
    <row r="68299" spans="6:6" x14ac:dyDescent="0.25">
      <c r="F68299" t="s">
        <v>68629</v>
      </c>
    </row>
    <row r="68300" spans="6:6" x14ac:dyDescent="0.25">
      <c r="F68300" t="s">
        <v>68630</v>
      </c>
    </row>
    <row r="68301" spans="6:6" x14ac:dyDescent="0.25">
      <c r="F68301" t="s">
        <v>68631</v>
      </c>
    </row>
    <row r="68302" spans="6:6" x14ac:dyDescent="0.25">
      <c r="F68302" t="s">
        <v>68632</v>
      </c>
    </row>
    <row r="68303" spans="6:6" x14ac:dyDescent="0.25">
      <c r="F68303" t="s">
        <v>68633</v>
      </c>
    </row>
    <row r="68304" spans="6:6" x14ac:dyDescent="0.25">
      <c r="F68304" t="s">
        <v>68634</v>
      </c>
    </row>
    <row r="68305" spans="6:6" x14ac:dyDescent="0.25">
      <c r="F68305" t="s">
        <v>68635</v>
      </c>
    </row>
    <row r="68306" spans="6:6" x14ac:dyDescent="0.25">
      <c r="F68306" t="s">
        <v>68636</v>
      </c>
    </row>
    <row r="68307" spans="6:6" x14ac:dyDescent="0.25">
      <c r="F68307" t="s">
        <v>68637</v>
      </c>
    </row>
    <row r="68308" spans="6:6" x14ac:dyDescent="0.25">
      <c r="F68308" t="s">
        <v>68638</v>
      </c>
    </row>
    <row r="68309" spans="6:6" x14ac:dyDescent="0.25">
      <c r="F68309" t="s">
        <v>68639</v>
      </c>
    </row>
    <row r="68310" spans="6:6" x14ac:dyDescent="0.25">
      <c r="F68310" t="s">
        <v>68640</v>
      </c>
    </row>
    <row r="68311" spans="6:6" x14ac:dyDescent="0.25">
      <c r="F68311" t="s">
        <v>68641</v>
      </c>
    </row>
    <row r="68312" spans="6:6" x14ac:dyDescent="0.25">
      <c r="F68312" t="s">
        <v>68642</v>
      </c>
    </row>
    <row r="68313" spans="6:6" x14ac:dyDescent="0.25">
      <c r="F68313" t="s">
        <v>68643</v>
      </c>
    </row>
    <row r="68314" spans="6:6" x14ac:dyDescent="0.25">
      <c r="F68314" t="s">
        <v>68644</v>
      </c>
    </row>
    <row r="68315" spans="6:6" x14ac:dyDescent="0.25">
      <c r="F68315" t="s">
        <v>68645</v>
      </c>
    </row>
    <row r="68316" spans="6:6" x14ac:dyDescent="0.25">
      <c r="F68316" t="s">
        <v>68646</v>
      </c>
    </row>
    <row r="68317" spans="6:6" x14ac:dyDescent="0.25">
      <c r="F68317" t="s">
        <v>68647</v>
      </c>
    </row>
    <row r="68318" spans="6:6" x14ac:dyDescent="0.25">
      <c r="F68318" t="s">
        <v>68648</v>
      </c>
    </row>
    <row r="68319" spans="6:6" x14ac:dyDescent="0.25">
      <c r="F68319" t="s">
        <v>68649</v>
      </c>
    </row>
    <row r="68320" spans="6:6" x14ac:dyDescent="0.25">
      <c r="F68320" t="s">
        <v>68650</v>
      </c>
    </row>
    <row r="68321" spans="6:6" x14ac:dyDescent="0.25">
      <c r="F68321" t="s">
        <v>68651</v>
      </c>
    </row>
    <row r="68322" spans="6:6" x14ac:dyDescent="0.25">
      <c r="F68322" t="s">
        <v>68652</v>
      </c>
    </row>
    <row r="68323" spans="6:6" x14ac:dyDescent="0.25">
      <c r="F68323" t="s">
        <v>68653</v>
      </c>
    </row>
    <row r="68324" spans="6:6" x14ac:dyDescent="0.25">
      <c r="F68324" t="s">
        <v>68654</v>
      </c>
    </row>
    <row r="68325" spans="6:6" x14ac:dyDescent="0.25">
      <c r="F68325" t="s">
        <v>68655</v>
      </c>
    </row>
    <row r="68326" spans="6:6" x14ac:dyDescent="0.25">
      <c r="F68326" t="s">
        <v>68656</v>
      </c>
    </row>
    <row r="68327" spans="6:6" x14ac:dyDescent="0.25">
      <c r="F68327" t="s">
        <v>68657</v>
      </c>
    </row>
    <row r="68328" spans="6:6" x14ac:dyDescent="0.25">
      <c r="F68328" t="s">
        <v>68658</v>
      </c>
    </row>
    <row r="68329" spans="6:6" x14ac:dyDescent="0.25">
      <c r="F68329" t="s">
        <v>68659</v>
      </c>
    </row>
    <row r="68330" spans="6:6" x14ac:dyDescent="0.25">
      <c r="F68330" t="s">
        <v>68660</v>
      </c>
    </row>
    <row r="68331" spans="6:6" x14ac:dyDescent="0.25">
      <c r="F68331" t="s">
        <v>68661</v>
      </c>
    </row>
    <row r="68332" spans="6:6" x14ac:dyDescent="0.25">
      <c r="F68332" t="s">
        <v>68662</v>
      </c>
    </row>
    <row r="68333" spans="6:6" x14ac:dyDescent="0.25">
      <c r="F68333" t="s">
        <v>68663</v>
      </c>
    </row>
    <row r="68334" spans="6:6" x14ac:dyDescent="0.25">
      <c r="F68334" t="s">
        <v>68664</v>
      </c>
    </row>
    <row r="68335" spans="6:6" x14ac:dyDescent="0.25">
      <c r="F68335" t="s">
        <v>68665</v>
      </c>
    </row>
    <row r="68336" spans="6:6" x14ac:dyDescent="0.25">
      <c r="F68336" t="s">
        <v>68666</v>
      </c>
    </row>
    <row r="68337" spans="6:6" x14ac:dyDescent="0.25">
      <c r="F68337" t="s">
        <v>68667</v>
      </c>
    </row>
    <row r="68338" spans="6:6" x14ac:dyDescent="0.25">
      <c r="F68338" t="s">
        <v>68668</v>
      </c>
    </row>
    <row r="68339" spans="6:6" x14ac:dyDescent="0.25">
      <c r="F68339" t="s">
        <v>68669</v>
      </c>
    </row>
    <row r="68340" spans="6:6" x14ac:dyDescent="0.25">
      <c r="F68340" t="s">
        <v>68670</v>
      </c>
    </row>
    <row r="68341" spans="6:6" x14ac:dyDescent="0.25">
      <c r="F68341" t="s">
        <v>68671</v>
      </c>
    </row>
    <row r="68342" spans="6:6" x14ac:dyDescent="0.25">
      <c r="F68342" t="s">
        <v>68672</v>
      </c>
    </row>
    <row r="68343" spans="6:6" x14ac:dyDescent="0.25">
      <c r="F68343" t="s">
        <v>68673</v>
      </c>
    </row>
    <row r="68344" spans="6:6" x14ac:dyDescent="0.25">
      <c r="F68344" t="s">
        <v>68674</v>
      </c>
    </row>
    <row r="68345" spans="6:6" x14ac:dyDescent="0.25">
      <c r="F68345" t="s">
        <v>68675</v>
      </c>
    </row>
    <row r="68346" spans="6:6" x14ac:dyDescent="0.25">
      <c r="F68346" t="s">
        <v>68676</v>
      </c>
    </row>
    <row r="68347" spans="6:6" x14ac:dyDescent="0.25">
      <c r="F68347" t="s">
        <v>68677</v>
      </c>
    </row>
    <row r="68348" spans="6:6" x14ac:dyDescent="0.25">
      <c r="F68348" t="s">
        <v>68678</v>
      </c>
    </row>
    <row r="68349" spans="6:6" x14ac:dyDescent="0.25">
      <c r="F68349" t="s">
        <v>68679</v>
      </c>
    </row>
    <row r="68350" spans="6:6" x14ac:dyDescent="0.25">
      <c r="F68350" t="s">
        <v>68680</v>
      </c>
    </row>
    <row r="68351" spans="6:6" x14ac:dyDescent="0.25">
      <c r="F68351" t="s">
        <v>68681</v>
      </c>
    </row>
    <row r="68352" spans="6:6" x14ac:dyDescent="0.25">
      <c r="F68352" t="s">
        <v>68682</v>
      </c>
    </row>
    <row r="68353" spans="6:6" x14ac:dyDescent="0.25">
      <c r="F68353" t="s">
        <v>68683</v>
      </c>
    </row>
    <row r="68354" spans="6:6" x14ac:dyDescent="0.25">
      <c r="F68354" t="s">
        <v>68684</v>
      </c>
    </row>
    <row r="68355" spans="6:6" x14ac:dyDescent="0.25">
      <c r="F68355" t="s">
        <v>68685</v>
      </c>
    </row>
    <row r="68356" spans="6:6" x14ac:dyDescent="0.25">
      <c r="F68356" t="s">
        <v>68686</v>
      </c>
    </row>
    <row r="68357" spans="6:6" x14ac:dyDescent="0.25">
      <c r="F68357" t="s">
        <v>68687</v>
      </c>
    </row>
    <row r="68358" spans="6:6" x14ac:dyDescent="0.25">
      <c r="F68358" t="s">
        <v>68688</v>
      </c>
    </row>
    <row r="68359" spans="6:6" x14ac:dyDescent="0.25">
      <c r="F68359" t="s">
        <v>68689</v>
      </c>
    </row>
    <row r="68360" spans="6:6" x14ac:dyDescent="0.25">
      <c r="F68360" t="s">
        <v>68690</v>
      </c>
    </row>
    <row r="68361" spans="6:6" x14ac:dyDescent="0.25">
      <c r="F68361" t="s">
        <v>68691</v>
      </c>
    </row>
    <row r="68362" spans="6:6" x14ac:dyDescent="0.25">
      <c r="F68362" t="s">
        <v>68692</v>
      </c>
    </row>
    <row r="68363" spans="6:6" x14ac:dyDescent="0.25">
      <c r="F68363" t="s">
        <v>68693</v>
      </c>
    </row>
    <row r="68364" spans="6:6" x14ac:dyDescent="0.25">
      <c r="F68364" t="s">
        <v>68694</v>
      </c>
    </row>
    <row r="68365" spans="6:6" x14ac:dyDescent="0.25">
      <c r="F68365" t="s">
        <v>68695</v>
      </c>
    </row>
    <row r="68366" spans="6:6" x14ac:dyDescent="0.25">
      <c r="F68366" t="s">
        <v>68696</v>
      </c>
    </row>
    <row r="68367" spans="6:6" x14ac:dyDescent="0.25">
      <c r="F68367" t="s">
        <v>68697</v>
      </c>
    </row>
    <row r="68368" spans="6:6" x14ac:dyDescent="0.25">
      <c r="F68368" t="s">
        <v>68698</v>
      </c>
    </row>
    <row r="68369" spans="6:6" x14ac:dyDescent="0.25">
      <c r="F68369" t="s">
        <v>68699</v>
      </c>
    </row>
    <row r="68370" spans="6:6" x14ac:dyDescent="0.25">
      <c r="F68370" t="s">
        <v>68700</v>
      </c>
    </row>
    <row r="68371" spans="6:6" x14ac:dyDescent="0.25">
      <c r="F68371" t="s">
        <v>68701</v>
      </c>
    </row>
    <row r="68372" spans="6:6" x14ac:dyDescent="0.25">
      <c r="F68372" t="s">
        <v>68702</v>
      </c>
    </row>
    <row r="68373" spans="6:6" x14ac:dyDescent="0.25">
      <c r="F68373" t="s">
        <v>68703</v>
      </c>
    </row>
    <row r="68374" spans="6:6" x14ac:dyDescent="0.25">
      <c r="F68374" t="s">
        <v>68704</v>
      </c>
    </row>
    <row r="68375" spans="6:6" x14ac:dyDescent="0.25">
      <c r="F68375" t="s">
        <v>68705</v>
      </c>
    </row>
    <row r="68376" spans="6:6" x14ac:dyDescent="0.25">
      <c r="F68376" t="s">
        <v>68706</v>
      </c>
    </row>
    <row r="68377" spans="6:6" x14ac:dyDescent="0.25">
      <c r="F68377" t="s">
        <v>68707</v>
      </c>
    </row>
    <row r="68378" spans="6:6" x14ac:dyDescent="0.25">
      <c r="F68378" t="s">
        <v>68708</v>
      </c>
    </row>
    <row r="68379" spans="6:6" x14ac:dyDescent="0.25">
      <c r="F68379" t="s">
        <v>68709</v>
      </c>
    </row>
    <row r="68380" spans="6:6" x14ac:dyDescent="0.25">
      <c r="F68380" t="s">
        <v>68710</v>
      </c>
    </row>
    <row r="68381" spans="6:6" x14ac:dyDescent="0.25">
      <c r="F68381" t="s">
        <v>68711</v>
      </c>
    </row>
    <row r="68382" spans="6:6" x14ac:dyDescent="0.25">
      <c r="F68382" t="s">
        <v>68712</v>
      </c>
    </row>
    <row r="68383" spans="6:6" x14ac:dyDescent="0.25">
      <c r="F68383" t="s">
        <v>68713</v>
      </c>
    </row>
    <row r="68384" spans="6:6" x14ac:dyDescent="0.25">
      <c r="F68384" t="s">
        <v>68714</v>
      </c>
    </row>
    <row r="68385" spans="6:6" x14ac:dyDescent="0.25">
      <c r="F68385" t="s">
        <v>68715</v>
      </c>
    </row>
    <row r="68386" spans="6:6" x14ac:dyDescent="0.25">
      <c r="F68386" t="s">
        <v>68716</v>
      </c>
    </row>
    <row r="68387" spans="6:6" x14ac:dyDescent="0.25">
      <c r="F68387" t="s">
        <v>68717</v>
      </c>
    </row>
    <row r="68388" spans="6:6" x14ac:dyDescent="0.25">
      <c r="F68388" t="s">
        <v>68718</v>
      </c>
    </row>
    <row r="68389" spans="6:6" x14ac:dyDescent="0.25">
      <c r="F68389" t="s">
        <v>68719</v>
      </c>
    </row>
    <row r="68390" spans="6:6" x14ac:dyDescent="0.25">
      <c r="F68390" t="s">
        <v>68720</v>
      </c>
    </row>
    <row r="68391" spans="6:6" x14ac:dyDescent="0.25">
      <c r="F68391" t="s">
        <v>68721</v>
      </c>
    </row>
    <row r="68392" spans="6:6" x14ac:dyDescent="0.25">
      <c r="F68392" t="s">
        <v>68722</v>
      </c>
    </row>
    <row r="68393" spans="6:6" x14ac:dyDescent="0.25">
      <c r="F68393" t="s">
        <v>68723</v>
      </c>
    </row>
    <row r="68394" spans="6:6" x14ac:dyDescent="0.25">
      <c r="F68394" t="s">
        <v>68724</v>
      </c>
    </row>
    <row r="68395" spans="6:6" x14ac:dyDescent="0.25">
      <c r="F68395" t="s">
        <v>68725</v>
      </c>
    </row>
    <row r="68396" spans="6:6" x14ac:dyDescent="0.25">
      <c r="F68396" t="s">
        <v>68726</v>
      </c>
    </row>
    <row r="68397" spans="6:6" x14ac:dyDescent="0.25">
      <c r="F68397" t="s">
        <v>68727</v>
      </c>
    </row>
    <row r="68398" spans="6:6" x14ac:dyDescent="0.25">
      <c r="F68398" t="s">
        <v>68728</v>
      </c>
    </row>
    <row r="68399" spans="6:6" x14ac:dyDescent="0.25">
      <c r="F68399" t="s">
        <v>68729</v>
      </c>
    </row>
    <row r="68400" spans="6:6" x14ac:dyDescent="0.25">
      <c r="F68400" t="s">
        <v>68730</v>
      </c>
    </row>
    <row r="68401" spans="6:6" x14ac:dyDescent="0.25">
      <c r="F68401" t="s">
        <v>68731</v>
      </c>
    </row>
    <row r="68402" spans="6:6" x14ac:dyDescent="0.25">
      <c r="F68402" t="s">
        <v>68732</v>
      </c>
    </row>
    <row r="68403" spans="6:6" x14ac:dyDescent="0.25">
      <c r="F68403" t="s">
        <v>68733</v>
      </c>
    </row>
    <row r="68404" spans="6:6" x14ac:dyDescent="0.25">
      <c r="F68404" t="s">
        <v>68734</v>
      </c>
    </row>
    <row r="68405" spans="6:6" x14ac:dyDescent="0.25">
      <c r="F68405" t="s">
        <v>68735</v>
      </c>
    </row>
    <row r="68406" spans="6:6" x14ac:dyDescent="0.25">
      <c r="F68406" t="s">
        <v>68736</v>
      </c>
    </row>
    <row r="68407" spans="6:6" x14ac:dyDescent="0.25">
      <c r="F68407" t="s">
        <v>68737</v>
      </c>
    </row>
    <row r="68408" spans="6:6" x14ac:dyDescent="0.25">
      <c r="F68408" t="s">
        <v>68738</v>
      </c>
    </row>
    <row r="68409" spans="6:6" x14ac:dyDescent="0.25">
      <c r="F68409" t="s">
        <v>68739</v>
      </c>
    </row>
    <row r="68410" spans="6:6" x14ac:dyDescent="0.25">
      <c r="F68410" t="s">
        <v>68740</v>
      </c>
    </row>
    <row r="68411" spans="6:6" x14ac:dyDescent="0.25">
      <c r="F68411" t="s">
        <v>68741</v>
      </c>
    </row>
    <row r="68412" spans="6:6" x14ac:dyDescent="0.25">
      <c r="F68412" t="s">
        <v>68742</v>
      </c>
    </row>
    <row r="68413" spans="6:6" x14ac:dyDescent="0.25">
      <c r="F68413" t="s">
        <v>68743</v>
      </c>
    </row>
    <row r="68414" spans="6:6" x14ac:dyDescent="0.25">
      <c r="F68414" t="s">
        <v>68744</v>
      </c>
    </row>
    <row r="68415" spans="6:6" x14ac:dyDescent="0.25">
      <c r="F68415" t="s">
        <v>68745</v>
      </c>
    </row>
    <row r="68416" spans="6:6" x14ac:dyDescent="0.25">
      <c r="F68416" t="s">
        <v>68746</v>
      </c>
    </row>
    <row r="68417" spans="6:6" x14ac:dyDescent="0.25">
      <c r="F68417" t="s">
        <v>68747</v>
      </c>
    </row>
    <row r="68418" spans="6:6" x14ac:dyDescent="0.25">
      <c r="F68418" t="s">
        <v>68748</v>
      </c>
    </row>
    <row r="68419" spans="6:6" x14ac:dyDescent="0.25">
      <c r="F68419" t="s">
        <v>68749</v>
      </c>
    </row>
    <row r="68420" spans="6:6" x14ac:dyDescent="0.25">
      <c r="F68420" t="s">
        <v>68750</v>
      </c>
    </row>
    <row r="68421" spans="6:6" x14ac:dyDescent="0.25">
      <c r="F68421" t="s">
        <v>68751</v>
      </c>
    </row>
    <row r="68422" spans="6:6" x14ac:dyDescent="0.25">
      <c r="F68422" t="s">
        <v>68752</v>
      </c>
    </row>
    <row r="68423" spans="6:6" x14ac:dyDescent="0.25">
      <c r="F68423" t="s">
        <v>68753</v>
      </c>
    </row>
    <row r="68424" spans="6:6" x14ac:dyDescent="0.25">
      <c r="F68424" t="s">
        <v>68754</v>
      </c>
    </row>
    <row r="68425" spans="6:6" x14ac:dyDescent="0.25">
      <c r="F68425" t="s">
        <v>68755</v>
      </c>
    </row>
    <row r="68426" spans="6:6" x14ac:dyDescent="0.25">
      <c r="F68426" t="s">
        <v>68756</v>
      </c>
    </row>
    <row r="68427" spans="6:6" x14ac:dyDescent="0.25">
      <c r="F68427" t="s">
        <v>68757</v>
      </c>
    </row>
    <row r="68428" spans="6:6" x14ac:dyDescent="0.25">
      <c r="F68428" t="s">
        <v>68758</v>
      </c>
    </row>
    <row r="68429" spans="6:6" x14ac:dyDescent="0.25">
      <c r="F68429" t="s">
        <v>68759</v>
      </c>
    </row>
    <row r="68430" spans="6:6" x14ac:dyDescent="0.25">
      <c r="F68430" t="s">
        <v>68760</v>
      </c>
    </row>
    <row r="68431" spans="6:6" x14ac:dyDescent="0.25">
      <c r="F68431" t="s">
        <v>68761</v>
      </c>
    </row>
    <row r="68432" spans="6:6" x14ac:dyDescent="0.25">
      <c r="F68432" t="s">
        <v>68762</v>
      </c>
    </row>
    <row r="68433" spans="6:6" x14ac:dyDescent="0.25">
      <c r="F68433" t="s">
        <v>68763</v>
      </c>
    </row>
    <row r="68434" spans="6:6" x14ac:dyDescent="0.25">
      <c r="F68434" t="s">
        <v>68764</v>
      </c>
    </row>
    <row r="68435" spans="6:6" x14ac:dyDescent="0.25">
      <c r="F68435" t="s">
        <v>68765</v>
      </c>
    </row>
    <row r="68436" spans="6:6" x14ac:dyDescent="0.25">
      <c r="F68436" t="s">
        <v>68766</v>
      </c>
    </row>
    <row r="68437" spans="6:6" x14ac:dyDescent="0.25">
      <c r="F68437" t="s">
        <v>68767</v>
      </c>
    </row>
    <row r="68438" spans="6:6" x14ac:dyDescent="0.25">
      <c r="F68438" t="s">
        <v>68768</v>
      </c>
    </row>
    <row r="68439" spans="6:6" x14ac:dyDescent="0.25">
      <c r="F68439" t="s">
        <v>68769</v>
      </c>
    </row>
    <row r="68440" spans="6:6" x14ac:dyDescent="0.25">
      <c r="F68440" t="s">
        <v>68770</v>
      </c>
    </row>
    <row r="68441" spans="6:6" x14ac:dyDescent="0.25">
      <c r="F68441" t="s">
        <v>68771</v>
      </c>
    </row>
    <row r="68442" spans="6:6" x14ac:dyDescent="0.25">
      <c r="F68442" t="s">
        <v>68772</v>
      </c>
    </row>
    <row r="68443" spans="6:6" x14ac:dyDescent="0.25">
      <c r="F68443" t="s">
        <v>68773</v>
      </c>
    </row>
    <row r="68444" spans="6:6" x14ac:dyDescent="0.25">
      <c r="F68444" t="s">
        <v>68774</v>
      </c>
    </row>
    <row r="68445" spans="6:6" x14ac:dyDescent="0.25">
      <c r="F68445" t="s">
        <v>68775</v>
      </c>
    </row>
    <row r="68446" spans="6:6" x14ac:dyDescent="0.25">
      <c r="F68446" t="s">
        <v>68776</v>
      </c>
    </row>
    <row r="68447" spans="6:6" x14ac:dyDescent="0.25">
      <c r="F68447" t="s">
        <v>68777</v>
      </c>
    </row>
    <row r="68448" spans="6:6" x14ac:dyDescent="0.25">
      <c r="F68448" t="s">
        <v>68778</v>
      </c>
    </row>
    <row r="68449" spans="6:6" x14ac:dyDescent="0.25">
      <c r="F68449" t="s">
        <v>68779</v>
      </c>
    </row>
    <row r="68450" spans="6:6" x14ac:dyDescent="0.25">
      <c r="F68450" t="s">
        <v>68780</v>
      </c>
    </row>
    <row r="68451" spans="6:6" x14ac:dyDescent="0.25">
      <c r="F68451" t="s">
        <v>68781</v>
      </c>
    </row>
    <row r="68452" spans="6:6" x14ac:dyDescent="0.25">
      <c r="F68452" t="s">
        <v>68782</v>
      </c>
    </row>
    <row r="68453" spans="6:6" x14ac:dyDescent="0.25">
      <c r="F68453" t="s">
        <v>68783</v>
      </c>
    </row>
    <row r="68454" spans="6:6" x14ac:dyDescent="0.25">
      <c r="F68454" t="s">
        <v>68784</v>
      </c>
    </row>
    <row r="68455" spans="6:6" x14ac:dyDescent="0.25">
      <c r="F68455" t="s">
        <v>68785</v>
      </c>
    </row>
    <row r="68456" spans="6:6" x14ac:dyDescent="0.25">
      <c r="F68456" t="s">
        <v>68786</v>
      </c>
    </row>
    <row r="68457" spans="6:6" x14ac:dyDescent="0.25">
      <c r="F68457" t="s">
        <v>68787</v>
      </c>
    </row>
    <row r="68458" spans="6:6" x14ac:dyDescent="0.25">
      <c r="F68458" t="s">
        <v>68788</v>
      </c>
    </row>
    <row r="68459" spans="6:6" x14ac:dyDescent="0.25">
      <c r="F68459" t="s">
        <v>68789</v>
      </c>
    </row>
    <row r="68460" spans="6:6" x14ac:dyDescent="0.25">
      <c r="F68460" t="s">
        <v>68790</v>
      </c>
    </row>
    <row r="68461" spans="6:6" x14ac:dyDescent="0.25">
      <c r="F68461" t="s">
        <v>68791</v>
      </c>
    </row>
    <row r="68462" spans="6:6" x14ac:dyDescent="0.25">
      <c r="F68462" t="s">
        <v>68792</v>
      </c>
    </row>
    <row r="68463" spans="6:6" x14ac:dyDescent="0.25">
      <c r="F68463" t="s">
        <v>68793</v>
      </c>
    </row>
    <row r="68464" spans="6:6" x14ac:dyDescent="0.25">
      <c r="F68464" t="s">
        <v>68794</v>
      </c>
    </row>
    <row r="68465" spans="6:6" x14ac:dyDescent="0.25">
      <c r="F68465" t="s">
        <v>68795</v>
      </c>
    </row>
    <row r="68466" spans="6:6" x14ac:dyDescent="0.25">
      <c r="F68466" t="s">
        <v>68796</v>
      </c>
    </row>
    <row r="68467" spans="6:6" x14ac:dyDescent="0.25">
      <c r="F68467" t="s">
        <v>68797</v>
      </c>
    </row>
    <row r="68468" spans="6:6" x14ac:dyDescent="0.25">
      <c r="F68468" t="s">
        <v>68798</v>
      </c>
    </row>
    <row r="68469" spans="6:6" x14ac:dyDescent="0.25">
      <c r="F68469" t="s">
        <v>68799</v>
      </c>
    </row>
    <row r="68470" spans="6:6" x14ac:dyDescent="0.25">
      <c r="F68470" t="s">
        <v>68800</v>
      </c>
    </row>
    <row r="68471" spans="6:6" x14ac:dyDescent="0.25">
      <c r="F68471" t="s">
        <v>68801</v>
      </c>
    </row>
    <row r="68472" spans="6:6" x14ac:dyDescent="0.25">
      <c r="F68472" t="s">
        <v>68802</v>
      </c>
    </row>
    <row r="68473" spans="6:6" x14ac:dyDescent="0.25">
      <c r="F68473" t="s">
        <v>68803</v>
      </c>
    </row>
    <row r="68474" spans="6:6" x14ac:dyDescent="0.25">
      <c r="F68474" t="s">
        <v>68804</v>
      </c>
    </row>
    <row r="68475" spans="6:6" x14ac:dyDescent="0.25">
      <c r="F68475" t="s">
        <v>68805</v>
      </c>
    </row>
    <row r="68476" spans="6:6" x14ac:dyDescent="0.25">
      <c r="F68476" t="s">
        <v>68806</v>
      </c>
    </row>
    <row r="68477" spans="6:6" x14ac:dyDescent="0.25">
      <c r="F68477" t="s">
        <v>68807</v>
      </c>
    </row>
    <row r="68478" spans="6:6" x14ac:dyDescent="0.25">
      <c r="F68478" t="s">
        <v>68808</v>
      </c>
    </row>
    <row r="68479" spans="6:6" x14ac:dyDescent="0.25">
      <c r="F68479" t="s">
        <v>68809</v>
      </c>
    </row>
    <row r="68480" spans="6:6" x14ac:dyDescent="0.25">
      <c r="F68480" t="s">
        <v>68810</v>
      </c>
    </row>
    <row r="68481" spans="6:6" x14ac:dyDescent="0.25">
      <c r="F68481" t="s">
        <v>68811</v>
      </c>
    </row>
    <row r="68482" spans="6:6" x14ac:dyDescent="0.25">
      <c r="F68482" t="s">
        <v>68812</v>
      </c>
    </row>
    <row r="68483" spans="6:6" x14ac:dyDescent="0.25">
      <c r="F68483" t="s">
        <v>68813</v>
      </c>
    </row>
    <row r="68484" spans="6:6" x14ac:dyDescent="0.25">
      <c r="F68484" t="s">
        <v>68814</v>
      </c>
    </row>
    <row r="68485" spans="6:6" x14ac:dyDescent="0.25">
      <c r="F68485" t="s">
        <v>68815</v>
      </c>
    </row>
    <row r="68486" spans="6:6" x14ac:dyDescent="0.25">
      <c r="F68486" t="s">
        <v>68816</v>
      </c>
    </row>
    <row r="68487" spans="6:6" x14ac:dyDescent="0.25">
      <c r="F68487" t="s">
        <v>68817</v>
      </c>
    </row>
    <row r="68488" spans="6:6" x14ac:dyDescent="0.25">
      <c r="F68488" t="s">
        <v>68818</v>
      </c>
    </row>
    <row r="68489" spans="6:6" x14ac:dyDescent="0.25">
      <c r="F68489" t="s">
        <v>68819</v>
      </c>
    </row>
    <row r="68490" spans="6:6" x14ac:dyDescent="0.25">
      <c r="F68490" t="s">
        <v>68820</v>
      </c>
    </row>
    <row r="68491" spans="6:6" x14ac:dyDescent="0.25">
      <c r="F68491" t="s">
        <v>68821</v>
      </c>
    </row>
    <row r="68492" spans="6:6" x14ac:dyDescent="0.25">
      <c r="F68492" t="s">
        <v>68822</v>
      </c>
    </row>
    <row r="68493" spans="6:6" x14ac:dyDescent="0.25">
      <c r="F68493" t="s">
        <v>68823</v>
      </c>
    </row>
    <row r="68494" spans="6:6" x14ac:dyDescent="0.25">
      <c r="F68494" t="s">
        <v>68824</v>
      </c>
    </row>
    <row r="68495" spans="6:6" x14ac:dyDescent="0.25">
      <c r="F68495" t="s">
        <v>68825</v>
      </c>
    </row>
    <row r="68496" spans="6:6" x14ac:dyDescent="0.25">
      <c r="F68496" t="s">
        <v>68826</v>
      </c>
    </row>
    <row r="68497" spans="6:6" x14ac:dyDescent="0.25">
      <c r="F68497" t="s">
        <v>68827</v>
      </c>
    </row>
    <row r="68498" spans="6:6" x14ac:dyDescent="0.25">
      <c r="F68498" t="s">
        <v>68828</v>
      </c>
    </row>
    <row r="68499" spans="6:6" x14ac:dyDescent="0.25">
      <c r="F68499" t="s">
        <v>68829</v>
      </c>
    </row>
    <row r="68500" spans="6:6" x14ac:dyDescent="0.25">
      <c r="F68500" t="s">
        <v>68830</v>
      </c>
    </row>
    <row r="68501" spans="6:6" x14ac:dyDescent="0.25">
      <c r="F68501" t="s">
        <v>68831</v>
      </c>
    </row>
    <row r="68502" spans="6:6" x14ac:dyDescent="0.25">
      <c r="F68502" t="s">
        <v>68832</v>
      </c>
    </row>
    <row r="68503" spans="6:6" x14ac:dyDescent="0.25">
      <c r="F68503" t="s">
        <v>68833</v>
      </c>
    </row>
    <row r="68504" spans="6:6" x14ac:dyDescent="0.25">
      <c r="F68504" t="s">
        <v>68834</v>
      </c>
    </row>
    <row r="68505" spans="6:6" x14ac:dyDescent="0.25">
      <c r="F68505" t="s">
        <v>68835</v>
      </c>
    </row>
    <row r="68506" spans="6:6" x14ac:dyDescent="0.25">
      <c r="F68506" t="s">
        <v>68836</v>
      </c>
    </row>
    <row r="68507" spans="6:6" x14ac:dyDescent="0.25">
      <c r="F68507" t="s">
        <v>68837</v>
      </c>
    </row>
    <row r="68508" spans="6:6" x14ac:dyDescent="0.25">
      <c r="F68508" t="s">
        <v>68838</v>
      </c>
    </row>
    <row r="68509" spans="6:6" x14ac:dyDescent="0.25">
      <c r="F68509" t="s">
        <v>68839</v>
      </c>
    </row>
    <row r="68510" spans="6:6" x14ac:dyDescent="0.25">
      <c r="F68510" t="s">
        <v>68840</v>
      </c>
    </row>
    <row r="68511" spans="6:6" x14ac:dyDescent="0.25">
      <c r="F68511" t="s">
        <v>68841</v>
      </c>
    </row>
    <row r="68512" spans="6:6" x14ac:dyDescent="0.25">
      <c r="F68512" t="s">
        <v>68842</v>
      </c>
    </row>
    <row r="68513" spans="6:6" x14ac:dyDescent="0.25">
      <c r="F68513" t="s">
        <v>68843</v>
      </c>
    </row>
    <row r="68514" spans="6:6" x14ac:dyDescent="0.25">
      <c r="F68514" t="s">
        <v>68844</v>
      </c>
    </row>
    <row r="68515" spans="6:6" x14ac:dyDescent="0.25">
      <c r="F68515" t="s">
        <v>68845</v>
      </c>
    </row>
    <row r="68516" spans="6:6" x14ac:dyDescent="0.25">
      <c r="F68516" t="s">
        <v>68846</v>
      </c>
    </row>
    <row r="68517" spans="6:6" x14ac:dyDescent="0.25">
      <c r="F68517" t="s">
        <v>68847</v>
      </c>
    </row>
    <row r="68518" spans="6:6" x14ac:dyDescent="0.25">
      <c r="F68518" t="s">
        <v>68848</v>
      </c>
    </row>
    <row r="68519" spans="6:6" x14ac:dyDescent="0.25">
      <c r="F68519" t="s">
        <v>68849</v>
      </c>
    </row>
    <row r="68520" spans="6:6" x14ac:dyDescent="0.25">
      <c r="F68520" t="s">
        <v>68850</v>
      </c>
    </row>
    <row r="68521" spans="6:6" x14ac:dyDescent="0.25">
      <c r="F68521" t="s">
        <v>68851</v>
      </c>
    </row>
    <row r="68522" spans="6:6" x14ac:dyDescent="0.25">
      <c r="F68522" t="s">
        <v>68852</v>
      </c>
    </row>
    <row r="68523" spans="6:6" x14ac:dyDescent="0.25">
      <c r="F68523" t="s">
        <v>68853</v>
      </c>
    </row>
    <row r="68524" spans="6:6" x14ac:dyDescent="0.25">
      <c r="F68524" t="s">
        <v>68854</v>
      </c>
    </row>
    <row r="68525" spans="6:6" x14ac:dyDescent="0.25">
      <c r="F68525" t="s">
        <v>68855</v>
      </c>
    </row>
    <row r="68526" spans="6:6" x14ac:dyDescent="0.25">
      <c r="F68526" t="s">
        <v>68856</v>
      </c>
    </row>
    <row r="68527" spans="6:6" x14ac:dyDescent="0.25">
      <c r="F68527" t="s">
        <v>68857</v>
      </c>
    </row>
    <row r="68528" spans="6:6" x14ac:dyDescent="0.25">
      <c r="F68528" t="s">
        <v>68858</v>
      </c>
    </row>
    <row r="68529" spans="6:6" x14ac:dyDescent="0.25">
      <c r="F68529" t="s">
        <v>68859</v>
      </c>
    </row>
    <row r="68530" spans="6:6" x14ac:dyDescent="0.25">
      <c r="F68530" t="s">
        <v>68860</v>
      </c>
    </row>
    <row r="68531" spans="6:6" x14ac:dyDescent="0.25">
      <c r="F68531" t="s">
        <v>68861</v>
      </c>
    </row>
    <row r="68532" spans="6:6" x14ac:dyDescent="0.25">
      <c r="F68532" t="s">
        <v>68862</v>
      </c>
    </row>
    <row r="68533" spans="6:6" x14ac:dyDescent="0.25">
      <c r="F68533" t="s">
        <v>68863</v>
      </c>
    </row>
    <row r="68534" spans="6:6" x14ac:dyDescent="0.25">
      <c r="F68534" t="s">
        <v>68864</v>
      </c>
    </row>
    <row r="68535" spans="6:6" x14ac:dyDescent="0.25">
      <c r="F68535" t="s">
        <v>68865</v>
      </c>
    </row>
    <row r="68536" spans="6:6" x14ac:dyDescent="0.25">
      <c r="F68536" t="s">
        <v>68866</v>
      </c>
    </row>
    <row r="68537" spans="6:6" x14ac:dyDescent="0.25">
      <c r="F68537" t="s">
        <v>68867</v>
      </c>
    </row>
    <row r="68538" spans="6:6" x14ac:dyDescent="0.25">
      <c r="F68538" t="s">
        <v>68868</v>
      </c>
    </row>
    <row r="68539" spans="6:6" x14ac:dyDescent="0.25">
      <c r="F68539" t="s">
        <v>68869</v>
      </c>
    </row>
    <row r="68540" spans="6:6" x14ac:dyDescent="0.25">
      <c r="F68540" t="s">
        <v>68870</v>
      </c>
    </row>
    <row r="68541" spans="6:6" x14ac:dyDescent="0.25">
      <c r="F68541" t="s">
        <v>68871</v>
      </c>
    </row>
    <row r="68542" spans="6:6" x14ac:dyDescent="0.25">
      <c r="F68542" t="s">
        <v>68872</v>
      </c>
    </row>
    <row r="68543" spans="6:6" x14ac:dyDescent="0.25">
      <c r="F68543" t="s">
        <v>68873</v>
      </c>
    </row>
    <row r="68544" spans="6:6" x14ac:dyDescent="0.25">
      <c r="F68544" t="s">
        <v>68874</v>
      </c>
    </row>
    <row r="68545" spans="6:6" x14ac:dyDescent="0.25">
      <c r="F68545" t="s">
        <v>68875</v>
      </c>
    </row>
    <row r="68546" spans="6:6" x14ac:dyDescent="0.25">
      <c r="F68546" t="s">
        <v>68876</v>
      </c>
    </row>
    <row r="68547" spans="6:6" x14ac:dyDescent="0.25">
      <c r="F68547" t="s">
        <v>68877</v>
      </c>
    </row>
    <row r="68548" spans="6:6" x14ac:dyDescent="0.25">
      <c r="F68548" t="s">
        <v>68878</v>
      </c>
    </row>
    <row r="68549" spans="6:6" x14ac:dyDescent="0.25">
      <c r="F68549" t="s">
        <v>68879</v>
      </c>
    </row>
    <row r="68550" spans="6:6" x14ac:dyDescent="0.25">
      <c r="F68550" t="s">
        <v>68880</v>
      </c>
    </row>
    <row r="68551" spans="6:6" x14ac:dyDescent="0.25">
      <c r="F68551" t="s">
        <v>68881</v>
      </c>
    </row>
    <row r="68552" spans="6:6" x14ac:dyDescent="0.25">
      <c r="F68552" t="s">
        <v>68882</v>
      </c>
    </row>
    <row r="68553" spans="6:6" x14ac:dyDescent="0.25">
      <c r="F68553" t="s">
        <v>68883</v>
      </c>
    </row>
    <row r="68554" spans="6:6" x14ac:dyDescent="0.25">
      <c r="F68554" t="s">
        <v>68884</v>
      </c>
    </row>
    <row r="68555" spans="6:6" x14ac:dyDescent="0.25">
      <c r="F68555" t="s">
        <v>68885</v>
      </c>
    </row>
    <row r="68556" spans="6:6" x14ac:dyDescent="0.25">
      <c r="F68556" t="s">
        <v>68886</v>
      </c>
    </row>
    <row r="68557" spans="6:6" x14ac:dyDescent="0.25">
      <c r="F68557" t="s">
        <v>68887</v>
      </c>
    </row>
    <row r="68558" spans="6:6" x14ac:dyDescent="0.25">
      <c r="F68558" t="s">
        <v>68888</v>
      </c>
    </row>
    <row r="68559" spans="6:6" x14ac:dyDescent="0.25">
      <c r="F68559" t="s">
        <v>68889</v>
      </c>
    </row>
    <row r="68560" spans="6:6" x14ac:dyDescent="0.25">
      <c r="F68560" t="s">
        <v>68890</v>
      </c>
    </row>
    <row r="68561" spans="6:6" x14ac:dyDescent="0.25">
      <c r="F68561" t="s">
        <v>68891</v>
      </c>
    </row>
    <row r="68562" spans="6:6" x14ac:dyDescent="0.25">
      <c r="F68562" t="s">
        <v>68892</v>
      </c>
    </row>
    <row r="68563" spans="6:6" x14ac:dyDescent="0.25">
      <c r="F68563" t="s">
        <v>68893</v>
      </c>
    </row>
    <row r="68564" spans="6:6" x14ac:dyDescent="0.25">
      <c r="F68564" t="s">
        <v>68894</v>
      </c>
    </row>
    <row r="68565" spans="6:6" x14ac:dyDescent="0.25">
      <c r="F68565" t="s">
        <v>68895</v>
      </c>
    </row>
    <row r="68566" spans="6:6" x14ac:dyDescent="0.25">
      <c r="F68566" t="s">
        <v>68896</v>
      </c>
    </row>
    <row r="68567" spans="6:6" x14ac:dyDescent="0.25">
      <c r="F68567" t="s">
        <v>68897</v>
      </c>
    </row>
    <row r="68568" spans="6:6" x14ac:dyDescent="0.25">
      <c r="F68568" t="s">
        <v>68898</v>
      </c>
    </row>
    <row r="68569" spans="6:6" x14ac:dyDescent="0.25">
      <c r="F68569" t="s">
        <v>68899</v>
      </c>
    </row>
    <row r="68570" spans="6:6" x14ac:dyDescent="0.25">
      <c r="F68570" t="s">
        <v>68900</v>
      </c>
    </row>
    <row r="68571" spans="6:6" x14ac:dyDescent="0.25">
      <c r="F68571" t="s">
        <v>68901</v>
      </c>
    </row>
    <row r="68572" spans="6:6" x14ac:dyDescent="0.25">
      <c r="F68572" t="s">
        <v>68902</v>
      </c>
    </row>
    <row r="68573" spans="6:6" x14ac:dyDescent="0.25">
      <c r="F68573" t="s">
        <v>68903</v>
      </c>
    </row>
    <row r="68574" spans="6:6" x14ac:dyDescent="0.25">
      <c r="F68574" t="s">
        <v>68904</v>
      </c>
    </row>
    <row r="68575" spans="6:6" x14ac:dyDescent="0.25">
      <c r="F68575" t="s">
        <v>68905</v>
      </c>
    </row>
    <row r="68576" spans="6:6" x14ac:dyDescent="0.25">
      <c r="F68576" t="s">
        <v>68906</v>
      </c>
    </row>
    <row r="68577" spans="6:6" x14ac:dyDescent="0.25">
      <c r="F68577" t="s">
        <v>68907</v>
      </c>
    </row>
    <row r="68578" spans="6:6" x14ac:dyDescent="0.25">
      <c r="F68578" t="s">
        <v>68908</v>
      </c>
    </row>
    <row r="68579" spans="6:6" x14ac:dyDescent="0.25">
      <c r="F68579" t="s">
        <v>68909</v>
      </c>
    </row>
    <row r="68580" spans="6:6" x14ac:dyDescent="0.25">
      <c r="F68580" t="s">
        <v>68910</v>
      </c>
    </row>
    <row r="68581" spans="6:6" x14ac:dyDescent="0.25">
      <c r="F68581" t="s">
        <v>68911</v>
      </c>
    </row>
    <row r="68582" spans="6:6" x14ac:dyDescent="0.25">
      <c r="F68582" t="s">
        <v>68912</v>
      </c>
    </row>
    <row r="68583" spans="6:6" x14ac:dyDescent="0.25">
      <c r="F68583" t="s">
        <v>68913</v>
      </c>
    </row>
    <row r="68584" spans="6:6" x14ac:dyDescent="0.25">
      <c r="F68584" t="s">
        <v>68914</v>
      </c>
    </row>
    <row r="68585" spans="6:6" x14ac:dyDescent="0.25">
      <c r="F68585" t="s">
        <v>68915</v>
      </c>
    </row>
    <row r="68586" spans="6:6" x14ac:dyDescent="0.25">
      <c r="F68586" t="s">
        <v>68916</v>
      </c>
    </row>
    <row r="68587" spans="6:6" x14ac:dyDescent="0.25">
      <c r="F68587" t="s">
        <v>68917</v>
      </c>
    </row>
    <row r="68588" spans="6:6" x14ac:dyDescent="0.25">
      <c r="F68588" t="s">
        <v>68918</v>
      </c>
    </row>
    <row r="68589" spans="6:6" x14ac:dyDescent="0.25">
      <c r="F68589" t="s">
        <v>68919</v>
      </c>
    </row>
    <row r="68590" spans="6:6" x14ac:dyDescent="0.25">
      <c r="F68590" t="s">
        <v>68920</v>
      </c>
    </row>
    <row r="68591" spans="6:6" x14ac:dyDescent="0.25">
      <c r="F68591" t="s">
        <v>68921</v>
      </c>
    </row>
    <row r="68592" spans="6:6" x14ac:dyDescent="0.25">
      <c r="F68592" t="s">
        <v>68922</v>
      </c>
    </row>
    <row r="68593" spans="6:6" x14ac:dyDescent="0.25">
      <c r="F68593" t="s">
        <v>68923</v>
      </c>
    </row>
    <row r="68594" spans="6:6" x14ac:dyDescent="0.25">
      <c r="F68594" t="s">
        <v>68924</v>
      </c>
    </row>
    <row r="68595" spans="6:6" x14ac:dyDescent="0.25">
      <c r="F68595" t="s">
        <v>68925</v>
      </c>
    </row>
    <row r="68596" spans="6:6" x14ac:dyDescent="0.25">
      <c r="F68596" t="s">
        <v>68926</v>
      </c>
    </row>
    <row r="68597" spans="6:6" x14ac:dyDescent="0.25">
      <c r="F68597" t="s">
        <v>68927</v>
      </c>
    </row>
    <row r="68598" spans="6:6" x14ac:dyDescent="0.25">
      <c r="F68598" t="s">
        <v>68928</v>
      </c>
    </row>
    <row r="68599" spans="6:6" x14ac:dyDescent="0.25">
      <c r="F68599" t="s">
        <v>68929</v>
      </c>
    </row>
    <row r="68600" spans="6:6" x14ac:dyDescent="0.25">
      <c r="F68600" t="s">
        <v>68930</v>
      </c>
    </row>
    <row r="68601" spans="6:6" x14ac:dyDescent="0.25">
      <c r="F68601" t="s">
        <v>68931</v>
      </c>
    </row>
    <row r="68602" spans="6:6" x14ac:dyDescent="0.25">
      <c r="F68602" t="s">
        <v>68932</v>
      </c>
    </row>
    <row r="68603" spans="6:6" x14ac:dyDescent="0.25">
      <c r="F68603" t="s">
        <v>68933</v>
      </c>
    </row>
    <row r="68604" spans="6:6" x14ac:dyDescent="0.25">
      <c r="F68604" t="s">
        <v>68934</v>
      </c>
    </row>
    <row r="68605" spans="6:6" x14ac:dyDescent="0.25">
      <c r="F68605" t="s">
        <v>68935</v>
      </c>
    </row>
    <row r="68606" spans="6:6" x14ac:dyDescent="0.25">
      <c r="F68606" t="s">
        <v>68936</v>
      </c>
    </row>
    <row r="68607" spans="6:6" x14ac:dyDescent="0.25">
      <c r="F68607" t="s">
        <v>68937</v>
      </c>
    </row>
    <row r="68608" spans="6:6" x14ac:dyDescent="0.25">
      <c r="F68608" t="s">
        <v>68938</v>
      </c>
    </row>
    <row r="68609" spans="6:6" x14ac:dyDescent="0.25">
      <c r="F68609" t="s">
        <v>68939</v>
      </c>
    </row>
    <row r="68610" spans="6:6" x14ac:dyDescent="0.25">
      <c r="F68610" t="s">
        <v>68940</v>
      </c>
    </row>
    <row r="68611" spans="6:6" x14ac:dyDescent="0.25">
      <c r="F68611" t="s">
        <v>68941</v>
      </c>
    </row>
    <row r="68612" spans="6:6" x14ac:dyDescent="0.25">
      <c r="F68612" t="s">
        <v>68942</v>
      </c>
    </row>
    <row r="68613" spans="6:6" x14ac:dyDescent="0.25">
      <c r="F68613" t="s">
        <v>68943</v>
      </c>
    </row>
    <row r="68614" spans="6:6" x14ac:dyDescent="0.25">
      <c r="F68614" t="s">
        <v>68944</v>
      </c>
    </row>
    <row r="68615" spans="6:6" x14ac:dyDescent="0.25">
      <c r="F68615" t="s">
        <v>68945</v>
      </c>
    </row>
    <row r="68616" spans="6:6" x14ac:dyDescent="0.25">
      <c r="F68616" t="s">
        <v>68946</v>
      </c>
    </row>
    <row r="68617" spans="6:6" x14ac:dyDescent="0.25">
      <c r="F68617" t="s">
        <v>68947</v>
      </c>
    </row>
    <row r="68618" spans="6:6" x14ac:dyDescent="0.25">
      <c r="F68618" t="s">
        <v>68948</v>
      </c>
    </row>
    <row r="68619" spans="6:6" x14ac:dyDescent="0.25">
      <c r="F68619" t="s">
        <v>68949</v>
      </c>
    </row>
    <row r="68620" spans="6:6" x14ac:dyDescent="0.25">
      <c r="F68620" t="s">
        <v>68950</v>
      </c>
    </row>
    <row r="68621" spans="6:6" x14ac:dyDescent="0.25">
      <c r="F68621" t="s">
        <v>68951</v>
      </c>
    </row>
    <row r="68622" spans="6:6" x14ac:dyDescent="0.25">
      <c r="F68622" t="s">
        <v>68952</v>
      </c>
    </row>
    <row r="68623" spans="6:6" x14ac:dyDescent="0.25">
      <c r="F68623" t="s">
        <v>68953</v>
      </c>
    </row>
    <row r="68624" spans="6:6" x14ac:dyDescent="0.25">
      <c r="F68624" t="s">
        <v>68954</v>
      </c>
    </row>
    <row r="68625" spans="6:6" x14ac:dyDescent="0.25">
      <c r="F68625" t="s">
        <v>68955</v>
      </c>
    </row>
    <row r="68626" spans="6:6" x14ac:dyDescent="0.25">
      <c r="F68626" t="s">
        <v>68956</v>
      </c>
    </row>
    <row r="68627" spans="6:6" x14ac:dyDescent="0.25">
      <c r="F68627" t="s">
        <v>68957</v>
      </c>
    </row>
    <row r="68628" spans="6:6" x14ac:dyDescent="0.25">
      <c r="F68628" t="s">
        <v>68958</v>
      </c>
    </row>
    <row r="68629" spans="6:6" x14ac:dyDescent="0.25">
      <c r="F68629" t="s">
        <v>68959</v>
      </c>
    </row>
    <row r="68630" spans="6:6" x14ac:dyDescent="0.25">
      <c r="F68630" t="s">
        <v>68960</v>
      </c>
    </row>
    <row r="68631" spans="6:6" x14ac:dyDescent="0.25">
      <c r="F68631" t="s">
        <v>68961</v>
      </c>
    </row>
    <row r="68632" spans="6:6" x14ac:dyDescent="0.25">
      <c r="F68632" t="s">
        <v>68962</v>
      </c>
    </row>
    <row r="68633" spans="6:6" x14ac:dyDescent="0.25">
      <c r="F68633" t="s">
        <v>68963</v>
      </c>
    </row>
    <row r="68634" spans="6:6" x14ac:dyDescent="0.25">
      <c r="F68634" t="s">
        <v>68964</v>
      </c>
    </row>
    <row r="68635" spans="6:6" x14ac:dyDescent="0.25">
      <c r="F68635" t="s">
        <v>68965</v>
      </c>
    </row>
    <row r="68636" spans="6:6" x14ac:dyDescent="0.25">
      <c r="F68636" t="s">
        <v>68966</v>
      </c>
    </row>
    <row r="68637" spans="6:6" x14ac:dyDescent="0.25">
      <c r="F68637" t="s">
        <v>68967</v>
      </c>
    </row>
    <row r="68638" spans="6:6" x14ac:dyDescent="0.25">
      <c r="F68638" t="s">
        <v>68968</v>
      </c>
    </row>
    <row r="68639" spans="6:6" x14ac:dyDescent="0.25">
      <c r="F68639" t="s">
        <v>68969</v>
      </c>
    </row>
    <row r="68640" spans="6:6" x14ac:dyDescent="0.25">
      <c r="F68640" t="s">
        <v>68970</v>
      </c>
    </row>
    <row r="68641" spans="6:6" x14ac:dyDescent="0.25">
      <c r="F68641" t="s">
        <v>68971</v>
      </c>
    </row>
    <row r="68642" spans="6:6" x14ac:dyDescent="0.25">
      <c r="F68642" t="s">
        <v>68972</v>
      </c>
    </row>
    <row r="68643" spans="6:6" x14ac:dyDescent="0.25">
      <c r="F68643" t="s">
        <v>68973</v>
      </c>
    </row>
    <row r="68644" spans="6:6" x14ac:dyDescent="0.25">
      <c r="F68644" t="s">
        <v>68974</v>
      </c>
    </row>
    <row r="68645" spans="6:6" x14ac:dyDescent="0.25">
      <c r="F68645" t="s">
        <v>68975</v>
      </c>
    </row>
    <row r="68646" spans="6:6" x14ac:dyDescent="0.25">
      <c r="F68646" t="s">
        <v>68976</v>
      </c>
    </row>
    <row r="68647" spans="6:6" x14ac:dyDescent="0.25">
      <c r="F68647" t="s">
        <v>68977</v>
      </c>
    </row>
    <row r="68648" spans="6:6" x14ac:dyDescent="0.25">
      <c r="F68648" t="s">
        <v>68978</v>
      </c>
    </row>
    <row r="68649" spans="6:6" x14ac:dyDescent="0.25">
      <c r="F68649" t="s">
        <v>68979</v>
      </c>
    </row>
    <row r="68650" spans="6:6" x14ac:dyDescent="0.25">
      <c r="F68650" t="s">
        <v>68980</v>
      </c>
    </row>
    <row r="68651" spans="6:6" x14ac:dyDescent="0.25">
      <c r="F68651" t="s">
        <v>68981</v>
      </c>
    </row>
    <row r="68652" spans="6:6" x14ac:dyDescent="0.25">
      <c r="F68652" t="s">
        <v>68982</v>
      </c>
    </row>
    <row r="68653" spans="6:6" x14ac:dyDescent="0.25">
      <c r="F68653" t="s">
        <v>68983</v>
      </c>
    </row>
    <row r="68654" spans="6:6" x14ac:dyDescent="0.25">
      <c r="F68654" t="s">
        <v>68984</v>
      </c>
    </row>
    <row r="68655" spans="6:6" x14ac:dyDescent="0.25">
      <c r="F68655" t="s">
        <v>68985</v>
      </c>
    </row>
    <row r="68656" spans="6:6" x14ac:dyDescent="0.25">
      <c r="F68656" t="s">
        <v>68986</v>
      </c>
    </row>
    <row r="68657" spans="6:6" x14ac:dyDescent="0.25">
      <c r="F68657" t="s">
        <v>68987</v>
      </c>
    </row>
    <row r="68658" spans="6:6" x14ac:dyDescent="0.25">
      <c r="F68658" t="s">
        <v>68988</v>
      </c>
    </row>
    <row r="68659" spans="6:6" x14ac:dyDescent="0.25">
      <c r="F68659" t="s">
        <v>68989</v>
      </c>
    </row>
    <row r="68660" spans="6:6" x14ac:dyDescent="0.25">
      <c r="F68660" t="s">
        <v>68990</v>
      </c>
    </row>
    <row r="68661" spans="6:6" x14ac:dyDescent="0.25">
      <c r="F68661" t="s">
        <v>68991</v>
      </c>
    </row>
    <row r="68662" spans="6:6" x14ac:dyDescent="0.25">
      <c r="F68662" t="s">
        <v>68992</v>
      </c>
    </row>
    <row r="68663" spans="6:6" x14ac:dyDescent="0.25">
      <c r="F68663" t="s">
        <v>68993</v>
      </c>
    </row>
    <row r="68664" spans="6:6" x14ac:dyDescent="0.25">
      <c r="F68664" t="s">
        <v>68994</v>
      </c>
    </row>
    <row r="68665" spans="6:6" x14ac:dyDescent="0.25">
      <c r="F68665" t="s">
        <v>68995</v>
      </c>
    </row>
    <row r="68666" spans="6:6" x14ac:dyDescent="0.25">
      <c r="F68666" t="s">
        <v>68996</v>
      </c>
    </row>
    <row r="68667" spans="6:6" x14ac:dyDescent="0.25">
      <c r="F68667" t="s">
        <v>68997</v>
      </c>
    </row>
    <row r="68668" spans="6:6" x14ac:dyDescent="0.25">
      <c r="F68668" t="s">
        <v>68998</v>
      </c>
    </row>
    <row r="68669" spans="6:6" x14ac:dyDescent="0.25">
      <c r="F68669" t="s">
        <v>68999</v>
      </c>
    </row>
    <row r="68670" spans="6:6" x14ac:dyDescent="0.25">
      <c r="F68670" t="s">
        <v>69000</v>
      </c>
    </row>
    <row r="68671" spans="6:6" x14ac:dyDescent="0.25">
      <c r="F68671" t="s">
        <v>69001</v>
      </c>
    </row>
    <row r="68672" spans="6:6" x14ac:dyDescent="0.25">
      <c r="F68672" t="s">
        <v>69002</v>
      </c>
    </row>
    <row r="68673" spans="6:6" x14ac:dyDescent="0.25">
      <c r="F68673" t="s">
        <v>69003</v>
      </c>
    </row>
    <row r="68674" spans="6:6" x14ac:dyDescent="0.25">
      <c r="F68674" t="s">
        <v>69004</v>
      </c>
    </row>
    <row r="68675" spans="6:6" x14ac:dyDescent="0.25">
      <c r="F68675" t="s">
        <v>69005</v>
      </c>
    </row>
    <row r="68676" spans="6:6" x14ac:dyDescent="0.25">
      <c r="F68676" t="s">
        <v>69006</v>
      </c>
    </row>
    <row r="68677" spans="6:6" x14ac:dyDescent="0.25">
      <c r="F68677" t="s">
        <v>69007</v>
      </c>
    </row>
    <row r="68678" spans="6:6" x14ac:dyDescent="0.25">
      <c r="F68678" t="s">
        <v>69008</v>
      </c>
    </row>
    <row r="68679" spans="6:6" x14ac:dyDescent="0.25">
      <c r="F68679" t="s">
        <v>69009</v>
      </c>
    </row>
    <row r="68680" spans="6:6" x14ac:dyDescent="0.25">
      <c r="F68680" t="s">
        <v>69010</v>
      </c>
    </row>
    <row r="68681" spans="6:6" x14ac:dyDescent="0.25">
      <c r="F68681" t="s">
        <v>69011</v>
      </c>
    </row>
    <row r="68682" spans="6:6" x14ac:dyDescent="0.25">
      <c r="F68682" t="s">
        <v>69012</v>
      </c>
    </row>
    <row r="68683" spans="6:6" x14ac:dyDescent="0.25">
      <c r="F68683" t="s">
        <v>69013</v>
      </c>
    </row>
    <row r="68684" spans="6:6" x14ac:dyDescent="0.25">
      <c r="F68684" t="s">
        <v>69014</v>
      </c>
    </row>
    <row r="68685" spans="6:6" x14ac:dyDescent="0.25">
      <c r="F68685" t="s">
        <v>69015</v>
      </c>
    </row>
    <row r="68686" spans="6:6" x14ac:dyDescent="0.25">
      <c r="F68686" t="s">
        <v>69016</v>
      </c>
    </row>
    <row r="68687" spans="6:6" x14ac:dyDescent="0.25">
      <c r="F68687" t="s">
        <v>69017</v>
      </c>
    </row>
    <row r="68688" spans="6:6" x14ac:dyDescent="0.25">
      <c r="F68688" t="s">
        <v>69018</v>
      </c>
    </row>
    <row r="68689" spans="6:6" x14ac:dyDescent="0.25">
      <c r="F68689" t="s">
        <v>69019</v>
      </c>
    </row>
    <row r="68690" spans="6:6" x14ac:dyDescent="0.25">
      <c r="F68690" t="s">
        <v>69020</v>
      </c>
    </row>
    <row r="68691" spans="6:6" x14ac:dyDescent="0.25">
      <c r="F68691" t="s">
        <v>69021</v>
      </c>
    </row>
    <row r="68692" spans="6:6" x14ac:dyDescent="0.25">
      <c r="F68692" t="s">
        <v>69022</v>
      </c>
    </row>
    <row r="68693" spans="6:6" x14ac:dyDescent="0.25">
      <c r="F68693" t="s">
        <v>69023</v>
      </c>
    </row>
    <row r="68694" spans="6:6" x14ac:dyDescent="0.25">
      <c r="F68694" t="s">
        <v>69024</v>
      </c>
    </row>
    <row r="68695" spans="6:6" x14ac:dyDescent="0.25">
      <c r="F68695" t="s">
        <v>69025</v>
      </c>
    </row>
    <row r="68696" spans="6:6" x14ac:dyDescent="0.25">
      <c r="F68696" t="s">
        <v>69026</v>
      </c>
    </row>
    <row r="68697" spans="6:6" x14ac:dyDescent="0.25">
      <c r="F68697" t="s">
        <v>69027</v>
      </c>
    </row>
    <row r="68698" spans="6:6" x14ac:dyDescent="0.25">
      <c r="F68698" t="s">
        <v>69028</v>
      </c>
    </row>
    <row r="68699" spans="6:6" x14ac:dyDescent="0.25">
      <c r="F68699" t="s">
        <v>69029</v>
      </c>
    </row>
    <row r="68700" spans="6:6" x14ac:dyDescent="0.25">
      <c r="F68700" t="s">
        <v>69030</v>
      </c>
    </row>
    <row r="68701" spans="6:6" x14ac:dyDescent="0.25">
      <c r="F68701" t="s">
        <v>69031</v>
      </c>
    </row>
    <row r="68702" spans="6:6" x14ac:dyDescent="0.25">
      <c r="F68702" t="s">
        <v>69032</v>
      </c>
    </row>
    <row r="68703" spans="6:6" x14ac:dyDescent="0.25">
      <c r="F68703" t="s">
        <v>69033</v>
      </c>
    </row>
    <row r="68704" spans="6:6" x14ac:dyDescent="0.25">
      <c r="F68704" t="s">
        <v>69034</v>
      </c>
    </row>
    <row r="68705" spans="6:6" x14ac:dyDescent="0.25">
      <c r="F68705" t="s">
        <v>69035</v>
      </c>
    </row>
    <row r="68706" spans="6:6" x14ac:dyDescent="0.25">
      <c r="F68706" t="s">
        <v>69036</v>
      </c>
    </row>
    <row r="68707" spans="6:6" x14ac:dyDescent="0.25">
      <c r="F68707" t="s">
        <v>69037</v>
      </c>
    </row>
    <row r="68708" spans="6:6" x14ac:dyDescent="0.25">
      <c r="F68708" t="s">
        <v>69038</v>
      </c>
    </row>
    <row r="68709" spans="6:6" x14ac:dyDescent="0.25">
      <c r="F68709" t="s">
        <v>69039</v>
      </c>
    </row>
    <row r="68710" spans="6:6" x14ac:dyDescent="0.25">
      <c r="F68710" t="s">
        <v>69040</v>
      </c>
    </row>
    <row r="68711" spans="6:6" x14ac:dyDescent="0.25">
      <c r="F68711" t="s">
        <v>69041</v>
      </c>
    </row>
    <row r="68712" spans="6:6" x14ac:dyDescent="0.25">
      <c r="F68712" t="s">
        <v>69042</v>
      </c>
    </row>
    <row r="68713" spans="6:6" x14ac:dyDescent="0.25">
      <c r="F68713" t="s">
        <v>69043</v>
      </c>
    </row>
    <row r="68714" spans="6:6" x14ac:dyDescent="0.25">
      <c r="F68714" t="s">
        <v>69044</v>
      </c>
    </row>
    <row r="68715" spans="6:6" x14ac:dyDescent="0.25">
      <c r="F68715" t="s">
        <v>69045</v>
      </c>
    </row>
    <row r="68716" spans="6:6" x14ac:dyDescent="0.25">
      <c r="F68716" t="s">
        <v>69046</v>
      </c>
    </row>
    <row r="68717" spans="6:6" x14ac:dyDescent="0.25">
      <c r="F68717" t="s">
        <v>69047</v>
      </c>
    </row>
    <row r="68718" spans="6:6" x14ac:dyDescent="0.25">
      <c r="F68718" t="s">
        <v>69048</v>
      </c>
    </row>
    <row r="68719" spans="6:6" x14ac:dyDescent="0.25">
      <c r="F68719" t="s">
        <v>69049</v>
      </c>
    </row>
    <row r="68720" spans="6:6" x14ac:dyDescent="0.25">
      <c r="F68720" t="s">
        <v>69050</v>
      </c>
    </row>
    <row r="68721" spans="6:6" x14ac:dyDescent="0.25">
      <c r="F68721" t="s">
        <v>69051</v>
      </c>
    </row>
    <row r="68722" spans="6:6" x14ac:dyDescent="0.25">
      <c r="F68722" t="s">
        <v>69052</v>
      </c>
    </row>
    <row r="68723" spans="6:6" x14ac:dyDescent="0.25">
      <c r="F68723" t="s">
        <v>69053</v>
      </c>
    </row>
    <row r="68724" spans="6:6" x14ac:dyDescent="0.25">
      <c r="F68724" t="s">
        <v>69054</v>
      </c>
    </row>
    <row r="68725" spans="6:6" x14ac:dyDescent="0.25">
      <c r="F68725" t="s">
        <v>69055</v>
      </c>
    </row>
    <row r="68726" spans="6:6" x14ac:dyDescent="0.25">
      <c r="F68726" t="s">
        <v>69056</v>
      </c>
    </row>
    <row r="68727" spans="6:6" x14ac:dyDescent="0.25">
      <c r="F68727" t="s">
        <v>69057</v>
      </c>
    </row>
    <row r="68728" spans="6:6" x14ac:dyDescent="0.25">
      <c r="F68728" t="s">
        <v>69058</v>
      </c>
    </row>
    <row r="68729" spans="6:6" x14ac:dyDescent="0.25">
      <c r="F68729" t="s">
        <v>69059</v>
      </c>
    </row>
    <row r="68730" spans="6:6" x14ac:dyDescent="0.25">
      <c r="F68730" t="s">
        <v>69060</v>
      </c>
    </row>
    <row r="68731" spans="6:6" x14ac:dyDescent="0.25">
      <c r="F68731" t="s">
        <v>69061</v>
      </c>
    </row>
    <row r="68732" spans="6:6" x14ac:dyDescent="0.25">
      <c r="F68732" t="s">
        <v>69062</v>
      </c>
    </row>
    <row r="68733" spans="6:6" x14ac:dyDescent="0.25">
      <c r="F68733" t="s">
        <v>69063</v>
      </c>
    </row>
    <row r="68734" spans="6:6" x14ac:dyDescent="0.25">
      <c r="F68734" t="s">
        <v>69064</v>
      </c>
    </row>
    <row r="68735" spans="6:6" x14ac:dyDescent="0.25">
      <c r="F68735" t="s">
        <v>69065</v>
      </c>
    </row>
    <row r="68736" spans="6:6" x14ac:dyDescent="0.25">
      <c r="F68736" t="s">
        <v>69066</v>
      </c>
    </row>
    <row r="68737" spans="6:6" x14ac:dyDescent="0.25">
      <c r="F68737" t="s">
        <v>69067</v>
      </c>
    </row>
    <row r="68738" spans="6:6" x14ac:dyDescent="0.25">
      <c r="F68738" t="s">
        <v>69068</v>
      </c>
    </row>
    <row r="68739" spans="6:6" x14ac:dyDescent="0.25">
      <c r="F68739" t="s">
        <v>69069</v>
      </c>
    </row>
    <row r="68740" spans="6:6" x14ac:dyDescent="0.25">
      <c r="F68740" t="s">
        <v>69070</v>
      </c>
    </row>
    <row r="68741" spans="6:6" x14ac:dyDescent="0.25">
      <c r="F68741" t="s">
        <v>69071</v>
      </c>
    </row>
    <row r="68742" spans="6:6" x14ac:dyDescent="0.25">
      <c r="F68742" t="s">
        <v>69072</v>
      </c>
    </row>
    <row r="68743" spans="6:6" x14ac:dyDescent="0.25">
      <c r="F68743" t="s">
        <v>69073</v>
      </c>
    </row>
    <row r="68744" spans="6:6" x14ac:dyDescent="0.25">
      <c r="F68744" t="s">
        <v>69074</v>
      </c>
    </row>
    <row r="68745" spans="6:6" x14ac:dyDescent="0.25">
      <c r="F68745" t="s">
        <v>69075</v>
      </c>
    </row>
    <row r="68746" spans="6:6" x14ac:dyDescent="0.25">
      <c r="F68746" t="s">
        <v>69076</v>
      </c>
    </row>
    <row r="68747" spans="6:6" x14ac:dyDescent="0.25">
      <c r="F68747" t="s">
        <v>69077</v>
      </c>
    </row>
    <row r="68748" spans="6:6" x14ac:dyDescent="0.25">
      <c r="F68748" t="s">
        <v>69078</v>
      </c>
    </row>
    <row r="68749" spans="6:6" x14ac:dyDescent="0.25">
      <c r="F68749" t="s">
        <v>69079</v>
      </c>
    </row>
    <row r="68750" spans="6:6" x14ac:dyDescent="0.25">
      <c r="F68750" t="s">
        <v>69080</v>
      </c>
    </row>
    <row r="68751" spans="6:6" x14ac:dyDescent="0.25">
      <c r="F68751" t="s">
        <v>69081</v>
      </c>
    </row>
    <row r="68752" spans="6:6" x14ac:dyDescent="0.25">
      <c r="F68752" t="s">
        <v>69082</v>
      </c>
    </row>
    <row r="68753" spans="6:6" x14ac:dyDescent="0.25">
      <c r="F68753" t="s">
        <v>69083</v>
      </c>
    </row>
    <row r="68754" spans="6:6" x14ac:dyDescent="0.25">
      <c r="F68754" t="s">
        <v>69084</v>
      </c>
    </row>
    <row r="68755" spans="6:6" x14ac:dyDescent="0.25">
      <c r="F68755" t="s">
        <v>69085</v>
      </c>
    </row>
    <row r="68756" spans="6:6" x14ac:dyDescent="0.25">
      <c r="F68756" t="s">
        <v>69086</v>
      </c>
    </row>
    <row r="68757" spans="6:6" x14ac:dyDescent="0.25">
      <c r="F68757" t="s">
        <v>69087</v>
      </c>
    </row>
    <row r="68758" spans="6:6" x14ac:dyDescent="0.25">
      <c r="F68758" t="s">
        <v>69088</v>
      </c>
    </row>
    <row r="68759" spans="6:6" x14ac:dyDescent="0.25">
      <c r="F68759" t="s">
        <v>69089</v>
      </c>
    </row>
    <row r="68760" spans="6:6" x14ac:dyDescent="0.25">
      <c r="F68760" t="s">
        <v>69090</v>
      </c>
    </row>
    <row r="68761" spans="6:6" x14ac:dyDescent="0.25">
      <c r="F68761" t="s">
        <v>69091</v>
      </c>
    </row>
    <row r="68762" spans="6:6" x14ac:dyDescent="0.25">
      <c r="F68762" t="s">
        <v>69092</v>
      </c>
    </row>
    <row r="68763" spans="6:6" x14ac:dyDescent="0.25">
      <c r="F68763" t="s">
        <v>69093</v>
      </c>
    </row>
    <row r="68764" spans="6:6" x14ac:dyDescent="0.25">
      <c r="F68764" t="s">
        <v>69094</v>
      </c>
    </row>
    <row r="68765" spans="6:6" x14ac:dyDescent="0.25">
      <c r="F68765" t="s">
        <v>69095</v>
      </c>
    </row>
    <row r="68766" spans="6:6" x14ac:dyDescent="0.25">
      <c r="F68766" t="s">
        <v>69096</v>
      </c>
    </row>
    <row r="68767" spans="6:6" x14ac:dyDescent="0.25">
      <c r="F68767" t="s">
        <v>69097</v>
      </c>
    </row>
    <row r="68768" spans="6:6" x14ac:dyDescent="0.25">
      <c r="F68768" t="s">
        <v>69098</v>
      </c>
    </row>
    <row r="68769" spans="6:6" x14ac:dyDescent="0.25">
      <c r="F68769" t="s">
        <v>69099</v>
      </c>
    </row>
    <row r="68770" spans="6:6" x14ac:dyDescent="0.25">
      <c r="F68770" t="s">
        <v>69100</v>
      </c>
    </row>
    <row r="68771" spans="6:6" x14ac:dyDescent="0.25">
      <c r="F68771" t="s">
        <v>69101</v>
      </c>
    </row>
    <row r="68772" spans="6:6" x14ac:dyDescent="0.25">
      <c r="F68772" t="s">
        <v>69102</v>
      </c>
    </row>
    <row r="68773" spans="6:6" x14ac:dyDescent="0.25">
      <c r="F68773" t="s">
        <v>69103</v>
      </c>
    </row>
    <row r="68774" spans="6:6" x14ac:dyDescent="0.25">
      <c r="F68774" t="s">
        <v>69104</v>
      </c>
    </row>
    <row r="68775" spans="6:6" x14ac:dyDescent="0.25">
      <c r="F68775" t="s">
        <v>69105</v>
      </c>
    </row>
    <row r="68776" spans="6:6" x14ac:dyDescent="0.25">
      <c r="F68776" t="s">
        <v>69106</v>
      </c>
    </row>
    <row r="68777" spans="6:6" x14ac:dyDescent="0.25">
      <c r="F68777" t="s">
        <v>69107</v>
      </c>
    </row>
    <row r="68778" spans="6:6" x14ac:dyDescent="0.25">
      <c r="F68778" t="s">
        <v>69108</v>
      </c>
    </row>
    <row r="68779" spans="6:6" x14ac:dyDescent="0.25">
      <c r="F68779" t="s">
        <v>69109</v>
      </c>
    </row>
    <row r="68780" spans="6:6" x14ac:dyDescent="0.25">
      <c r="F68780" t="s">
        <v>69110</v>
      </c>
    </row>
    <row r="68781" spans="6:6" x14ac:dyDescent="0.25">
      <c r="F68781" t="s">
        <v>69111</v>
      </c>
    </row>
    <row r="68782" spans="6:6" x14ac:dyDescent="0.25">
      <c r="F68782" t="s">
        <v>69112</v>
      </c>
    </row>
    <row r="68783" spans="6:6" x14ac:dyDescent="0.25">
      <c r="F68783" t="s">
        <v>69113</v>
      </c>
    </row>
    <row r="68784" spans="6:6" x14ac:dyDescent="0.25">
      <c r="F68784" t="s">
        <v>69114</v>
      </c>
    </row>
    <row r="68785" spans="6:6" x14ac:dyDescent="0.25">
      <c r="F68785" t="s">
        <v>69115</v>
      </c>
    </row>
    <row r="68786" spans="6:6" x14ac:dyDescent="0.25">
      <c r="F68786" t="s">
        <v>69116</v>
      </c>
    </row>
    <row r="68787" spans="6:6" x14ac:dyDescent="0.25">
      <c r="F68787" t="s">
        <v>69117</v>
      </c>
    </row>
    <row r="68788" spans="6:6" x14ac:dyDescent="0.25">
      <c r="F68788" t="s">
        <v>69118</v>
      </c>
    </row>
    <row r="68789" spans="6:6" x14ac:dyDescent="0.25">
      <c r="F68789" t="s">
        <v>69119</v>
      </c>
    </row>
    <row r="68790" spans="6:6" x14ac:dyDescent="0.25">
      <c r="F68790" t="s">
        <v>69120</v>
      </c>
    </row>
    <row r="68791" spans="6:6" x14ac:dyDescent="0.25">
      <c r="F68791" t="s">
        <v>69121</v>
      </c>
    </row>
    <row r="68792" spans="6:6" x14ac:dyDescent="0.25">
      <c r="F68792" t="s">
        <v>69122</v>
      </c>
    </row>
    <row r="68793" spans="6:6" x14ac:dyDescent="0.25">
      <c r="F68793" t="s">
        <v>69123</v>
      </c>
    </row>
    <row r="68794" spans="6:6" x14ac:dyDescent="0.25">
      <c r="F68794" t="s">
        <v>69124</v>
      </c>
    </row>
    <row r="68795" spans="6:6" x14ac:dyDescent="0.25">
      <c r="F68795" t="s">
        <v>69125</v>
      </c>
    </row>
    <row r="68796" spans="6:6" x14ac:dyDescent="0.25">
      <c r="F68796" t="s">
        <v>69126</v>
      </c>
    </row>
    <row r="68797" spans="6:6" x14ac:dyDescent="0.25">
      <c r="F68797" t="s">
        <v>69127</v>
      </c>
    </row>
    <row r="68798" spans="6:6" x14ac:dyDescent="0.25">
      <c r="F68798" t="s">
        <v>69128</v>
      </c>
    </row>
    <row r="68799" spans="6:6" x14ac:dyDescent="0.25">
      <c r="F68799" t="s">
        <v>69129</v>
      </c>
    </row>
    <row r="68800" spans="6:6" x14ac:dyDescent="0.25">
      <c r="F68800" t="s">
        <v>69130</v>
      </c>
    </row>
    <row r="68801" spans="6:6" x14ac:dyDescent="0.25">
      <c r="F68801" t="s">
        <v>69131</v>
      </c>
    </row>
    <row r="68802" spans="6:6" x14ac:dyDescent="0.25">
      <c r="F68802" t="s">
        <v>69132</v>
      </c>
    </row>
    <row r="68803" spans="6:6" x14ac:dyDescent="0.25">
      <c r="F68803" t="s">
        <v>69133</v>
      </c>
    </row>
    <row r="68804" spans="6:6" x14ac:dyDescent="0.25">
      <c r="F68804" t="s">
        <v>69134</v>
      </c>
    </row>
    <row r="68805" spans="6:6" x14ac:dyDescent="0.25">
      <c r="F68805" t="s">
        <v>69135</v>
      </c>
    </row>
    <row r="68806" spans="6:6" x14ac:dyDescent="0.25">
      <c r="F68806" t="s">
        <v>69136</v>
      </c>
    </row>
    <row r="68807" spans="6:6" x14ac:dyDescent="0.25">
      <c r="F68807" t="s">
        <v>69137</v>
      </c>
    </row>
    <row r="68808" spans="6:6" x14ac:dyDescent="0.25">
      <c r="F68808" t="s">
        <v>69138</v>
      </c>
    </row>
    <row r="68809" spans="6:6" x14ac:dyDescent="0.25">
      <c r="F68809" t="s">
        <v>69139</v>
      </c>
    </row>
    <row r="68810" spans="6:6" x14ac:dyDescent="0.25">
      <c r="F68810" t="s">
        <v>69140</v>
      </c>
    </row>
    <row r="68811" spans="6:6" x14ac:dyDescent="0.25">
      <c r="F68811" t="s">
        <v>69141</v>
      </c>
    </row>
    <row r="68812" spans="6:6" x14ac:dyDescent="0.25">
      <c r="F68812" t="s">
        <v>69142</v>
      </c>
    </row>
    <row r="68813" spans="6:6" x14ac:dyDescent="0.25">
      <c r="F68813" t="s">
        <v>69143</v>
      </c>
    </row>
    <row r="68814" spans="6:6" x14ac:dyDescent="0.25">
      <c r="F68814" t="s">
        <v>69144</v>
      </c>
    </row>
    <row r="68815" spans="6:6" x14ac:dyDescent="0.25">
      <c r="F68815" t="s">
        <v>69145</v>
      </c>
    </row>
    <row r="68816" spans="6:6" x14ac:dyDescent="0.25">
      <c r="F68816" t="s">
        <v>69146</v>
      </c>
    </row>
    <row r="68817" spans="6:6" x14ac:dyDescent="0.25">
      <c r="F68817" t="s">
        <v>69147</v>
      </c>
    </row>
    <row r="68818" spans="6:6" x14ac:dyDescent="0.25">
      <c r="F68818" t="s">
        <v>69148</v>
      </c>
    </row>
    <row r="68819" spans="6:6" x14ac:dyDescent="0.25">
      <c r="F68819" t="s">
        <v>69149</v>
      </c>
    </row>
    <row r="68820" spans="6:6" x14ac:dyDescent="0.25">
      <c r="F68820" t="s">
        <v>69150</v>
      </c>
    </row>
    <row r="68821" spans="6:6" x14ac:dyDescent="0.25">
      <c r="F68821" t="s">
        <v>69151</v>
      </c>
    </row>
    <row r="68822" spans="6:6" x14ac:dyDescent="0.25">
      <c r="F68822" t="s">
        <v>69152</v>
      </c>
    </row>
    <row r="68823" spans="6:6" x14ac:dyDescent="0.25">
      <c r="F68823" t="s">
        <v>69153</v>
      </c>
    </row>
    <row r="68824" spans="6:6" x14ac:dyDescent="0.25">
      <c r="F68824" t="s">
        <v>69154</v>
      </c>
    </row>
    <row r="68825" spans="6:6" x14ac:dyDescent="0.25">
      <c r="F68825" t="s">
        <v>69155</v>
      </c>
    </row>
    <row r="68826" spans="6:6" x14ac:dyDescent="0.25">
      <c r="F68826" t="s">
        <v>69156</v>
      </c>
    </row>
    <row r="68827" spans="6:6" x14ac:dyDescent="0.25">
      <c r="F68827" t="s">
        <v>69157</v>
      </c>
    </row>
    <row r="68828" spans="6:6" x14ac:dyDescent="0.25">
      <c r="F68828" t="s">
        <v>69158</v>
      </c>
    </row>
    <row r="68829" spans="6:6" x14ac:dyDescent="0.25">
      <c r="F68829" t="s">
        <v>69159</v>
      </c>
    </row>
    <row r="68830" spans="6:6" x14ac:dyDescent="0.25">
      <c r="F68830" t="s">
        <v>69160</v>
      </c>
    </row>
    <row r="68831" spans="6:6" x14ac:dyDescent="0.25">
      <c r="F68831" t="s">
        <v>69161</v>
      </c>
    </row>
    <row r="68832" spans="6:6" x14ac:dyDescent="0.25">
      <c r="F68832" t="s">
        <v>69162</v>
      </c>
    </row>
    <row r="68833" spans="6:6" x14ac:dyDescent="0.25">
      <c r="F68833" t="s">
        <v>69163</v>
      </c>
    </row>
    <row r="68834" spans="6:6" x14ac:dyDescent="0.25">
      <c r="F68834" t="s">
        <v>69164</v>
      </c>
    </row>
    <row r="68835" spans="6:6" x14ac:dyDescent="0.25">
      <c r="F68835" t="s">
        <v>69165</v>
      </c>
    </row>
    <row r="68836" spans="6:6" x14ac:dyDescent="0.25">
      <c r="F68836" t="s">
        <v>69166</v>
      </c>
    </row>
    <row r="68837" spans="6:6" x14ac:dyDescent="0.25">
      <c r="F68837" t="s">
        <v>69167</v>
      </c>
    </row>
    <row r="68838" spans="6:6" x14ac:dyDescent="0.25">
      <c r="F68838" t="s">
        <v>69168</v>
      </c>
    </row>
    <row r="68839" spans="6:6" x14ac:dyDescent="0.25">
      <c r="F68839" t="s">
        <v>69169</v>
      </c>
    </row>
    <row r="68840" spans="6:6" x14ac:dyDescent="0.25">
      <c r="F68840" t="s">
        <v>69170</v>
      </c>
    </row>
    <row r="68841" spans="6:6" x14ac:dyDescent="0.25">
      <c r="F68841" t="s">
        <v>69171</v>
      </c>
    </row>
    <row r="68842" spans="6:6" x14ac:dyDescent="0.25">
      <c r="F68842" t="s">
        <v>69172</v>
      </c>
    </row>
    <row r="68843" spans="6:6" x14ac:dyDescent="0.25">
      <c r="F68843" t="s">
        <v>69173</v>
      </c>
    </row>
    <row r="68844" spans="6:6" x14ac:dyDescent="0.25">
      <c r="F68844" t="s">
        <v>69174</v>
      </c>
    </row>
    <row r="68845" spans="6:6" x14ac:dyDescent="0.25">
      <c r="F68845" t="s">
        <v>69175</v>
      </c>
    </row>
    <row r="68846" spans="6:6" x14ac:dyDescent="0.25">
      <c r="F68846" t="s">
        <v>69176</v>
      </c>
    </row>
    <row r="68847" spans="6:6" x14ac:dyDescent="0.25">
      <c r="F68847" t="s">
        <v>69177</v>
      </c>
    </row>
    <row r="68848" spans="6:6" x14ac:dyDescent="0.25">
      <c r="F68848" t="s">
        <v>69178</v>
      </c>
    </row>
    <row r="68849" spans="6:6" x14ac:dyDescent="0.25">
      <c r="F68849" t="s">
        <v>69179</v>
      </c>
    </row>
    <row r="68850" spans="6:6" x14ac:dyDescent="0.25">
      <c r="F68850" t="s">
        <v>69180</v>
      </c>
    </row>
    <row r="68851" spans="6:6" x14ac:dyDescent="0.25">
      <c r="F68851" t="s">
        <v>69181</v>
      </c>
    </row>
    <row r="68852" spans="6:6" x14ac:dyDescent="0.25">
      <c r="F68852" t="s">
        <v>69182</v>
      </c>
    </row>
    <row r="68853" spans="6:6" x14ac:dyDescent="0.25">
      <c r="F68853" t="s">
        <v>69183</v>
      </c>
    </row>
    <row r="68854" spans="6:6" x14ac:dyDescent="0.25">
      <c r="F68854" t="s">
        <v>69184</v>
      </c>
    </row>
    <row r="68855" spans="6:6" x14ac:dyDescent="0.25">
      <c r="F68855" t="s">
        <v>69185</v>
      </c>
    </row>
    <row r="68856" spans="6:6" x14ac:dyDescent="0.25">
      <c r="F68856" t="s">
        <v>69186</v>
      </c>
    </row>
    <row r="68857" spans="6:6" x14ac:dyDescent="0.25">
      <c r="F68857" t="s">
        <v>69187</v>
      </c>
    </row>
    <row r="68858" spans="6:6" x14ac:dyDescent="0.25">
      <c r="F68858" t="s">
        <v>69188</v>
      </c>
    </row>
    <row r="68859" spans="6:6" x14ac:dyDescent="0.25">
      <c r="F68859" t="s">
        <v>69189</v>
      </c>
    </row>
    <row r="68860" spans="6:6" x14ac:dyDescent="0.25">
      <c r="F68860" t="s">
        <v>69190</v>
      </c>
    </row>
    <row r="68861" spans="6:6" x14ac:dyDescent="0.25">
      <c r="F68861" t="s">
        <v>69191</v>
      </c>
    </row>
    <row r="68862" spans="6:6" x14ac:dyDescent="0.25">
      <c r="F68862" t="s">
        <v>69192</v>
      </c>
    </row>
    <row r="68863" spans="6:6" x14ac:dyDescent="0.25">
      <c r="F68863" t="s">
        <v>69193</v>
      </c>
    </row>
    <row r="68864" spans="6:6" x14ac:dyDescent="0.25">
      <c r="F68864" t="s">
        <v>69194</v>
      </c>
    </row>
    <row r="68865" spans="6:6" x14ac:dyDescent="0.25">
      <c r="F68865" t="s">
        <v>69195</v>
      </c>
    </row>
    <row r="68866" spans="6:6" x14ac:dyDescent="0.25">
      <c r="F68866" t="s">
        <v>69196</v>
      </c>
    </row>
    <row r="68867" spans="6:6" x14ac:dyDescent="0.25">
      <c r="F68867" t="s">
        <v>69197</v>
      </c>
    </row>
    <row r="68868" spans="6:6" x14ac:dyDescent="0.25">
      <c r="F68868" t="s">
        <v>69198</v>
      </c>
    </row>
    <row r="68869" spans="6:6" x14ac:dyDescent="0.25">
      <c r="F68869" t="s">
        <v>69199</v>
      </c>
    </row>
    <row r="68870" spans="6:6" x14ac:dyDescent="0.25">
      <c r="F68870" t="s">
        <v>69200</v>
      </c>
    </row>
    <row r="68871" spans="6:6" x14ac:dyDescent="0.25">
      <c r="F68871" t="s">
        <v>69201</v>
      </c>
    </row>
    <row r="68872" spans="6:6" x14ac:dyDescent="0.25">
      <c r="F68872" t="s">
        <v>69202</v>
      </c>
    </row>
    <row r="68873" spans="6:6" x14ac:dyDescent="0.25">
      <c r="F68873" t="s">
        <v>69203</v>
      </c>
    </row>
    <row r="68874" spans="6:6" x14ac:dyDescent="0.25">
      <c r="F68874" t="s">
        <v>69204</v>
      </c>
    </row>
    <row r="68875" spans="6:6" x14ac:dyDescent="0.25">
      <c r="F68875" t="s">
        <v>69205</v>
      </c>
    </row>
    <row r="68876" spans="6:6" x14ac:dyDescent="0.25">
      <c r="F68876" t="s">
        <v>69206</v>
      </c>
    </row>
    <row r="68877" spans="6:6" x14ac:dyDescent="0.25">
      <c r="F68877" t="s">
        <v>69207</v>
      </c>
    </row>
    <row r="68878" spans="6:6" x14ac:dyDescent="0.25">
      <c r="F68878" t="s">
        <v>69208</v>
      </c>
    </row>
    <row r="68879" spans="6:6" x14ac:dyDescent="0.25">
      <c r="F68879" t="s">
        <v>69209</v>
      </c>
    </row>
    <row r="68880" spans="6:6" x14ac:dyDescent="0.25">
      <c r="F68880" t="s">
        <v>69210</v>
      </c>
    </row>
    <row r="68881" spans="6:6" x14ac:dyDescent="0.25">
      <c r="F68881" t="s">
        <v>69211</v>
      </c>
    </row>
    <row r="68882" spans="6:6" x14ac:dyDescent="0.25">
      <c r="F68882" t="s">
        <v>69212</v>
      </c>
    </row>
    <row r="68883" spans="6:6" x14ac:dyDescent="0.25">
      <c r="F68883" t="s">
        <v>69213</v>
      </c>
    </row>
    <row r="68884" spans="6:6" x14ac:dyDescent="0.25">
      <c r="F68884" t="s">
        <v>69214</v>
      </c>
    </row>
    <row r="68885" spans="6:6" x14ac:dyDescent="0.25">
      <c r="F68885" t="s">
        <v>69215</v>
      </c>
    </row>
    <row r="68886" spans="6:6" x14ac:dyDescent="0.25">
      <c r="F68886" t="s">
        <v>69216</v>
      </c>
    </row>
    <row r="68887" spans="6:6" x14ac:dyDescent="0.25">
      <c r="F68887" t="s">
        <v>69217</v>
      </c>
    </row>
    <row r="68888" spans="6:6" x14ac:dyDescent="0.25">
      <c r="F68888" t="s">
        <v>69218</v>
      </c>
    </row>
    <row r="68889" spans="6:6" x14ac:dyDescent="0.25">
      <c r="F68889" t="s">
        <v>69219</v>
      </c>
    </row>
    <row r="68890" spans="6:6" x14ac:dyDescent="0.25">
      <c r="F68890" t="s">
        <v>69220</v>
      </c>
    </row>
    <row r="68891" spans="6:6" x14ac:dyDescent="0.25">
      <c r="F68891" t="s">
        <v>69221</v>
      </c>
    </row>
    <row r="68892" spans="6:6" x14ac:dyDescent="0.25">
      <c r="F68892" t="s">
        <v>69222</v>
      </c>
    </row>
    <row r="68893" spans="6:6" x14ac:dyDescent="0.25">
      <c r="F68893" t="s">
        <v>69223</v>
      </c>
    </row>
    <row r="68894" spans="6:6" x14ac:dyDescent="0.25">
      <c r="F68894" t="s">
        <v>69224</v>
      </c>
    </row>
    <row r="68895" spans="6:6" x14ac:dyDescent="0.25">
      <c r="F68895" t="s">
        <v>69225</v>
      </c>
    </row>
    <row r="68896" spans="6:6" x14ac:dyDescent="0.25">
      <c r="F68896" t="s">
        <v>69226</v>
      </c>
    </row>
    <row r="68897" spans="6:6" x14ac:dyDescent="0.25">
      <c r="F68897" t="s">
        <v>69227</v>
      </c>
    </row>
    <row r="68898" spans="6:6" x14ac:dyDescent="0.25">
      <c r="F68898" t="s">
        <v>69228</v>
      </c>
    </row>
    <row r="68899" spans="6:6" x14ac:dyDescent="0.25">
      <c r="F68899" t="s">
        <v>69229</v>
      </c>
    </row>
    <row r="68900" spans="6:6" x14ac:dyDescent="0.25">
      <c r="F68900" t="s">
        <v>69230</v>
      </c>
    </row>
    <row r="68901" spans="6:6" x14ac:dyDescent="0.25">
      <c r="F68901" t="s">
        <v>69231</v>
      </c>
    </row>
    <row r="68902" spans="6:6" x14ac:dyDescent="0.25">
      <c r="F68902" t="s">
        <v>69232</v>
      </c>
    </row>
    <row r="68903" spans="6:6" x14ac:dyDescent="0.25">
      <c r="F68903" t="s">
        <v>69233</v>
      </c>
    </row>
    <row r="68904" spans="6:6" x14ac:dyDescent="0.25">
      <c r="F68904" t="s">
        <v>69234</v>
      </c>
    </row>
    <row r="68905" spans="6:6" x14ac:dyDescent="0.25">
      <c r="F68905" t="s">
        <v>69235</v>
      </c>
    </row>
    <row r="68906" spans="6:6" x14ac:dyDescent="0.25">
      <c r="F68906" t="s">
        <v>69236</v>
      </c>
    </row>
    <row r="68907" spans="6:6" x14ac:dyDescent="0.25">
      <c r="F68907" t="s">
        <v>69237</v>
      </c>
    </row>
    <row r="68908" spans="6:6" x14ac:dyDescent="0.25">
      <c r="F68908" t="s">
        <v>69238</v>
      </c>
    </row>
    <row r="68909" spans="6:6" x14ac:dyDescent="0.25">
      <c r="F68909" t="s">
        <v>69239</v>
      </c>
    </row>
    <row r="68910" spans="6:6" x14ac:dyDescent="0.25">
      <c r="F68910" t="s">
        <v>69240</v>
      </c>
    </row>
    <row r="68911" spans="6:6" x14ac:dyDescent="0.25">
      <c r="F68911" t="s">
        <v>69241</v>
      </c>
    </row>
    <row r="68912" spans="6:6" x14ac:dyDescent="0.25">
      <c r="F68912" t="s">
        <v>69242</v>
      </c>
    </row>
    <row r="68913" spans="6:6" x14ac:dyDescent="0.25">
      <c r="F68913" t="s">
        <v>69243</v>
      </c>
    </row>
    <row r="68914" spans="6:6" x14ac:dyDescent="0.25">
      <c r="F68914" t="s">
        <v>69244</v>
      </c>
    </row>
    <row r="68915" spans="6:6" x14ac:dyDescent="0.25">
      <c r="F68915" t="s">
        <v>69245</v>
      </c>
    </row>
    <row r="68916" spans="6:6" x14ac:dyDescent="0.25">
      <c r="F68916" t="s">
        <v>69246</v>
      </c>
    </row>
    <row r="68917" spans="6:6" x14ac:dyDescent="0.25">
      <c r="F68917" t="s">
        <v>69247</v>
      </c>
    </row>
    <row r="68918" spans="6:6" x14ac:dyDescent="0.25">
      <c r="F68918" t="s">
        <v>69248</v>
      </c>
    </row>
    <row r="68919" spans="6:6" x14ac:dyDescent="0.25">
      <c r="F68919" t="s">
        <v>69249</v>
      </c>
    </row>
    <row r="68920" spans="6:6" x14ac:dyDescent="0.25">
      <c r="F68920" t="s">
        <v>69250</v>
      </c>
    </row>
    <row r="68921" spans="6:6" x14ac:dyDescent="0.25">
      <c r="F68921" t="s">
        <v>69251</v>
      </c>
    </row>
    <row r="68922" spans="6:6" x14ac:dyDescent="0.25">
      <c r="F68922" t="s">
        <v>69252</v>
      </c>
    </row>
    <row r="68923" spans="6:6" x14ac:dyDescent="0.25">
      <c r="F68923" t="s">
        <v>69253</v>
      </c>
    </row>
    <row r="68924" spans="6:6" x14ac:dyDescent="0.25">
      <c r="F68924" t="s">
        <v>69254</v>
      </c>
    </row>
    <row r="68925" spans="6:6" x14ac:dyDescent="0.25">
      <c r="F68925" t="s">
        <v>69255</v>
      </c>
    </row>
    <row r="68926" spans="6:6" x14ac:dyDescent="0.25">
      <c r="F68926" t="s">
        <v>69256</v>
      </c>
    </row>
    <row r="68927" spans="6:6" x14ac:dyDescent="0.25">
      <c r="F68927" t="s">
        <v>69257</v>
      </c>
    </row>
    <row r="68928" spans="6:6" x14ac:dyDescent="0.25">
      <c r="F68928" t="s">
        <v>69258</v>
      </c>
    </row>
    <row r="68929" spans="6:6" x14ac:dyDescent="0.25">
      <c r="F68929" t="s">
        <v>69259</v>
      </c>
    </row>
    <row r="68930" spans="6:6" x14ac:dyDescent="0.25">
      <c r="F68930" t="s">
        <v>69260</v>
      </c>
    </row>
    <row r="68931" spans="6:6" x14ac:dyDescent="0.25">
      <c r="F68931" t="s">
        <v>69261</v>
      </c>
    </row>
    <row r="68932" spans="6:6" x14ac:dyDescent="0.25">
      <c r="F68932" t="s">
        <v>69262</v>
      </c>
    </row>
    <row r="68933" spans="6:6" x14ac:dyDescent="0.25">
      <c r="F68933" t="s">
        <v>69263</v>
      </c>
    </row>
    <row r="68934" spans="6:6" x14ac:dyDescent="0.25">
      <c r="F68934" t="s">
        <v>69264</v>
      </c>
    </row>
    <row r="68935" spans="6:6" x14ac:dyDescent="0.25">
      <c r="F68935" t="s">
        <v>69265</v>
      </c>
    </row>
    <row r="68936" spans="6:6" x14ac:dyDescent="0.25">
      <c r="F68936" t="s">
        <v>69266</v>
      </c>
    </row>
    <row r="68937" spans="6:6" x14ac:dyDescent="0.25">
      <c r="F68937" t="s">
        <v>69267</v>
      </c>
    </row>
    <row r="68938" spans="6:6" x14ac:dyDescent="0.25">
      <c r="F68938" t="s">
        <v>69268</v>
      </c>
    </row>
    <row r="68939" spans="6:6" x14ac:dyDescent="0.25">
      <c r="F68939" t="s">
        <v>69269</v>
      </c>
    </row>
    <row r="68940" spans="6:6" x14ac:dyDescent="0.25">
      <c r="F68940" t="s">
        <v>69270</v>
      </c>
    </row>
    <row r="68941" spans="6:6" x14ac:dyDescent="0.25">
      <c r="F68941" t="s">
        <v>69271</v>
      </c>
    </row>
    <row r="68942" spans="6:6" x14ac:dyDescent="0.25">
      <c r="F68942" t="s">
        <v>69272</v>
      </c>
    </row>
    <row r="68943" spans="6:6" x14ac:dyDescent="0.25">
      <c r="F68943" t="s">
        <v>69273</v>
      </c>
    </row>
    <row r="68944" spans="6:6" x14ac:dyDescent="0.25">
      <c r="F68944" t="s">
        <v>69274</v>
      </c>
    </row>
    <row r="68945" spans="6:6" x14ac:dyDescent="0.25">
      <c r="F68945" t="s">
        <v>69275</v>
      </c>
    </row>
    <row r="68946" spans="6:6" x14ac:dyDescent="0.25">
      <c r="F68946" t="s">
        <v>69276</v>
      </c>
    </row>
    <row r="68947" spans="6:6" x14ac:dyDescent="0.25">
      <c r="F68947" t="s">
        <v>69277</v>
      </c>
    </row>
    <row r="68948" spans="6:6" x14ac:dyDescent="0.25">
      <c r="F68948" t="s">
        <v>69278</v>
      </c>
    </row>
    <row r="68949" spans="6:6" x14ac:dyDescent="0.25">
      <c r="F68949" t="s">
        <v>69279</v>
      </c>
    </row>
    <row r="68950" spans="6:6" x14ac:dyDescent="0.25">
      <c r="F68950" t="s">
        <v>69280</v>
      </c>
    </row>
    <row r="68951" spans="6:6" x14ac:dyDescent="0.25">
      <c r="F68951" t="s">
        <v>69281</v>
      </c>
    </row>
    <row r="68952" spans="6:6" x14ac:dyDescent="0.25">
      <c r="F68952" t="s">
        <v>69282</v>
      </c>
    </row>
    <row r="68953" spans="6:6" x14ac:dyDescent="0.25">
      <c r="F68953" t="s">
        <v>69283</v>
      </c>
    </row>
    <row r="68954" spans="6:6" x14ac:dyDescent="0.25">
      <c r="F68954" t="s">
        <v>69284</v>
      </c>
    </row>
    <row r="68955" spans="6:6" x14ac:dyDescent="0.25">
      <c r="F68955" t="s">
        <v>69285</v>
      </c>
    </row>
    <row r="68956" spans="6:6" x14ac:dyDescent="0.25">
      <c r="F68956" t="s">
        <v>69286</v>
      </c>
    </row>
    <row r="68957" spans="6:6" x14ac:dyDescent="0.25">
      <c r="F68957" t="s">
        <v>69287</v>
      </c>
    </row>
    <row r="68958" spans="6:6" x14ac:dyDescent="0.25">
      <c r="F68958" t="s">
        <v>69288</v>
      </c>
    </row>
    <row r="68959" spans="6:6" x14ac:dyDescent="0.25">
      <c r="F68959" t="s">
        <v>69289</v>
      </c>
    </row>
    <row r="68960" spans="6:6" x14ac:dyDescent="0.25">
      <c r="F68960" t="s">
        <v>69290</v>
      </c>
    </row>
    <row r="68961" spans="6:6" x14ac:dyDescent="0.25">
      <c r="F68961" t="s">
        <v>69291</v>
      </c>
    </row>
    <row r="68962" spans="6:6" x14ac:dyDescent="0.25">
      <c r="F68962" t="s">
        <v>69292</v>
      </c>
    </row>
    <row r="68963" spans="6:6" x14ac:dyDescent="0.25">
      <c r="F68963" t="s">
        <v>69293</v>
      </c>
    </row>
    <row r="68964" spans="6:6" x14ac:dyDescent="0.25">
      <c r="F68964" t="s">
        <v>69294</v>
      </c>
    </row>
    <row r="68965" spans="6:6" x14ac:dyDescent="0.25">
      <c r="F68965" t="s">
        <v>69295</v>
      </c>
    </row>
    <row r="68966" spans="6:6" x14ac:dyDescent="0.25">
      <c r="F68966" t="s">
        <v>69296</v>
      </c>
    </row>
    <row r="68967" spans="6:6" x14ac:dyDescent="0.25">
      <c r="F68967" t="s">
        <v>69297</v>
      </c>
    </row>
    <row r="68968" spans="6:6" x14ac:dyDescent="0.25">
      <c r="F68968" t="s">
        <v>69298</v>
      </c>
    </row>
    <row r="68969" spans="6:6" x14ac:dyDescent="0.25">
      <c r="F68969" t="s">
        <v>69299</v>
      </c>
    </row>
    <row r="68970" spans="6:6" x14ac:dyDescent="0.25">
      <c r="F68970" t="s">
        <v>69300</v>
      </c>
    </row>
    <row r="68971" spans="6:6" x14ac:dyDescent="0.25">
      <c r="F68971" t="s">
        <v>69301</v>
      </c>
    </row>
    <row r="68972" spans="6:6" x14ac:dyDescent="0.25">
      <c r="F68972" t="s">
        <v>69302</v>
      </c>
    </row>
    <row r="68973" spans="6:6" x14ac:dyDescent="0.25">
      <c r="F68973" t="s">
        <v>69303</v>
      </c>
    </row>
    <row r="68974" spans="6:6" x14ac:dyDescent="0.25">
      <c r="F68974" t="s">
        <v>69304</v>
      </c>
    </row>
    <row r="68975" spans="6:6" x14ac:dyDescent="0.25">
      <c r="F68975" t="s">
        <v>69305</v>
      </c>
    </row>
    <row r="68976" spans="6:6" x14ac:dyDescent="0.25">
      <c r="F68976" t="s">
        <v>69306</v>
      </c>
    </row>
    <row r="68977" spans="6:6" x14ac:dyDescent="0.25">
      <c r="F68977" t="s">
        <v>69307</v>
      </c>
    </row>
    <row r="68978" spans="6:6" x14ac:dyDescent="0.25">
      <c r="F68978" t="s">
        <v>69308</v>
      </c>
    </row>
    <row r="68979" spans="6:6" x14ac:dyDescent="0.25">
      <c r="F68979" t="s">
        <v>69309</v>
      </c>
    </row>
    <row r="68980" spans="6:6" x14ac:dyDescent="0.25">
      <c r="F68980" t="s">
        <v>69310</v>
      </c>
    </row>
    <row r="68981" spans="6:6" x14ac:dyDescent="0.25">
      <c r="F68981" t="s">
        <v>69311</v>
      </c>
    </row>
    <row r="68982" spans="6:6" x14ac:dyDescent="0.25">
      <c r="F68982" t="s">
        <v>69312</v>
      </c>
    </row>
    <row r="68983" spans="6:6" x14ac:dyDescent="0.25">
      <c r="F68983" t="s">
        <v>69313</v>
      </c>
    </row>
    <row r="68984" spans="6:6" x14ac:dyDescent="0.25">
      <c r="F68984" t="s">
        <v>69314</v>
      </c>
    </row>
    <row r="68985" spans="6:6" x14ac:dyDescent="0.25">
      <c r="F68985" t="s">
        <v>69315</v>
      </c>
    </row>
    <row r="68986" spans="6:6" x14ac:dyDescent="0.25">
      <c r="F68986" t="s">
        <v>69316</v>
      </c>
    </row>
    <row r="68987" spans="6:6" x14ac:dyDescent="0.25">
      <c r="F68987" t="s">
        <v>69317</v>
      </c>
    </row>
    <row r="68988" spans="6:6" x14ac:dyDescent="0.25">
      <c r="F68988" t="s">
        <v>69318</v>
      </c>
    </row>
    <row r="68989" spans="6:6" x14ac:dyDescent="0.25">
      <c r="F68989" t="s">
        <v>69319</v>
      </c>
    </row>
    <row r="68990" spans="6:6" x14ac:dyDescent="0.25">
      <c r="F68990" t="s">
        <v>69320</v>
      </c>
    </row>
    <row r="68991" spans="6:6" x14ac:dyDescent="0.25">
      <c r="F68991" t="s">
        <v>69321</v>
      </c>
    </row>
    <row r="68992" spans="6:6" x14ac:dyDescent="0.25">
      <c r="F68992" t="s">
        <v>69322</v>
      </c>
    </row>
    <row r="68993" spans="6:6" x14ac:dyDescent="0.25">
      <c r="F68993" t="s">
        <v>69323</v>
      </c>
    </row>
    <row r="68994" spans="6:6" x14ac:dyDescent="0.25">
      <c r="F68994" t="s">
        <v>69324</v>
      </c>
    </row>
    <row r="68995" spans="6:6" x14ac:dyDescent="0.25">
      <c r="F68995" t="s">
        <v>69325</v>
      </c>
    </row>
    <row r="68996" spans="6:6" x14ac:dyDescent="0.25">
      <c r="F68996" t="s">
        <v>69326</v>
      </c>
    </row>
    <row r="68997" spans="6:6" x14ac:dyDescent="0.25">
      <c r="F68997" t="s">
        <v>69327</v>
      </c>
    </row>
    <row r="68998" spans="6:6" x14ac:dyDescent="0.25">
      <c r="F68998" t="s">
        <v>69328</v>
      </c>
    </row>
    <row r="68999" spans="6:6" x14ac:dyDescent="0.25">
      <c r="F68999" t="s">
        <v>69329</v>
      </c>
    </row>
    <row r="69000" spans="6:6" x14ac:dyDescent="0.25">
      <c r="F69000" t="s">
        <v>69330</v>
      </c>
    </row>
    <row r="69001" spans="6:6" x14ac:dyDescent="0.25">
      <c r="F69001" t="s">
        <v>69331</v>
      </c>
    </row>
    <row r="69002" spans="6:6" x14ac:dyDescent="0.25">
      <c r="F69002" t="s">
        <v>69332</v>
      </c>
    </row>
    <row r="69003" spans="6:6" x14ac:dyDescent="0.25">
      <c r="F69003" t="s">
        <v>69333</v>
      </c>
    </row>
    <row r="69004" spans="6:6" x14ac:dyDescent="0.25">
      <c r="F69004" t="s">
        <v>69334</v>
      </c>
    </row>
    <row r="69005" spans="6:6" x14ac:dyDescent="0.25">
      <c r="F69005" t="s">
        <v>69335</v>
      </c>
    </row>
    <row r="69006" spans="6:6" x14ac:dyDescent="0.25">
      <c r="F69006" t="s">
        <v>69336</v>
      </c>
    </row>
    <row r="69007" spans="6:6" x14ac:dyDescent="0.25">
      <c r="F69007" t="s">
        <v>69337</v>
      </c>
    </row>
    <row r="69008" spans="6:6" x14ac:dyDescent="0.25">
      <c r="F69008" t="s">
        <v>69338</v>
      </c>
    </row>
    <row r="69009" spans="6:6" x14ac:dyDescent="0.25">
      <c r="F69009" t="s">
        <v>69339</v>
      </c>
    </row>
    <row r="69010" spans="6:6" x14ac:dyDescent="0.25">
      <c r="F69010" t="s">
        <v>69340</v>
      </c>
    </row>
    <row r="69011" spans="6:6" x14ac:dyDescent="0.25">
      <c r="F69011" t="s">
        <v>69341</v>
      </c>
    </row>
    <row r="69012" spans="6:6" x14ac:dyDescent="0.25">
      <c r="F69012" t="s">
        <v>69342</v>
      </c>
    </row>
    <row r="69013" spans="6:6" x14ac:dyDescent="0.25">
      <c r="F69013" t="s">
        <v>69343</v>
      </c>
    </row>
    <row r="69014" spans="6:6" x14ac:dyDescent="0.25">
      <c r="F69014" t="s">
        <v>69344</v>
      </c>
    </row>
    <row r="69015" spans="6:6" x14ac:dyDescent="0.25">
      <c r="F69015" t="s">
        <v>69345</v>
      </c>
    </row>
    <row r="69016" spans="6:6" x14ac:dyDescent="0.25">
      <c r="F69016" t="s">
        <v>69346</v>
      </c>
    </row>
    <row r="69017" spans="6:6" x14ac:dyDescent="0.25">
      <c r="F69017" t="s">
        <v>69347</v>
      </c>
    </row>
    <row r="69018" spans="6:6" x14ac:dyDescent="0.25">
      <c r="F69018" t="s">
        <v>69348</v>
      </c>
    </row>
    <row r="69019" spans="6:6" x14ac:dyDescent="0.25">
      <c r="F69019" t="s">
        <v>69349</v>
      </c>
    </row>
    <row r="69020" spans="6:6" x14ac:dyDescent="0.25">
      <c r="F69020" t="s">
        <v>69350</v>
      </c>
    </row>
    <row r="69021" spans="6:6" x14ac:dyDescent="0.25">
      <c r="F69021" t="s">
        <v>69351</v>
      </c>
    </row>
    <row r="69022" spans="6:6" x14ac:dyDescent="0.25">
      <c r="F69022" t="s">
        <v>69352</v>
      </c>
    </row>
    <row r="69023" spans="6:6" x14ac:dyDescent="0.25">
      <c r="F69023" t="s">
        <v>69353</v>
      </c>
    </row>
    <row r="69024" spans="6:6" x14ac:dyDescent="0.25">
      <c r="F69024" t="s">
        <v>69354</v>
      </c>
    </row>
    <row r="69025" spans="6:6" x14ac:dyDescent="0.25">
      <c r="F69025" t="s">
        <v>69355</v>
      </c>
    </row>
    <row r="69026" spans="6:6" x14ac:dyDescent="0.25">
      <c r="F69026" t="s">
        <v>69356</v>
      </c>
    </row>
    <row r="69027" spans="6:6" x14ac:dyDescent="0.25">
      <c r="F69027" t="s">
        <v>69357</v>
      </c>
    </row>
    <row r="69028" spans="6:6" x14ac:dyDescent="0.25">
      <c r="F69028" t="s">
        <v>69358</v>
      </c>
    </row>
    <row r="69029" spans="6:6" x14ac:dyDescent="0.25">
      <c r="F69029" t="s">
        <v>69359</v>
      </c>
    </row>
    <row r="69030" spans="6:6" x14ac:dyDescent="0.25">
      <c r="F69030" t="s">
        <v>69360</v>
      </c>
    </row>
    <row r="69031" spans="6:6" x14ac:dyDescent="0.25">
      <c r="F69031" t="s">
        <v>69361</v>
      </c>
    </row>
    <row r="69032" spans="6:6" x14ac:dyDescent="0.25">
      <c r="F69032" t="s">
        <v>69362</v>
      </c>
    </row>
    <row r="69033" spans="6:6" x14ac:dyDescent="0.25">
      <c r="F69033" t="s">
        <v>69363</v>
      </c>
    </row>
    <row r="69034" spans="6:6" x14ac:dyDescent="0.25">
      <c r="F69034" t="s">
        <v>69364</v>
      </c>
    </row>
    <row r="69035" spans="6:6" x14ac:dyDescent="0.25">
      <c r="F69035" t="s">
        <v>69365</v>
      </c>
    </row>
    <row r="69036" spans="6:6" x14ac:dyDescent="0.25">
      <c r="F69036" t="s">
        <v>69366</v>
      </c>
    </row>
    <row r="69037" spans="6:6" x14ac:dyDescent="0.25">
      <c r="F69037" t="s">
        <v>69367</v>
      </c>
    </row>
    <row r="69038" spans="6:6" x14ac:dyDescent="0.25">
      <c r="F69038" t="s">
        <v>69368</v>
      </c>
    </row>
    <row r="69039" spans="6:6" x14ac:dyDescent="0.25">
      <c r="F69039" t="s">
        <v>69369</v>
      </c>
    </row>
    <row r="69040" spans="6:6" x14ac:dyDescent="0.25">
      <c r="F69040" t="s">
        <v>69370</v>
      </c>
    </row>
    <row r="69041" spans="6:6" x14ac:dyDescent="0.25">
      <c r="F69041" t="s">
        <v>69371</v>
      </c>
    </row>
    <row r="69042" spans="6:6" x14ac:dyDescent="0.25">
      <c r="F69042" t="s">
        <v>69372</v>
      </c>
    </row>
    <row r="69043" spans="6:6" x14ac:dyDescent="0.25">
      <c r="F69043" t="s">
        <v>69373</v>
      </c>
    </row>
    <row r="69044" spans="6:6" x14ac:dyDescent="0.25">
      <c r="F69044" t="s">
        <v>69374</v>
      </c>
    </row>
    <row r="69045" spans="6:6" x14ac:dyDescent="0.25">
      <c r="F69045" t="s">
        <v>69375</v>
      </c>
    </row>
    <row r="69046" spans="6:6" x14ac:dyDescent="0.25">
      <c r="F69046" t="s">
        <v>69376</v>
      </c>
    </row>
    <row r="69047" spans="6:6" x14ac:dyDescent="0.25">
      <c r="F69047" t="s">
        <v>69377</v>
      </c>
    </row>
    <row r="69048" spans="6:6" x14ac:dyDescent="0.25">
      <c r="F69048" t="s">
        <v>69378</v>
      </c>
    </row>
    <row r="69049" spans="6:6" x14ac:dyDescent="0.25">
      <c r="F69049" t="s">
        <v>69379</v>
      </c>
    </row>
    <row r="69050" spans="6:6" x14ac:dyDescent="0.25">
      <c r="F69050" t="s">
        <v>69380</v>
      </c>
    </row>
    <row r="69051" spans="6:6" x14ac:dyDescent="0.25">
      <c r="F69051" t="s">
        <v>69381</v>
      </c>
    </row>
    <row r="69052" spans="6:6" x14ac:dyDescent="0.25">
      <c r="F69052" t="s">
        <v>69382</v>
      </c>
    </row>
    <row r="69053" spans="6:6" x14ac:dyDescent="0.25">
      <c r="F69053" t="s">
        <v>69383</v>
      </c>
    </row>
    <row r="69054" spans="6:6" x14ac:dyDescent="0.25">
      <c r="F69054" t="s">
        <v>69384</v>
      </c>
    </row>
    <row r="69055" spans="6:6" x14ac:dyDescent="0.25">
      <c r="F69055" t="s">
        <v>69385</v>
      </c>
    </row>
    <row r="69056" spans="6:6" x14ac:dyDescent="0.25">
      <c r="F69056" t="s">
        <v>69386</v>
      </c>
    </row>
    <row r="69057" spans="6:6" x14ac:dyDescent="0.25">
      <c r="F69057" t="s">
        <v>69387</v>
      </c>
    </row>
    <row r="69058" spans="6:6" x14ac:dyDescent="0.25">
      <c r="F69058" t="s">
        <v>69388</v>
      </c>
    </row>
    <row r="69059" spans="6:6" x14ac:dyDescent="0.25">
      <c r="F69059" t="s">
        <v>69389</v>
      </c>
    </row>
    <row r="69060" spans="6:6" x14ac:dyDescent="0.25">
      <c r="F69060" t="s">
        <v>69390</v>
      </c>
    </row>
    <row r="69061" spans="6:6" x14ac:dyDescent="0.25">
      <c r="F69061" t="s">
        <v>69391</v>
      </c>
    </row>
    <row r="69062" spans="6:6" x14ac:dyDescent="0.25">
      <c r="F69062" t="s">
        <v>69392</v>
      </c>
    </row>
    <row r="69063" spans="6:6" x14ac:dyDescent="0.25">
      <c r="F69063" t="s">
        <v>69393</v>
      </c>
    </row>
    <row r="69064" spans="6:6" x14ac:dyDescent="0.25">
      <c r="F69064" t="s">
        <v>69394</v>
      </c>
    </row>
    <row r="69065" spans="6:6" x14ac:dyDescent="0.25">
      <c r="F69065" t="s">
        <v>69395</v>
      </c>
    </row>
    <row r="69066" spans="6:6" x14ac:dyDescent="0.25">
      <c r="F69066" t="s">
        <v>69396</v>
      </c>
    </row>
    <row r="69067" spans="6:6" x14ac:dyDescent="0.25">
      <c r="F69067" t="s">
        <v>69397</v>
      </c>
    </row>
    <row r="69068" spans="6:6" x14ac:dyDescent="0.25">
      <c r="F69068" t="s">
        <v>69398</v>
      </c>
    </row>
    <row r="69069" spans="6:6" x14ac:dyDescent="0.25">
      <c r="F69069" t="s">
        <v>69399</v>
      </c>
    </row>
    <row r="69070" spans="6:6" x14ac:dyDescent="0.25">
      <c r="F69070" t="s">
        <v>69400</v>
      </c>
    </row>
    <row r="69071" spans="6:6" x14ac:dyDescent="0.25">
      <c r="F69071" t="s">
        <v>69401</v>
      </c>
    </row>
    <row r="69072" spans="6:6" x14ac:dyDescent="0.25">
      <c r="F69072" t="s">
        <v>69402</v>
      </c>
    </row>
    <row r="69073" spans="6:6" x14ac:dyDescent="0.25">
      <c r="F69073" t="s">
        <v>69403</v>
      </c>
    </row>
    <row r="69074" spans="6:6" x14ac:dyDescent="0.25">
      <c r="F69074" t="s">
        <v>69404</v>
      </c>
    </row>
    <row r="69075" spans="6:6" x14ac:dyDescent="0.25">
      <c r="F69075" t="s">
        <v>69405</v>
      </c>
    </row>
    <row r="69076" spans="6:6" x14ac:dyDescent="0.25">
      <c r="F69076" t="s">
        <v>69406</v>
      </c>
    </row>
    <row r="69077" spans="6:6" x14ac:dyDescent="0.25">
      <c r="F69077" t="s">
        <v>69407</v>
      </c>
    </row>
    <row r="69078" spans="6:6" x14ac:dyDescent="0.25">
      <c r="F69078" t="s">
        <v>69408</v>
      </c>
    </row>
    <row r="69079" spans="6:6" x14ac:dyDescent="0.25">
      <c r="F69079" t="s">
        <v>69409</v>
      </c>
    </row>
    <row r="69080" spans="6:6" x14ac:dyDescent="0.25">
      <c r="F69080" t="s">
        <v>69410</v>
      </c>
    </row>
    <row r="69081" spans="6:6" x14ac:dyDescent="0.25">
      <c r="F69081" t="s">
        <v>69411</v>
      </c>
    </row>
    <row r="69082" spans="6:6" x14ac:dyDescent="0.25">
      <c r="F69082" t="s">
        <v>69412</v>
      </c>
    </row>
    <row r="69083" spans="6:6" x14ac:dyDescent="0.25">
      <c r="F69083" t="s">
        <v>69413</v>
      </c>
    </row>
    <row r="69084" spans="6:6" x14ac:dyDescent="0.25">
      <c r="F69084" t="s">
        <v>69414</v>
      </c>
    </row>
    <row r="69085" spans="6:6" x14ac:dyDescent="0.25">
      <c r="F69085" t="s">
        <v>69415</v>
      </c>
    </row>
    <row r="69086" spans="6:6" x14ac:dyDescent="0.25">
      <c r="F69086" t="s">
        <v>69416</v>
      </c>
    </row>
    <row r="69087" spans="6:6" x14ac:dyDescent="0.25">
      <c r="F69087" t="s">
        <v>69417</v>
      </c>
    </row>
    <row r="69088" spans="6:6" x14ac:dyDescent="0.25">
      <c r="F69088" t="s">
        <v>69418</v>
      </c>
    </row>
    <row r="69089" spans="6:6" x14ac:dyDescent="0.25">
      <c r="F69089" t="s">
        <v>69419</v>
      </c>
    </row>
    <row r="69090" spans="6:6" x14ac:dyDescent="0.25">
      <c r="F69090" t="s">
        <v>69420</v>
      </c>
    </row>
    <row r="69091" spans="6:6" x14ac:dyDescent="0.25">
      <c r="F69091" t="s">
        <v>69421</v>
      </c>
    </row>
    <row r="69092" spans="6:6" x14ac:dyDescent="0.25">
      <c r="F69092" t="s">
        <v>69422</v>
      </c>
    </row>
    <row r="69093" spans="6:6" x14ac:dyDescent="0.25">
      <c r="F69093" t="s">
        <v>69423</v>
      </c>
    </row>
    <row r="69094" spans="6:6" x14ac:dyDescent="0.25">
      <c r="F69094" t="s">
        <v>69424</v>
      </c>
    </row>
    <row r="69095" spans="6:6" x14ac:dyDescent="0.25">
      <c r="F69095" t="s">
        <v>69425</v>
      </c>
    </row>
    <row r="69096" spans="6:6" x14ac:dyDescent="0.25">
      <c r="F69096" t="s">
        <v>69426</v>
      </c>
    </row>
    <row r="69097" spans="6:6" x14ac:dyDescent="0.25">
      <c r="F69097" t="s">
        <v>69427</v>
      </c>
    </row>
    <row r="69098" spans="6:6" x14ac:dyDescent="0.25">
      <c r="F69098" t="s">
        <v>69428</v>
      </c>
    </row>
    <row r="69099" spans="6:6" x14ac:dyDescent="0.25">
      <c r="F69099" t="s">
        <v>69429</v>
      </c>
    </row>
    <row r="69100" spans="6:6" x14ac:dyDescent="0.25">
      <c r="F69100" t="s">
        <v>69430</v>
      </c>
    </row>
    <row r="69101" spans="6:6" x14ac:dyDescent="0.25">
      <c r="F69101" t="s">
        <v>69431</v>
      </c>
    </row>
    <row r="69102" spans="6:6" x14ac:dyDescent="0.25">
      <c r="F69102" t="s">
        <v>69432</v>
      </c>
    </row>
    <row r="69103" spans="6:6" x14ac:dyDescent="0.25">
      <c r="F69103" t="s">
        <v>69433</v>
      </c>
    </row>
    <row r="69104" spans="6:6" x14ac:dyDescent="0.25">
      <c r="F69104" t="s">
        <v>69434</v>
      </c>
    </row>
    <row r="69105" spans="6:6" x14ac:dyDescent="0.25">
      <c r="F69105" t="s">
        <v>69435</v>
      </c>
    </row>
    <row r="69106" spans="6:6" x14ac:dyDescent="0.25">
      <c r="F69106" t="s">
        <v>69436</v>
      </c>
    </row>
    <row r="69107" spans="6:6" x14ac:dyDescent="0.25">
      <c r="F69107" t="s">
        <v>69437</v>
      </c>
    </row>
    <row r="69108" spans="6:6" x14ac:dyDescent="0.25">
      <c r="F69108" t="s">
        <v>69438</v>
      </c>
    </row>
    <row r="69109" spans="6:6" x14ac:dyDescent="0.25">
      <c r="F69109" t="s">
        <v>69439</v>
      </c>
    </row>
    <row r="69110" spans="6:6" x14ac:dyDescent="0.25">
      <c r="F69110" t="s">
        <v>69440</v>
      </c>
    </row>
    <row r="69111" spans="6:6" x14ac:dyDescent="0.25">
      <c r="F69111" t="s">
        <v>69441</v>
      </c>
    </row>
    <row r="69112" spans="6:6" x14ac:dyDescent="0.25">
      <c r="F69112" t="s">
        <v>69442</v>
      </c>
    </row>
    <row r="69113" spans="6:6" x14ac:dyDescent="0.25">
      <c r="F69113" t="s">
        <v>69443</v>
      </c>
    </row>
    <row r="69114" spans="6:6" x14ac:dyDescent="0.25">
      <c r="F69114" t="s">
        <v>69444</v>
      </c>
    </row>
    <row r="69115" spans="6:6" x14ac:dyDescent="0.25">
      <c r="F69115" t="s">
        <v>69445</v>
      </c>
    </row>
    <row r="69116" spans="6:6" x14ac:dyDescent="0.25">
      <c r="F69116" t="s">
        <v>69446</v>
      </c>
    </row>
    <row r="69117" spans="6:6" x14ac:dyDescent="0.25">
      <c r="F69117" t="s">
        <v>69447</v>
      </c>
    </row>
    <row r="69118" spans="6:6" x14ac:dyDescent="0.25">
      <c r="F69118" t="s">
        <v>69448</v>
      </c>
    </row>
    <row r="69119" spans="6:6" x14ac:dyDescent="0.25">
      <c r="F69119" t="s">
        <v>69449</v>
      </c>
    </row>
    <row r="69120" spans="6:6" x14ac:dyDescent="0.25">
      <c r="F69120" t="s">
        <v>69450</v>
      </c>
    </row>
    <row r="69121" spans="6:6" x14ac:dyDescent="0.25">
      <c r="F69121" t="s">
        <v>69451</v>
      </c>
    </row>
    <row r="69122" spans="6:6" x14ac:dyDescent="0.25">
      <c r="F69122" t="s">
        <v>69452</v>
      </c>
    </row>
    <row r="69123" spans="6:6" x14ac:dyDescent="0.25">
      <c r="F69123" t="s">
        <v>69453</v>
      </c>
    </row>
    <row r="69124" spans="6:6" x14ac:dyDescent="0.25">
      <c r="F69124" t="s">
        <v>69454</v>
      </c>
    </row>
    <row r="69125" spans="6:6" x14ac:dyDescent="0.25">
      <c r="F69125" t="s">
        <v>69455</v>
      </c>
    </row>
    <row r="69126" spans="6:6" x14ac:dyDescent="0.25">
      <c r="F69126" t="s">
        <v>69456</v>
      </c>
    </row>
    <row r="69127" spans="6:6" x14ac:dyDescent="0.25">
      <c r="F69127" t="s">
        <v>69457</v>
      </c>
    </row>
    <row r="69128" spans="6:6" x14ac:dyDescent="0.25">
      <c r="F69128" t="s">
        <v>69458</v>
      </c>
    </row>
    <row r="69129" spans="6:6" x14ac:dyDescent="0.25">
      <c r="F69129" t="s">
        <v>69459</v>
      </c>
    </row>
    <row r="69130" spans="6:6" x14ac:dyDescent="0.25">
      <c r="F69130" t="s">
        <v>69460</v>
      </c>
    </row>
    <row r="69131" spans="6:6" x14ac:dyDescent="0.25">
      <c r="F69131" t="s">
        <v>69461</v>
      </c>
    </row>
    <row r="69132" spans="6:6" x14ac:dyDescent="0.25">
      <c r="F69132" t="s">
        <v>69462</v>
      </c>
    </row>
    <row r="69133" spans="6:6" x14ac:dyDescent="0.25">
      <c r="F69133" t="s">
        <v>69463</v>
      </c>
    </row>
    <row r="69134" spans="6:6" x14ac:dyDescent="0.25">
      <c r="F69134" t="s">
        <v>69464</v>
      </c>
    </row>
    <row r="69135" spans="6:6" x14ac:dyDescent="0.25">
      <c r="F69135" t="s">
        <v>69465</v>
      </c>
    </row>
    <row r="69136" spans="6:6" x14ac:dyDescent="0.25">
      <c r="F69136" t="s">
        <v>69466</v>
      </c>
    </row>
    <row r="69137" spans="6:6" x14ac:dyDescent="0.25">
      <c r="F69137" t="s">
        <v>69467</v>
      </c>
    </row>
    <row r="69138" spans="6:6" x14ac:dyDescent="0.25">
      <c r="F69138" t="s">
        <v>69468</v>
      </c>
    </row>
    <row r="69139" spans="6:6" x14ac:dyDescent="0.25">
      <c r="F69139" t="s">
        <v>69469</v>
      </c>
    </row>
    <row r="69140" spans="6:6" x14ac:dyDescent="0.25">
      <c r="F69140" t="s">
        <v>69470</v>
      </c>
    </row>
    <row r="69141" spans="6:6" x14ac:dyDescent="0.25">
      <c r="F69141" t="s">
        <v>69471</v>
      </c>
    </row>
    <row r="69142" spans="6:6" x14ac:dyDescent="0.25">
      <c r="F69142" t="s">
        <v>69472</v>
      </c>
    </row>
    <row r="69143" spans="6:6" x14ac:dyDescent="0.25">
      <c r="F69143" t="s">
        <v>69473</v>
      </c>
    </row>
    <row r="69144" spans="6:6" x14ac:dyDescent="0.25">
      <c r="F69144" t="s">
        <v>69474</v>
      </c>
    </row>
    <row r="69145" spans="6:6" x14ac:dyDescent="0.25">
      <c r="F69145" t="s">
        <v>69475</v>
      </c>
    </row>
    <row r="69146" spans="6:6" x14ac:dyDescent="0.25">
      <c r="F69146" t="s">
        <v>69476</v>
      </c>
    </row>
    <row r="69147" spans="6:6" x14ac:dyDescent="0.25">
      <c r="F69147" t="s">
        <v>69477</v>
      </c>
    </row>
    <row r="69148" spans="6:6" x14ac:dyDescent="0.25">
      <c r="F69148" t="s">
        <v>69478</v>
      </c>
    </row>
    <row r="69149" spans="6:6" x14ac:dyDescent="0.25">
      <c r="F69149" t="s">
        <v>69479</v>
      </c>
    </row>
    <row r="69150" spans="6:6" x14ac:dyDescent="0.25">
      <c r="F69150" t="s">
        <v>69480</v>
      </c>
    </row>
    <row r="69151" spans="6:6" x14ac:dyDescent="0.25">
      <c r="F69151" t="s">
        <v>69481</v>
      </c>
    </row>
    <row r="69152" spans="6:6" x14ac:dyDescent="0.25">
      <c r="F69152" t="s">
        <v>69482</v>
      </c>
    </row>
    <row r="69153" spans="6:6" x14ac:dyDescent="0.25">
      <c r="F69153" t="s">
        <v>69483</v>
      </c>
    </row>
    <row r="69154" spans="6:6" x14ac:dyDescent="0.25">
      <c r="F69154" t="s">
        <v>69484</v>
      </c>
    </row>
    <row r="69155" spans="6:6" x14ac:dyDescent="0.25">
      <c r="F69155" t="s">
        <v>69485</v>
      </c>
    </row>
    <row r="69156" spans="6:6" x14ac:dyDescent="0.25">
      <c r="F69156" t="s">
        <v>69486</v>
      </c>
    </row>
    <row r="69157" spans="6:6" x14ac:dyDescent="0.25">
      <c r="F69157" t="s">
        <v>69487</v>
      </c>
    </row>
    <row r="69158" spans="6:6" x14ac:dyDescent="0.25">
      <c r="F69158" t="s">
        <v>69488</v>
      </c>
    </row>
    <row r="69159" spans="6:6" x14ac:dyDescent="0.25">
      <c r="F69159" t="s">
        <v>69489</v>
      </c>
    </row>
    <row r="69160" spans="6:6" x14ac:dyDescent="0.25">
      <c r="F69160" t="s">
        <v>69490</v>
      </c>
    </row>
    <row r="69161" spans="6:6" x14ac:dyDescent="0.25">
      <c r="F69161" t="s">
        <v>69491</v>
      </c>
    </row>
    <row r="69162" spans="6:6" x14ac:dyDescent="0.25">
      <c r="F69162" t="s">
        <v>69492</v>
      </c>
    </row>
    <row r="69163" spans="6:6" x14ac:dyDescent="0.25">
      <c r="F69163" t="s">
        <v>69493</v>
      </c>
    </row>
    <row r="69164" spans="6:6" x14ac:dyDescent="0.25">
      <c r="F69164" t="s">
        <v>69494</v>
      </c>
    </row>
    <row r="69165" spans="6:6" x14ac:dyDescent="0.25">
      <c r="F69165" t="s">
        <v>69495</v>
      </c>
    </row>
    <row r="69166" spans="6:6" x14ac:dyDescent="0.25">
      <c r="F69166" t="s">
        <v>69496</v>
      </c>
    </row>
    <row r="69167" spans="6:6" x14ac:dyDescent="0.25">
      <c r="F69167" t="s">
        <v>69497</v>
      </c>
    </row>
    <row r="69168" spans="6:6" x14ac:dyDescent="0.25">
      <c r="F69168" t="s">
        <v>69498</v>
      </c>
    </row>
    <row r="69169" spans="6:6" x14ac:dyDescent="0.25">
      <c r="F69169" t="s">
        <v>69499</v>
      </c>
    </row>
    <row r="69170" spans="6:6" x14ac:dyDescent="0.25">
      <c r="F69170" t="s">
        <v>69500</v>
      </c>
    </row>
    <row r="69171" spans="6:6" x14ac:dyDescent="0.25">
      <c r="F69171" t="s">
        <v>69501</v>
      </c>
    </row>
    <row r="69172" spans="6:6" x14ac:dyDescent="0.25">
      <c r="F69172" t="s">
        <v>69502</v>
      </c>
    </row>
    <row r="69173" spans="6:6" x14ac:dyDescent="0.25">
      <c r="F69173" t="s">
        <v>69503</v>
      </c>
    </row>
    <row r="69174" spans="6:6" x14ac:dyDescent="0.25">
      <c r="F69174" t="s">
        <v>69504</v>
      </c>
    </row>
    <row r="69175" spans="6:6" x14ac:dyDescent="0.25">
      <c r="F69175" t="s">
        <v>69505</v>
      </c>
    </row>
    <row r="69176" spans="6:6" x14ac:dyDescent="0.25">
      <c r="F69176" t="s">
        <v>69506</v>
      </c>
    </row>
    <row r="69177" spans="6:6" x14ac:dyDescent="0.25">
      <c r="F69177" t="s">
        <v>69507</v>
      </c>
    </row>
    <row r="69178" spans="6:6" x14ac:dyDescent="0.25">
      <c r="F69178" t="s">
        <v>69508</v>
      </c>
    </row>
    <row r="69179" spans="6:6" x14ac:dyDescent="0.25">
      <c r="F69179" t="s">
        <v>69509</v>
      </c>
    </row>
    <row r="69180" spans="6:6" x14ac:dyDescent="0.25">
      <c r="F69180" t="s">
        <v>69510</v>
      </c>
    </row>
    <row r="69181" spans="6:6" x14ac:dyDescent="0.25">
      <c r="F69181" t="s">
        <v>69511</v>
      </c>
    </row>
    <row r="69182" spans="6:6" x14ac:dyDescent="0.25">
      <c r="F69182" t="s">
        <v>69512</v>
      </c>
    </row>
    <row r="69183" spans="6:6" x14ac:dyDescent="0.25">
      <c r="F69183" t="s">
        <v>69513</v>
      </c>
    </row>
    <row r="69184" spans="6:6" x14ac:dyDescent="0.25">
      <c r="F69184" t="s">
        <v>69514</v>
      </c>
    </row>
    <row r="69185" spans="6:6" x14ac:dyDescent="0.25">
      <c r="F69185" t="s">
        <v>69515</v>
      </c>
    </row>
    <row r="69186" spans="6:6" x14ac:dyDescent="0.25">
      <c r="F69186" t="s">
        <v>69516</v>
      </c>
    </row>
    <row r="69187" spans="6:6" x14ac:dyDescent="0.25">
      <c r="F69187" t="s">
        <v>69517</v>
      </c>
    </row>
    <row r="69188" spans="6:6" x14ac:dyDescent="0.25">
      <c r="F69188" t="s">
        <v>69518</v>
      </c>
    </row>
    <row r="69189" spans="6:6" x14ac:dyDescent="0.25">
      <c r="F69189" t="s">
        <v>69519</v>
      </c>
    </row>
    <row r="69190" spans="6:6" x14ac:dyDescent="0.25">
      <c r="F69190" t="s">
        <v>69520</v>
      </c>
    </row>
    <row r="69191" spans="6:6" x14ac:dyDescent="0.25">
      <c r="F69191" t="s">
        <v>69521</v>
      </c>
    </row>
    <row r="69192" spans="6:6" x14ac:dyDescent="0.25">
      <c r="F69192" t="s">
        <v>69522</v>
      </c>
    </row>
    <row r="69193" spans="6:6" x14ac:dyDescent="0.25">
      <c r="F69193" t="s">
        <v>69523</v>
      </c>
    </row>
    <row r="69194" spans="6:6" x14ac:dyDescent="0.25">
      <c r="F69194" t="s">
        <v>69524</v>
      </c>
    </row>
    <row r="69195" spans="6:6" x14ac:dyDescent="0.25">
      <c r="F69195" t="s">
        <v>69525</v>
      </c>
    </row>
    <row r="69196" spans="6:6" x14ac:dyDescent="0.25">
      <c r="F69196" t="s">
        <v>69526</v>
      </c>
    </row>
    <row r="69197" spans="6:6" x14ac:dyDescent="0.25">
      <c r="F69197" t="s">
        <v>69527</v>
      </c>
    </row>
    <row r="69198" spans="6:6" x14ac:dyDescent="0.25">
      <c r="F69198" t="s">
        <v>69528</v>
      </c>
    </row>
    <row r="69199" spans="6:6" x14ac:dyDescent="0.25">
      <c r="F69199" t="s">
        <v>69529</v>
      </c>
    </row>
    <row r="69200" spans="6:6" x14ac:dyDescent="0.25">
      <c r="F69200" t="s">
        <v>69530</v>
      </c>
    </row>
    <row r="69201" spans="6:6" x14ac:dyDescent="0.25">
      <c r="F69201" t="s">
        <v>69531</v>
      </c>
    </row>
    <row r="69202" spans="6:6" x14ac:dyDescent="0.25">
      <c r="F69202" t="s">
        <v>69532</v>
      </c>
    </row>
    <row r="69203" spans="6:6" x14ac:dyDescent="0.25">
      <c r="F69203" t="s">
        <v>69533</v>
      </c>
    </row>
    <row r="69204" spans="6:6" x14ac:dyDescent="0.25">
      <c r="F69204" t="s">
        <v>69534</v>
      </c>
    </row>
    <row r="69205" spans="6:6" x14ac:dyDescent="0.25">
      <c r="F69205" t="s">
        <v>69535</v>
      </c>
    </row>
    <row r="69206" spans="6:6" x14ac:dyDescent="0.25">
      <c r="F69206" t="s">
        <v>69536</v>
      </c>
    </row>
    <row r="69207" spans="6:6" x14ac:dyDescent="0.25">
      <c r="F69207" t="s">
        <v>69537</v>
      </c>
    </row>
    <row r="69208" spans="6:6" x14ac:dyDescent="0.25">
      <c r="F69208" t="s">
        <v>69538</v>
      </c>
    </row>
    <row r="69209" spans="6:6" x14ac:dyDescent="0.25">
      <c r="F69209" t="s">
        <v>69539</v>
      </c>
    </row>
    <row r="69210" spans="6:6" x14ac:dyDescent="0.25">
      <c r="F69210" t="s">
        <v>69540</v>
      </c>
    </row>
    <row r="69211" spans="6:6" x14ac:dyDescent="0.25">
      <c r="F69211" t="s">
        <v>69541</v>
      </c>
    </row>
    <row r="69212" spans="6:6" x14ac:dyDescent="0.25">
      <c r="F69212" t="s">
        <v>69542</v>
      </c>
    </row>
    <row r="69213" spans="6:6" x14ac:dyDescent="0.25">
      <c r="F69213" t="s">
        <v>69543</v>
      </c>
    </row>
    <row r="69214" spans="6:6" x14ac:dyDescent="0.25">
      <c r="F69214" t="s">
        <v>69544</v>
      </c>
    </row>
    <row r="69215" spans="6:6" x14ac:dyDescent="0.25">
      <c r="F69215" t="s">
        <v>69545</v>
      </c>
    </row>
    <row r="69216" spans="6:6" x14ac:dyDescent="0.25">
      <c r="F69216" t="s">
        <v>69546</v>
      </c>
    </row>
    <row r="69217" spans="6:6" x14ac:dyDescent="0.25">
      <c r="F69217" t="s">
        <v>69547</v>
      </c>
    </row>
    <row r="69218" spans="6:6" x14ac:dyDescent="0.25">
      <c r="F69218" t="s">
        <v>69548</v>
      </c>
    </row>
    <row r="69219" spans="6:6" x14ac:dyDescent="0.25">
      <c r="F69219" t="s">
        <v>69549</v>
      </c>
    </row>
    <row r="69220" spans="6:6" x14ac:dyDescent="0.25">
      <c r="F69220" t="s">
        <v>69550</v>
      </c>
    </row>
    <row r="69221" spans="6:6" x14ac:dyDescent="0.25">
      <c r="F69221" t="s">
        <v>69551</v>
      </c>
    </row>
    <row r="69222" spans="6:6" x14ac:dyDescent="0.25">
      <c r="F69222" t="s">
        <v>69552</v>
      </c>
    </row>
    <row r="69223" spans="6:6" x14ac:dyDescent="0.25">
      <c r="F69223" t="s">
        <v>69553</v>
      </c>
    </row>
    <row r="69224" spans="6:6" x14ac:dyDescent="0.25">
      <c r="F69224" t="s">
        <v>69554</v>
      </c>
    </row>
    <row r="69225" spans="6:6" x14ac:dyDescent="0.25">
      <c r="F69225" t="s">
        <v>69555</v>
      </c>
    </row>
    <row r="69226" spans="6:6" x14ac:dyDescent="0.25">
      <c r="F69226" t="s">
        <v>69556</v>
      </c>
    </row>
    <row r="69227" spans="6:6" x14ac:dyDescent="0.25">
      <c r="F69227" t="s">
        <v>69557</v>
      </c>
    </row>
    <row r="69228" spans="6:6" x14ac:dyDescent="0.25">
      <c r="F69228" t="s">
        <v>69558</v>
      </c>
    </row>
    <row r="69229" spans="6:6" x14ac:dyDescent="0.25">
      <c r="F69229" t="s">
        <v>69559</v>
      </c>
    </row>
    <row r="69230" spans="6:6" x14ac:dyDescent="0.25">
      <c r="F69230" t="s">
        <v>69560</v>
      </c>
    </row>
    <row r="69231" spans="6:6" x14ac:dyDescent="0.25">
      <c r="F69231" t="s">
        <v>69561</v>
      </c>
    </row>
    <row r="69232" spans="6:6" x14ac:dyDescent="0.25">
      <c r="F69232" t="s">
        <v>69562</v>
      </c>
    </row>
    <row r="69233" spans="6:6" x14ac:dyDescent="0.25">
      <c r="F69233" t="s">
        <v>69563</v>
      </c>
    </row>
    <row r="69234" spans="6:6" x14ac:dyDescent="0.25">
      <c r="F69234" t="s">
        <v>69564</v>
      </c>
    </row>
    <row r="69235" spans="6:6" x14ac:dyDescent="0.25">
      <c r="F69235" t="s">
        <v>69565</v>
      </c>
    </row>
    <row r="69236" spans="6:6" x14ac:dyDescent="0.25">
      <c r="F69236" t="s">
        <v>69566</v>
      </c>
    </row>
    <row r="69237" spans="6:6" x14ac:dyDescent="0.25">
      <c r="F69237" t="s">
        <v>69567</v>
      </c>
    </row>
    <row r="69238" spans="6:6" x14ac:dyDescent="0.25">
      <c r="F69238" t="s">
        <v>69568</v>
      </c>
    </row>
    <row r="69239" spans="6:6" x14ac:dyDescent="0.25">
      <c r="F69239" t="s">
        <v>69569</v>
      </c>
    </row>
    <row r="69240" spans="6:6" x14ac:dyDescent="0.25">
      <c r="F69240" t="s">
        <v>69570</v>
      </c>
    </row>
    <row r="69241" spans="6:6" x14ac:dyDescent="0.25">
      <c r="F69241" t="s">
        <v>69571</v>
      </c>
    </row>
    <row r="69242" spans="6:6" x14ac:dyDescent="0.25">
      <c r="F69242" t="s">
        <v>69572</v>
      </c>
    </row>
    <row r="69243" spans="6:6" x14ac:dyDescent="0.25">
      <c r="F69243" t="s">
        <v>69573</v>
      </c>
    </row>
    <row r="69244" spans="6:6" x14ac:dyDescent="0.25">
      <c r="F69244" t="s">
        <v>69574</v>
      </c>
    </row>
    <row r="69245" spans="6:6" x14ac:dyDescent="0.25">
      <c r="F69245" t="s">
        <v>69575</v>
      </c>
    </row>
    <row r="69246" spans="6:6" x14ac:dyDescent="0.25">
      <c r="F69246" t="s">
        <v>69576</v>
      </c>
    </row>
    <row r="69247" spans="6:6" x14ac:dyDescent="0.25">
      <c r="F69247" t="s">
        <v>69577</v>
      </c>
    </row>
    <row r="69248" spans="6:6" x14ac:dyDescent="0.25">
      <c r="F69248" t="s">
        <v>69578</v>
      </c>
    </row>
    <row r="69249" spans="6:6" x14ac:dyDescent="0.25">
      <c r="F69249" t="s">
        <v>69579</v>
      </c>
    </row>
    <row r="69250" spans="6:6" x14ac:dyDescent="0.25">
      <c r="F69250" t="s">
        <v>69580</v>
      </c>
    </row>
    <row r="69251" spans="6:6" x14ac:dyDescent="0.25">
      <c r="F69251" t="s">
        <v>69581</v>
      </c>
    </row>
    <row r="69252" spans="6:6" x14ac:dyDescent="0.25">
      <c r="F69252" t="s">
        <v>69582</v>
      </c>
    </row>
    <row r="69253" spans="6:6" x14ac:dyDescent="0.25">
      <c r="F69253" t="s">
        <v>69583</v>
      </c>
    </row>
    <row r="69254" spans="6:6" x14ac:dyDescent="0.25">
      <c r="F69254" t="s">
        <v>69584</v>
      </c>
    </row>
    <row r="69255" spans="6:6" x14ac:dyDescent="0.25">
      <c r="F69255" t="s">
        <v>69585</v>
      </c>
    </row>
    <row r="69256" spans="6:6" x14ac:dyDescent="0.25">
      <c r="F69256" t="s">
        <v>69586</v>
      </c>
    </row>
    <row r="69257" spans="6:6" x14ac:dyDescent="0.25">
      <c r="F69257" t="s">
        <v>69587</v>
      </c>
    </row>
    <row r="69258" spans="6:6" x14ac:dyDescent="0.25">
      <c r="F69258" t="s">
        <v>69588</v>
      </c>
    </row>
    <row r="69259" spans="6:6" x14ac:dyDescent="0.25">
      <c r="F69259" t="s">
        <v>69589</v>
      </c>
    </row>
    <row r="69260" spans="6:6" x14ac:dyDescent="0.25">
      <c r="F69260" t="s">
        <v>69590</v>
      </c>
    </row>
    <row r="69261" spans="6:6" x14ac:dyDescent="0.25">
      <c r="F69261" t="s">
        <v>69591</v>
      </c>
    </row>
    <row r="69262" spans="6:6" x14ac:dyDescent="0.25">
      <c r="F69262" t="s">
        <v>69592</v>
      </c>
    </row>
    <row r="69263" spans="6:6" x14ac:dyDescent="0.25">
      <c r="F69263" t="s">
        <v>69593</v>
      </c>
    </row>
    <row r="69264" spans="6:6" x14ac:dyDescent="0.25">
      <c r="F69264" t="s">
        <v>69594</v>
      </c>
    </row>
    <row r="69265" spans="6:6" x14ac:dyDescent="0.25">
      <c r="F69265" t="s">
        <v>69595</v>
      </c>
    </row>
    <row r="69266" spans="6:6" x14ac:dyDescent="0.25">
      <c r="F69266" t="s">
        <v>69596</v>
      </c>
    </row>
    <row r="69267" spans="6:6" x14ac:dyDescent="0.25">
      <c r="F69267" t="s">
        <v>69597</v>
      </c>
    </row>
    <row r="69268" spans="6:6" x14ac:dyDescent="0.25">
      <c r="F69268" t="s">
        <v>69598</v>
      </c>
    </row>
    <row r="69269" spans="6:6" x14ac:dyDescent="0.25">
      <c r="F69269" t="s">
        <v>69599</v>
      </c>
    </row>
    <row r="69270" spans="6:6" x14ac:dyDescent="0.25">
      <c r="F69270" t="s">
        <v>69600</v>
      </c>
    </row>
    <row r="69271" spans="6:6" x14ac:dyDescent="0.25">
      <c r="F69271" t="s">
        <v>69601</v>
      </c>
    </row>
    <row r="69272" spans="6:6" x14ac:dyDescent="0.25">
      <c r="F69272" t="s">
        <v>69602</v>
      </c>
    </row>
    <row r="69273" spans="6:6" x14ac:dyDescent="0.25">
      <c r="F69273" t="s">
        <v>69603</v>
      </c>
    </row>
    <row r="69274" spans="6:6" x14ac:dyDescent="0.25">
      <c r="F69274" t="s">
        <v>69604</v>
      </c>
    </row>
    <row r="69275" spans="6:6" x14ac:dyDescent="0.25">
      <c r="F69275" t="s">
        <v>69605</v>
      </c>
    </row>
    <row r="69276" spans="6:6" x14ac:dyDescent="0.25">
      <c r="F69276" t="s">
        <v>69606</v>
      </c>
    </row>
    <row r="69277" spans="6:6" x14ac:dyDescent="0.25">
      <c r="F69277" t="s">
        <v>69607</v>
      </c>
    </row>
    <row r="69278" spans="6:6" x14ac:dyDescent="0.25">
      <c r="F69278" t="s">
        <v>69608</v>
      </c>
    </row>
    <row r="69279" spans="6:6" x14ac:dyDescent="0.25">
      <c r="F69279" t="s">
        <v>69609</v>
      </c>
    </row>
    <row r="69280" spans="6:6" x14ac:dyDescent="0.25">
      <c r="F69280" t="s">
        <v>69610</v>
      </c>
    </row>
    <row r="69281" spans="6:6" x14ac:dyDescent="0.25">
      <c r="F69281" t="s">
        <v>69611</v>
      </c>
    </row>
    <row r="69282" spans="6:6" x14ac:dyDescent="0.25">
      <c r="F69282" t="s">
        <v>69612</v>
      </c>
    </row>
    <row r="69283" spans="6:6" x14ac:dyDescent="0.25">
      <c r="F69283" t="s">
        <v>69613</v>
      </c>
    </row>
    <row r="69284" spans="6:6" x14ac:dyDescent="0.25">
      <c r="F69284" t="s">
        <v>69614</v>
      </c>
    </row>
    <row r="69285" spans="6:6" x14ac:dyDescent="0.25">
      <c r="F69285" t="s">
        <v>69615</v>
      </c>
    </row>
    <row r="69286" spans="6:6" x14ac:dyDescent="0.25">
      <c r="F69286" t="s">
        <v>69616</v>
      </c>
    </row>
    <row r="69287" spans="6:6" x14ac:dyDescent="0.25">
      <c r="F69287" t="s">
        <v>69617</v>
      </c>
    </row>
    <row r="69288" spans="6:6" x14ac:dyDescent="0.25">
      <c r="F69288" t="s">
        <v>69618</v>
      </c>
    </row>
    <row r="69289" spans="6:6" x14ac:dyDescent="0.25">
      <c r="F69289" t="s">
        <v>69619</v>
      </c>
    </row>
    <row r="69290" spans="6:6" x14ac:dyDescent="0.25">
      <c r="F69290" t="s">
        <v>69620</v>
      </c>
    </row>
    <row r="69291" spans="6:6" x14ac:dyDescent="0.25">
      <c r="F69291" t="s">
        <v>69621</v>
      </c>
    </row>
    <row r="69292" spans="6:6" x14ac:dyDescent="0.25">
      <c r="F69292" t="s">
        <v>69622</v>
      </c>
    </row>
    <row r="69293" spans="6:6" x14ac:dyDescent="0.25">
      <c r="F69293" t="s">
        <v>69623</v>
      </c>
    </row>
    <row r="69294" spans="6:6" x14ac:dyDescent="0.25">
      <c r="F69294" t="s">
        <v>69624</v>
      </c>
    </row>
    <row r="69295" spans="6:6" x14ac:dyDescent="0.25">
      <c r="F69295" t="s">
        <v>69625</v>
      </c>
    </row>
    <row r="69296" spans="6:6" x14ac:dyDescent="0.25">
      <c r="F69296" t="s">
        <v>69626</v>
      </c>
    </row>
    <row r="69297" spans="6:6" x14ac:dyDescent="0.25">
      <c r="F69297" t="s">
        <v>69627</v>
      </c>
    </row>
    <row r="69298" spans="6:6" x14ac:dyDescent="0.25">
      <c r="F69298" t="s">
        <v>69628</v>
      </c>
    </row>
    <row r="69299" spans="6:6" x14ac:dyDescent="0.25">
      <c r="F69299" t="s">
        <v>69629</v>
      </c>
    </row>
    <row r="69300" spans="6:6" x14ac:dyDescent="0.25">
      <c r="F69300" t="s">
        <v>69630</v>
      </c>
    </row>
    <row r="69301" spans="6:6" x14ac:dyDescent="0.25">
      <c r="F69301" t="s">
        <v>69631</v>
      </c>
    </row>
    <row r="69302" spans="6:6" x14ac:dyDescent="0.25">
      <c r="F69302" t="s">
        <v>69632</v>
      </c>
    </row>
    <row r="69303" spans="6:6" x14ac:dyDescent="0.25">
      <c r="F69303" t="s">
        <v>69633</v>
      </c>
    </row>
    <row r="69304" spans="6:6" x14ac:dyDescent="0.25">
      <c r="F69304" t="s">
        <v>69634</v>
      </c>
    </row>
    <row r="69305" spans="6:6" x14ac:dyDescent="0.25">
      <c r="F69305" t="s">
        <v>69635</v>
      </c>
    </row>
    <row r="69306" spans="6:6" x14ac:dyDescent="0.25">
      <c r="F69306" t="s">
        <v>69636</v>
      </c>
    </row>
    <row r="69307" spans="6:6" x14ac:dyDescent="0.25">
      <c r="F69307" t="s">
        <v>69637</v>
      </c>
    </row>
    <row r="69308" spans="6:6" x14ac:dyDescent="0.25">
      <c r="F69308" t="s">
        <v>69638</v>
      </c>
    </row>
    <row r="69309" spans="6:6" x14ac:dyDescent="0.25">
      <c r="F69309" t="s">
        <v>69639</v>
      </c>
    </row>
    <row r="69310" spans="6:6" x14ac:dyDescent="0.25">
      <c r="F69310" t="s">
        <v>69640</v>
      </c>
    </row>
    <row r="69311" spans="6:6" x14ac:dyDescent="0.25">
      <c r="F69311" t="s">
        <v>69641</v>
      </c>
    </row>
    <row r="69312" spans="6:6" x14ac:dyDescent="0.25">
      <c r="F69312" t="s">
        <v>69642</v>
      </c>
    </row>
    <row r="69313" spans="6:6" x14ac:dyDescent="0.25">
      <c r="F69313" t="s">
        <v>69643</v>
      </c>
    </row>
    <row r="69314" spans="6:6" x14ac:dyDescent="0.25">
      <c r="F69314" t="s">
        <v>69644</v>
      </c>
    </row>
    <row r="69315" spans="6:6" x14ac:dyDescent="0.25">
      <c r="F69315" t="s">
        <v>69645</v>
      </c>
    </row>
    <row r="69316" spans="6:6" x14ac:dyDescent="0.25">
      <c r="F69316" t="s">
        <v>69646</v>
      </c>
    </row>
    <row r="69317" spans="6:6" x14ac:dyDescent="0.25">
      <c r="F69317" t="s">
        <v>69647</v>
      </c>
    </row>
    <row r="69318" spans="6:6" x14ac:dyDescent="0.25">
      <c r="F69318" t="s">
        <v>69648</v>
      </c>
    </row>
    <row r="69319" spans="6:6" x14ac:dyDescent="0.25">
      <c r="F69319" t="s">
        <v>69649</v>
      </c>
    </row>
    <row r="69320" spans="6:6" x14ac:dyDescent="0.25">
      <c r="F69320" t="s">
        <v>69650</v>
      </c>
    </row>
    <row r="69321" spans="6:6" x14ac:dyDescent="0.25">
      <c r="F69321" t="s">
        <v>69651</v>
      </c>
    </row>
    <row r="69322" spans="6:6" x14ac:dyDescent="0.25">
      <c r="F69322" t="s">
        <v>69652</v>
      </c>
    </row>
    <row r="69323" spans="6:6" x14ac:dyDescent="0.25">
      <c r="F69323" t="s">
        <v>69653</v>
      </c>
    </row>
    <row r="69324" spans="6:6" x14ac:dyDescent="0.25">
      <c r="F69324" t="s">
        <v>69654</v>
      </c>
    </row>
    <row r="69325" spans="6:6" x14ac:dyDescent="0.25">
      <c r="F69325" t="s">
        <v>69655</v>
      </c>
    </row>
    <row r="69326" spans="6:6" x14ac:dyDescent="0.25">
      <c r="F69326" t="s">
        <v>69656</v>
      </c>
    </row>
    <row r="69327" spans="6:6" x14ac:dyDescent="0.25">
      <c r="F69327" t="s">
        <v>69657</v>
      </c>
    </row>
    <row r="69328" spans="6:6" x14ac:dyDescent="0.25">
      <c r="F69328" t="s">
        <v>69658</v>
      </c>
    </row>
    <row r="69329" spans="6:6" x14ac:dyDescent="0.25">
      <c r="F69329" t="s">
        <v>69659</v>
      </c>
    </row>
    <row r="69330" spans="6:6" x14ac:dyDescent="0.25">
      <c r="F69330" t="s">
        <v>69660</v>
      </c>
    </row>
    <row r="69331" spans="6:6" x14ac:dyDescent="0.25">
      <c r="F69331" t="s">
        <v>69661</v>
      </c>
    </row>
    <row r="69332" spans="6:6" x14ac:dyDescent="0.25">
      <c r="F69332" t="s">
        <v>69662</v>
      </c>
    </row>
    <row r="69333" spans="6:6" x14ac:dyDescent="0.25">
      <c r="F69333" t="s">
        <v>69663</v>
      </c>
    </row>
    <row r="69334" spans="6:6" x14ac:dyDescent="0.25">
      <c r="F69334" t="s">
        <v>69664</v>
      </c>
    </row>
    <row r="69335" spans="6:6" x14ac:dyDescent="0.25">
      <c r="F69335" t="s">
        <v>69665</v>
      </c>
    </row>
    <row r="69336" spans="6:6" x14ac:dyDescent="0.25">
      <c r="F69336" t="s">
        <v>69666</v>
      </c>
    </row>
    <row r="69337" spans="6:6" x14ac:dyDescent="0.25">
      <c r="F69337" t="s">
        <v>69667</v>
      </c>
    </row>
    <row r="69338" spans="6:6" x14ac:dyDescent="0.25">
      <c r="F69338" t="s">
        <v>69668</v>
      </c>
    </row>
    <row r="69339" spans="6:6" x14ac:dyDescent="0.25">
      <c r="F69339" t="s">
        <v>69669</v>
      </c>
    </row>
    <row r="69340" spans="6:6" x14ac:dyDescent="0.25">
      <c r="F69340" t="s">
        <v>69670</v>
      </c>
    </row>
    <row r="69341" spans="6:6" x14ac:dyDescent="0.25">
      <c r="F69341" t="s">
        <v>69671</v>
      </c>
    </row>
    <row r="69342" spans="6:6" x14ac:dyDescent="0.25">
      <c r="F69342" t="s">
        <v>69672</v>
      </c>
    </row>
    <row r="69343" spans="6:6" x14ac:dyDescent="0.25">
      <c r="F69343" t="s">
        <v>69673</v>
      </c>
    </row>
    <row r="69344" spans="6:6" x14ac:dyDescent="0.25">
      <c r="F69344" t="s">
        <v>69674</v>
      </c>
    </row>
    <row r="69345" spans="6:6" x14ac:dyDescent="0.25">
      <c r="F69345" t="s">
        <v>69675</v>
      </c>
    </row>
    <row r="69346" spans="6:6" x14ac:dyDescent="0.25">
      <c r="F69346" t="s">
        <v>69676</v>
      </c>
    </row>
    <row r="69347" spans="6:6" x14ac:dyDescent="0.25">
      <c r="F69347" t="s">
        <v>69677</v>
      </c>
    </row>
    <row r="69348" spans="6:6" x14ac:dyDescent="0.25">
      <c r="F69348" t="s">
        <v>69678</v>
      </c>
    </row>
    <row r="69349" spans="6:6" x14ac:dyDescent="0.25">
      <c r="F69349" t="s">
        <v>69679</v>
      </c>
    </row>
    <row r="69350" spans="6:6" x14ac:dyDescent="0.25">
      <c r="F69350" t="s">
        <v>69680</v>
      </c>
    </row>
    <row r="69351" spans="6:6" x14ac:dyDescent="0.25">
      <c r="F69351" t="s">
        <v>69681</v>
      </c>
    </row>
    <row r="69352" spans="6:6" x14ac:dyDescent="0.25">
      <c r="F69352" t="s">
        <v>69682</v>
      </c>
    </row>
    <row r="69353" spans="6:6" x14ac:dyDescent="0.25">
      <c r="F69353" t="s">
        <v>69683</v>
      </c>
    </row>
    <row r="69354" spans="6:6" x14ac:dyDescent="0.25">
      <c r="F69354" t="s">
        <v>69684</v>
      </c>
    </row>
    <row r="69355" spans="6:6" x14ac:dyDescent="0.25">
      <c r="F69355" t="s">
        <v>69685</v>
      </c>
    </row>
    <row r="69356" spans="6:6" x14ac:dyDescent="0.25">
      <c r="F69356" t="s">
        <v>69686</v>
      </c>
    </row>
    <row r="69357" spans="6:6" x14ac:dyDescent="0.25">
      <c r="F69357" t="s">
        <v>69687</v>
      </c>
    </row>
    <row r="69358" spans="6:6" x14ac:dyDescent="0.25">
      <c r="F69358" t="s">
        <v>69688</v>
      </c>
    </row>
    <row r="69359" spans="6:6" x14ac:dyDescent="0.25">
      <c r="F69359" t="s">
        <v>69689</v>
      </c>
    </row>
    <row r="69360" spans="6:6" x14ac:dyDescent="0.25">
      <c r="F69360" t="s">
        <v>69690</v>
      </c>
    </row>
    <row r="69361" spans="6:6" x14ac:dyDescent="0.25">
      <c r="F69361" t="s">
        <v>69691</v>
      </c>
    </row>
    <row r="69362" spans="6:6" x14ac:dyDescent="0.25">
      <c r="F69362" t="s">
        <v>69692</v>
      </c>
    </row>
    <row r="69363" spans="6:6" x14ac:dyDescent="0.25">
      <c r="F69363" t="s">
        <v>69693</v>
      </c>
    </row>
    <row r="69364" spans="6:6" x14ac:dyDescent="0.25">
      <c r="F69364" t="s">
        <v>69694</v>
      </c>
    </row>
    <row r="69365" spans="6:6" x14ac:dyDescent="0.25">
      <c r="F69365" t="s">
        <v>69695</v>
      </c>
    </row>
    <row r="69366" spans="6:6" x14ac:dyDescent="0.25">
      <c r="F69366" t="s">
        <v>69696</v>
      </c>
    </row>
    <row r="69367" spans="6:6" x14ac:dyDescent="0.25">
      <c r="F69367" t="s">
        <v>69697</v>
      </c>
    </row>
    <row r="69368" spans="6:6" x14ac:dyDescent="0.25">
      <c r="F69368" t="s">
        <v>69698</v>
      </c>
    </row>
    <row r="69369" spans="6:6" x14ac:dyDescent="0.25">
      <c r="F69369" t="s">
        <v>69699</v>
      </c>
    </row>
    <row r="69370" spans="6:6" x14ac:dyDescent="0.25">
      <c r="F69370" t="s">
        <v>69700</v>
      </c>
    </row>
    <row r="69371" spans="6:6" x14ac:dyDescent="0.25">
      <c r="F69371" t="s">
        <v>69701</v>
      </c>
    </row>
    <row r="69372" spans="6:6" x14ac:dyDescent="0.25">
      <c r="F69372" t="s">
        <v>69702</v>
      </c>
    </row>
    <row r="69373" spans="6:6" x14ac:dyDescent="0.25">
      <c r="F69373" t="s">
        <v>69703</v>
      </c>
    </row>
    <row r="69374" spans="6:6" x14ac:dyDescent="0.25">
      <c r="F69374" t="s">
        <v>69704</v>
      </c>
    </row>
    <row r="69375" spans="6:6" x14ac:dyDescent="0.25">
      <c r="F69375" t="s">
        <v>69705</v>
      </c>
    </row>
    <row r="69376" spans="6:6" x14ac:dyDescent="0.25">
      <c r="F69376" t="s">
        <v>69706</v>
      </c>
    </row>
    <row r="69377" spans="6:6" x14ac:dyDescent="0.25">
      <c r="F69377" t="s">
        <v>69707</v>
      </c>
    </row>
    <row r="69378" spans="6:6" x14ac:dyDescent="0.25">
      <c r="F69378" t="s">
        <v>69708</v>
      </c>
    </row>
    <row r="69379" spans="6:6" x14ac:dyDescent="0.25">
      <c r="F69379" t="s">
        <v>69709</v>
      </c>
    </row>
    <row r="69380" spans="6:6" x14ac:dyDescent="0.25">
      <c r="F69380" t="s">
        <v>69710</v>
      </c>
    </row>
    <row r="69381" spans="6:6" x14ac:dyDescent="0.25">
      <c r="F69381" t="s">
        <v>69711</v>
      </c>
    </row>
    <row r="69382" spans="6:6" x14ac:dyDescent="0.25">
      <c r="F69382" t="s">
        <v>69712</v>
      </c>
    </row>
    <row r="69383" spans="6:6" x14ac:dyDescent="0.25">
      <c r="F69383" t="s">
        <v>69713</v>
      </c>
    </row>
    <row r="69384" spans="6:6" x14ac:dyDescent="0.25">
      <c r="F69384" t="s">
        <v>69714</v>
      </c>
    </row>
    <row r="69385" spans="6:6" x14ac:dyDescent="0.25">
      <c r="F69385" t="s">
        <v>69715</v>
      </c>
    </row>
    <row r="69386" spans="6:6" x14ac:dyDescent="0.25">
      <c r="F69386" t="s">
        <v>69716</v>
      </c>
    </row>
    <row r="69387" spans="6:6" x14ac:dyDescent="0.25">
      <c r="F69387" t="s">
        <v>69717</v>
      </c>
    </row>
    <row r="69388" spans="6:6" x14ac:dyDescent="0.25">
      <c r="F69388" t="s">
        <v>69718</v>
      </c>
    </row>
    <row r="69389" spans="6:6" x14ac:dyDescent="0.25">
      <c r="F69389" t="s">
        <v>69719</v>
      </c>
    </row>
    <row r="69390" spans="6:6" x14ac:dyDescent="0.25">
      <c r="F69390" t="s">
        <v>69720</v>
      </c>
    </row>
    <row r="69391" spans="6:6" x14ac:dyDescent="0.25">
      <c r="F69391" t="s">
        <v>69721</v>
      </c>
    </row>
    <row r="69392" spans="6:6" x14ac:dyDescent="0.25">
      <c r="F69392" t="s">
        <v>69722</v>
      </c>
    </row>
    <row r="69393" spans="6:6" x14ac:dyDescent="0.25">
      <c r="F69393" t="s">
        <v>69723</v>
      </c>
    </row>
    <row r="69394" spans="6:6" x14ac:dyDescent="0.25">
      <c r="F69394" t="s">
        <v>69724</v>
      </c>
    </row>
    <row r="69395" spans="6:6" x14ac:dyDescent="0.25">
      <c r="F69395" t="s">
        <v>69725</v>
      </c>
    </row>
    <row r="69396" spans="6:6" x14ac:dyDescent="0.25">
      <c r="F69396" t="s">
        <v>69726</v>
      </c>
    </row>
    <row r="69397" spans="6:6" x14ac:dyDescent="0.25">
      <c r="F69397" t="s">
        <v>69727</v>
      </c>
    </row>
    <row r="69398" spans="6:6" x14ac:dyDescent="0.25">
      <c r="F69398" t="s">
        <v>69728</v>
      </c>
    </row>
    <row r="69399" spans="6:6" x14ac:dyDescent="0.25">
      <c r="F69399" t="s">
        <v>69729</v>
      </c>
    </row>
    <row r="69400" spans="6:6" x14ac:dyDescent="0.25">
      <c r="F69400" t="s">
        <v>69730</v>
      </c>
    </row>
    <row r="69401" spans="6:6" x14ac:dyDescent="0.25">
      <c r="F69401" t="s">
        <v>69731</v>
      </c>
    </row>
    <row r="69402" spans="6:6" x14ac:dyDescent="0.25">
      <c r="F69402" t="s">
        <v>69732</v>
      </c>
    </row>
    <row r="69403" spans="6:6" x14ac:dyDescent="0.25">
      <c r="F69403" t="s">
        <v>69733</v>
      </c>
    </row>
    <row r="69404" spans="6:6" x14ac:dyDescent="0.25">
      <c r="F69404" t="s">
        <v>69734</v>
      </c>
    </row>
    <row r="69405" spans="6:6" x14ac:dyDescent="0.25">
      <c r="F69405" t="s">
        <v>69735</v>
      </c>
    </row>
    <row r="69406" spans="6:6" x14ac:dyDescent="0.25">
      <c r="F69406" t="s">
        <v>69736</v>
      </c>
    </row>
    <row r="69407" spans="6:6" x14ac:dyDescent="0.25">
      <c r="F69407" t="s">
        <v>69737</v>
      </c>
    </row>
    <row r="69408" spans="6:6" x14ac:dyDescent="0.25">
      <c r="F69408" t="s">
        <v>69738</v>
      </c>
    </row>
    <row r="69409" spans="6:6" x14ac:dyDescent="0.25">
      <c r="F69409" t="s">
        <v>69739</v>
      </c>
    </row>
    <row r="69410" spans="6:6" x14ac:dyDescent="0.25">
      <c r="F69410" t="s">
        <v>69740</v>
      </c>
    </row>
    <row r="69411" spans="6:6" x14ac:dyDescent="0.25">
      <c r="F69411" t="s">
        <v>69741</v>
      </c>
    </row>
    <row r="69412" spans="6:6" x14ac:dyDescent="0.25">
      <c r="F69412" t="s">
        <v>69742</v>
      </c>
    </row>
    <row r="69413" spans="6:6" x14ac:dyDescent="0.25">
      <c r="F69413" t="s">
        <v>69743</v>
      </c>
    </row>
    <row r="69414" spans="6:6" x14ac:dyDescent="0.25">
      <c r="F69414" t="s">
        <v>69744</v>
      </c>
    </row>
    <row r="69415" spans="6:6" x14ac:dyDescent="0.25">
      <c r="F69415" t="s">
        <v>69745</v>
      </c>
    </row>
    <row r="69416" spans="6:6" x14ac:dyDescent="0.25">
      <c r="F69416" t="s">
        <v>69746</v>
      </c>
    </row>
    <row r="69417" spans="6:6" x14ac:dyDescent="0.25">
      <c r="F69417" t="s">
        <v>69747</v>
      </c>
    </row>
    <row r="69418" spans="6:6" x14ac:dyDescent="0.25">
      <c r="F69418" t="s">
        <v>69748</v>
      </c>
    </row>
    <row r="69419" spans="6:6" x14ac:dyDescent="0.25">
      <c r="F69419" t="s">
        <v>69749</v>
      </c>
    </row>
    <row r="69420" spans="6:6" x14ac:dyDescent="0.25">
      <c r="F69420" t="s">
        <v>69750</v>
      </c>
    </row>
    <row r="69421" spans="6:6" x14ac:dyDescent="0.25">
      <c r="F69421" t="s">
        <v>69751</v>
      </c>
    </row>
    <row r="69422" spans="6:6" x14ac:dyDescent="0.25">
      <c r="F69422" t="s">
        <v>69752</v>
      </c>
    </row>
    <row r="69423" spans="6:6" x14ac:dyDescent="0.25">
      <c r="F69423" t="s">
        <v>69753</v>
      </c>
    </row>
    <row r="69424" spans="6:6" x14ac:dyDescent="0.25">
      <c r="F69424" t="s">
        <v>69754</v>
      </c>
    </row>
    <row r="69425" spans="6:6" x14ac:dyDescent="0.25">
      <c r="F69425" t="s">
        <v>69755</v>
      </c>
    </row>
    <row r="69426" spans="6:6" x14ac:dyDescent="0.25">
      <c r="F69426" t="s">
        <v>69756</v>
      </c>
    </row>
    <row r="69427" spans="6:6" x14ac:dyDescent="0.25">
      <c r="F69427" t="s">
        <v>69757</v>
      </c>
    </row>
    <row r="69428" spans="6:6" x14ac:dyDescent="0.25">
      <c r="F69428" t="s">
        <v>69758</v>
      </c>
    </row>
    <row r="69429" spans="6:6" x14ac:dyDescent="0.25">
      <c r="F69429" t="s">
        <v>69759</v>
      </c>
    </row>
    <row r="69430" spans="6:6" x14ac:dyDescent="0.25">
      <c r="F69430" t="s">
        <v>69760</v>
      </c>
    </row>
    <row r="69431" spans="6:6" x14ac:dyDescent="0.25">
      <c r="F69431" t="s">
        <v>69761</v>
      </c>
    </row>
    <row r="69432" spans="6:6" x14ac:dyDescent="0.25">
      <c r="F69432" t="s">
        <v>69762</v>
      </c>
    </row>
    <row r="69433" spans="6:6" x14ac:dyDescent="0.25">
      <c r="F69433" t="s">
        <v>69763</v>
      </c>
    </row>
    <row r="69434" spans="6:6" x14ac:dyDescent="0.25">
      <c r="F69434" t="s">
        <v>69764</v>
      </c>
    </row>
    <row r="69435" spans="6:6" x14ac:dyDescent="0.25">
      <c r="F69435" t="s">
        <v>69765</v>
      </c>
    </row>
    <row r="69436" spans="6:6" x14ac:dyDescent="0.25">
      <c r="F69436" t="s">
        <v>69766</v>
      </c>
    </row>
    <row r="69437" spans="6:6" x14ac:dyDescent="0.25">
      <c r="F69437" t="s">
        <v>69767</v>
      </c>
    </row>
    <row r="69438" spans="6:6" x14ac:dyDescent="0.25">
      <c r="F69438" t="s">
        <v>69768</v>
      </c>
    </row>
    <row r="69439" spans="6:6" x14ac:dyDescent="0.25">
      <c r="F69439" t="s">
        <v>69769</v>
      </c>
    </row>
    <row r="69440" spans="6:6" x14ac:dyDescent="0.25">
      <c r="F69440" t="s">
        <v>69770</v>
      </c>
    </row>
    <row r="69441" spans="6:6" x14ac:dyDescent="0.25">
      <c r="F69441" t="s">
        <v>69771</v>
      </c>
    </row>
    <row r="69442" spans="6:6" x14ac:dyDescent="0.25">
      <c r="F69442" t="s">
        <v>69772</v>
      </c>
    </row>
    <row r="69443" spans="6:6" x14ac:dyDescent="0.25">
      <c r="F69443" t="s">
        <v>69773</v>
      </c>
    </row>
    <row r="69444" spans="6:6" x14ac:dyDescent="0.25">
      <c r="F69444" t="s">
        <v>69774</v>
      </c>
    </row>
    <row r="69445" spans="6:6" x14ac:dyDescent="0.25">
      <c r="F69445" t="s">
        <v>69775</v>
      </c>
    </row>
    <row r="69446" spans="6:6" x14ac:dyDescent="0.25">
      <c r="F69446" t="s">
        <v>69776</v>
      </c>
    </row>
    <row r="69447" spans="6:6" x14ac:dyDescent="0.25">
      <c r="F69447" t="s">
        <v>69777</v>
      </c>
    </row>
    <row r="69448" spans="6:6" x14ac:dyDescent="0.25">
      <c r="F69448" t="s">
        <v>69778</v>
      </c>
    </row>
    <row r="69449" spans="6:6" x14ac:dyDescent="0.25">
      <c r="F69449" t="s">
        <v>69779</v>
      </c>
    </row>
    <row r="69450" spans="6:6" x14ac:dyDescent="0.25">
      <c r="F69450" t="s">
        <v>69780</v>
      </c>
    </row>
    <row r="69451" spans="6:6" x14ac:dyDescent="0.25">
      <c r="F69451" t="s">
        <v>69781</v>
      </c>
    </row>
    <row r="69452" spans="6:6" x14ac:dyDescent="0.25">
      <c r="F69452" t="s">
        <v>69782</v>
      </c>
    </row>
    <row r="69453" spans="6:6" x14ac:dyDescent="0.25">
      <c r="F69453" t="s">
        <v>69783</v>
      </c>
    </row>
    <row r="69454" spans="6:6" x14ac:dyDescent="0.25">
      <c r="F69454" t="s">
        <v>69784</v>
      </c>
    </row>
    <row r="69455" spans="6:6" x14ac:dyDescent="0.25">
      <c r="F69455" t="s">
        <v>69785</v>
      </c>
    </row>
    <row r="69456" spans="6:6" x14ac:dyDescent="0.25">
      <c r="F69456" t="s">
        <v>69786</v>
      </c>
    </row>
    <row r="69457" spans="6:6" x14ac:dyDescent="0.25">
      <c r="F69457" t="s">
        <v>69787</v>
      </c>
    </row>
    <row r="69458" spans="6:6" x14ac:dyDescent="0.25">
      <c r="F69458" t="s">
        <v>69788</v>
      </c>
    </row>
    <row r="69459" spans="6:6" x14ac:dyDescent="0.25">
      <c r="F69459" t="s">
        <v>69789</v>
      </c>
    </row>
    <row r="69460" spans="6:6" x14ac:dyDescent="0.25">
      <c r="F69460" t="s">
        <v>69790</v>
      </c>
    </row>
    <row r="69461" spans="6:6" x14ac:dyDescent="0.25">
      <c r="F69461" t="s">
        <v>69791</v>
      </c>
    </row>
    <row r="69462" spans="6:6" x14ac:dyDescent="0.25">
      <c r="F69462" t="s">
        <v>69792</v>
      </c>
    </row>
    <row r="69463" spans="6:6" x14ac:dyDescent="0.25">
      <c r="F69463" t="s">
        <v>69793</v>
      </c>
    </row>
    <row r="69464" spans="6:6" x14ac:dyDescent="0.25">
      <c r="F69464" t="s">
        <v>69794</v>
      </c>
    </row>
    <row r="69465" spans="6:6" x14ac:dyDescent="0.25">
      <c r="F69465" t="s">
        <v>69795</v>
      </c>
    </row>
    <row r="69466" spans="6:6" x14ac:dyDescent="0.25">
      <c r="F69466" t="s">
        <v>69796</v>
      </c>
    </row>
    <row r="69467" spans="6:6" x14ac:dyDescent="0.25">
      <c r="F69467" t="s">
        <v>69797</v>
      </c>
    </row>
    <row r="69468" spans="6:6" x14ac:dyDescent="0.25">
      <c r="F69468" t="s">
        <v>69798</v>
      </c>
    </row>
    <row r="69469" spans="6:6" x14ac:dyDescent="0.25">
      <c r="F69469" t="s">
        <v>69799</v>
      </c>
    </row>
    <row r="69470" spans="6:6" x14ac:dyDescent="0.25">
      <c r="F69470" t="s">
        <v>69800</v>
      </c>
    </row>
    <row r="69471" spans="6:6" x14ac:dyDescent="0.25">
      <c r="F69471" t="s">
        <v>69801</v>
      </c>
    </row>
    <row r="69472" spans="6:6" x14ac:dyDescent="0.25">
      <c r="F69472" t="s">
        <v>69802</v>
      </c>
    </row>
    <row r="69473" spans="6:6" x14ac:dyDescent="0.25">
      <c r="F69473" t="s">
        <v>69803</v>
      </c>
    </row>
    <row r="69474" spans="6:6" x14ac:dyDescent="0.25">
      <c r="F69474" t="s">
        <v>69804</v>
      </c>
    </row>
    <row r="69475" spans="6:6" x14ac:dyDescent="0.25">
      <c r="F69475" t="s">
        <v>69805</v>
      </c>
    </row>
    <row r="69476" spans="6:6" x14ac:dyDescent="0.25">
      <c r="F69476" t="s">
        <v>69806</v>
      </c>
    </row>
    <row r="69477" spans="6:6" x14ac:dyDescent="0.25">
      <c r="F69477" t="s">
        <v>69807</v>
      </c>
    </row>
    <row r="69478" spans="6:6" x14ac:dyDescent="0.25">
      <c r="F69478" t="s">
        <v>69808</v>
      </c>
    </row>
    <row r="69479" spans="6:6" x14ac:dyDescent="0.25">
      <c r="F69479" t="s">
        <v>69809</v>
      </c>
    </row>
    <row r="69480" spans="6:6" x14ac:dyDescent="0.25">
      <c r="F69480" t="s">
        <v>69810</v>
      </c>
    </row>
    <row r="69481" spans="6:6" x14ac:dyDescent="0.25">
      <c r="F69481" t="s">
        <v>69811</v>
      </c>
    </row>
    <row r="69482" spans="6:6" x14ac:dyDescent="0.25">
      <c r="F69482" t="s">
        <v>69812</v>
      </c>
    </row>
    <row r="69483" spans="6:6" x14ac:dyDescent="0.25">
      <c r="F69483" t="s">
        <v>69813</v>
      </c>
    </row>
    <row r="69484" spans="6:6" x14ac:dyDescent="0.25">
      <c r="F69484" t="s">
        <v>69814</v>
      </c>
    </row>
    <row r="69485" spans="6:6" x14ac:dyDescent="0.25">
      <c r="F69485" t="s">
        <v>69815</v>
      </c>
    </row>
    <row r="69486" spans="6:6" x14ac:dyDescent="0.25">
      <c r="F69486" t="s">
        <v>69816</v>
      </c>
    </row>
    <row r="69487" spans="6:6" x14ac:dyDescent="0.25">
      <c r="F69487" t="s">
        <v>69817</v>
      </c>
    </row>
    <row r="69488" spans="6:6" x14ac:dyDescent="0.25">
      <c r="F69488" t="s">
        <v>69818</v>
      </c>
    </row>
    <row r="69489" spans="6:6" x14ac:dyDescent="0.25">
      <c r="F69489" t="s">
        <v>69819</v>
      </c>
    </row>
    <row r="69490" spans="6:6" x14ac:dyDescent="0.25">
      <c r="F69490" t="s">
        <v>69820</v>
      </c>
    </row>
    <row r="69491" spans="6:6" x14ac:dyDescent="0.25">
      <c r="F69491" t="s">
        <v>69821</v>
      </c>
    </row>
    <row r="69492" spans="6:6" x14ac:dyDescent="0.25">
      <c r="F69492" t="s">
        <v>69822</v>
      </c>
    </row>
    <row r="69493" spans="6:6" x14ac:dyDescent="0.25">
      <c r="F69493" t="s">
        <v>69823</v>
      </c>
    </row>
    <row r="69494" spans="6:6" x14ac:dyDescent="0.25">
      <c r="F69494" t="s">
        <v>69824</v>
      </c>
    </row>
    <row r="69495" spans="6:6" x14ac:dyDescent="0.25">
      <c r="F69495" t="s">
        <v>69825</v>
      </c>
    </row>
    <row r="69496" spans="6:6" x14ac:dyDescent="0.25">
      <c r="F69496" t="s">
        <v>69826</v>
      </c>
    </row>
    <row r="69497" spans="6:6" x14ac:dyDescent="0.25">
      <c r="F69497" t="s">
        <v>69827</v>
      </c>
    </row>
    <row r="69498" spans="6:6" x14ac:dyDescent="0.25">
      <c r="F69498" t="s">
        <v>69828</v>
      </c>
    </row>
    <row r="69499" spans="6:6" x14ac:dyDescent="0.25">
      <c r="F69499" t="s">
        <v>69829</v>
      </c>
    </row>
    <row r="69500" spans="6:6" x14ac:dyDescent="0.25">
      <c r="F69500" t="s">
        <v>69830</v>
      </c>
    </row>
    <row r="69501" spans="6:6" x14ac:dyDescent="0.25">
      <c r="F69501" t="s">
        <v>69831</v>
      </c>
    </row>
    <row r="69502" spans="6:6" x14ac:dyDescent="0.25">
      <c r="F69502" t="s">
        <v>69832</v>
      </c>
    </row>
    <row r="69503" spans="6:6" x14ac:dyDescent="0.25">
      <c r="F69503" t="s">
        <v>69833</v>
      </c>
    </row>
    <row r="69504" spans="6:6" x14ac:dyDescent="0.25">
      <c r="F69504" t="s">
        <v>69834</v>
      </c>
    </row>
    <row r="69505" spans="6:6" x14ac:dyDescent="0.25">
      <c r="F69505" t="s">
        <v>69835</v>
      </c>
    </row>
    <row r="69506" spans="6:6" x14ac:dyDescent="0.25">
      <c r="F69506" t="s">
        <v>69836</v>
      </c>
    </row>
    <row r="69507" spans="6:6" x14ac:dyDescent="0.25">
      <c r="F69507" t="s">
        <v>69837</v>
      </c>
    </row>
    <row r="69508" spans="6:6" x14ac:dyDescent="0.25">
      <c r="F69508" t="s">
        <v>69838</v>
      </c>
    </row>
    <row r="69509" spans="6:6" x14ac:dyDescent="0.25">
      <c r="F69509" t="s">
        <v>69839</v>
      </c>
    </row>
    <row r="69510" spans="6:6" x14ac:dyDescent="0.25">
      <c r="F69510" t="s">
        <v>69840</v>
      </c>
    </row>
    <row r="69511" spans="6:6" x14ac:dyDescent="0.25">
      <c r="F69511" t="s">
        <v>69841</v>
      </c>
    </row>
    <row r="69512" spans="6:6" x14ac:dyDescent="0.25">
      <c r="F69512" t="s">
        <v>69842</v>
      </c>
    </row>
    <row r="69513" spans="6:6" x14ac:dyDescent="0.25">
      <c r="F69513" t="s">
        <v>69843</v>
      </c>
    </row>
    <row r="69514" spans="6:6" x14ac:dyDescent="0.25">
      <c r="F69514" t="s">
        <v>69844</v>
      </c>
    </row>
    <row r="69515" spans="6:6" x14ac:dyDescent="0.25">
      <c r="F69515" t="s">
        <v>69845</v>
      </c>
    </row>
    <row r="69516" spans="6:6" x14ac:dyDescent="0.25">
      <c r="F69516" t="s">
        <v>69846</v>
      </c>
    </row>
    <row r="69517" spans="6:6" x14ac:dyDescent="0.25">
      <c r="F69517" t="s">
        <v>69847</v>
      </c>
    </row>
    <row r="69518" spans="6:6" x14ac:dyDescent="0.25">
      <c r="F69518" t="s">
        <v>69848</v>
      </c>
    </row>
    <row r="69519" spans="6:6" x14ac:dyDescent="0.25">
      <c r="F69519" t="s">
        <v>69849</v>
      </c>
    </row>
    <row r="69520" spans="6:6" x14ac:dyDescent="0.25">
      <c r="F69520" t="s">
        <v>69850</v>
      </c>
    </row>
    <row r="69521" spans="6:6" x14ac:dyDescent="0.25">
      <c r="F69521" t="s">
        <v>69851</v>
      </c>
    </row>
    <row r="69522" spans="6:6" x14ac:dyDescent="0.25">
      <c r="F69522" t="s">
        <v>69852</v>
      </c>
    </row>
    <row r="69523" spans="6:6" x14ac:dyDescent="0.25">
      <c r="F69523" t="s">
        <v>69853</v>
      </c>
    </row>
    <row r="69524" spans="6:6" x14ac:dyDescent="0.25">
      <c r="F69524" t="s">
        <v>69854</v>
      </c>
    </row>
    <row r="69525" spans="6:6" x14ac:dyDescent="0.25">
      <c r="F69525" t="s">
        <v>69855</v>
      </c>
    </row>
    <row r="69526" spans="6:6" x14ac:dyDescent="0.25">
      <c r="F69526" t="s">
        <v>69856</v>
      </c>
    </row>
    <row r="69527" spans="6:6" x14ac:dyDescent="0.25">
      <c r="F69527" t="s">
        <v>69857</v>
      </c>
    </row>
    <row r="69528" spans="6:6" x14ac:dyDescent="0.25">
      <c r="F69528" t="s">
        <v>69858</v>
      </c>
    </row>
    <row r="69529" spans="6:6" x14ac:dyDescent="0.25">
      <c r="F69529" t="s">
        <v>69859</v>
      </c>
    </row>
    <row r="69530" spans="6:6" x14ac:dyDescent="0.25">
      <c r="F69530" t="s">
        <v>69860</v>
      </c>
    </row>
    <row r="69531" spans="6:6" x14ac:dyDescent="0.25">
      <c r="F69531" t="s">
        <v>69861</v>
      </c>
    </row>
    <row r="69532" spans="6:6" x14ac:dyDescent="0.25">
      <c r="F69532" t="s">
        <v>69862</v>
      </c>
    </row>
    <row r="69533" spans="6:6" x14ac:dyDescent="0.25">
      <c r="F69533" t="s">
        <v>69863</v>
      </c>
    </row>
    <row r="69534" spans="6:6" x14ac:dyDescent="0.25">
      <c r="F69534" t="s">
        <v>69864</v>
      </c>
    </row>
    <row r="69535" spans="6:6" x14ac:dyDescent="0.25">
      <c r="F69535" t="s">
        <v>69865</v>
      </c>
    </row>
    <row r="69536" spans="6:6" x14ac:dyDescent="0.25">
      <c r="F69536" t="s">
        <v>69866</v>
      </c>
    </row>
    <row r="69537" spans="6:6" x14ac:dyDescent="0.25">
      <c r="F69537" t="s">
        <v>69867</v>
      </c>
    </row>
    <row r="69538" spans="6:6" x14ac:dyDescent="0.25">
      <c r="F69538" t="s">
        <v>69868</v>
      </c>
    </row>
    <row r="69539" spans="6:6" x14ac:dyDescent="0.25">
      <c r="F69539" t="s">
        <v>69869</v>
      </c>
    </row>
    <row r="69540" spans="6:6" x14ac:dyDescent="0.25">
      <c r="F69540" t="s">
        <v>69870</v>
      </c>
    </row>
    <row r="69541" spans="6:6" x14ac:dyDescent="0.25">
      <c r="F69541" t="s">
        <v>69871</v>
      </c>
    </row>
    <row r="69542" spans="6:6" x14ac:dyDescent="0.25">
      <c r="F69542" t="s">
        <v>69872</v>
      </c>
    </row>
    <row r="69543" spans="6:6" x14ac:dyDescent="0.25">
      <c r="F69543" t="s">
        <v>69873</v>
      </c>
    </row>
    <row r="69544" spans="6:6" x14ac:dyDescent="0.25">
      <c r="F69544" t="s">
        <v>69874</v>
      </c>
    </row>
    <row r="69545" spans="6:6" x14ac:dyDescent="0.25">
      <c r="F69545" t="s">
        <v>69875</v>
      </c>
    </row>
    <row r="69546" spans="6:6" x14ac:dyDescent="0.25">
      <c r="F69546" t="s">
        <v>69876</v>
      </c>
    </row>
    <row r="69547" spans="6:6" x14ac:dyDescent="0.25">
      <c r="F69547" t="s">
        <v>69877</v>
      </c>
    </row>
    <row r="69548" spans="6:6" x14ac:dyDescent="0.25">
      <c r="F69548" t="s">
        <v>69878</v>
      </c>
    </row>
    <row r="69549" spans="6:6" x14ac:dyDescent="0.25">
      <c r="F69549" t="s">
        <v>69879</v>
      </c>
    </row>
    <row r="69550" spans="6:6" x14ac:dyDescent="0.25">
      <c r="F69550" t="s">
        <v>69880</v>
      </c>
    </row>
    <row r="69551" spans="6:6" x14ac:dyDescent="0.25">
      <c r="F69551" t="s">
        <v>69881</v>
      </c>
    </row>
    <row r="69552" spans="6:6" x14ac:dyDescent="0.25">
      <c r="F69552" t="s">
        <v>69882</v>
      </c>
    </row>
    <row r="69553" spans="6:6" x14ac:dyDescent="0.25">
      <c r="F69553" t="s">
        <v>69883</v>
      </c>
    </row>
    <row r="69554" spans="6:6" x14ac:dyDescent="0.25">
      <c r="F69554" t="s">
        <v>69884</v>
      </c>
    </row>
    <row r="69555" spans="6:6" x14ac:dyDescent="0.25">
      <c r="F69555" t="s">
        <v>69885</v>
      </c>
    </row>
    <row r="69556" spans="6:6" x14ac:dyDescent="0.25">
      <c r="F69556" t="s">
        <v>69886</v>
      </c>
    </row>
    <row r="69557" spans="6:6" x14ac:dyDescent="0.25">
      <c r="F69557" t="s">
        <v>69887</v>
      </c>
    </row>
    <row r="69558" spans="6:6" x14ac:dyDescent="0.25">
      <c r="F69558" t="s">
        <v>69888</v>
      </c>
    </row>
    <row r="69559" spans="6:6" x14ac:dyDescent="0.25">
      <c r="F69559" t="s">
        <v>69889</v>
      </c>
    </row>
    <row r="69560" spans="6:6" x14ac:dyDescent="0.25">
      <c r="F69560" t="s">
        <v>69890</v>
      </c>
    </row>
    <row r="69561" spans="6:6" x14ac:dyDescent="0.25">
      <c r="F69561" t="s">
        <v>69891</v>
      </c>
    </row>
    <row r="69562" spans="6:6" x14ac:dyDescent="0.25">
      <c r="F69562" t="s">
        <v>69892</v>
      </c>
    </row>
    <row r="69563" spans="6:6" x14ac:dyDescent="0.25">
      <c r="F69563" t="s">
        <v>69893</v>
      </c>
    </row>
    <row r="69564" spans="6:6" x14ac:dyDescent="0.25">
      <c r="F69564" t="s">
        <v>69894</v>
      </c>
    </row>
    <row r="69565" spans="6:6" x14ac:dyDescent="0.25">
      <c r="F69565" t="s">
        <v>69895</v>
      </c>
    </row>
    <row r="69566" spans="6:6" x14ac:dyDescent="0.25">
      <c r="F69566" t="s">
        <v>69896</v>
      </c>
    </row>
    <row r="69567" spans="6:6" x14ac:dyDescent="0.25">
      <c r="F69567" t="s">
        <v>69897</v>
      </c>
    </row>
    <row r="69568" spans="6:6" x14ac:dyDescent="0.25">
      <c r="F69568" t="s">
        <v>69898</v>
      </c>
    </row>
    <row r="69569" spans="6:6" x14ac:dyDescent="0.25">
      <c r="F69569" t="s">
        <v>69899</v>
      </c>
    </row>
    <row r="69570" spans="6:6" x14ac:dyDescent="0.25">
      <c r="F69570" t="s">
        <v>69900</v>
      </c>
    </row>
    <row r="69571" spans="6:6" x14ac:dyDescent="0.25">
      <c r="F69571" t="s">
        <v>69901</v>
      </c>
    </row>
    <row r="69572" spans="6:6" x14ac:dyDescent="0.25">
      <c r="F69572" t="s">
        <v>69902</v>
      </c>
    </row>
    <row r="69573" spans="6:6" x14ac:dyDescent="0.25">
      <c r="F69573" t="s">
        <v>69903</v>
      </c>
    </row>
    <row r="69574" spans="6:6" x14ac:dyDescent="0.25">
      <c r="F69574" t="s">
        <v>69904</v>
      </c>
    </row>
    <row r="69575" spans="6:6" x14ac:dyDescent="0.25">
      <c r="F69575" t="s">
        <v>69905</v>
      </c>
    </row>
    <row r="69576" spans="6:6" x14ac:dyDescent="0.25">
      <c r="F69576" t="s">
        <v>69906</v>
      </c>
    </row>
    <row r="69577" spans="6:6" x14ac:dyDescent="0.25">
      <c r="F69577" t="s">
        <v>69907</v>
      </c>
    </row>
    <row r="69578" spans="6:6" x14ac:dyDescent="0.25">
      <c r="F69578" t="s">
        <v>69908</v>
      </c>
    </row>
    <row r="69579" spans="6:6" x14ac:dyDescent="0.25">
      <c r="F69579" t="s">
        <v>69909</v>
      </c>
    </row>
    <row r="69580" spans="6:6" x14ac:dyDescent="0.25">
      <c r="F69580" t="s">
        <v>69910</v>
      </c>
    </row>
    <row r="69581" spans="6:6" x14ac:dyDescent="0.25">
      <c r="F69581" t="s">
        <v>69911</v>
      </c>
    </row>
    <row r="69582" spans="6:6" x14ac:dyDescent="0.25">
      <c r="F69582" t="s">
        <v>69912</v>
      </c>
    </row>
    <row r="69583" spans="6:6" x14ac:dyDescent="0.25">
      <c r="F69583" t="s">
        <v>69913</v>
      </c>
    </row>
    <row r="69584" spans="6:6" x14ac:dyDescent="0.25">
      <c r="F69584" t="s">
        <v>69914</v>
      </c>
    </row>
    <row r="69585" spans="6:6" x14ac:dyDescent="0.25">
      <c r="F69585" t="s">
        <v>69915</v>
      </c>
    </row>
    <row r="69586" spans="6:6" x14ac:dyDescent="0.25">
      <c r="F69586" t="s">
        <v>69916</v>
      </c>
    </row>
    <row r="69587" spans="6:6" x14ac:dyDescent="0.25">
      <c r="F69587" t="s">
        <v>69917</v>
      </c>
    </row>
    <row r="69588" spans="6:6" x14ac:dyDescent="0.25">
      <c r="F69588" t="s">
        <v>69918</v>
      </c>
    </row>
    <row r="69589" spans="6:6" x14ac:dyDescent="0.25">
      <c r="F69589" t="s">
        <v>69919</v>
      </c>
    </row>
    <row r="69590" spans="6:6" x14ac:dyDescent="0.25">
      <c r="F69590" t="s">
        <v>69920</v>
      </c>
    </row>
    <row r="69591" spans="6:6" x14ac:dyDescent="0.25">
      <c r="F69591" t="s">
        <v>69921</v>
      </c>
    </row>
    <row r="69592" spans="6:6" x14ac:dyDescent="0.25">
      <c r="F69592" t="s">
        <v>69922</v>
      </c>
    </row>
    <row r="69593" spans="6:6" x14ac:dyDescent="0.25">
      <c r="F69593" t="s">
        <v>69923</v>
      </c>
    </row>
    <row r="69594" spans="6:6" x14ac:dyDescent="0.25">
      <c r="F69594" t="s">
        <v>69924</v>
      </c>
    </row>
    <row r="69595" spans="6:6" x14ac:dyDescent="0.25">
      <c r="F69595" t="s">
        <v>69925</v>
      </c>
    </row>
    <row r="69596" spans="6:6" x14ac:dyDescent="0.25">
      <c r="F69596" t="s">
        <v>69926</v>
      </c>
    </row>
    <row r="69597" spans="6:6" x14ac:dyDescent="0.25">
      <c r="F69597" t="s">
        <v>69927</v>
      </c>
    </row>
    <row r="69598" spans="6:6" x14ac:dyDescent="0.25">
      <c r="F69598" t="s">
        <v>69928</v>
      </c>
    </row>
    <row r="69599" spans="6:6" x14ac:dyDescent="0.25">
      <c r="F69599" t="s">
        <v>69929</v>
      </c>
    </row>
    <row r="69600" spans="6:6" x14ac:dyDescent="0.25">
      <c r="F69600" t="s">
        <v>69930</v>
      </c>
    </row>
    <row r="69601" spans="6:6" x14ac:dyDescent="0.25">
      <c r="F69601" t="s">
        <v>69931</v>
      </c>
    </row>
    <row r="69602" spans="6:6" x14ac:dyDescent="0.25">
      <c r="F69602" t="s">
        <v>69932</v>
      </c>
    </row>
    <row r="69603" spans="6:6" x14ac:dyDescent="0.25">
      <c r="F69603" t="s">
        <v>69933</v>
      </c>
    </row>
    <row r="69604" spans="6:6" x14ac:dyDescent="0.25">
      <c r="F69604" t="s">
        <v>69934</v>
      </c>
    </row>
    <row r="69605" spans="6:6" x14ac:dyDescent="0.25">
      <c r="F69605" t="s">
        <v>69935</v>
      </c>
    </row>
    <row r="69606" spans="6:6" x14ac:dyDescent="0.25">
      <c r="F69606" t="s">
        <v>69936</v>
      </c>
    </row>
    <row r="69607" spans="6:6" x14ac:dyDescent="0.25">
      <c r="F69607" t="s">
        <v>69937</v>
      </c>
    </row>
    <row r="69608" spans="6:6" x14ac:dyDescent="0.25">
      <c r="F69608" t="s">
        <v>69938</v>
      </c>
    </row>
    <row r="69609" spans="6:6" x14ac:dyDescent="0.25">
      <c r="F69609" t="s">
        <v>69939</v>
      </c>
    </row>
    <row r="69610" spans="6:6" x14ac:dyDescent="0.25">
      <c r="F69610" t="s">
        <v>69940</v>
      </c>
    </row>
    <row r="69611" spans="6:6" x14ac:dyDescent="0.25">
      <c r="F69611" t="s">
        <v>69941</v>
      </c>
    </row>
    <row r="69612" spans="6:6" x14ac:dyDescent="0.25">
      <c r="F69612" t="s">
        <v>69942</v>
      </c>
    </row>
    <row r="69613" spans="6:6" x14ac:dyDescent="0.25">
      <c r="F69613" t="s">
        <v>69943</v>
      </c>
    </row>
    <row r="69614" spans="6:6" x14ac:dyDescent="0.25">
      <c r="F69614" t="s">
        <v>69944</v>
      </c>
    </row>
    <row r="69615" spans="6:6" x14ac:dyDescent="0.25">
      <c r="F69615" t="s">
        <v>69945</v>
      </c>
    </row>
    <row r="69616" spans="6:6" x14ac:dyDescent="0.25">
      <c r="F69616" t="s">
        <v>69946</v>
      </c>
    </row>
    <row r="69617" spans="6:6" x14ac:dyDescent="0.25">
      <c r="F69617" t="s">
        <v>69947</v>
      </c>
    </row>
    <row r="69618" spans="6:6" x14ac:dyDescent="0.25">
      <c r="F69618" t="s">
        <v>69948</v>
      </c>
    </row>
    <row r="69619" spans="6:6" x14ac:dyDescent="0.25">
      <c r="F69619" t="s">
        <v>69949</v>
      </c>
    </row>
    <row r="69620" spans="6:6" x14ac:dyDescent="0.25">
      <c r="F69620" t="s">
        <v>69950</v>
      </c>
    </row>
    <row r="69621" spans="6:6" x14ac:dyDescent="0.25">
      <c r="F69621" t="s">
        <v>69951</v>
      </c>
    </row>
    <row r="69622" spans="6:6" x14ac:dyDescent="0.25">
      <c r="F69622" t="s">
        <v>69952</v>
      </c>
    </row>
    <row r="69623" spans="6:6" x14ac:dyDescent="0.25">
      <c r="F69623" t="s">
        <v>69953</v>
      </c>
    </row>
    <row r="69624" spans="6:6" x14ac:dyDescent="0.25">
      <c r="F69624" t="s">
        <v>69954</v>
      </c>
    </row>
    <row r="69625" spans="6:6" x14ac:dyDescent="0.25">
      <c r="F69625" t="s">
        <v>69955</v>
      </c>
    </row>
    <row r="69626" spans="6:6" x14ac:dyDescent="0.25">
      <c r="F69626" t="s">
        <v>69956</v>
      </c>
    </row>
    <row r="69627" spans="6:6" x14ac:dyDescent="0.25">
      <c r="F69627" t="s">
        <v>69957</v>
      </c>
    </row>
    <row r="69628" spans="6:6" x14ac:dyDescent="0.25">
      <c r="F69628" t="s">
        <v>69958</v>
      </c>
    </row>
    <row r="69629" spans="6:6" x14ac:dyDescent="0.25">
      <c r="F69629" t="s">
        <v>69959</v>
      </c>
    </row>
    <row r="69630" spans="6:6" x14ac:dyDescent="0.25">
      <c r="F69630" t="s">
        <v>69960</v>
      </c>
    </row>
    <row r="69631" spans="6:6" x14ac:dyDescent="0.25">
      <c r="F69631" t="s">
        <v>69961</v>
      </c>
    </row>
    <row r="69632" spans="6:6" x14ac:dyDescent="0.25">
      <c r="F69632" t="s">
        <v>69962</v>
      </c>
    </row>
    <row r="69633" spans="6:6" x14ac:dyDescent="0.25">
      <c r="F69633" t="s">
        <v>69963</v>
      </c>
    </row>
    <row r="69634" spans="6:6" x14ac:dyDescent="0.25">
      <c r="F69634" t="s">
        <v>69964</v>
      </c>
    </row>
    <row r="69635" spans="6:6" x14ac:dyDescent="0.25">
      <c r="F69635" t="s">
        <v>69965</v>
      </c>
    </row>
    <row r="69636" spans="6:6" x14ac:dyDescent="0.25">
      <c r="F69636" t="s">
        <v>69966</v>
      </c>
    </row>
    <row r="69637" spans="6:6" x14ac:dyDescent="0.25">
      <c r="F69637" t="s">
        <v>69967</v>
      </c>
    </row>
    <row r="69638" spans="6:6" x14ac:dyDescent="0.25">
      <c r="F69638" t="s">
        <v>69968</v>
      </c>
    </row>
    <row r="69639" spans="6:6" x14ac:dyDescent="0.25">
      <c r="F69639" t="s">
        <v>69969</v>
      </c>
    </row>
    <row r="69640" spans="6:6" x14ac:dyDescent="0.25">
      <c r="F69640" t="s">
        <v>69970</v>
      </c>
    </row>
    <row r="69641" spans="6:6" x14ac:dyDescent="0.25">
      <c r="F69641" t="s">
        <v>69971</v>
      </c>
    </row>
    <row r="69642" spans="6:6" x14ac:dyDescent="0.25">
      <c r="F69642" t="s">
        <v>69972</v>
      </c>
    </row>
    <row r="69643" spans="6:6" x14ac:dyDescent="0.25">
      <c r="F69643" t="s">
        <v>69973</v>
      </c>
    </row>
    <row r="69644" spans="6:6" x14ac:dyDescent="0.25">
      <c r="F69644" t="s">
        <v>69974</v>
      </c>
    </row>
    <row r="69645" spans="6:6" x14ac:dyDescent="0.25">
      <c r="F69645" t="s">
        <v>69975</v>
      </c>
    </row>
    <row r="69646" spans="6:6" x14ac:dyDescent="0.25">
      <c r="F69646" t="s">
        <v>69976</v>
      </c>
    </row>
    <row r="69647" spans="6:6" x14ac:dyDescent="0.25">
      <c r="F69647" t="s">
        <v>69977</v>
      </c>
    </row>
    <row r="69648" spans="6:6" x14ac:dyDescent="0.25">
      <c r="F69648" t="s">
        <v>69978</v>
      </c>
    </row>
    <row r="69649" spans="6:6" x14ac:dyDescent="0.25">
      <c r="F69649" t="s">
        <v>69979</v>
      </c>
    </row>
    <row r="69650" spans="6:6" x14ac:dyDescent="0.25">
      <c r="F69650" t="s">
        <v>69980</v>
      </c>
    </row>
    <row r="69651" spans="6:6" x14ac:dyDescent="0.25">
      <c r="F69651" t="s">
        <v>69981</v>
      </c>
    </row>
    <row r="69652" spans="6:6" x14ac:dyDescent="0.25">
      <c r="F69652" t="s">
        <v>69982</v>
      </c>
    </row>
    <row r="69653" spans="6:6" x14ac:dyDescent="0.25">
      <c r="F69653" t="s">
        <v>69983</v>
      </c>
    </row>
    <row r="69654" spans="6:6" x14ac:dyDescent="0.25">
      <c r="F69654" t="s">
        <v>69984</v>
      </c>
    </row>
    <row r="69655" spans="6:6" x14ac:dyDescent="0.25">
      <c r="F69655" t="s">
        <v>69985</v>
      </c>
    </row>
    <row r="69656" spans="6:6" x14ac:dyDescent="0.25">
      <c r="F69656" t="s">
        <v>69986</v>
      </c>
    </row>
    <row r="69657" spans="6:6" x14ac:dyDescent="0.25">
      <c r="F69657" t="s">
        <v>69987</v>
      </c>
    </row>
    <row r="69658" spans="6:6" x14ac:dyDescent="0.25">
      <c r="F69658" t="s">
        <v>69988</v>
      </c>
    </row>
    <row r="69659" spans="6:6" x14ac:dyDescent="0.25">
      <c r="F69659" t="s">
        <v>69989</v>
      </c>
    </row>
    <row r="69660" spans="6:6" x14ac:dyDescent="0.25">
      <c r="F69660" t="s">
        <v>69990</v>
      </c>
    </row>
    <row r="69661" spans="6:6" x14ac:dyDescent="0.25">
      <c r="F69661" t="s">
        <v>69991</v>
      </c>
    </row>
    <row r="69662" spans="6:6" x14ac:dyDescent="0.25">
      <c r="F69662" t="s">
        <v>69992</v>
      </c>
    </row>
    <row r="69663" spans="6:6" x14ac:dyDescent="0.25">
      <c r="F69663" t="s">
        <v>69993</v>
      </c>
    </row>
    <row r="69664" spans="6:6" x14ac:dyDescent="0.25">
      <c r="F69664" t="s">
        <v>69994</v>
      </c>
    </row>
    <row r="69665" spans="6:6" x14ac:dyDescent="0.25">
      <c r="F69665" t="s">
        <v>69995</v>
      </c>
    </row>
    <row r="69666" spans="6:6" x14ac:dyDescent="0.25">
      <c r="F69666" t="s">
        <v>69996</v>
      </c>
    </row>
    <row r="69667" spans="6:6" x14ac:dyDescent="0.25">
      <c r="F69667" t="s">
        <v>69997</v>
      </c>
    </row>
    <row r="69668" spans="6:6" x14ac:dyDescent="0.25">
      <c r="F69668" t="s">
        <v>69998</v>
      </c>
    </row>
    <row r="69669" spans="6:6" x14ac:dyDescent="0.25">
      <c r="F69669" t="s">
        <v>69999</v>
      </c>
    </row>
    <row r="69670" spans="6:6" x14ac:dyDescent="0.25">
      <c r="F69670" t="s">
        <v>70000</v>
      </c>
    </row>
    <row r="69671" spans="6:6" x14ac:dyDescent="0.25">
      <c r="F69671" t="s">
        <v>70001</v>
      </c>
    </row>
    <row r="69672" spans="6:6" x14ac:dyDescent="0.25">
      <c r="F69672" t="s">
        <v>70002</v>
      </c>
    </row>
    <row r="69673" spans="6:6" x14ac:dyDescent="0.25">
      <c r="F69673" t="s">
        <v>70003</v>
      </c>
    </row>
    <row r="69674" spans="6:6" x14ac:dyDescent="0.25">
      <c r="F69674" t="s">
        <v>70004</v>
      </c>
    </row>
    <row r="69675" spans="6:6" x14ac:dyDescent="0.25">
      <c r="F69675" t="s">
        <v>70005</v>
      </c>
    </row>
    <row r="69676" spans="6:6" x14ac:dyDescent="0.25">
      <c r="F69676" t="s">
        <v>70006</v>
      </c>
    </row>
    <row r="69677" spans="6:6" x14ac:dyDescent="0.25">
      <c r="F69677" t="s">
        <v>70007</v>
      </c>
    </row>
    <row r="69678" spans="6:6" x14ac:dyDescent="0.25">
      <c r="F69678" t="s">
        <v>70008</v>
      </c>
    </row>
    <row r="69679" spans="6:6" x14ac:dyDescent="0.25">
      <c r="F69679" t="s">
        <v>70009</v>
      </c>
    </row>
    <row r="69680" spans="6:6" x14ac:dyDescent="0.25">
      <c r="F69680" t="s">
        <v>70010</v>
      </c>
    </row>
    <row r="69681" spans="6:6" x14ac:dyDescent="0.25">
      <c r="F69681" t="s">
        <v>70011</v>
      </c>
    </row>
    <row r="69682" spans="6:6" x14ac:dyDescent="0.25">
      <c r="F69682" t="s">
        <v>70012</v>
      </c>
    </row>
    <row r="69683" spans="6:6" x14ac:dyDescent="0.25">
      <c r="F69683" t="s">
        <v>70013</v>
      </c>
    </row>
    <row r="69684" spans="6:6" x14ac:dyDescent="0.25">
      <c r="F69684" t="s">
        <v>70014</v>
      </c>
    </row>
    <row r="69685" spans="6:6" x14ac:dyDescent="0.25">
      <c r="F69685" t="s">
        <v>70015</v>
      </c>
    </row>
    <row r="69686" spans="6:6" x14ac:dyDescent="0.25">
      <c r="F69686" t="s">
        <v>70016</v>
      </c>
    </row>
    <row r="69687" spans="6:6" x14ac:dyDescent="0.25">
      <c r="F69687" t="s">
        <v>70017</v>
      </c>
    </row>
    <row r="69688" spans="6:6" x14ac:dyDescent="0.25">
      <c r="F69688" t="s">
        <v>70018</v>
      </c>
    </row>
    <row r="69689" spans="6:6" x14ac:dyDescent="0.25">
      <c r="F69689" t="s">
        <v>70019</v>
      </c>
    </row>
    <row r="69690" spans="6:6" x14ac:dyDescent="0.25">
      <c r="F69690" t="s">
        <v>70020</v>
      </c>
    </row>
    <row r="69691" spans="6:6" x14ac:dyDescent="0.25">
      <c r="F69691" t="s">
        <v>70021</v>
      </c>
    </row>
    <row r="69692" spans="6:6" x14ac:dyDescent="0.25">
      <c r="F69692" t="s">
        <v>70022</v>
      </c>
    </row>
    <row r="69693" spans="6:6" x14ac:dyDescent="0.25">
      <c r="F69693" t="s">
        <v>70023</v>
      </c>
    </row>
    <row r="69694" spans="6:6" x14ac:dyDescent="0.25">
      <c r="F69694" t="s">
        <v>70024</v>
      </c>
    </row>
    <row r="69695" spans="6:6" x14ac:dyDescent="0.25">
      <c r="F69695" t="s">
        <v>70025</v>
      </c>
    </row>
    <row r="69696" spans="6:6" x14ac:dyDescent="0.25">
      <c r="F69696" t="s">
        <v>70026</v>
      </c>
    </row>
    <row r="69697" spans="6:6" x14ac:dyDescent="0.25">
      <c r="F69697" t="s">
        <v>70027</v>
      </c>
    </row>
    <row r="69698" spans="6:6" x14ac:dyDescent="0.25">
      <c r="F69698" t="s">
        <v>70028</v>
      </c>
    </row>
    <row r="69699" spans="6:6" x14ac:dyDescent="0.25">
      <c r="F69699" t="s">
        <v>70029</v>
      </c>
    </row>
    <row r="69700" spans="6:6" x14ac:dyDescent="0.25">
      <c r="F69700" t="s">
        <v>70030</v>
      </c>
    </row>
    <row r="69701" spans="6:6" x14ac:dyDescent="0.25">
      <c r="F69701" t="s">
        <v>70031</v>
      </c>
    </row>
    <row r="69702" spans="6:6" x14ac:dyDescent="0.25">
      <c r="F69702" t="s">
        <v>70032</v>
      </c>
    </row>
    <row r="69703" spans="6:6" x14ac:dyDescent="0.25">
      <c r="F69703" t="s">
        <v>70033</v>
      </c>
    </row>
    <row r="69704" spans="6:6" x14ac:dyDescent="0.25">
      <c r="F69704" t="s">
        <v>70034</v>
      </c>
    </row>
    <row r="69705" spans="6:6" x14ac:dyDescent="0.25">
      <c r="F69705" t="s">
        <v>70035</v>
      </c>
    </row>
    <row r="69706" spans="6:6" x14ac:dyDescent="0.25">
      <c r="F69706" t="s">
        <v>70036</v>
      </c>
    </row>
    <row r="69707" spans="6:6" x14ac:dyDescent="0.25">
      <c r="F69707" t="s">
        <v>70037</v>
      </c>
    </row>
    <row r="69708" spans="6:6" x14ac:dyDescent="0.25">
      <c r="F69708" t="s">
        <v>70038</v>
      </c>
    </row>
    <row r="69709" spans="6:6" x14ac:dyDescent="0.25">
      <c r="F69709" t="s">
        <v>70039</v>
      </c>
    </row>
    <row r="69710" spans="6:6" x14ac:dyDescent="0.25">
      <c r="F69710" t="s">
        <v>70040</v>
      </c>
    </row>
    <row r="69711" spans="6:6" x14ac:dyDescent="0.25">
      <c r="F69711" t="s">
        <v>70041</v>
      </c>
    </row>
    <row r="69712" spans="6:6" x14ac:dyDescent="0.25">
      <c r="F69712" t="s">
        <v>70042</v>
      </c>
    </row>
    <row r="69713" spans="6:6" x14ac:dyDescent="0.25">
      <c r="F69713" t="s">
        <v>70043</v>
      </c>
    </row>
    <row r="69714" spans="6:6" x14ac:dyDescent="0.25">
      <c r="F69714" t="s">
        <v>70044</v>
      </c>
    </row>
    <row r="69715" spans="6:6" x14ac:dyDescent="0.25">
      <c r="F69715" t="s">
        <v>70045</v>
      </c>
    </row>
    <row r="69716" spans="6:6" x14ac:dyDescent="0.25">
      <c r="F69716" t="s">
        <v>70046</v>
      </c>
    </row>
    <row r="69717" spans="6:6" x14ac:dyDescent="0.25">
      <c r="F69717" t="s">
        <v>70047</v>
      </c>
    </row>
    <row r="69718" spans="6:6" x14ac:dyDescent="0.25">
      <c r="F69718" t="s">
        <v>70048</v>
      </c>
    </row>
    <row r="69719" spans="6:6" x14ac:dyDescent="0.25">
      <c r="F69719" t="s">
        <v>70049</v>
      </c>
    </row>
    <row r="69720" spans="6:6" x14ac:dyDescent="0.25">
      <c r="F69720" t="s">
        <v>70050</v>
      </c>
    </row>
    <row r="69721" spans="6:6" x14ac:dyDescent="0.25">
      <c r="F69721" t="s">
        <v>70051</v>
      </c>
    </row>
    <row r="69722" spans="6:6" x14ac:dyDescent="0.25">
      <c r="F69722" t="s">
        <v>70052</v>
      </c>
    </row>
    <row r="69723" spans="6:6" x14ac:dyDescent="0.25">
      <c r="F69723" t="s">
        <v>70053</v>
      </c>
    </row>
    <row r="69724" spans="6:6" x14ac:dyDescent="0.25">
      <c r="F69724" t="s">
        <v>70054</v>
      </c>
    </row>
    <row r="69725" spans="6:6" x14ac:dyDescent="0.25">
      <c r="F69725" t="s">
        <v>70055</v>
      </c>
    </row>
    <row r="69726" spans="6:6" x14ac:dyDescent="0.25">
      <c r="F69726" t="s">
        <v>70056</v>
      </c>
    </row>
    <row r="69727" spans="6:6" x14ac:dyDescent="0.25">
      <c r="F69727" t="s">
        <v>70057</v>
      </c>
    </row>
    <row r="69728" spans="6:6" x14ac:dyDescent="0.25">
      <c r="F69728" t="s">
        <v>70058</v>
      </c>
    </row>
    <row r="69729" spans="6:6" x14ac:dyDescent="0.25">
      <c r="F69729" t="s">
        <v>70059</v>
      </c>
    </row>
    <row r="69730" spans="6:6" x14ac:dyDescent="0.25">
      <c r="F69730" t="s">
        <v>70060</v>
      </c>
    </row>
    <row r="69731" spans="6:6" x14ac:dyDescent="0.25">
      <c r="F69731" t="s">
        <v>70061</v>
      </c>
    </row>
    <row r="69732" spans="6:6" x14ac:dyDescent="0.25">
      <c r="F69732" t="s">
        <v>70062</v>
      </c>
    </row>
    <row r="69733" spans="6:6" x14ac:dyDescent="0.25">
      <c r="F69733" t="s">
        <v>70063</v>
      </c>
    </row>
    <row r="69734" spans="6:6" x14ac:dyDescent="0.25">
      <c r="F69734" t="s">
        <v>70064</v>
      </c>
    </row>
    <row r="69735" spans="6:6" x14ac:dyDescent="0.25">
      <c r="F69735" t="s">
        <v>70065</v>
      </c>
    </row>
    <row r="69736" spans="6:6" x14ac:dyDescent="0.25">
      <c r="F69736" t="s">
        <v>70066</v>
      </c>
    </row>
    <row r="69737" spans="6:6" x14ac:dyDescent="0.25">
      <c r="F69737" t="s">
        <v>70067</v>
      </c>
    </row>
    <row r="69738" spans="6:6" x14ac:dyDescent="0.25">
      <c r="F69738" t="s">
        <v>70068</v>
      </c>
    </row>
    <row r="69739" spans="6:6" x14ac:dyDescent="0.25">
      <c r="F69739" t="s">
        <v>70069</v>
      </c>
    </row>
    <row r="69740" spans="6:6" x14ac:dyDescent="0.25">
      <c r="F69740" t="s">
        <v>70070</v>
      </c>
    </row>
    <row r="69741" spans="6:6" x14ac:dyDescent="0.25">
      <c r="F69741" t="s">
        <v>70071</v>
      </c>
    </row>
    <row r="69742" spans="6:6" x14ac:dyDescent="0.25">
      <c r="F69742" t="s">
        <v>70072</v>
      </c>
    </row>
    <row r="69743" spans="6:6" x14ac:dyDescent="0.25">
      <c r="F69743" t="s">
        <v>70073</v>
      </c>
    </row>
    <row r="69744" spans="6:6" x14ac:dyDescent="0.25">
      <c r="F69744" t="s">
        <v>70074</v>
      </c>
    </row>
    <row r="69745" spans="6:6" x14ac:dyDescent="0.25">
      <c r="F69745" t="s">
        <v>70075</v>
      </c>
    </row>
    <row r="69746" spans="6:6" x14ac:dyDescent="0.25">
      <c r="F69746" t="s">
        <v>70076</v>
      </c>
    </row>
    <row r="69747" spans="6:6" x14ac:dyDescent="0.25">
      <c r="F69747" t="s">
        <v>70077</v>
      </c>
    </row>
    <row r="69748" spans="6:6" x14ac:dyDescent="0.25">
      <c r="F69748" t="s">
        <v>70078</v>
      </c>
    </row>
    <row r="69749" spans="6:6" x14ac:dyDescent="0.25">
      <c r="F69749" t="s">
        <v>70079</v>
      </c>
    </row>
    <row r="69750" spans="6:6" x14ac:dyDescent="0.25">
      <c r="F69750" t="s">
        <v>70080</v>
      </c>
    </row>
    <row r="69751" spans="6:6" x14ac:dyDescent="0.25">
      <c r="F69751" t="s">
        <v>70081</v>
      </c>
    </row>
    <row r="69752" spans="6:6" x14ac:dyDescent="0.25">
      <c r="F69752" t="s">
        <v>70082</v>
      </c>
    </row>
    <row r="69753" spans="6:6" x14ac:dyDescent="0.25">
      <c r="F69753" t="s">
        <v>70083</v>
      </c>
    </row>
    <row r="69754" spans="6:6" x14ac:dyDescent="0.25">
      <c r="F69754" t="s">
        <v>70084</v>
      </c>
    </row>
    <row r="69755" spans="6:6" x14ac:dyDescent="0.25">
      <c r="F69755" t="s">
        <v>70085</v>
      </c>
    </row>
    <row r="69756" spans="6:6" x14ac:dyDescent="0.25">
      <c r="F69756" t="s">
        <v>70086</v>
      </c>
    </row>
    <row r="69757" spans="6:6" x14ac:dyDescent="0.25">
      <c r="F69757" t="s">
        <v>70087</v>
      </c>
    </row>
    <row r="69758" spans="6:6" x14ac:dyDescent="0.25">
      <c r="F69758" t="s">
        <v>70088</v>
      </c>
    </row>
    <row r="69759" spans="6:6" x14ac:dyDescent="0.25">
      <c r="F69759" t="s">
        <v>70089</v>
      </c>
    </row>
    <row r="69760" spans="6:6" x14ac:dyDescent="0.25">
      <c r="F69760" t="s">
        <v>70090</v>
      </c>
    </row>
    <row r="69761" spans="6:6" x14ac:dyDescent="0.25">
      <c r="F69761" t="s">
        <v>70091</v>
      </c>
    </row>
    <row r="69762" spans="6:6" x14ac:dyDescent="0.25">
      <c r="F69762" t="s">
        <v>70092</v>
      </c>
    </row>
    <row r="69763" spans="6:6" x14ac:dyDescent="0.25">
      <c r="F69763" t="s">
        <v>70093</v>
      </c>
    </row>
    <row r="69764" spans="6:6" x14ac:dyDescent="0.25">
      <c r="F69764" t="s">
        <v>70094</v>
      </c>
    </row>
    <row r="69765" spans="6:6" x14ac:dyDescent="0.25">
      <c r="F69765" t="s">
        <v>70095</v>
      </c>
    </row>
    <row r="69766" spans="6:6" x14ac:dyDescent="0.25">
      <c r="F69766" t="s">
        <v>70096</v>
      </c>
    </row>
    <row r="69767" spans="6:6" x14ac:dyDescent="0.25">
      <c r="F69767" t="s">
        <v>70097</v>
      </c>
    </row>
    <row r="69768" spans="6:6" x14ac:dyDescent="0.25">
      <c r="F69768" t="s">
        <v>70098</v>
      </c>
    </row>
    <row r="69769" spans="6:6" x14ac:dyDescent="0.25">
      <c r="F69769" t="s">
        <v>70099</v>
      </c>
    </row>
    <row r="69770" spans="6:6" x14ac:dyDescent="0.25">
      <c r="F69770" t="s">
        <v>70100</v>
      </c>
    </row>
    <row r="69771" spans="6:6" x14ac:dyDescent="0.25">
      <c r="F69771" t="s">
        <v>70101</v>
      </c>
    </row>
    <row r="69772" spans="6:6" x14ac:dyDescent="0.25">
      <c r="F69772" t="s">
        <v>70102</v>
      </c>
    </row>
    <row r="69773" spans="6:6" x14ac:dyDescent="0.25">
      <c r="F69773" t="s">
        <v>70103</v>
      </c>
    </row>
    <row r="69774" spans="6:6" x14ac:dyDescent="0.25">
      <c r="F69774" t="s">
        <v>70104</v>
      </c>
    </row>
    <row r="69775" spans="6:6" x14ac:dyDescent="0.25">
      <c r="F69775" t="s">
        <v>70105</v>
      </c>
    </row>
    <row r="69776" spans="6:6" x14ac:dyDescent="0.25">
      <c r="F69776" t="s">
        <v>70106</v>
      </c>
    </row>
    <row r="69777" spans="6:6" x14ac:dyDescent="0.25">
      <c r="F69777" t="s">
        <v>70107</v>
      </c>
    </row>
    <row r="69778" spans="6:6" x14ac:dyDescent="0.25">
      <c r="F69778" t="s">
        <v>70108</v>
      </c>
    </row>
    <row r="69779" spans="6:6" x14ac:dyDescent="0.25">
      <c r="F69779" t="s">
        <v>70109</v>
      </c>
    </row>
    <row r="69780" spans="6:6" x14ac:dyDescent="0.25">
      <c r="F69780" t="s">
        <v>70110</v>
      </c>
    </row>
    <row r="69781" spans="6:6" x14ac:dyDescent="0.25">
      <c r="F69781" t="s">
        <v>70111</v>
      </c>
    </row>
    <row r="69782" spans="6:6" x14ac:dyDescent="0.25">
      <c r="F69782" t="s">
        <v>70112</v>
      </c>
    </row>
    <row r="69783" spans="6:6" x14ac:dyDescent="0.25">
      <c r="F69783" t="s">
        <v>70113</v>
      </c>
    </row>
    <row r="69784" spans="6:6" x14ac:dyDescent="0.25">
      <c r="F69784" t="s">
        <v>70114</v>
      </c>
    </row>
    <row r="69785" spans="6:6" x14ac:dyDescent="0.25">
      <c r="F69785" t="s">
        <v>70115</v>
      </c>
    </row>
    <row r="69786" spans="6:6" x14ac:dyDescent="0.25">
      <c r="F69786" t="s">
        <v>70116</v>
      </c>
    </row>
    <row r="69787" spans="6:6" x14ac:dyDescent="0.25">
      <c r="F69787" t="s">
        <v>70117</v>
      </c>
    </row>
    <row r="69788" spans="6:6" x14ac:dyDescent="0.25">
      <c r="F69788" t="s">
        <v>70118</v>
      </c>
    </row>
    <row r="69789" spans="6:6" x14ac:dyDescent="0.25">
      <c r="F69789" t="s">
        <v>70119</v>
      </c>
    </row>
    <row r="69790" spans="6:6" x14ac:dyDescent="0.25">
      <c r="F69790" t="s">
        <v>70120</v>
      </c>
    </row>
    <row r="69791" spans="6:6" x14ac:dyDescent="0.25">
      <c r="F69791" t="s">
        <v>70121</v>
      </c>
    </row>
    <row r="69792" spans="6:6" x14ac:dyDescent="0.25">
      <c r="F69792" t="s">
        <v>70122</v>
      </c>
    </row>
    <row r="69793" spans="6:6" x14ac:dyDescent="0.25">
      <c r="F69793" t="s">
        <v>70123</v>
      </c>
    </row>
    <row r="69794" spans="6:6" x14ac:dyDescent="0.25">
      <c r="F69794" t="s">
        <v>70124</v>
      </c>
    </row>
    <row r="69795" spans="6:6" x14ac:dyDescent="0.25">
      <c r="F69795" t="s">
        <v>70125</v>
      </c>
    </row>
    <row r="69796" spans="6:6" x14ac:dyDescent="0.25">
      <c r="F69796" t="s">
        <v>70126</v>
      </c>
    </row>
    <row r="69797" spans="6:6" x14ac:dyDescent="0.25">
      <c r="F69797" t="s">
        <v>70127</v>
      </c>
    </row>
    <row r="69798" spans="6:6" x14ac:dyDescent="0.25">
      <c r="F69798" t="s">
        <v>70128</v>
      </c>
    </row>
    <row r="69799" spans="6:6" x14ac:dyDescent="0.25">
      <c r="F69799" t="s">
        <v>70129</v>
      </c>
    </row>
    <row r="69800" spans="6:6" x14ac:dyDescent="0.25">
      <c r="F69800" t="s">
        <v>70130</v>
      </c>
    </row>
    <row r="69801" spans="6:6" x14ac:dyDescent="0.25">
      <c r="F69801" t="s">
        <v>70131</v>
      </c>
    </row>
    <row r="69802" spans="6:6" x14ac:dyDescent="0.25">
      <c r="F69802" t="s">
        <v>70132</v>
      </c>
    </row>
    <row r="69803" spans="6:6" x14ac:dyDescent="0.25">
      <c r="F69803" t="s">
        <v>70133</v>
      </c>
    </row>
    <row r="69804" spans="6:6" x14ac:dyDescent="0.25">
      <c r="F69804" t="s">
        <v>70134</v>
      </c>
    </row>
    <row r="69805" spans="6:6" x14ac:dyDescent="0.25">
      <c r="F69805" t="s">
        <v>70135</v>
      </c>
    </row>
    <row r="69806" spans="6:6" x14ac:dyDescent="0.25">
      <c r="F69806" t="s">
        <v>70136</v>
      </c>
    </row>
    <row r="69807" spans="6:6" x14ac:dyDescent="0.25">
      <c r="F69807" t="s">
        <v>70137</v>
      </c>
    </row>
    <row r="69808" spans="6:6" x14ac:dyDescent="0.25">
      <c r="F69808" t="s">
        <v>70138</v>
      </c>
    </row>
    <row r="69809" spans="6:6" x14ac:dyDescent="0.25">
      <c r="F69809" t="s">
        <v>70139</v>
      </c>
    </row>
    <row r="69810" spans="6:6" x14ac:dyDescent="0.25">
      <c r="F69810" t="s">
        <v>70140</v>
      </c>
    </row>
    <row r="69811" spans="6:6" x14ac:dyDescent="0.25">
      <c r="F69811" t="s">
        <v>70141</v>
      </c>
    </row>
    <row r="69812" spans="6:6" x14ac:dyDescent="0.25">
      <c r="F69812" t="s">
        <v>70142</v>
      </c>
    </row>
    <row r="69813" spans="6:6" x14ac:dyDescent="0.25">
      <c r="F69813" t="s">
        <v>70143</v>
      </c>
    </row>
    <row r="69814" spans="6:6" x14ac:dyDescent="0.25">
      <c r="F69814" t="s">
        <v>70144</v>
      </c>
    </row>
    <row r="69815" spans="6:6" x14ac:dyDescent="0.25">
      <c r="F69815" t="s">
        <v>70145</v>
      </c>
    </row>
    <row r="69816" spans="6:6" x14ac:dyDescent="0.25">
      <c r="F69816" t="s">
        <v>70146</v>
      </c>
    </row>
    <row r="69817" spans="6:6" x14ac:dyDescent="0.25">
      <c r="F69817" t="s">
        <v>70147</v>
      </c>
    </row>
    <row r="69818" spans="6:6" x14ac:dyDescent="0.25">
      <c r="F69818" t="s">
        <v>70148</v>
      </c>
    </row>
    <row r="69819" spans="6:6" x14ac:dyDescent="0.25">
      <c r="F69819" t="s">
        <v>70149</v>
      </c>
    </row>
    <row r="69820" spans="6:6" x14ac:dyDescent="0.25">
      <c r="F69820" t="s">
        <v>70150</v>
      </c>
    </row>
    <row r="69821" spans="6:6" x14ac:dyDescent="0.25">
      <c r="F69821" t="s">
        <v>70151</v>
      </c>
    </row>
    <row r="69822" spans="6:6" x14ac:dyDescent="0.25">
      <c r="F69822" t="s">
        <v>70152</v>
      </c>
    </row>
    <row r="69823" spans="6:6" x14ac:dyDescent="0.25">
      <c r="F69823" t="s">
        <v>70153</v>
      </c>
    </row>
    <row r="69824" spans="6:6" x14ac:dyDescent="0.25">
      <c r="F69824" t="s">
        <v>70154</v>
      </c>
    </row>
    <row r="69825" spans="6:6" x14ac:dyDescent="0.25">
      <c r="F69825" t="s">
        <v>70155</v>
      </c>
    </row>
    <row r="69826" spans="6:6" x14ac:dyDescent="0.25">
      <c r="F69826" t="s">
        <v>70156</v>
      </c>
    </row>
    <row r="69827" spans="6:6" x14ac:dyDescent="0.25">
      <c r="F69827" t="s">
        <v>70157</v>
      </c>
    </row>
    <row r="69828" spans="6:6" x14ac:dyDescent="0.25">
      <c r="F69828" t="s">
        <v>70158</v>
      </c>
    </row>
    <row r="69829" spans="6:6" x14ac:dyDescent="0.25">
      <c r="F69829" t="s">
        <v>70159</v>
      </c>
    </row>
    <row r="69830" spans="6:6" x14ac:dyDescent="0.25">
      <c r="F69830" t="s">
        <v>70160</v>
      </c>
    </row>
    <row r="69831" spans="6:6" x14ac:dyDescent="0.25">
      <c r="F69831" t="s">
        <v>70161</v>
      </c>
    </row>
    <row r="69832" spans="6:6" x14ac:dyDescent="0.25">
      <c r="F69832" t="s">
        <v>70162</v>
      </c>
    </row>
    <row r="69833" spans="6:6" x14ac:dyDescent="0.25">
      <c r="F69833" t="s">
        <v>70163</v>
      </c>
    </row>
    <row r="69834" spans="6:6" x14ac:dyDescent="0.25">
      <c r="F69834" t="s">
        <v>70164</v>
      </c>
    </row>
    <row r="69835" spans="6:6" x14ac:dyDescent="0.25">
      <c r="F69835" t="s">
        <v>70165</v>
      </c>
    </row>
    <row r="69836" spans="6:6" x14ac:dyDescent="0.25">
      <c r="F69836" t="s">
        <v>70166</v>
      </c>
    </row>
    <row r="69837" spans="6:6" x14ac:dyDescent="0.25">
      <c r="F69837" t="s">
        <v>70167</v>
      </c>
    </row>
    <row r="69838" spans="6:6" x14ac:dyDescent="0.25">
      <c r="F69838" t="s">
        <v>70168</v>
      </c>
    </row>
    <row r="69839" spans="6:6" x14ac:dyDescent="0.25">
      <c r="F69839" t="s">
        <v>70169</v>
      </c>
    </row>
    <row r="69840" spans="6:6" x14ac:dyDescent="0.25">
      <c r="F69840" t="s">
        <v>70170</v>
      </c>
    </row>
    <row r="69841" spans="6:6" x14ac:dyDescent="0.25">
      <c r="F69841" t="s">
        <v>70171</v>
      </c>
    </row>
    <row r="69842" spans="6:6" x14ac:dyDescent="0.25">
      <c r="F69842" t="s">
        <v>70172</v>
      </c>
    </row>
    <row r="69843" spans="6:6" x14ac:dyDescent="0.25">
      <c r="F69843" t="s">
        <v>70173</v>
      </c>
    </row>
    <row r="69844" spans="6:6" x14ac:dyDescent="0.25">
      <c r="F69844" t="s">
        <v>70174</v>
      </c>
    </row>
    <row r="69845" spans="6:6" x14ac:dyDescent="0.25">
      <c r="F69845" t="s">
        <v>70175</v>
      </c>
    </row>
    <row r="69846" spans="6:6" x14ac:dyDescent="0.25">
      <c r="F69846" t="s">
        <v>70176</v>
      </c>
    </row>
    <row r="69847" spans="6:6" x14ac:dyDescent="0.25">
      <c r="F69847" t="s">
        <v>70177</v>
      </c>
    </row>
    <row r="69848" spans="6:6" x14ac:dyDescent="0.25">
      <c r="F69848" t="s">
        <v>70178</v>
      </c>
    </row>
    <row r="69849" spans="6:6" x14ac:dyDescent="0.25">
      <c r="F69849" t="s">
        <v>70179</v>
      </c>
    </row>
    <row r="69850" spans="6:6" x14ac:dyDescent="0.25">
      <c r="F69850" t="s">
        <v>70180</v>
      </c>
    </row>
    <row r="69851" spans="6:6" x14ac:dyDescent="0.25">
      <c r="F69851" t="s">
        <v>70181</v>
      </c>
    </row>
    <row r="69852" spans="6:6" x14ac:dyDescent="0.25">
      <c r="F69852" t="s">
        <v>70182</v>
      </c>
    </row>
    <row r="69853" spans="6:6" x14ac:dyDescent="0.25">
      <c r="F69853" t="s">
        <v>70183</v>
      </c>
    </row>
    <row r="69854" spans="6:6" x14ac:dyDescent="0.25">
      <c r="F69854" t="s">
        <v>70184</v>
      </c>
    </row>
    <row r="69855" spans="6:6" x14ac:dyDescent="0.25">
      <c r="F69855" t="s">
        <v>70185</v>
      </c>
    </row>
    <row r="69856" spans="6:6" x14ac:dyDescent="0.25">
      <c r="F69856" t="s">
        <v>70186</v>
      </c>
    </row>
    <row r="69857" spans="6:6" x14ac:dyDescent="0.25">
      <c r="F69857" t="s">
        <v>70187</v>
      </c>
    </row>
    <row r="69858" spans="6:6" x14ac:dyDescent="0.25">
      <c r="F69858" t="s">
        <v>70188</v>
      </c>
    </row>
    <row r="69859" spans="6:6" x14ac:dyDescent="0.25">
      <c r="F69859" t="s">
        <v>70189</v>
      </c>
    </row>
    <row r="69860" spans="6:6" x14ac:dyDescent="0.25">
      <c r="F69860" t="s">
        <v>70190</v>
      </c>
    </row>
    <row r="69861" spans="6:6" x14ac:dyDescent="0.25">
      <c r="F69861" t="s">
        <v>70191</v>
      </c>
    </row>
    <row r="69862" spans="6:6" x14ac:dyDescent="0.25">
      <c r="F69862" t="s">
        <v>70192</v>
      </c>
    </row>
    <row r="69863" spans="6:6" x14ac:dyDescent="0.25">
      <c r="F69863" t="s">
        <v>70193</v>
      </c>
    </row>
    <row r="69864" spans="6:6" x14ac:dyDescent="0.25">
      <c r="F69864" t="s">
        <v>70194</v>
      </c>
    </row>
    <row r="69865" spans="6:6" x14ac:dyDescent="0.25">
      <c r="F69865" t="s">
        <v>70195</v>
      </c>
    </row>
    <row r="69866" spans="6:6" x14ac:dyDescent="0.25">
      <c r="F69866" t="s">
        <v>70196</v>
      </c>
    </row>
    <row r="69867" spans="6:6" x14ac:dyDescent="0.25">
      <c r="F69867" t="s">
        <v>70197</v>
      </c>
    </row>
    <row r="69868" spans="6:6" x14ac:dyDescent="0.25">
      <c r="F69868" t="s">
        <v>70198</v>
      </c>
    </row>
    <row r="69869" spans="6:6" x14ac:dyDescent="0.25">
      <c r="F69869" t="s">
        <v>70199</v>
      </c>
    </row>
    <row r="69870" spans="6:6" x14ac:dyDescent="0.25">
      <c r="F69870" t="s">
        <v>70200</v>
      </c>
    </row>
    <row r="69871" spans="6:6" x14ac:dyDescent="0.25">
      <c r="F69871" t="s">
        <v>70201</v>
      </c>
    </row>
    <row r="69872" spans="6:6" x14ac:dyDescent="0.25">
      <c r="F69872" t="s">
        <v>70202</v>
      </c>
    </row>
    <row r="69873" spans="6:6" x14ac:dyDescent="0.25">
      <c r="F69873" t="s">
        <v>70203</v>
      </c>
    </row>
    <row r="69874" spans="6:6" x14ac:dyDescent="0.25">
      <c r="F69874" t="s">
        <v>70204</v>
      </c>
    </row>
    <row r="69875" spans="6:6" x14ac:dyDescent="0.25">
      <c r="F69875" t="s">
        <v>70205</v>
      </c>
    </row>
    <row r="69876" spans="6:6" x14ac:dyDescent="0.25">
      <c r="F69876" t="s">
        <v>70206</v>
      </c>
    </row>
    <row r="69877" spans="6:6" x14ac:dyDescent="0.25">
      <c r="F69877" t="s">
        <v>70207</v>
      </c>
    </row>
    <row r="69878" spans="6:6" x14ac:dyDescent="0.25">
      <c r="F69878" t="s">
        <v>70208</v>
      </c>
    </row>
    <row r="69879" spans="6:6" x14ac:dyDescent="0.25">
      <c r="F69879" t="s">
        <v>70209</v>
      </c>
    </row>
    <row r="69880" spans="6:6" x14ac:dyDescent="0.25">
      <c r="F69880" t="s">
        <v>70210</v>
      </c>
    </row>
    <row r="69881" spans="6:6" x14ac:dyDescent="0.25">
      <c r="F69881" t="s">
        <v>70211</v>
      </c>
    </row>
    <row r="69882" spans="6:6" x14ac:dyDescent="0.25">
      <c r="F69882" t="s">
        <v>70212</v>
      </c>
    </row>
    <row r="69883" spans="6:6" x14ac:dyDescent="0.25">
      <c r="F69883" t="s">
        <v>70213</v>
      </c>
    </row>
    <row r="69884" spans="6:6" x14ac:dyDescent="0.25">
      <c r="F69884" t="s">
        <v>70214</v>
      </c>
    </row>
    <row r="69885" spans="6:6" x14ac:dyDescent="0.25">
      <c r="F69885" t="s">
        <v>70215</v>
      </c>
    </row>
    <row r="69886" spans="6:6" x14ac:dyDescent="0.25">
      <c r="F69886" t="s">
        <v>70216</v>
      </c>
    </row>
    <row r="69887" spans="6:6" x14ac:dyDescent="0.25">
      <c r="F69887" t="s">
        <v>70217</v>
      </c>
    </row>
    <row r="69888" spans="6:6" x14ac:dyDescent="0.25">
      <c r="F69888" t="s">
        <v>70218</v>
      </c>
    </row>
    <row r="69889" spans="6:6" x14ac:dyDescent="0.25">
      <c r="F69889" t="s">
        <v>70219</v>
      </c>
    </row>
    <row r="69890" spans="6:6" x14ac:dyDescent="0.25">
      <c r="F69890" t="s">
        <v>70220</v>
      </c>
    </row>
    <row r="69891" spans="6:6" x14ac:dyDescent="0.25">
      <c r="F69891" t="s">
        <v>70221</v>
      </c>
    </row>
    <row r="69892" spans="6:6" x14ac:dyDescent="0.25">
      <c r="F69892" t="s">
        <v>70222</v>
      </c>
    </row>
    <row r="69893" spans="6:6" x14ac:dyDescent="0.25">
      <c r="F69893" t="s">
        <v>70223</v>
      </c>
    </row>
    <row r="69894" spans="6:6" x14ac:dyDescent="0.25">
      <c r="F69894" t="s">
        <v>70224</v>
      </c>
    </row>
    <row r="69895" spans="6:6" x14ac:dyDescent="0.25">
      <c r="F69895" t="s">
        <v>70225</v>
      </c>
    </row>
    <row r="69896" spans="6:6" x14ac:dyDescent="0.25">
      <c r="F69896" t="s">
        <v>70226</v>
      </c>
    </row>
    <row r="69897" spans="6:6" x14ac:dyDescent="0.25">
      <c r="F69897" t="s">
        <v>70227</v>
      </c>
    </row>
    <row r="69898" spans="6:6" x14ac:dyDescent="0.25">
      <c r="F69898" t="s">
        <v>70228</v>
      </c>
    </row>
    <row r="69899" spans="6:6" x14ac:dyDescent="0.25">
      <c r="F69899" t="s">
        <v>70229</v>
      </c>
    </row>
    <row r="69900" spans="6:6" x14ac:dyDescent="0.25">
      <c r="F69900" t="s">
        <v>70230</v>
      </c>
    </row>
    <row r="69901" spans="6:6" x14ac:dyDescent="0.25">
      <c r="F69901" t="s">
        <v>70231</v>
      </c>
    </row>
    <row r="69902" spans="6:6" x14ac:dyDescent="0.25">
      <c r="F69902" t="s">
        <v>70232</v>
      </c>
    </row>
    <row r="69903" spans="6:6" x14ac:dyDescent="0.25">
      <c r="F69903" t="s">
        <v>70233</v>
      </c>
    </row>
    <row r="69904" spans="6:6" x14ac:dyDescent="0.25">
      <c r="F69904" t="s">
        <v>70234</v>
      </c>
    </row>
    <row r="69905" spans="6:6" x14ac:dyDescent="0.25">
      <c r="F69905" t="s">
        <v>70235</v>
      </c>
    </row>
    <row r="69906" spans="6:6" x14ac:dyDescent="0.25">
      <c r="F69906" t="s">
        <v>70236</v>
      </c>
    </row>
    <row r="69907" spans="6:6" x14ac:dyDescent="0.25">
      <c r="F69907" t="s">
        <v>70237</v>
      </c>
    </row>
    <row r="69908" spans="6:6" x14ac:dyDescent="0.25">
      <c r="F69908" t="s">
        <v>70238</v>
      </c>
    </row>
    <row r="69909" spans="6:6" x14ac:dyDescent="0.25">
      <c r="F69909" t="s">
        <v>70239</v>
      </c>
    </row>
    <row r="69910" spans="6:6" x14ac:dyDescent="0.25">
      <c r="F69910" t="s">
        <v>70240</v>
      </c>
    </row>
    <row r="69911" spans="6:6" x14ac:dyDescent="0.25">
      <c r="F69911" t="s">
        <v>70241</v>
      </c>
    </row>
    <row r="69912" spans="6:6" x14ac:dyDescent="0.25">
      <c r="F69912" t="s">
        <v>70242</v>
      </c>
    </row>
    <row r="69913" spans="6:6" x14ac:dyDescent="0.25">
      <c r="F69913" t="s">
        <v>70243</v>
      </c>
    </row>
    <row r="69914" spans="6:6" x14ac:dyDescent="0.25">
      <c r="F69914" t="s">
        <v>70244</v>
      </c>
    </row>
    <row r="69915" spans="6:6" x14ac:dyDescent="0.25">
      <c r="F69915" t="s">
        <v>70245</v>
      </c>
    </row>
    <row r="69916" spans="6:6" x14ac:dyDescent="0.25">
      <c r="F69916" t="s">
        <v>70246</v>
      </c>
    </row>
    <row r="69917" spans="6:6" x14ac:dyDescent="0.25">
      <c r="F69917" t="s">
        <v>70247</v>
      </c>
    </row>
    <row r="69918" spans="6:6" x14ac:dyDescent="0.25">
      <c r="F69918" t="s">
        <v>70248</v>
      </c>
    </row>
    <row r="69919" spans="6:6" x14ac:dyDescent="0.25">
      <c r="F69919" t="s">
        <v>70249</v>
      </c>
    </row>
    <row r="69920" spans="6:6" x14ac:dyDescent="0.25">
      <c r="F69920" t="s">
        <v>70250</v>
      </c>
    </row>
    <row r="69921" spans="6:6" x14ac:dyDescent="0.25">
      <c r="F69921" t="s">
        <v>70251</v>
      </c>
    </row>
    <row r="69922" spans="6:6" x14ac:dyDescent="0.25">
      <c r="F69922" t="s">
        <v>70252</v>
      </c>
    </row>
    <row r="69923" spans="6:6" x14ac:dyDescent="0.25">
      <c r="F69923" t="s">
        <v>70253</v>
      </c>
    </row>
    <row r="69924" spans="6:6" x14ac:dyDescent="0.25">
      <c r="F69924" t="s">
        <v>70254</v>
      </c>
    </row>
    <row r="69925" spans="6:6" x14ac:dyDescent="0.25">
      <c r="F69925" t="s">
        <v>70255</v>
      </c>
    </row>
    <row r="69926" spans="6:6" x14ac:dyDescent="0.25">
      <c r="F69926" t="s">
        <v>70256</v>
      </c>
    </row>
    <row r="69927" spans="6:6" x14ac:dyDescent="0.25">
      <c r="F69927" t="s">
        <v>70257</v>
      </c>
    </row>
    <row r="69928" spans="6:6" x14ac:dyDescent="0.25">
      <c r="F69928" t="s">
        <v>70258</v>
      </c>
    </row>
    <row r="69929" spans="6:6" x14ac:dyDescent="0.25">
      <c r="F69929" t="s">
        <v>70259</v>
      </c>
    </row>
    <row r="69930" spans="6:6" x14ac:dyDescent="0.25">
      <c r="F69930" t="s">
        <v>70260</v>
      </c>
    </row>
    <row r="69931" spans="6:6" x14ac:dyDescent="0.25">
      <c r="F69931" t="s">
        <v>70261</v>
      </c>
    </row>
    <row r="69932" spans="6:6" x14ac:dyDescent="0.25">
      <c r="F69932" t="s">
        <v>70262</v>
      </c>
    </row>
    <row r="69933" spans="6:6" x14ac:dyDescent="0.25">
      <c r="F69933" t="s">
        <v>70263</v>
      </c>
    </row>
    <row r="69934" spans="6:6" x14ac:dyDescent="0.25">
      <c r="F69934" t="s">
        <v>70264</v>
      </c>
    </row>
    <row r="69935" spans="6:6" x14ac:dyDescent="0.25">
      <c r="F69935" t="s">
        <v>70265</v>
      </c>
    </row>
    <row r="69936" spans="6:6" x14ac:dyDescent="0.25">
      <c r="F69936" t="s">
        <v>70266</v>
      </c>
    </row>
    <row r="69937" spans="6:6" x14ac:dyDescent="0.25">
      <c r="F69937" t="s">
        <v>70267</v>
      </c>
    </row>
    <row r="69938" spans="6:6" x14ac:dyDescent="0.25">
      <c r="F69938" t="s">
        <v>70268</v>
      </c>
    </row>
    <row r="69939" spans="6:6" x14ac:dyDescent="0.25">
      <c r="F69939" t="s">
        <v>70269</v>
      </c>
    </row>
    <row r="69940" spans="6:6" x14ac:dyDescent="0.25">
      <c r="F69940" t="s">
        <v>70270</v>
      </c>
    </row>
    <row r="69941" spans="6:6" x14ac:dyDescent="0.25">
      <c r="F69941" t="s">
        <v>70271</v>
      </c>
    </row>
    <row r="69942" spans="6:6" x14ac:dyDescent="0.25">
      <c r="F69942" t="s">
        <v>70272</v>
      </c>
    </row>
    <row r="69943" spans="6:6" x14ac:dyDescent="0.25">
      <c r="F69943" t="s">
        <v>70273</v>
      </c>
    </row>
    <row r="69944" spans="6:6" x14ac:dyDescent="0.25">
      <c r="F69944" t="s">
        <v>70274</v>
      </c>
    </row>
    <row r="69945" spans="6:6" x14ac:dyDescent="0.25">
      <c r="F69945" t="s">
        <v>70275</v>
      </c>
    </row>
    <row r="69946" spans="6:6" x14ac:dyDescent="0.25">
      <c r="F69946" t="s">
        <v>70276</v>
      </c>
    </row>
    <row r="69947" spans="6:6" x14ac:dyDescent="0.25">
      <c r="F69947" t="s">
        <v>70277</v>
      </c>
    </row>
    <row r="69948" spans="6:6" x14ac:dyDescent="0.25">
      <c r="F69948" t="s">
        <v>70278</v>
      </c>
    </row>
    <row r="69949" spans="6:6" x14ac:dyDescent="0.25">
      <c r="F69949" t="s">
        <v>70279</v>
      </c>
    </row>
    <row r="69950" spans="6:6" x14ac:dyDescent="0.25">
      <c r="F69950" t="s">
        <v>70280</v>
      </c>
    </row>
    <row r="69951" spans="6:6" x14ac:dyDescent="0.25">
      <c r="F69951" t="s">
        <v>70281</v>
      </c>
    </row>
    <row r="69952" spans="6:6" x14ac:dyDescent="0.25">
      <c r="F69952" t="s">
        <v>70282</v>
      </c>
    </row>
    <row r="69953" spans="6:6" x14ac:dyDescent="0.25">
      <c r="F69953" t="s">
        <v>70283</v>
      </c>
    </row>
    <row r="69954" spans="6:6" x14ac:dyDescent="0.25">
      <c r="F69954" t="s">
        <v>70284</v>
      </c>
    </row>
    <row r="69955" spans="6:6" x14ac:dyDescent="0.25">
      <c r="F69955" t="s">
        <v>70285</v>
      </c>
    </row>
    <row r="69956" spans="6:6" x14ac:dyDescent="0.25">
      <c r="F69956" t="s">
        <v>70286</v>
      </c>
    </row>
    <row r="69957" spans="6:6" x14ac:dyDescent="0.25">
      <c r="F69957" t="s">
        <v>70287</v>
      </c>
    </row>
    <row r="69958" spans="6:6" x14ac:dyDescent="0.25">
      <c r="F69958" t="s">
        <v>70288</v>
      </c>
    </row>
    <row r="69959" spans="6:6" x14ac:dyDescent="0.25">
      <c r="F69959" t="s">
        <v>70289</v>
      </c>
    </row>
    <row r="69960" spans="6:6" x14ac:dyDescent="0.25">
      <c r="F69960" t="s">
        <v>70290</v>
      </c>
    </row>
    <row r="69961" spans="6:6" x14ac:dyDescent="0.25">
      <c r="F69961" t="s">
        <v>70291</v>
      </c>
    </row>
    <row r="69962" spans="6:6" x14ac:dyDescent="0.25">
      <c r="F69962" t="s">
        <v>70292</v>
      </c>
    </row>
    <row r="69963" spans="6:6" x14ac:dyDescent="0.25">
      <c r="F69963" t="s">
        <v>70293</v>
      </c>
    </row>
    <row r="69964" spans="6:6" x14ac:dyDescent="0.25">
      <c r="F69964" t="s">
        <v>70294</v>
      </c>
    </row>
    <row r="69965" spans="6:6" x14ac:dyDescent="0.25">
      <c r="F69965" t="s">
        <v>70295</v>
      </c>
    </row>
    <row r="69966" spans="6:6" x14ac:dyDescent="0.25">
      <c r="F69966" t="s">
        <v>70296</v>
      </c>
    </row>
    <row r="69967" spans="6:6" x14ac:dyDescent="0.25">
      <c r="F69967" t="s">
        <v>70297</v>
      </c>
    </row>
    <row r="69968" spans="6:6" x14ac:dyDescent="0.25">
      <c r="F69968" t="s">
        <v>70298</v>
      </c>
    </row>
    <row r="69969" spans="6:6" x14ac:dyDescent="0.25">
      <c r="F69969" t="s">
        <v>70299</v>
      </c>
    </row>
    <row r="69970" spans="6:6" x14ac:dyDescent="0.25">
      <c r="F69970" t="s">
        <v>70300</v>
      </c>
    </row>
    <row r="69971" spans="6:6" x14ac:dyDescent="0.25">
      <c r="F69971" t="s">
        <v>70301</v>
      </c>
    </row>
    <row r="69972" spans="6:6" x14ac:dyDescent="0.25">
      <c r="F69972" t="s">
        <v>70302</v>
      </c>
    </row>
    <row r="69973" spans="6:6" x14ac:dyDescent="0.25">
      <c r="F69973" t="s">
        <v>70303</v>
      </c>
    </row>
    <row r="69974" spans="6:6" x14ac:dyDescent="0.25">
      <c r="F69974" t="s">
        <v>70304</v>
      </c>
    </row>
    <row r="69975" spans="6:6" x14ac:dyDescent="0.25">
      <c r="F69975" t="s">
        <v>70305</v>
      </c>
    </row>
    <row r="69976" spans="6:6" x14ac:dyDescent="0.25">
      <c r="F69976" t="s">
        <v>70306</v>
      </c>
    </row>
    <row r="69977" spans="6:6" x14ac:dyDescent="0.25">
      <c r="F69977" t="s">
        <v>70307</v>
      </c>
    </row>
    <row r="69978" spans="6:6" x14ac:dyDescent="0.25">
      <c r="F69978" t="s">
        <v>70308</v>
      </c>
    </row>
    <row r="69979" spans="6:6" x14ac:dyDescent="0.25">
      <c r="F69979" t="s">
        <v>70309</v>
      </c>
    </row>
    <row r="69980" spans="6:6" x14ac:dyDescent="0.25">
      <c r="F69980" t="s">
        <v>70310</v>
      </c>
    </row>
    <row r="69981" spans="6:6" x14ac:dyDescent="0.25">
      <c r="F69981" t="s">
        <v>70311</v>
      </c>
    </row>
    <row r="69982" spans="6:6" x14ac:dyDescent="0.25">
      <c r="F69982" t="s">
        <v>70312</v>
      </c>
    </row>
    <row r="69983" spans="6:6" x14ac:dyDescent="0.25">
      <c r="F69983" t="s">
        <v>70313</v>
      </c>
    </row>
    <row r="69984" spans="6:6" x14ac:dyDescent="0.25">
      <c r="F69984" t="s">
        <v>70314</v>
      </c>
    </row>
    <row r="69985" spans="6:6" x14ac:dyDescent="0.25">
      <c r="F69985" t="s">
        <v>70315</v>
      </c>
    </row>
    <row r="69986" spans="6:6" x14ac:dyDescent="0.25">
      <c r="F69986" t="s">
        <v>70316</v>
      </c>
    </row>
    <row r="69987" spans="6:6" x14ac:dyDescent="0.25">
      <c r="F69987" t="s">
        <v>70317</v>
      </c>
    </row>
    <row r="69988" spans="6:6" x14ac:dyDescent="0.25">
      <c r="F69988" t="s">
        <v>70318</v>
      </c>
    </row>
    <row r="69989" spans="6:6" x14ac:dyDescent="0.25">
      <c r="F69989" t="s">
        <v>70319</v>
      </c>
    </row>
    <row r="69990" spans="6:6" x14ac:dyDescent="0.25">
      <c r="F69990" t="s">
        <v>70320</v>
      </c>
    </row>
    <row r="69991" spans="6:6" x14ac:dyDescent="0.25">
      <c r="F69991" t="s">
        <v>70321</v>
      </c>
    </row>
    <row r="69992" spans="6:6" x14ac:dyDescent="0.25">
      <c r="F69992" t="s">
        <v>70322</v>
      </c>
    </row>
    <row r="69993" spans="6:6" x14ac:dyDescent="0.25">
      <c r="F69993" t="s">
        <v>70323</v>
      </c>
    </row>
    <row r="69994" spans="6:6" x14ac:dyDescent="0.25">
      <c r="F69994" t="s">
        <v>70324</v>
      </c>
    </row>
    <row r="69995" spans="6:6" x14ac:dyDescent="0.25">
      <c r="F69995" t="s">
        <v>70325</v>
      </c>
    </row>
    <row r="69996" spans="6:6" x14ac:dyDescent="0.25">
      <c r="F69996" t="s">
        <v>70326</v>
      </c>
    </row>
    <row r="69997" spans="6:6" x14ac:dyDescent="0.25">
      <c r="F69997" t="s">
        <v>70327</v>
      </c>
    </row>
    <row r="69998" spans="6:6" x14ac:dyDescent="0.25">
      <c r="F69998" t="s">
        <v>70328</v>
      </c>
    </row>
    <row r="69999" spans="6:6" x14ac:dyDescent="0.25">
      <c r="F69999" t="s">
        <v>70329</v>
      </c>
    </row>
    <row r="70000" spans="6:6" x14ac:dyDescent="0.25">
      <c r="F70000" t="s">
        <v>70330</v>
      </c>
    </row>
    <row r="70001" spans="6:6" x14ac:dyDescent="0.25">
      <c r="F70001" t="s">
        <v>70331</v>
      </c>
    </row>
    <row r="70002" spans="6:6" x14ac:dyDescent="0.25">
      <c r="F70002" t="s">
        <v>70332</v>
      </c>
    </row>
    <row r="70003" spans="6:6" x14ac:dyDescent="0.25">
      <c r="F70003" t="s">
        <v>70333</v>
      </c>
    </row>
    <row r="70004" spans="6:6" x14ac:dyDescent="0.25">
      <c r="F70004" t="s">
        <v>70334</v>
      </c>
    </row>
    <row r="70005" spans="6:6" x14ac:dyDescent="0.25">
      <c r="F70005" t="s">
        <v>70335</v>
      </c>
    </row>
    <row r="70006" spans="6:6" x14ac:dyDescent="0.25">
      <c r="F70006" t="s">
        <v>70336</v>
      </c>
    </row>
    <row r="70007" spans="6:6" x14ac:dyDescent="0.25">
      <c r="F70007" t="s">
        <v>70337</v>
      </c>
    </row>
    <row r="70008" spans="6:6" x14ac:dyDescent="0.25">
      <c r="F70008" t="s">
        <v>70338</v>
      </c>
    </row>
    <row r="70009" spans="6:6" x14ac:dyDescent="0.25">
      <c r="F70009" t="s">
        <v>70339</v>
      </c>
    </row>
    <row r="70010" spans="6:6" x14ac:dyDescent="0.25">
      <c r="F70010" t="s">
        <v>70340</v>
      </c>
    </row>
    <row r="70011" spans="6:6" x14ac:dyDescent="0.25">
      <c r="F70011" t="s">
        <v>70341</v>
      </c>
    </row>
    <row r="70012" spans="6:6" x14ac:dyDescent="0.25">
      <c r="F70012" t="s">
        <v>70342</v>
      </c>
    </row>
    <row r="70013" spans="6:6" x14ac:dyDescent="0.25">
      <c r="F70013" t="s">
        <v>70343</v>
      </c>
    </row>
    <row r="70014" spans="6:6" x14ac:dyDescent="0.25">
      <c r="F70014" t="s">
        <v>70344</v>
      </c>
    </row>
    <row r="70015" spans="6:6" x14ac:dyDescent="0.25">
      <c r="F70015" t="s">
        <v>70345</v>
      </c>
    </row>
    <row r="70016" spans="6:6" x14ac:dyDescent="0.25">
      <c r="F70016" t="s">
        <v>70346</v>
      </c>
    </row>
    <row r="70017" spans="6:6" x14ac:dyDescent="0.25">
      <c r="F70017" t="s">
        <v>70347</v>
      </c>
    </row>
    <row r="70018" spans="6:6" x14ac:dyDescent="0.25">
      <c r="F70018" t="s">
        <v>70348</v>
      </c>
    </row>
    <row r="70019" spans="6:6" x14ac:dyDescent="0.25">
      <c r="F70019" t="s">
        <v>70349</v>
      </c>
    </row>
    <row r="70020" spans="6:6" x14ac:dyDescent="0.25">
      <c r="F70020" t="s">
        <v>70350</v>
      </c>
    </row>
    <row r="70021" spans="6:6" x14ac:dyDescent="0.25">
      <c r="F70021" t="s">
        <v>70351</v>
      </c>
    </row>
    <row r="70022" spans="6:6" x14ac:dyDescent="0.25">
      <c r="F70022" t="s">
        <v>70352</v>
      </c>
    </row>
    <row r="70023" spans="6:6" x14ac:dyDescent="0.25">
      <c r="F70023" t="s">
        <v>70353</v>
      </c>
    </row>
    <row r="70024" spans="6:6" x14ac:dyDescent="0.25">
      <c r="F70024" t="s">
        <v>70354</v>
      </c>
    </row>
    <row r="70025" spans="6:6" x14ac:dyDescent="0.25">
      <c r="F70025" t="s">
        <v>70355</v>
      </c>
    </row>
    <row r="70026" spans="6:6" x14ac:dyDescent="0.25">
      <c r="F70026" t="s">
        <v>70356</v>
      </c>
    </row>
    <row r="70027" spans="6:6" x14ac:dyDescent="0.25">
      <c r="F70027" t="s">
        <v>70357</v>
      </c>
    </row>
    <row r="70028" spans="6:6" x14ac:dyDescent="0.25">
      <c r="F70028" t="s">
        <v>70358</v>
      </c>
    </row>
    <row r="70029" spans="6:6" x14ac:dyDescent="0.25">
      <c r="F70029" t="s">
        <v>70359</v>
      </c>
    </row>
    <row r="70030" spans="6:6" x14ac:dyDescent="0.25">
      <c r="F70030" t="s">
        <v>70360</v>
      </c>
    </row>
    <row r="70031" spans="6:6" x14ac:dyDescent="0.25">
      <c r="F70031" t="s">
        <v>70361</v>
      </c>
    </row>
    <row r="70032" spans="6:6" x14ac:dyDescent="0.25">
      <c r="F70032" t="s">
        <v>70362</v>
      </c>
    </row>
    <row r="70033" spans="6:6" x14ac:dyDescent="0.25">
      <c r="F70033" t="s">
        <v>70363</v>
      </c>
    </row>
    <row r="70034" spans="6:6" x14ac:dyDescent="0.25">
      <c r="F70034" t="s">
        <v>70364</v>
      </c>
    </row>
    <row r="70035" spans="6:6" x14ac:dyDescent="0.25">
      <c r="F70035" t="s">
        <v>70365</v>
      </c>
    </row>
    <row r="70036" spans="6:6" x14ac:dyDescent="0.25">
      <c r="F70036" t="s">
        <v>70366</v>
      </c>
    </row>
    <row r="70037" spans="6:6" x14ac:dyDescent="0.25">
      <c r="F70037" t="s">
        <v>70367</v>
      </c>
    </row>
    <row r="70038" spans="6:6" x14ac:dyDescent="0.25">
      <c r="F70038" t="s">
        <v>70368</v>
      </c>
    </row>
    <row r="70039" spans="6:6" x14ac:dyDescent="0.25">
      <c r="F70039" t="s">
        <v>70369</v>
      </c>
    </row>
    <row r="70040" spans="6:6" x14ac:dyDescent="0.25">
      <c r="F70040" t="s">
        <v>70370</v>
      </c>
    </row>
    <row r="70041" spans="6:6" x14ac:dyDescent="0.25">
      <c r="F70041" t="s">
        <v>70371</v>
      </c>
    </row>
    <row r="70042" spans="6:6" x14ac:dyDescent="0.25">
      <c r="F70042" t="s">
        <v>70372</v>
      </c>
    </row>
    <row r="70043" spans="6:6" x14ac:dyDescent="0.25">
      <c r="F70043" t="s">
        <v>70373</v>
      </c>
    </row>
    <row r="70044" spans="6:6" x14ac:dyDescent="0.25">
      <c r="F70044" t="s">
        <v>70374</v>
      </c>
    </row>
    <row r="70045" spans="6:6" x14ac:dyDescent="0.25">
      <c r="F70045" t="s">
        <v>70375</v>
      </c>
    </row>
    <row r="70046" spans="6:6" x14ac:dyDescent="0.25">
      <c r="F70046" t="s">
        <v>70376</v>
      </c>
    </row>
    <row r="70047" spans="6:6" x14ac:dyDescent="0.25">
      <c r="F70047" t="s">
        <v>70377</v>
      </c>
    </row>
    <row r="70048" spans="6:6" x14ac:dyDescent="0.25">
      <c r="F70048" t="s">
        <v>70378</v>
      </c>
    </row>
    <row r="70049" spans="6:6" x14ac:dyDescent="0.25">
      <c r="F70049" t="s">
        <v>70379</v>
      </c>
    </row>
    <row r="70050" spans="6:6" x14ac:dyDescent="0.25">
      <c r="F70050" t="s">
        <v>70380</v>
      </c>
    </row>
    <row r="70051" spans="6:6" x14ac:dyDescent="0.25">
      <c r="F70051" t="s">
        <v>70381</v>
      </c>
    </row>
    <row r="70052" spans="6:6" x14ac:dyDescent="0.25">
      <c r="F70052" t="s">
        <v>70382</v>
      </c>
    </row>
    <row r="70053" spans="6:6" x14ac:dyDescent="0.25">
      <c r="F70053" t="s">
        <v>70383</v>
      </c>
    </row>
    <row r="70054" spans="6:6" x14ac:dyDescent="0.25">
      <c r="F70054" t="s">
        <v>70384</v>
      </c>
    </row>
    <row r="70055" spans="6:6" x14ac:dyDescent="0.25">
      <c r="F70055" t="s">
        <v>70385</v>
      </c>
    </row>
    <row r="70056" spans="6:6" x14ac:dyDescent="0.25">
      <c r="F70056" t="s">
        <v>70386</v>
      </c>
    </row>
    <row r="70057" spans="6:6" x14ac:dyDescent="0.25">
      <c r="F70057" t="s">
        <v>70387</v>
      </c>
    </row>
    <row r="70058" spans="6:6" x14ac:dyDescent="0.25">
      <c r="F70058" t="s">
        <v>70388</v>
      </c>
    </row>
    <row r="70059" spans="6:6" x14ac:dyDescent="0.25">
      <c r="F70059" t="s">
        <v>70389</v>
      </c>
    </row>
    <row r="70060" spans="6:6" x14ac:dyDescent="0.25">
      <c r="F70060" t="s">
        <v>70390</v>
      </c>
    </row>
    <row r="70061" spans="6:6" x14ac:dyDescent="0.25">
      <c r="F70061" t="s">
        <v>70391</v>
      </c>
    </row>
    <row r="70062" spans="6:6" x14ac:dyDescent="0.25">
      <c r="F70062" t="s">
        <v>70392</v>
      </c>
    </row>
    <row r="70063" spans="6:6" x14ac:dyDescent="0.25">
      <c r="F70063" t="s">
        <v>70393</v>
      </c>
    </row>
    <row r="70064" spans="6:6" x14ac:dyDescent="0.25">
      <c r="F70064" t="s">
        <v>70394</v>
      </c>
    </row>
    <row r="70065" spans="6:6" x14ac:dyDescent="0.25">
      <c r="F70065" t="s">
        <v>70395</v>
      </c>
    </row>
    <row r="70066" spans="6:6" x14ac:dyDescent="0.25">
      <c r="F70066" t="s">
        <v>70396</v>
      </c>
    </row>
    <row r="70067" spans="6:6" x14ac:dyDescent="0.25">
      <c r="F70067" t="s">
        <v>70397</v>
      </c>
    </row>
    <row r="70068" spans="6:6" x14ac:dyDescent="0.25">
      <c r="F70068" t="s">
        <v>70398</v>
      </c>
    </row>
    <row r="70069" spans="6:6" x14ac:dyDescent="0.25">
      <c r="F70069" t="s">
        <v>70399</v>
      </c>
    </row>
    <row r="70070" spans="6:6" x14ac:dyDescent="0.25">
      <c r="F70070" t="s">
        <v>70400</v>
      </c>
    </row>
    <row r="70071" spans="6:6" x14ac:dyDescent="0.25">
      <c r="F70071" t="s">
        <v>70401</v>
      </c>
    </row>
    <row r="70072" spans="6:6" x14ac:dyDescent="0.25">
      <c r="F70072" t="s">
        <v>70402</v>
      </c>
    </row>
    <row r="70073" spans="6:6" x14ac:dyDescent="0.25">
      <c r="F70073" t="s">
        <v>70403</v>
      </c>
    </row>
    <row r="70074" spans="6:6" x14ac:dyDescent="0.25">
      <c r="F70074" t="s">
        <v>70404</v>
      </c>
    </row>
    <row r="70075" spans="6:6" x14ac:dyDescent="0.25">
      <c r="F70075" t="s">
        <v>70405</v>
      </c>
    </row>
    <row r="70076" spans="6:6" x14ac:dyDescent="0.25">
      <c r="F70076" t="s">
        <v>70406</v>
      </c>
    </row>
    <row r="70077" spans="6:6" x14ac:dyDescent="0.25">
      <c r="F70077" t="s">
        <v>70407</v>
      </c>
    </row>
    <row r="70078" spans="6:6" x14ac:dyDescent="0.25">
      <c r="F70078" t="s">
        <v>70408</v>
      </c>
    </row>
    <row r="70079" spans="6:6" x14ac:dyDescent="0.25">
      <c r="F70079" t="s">
        <v>70409</v>
      </c>
    </row>
    <row r="70080" spans="6:6" x14ac:dyDescent="0.25">
      <c r="F70080" t="s">
        <v>70410</v>
      </c>
    </row>
    <row r="70081" spans="6:6" x14ac:dyDescent="0.25">
      <c r="F70081" t="s">
        <v>70411</v>
      </c>
    </row>
    <row r="70082" spans="6:6" x14ac:dyDescent="0.25">
      <c r="F70082" t="s">
        <v>70412</v>
      </c>
    </row>
    <row r="70083" spans="6:6" x14ac:dyDescent="0.25">
      <c r="F70083" t="s">
        <v>70413</v>
      </c>
    </row>
    <row r="70084" spans="6:6" x14ac:dyDescent="0.25">
      <c r="F70084" t="s">
        <v>70414</v>
      </c>
    </row>
    <row r="70085" spans="6:6" x14ac:dyDescent="0.25">
      <c r="F70085" t="s">
        <v>70415</v>
      </c>
    </row>
    <row r="70086" spans="6:6" x14ac:dyDescent="0.25">
      <c r="F70086" t="s">
        <v>70416</v>
      </c>
    </row>
    <row r="70087" spans="6:6" x14ac:dyDescent="0.25">
      <c r="F70087" t="s">
        <v>70417</v>
      </c>
    </row>
    <row r="70088" spans="6:6" x14ac:dyDescent="0.25">
      <c r="F70088" t="s">
        <v>70418</v>
      </c>
    </row>
    <row r="70089" spans="6:6" x14ac:dyDescent="0.25">
      <c r="F70089" t="s">
        <v>70419</v>
      </c>
    </row>
    <row r="70090" spans="6:6" x14ac:dyDescent="0.25">
      <c r="F70090" t="s">
        <v>70420</v>
      </c>
    </row>
    <row r="70091" spans="6:6" x14ac:dyDescent="0.25">
      <c r="F70091" t="s">
        <v>70421</v>
      </c>
    </row>
    <row r="70092" spans="6:6" x14ac:dyDescent="0.25">
      <c r="F70092" t="s">
        <v>70422</v>
      </c>
    </row>
    <row r="70093" spans="6:6" x14ac:dyDescent="0.25">
      <c r="F70093" t="s">
        <v>70423</v>
      </c>
    </row>
    <row r="70094" spans="6:6" x14ac:dyDescent="0.25">
      <c r="F70094" t="s">
        <v>70424</v>
      </c>
    </row>
    <row r="70095" spans="6:6" x14ac:dyDescent="0.25">
      <c r="F70095" t="s">
        <v>70425</v>
      </c>
    </row>
    <row r="70096" spans="6:6" x14ac:dyDescent="0.25">
      <c r="F70096" t="s">
        <v>70426</v>
      </c>
    </row>
    <row r="70097" spans="6:6" x14ac:dyDescent="0.25">
      <c r="F70097" t="s">
        <v>70427</v>
      </c>
    </row>
    <row r="70098" spans="6:6" x14ac:dyDescent="0.25">
      <c r="F70098" t="s">
        <v>70428</v>
      </c>
    </row>
    <row r="70099" spans="6:6" x14ac:dyDescent="0.25">
      <c r="F70099" t="s">
        <v>70429</v>
      </c>
    </row>
    <row r="70100" spans="6:6" x14ac:dyDescent="0.25">
      <c r="F70100" t="s">
        <v>70430</v>
      </c>
    </row>
    <row r="70101" spans="6:6" x14ac:dyDescent="0.25">
      <c r="F70101" t="s">
        <v>70431</v>
      </c>
    </row>
    <row r="70102" spans="6:6" x14ac:dyDescent="0.25">
      <c r="F70102" t="s">
        <v>70432</v>
      </c>
    </row>
    <row r="70103" spans="6:6" x14ac:dyDescent="0.25">
      <c r="F70103" t="s">
        <v>70433</v>
      </c>
    </row>
    <row r="70104" spans="6:6" x14ac:dyDescent="0.25">
      <c r="F70104" t="s">
        <v>70434</v>
      </c>
    </row>
    <row r="70105" spans="6:6" x14ac:dyDescent="0.25">
      <c r="F70105" t="s">
        <v>70435</v>
      </c>
    </row>
    <row r="70106" spans="6:6" x14ac:dyDescent="0.25">
      <c r="F70106" t="s">
        <v>70436</v>
      </c>
    </row>
    <row r="70107" spans="6:6" x14ac:dyDescent="0.25">
      <c r="F70107" t="s">
        <v>70437</v>
      </c>
    </row>
    <row r="70108" spans="6:6" x14ac:dyDescent="0.25">
      <c r="F70108" t="s">
        <v>70438</v>
      </c>
    </row>
    <row r="70109" spans="6:6" x14ac:dyDescent="0.25">
      <c r="F70109" t="s">
        <v>70439</v>
      </c>
    </row>
    <row r="70110" spans="6:6" x14ac:dyDescent="0.25">
      <c r="F70110" t="s">
        <v>70440</v>
      </c>
    </row>
    <row r="70111" spans="6:6" x14ac:dyDescent="0.25">
      <c r="F70111" t="s">
        <v>70441</v>
      </c>
    </row>
    <row r="70112" spans="6:6" x14ac:dyDescent="0.25">
      <c r="F70112" t="s">
        <v>70442</v>
      </c>
    </row>
    <row r="70113" spans="6:6" x14ac:dyDescent="0.25">
      <c r="F70113" t="s">
        <v>70443</v>
      </c>
    </row>
    <row r="70114" spans="6:6" x14ac:dyDescent="0.25">
      <c r="F70114" t="s">
        <v>70444</v>
      </c>
    </row>
    <row r="70115" spans="6:6" x14ac:dyDescent="0.25">
      <c r="F70115" t="s">
        <v>70445</v>
      </c>
    </row>
    <row r="70116" spans="6:6" x14ac:dyDescent="0.25">
      <c r="F70116" t="s">
        <v>70446</v>
      </c>
    </row>
    <row r="70117" spans="6:6" x14ac:dyDescent="0.25">
      <c r="F70117" t="s">
        <v>70447</v>
      </c>
    </row>
    <row r="70118" spans="6:6" x14ac:dyDescent="0.25">
      <c r="F70118" t="s">
        <v>70448</v>
      </c>
    </row>
    <row r="70119" spans="6:6" x14ac:dyDescent="0.25">
      <c r="F70119" t="s">
        <v>70449</v>
      </c>
    </row>
    <row r="70120" spans="6:6" x14ac:dyDescent="0.25">
      <c r="F70120" t="s">
        <v>70450</v>
      </c>
    </row>
    <row r="70121" spans="6:6" x14ac:dyDescent="0.25">
      <c r="F70121" t="s">
        <v>70451</v>
      </c>
    </row>
    <row r="70122" spans="6:6" x14ac:dyDescent="0.25">
      <c r="F70122" t="s">
        <v>70452</v>
      </c>
    </row>
    <row r="70123" spans="6:6" x14ac:dyDescent="0.25">
      <c r="F70123" t="s">
        <v>70453</v>
      </c>
    </row>
    <row r="70124" spans="6:6" x14ac:dyDescent="0.25">
      <c r="F70124" t="s">
        <v>70454</v>
      </c>
    </row>
    <row r="70125" spans="6:6" x14ac:dyDescent="0.25">
      <c r="F70125" t="s">
        <v>70455</v>
      </c>
    </row>
    <row r="70126" spans="6:6" x14ac:dyDescent="0.25">
      <c r="F70126" t="s">
        <v>70456</v>
      </c>
    </row>
    <row r="70127" spans="6:6" x14ac:dyDescent="0.25">
      <c r="F70127" t="s">
        <v>70457</v>
      </c>
    </row>
    <row r="70128" spans="6:6" x14ac:dyDescent="0.25">
      <c r="F70128" t="s">
        <v>70458</v>
      </c>
    </row>
    <row r="70129" spans="6:6" x14ac:dyDescent="0.25">
      <c r="F70129" t="s">
        <v>70459</v>
      </c>
    </row>
    <row r="70130" spans="6:6" x14ac:dyDescent="0.25">
      <c r="F70130" t="s">
        <v>70460</v>
      </c>
    </row>
    <row r="70131" spans="6:6" x14ac:dyDescent="0.25">
      <c r="F70131" t="s">
        <v>70461</v>
      </c>
    </row>
    <row r="70132" spans="6:6" x14ac:dyDescent="0.25">
      <c r="F70132" t="s">
        <v>70462</v>
      </c>
    </row>
    <row r="70133" spans="6:6" x14ac:dyDescent="0.25">
      <c r="F70133" t="s">
        <v>70463</v>
      </c>
    </row>
    <row r="70134" spans="6:6" x14ac:dyDescent="0.25">
      <c r="F70134" t="s">
        <v>70464</v>
      </c>
    </row>
    <row r="70135" spans="6:6" x14ac:dyDescent="0.25">
      <c r="F70135" t="s">
        <v>70465</v>
      </c>
    </row>
    <row r="70136" spans="6:6" x14ac:dyDescent="0.25">
      <c r="F70136" t="s">
        <v>70466</v>
      </c>
    </row>
    <row r="70137" spans="6:6" x14ac:dyDescent="0.25">
      <c r="F70137" t="s">
        <v>70467</v>
      </c>
    </row>
    <row r="70138" spans="6:6" x14ac:dyDescent="0.25">
      <c r="F70138" t="s">
        <v>70468</v>
      </c>
    </row>
    <row r="70139" spans="6:6" x14ac:dyDescent="0.25">
      <c r="F70139" t="s">
        <v>70469</v>
      </c>
    </row>
    <row r="70140" spans="6:6" x14ac:dyDescent="0.25">
      <c r="F70140" t="s">
        <v>70470</v>
      </c>
    </row>
    <row r="70141" spans="6:6" x14ac:dyDescent="0.25">
      <c r="F70141" t="s">
        <v>70471</v>
      </c>
    </row>
    <row r="70142" spans="6:6" x14ac:dyDescent="0.25">
      <c r="F70142" t="s">
        <v>70472</v>
      </c>
    </row>
    <row r="70143" spans="6:6" x14ac:dyDescent="0.25">
      <c r="F70143" t="s">
        <v>70473</v>
      </c>
    </row>
    <row r="70144" spans="6:6" x14ac:dyDescent="0.25">
      <c r="F70144" t="s">
        <v>70474</v>
      </c>
    </row>
    <row r="70145" spans="6:6" x14ac:dyDescent="0.25">
      <c r="F70145" t="s">
        <v>70475</v>
      </c>
    </row>
    <row r="70146" spans="6:6" x14ac:dyDescent="0.25">
      <c r="F70146" t="s">
        <v>70476</v>
      </c>
    </row>
    <row r="70147" spans="6:6" x14ac:dyDescent="0.25">
      <c r="F70147" t="s">
        <v>70477</v>
      </c>
    </row>
    <row r="70148" spans="6:6" x14ac:dyDescent="0.25">
      <c r="F70148" t="s">
        <v>70478</v>
      </c>
    </row>
    <row r="70149" spans="6:6" x14ac:dyDescent="0.25">
      <c r="F70149" t="s">
        <v>70479</v>
      </c>
    </row>
    <row r="70150" spans="6:6" x14ac:dyDescent="0.25">
      <c r="F70150" t="s">
        <v>70480</v>
      </c>
    </row>
    <row r="70151" spans="6:6" x14ac:dyDescent="0.25">
      <c r="F70151" t="s">
        <v>70481</v>
      </c>
    </row>
    <row r="70152" spans="6:6" x14ac:dyDescent="0.25">
      <c r="F70152" t="s">
        <v>70482</v>
      </c>
    </row>
    <row r="70153" spans="6:6" x14ac:dyDescent="0.25">
      <c r="F70153" t="s">
        <v>70483</v>
      </c>
    </row>
    <row r="70154" spans="6:6" x14ac:dyDescent="0.25">
      <c r="F70154" t="s">
        <v>70484</v>
      </c>
    </row>
    <row r="70155" spans="6:6" x14ac:dyDescent="0.25">
      <c r="F70155" t="s">
        <v>70485</v>
      </c>
    </row>
    <row r="70156" spans="6:6" x14ac:dyDescent="0.25">
      <c r="F70156" t="s">
        <v>70486</v>
      </c>
    </row>
    <row r="70157" spans="6:6" x14ac:dyDescent="0.25">
      <c r="F70157" t="s">
        <v>70487</v>
      </c>
    </row>
    <row r="70158" spans="6:6" x14ac:dyDescent="0.25">
      <c r="F70158" t="s">
        <v>70488</v>
      </c>
    </row>
    <row r="70159" spans="6:6" x14ac:dyDescent="0.25">
      <c r="F70159" t="s">
        <v>70489</v>
      </c>
    </row>
    <row r="70160" spans="6:6" x14ac:dyDescent="0.25">
      <c r="F70160" t="s">
        <v>70490</v>
      </c>
    </row>
    <row r="70161" spans="6:6" x14ac:dyDescent="0.25">
      <c r="F70161" t="s">
        <v>70491</v>
      </c>
    </row>
    <row r="70162" spans="6:6" x14ac:dyDescent="0.25">
      <c r="F70162" t="s">
        <v>70492</v>
      </c>
    </row>
    <row r="70163" spans="6:6" x14ac:dyDescent="0.25">
      <c r="F70163" t="s">
        <v>70493</v>
      </c>
    </row>
    <row r="70164" spans="6:6" x14ac:dyDescent="0.25">
      <c r="F70164" t="s">
        <v>70494</v>
      </c>
    </row>
    <row r="70165" spans="6:6" x14ac:dyDescent="0.25">
      <c r="F70165" t="s">
        <v>70495</v>
      </c>
    </row>
    <row r="70166" spans="6:6" x14ac:dyDescent="0.25">
      <c r="F70166" t="s">
        <v>70496</v>
      </c>
    </row>
    <row r="70167" spans="6:6" x14ac:dyDescent="0.25">
      <c r="F70167" t="s">
        <v>70497</v>
      </c>
    </row>
    <row r="70168" spans="6:6" x14ac:dyDescent="0.25">
      <c r="F70168" t="s">
        <v>70498</v>
      </c>
    </row>
    <row r="70169" spans="6:6" x14ac:dyDescent="0.25">
      <c r="F70169" t="s">
        <v>70499</v>
      </c>
    </row>
    <row r="70170" spans="6:6" x14ac:dyDescent="0.25">
      <c r="F70170" t="s">
        <v>70500</v>
      </c>
    </row>
    <row r="70171" spans="6:6" x14ac:dyDescent="0.25">
      <c r="F70171" t="s">
        <v>70501</v>
      </c>
    </row>
    <row r="70172" spans="6:6" x14ac:dyDescent="0.25">
      <c r="F70172" t="s">
        <v>70502</v>
      </c>
    </row>
    <row r="70173" spans="6:6" x14ac:dyDescent="0.25">
      <c r="F70173" t="s">
        <v>70503</v>
      </c>
    </row>
    <row r="70174" spans="6:6" x14ac:dyDescent="0.25">
      <c r="F70174" t="s">
        <v>70504</v>
      </c>
    </row>
    <row r="70175" spans="6:6" x14ac:dyDescent="0.25">
      <c r="F70175" t="s">
        <v>70505</v>
      </c>
    </row>
    <row r="70176" spans="6:6" x14ac:dyDescent="0.25">
      <c r="F70176" t="s">
        <v>70506</v>
      </c>
    </row>
    <row r="70177" spans="6:6" x14ac:dyDescent="0.25">
      <c r="F70177" t="s">
        <v>70507</v>
      </c>
    </row>
    <row r="70178" spans="6:6" x14ac:dyDescent="0.25">
      <c r="F70178" t="s">
        <v>70508</v>
      </c>
    </row>
    <row r="70179" spans="6:6" x14ac:dyDescent="0.25">
      <c r="F70179" t="s">
        <v>70509</v>
      </c>
    </row>
    <row r="70180" spans="6:6" x14ac:dyDescent="0.25">
      <c r="F70180" t="s">
        <v>70510</v>
      </c>
    </row>
    <row r="70181" spans="6:6" x14ac:dyDescent="0.25">
      <c r="F70181" t="s">
        <v>70511</v>
      </c>
    </row>
    <row r="70182" spans="6:6" x14ac:dyDescent="0.25">
      <c r="F70182" t="s">
        <v>70512</v>
      </c>
    </row>
    <row r="70183" spans="6:6" x14ac:dyDescent="0.25">
      <c r="F70183" t="s">
        <v>70513</v>
      </c>
    </row>
    <row r="70184" spans="6:6" x14ac:dyDescent="0.25">
      <c r="F70184" t="s">
        <v>70514</v>
      </c>
    </row>
    <row r="70185" spans="6:6" x14ac:dyDescent="0.25">
      <c r="F70185" t="s">
        <v>70515</v>
      </c>
    </row>
    <row r="70186" spans="6:6" x14ac:dyDescent="0.25">
      <c r="F70186" t="s">
        <v>70516</v>
      </c>
    </row>
    <row r="70187" spans="6:6" x14ac:dyDescent="0.25">
      <c r="F70187" t="s">
        <v>70517</v>
      </c>
    </row>
    <row r="70188" spans="6:6" x14ac:dyDescent="0.25">
      <c r="F70188" t="s">
        <v>70518</v>
      </c>
    </row>
    <row r="70189" spans="6:6" x14ac:dyDescent="0.25">
      <c r="F70189" t="s">
        <v>70519</v>
      </c>
    </row>
    <row r="70190" spans="6:6" x14ac:dyDescent="0.25">
      <c r="F70190" t="s">
        <v>70520</v>
      </c>
    </row>
    <row r="70191" spans="6:6" x14ac:dyDescent="0.25">
      <c r="F70191" t="s">
        <v>70521</v>
      </c>
    </row>
    <row r="70192" spans="6:6" x14ac:dyDescent="0.25">
      <c r="F70192" t="s">
        <v>70522</v>
      </c>
    </row>
    <row r="70193" spans="6:6" x14ac:dyDescent="0.25">
      <c r="F70193" t="s">
        <v>70523</v>
      </c>
    </row>
    <row r="70194" spans="6:6" x14ac:dyDescent="0.25">
      <c r="F70194" t="s">
        <v>70524</v>
      </c>
    </row>
    <row r="70195" spans="6:6" x14ac:dyDescent="0.25">
      <c r="F70195" t="s">
        <v>70525</v>
      </c>
    </row>
    <row r="70196" spans="6:6" x14ac:dyDescent="0.25">
      <c r="F70196" t="s">
        <v>70526</v>
      </c>
    </row>
    <row r="70197" spans="6:6" x14ac:dyDescent="0.25">
      <c r="F70197" t="s">
        <v>70527</v>
      </c>
    </row>
    <row r="70198" spans="6:6" x14ac:dyDescent="0.25">
      <c r="F70198" t="s">
        <v>70528</v>
      </c>
    </row>
    <row r="70199" spans="6:6" x14ac:dyDescent="0.25">
      <c r="F70199" t="s">
        <v>70529</v>
      </c>
    </row>
    <row r="70200" spans="6:6" x14ac:dyDescent="0.25">
      <c r="F70200" t="s">
        <v>70530</v>
      </c>
    </row>
    <row r="70201" spans="6:6" x14ac:dyDescent="0.25">
      <c r="F70201" t="s">
        <v>70531</v>
      </c>
    </row>
    <row r="70202" spans="6:6" x14ac:dyDescent="0.25">
      <c r="F70202" t="s">
        <v>70532</v>
      </c>
    </row>
    <row r="70203" spans="6:6" x14ac:dyDescent="0.25">
      <c r="F70203" t="s">
        <v>70533</v>
      </c>
    </row>
    <row r="70204" spans="6:6" x14ac:dyDescent="0.25">
      <c r="F70204" t="s">
        <v>70534</v>
      </c>
    </row>
    <row r="70205" spans="6:6" x14ac:dyDescent="0.25">
      <c r="F70205" t="s">
        <v>70535</v>
      </c>
    </row>
    <row r="70206" spans="6:6" x14ac:dyDescent="0.25">
      <c r="F70206" t="s">
        <v>70536</v>
      </c>
    </row>
    <row r="70207" spans="6:6" x14ac:dyDescent="0.25">
      <c r="F70207" t="s">
        <v>70537</v>
      </c>
    </row>
    <row r="70208" spans="6:6" x14ac:dyDescent="0.25">
      <c r="F70208" t="s">
        <v>70538</v>
      </c>
    </row>
    <row r="70209" spans="6:6" x14ac:dyDescent="0.25">
      <c r="F70209" t="s">
        <v>70539</v>
      </c>
    </row>
    <row r="70210" spans="6:6" x14ac:dyDescent="0.25">
      <c r="F70210" t="s">
        <v>70540</v>
      </c>
    </row>
    <row r="70211" spans="6:6" x14ac:dyDescent="0.25">
      <c r="F70211" t="s">
        <v>70541</v>
      </c>
    </row>
    <row r="70212" spans="6:6" x14ac:dyDescent="0.25">
      <c r="F70212" t="s">
        <v>70542</v>
      </c>
    </row>
    <row r="70213" spans="6:6" x14ac:dyDescent="0.25">
      <c r="F70213" t="s">
        <v>70543</v>
      </c>
    </row>
    <row r="70214" spans="6:6" x14ac:dyDescent="0.25">
      <c r="F70214" t="s">
        <v>70544</v>
      </c>
    </row>
    <row r="70215" spans="6:6" x14ac:dyDescent="0.25">
      <c r="F70215" t="s">
        <v>70545</v>
      </c>
    </row>
    <row r="70216" spans="6:6" x14ac:dyDescent="0.25">
      <c r="F70216" t="s">
        <v>70546</v>
      </c>
    </row>
    <row r="70217" spans="6:6" x14ac:dyDescent="0.25">
      <c r="F70217" t="s">
        <v>70547</v>
      </c>
    </row>
    <row r="70218" spans="6:6" x14ac:dyDescent="0.25">
      <c r="F70218" t="s">
        <v>70548</v>
      </c>
    </row>
    <row r="70219" spans="6:6" x14ac:dyDescent="0.25">
      <c r="F70219" t="s">
        <v>70549</v>
      </c>
    </row>
    <row r="70220" spans="6:6" x14ac:dyDescent="0.25">
      <c r="F70220" t="s">
        <v>70550</v>
      </c>
    </row>
    <row r="70221" spans="6:6" x14ac:dyDescent="0.25">
      <c r="F70221" t="s">
        <v>70551</v>
      </c>
    </row>
    <row r="70222" spans="6:6" x14ac:dyDescent="0.25">
      <c r="F70222" t="s">
        <v>70552</v>
      </c>
    </row>
    <row r="70223" spans="6:6" x14ac:dyDescent="0.25">
      <c r="F70223" t="s">
        <v>70553</v>
      </c>
    </row>
    <row r="70224" spans="6:6" x14ac:dyDescent="0.25">
      <c r="F70224" t="s">
        <v>70554</v>
      </c>
    </row>
    <row r="70225" spans="6:6" x14ac:dyDescent="0.25">
      <c r="F70225" t="s">
        <v>70555</v>
      </c>
    </row>
    <row r="70226" spans="6:6" x14ac:dyDescent="0.25">
      <c r="F70226" t="s">
        <v>70556</v>
      </c>
    </row>
    <row r="70227" spans="6:6" x14ac:dyDescent="0.25">
      <c r="F70227" t="s">
        <v>70557</v>
      </c>
    </row>
    <row r="70228" spans="6:6" x14ac:dyDescent="0.25">
      <c r="F70228" t="s">
        <v>70558</v>
      </c>
    </row>
    <row r="70229" spans="6:6" x14ac:dyDescent="0.25">
      <c r="F70229" t="s">
        <v>70559</v>
      </c>
    </row>
    <row r="70230" spans="6:6" x14ac:dyDescent="0.25">
      <c r="F70230" t="s">
        <v>70560</v>
      </c>
    </row>
    <row r="70231" spans="6:6" x14ac:dyDescent="0.25">
      <c r="F70231" t="s">
        <v>70561</v>
      </c>
    </row>
    <row r="70232" spans="6:6" x14ac:dyDescent="0.25">
      <c r="F70232" t="s">
        <v>70562</v>
      </c>
    </row>
    <row r="70233" spans="6:6" x14ac:dyDescent="0.25">
      <c r="F70233" t="s">
        <v>70563</v>
      </c>
    </row>
    <row r="70234" spans="6:6" x14ac:dyDescent="0.25">
      <c r="F70234" t="s">
        <v>70564</v>
      </c>
    </row>
    <row r="70235" spans="6:6" x14ac:dyDescent="0.25">
      <c r="F70235" t="s">
        <v>70565</v>
      </c>
    </row>
    <row r="70236" spans="6:6" x14ac:dyDescent="0.25">
      <c r="F70236" t="s">
        <v>70566</v>
      </c>
    </row>
    <row r="70237" spans="6:6" x14ac:dyDescent="0.25">
      <c r="F70237" t="s">
        <v>70567</v>
      </c>
    </row>
    <row r="70238" spans="6:6" x14ac:dyDescent="0.25">
      <c r="F70238" t="s">
        <v>70568</v>
      </c>
    </row>
    <row r="70239" spans="6:6" x14ac:dyDescent="0.25">
      <c r="F70239" t="s">
        <v>70569</v>
      </c>
    </row>
    <row r="70240" spans="6:6" x14ac:dyDescent="0.25">
      <c r="F70240" t="s">
        <v>70570</v>
      </c>
    </row>
    <row r="70241" spans="6:6" x14ac:dyDescent="0.25">
      <c r="F70241" t="s">
        <v>70571</v>
      </c>
    </row>
    <row r="70242" spans="6:6" x14ac:dyDescent="0.25">
      <c r="F70242" t="s">
        <v>70572</v>
      </c>
    </row>
    <row r="70243" spans="6:6" x14ac:dyDescent="0.25">
      <c r="F70243" t="s">
        <v>70573</v>
      </c>
    </row>
    <row r="70244" spans="6:6" x14ac:dyDescent="0.25">
      <c r="F70244" t="s">
        <v>70574</v>
      </c>
    </row>
    <row r="70245" spans="6:6" x14ac:dyDescent="0.25">
      <c r="F70245" t="s">
        <v>70575</v>
      </c>
    </row>
    <row r="70246" spans="6:6" x14ac:dyDescent="0.25">
      <c r="F70246" t="s">
        <v>70576</v>
      </c>
    </row>
    <row r="70247" spans="6:6" x14ac:dyDescent="0.25">
      <c r="F70247" t="s">
        <v>70577</v>
      </c>
    </row>
    <row r="70248" spans="6:6" x14ac:dyDescent="0.25">
      <c r="F70248" t="s">
        <v>70578</v>
      </c>
    </row>
    <row r="70249" spans="6:6" x14ac:dyDescent="0.25">
      <c r="F70249" t="s">
        <v>70579</v>
      </c>
    </row>
    <row r="70250" spans="6:6" x14ac:dyDescent="0.25">
      <c r="F70250" t="s">
        <v>70580</v>
      </c>
    </row>
    <row r="70251" spans="6:6" x14ac:dyDescent="0.25">
      <c r="F70251" t="s">
        <v>70581</v>
      </c>
    </row>
    <row r="70252" spans="6:6" x14ac:dyDescent="0.25">
      <c r="F70252" t="s">
        <v>70582</v>
      </c>
    </row>
    <row r="70253" spans="6:6" x14ac:dyDescent="0.25">
      <c r="F70253" t="s">
        <v>70583</v>
      </c>
    </row>
    <row r="70254" spans="6:6" x14ac:dyDescent="0.25">
      <c r="F70254" t="s">
        <v>70584</v>
      </c>
    </row>
    <row r="70255" spans="6:6" x14ac:dyDescent="0.25">
      <c r="F70255" t="s">
        <v>70585</v>
      </c>
    </row>
    <row r="70256" spans="6:6" x14ac:dyDescent="0.25">
      <c r="F70256" t="s">
        <v>70586</v>
      </c>
    </row>
    <row r="70257" spans="6:6" x14ac:dyDescent="0.25">
      <c r="F70257" t="s">
        <v>70587</v>
      </c>
    </row>
    <row r="70258" spans="6:6" x14ac:dyDescent="0.25">
      <c r="F70258" t="s">
        <v>70588</v>
      </c>
    </row>
    <row r="70259" spans="6:6" x14ac:dyDescent="0.25">
      <c r="F70259" t="s">
        <v>70589</v>
      </c>
    </row>
    <row r="70260" spans="6:6" x14ac:dyDescent="0.25">
      <c r="F70260" t="s">
        <v>70590</v>
      </c>
    </row>
    <row r="70261" spans="6:6" x14ac:dyDescent="0.25">
      <c r="F70261" t="s">
        <v>70591</v>
      </c>
    </row>
    <row r="70262" spans="6:6" x14ac:dyDescent="0.25">
      <c r="F70262" t="s">
        <v>70592</v>
      </c>
    </row>
    <row r="70263" spans="6:6" x14ac:dyDescent="0.25">
      <c r="F70263" t="s">
        <v>70593</v>
      </c>
    </row>
    <row r="70264" spans="6:6" x14ac:dyDescent="0.25">
      <c r="F70264" t="s">
        <v>70594</v>
      </c>
    </row>
    <row r="70265" spans="6:6" x14ac:dyDescent="0.25">
      <c r="F70265" t="s">
        <v>70595</v>
      </c>
    </row>
    <row r="70266" spans="6:6" x14ac:dyDescent="0.25">
      <c r="F70266" t="s">
        <v>70596</v>
      </c>
    </row>
    <row r="70267" spans="6:6" x14ac:dyDescent="0.25">
      <c r="F70267" t="s">
        <v>70597</v>
      </c>
    </row>
    <row r="70268" spans="6:6" x14ac:dyDescent="0.25">
      <c r="F70268" t="s">
        <v>70598</v>
      </c>
    </row>
    <row r="70269" spans="6:6" x14ac:dyDescent="0.25">
      <c r="F70269" t="s">
        <v>70599</v>
      </c>
    </row>
    <row r="70270" spans="6:6" x14ac:dyDescent="0.25">
      <c r="F70270" t="s">
        <v>70600</v>
      </c>
    </row>
    <row r="70271" spans="6:6" x14ac:dyDescent="0.25">
      <c r="F70271" t="s">
        <v>70601</v>
      </c>
    </row>
    <row r="70272" spans="6:6" x14ac:dyDescent="0.25">
      <c r="F70272" t="s">
        <v>70602</v>
      </c>
    </row>
    <row r="70273" spans="6:6" x14ac:dyDescent="0.25">
      <c r="F70273" t="s">
        <v>70603</v>
      </c>
    </row>
    <row r="70274" spans="6:6" x14ac:dyDescent="0.25">
      <c r="F70274" t="s">
        <v>70604</v>
      </c>
    </row>
    <row r="70275" spans="6:6" x14ac:dyDescent="0.25">
      <c r="F70275" t="s">
        <v>70605</v>
      </c>
    </row>
    <row r="70276" spans="6:6" x14ac:dyDescent="0.25">
      <c r="F70276" t="s">
        <v>70606</v>
      </c>
    </row>
    <row r="70277" spans="6:6" x14ac:dyDescent="0.25">
      <c r="F70277" t="s">
        <v>70607</v>
      </c>
    </row>
    <row r="70278" spans="6:6" x14ac:dyDescent="0.25">
      <c r="F70278" t="s">
        <v>70608</v>
      </c>
    </row>
    <row r="70279" spans="6:6" x14ac:dyDescent="0.25">
      <c r="F70279" t="s">
        <v>70609</v>
      </c>
    </row>
    <row r="70280" spans="6:6" x14ac:dyDescent="0.25">
      <c r="F70280" t="s">
        <v>70610</v>
      </c>
    </row>
    <row r="70281" spans="6:6" x14ac:dyDescent="0.25">
      <c r="F70281" t="s">
        <v>70611</v>
      </c>
    </row>
    <row r="70282" spans="6:6" x14ac:dyDescent="0.25">
      <c r="F70282" t="s">
        <v>70612</v>
      </c>
    </row>
    <row r="70283" spans="6:6" x14ac:dyDescent="0.25">
      <c r="F70283" t="s">
        <v>70613</v>
      </c>
    </row>
    <row r="70284" spans="6:6" x14ac:dyDescent="0.25">
      <c r="F70284" t="s">
        <v>70614</v>
      </c>
    </row>
    <row r="70285" spans="6:6" x14ac:dyDescent="0.25">
      <c r="F70285" t="s">
        <v>70615</v>
      </c>
    </row>
    <row r="70286" spans="6:6" x14ac:dyDescent="0.25">
      <c r="F70286" t="s">
        <v>70616</v>
      </c>
    </row>
    <row r="70287" spans="6:6" x14ac:dyDescent="0.25">
      <c r="F70287" t="s">
        <v>70617</v>
      </c>
    </row>
    <row r="70288" spans="6:6" x14ac:dyDescent="0.25">
      <c r="F70288" t="s">
        <v>70618</v>
      </c>
    </row>
    <row r="70289" spans="6:6" x14ac:dyDescent="0.25">
      <c r="F70289" t="s">
        <v>70619</v>
      </c>
    </row>
    <row r="70290" spans="6:6" x14ac:dyDescent="0.25">
      <c r="F70290" t="s">
        <v>70620</v>
      </c>
    </row>
    <row r="70291" spans="6:6" x14ac:dyDescent="0.25">
      <c r="F70291" t="s">
        <v>70621</v>
      </c>
    </row>
    <row r="70292" spans="6:6" x14ac:dyDescent="0.25">
      <c r="F70292" t="s">
        <v>70622</v>
      </c>
    </row>
    <row r="70293" spans="6:6" x14ac:dyDescent="0.25">
      <c r="F70293" t="s">
        <v>70623</v>
      </c>
    </row>
    <row r="70294" spans="6:6" x14ac:dyDescent="0.25">
      <c r="F70294" t="s">
        <v>70624</v>
      </c>
    </row>
    <row r="70295" spans="6:6" x14ac:dyDescent="0.25">
      <c r="F70295" t="s">
        <v>70625</v>
      </c>
    </row>
    <row r="70296" spans="6:6" x14ac:dyDescent="0.25">
      <c r="F70296" t="s">
        <v>70626</v>
      </c>
    </row>
    <row r="70297" spans="6:6" x14ac:dyDescent="0.25">
      <c r="F70297" t="s">
        <v>70627</v>
      </c>
    </row>
    <row r="70298" spans="6:6" x14ac:dyDescent="0.25">
      <c r="F70298" t="s">
        <v>70628</v>
      </c>
    </row>
    <row r="70299" spans="6:6" x14ac:dyDescent="0.25">
      <c r="F70299" t="s">
        <v>70629</v>
      </c>
    </row>
    <row r="70300" spans="6:6" x14ac:dyDescent="0.25">
      <c r="F70300" t="s">
        <v>70630</v>
      </c>
    </row>
    <row r="70301" spans="6:6" x14ac:dyDescent="0.25">
      <c r="F70301" t="s">
        <v>70631</v>
      </c>
    </row>
    <row r="70302" spans="6:6" x14ac:dyDescent="0.25">
      <c r="F70302" t="s">
        <v>70632</v>
      </c>
    </row>
    <row r="70303" spans="6:6" x14ac:dyDescent="0.25">
      <c r="F70303" t="s">
        <v>70633</v>
      </c>
    </row>
    <row r="70304" spans="6:6" x14ac:dyDescent="0.25">
      <c r="F70304" t="s">
        <v>70634</v>
      </c>
    </row>
    <row r="70305" spans="6:6" x14ac:dyDescent="0.25">
      <c r="F70305" t="s">
        <v>70635</v>
      </c>
    </row>
    <row r="70306" spans="6:6" x14ac:dyDescent="0.25">
      <c r="F70306" t="s">
        <v>70636</v>
      </c>
    </row>
    <row r="70307" spans="6:6" x14ac:dyDescent="0.25">
      <c r="F70307" t="s">
        <v>70637</v>
      </c>
    </row>
    <row r="70308" spans="6:6" x14ac:dyDescent="0.25">
      <c r="F70308" t="s">
        <v>70638</v>
      </c>
    </row>
    <row r="70309" spans="6:6" x14ac:dyDescent="0.25">
      <c r="F70309" t="s">
        <v>70639</v>
      </c>
    </row>
    <row r="70310" spans="6:6" x14ac:dyDescent="0.25">
      <c r="F70310" t="s">
        <v>70640</v>
      </c>
    </row>
    <row r="70311" spans="6:6" x14ac:dyDescent="0.25">
      <c r="F70311" t="s">
        <v>70641</v>
      </c>
    </row>
    <row r="70312" spans="6:6" x14ac:dyDescent="0.25">
      <c r="F70312" t="s">
        <v>70642</v>
      </c>
    </row>
    <row r="70313" spans="6:6" x14ac:dyDescent="0.25">
      <c r="F70313" t="s">
        <v>70643</v>
      </c>
    </row>
    <row r="70314" spans="6:6" x14ac:dyDescent="0.25">
      <c r="F70314" t="s">
        <v>70644</v>
      </c>
    </row>
    <row r="70315" spans="6:6" x14ac:dyDescent="0.25">
      <c r="F70315" t="s">
        <v>70645</v>
      </c>
    </row>
    <row r="70316" spans="6:6" x14ac:dyDescent="0.25">
      <c r="F70316" t="s">
        <v>70646</v>
      </c>
    </row>
    <row r="70317" spans="6:6" x14ac:dyDescent="0.25">
      <c r="F70317" t="s">
        <v>70647</v>
      </c>
    </row>
    <row r="70318" spans="6:6" x14ac:dyDescent="0.25">
      <c r="F70318" t="s">
        <v>70648</v>
      </c>
    </row>
    <row r="70319" spans="6:6" x14ac:dyDescent="0.25">
      <c r="F70319" t="s">
        <v>70649</v>
      </c>
    </row>
    <row r="70320" spans="6:6" x14ac:dyDescent="0.25">
      <c r="F70320" t="s">
        <v>70650</v>
      </c>
    </row>
    <row r="70321" spans="6:6" x14ac:dyDescent="0.25">
      <c r="F70321" t="s">
        <v>70651</v>
      </c>
    </row>
    <row r="70322" spans="6:6" x14ac:dyDescent="0.25">
      <c r="F70322" t="s">
        <v>70652</v>
      </c>
    </row>
    <row r="70323" spans="6:6" x14ac:dyDescent="0.25">
      <c r="F70323" t="s">
        <v>70653</v>
      </c>
    </row>
    <row r="70324" spans="6:6" x14ac:dyDescent="0.25">
      <c r="F70324" t="s">
        <v>70654</v>
      </c>
    </row>
    <row r="70325" spans="6:6" x14ac:dyDescent="0.25">
      <c r="F70325" t="s">
        <v>70655</v>
      </c>
    </row>
    <row r="70326" spans="6:6" x14ac:dyDescent="0.25">
      <c r="F70326" t="s">
        <v>70656</v>
      </c>
    </row>
    <row r="70327" spans="6:6" x14ac:dyDescent="0.25">
      <c r="F70327" t="s">
        <v>70657</v>
      </c>
    </row>
    <row r="70328" spans="6:6" x14ac:dyDescent="0.25">
      <c r="F70328" t="s">
        <v>70658</v>
      </c>
    </row>
    <row r="70329" spans="6:6" x14ac:dyDescent="0.25">
      <c r="F70329" t="s">
        <v>70659</v>
      </c>
    </row>
    <row r="70330" spans="6:6" x14ac:dyDescent="0.25">
      <c r="F70330" t="s">
        <v>70660</v>
      </c>
    </row>
    <row r="70331" spans="6:6" x14ac:dyDescent="0.25">
      <c r="F70331" t="s">
        <v>70661</v>
      </c>
    </row>
    <row r="70332" spans="6:6" x14ac:dyDescent="0.25">
      <c r="F70332" t="s">
        <v>70662</v>
      </c>
    </row>
    <row r="70333" spans="6:6" x14ac:dyDescent="0.25">
      <c r="F70333" t="s">
        <v>70663</v>
      </c>
    </row>
    <row r="70334" spans="6:6" x14ac:dyDescent="0.25">
      <c r="F70334" t="s">
        <v>70664</v>
      </c>
    </row>
    <row r="70335" spans="6:6" x14ac:dyDescent="0.25">
      <c r="F70335" t="s">
        <v>70665</v>
      </c>
    </row>
    <row r="70336" spans="6:6" x14ac:dyDescent="0.25">
      <c r="F70336" t="s">
        <v>70666</v>
      </c>
    </row>
    <row r="70337" spans="6:6" x14ac:dyDescent="0.25">
      <c r="F70337" t="s">
        <v>70667</v>
      </c>
    </row>
    <row r="70338" spans="6:6" x14ac:dyDescent="0.25">
      <c r="F70338" t="s">
        <v>70668</v>
      </c>
    </row>
    <row r="70339" spans="6:6" x14ac:dyDescent="0.25">
      <c r="F70339" t="s">
        <v>70669</v>
      </c>
    </row>
    <row r="70340" spans="6:6" x14ac:dyDescent="0.25">
      <c r="F70340" t="s">
        <v>70670</v>
      </c>
    </row>
    <row r="70341" spans="6:6" x14ac:dyDescent="0.25">
      <c r="F70341" t="s">
        <v>70671</v>
      </c>
    </row>
    <row r="70342" spans="6:6" x14ac:dyDescent="0.25">
      <c r="F70342" t="s">
        <v>70672</v>
      </c>
    </row>
    <row r="70343" spans="6:6" x14ac:dyDescent="0.25">
      <c r="F70343" t="s">
        <v>70673</v>
      </c>
    </row>
    <row r="70344" spans="6:6" x14ac:dyDescent="0.25">
      <c r="F70344" t="s">
        <v>70674</v>
      </c>
    </row>
    <row r="70345" spans="6:6" x14ac:dyDescent="0.25">
      <c r="F70345" t="s">
        <v>70675</v>
      </c>
    </row>
    <row r="70346" spans="6:6" x14ac:dyDescent="0.25">
      <c r="F70346" t="s">
        <v>70676</v>
      </c>
    </row>
    <row r="70347" spans="6:6" x14ac:dyDescent="0.25">
      <c r="F70347" t="s">
        <v>70677</v>
      </c>
    </row>
    <row r="70348" spans="6:6" x14ac:dyDescent="0.25">
      <c r="F70348" t="s">
        <v>70678</v>
      </c>
    </row>
    <row r="70349" spans="6:6" x14ac:dyDescent="0.25">
      <c r="F70349" t="s">
        <v>70679</v>
      </c>
    </row>
    <row r="70350" spans="6:6" x14ac:dyDescent="0.25">
      <c r="F70350" t="s">
        <v>70680</v>
      </c>
    </row>
    <row r="70351" spans="6:6" x14ac:dyDescent="0.25">
      <c r="F70351" t="s">
        <v>70681</v>
      </c>
    </row>
    <row r="70352" spans="6:6" x14ac:dyDescent="0.25">
      <c r="F70352" t="s">
        <v>70682</v>
      </c>
    </row>
    <row r="70353" spans="6:6" x14ac:dyDescent="0.25">
      <c r="F70353" t="s">
        <v>70683</v>
      </c>
    </row>
    <row r="70354" spans="6:6" x14ac:dyDescent="0.25">
      <c r="F70354" t="s">
        <v>70684</v>
      </c>
    </row>
    <row r="70355" spans="6:6" x14ac:dyDescent="0.25">
      <c r="F70355" t="s">
        <v>70685</v>
      </c>
    </row>
    <row r="70356" spans="6:6" x14ac:dyDescent="0.25">
      <c r="F70356" t="s">
        <v>70686</v>
      </c>
    </row>
    <row r="70357" spans="6:6" x14ac:dyDescent="0.25">
      <c r="F70357" t="s">
        <v>70687</v>
      </c>
    </row>
    <row r="70358" spans="6:6" x14ac:dyDescent="0.25">
      <c r="F70358" t="s">
        <v>70688</v>
      </c>
    </row>
    <row r="70359" spans="6:6" x14ac:dyDescent="0.25">
      <c r="F70359" t="s">
        <v>70689</v>
      </c>
    </row>
    <row r="70360" spans="6:6" x14ac:dyDescent="0.25">
      <c r="F70360" t="s">
        <v>70690</v>
      </c>
    </row>
    <row r="70361" spans="6:6" x14ac:dyDescent="0.25">
      <c r="F70361" t="s">
        <v>70691</v>
      </c>
    </row>
    <row r="70362" spans="6:6" x14ac:dyDescent="0.25">
      <c r="F70362" t="s">
        <v>70692</v>
      </c>
    </row>
    <row r="70363" spans="6:6" x14ac:dyDescent="0.25">
      <c r="F70363" t="s">
        <v>70693</v>
      </c>
    </row>
    <row r="70364" spans="6:6" x14ac:dyDescent="0.25">
      <c r="F70364" t="s">
        <v>70694</v>
      </c>
    </row>
    <row r="70365" spans="6:6" x14ac:dyDescent="0.25">
      <c r="F70365" t="s">
        <v>70695</v>
      </c>
    </row>
    <row r="70366" spans="6:6" x14ac:dyDescent="0.25">
      <c r="F70366" t="s">
        <v>70696</v>
      </c>
    </row>
    <row r="70367" spans="6:6" x14ac:dyDescent="0.25">
      <c r="F70367" t="s">
        <v>70697</v>
      </c>
    </row>
    <row r="70368" spans="6:6" x14ac:dyDescent="0.25">
      <c r="F70368" t="s">
        <v>70698</v>
      </c>
    </row>
    <row r="70369" spans="6:6" x14ac:dyDescent="0.25">
      <c r="F70369" t="s">
        <v>70699</v>
      </c>
    </row>
    <row r="70370" spans="6:6" x14ac:dyDescent="0.25">
      <c r="F70370" t="s">
        <v>70700</v>
      </c>
    </row>
    <row r="70371" spans="6:6" x14ac:dyDescent="0.25">
      <c r="F70371" t="s">
        <v>70701</v>
      </c>
    </row>
    <row r="70372" spans="6:6" x14ac:dyDescent="0.25">
      <c r="F70372" t="s">
        <v>70702</v>
      </c>
    </row>
    <row r="70373" spans="6:6" x14ac:dyDescent="0.25">
      <c r="F70373" t="s">
        <v>70703</v>
      </c>
    </row>
    <row r="70374" spans="6:6" x14ac:dyDescent="0.25">
      <c r="F70374" t="s">
        <v>70704</v>
      </c>
    </row>
    <row r="70375" spans="6:6" x14ac:dyDescent="0.25">
      <c r="F70375" t="s">
        <v>70705</v>
      </c>
    </row>
    <row r="70376" spans="6:6" x14ac:dyDescent="0.25">
      <c r="F70376" t="s">
        <v>70706</v>
      </c>
    </row>
    <row r="70377" spans="6:6" x14ac:dyDescent="0.25">
      <c r="F70377" t="s">
        <v>70707</v>
      </c>
    </row>
    <row r="70378" spans="6:6" x14ac:dyDescent="0.25">
      <c r="F70378" t="s">
        <v>70708</v>
      </c>
    </row>
    <row r="70379" spans="6:6" x14ac:dyDescent="0.25">
      <c r="F70379" t="s">
        <v>70709</v>
      </c>
    </row>
    <row r="70380" spans="6:6" x14ac:dyDescent="0.25">
      <c r="F70380" t="s">
        <v>70710</v>
      </c>
    </row>
    <row r="70381" spans="6:6" x14ac:dyDescent="0.25">
      <c r="F70381" t="s">
        <v>70711</v>
      </c>
    </row>
    <row r="70382" spans="6:6" x14ac:dyDescent="0.25">
      <c r="F70382" t="s">
        <v>70712</v>
      </c>
    </row>
    <row r="70383" spans="6:6" x14ac:dyDescent="0.25">
      <c r="F70383" t="s">
        <v>70713</v>
      </c>
    </row>
    <row r="70384" spans="6:6" x14ac:dyDescent="0.25">
      <c r="F70384" t="s">
        <v>70714</v>
      </c>
    </row>
    <row r="70385" spans="6:6" x14ac:dyDescent="0.25">
      <c r="F70385" t="s">
        <v>70715</v>
      </c>
    </row>
    <row r="70386" spans="6:6" x14ac:dyDescent="0.25">
      <c r="F70386" t="s">
        <v>70716</v>
      </c>
    </row>
    <row r="70387" spans="6:6" x14ac:dyDescent="0.25">
      <c r="F70387" t="s">
        <v>70717</v>
      </c>
    </row>
    <row r="70388" spans="6:6" x14ac:dyDescent="0.25">
      <c r="F70388" t="s">
        <v>70718</v>
      </c>
    </row>
    <row r="70389" spans="6:6" x14ac:dyDescent="0.25">
      <c r="F70389" t="s">
        <v>70719</v>
      </c>
    </row>
    <row r="70390" spans="6:6" x14ac:dyDescent="0.25">
      <c r="F70390" t="s">
        <v>70720</v>
      </c>
    </row>
    <row r="70391" spans="6:6" x14ac:dyDescent="0.25">
      <c r="F70391" t="s">
        <v>70721</v>
      </c>
    </row>
    <row r="70392" spans="6:6" x14ac:dyDescent="0.25">
      <c r="F70392" t="s">
        <v>70722</v>
      </c>
    </row>
    <row r="70393" spans="6:6" x14ac:dyDescent="0.25">
      <c r="F70393" t="s">
        <v>70723</v>
      </c>
    </row>
    <row r="70394" spans="6:6" x14ac:dyDescent="0.25">
      <c r="F70394" t="s">
        <v>70724</v>
      </c>
    </row>
    <row r="70395" spans="6:6" x14ac:dyDescent="0.25">
      <c r="F70395" t="s">
        <v>70725</v>
      </c>
    </row>
    <row r="70396" spans="6:6" x14ac:dyDescent="0.25">
      <c r="F70396" t="s">
        <v>70726</v>
      </c>
    </row>
    <row r="70397" spans="6:6" x14ac:dyDescent="0.25">
      <c r="F70397" t="s">
        <v>70727</v>
      </c>
    </row>
    <row r="70398" spans="6:6" x14ac:dyDescent="0.25">
      <c r="F70398" t="s">
        <v>70728</v>
      </c>
    </row>
    <row r="70399" spans="6:6" x14ac:dyDescent="0.25">
      <c r="F70399" t="s">
        <v>70729</v>
      </c>
    </row>
    <row r="70400" spans="6:6" x14ac:dyDescent="0.25">
      <c r="F70400" t="s">
        <v>70730</v>
      </c>
    </row>
    <row r="70401" spans="6:6" x14ac:dyDescent="0.25">
      <c r="F70401" t="s">
        <v>70731</v>
      </c>
    </row>
    <row r="70402" spans="6:6" x14ac:dyDescent="0.25">
      <c r="F70402" t="s">
        <v>70732</v>
      </c>
    </row>
    <row r="70403" spans="6:6" x14ac:dyDescent="0.25">
      <c r="F70403" t="s">
        <v>70733</v>
      </c>
    </row>
    <row r="70404" spans="6:6" x14ac:dyDescent="0.25">
      <c r="F70404" t="s">
        <v>70734</v>
      </c>
    </row>
    <row r="70405" spans="6:6" x14ac:dyDescent="0.25">
      <c r="F70405" t="s">
        <v>70735</v>
      </c>
    </row>
    <row r="70406" spans="6:6" x14ac:dyDescent="0.25">
      <c r="F70406" t="s">
        <v>70736</v>
      </c>
    </row>
    <row r="70407" spans="6:6" x14ac:dyDescent="0.25">
      <c r="F70407" t="s">
        <v>70737</v>
      </c>
    </row>
    <row r="70408" spans="6:6" x14ac:dyDescent="0.25">
      <c r="F70408" t="s">
        <v>70738</v>
      </c>
    </row>
    <row r="70409" spans="6:6" x14ac:dyDescent="0.25">
      <c r="F70409" t="s">
        <v>70739</v>
      </c>
    </row>
    <row r="70410" spans="6:6" x14ac:dyDescent="0.25">
      <c r="F70410" t="s">
        <v>70740</v>
      </c>
    </row>
    <row r="70411" spans="6:6" x14ac:dyDescent="0.25">
      <c r="F70411" t="s">
        <v>70741</v>
      </c>
    </row>
    <row r="70412" spans="6:6" x14ac:dyDescent="0.25">
      <c r="F70412" t="s">
        <v>70742</v>
      </c>
    </row>
    <row r="70413" spans="6:6" x14ac:dyDescent="0.25">
      <c r="F70413" t="s">
        <v>70743</v>
      </c>
    </row>
    <row r="70414" spans="6:6" x14ac:dyDescent="0.25">
      <c r="F70414" t="s">
        <v>70744</v>
      </c>
    </row>
    <row r="70415" spans="6:6" x14ac:dyDescent="0.25">
      <c r="F70415" t="s">
        <v>70745</v>
      </c>
    </row>
    <row r="70416" spans="6:6" x14ac:dyDescent="0.25">
      <c r="F70416" t="s">
        <v>70746</v>
      </c>
    </row>
    <row r="70417" spans="6:6" x14ac:dyDescent="0.25">
      <c r="F70417" t="s">
        <v>70747</v>
      </c>
    </row>
    <row r="70418" spans="6:6" x14ac:dyDescent="0.25">
      <c r="F70418" t="s">
        <v>70748</v>
      </c>
    </row>
    <row r="70419" spans="6:6" x14ac:dyDescent="0.25">
      <c r="F70419" t="s">
        <v>70749</v>
      </c>
    </row>
    <row r="70420" spans="6:6" x14ac:dyDescent="0.25">
      <c r="F70420" t="s">
        <v>70750</v>
      </c>
    </row>
    <row r="70421" spans="6:6" x14ac:dyDescent="0.25">
      <c r="F70421" t="s">
        <v>70751</v>
      </c>
    </row>
    <row r="70422" spans="6:6" x14ac:dyDescent="0.25">
      <c r="F70422" t="s">
        <v>70752</v>
      </c>
    </row>
    <row r="70423" spans="6:6" x14ac:dyDescent="0.25">
      <c r="F70423" t="s">
        <v>70753</v>
      </c>
    </row>
    <row r="70424" spans="6:6" x14ac:dyDescent="0.25">
      <c r="F70424" t="s">
        <v>70754</v>
      </c>
    </row>
    <row r="70425" spans="6:6" x14ac:dyDescent="0.25">
      <c r="F70425" t="s">
        <v>70755</v>
      </c>
    </row>
    <row r="70426" spans="6:6" x14ac:dyDescent="0.25">
      <c r="F70426" t="s">
        <v>70756</v>
      </c>
    </row>
    <row r="70427" spans="6:6" x14ac:dyDescent="0.25">
      <c r="F70427" t="s">
        <v>70757</v>
      </c>
    </row>
    <row r="70428" spans="6:6" x14ac:dyDescent="0.25">
      <c r="F70428" t="s">
        <v>70758</v>
      </c>
    </row>
    <row r="70429" spans="6:6" x14ac:dyDescent="0.25">
      <c r="F70429" t="s">
        <v>70759</v>
      </c>
    </row>
    <row r="70430" spans="6:6" x14ac:dyDescent="0.25">
      <c r="F70430" t="s">
        <v>70760</v>
      </c>
    </row>
    <row r="70431" spans="6:6" x14ac:dyDescent="0.25">
      <c r="F70431" t="s">
        <v>70761</v>
      </c>
    </row>
    <row r="70432" spans="6:6" x14ac:dyDescent="0.25">
      <c r="F70432" t="s">
        <v>70762</v>
      </c>
    </row>
    <row r="70433" spans="6:6" x14ac:dyDescent="0.25">
      <c r="F70433" t="s">
        <v>70763</v>
      </c>
    </row>
    <row r="70434" spans="6:6" x14ac:dyDescent="0.25">
      <c r="F70434" t="s">
        <v>70764</v>
      </c>
    </row>
    <row r="70435" spans="6:6" x14ac:dyDescent="0.25">
      <c r="F70435" t="s">
        <v>70765</v>
      </c>
    </row>
    <row r="70436" spans="6:6" x14ac:dyDescent="0.25">
      <c r="F70436" t="s">
        <v>70766</v>
      </c>
    </row>
    <row r="70437" spans="6:6" x14ac:dyDescent="0.25">
      <c r="F70437" t="s">
        <v>70767</v>
      </c>
    </row>
    <row r="70438" spans="6:6" x14ac:dyDescent="0.25">
      <c r="F70438" t="s">
        <v>70768</v>
      </c>
    </row>
    <row r="70439" spans="6:6" x14ac:dyDescent="0.25">
      <c r="F70439" t="s">
        <v>70769</v>
      </c>
    </row>
    <row r="70440" spans="6:6" x14ac:dyDescent="0.25">
      <c r="F70440" t="s">
        <v>70770</v>
      </c>
    </row>
    <row r="70441" spans="6:6" x14ac:dyDescent="0.25">
      <c r="F70441" t="s">
        <v>70771</v>
      </c>
    </row>
    <row r="70442" spans="6:6" x14ac:dyDescent="0.25">
      <c r="F70442" t="s">
        <v>70772</v>
      </c>
    </row>
    <row r="70443" spans="6:6" x14ac:dyDescent="0.25">
      <c r="F70443" t="s">
        <v>70773</v>
      </c>
    </row>
    <row r="70444" spans="6:6" x14ac:dyDescent="0.25">
      <c r="F70444" t="s">
        <v>70774</v>
      </c>
    </row>
    <row r="70445" spans="6:6" x14ac:dyDescent="0.25">
      <c r="F70445" t="s">
        <v>70775</v>
      </c>
    </row>
    <row r="70446" spans="6:6" x14ac:dyDescent="0.25">
      <c r="F70446" t="s">
        <v>70776</v>
      </c>
    </row>
    <row r="70447" spans="6:6" x14ac:dyDescent="0.25">
      <c r="F70447" t="s">
        <v>70777</v>
      </c>
    </row>
    <row r="70448" spans="6:6" x14ac:dyDescent="0.25">
      <c r="F70448" t="s">
        <v>70778</v>
      </c>
    </row>
    <row r="70449" spans="6:6" x14ac:dyDescent="0.25">
      <c r="F70449" t="s">
        <v>70779</v>
      </c>
    </row>
    <row r="70450" spans="6:6" x14ac:dyDescent="0.25">
      <c r="F70450" t="s">
        <v>70780</v>
      </c>
    </row>
    <row r="70451" spans="6:6" x14ac:dyDescent="0.25">
      <c r="F70451" t="s">
        <v>70781</v>
      </c>
    </row>
    <row r="70452" spans="6:6" x14ac:dyDescent="0.25">
      <c r="F70452" t="s">
        <v>70782</v>
      </c>
    </row>
    <row r="70453" spans="6:6" x14ac:dyDescent="0.25">
      <c r="F70453" t="s">
        <v>70783</v>
      </c>
    </row>
    <row r="70454" spans="6:6" x14ac:dyDescent="0.25">
      <c r="F70454" t="s">
        <v>70784</v>
      </c>
    </row>
    <row r="70455" spans="6:6" x14ac:dyDescent="0.25">
      <c r="F70455" t="s">
        <v>70785</v>
      </c>
    </row>
    <row r="70456" spans="6:6" x14ac:dyDescent="0.25">
      <c r="F70456" t="s">
        <v>70786</v>
      </c>
    </row>
    <row r="70457" spans="6:6" x14ac:dyDescent="0.25">
      <c r="F70457" t="s">
        <v>70787</v>
      </c>
    </row>
    <row r="70458" spans="6:6" x14ac:dyDescent="0.25">
      <c r="F70458" t="s">
        <v>70788</v>
      </c>
    </row>
    <row r="70459" spans="6:6" x14ac:dyDescent="0.25">
      <c r="F70459" t="s">
        <v>70789</v>
      </c>
    </row>
    <row r="70460" spans="6:6" x14ac:dyDescent="0.25">
      <c r="F70460" t="s">
        <v>70790</v>
      </c>
    </row>
    <row r="70461" spans="6:6" x14ac:dyDescent="0.25">
      <c r="F70461" t="s">
        <v>70791</v>
      </c>
    </row>
    <row r="70462" spans="6:6" x14ac:dyDescent="0.25">
      <c r="F70462" t="s">
        <v>70792</v>
      </c>
    </row>
    <row r="70463" spans="6:6" x14ac:dyDescent="0.25">
      <c r="F70463" t="s">
        <v>70793</v>
      </c>
    </row>
    <row r="70464" spans="6:6" x14ac:dyDescent="0.25">
      <c r="F70464" t="s">
        <v>70794</v>
      </c>
    </row>
    <row r="70465" spans="6:6" x14ac:dyDescent="0.25">
      <c r="F70465" t="s">
        <v>70795</v>
      </c>
    </row>
    <row r="70466" spans="6:6" x14ac:dyDescent="0.25">
      <c r="F70466" t="s">
        <v>70796</v>
      </c>
    </row>
    <row r="70467" spans="6:6" x14ac:dyDescent="0.25">
      <c r="F70467" t="s">
        <v>70797</v>
      </c>
    </row>
    <row r="70468" spans="6:6" x14ac:dyDescent="0.25">
      <c r="F70468" t="s">
        <v>70798</v>
      </c>
    </row>
    <row r="70469" spans="6:6" x14ac:dyDescent="0.25">
      <c r="F70469" t="s">
        <v>70799</v>
      </c>
    </row>
    <row r="70470" spans="6:6" x14ac:dyDescent="0.25">
      <c r="F70470" t="s">
        <v>70800</v>
      </c>
    </row>
    <row r="70471" spans="6:6" x14ac:dyDescent="0.25">
      <c r="F70471" t="s">
        <v>70801</v>
      </c>
    </row>
    <row r="70472" spans="6:6" x14ac:dyDescent="0.25">
      <c r="F70472" t="s">
        <v>70802</v>
      </c>
    </row>
    <row r="70473" spans="6:6" x14ac:dyDescent="0.25">
      <c r="F70473" t="s">
        <v>70803</v>
      </c>
    </row>
    <row r="70474" spans="6:6" x14ac:dyDescent="0.25">
      <c r="F70474" t="s">
        <v>70804</v>
      </c>
    </row>
    <row r="70475" spans="6:6" x14ac:dyDescent="0.25">
      <c r="F70475" t="s">
        <v>70805</v>
      </c>
    </row>
    <row r="70476" spans="6:6" x14ac:dyDescent="0.25">
      <c r="F70476" t="s">
        <v>70806</v>
      </c>
    </row>
    <row r="70477" spans="6:6" x14ac:dyDescent="0.25">
      <c r="F70477" t="s">
        <v>70807</v>
      </c>
    </row>
    <row r="70478" spans="6:6" x14ac:dyDescent="0.25">
      <c r="F70478" t="s">
        <v>70808</v>
      </c>
    </row>
    <row r="70479" spans="6:6" x14ac:dyDescent="0.25">
      <c r="F70479" t="s">
        <v>70809</v>
      </c>
    </row>
    <row r="70480" spans="6:6" x14ac:dyDescent="0.25">
      <c r="F70480" t="s">
        <v>70810</v>
      </c>
    </row>
    <row r="70481" spans="6:6" x14ac:dyDescent="0.25">
      <c r="F70481" t="s">
        <v>70811</v>
      </c>
    </row>
    <row r="70482" spans="6:6" x14ac:dyDescent="0.25">
      <c r="F70482" t="s">
        <v>70812</v>
      </c>
    </row>
    <row r="70483" spans="6:6" x14ac:dyDescent="0.25">
      <c r="F70483" t="s">
        <v>70813</v>
      </c>
    </row>
    <row r="70484" spans="6:6" x14ac:dyDescent="0.25">
      <c r="F70484" t="s">
        <v>70814</v>
      </c>
    </row>
    <row r="70485" spans="6:6" x14ac:dyDescent="0.25">
      <c r="F70485" t="s">
        <v>70815</v>
      </c>
    </row>
    <row r="70486" spans="6:6" x14ac:dyDescent="0.25">
      <c r="F70486" t="s">
        <v>70816</v>
      </c>
    </row>
    <row r="70487" spans="6:6" x14ac:dyDescent="0.25">
      <c r="F70487" t="s">
        <v>70817</v>
      </c>
    </row>
    <row r="70488" spans="6:6" x14ac:dyDescent="0.25">
      <c r="F70488" t="s">
        <v>70818</v>
      </c>
    </row>
    <row r="70489" spans="6:6" x14ac:dyDescent="0.25">
      <c r="F70489" t="s">
        <v>70819</v>
      </c>
    </row>
    <row r="70490" spans="6:6" x14ac:dyDescent="0.25">
      <c r="F70490" t="s">
        <v>70820</v>
      </c>
    </row>
    <row r="70491" spans="6:6" x14ac:dyDescent="0.25">
      <c r="F70491" t="s">
        <v>70821</v>
      </c>
    </row>
    <row r="70492" spans="6:6" x14ac:dyDescent="0.25">
      <c r="F70492" t="s">
        <v>70822</v>
      </c>
    </row>
    <row r="70493" spans="6:6" x14ac:dyDescent="0.25">
      <c r="F70493" t="s">
        <v>70823</v>
      </c>
    </row>
    <row r="70494" spans="6:6" x14ac:dyDescent="0.25">
      <c r="F70494" t="s">
        <v>70824</v>
      </c>
    </row>
    <row r="70495" spans="6:6" x14ac:dyDescent="0.25">
      <c r="F70495" t="s">
        <v>70825</v>
      </c>
    </row>
    <row r="70496" spans="6:6" x14ac:dyDescent="0.25">
      <c r="F70496" t="s">
        <v>70826</v>
      </c>
    </row>
    <row r="70497" spans="6:6" x14ac:dyDescent="0.25">
      <c r="F70497" t="s">
        <v>70827</v>
      </c>
    </row>
    <row r="70498" spans="6:6" x14ac:dyDescent="0.25">
      <c r="F70498" t="s">
        <v>70828</v>
      </c>
    </row>
    <row r="70499" spans="6:6" x14ac:dyDescent="0.25">
      <c r="F70499" t="s">
        <v>70829</v>
      </c>
    </row>
    <row r="70500" spans="6:6" x14ac:dyDescent="0.25">
      <c r="F70500" t="s">
        <v>70830</v>
      </c>
    </row>
    <row r="70501" spans="6:6" x14ac:dyDescent="0.25">
      <c r="F70501" t="s">
        <v>70831</v>
      </c>
    </row>
    <row r="70502" spans="6:6" x14ac:dyDescent="0.25">
      <c r="F70502" t="s">
        <v>70832</v>
      </c>
    </row>
    <row r="70503" spans="6:6" x14ac:dyDescent="0.25">
      <c r="F70503" t="s">
        <v>70833</v>
      </c>
    </row>
    <row r="70504" spans="6:6" x14ac:dyDescent="0.25">
      <c r="F70504" t="s">
        <v>70834</v>
      </c>
    </row>
    <row r="70505" spans="6:6" x14ac:dyDescent="0.25">
      <c r="F70505" t="s">
        <v>70835</v>
      </c>
    </row>
    <row r="70506" spans="6:6" x14ac:dyDescent="0.25">
      <c r="F70506" t="s">
        <v>70836</v>
      </c>
    </row>
    <row r="70507" spans="6:6" x14ac:dyDescent="0.25">
      <c r="F70507" t="s">
        <v>70837</v>
      </c>
    </row>
    <row r="70508" spans="6:6" x14ac:dyDescent="0.25">
      <c r="F70508" t="s">
        <v>70838</v>
      </c>
    </row>
    <row r="70509" spans="6:6" x14ac:dyDescent="0.25">
      <c r="F70509" t="s">
        <v>70839</v>
      </c>
    </row>
    <row r="70510" spans="6:6" x14ac:dyDescent="0.25">
      <c r="F70510" t="s">
        <v>70840</v>
      </c>
    </row>
    <row r="70511" spans="6:6" x14ac:dyDescent="0.25">
      <c r="F70511" t="s">
        <v>70841</v>
      </c>
    </row>
    <row r="70512" spans="6:6" x14ac:dyDescent="0.25">
      <c r="F70512" t="s">
        <v>70842</v>
      </c>
    </row>
    <row r="70513" spans="6:6" x14ac:dyDescent="0.25">
      <c r="F70513" t="s">
        <v>70843</v>
      </c>
    </row>
    <row r="70514" spans="6:6" x14ac:dyDescent="0.25">
      <c r="F70514" t="s">
        <v>70844</v>
      </c>
    </row>
    <row r="70515" spans="6:6" x14ac:dyDescent="0.25">
      <c r="F70515" t="s">
        <v>70845</v>
      </c>
    </row>
    <row r="70516" spans="6:6" x14ac:dyDescent="0.25">
      <c r="F70516" t="s">
        <v>70846</v>
      </c>
    </row>
    <row r="70517" spans="6:6" x14ac:dyDescent="0.25">
      <c r="F70517" t="s">
        <v>70847</v>
      </c>
    </row>
    <row r="70518" spans="6:6" x14ac:dyDescent="0.25">
      <c r="F70518" t="s">
        <v>70848</v>
      </c>
    </row>
    <row r="70519" spans="6:6" x14ac:dyDescent="0.25">
      <c r="F70519" t="s">
        <v>70849</v>
      </c>
    </row>
    <row r="70520" spans="6:6" x14ac:dyDescent="0.25">
      <c r="F70520" t="s">
        <v>70850</v>
      </c>
    </row>
    <row r="70521" spans="6:6" x14ac:dyDescent="0.25">
      <c r="F70521" t="s">
        <v>70851</v>
      </c>
    </row>
    <row r="70522" spans="6:6" x14ac:dyDescent="0.25">
      <c r="F70522" t="s">
        <v>70852</v>
      </c>
    </row>
    <row r="70523" spans="6:6" x14ac:dyDescent="0.25">
      <c r="F70523" t="s">
        <v>70853</v>
      </c>
    </row>
    <row r="70524" spans="6:6" x14ac:dyDescent="0.25">
      <c r="F70524" t="s">
        <v>70854</v>
      </c>
    </row>
    <row r="70525" spans="6:6" x14ac:dyDescent="0.25">
      <c r="F70525" t="s">
        <v>70855</v>
      </c>
    </row>
    <row r="70526" spans="6:6" x14ac:dyDescent="0.25">
      <c r="F70526" t="s">
        <v>70856</v>
      </c>
    </row>
    <row r="70527" spans="6:6" x14ac:dyDescent="0.25">
      <c r="F70527" t="s">
        <v>70857</v>
      </c>
    </row>
    <row r="70528" spans="6:6" x14ac:dyDescent="0.25">
      <c r="F70528" t="s">
        <v>70858</v>
      </c>
    </row>
    <row r="70529" spans="6:6" x14ac:dyDescent="0.25">
      <c r="F70529" t="s">
        <v>70859</v>
      </c>
    </row>
    <row r="70530" spans="6:6" x14ac:dyDescent="0.25">
      <c r="F70530" t="s">
        <v>70860</v>
      </c>
    </row>
    <row r="70531" spans="6:6" x14ac:dyDescent="0.25">
      <c r="F70531" t="s">
        <v>70861</v>
      </c>
    </row>
    <row r="70532" spans="6:6" x14ac:dyDescent="0.25">
      <c r="F70532" t="s">
        <v>70862</v>
      </c>
    </row>
    <row r="70533" spans="6:6" x14ac:dyDescent="0.25">
      <c r="F70533" t="s">
        <v>70863</v>
      </c>
    </row>
    <row r="70534" spans="6:6" x14ac:dyDescent="0.25">
      <c r="F70534" t="s">
        <v>70864</v>
      </c>
    </row>
    <row r="70535" spans="6:6" x14ac:dyDescent="0.25">
      <c r="F70535" t="s">
        <v>70865</v>
      </c>
    </row>
    <row r="70536" spans="6:6" x14ac:dyDescent="0.25">
      <c r="F70536" t="s">
        <v>70866</v>
      </c>
    </row>
    <row r="70537" spans="6:6" x14ac:dyDescent="0.25">
      <c r="F70537" t="s">
        <v>70867</v>
      </c>
    </row>
    <row r="70538" spans="6:6" x14ac:dyDescent="0.25">
      <c r="F70538" t="s">
        <v>70868</v>
      </c>
    </row>
    <row r="70539" spans="6:6" x14ac:dyDescent="0.25">
      <c r="F70539" t="s">
        <v>70869</v>
      </c>
    </row>
    <row r="70540" spans="6:6" x14ac:dyDescent="0.25">
      <c r="F70540" t="s">
        <v>70870</v>
      </c>
    </row>
    <row r="70541" spans="6:6" x14ac:dyDescent="0.25">
      <c r="F70541" t="s">
        <v>70871</v>
      </c>
    </row>
    <row r="70542" spans="6:6" x14ac:dyDescent="0.25">
      <c r="F70542" t="s">
        <v>70872</v>
      </c>
    </row>
    <row r="70543" spans="6:6" x14ac:dyDescent="0.25">
      <c r="F70543" t="s">
        <v>70873</v>
      </c>
    </row>
    <row r="70544" spans="6:6" x14ac:dyDescent="0.25">
      <c r="F70544" t="s">
        <v>70874</v>
      </c>
    </row>
    <row r="70545" spans="6:6" x14ac:dyDescent="0.25">
      <c r="F70545" t="s">
        <v>70875</v>
      </c>
    </row>
    <row r="70546" spans="6:6" x14ac:dyDescent="0.25">
      <c r="F70546" t="s">
        <v>70876</v>
      </c>
    </row>
    <row r="70547" spans="6:6" x14ac:dyDescent="0.25">
      <c r="F70547" t="s">
        <v>70877</v>
      </c>
    </row>
    <row r="70548" spans="6:6" x14ac:dyDescent="0.25">
      <c r="F70548" t="s">
        <v>70878</v>
      </c>
    </row>
    <row r="70549" spans="6:6" x14ac:dyDescent="0.25">
      <c r="F70549" t="s">
        <v>70879</v>
      </c>
    </row>
    <row r="70550" spans="6:6" x14ac:dyDescent="0.25">
      <c r="F70550" t="s">
        <v>70880</v>
      </c>
    </row>
    <row r="70551" spans="6:6" x14ac:dyDescent="0.25">
      <c r="F70551" t="s">
        <v>70881</v>
      </c>
    </row>
    <row r="70552" spans="6:6" x14ac:dyDescent="0.25">
      <c r="F70552" t="s">
        <v>70882</v>
      </c>
    </row>
    <row r="70553" spans="6:6" x14ac:dyDescent="0.25">
      <c r="F70553" t="s">
        <v>70883</v>
      </c>
    </row>
    <row r="70554" spans="6:6" x14ac:dyDescent="0.25">
      <c r="F70554" t="s">
        <v>70884</v>
      </c>
    </row>
    <row r="70555" spans="6:6" x14ac:dyDescent="0.25">
      <c r="F70555" t="s">
        <v>70885</v>
      </c>
    </row>
    <row r="70556" spans="6:6" x14ac:dyDescent="0.25">
      <c r="F70556" t="s">
        <v>70886</v>
      </c>
    </row>
    <row r="70557" spans="6:6" x14ac:dyDescent="0.25">
      <c r="F70557" t="s">
        <v>70887</v>
      </c>
    </row>
    <row r="70558" spans="6:6" x14ac:dyDescent="0.25">
      <c r="F70558" t="s">
        <v>70888</v>
      </c>
    </row>
    <row r="70559" spans="6:6" x14ac:dyDescent="0.25">
      <c r="F70559" t="s">
        <v>70889</v>
      </c>
    </row>
    <row r="70560" spans="6:6" x14ac:dyDescent="0.25">
      <c r="F70560" t="s">
        <v>70890</v>
      </c>
    </row>
    <row r="70561" spans="6:6" x14ac:dyDescent="0.25">
      <c r="F70561" t="s">
        <v>70891</v>
      </c>
    </row>
    <row r="70562" spans="6:6" x14ac:dyDescent="0.25">
      <c r="F70562" t="s">
        <v>70892</v>
      </c>
    </row>
    <row r="70563" spans="6:6" x14ac:dyDescent="0.25">
      <c r="F70563" t="s">
        <v>70893</v>
      </c>
    </row>
    <row r="70564" spans="6:6" x14ac:dyDescent="0.25">
      <c r="F70564" t="s">
        <v>70894</v>
      </c>
    </row>
    <row r="70565" spans="6:6" x14ac:dyDescent="0.25">
      <c r="F70565" t="s">
        <v>70895</v>
      </c>
    </row>
    <row r="70566" spans="6:6" x14ac:dyDescent="0.25">
      <c r="F70566" t="s">
        <v>70896</v>
      </c>
    </row>
    <row r="70567" spans="6:6" x14ac:dyDescent="0.25">
      <c r="F70567" t="s">
        <v>70897</v>
      </c>
    </row>
    <row r="70568" spans="6:6" x14ac:dyDescent="0.25">
      <c r="F70568" t="s">
        <v>70898</v>
      </c>
    </row>
    <row r="70569" spans="6:6" x14ac:dyDescent="0.25">
      <c r="F70569" t="s">
        <v>70899</v>
      </c>
    </row>
    <row r="70570" spans="6:6" x14ac:dyDescent="0.25">
      <c r="F70570" t="s">
        <v>70900</v>
      </c>
    </row>
    <row r="70571" spans="6:6" x14ac:dyDescent="0.25">
      <c r="F70571" t="s">
        <v>70901</v>
      </c>
    </row>
    <row r="70572" spans="6:6" x14ac:dyDescent="0.25">
      <c r="F70572" t="s">
        <v>70902</v>
      </c>
    </row>
    <row r="70573" spans="6:6" x14ac:dyDescent="0.25">
      <c r="F70573" t="s">
        <v>70903</v>
      </c>
    </row>
    <row r="70574" spans="6:6" x14ac:dyDescent="0.25">
      <c r="F70574" t="s">
        <v>70904</v>
      </c>
    </row>
    <row r="70575" spans="6:6" x14ac:dyDescent="0.25">
      <c r="F70575" t="s">
        <v>70905</v>
      </c>
    </row>
    <row r="70576" spans="6:6" x14ac:dyDescent="0.25">
      <c r="F70576" t="s">
        <v>70906</v>
      </c>
    </row>
    <row r="70577" spans="6:6" x14ac:dyDescent="0.25">
      <c r="F70577" t="s">
        <v>70907</v>
      </c>
    </row>
    <row r="70578" spans="6:6" x14ac:dyDescent="0.25">
      <c r="F70578" t="s">
        <v>70908</v>
      </c>
    </row>
    <row r="70579" spans="6:6" x14ac:dyDescent="0.25">
      <c r="F70579" t="s">
        <v>70909</v>
      </c>
    </row>
    <row r="70580" spans="6:6" x14ac:dyDescent="0.25">
      <c r="F70580" t="s">
        <v>70910</v>
      </c>
    </row>
    <row r="70581" spans="6:6" x14ac:dyDescent="0.25">
      <c r="F70581" t="s">
        <v>70911</v>
      </c>
    </row>
    <row r="70582" spans="6:6" x14ac:dyDescent="0.25">
      <c r="F70582" t="s">
        <v>70912</v>
      </c>
    </row>
    <row r="70583" spans="6:6" x14ac:dyDescent="0.25">
      <c r="F70583" t="s">
        <v>70913</v>
      </c>
    </row>
    <row r="70584" spans="6:6" x14ac:dyDescent="0.25">
      <c r="F70584" t="s">
        <v>70914</v>
      </c>
    </row>
    <row r="70585" spans="6:6" x14ac:dyDescent="0.25">
      <c r="F70585" t="s">
        <v>70915</v>
      </c>
    </row>
    <row r="70586" spans="6:6" x14ac:dyDescent="0.25">
      <c r="F70586" t="s">
        <v>70916</v>
      </c>
    </row>
    <row r="70587" spans="6:6" x14ac:dyDescent="0.25">
      <c r="F70587" t="s">
        <v>70917</v>
      </c>
    </row>
    <row r="70588" spans="6:6" x14ac:dyDescent="0.25">
      <c r="F70588" t="s">
        <v>70918</v>
      </c>
    </row>
    <row r="70589" spans="6:6" x14ac:dyDescent="0.25">
      <c r="F70589" t="s">
        <v>70919</v>
      </c>
    </row>
    <row r="70590" spans="6:6" x14ac:dyDescent="0.25">
      <c r="F70590" t="s">
        <v>70920</v>
      </c>
    </row>
    <row r="70591" spans="6:6" x14ac:dyDescent="0.25">
      <c r="F70591" t="s">
        <v>70921</v>
      </c>
    </row>
    <row r="70592" spans="6:6" x14ac:dyDescent="0.25">
      <c r="F70592" t="s">
        <v>70922</v>
      </c>
    </row>
    <row r="70593" spans="6:6" x14ac:dyDescent="0.25">
      <c r="F70593" t="s">
        <v>70923</v>
      </c>
    </row>
    <row r="70594" spans="6:6" x14ac:dyDescent="0.25">
      <c r="F70594" t="s">
        <v>70924</v>
      </c>
    </row>
    <row r="70595" spans="6:6" x14ac:dyDescent="0.25">
      <c r="F70595" t="s">
        <v>70925</v>
      </c>
    </row>
    <row r="70596" spans="6:6" x14ac:dyDescent="0.25">
      <c r="F70596" t="s">
        <v>70926</v>
      </c>
    </row>
    <row r="70597" spans="6:6" x14ac:dyDescent="0.25">
      <c r="F70597" t="s">
        <v>70927</v>
      </c>
    </row>
    <row r="70598" spans="6:6" x14ac:dyDescent="0.25">
      <c r="F70598" t="s">
        <v>70928</v>
      </c>
    </row>
    <row r="70599" spans="6:6" x14ac:dyDescent="0.25">
      <c r="F70599" t="s">
        <v>70929</v>
      </c>
    </row>
    <row r="70600" spans="6:6" x14ac:dyDescent="0.25">
      <c r="F70600" t="s">
        <v>70930</v>
      </c>
    </row>
    <row r="70601" spans="6:6" x14ac:dyDescent="0.25">
      <c r="F70601" t="s">
        <v>70931</v>
      </c>
    </row>
    <row r="70602" spans="6:6" x14ac:dyDescent="0.25">
      <c r="F70602" t="s">
        <v>70932</v>
      </c>
    </row>
    <row r="70603" spans="6:6" x14ac:dyDescent="0.25">
      <c r="F70603" t="s">
        <v>70933</v>
      </c>
    </row>
    <row r="70604" spans="6:6" x14ac:dyDescent="0.25">
      <c r="F70604" t="s">
        <v>70934</v>
      </c>
    </row>
    <row r="70605" spans="6:6" x14ac:dyDescent="0.25">
      <c r="F70605" t="s">
        <v>70935</v>
      </c>
    </row>
    <row r="70606" spans="6:6" x14ac:dyDescent="0.25">
      <c r="F70606" t="s">
        <v>70936</v>
      </c>
    </row>
    <row r="70607" spans="6:6" x14ac:dyDescent="0.25">
      <c r="F70607" t="s">
        <v>70937</v>
      </c>
    </row>
    <row r="70608" spans="6:6" x14ac:dyDescent="0.25">
      <c r="F70608" t="s">
        <v>70938</v>
      </c>
    </row>
    <row r="70609" spans="6:6" x14ac:dyDescent="0.25">
      <c r="F70609" t="s">
        <v>70939</v>
      </c>
    </row>
    <row r="70610" spans="6:6" x14ac:dyDescent="0.25">
      <c r="F70610" t="s">
        <v>70940</v>
      </c>
    </row>
    <row r="70611" spans="6:6" x14ac:dyDescent="0.25">
      <c r="F70611" t="s">
        <v>70941</v>
      </c>
    </row>
    <row r="70612" spans="6:6" x14ac:dyDescent="0.25">
      <c r="F70612" t="s">
        <v>70942</v>
      </c>
    </row>
    <row r="70613" spans="6:6" x14ac:dyDescent="0.25">
      <c r="F70613" t="s">
        <v>70943</v>
      </c>
    </row>
    <row r="70614" spans="6:6" x14ac:dyDescent="0.25">
      <c r="F70614" t="s">
        <v>70944</v>
      </c>
    </row>
    <row r="70615" spans="6:6" x14ac:dyDescent="0.25">
      <c r="F70615" t="s">
        <v>70945</v>
      </c>
    </row>
    <row r="70616" spans="6:6" x14ac:dyDescent="0.25">
      <c r="F70616" t="s">
        <v>70946</v>
      </c>
    </row>
    <row r="70617" spans="6:6" x14ac:dyDescent="0.25">
      <c r="F70617" t="s">
        <v>70947</v>
      </c>
    </row>
    <row r="70618" spans="6:6" x14ac:dyDescent="0.25">
      <c r="F70618" t="s">
        <v>70948</v>
      </c>
    </row>
    <row r="70619" spans="6:6" x14ac:dyDescent="0.25">
      <c r="F70619" t="s">
        <v>70949</v>
      </c>
    </row>
    <row r="70620" spans="6:6" x14ac:dyDescent="0.25">
      <c r="F70620" t="s">
        <v>70950</v>
      </c>
    </row>
    <row r="70621" spans="6:6" x14ac:dyDescent="0.25">
      <c r="F70621" t="s">
        <v>70951</v>
      </c>
    </row>
    <row r="70622" spans="6:6" x14ac:dyDescent="0.25">
      <c r="F70622" t="s">
        <v>70952</v>
      </c>
    </row>
    <row r="70623" spans="6:6" x14ac:dyDescent="0.25">
      <c r="F70623" t="s">
        <v>70953</v>
      </c>
    </row>
    <row r="70624" spans="6:6" x14ac:dyDescent="0.25">
      <c r="F70624" t="s">
        <v>70954</v>
      </c>
    </row>
    <row r="70625" spans="6:6" x14ac:dyDescent="0.25">
      <c r="F70625" t="s">
        <v>70955</v>
      </c>
    </row>
    <row r="70626" spans="6:6" x14ac:dyDescent="0.25">
      <c r="F70626" t="s">
        <v>70956</v>
      </c>
    </row>
    <row r="70627" spans="6:6" x14ac:dyDescent="0.25">
      <c r="F70627" t="s">
        <v>70957</v>
      </c>
    </row>
    <row r="70628" spans="6:6" x14ac:dyDescent="0.25">
      <c r="F70628" t="s">
        <v>70958</v>
      </c>
    </row>
    <row r="70629" spans="6:6" x14ac:dyDescent="0.25">
      <c r="F70629" t="s">
        <v>70959</v>
      </c>
    </row>
    <row r="70630" spans="6:6" x14ac:dyDescent="0.25">
      <c r="F70630" t="s">
        <v>70960</v>
      </c>
    </row>
    <row r="70631" spans="6:6" x14ac:dyDescent="0.25">
      <c r="F70631" t="s">
        <v>70961</v>
      </c>
    </row>
    <row r="70632" spans="6:6" x14ac:dyDescent="0.25">
      <c r="F70632" t="s">
        <v>70962</v>
      </c>
    </row>
    <row r="70633" spans="6:6" x14ac:dyDescent="0.25">
      <c r="F70633" t="s">
        <v>70963</v>
      </c>
    </row>
    <row r="70634" spans="6:6" x14ac:dyDescent="0.25">
      <c r="F70634" t="s">
        <v>70964</v>
      </c>
    </row>
    <row r="70635" spans="6:6" x14ac:dyDescent="0.25">
      <c r="F70635" t="s">
        <v>70965</v>
      </c>
    </row>
    <row r="70636" spans="6:6" x14ac:dyDescent="0.25">
      <c r="F70636" t="s">
        <v>70966</v>
      </c>
    </row>
    <row r="70637" spans="6:6" x14ac:dyDescent="0.25">
      <c r="F70637" t="s">
        <v>70967</v>
      </c>
    </row>
    <row r="70638" spans="6:6" x14ac:dyDescent="0.25">
      <c r="F70638" t="s">
        <v>70968</v>
      </c>
    </row>
    <row r="70639" spans="6:6" x14ac:dyDescent="0.25">
      <c r="F70639" t="s">
        <v>70969</v>
      </c>
    </row>
    <row r="70640" spans="6:6" x14ac:dyDescent="0.25">
      <c r="F70640" t="s">
        <v>70970</v>
      </c>
    </row>
    <row r="70641" spans="6:6" x14ac:dyDescent="0.25">
      <c r="F70641" t="s">
        <v>70971</v>
      </c>
    </row>
    <row r="70642" spans="6:6" x14ac:dyDescent="0.25">
      <c r="F70642" t="s">
        <v>70972</v>
      </c>
    </row>
    <row r="70643" spans="6:6" x14ac:dyDescent="0.25">
      <c r="F70643" t="s">
        <v>70973</v>
      </c>
    </row>
    <row r="70644" spans="6:6" x14ac:dyDescent="0.25">
      <c r="F70644" t="s">
        <v>70974</v>
      </c>
    </row>
    <row r="70645" spans="6:6" x14ac:dyDescent="0.25">
      <c r="F70645" t="s">
        <v>70975</v>
      </c>
    </row>
    <row r="70646" spans="6:6" x14ac:dyDescent="0.25">
      <c r="F70646" t="s">
        <v>70976</v>
      </c>
    </row>
    <row r="70647" spans="6:6" x14ac:dyDescent="0.25">
      <c r="F70647" t="s">
        <v>70977</v>
      </c>
    </row>
    <row r="70648" spans="6:6" x14ac:dyDescent="0.25">
      <c r="F70648" t="s">
        <v>70978</v>
      </c>
    </row>
    <row r="70649" spans="6:6" x14ac:dyDescent="0.25">
      <c r="F70649" t="s">
        <v>70979</v>
      </c>
    </row>
    <row r="70650" spans="6:6" x14ac:dyDescent="0.25">
      <c r="F70650" t="s">
        <v>70980</v>
      </c>
    </row>
    <row r="70651" spans="6:6" x14ac:dyDescent="0.25">
      <c r="F70651" t="s">
        <v>70981</v>
      </c>
    </row>
    <row r="70652" spans="6:6" x14ac:dyDescent="0.25">
      <c r="F70652" t="s">
        <v>70982</v>
      </c>
    </row>
    <row r="70653" spans="6:6" x14ac:dyDescent="0.25">
      <c r="F70653" t="s">
        <v>70983</v>
      </c>
    </row>
    <row r="70654" spans="6:6" x14ac:dyDescent="0.25">
      <c r="F70654" t="s">
        <v>70984</v>
      </c>
    </row>
    <row r="70655" spans="6:6" x14ac:dyDescent="0.25">
      <c r="F70655" t="s">
        <v>70985</v>
      </c>
    </row>
    <row r="70656" spans="6:6" x14ac:dyDescent="0.25">
      <c r="F70656" t="s">
        <v>70986</v>
      </c>
    </row>
    <row r="70657" spans="6:6" x14ac:dyDescent="0.25">
      <c r="F70657" t="s">
        <v>70987</v>
      </c>
    </row>
    <row r="70658" spans="6:6" x14ac:dyDescent="0.25">
      <c r="F70658" t="s">
        <v>70988</v>
      </c>
    </row>
    <row r="70659" spans="6:6" x14ac:dyDescent="0.25">
      <c r="F70659" t="s">
        <v>70989</v>
      </c>
    </row>
    <row r="70660" spans="6:6" x14ac:dyDescent="0.25">
      <c r="F70660" t="s">
        <v>70990</v>
      </c>
    </row>
    <row r="70661" spans="6:6" x14ac:dyDescent="0.25">
      <c r="F70661" t="s">
        <v>70991</v>
      </c>
    </row>
    <row r="70662" spans="6:6" x14ac:dyDescent="0.25">
      <c r="F70662" t="s">
        <v>70992</v>
      </c>
    </row>
    <row r="70663" spans="6:6" x14ac:dyDescent="0.25">
      <c r="F70663" t="s">
        <v>70993</v>
      </c>
    </row>
    <row r="70664" spans="6:6" x14ac:dyDescent="0.25">
      <c r="F70664" t="s">
        <v>70994</v>
      </c>
    </row>
    <row r="70665" spans="6:6" x14ac:dyDescent="0.25">
      <c r="F70665" t="s">
        <v>70995</v>
      </c>
    </row>
    <row r="70666" spans="6:6" x14ac:dyDescent="0.25">
      <c r="F70666" t="s">
        <v>70996</v>
      </c>
    </row>
    <row r="70667" spans="6:6" x14ac:dyDescent="0.25">
      <c r="F70667" t="s">
        <v>70997</v>
      </c>
    </row>
    <row r="70668" spans="6:6" x14ac:dyDescent="0.25">
      <c r="F70668" t="s">
        <v>70998</v>
      </c>
    </row>
    <row r="70669" spans="6:6" x14ac:dyDescent="0.25">
      <c r="F70669" t="s">
        <v>70999</v>
      </c>
    </row>
    <row r="70670" spans="6:6" x14ac:dyDescent="0.25">
      <c r="F70670" t="s">
        <v>71000</v>
      </c>
    </row>
    <row r="70671" spans="6:6" x14ac:dyDescent="0.25">
      <c r="F70671" t="s">
        <v>71001</v>
      </c>
    </row>
    <row r="70672" spans="6:6" x14ac:dyDescent="0.25">
      <c r="F70672" t="s">
        <v>71002</v>
      </c>
    </row>
    <row r="70673" spans="6:6" x14ac:dyDescent="0.25">
      <c r="F70673" t="s">
        <v>71003</v>
      </c>
    </row>
    <row r="70674" spans="6:6" x14ac:dyDescent="0.25">
      <c r="F70674" t="s">
        <v>71004</v>
      </c>
    </row>
    <row r="70675" spans="6:6" x14ac:dyDescent="0.25">
      <c r="F70675" t="s">
        <v>71005</v>
      </c>
    </row>
    <row r="70676" spans="6:6" x14ac:dyDescent="0.25">
      <c r="F70676" t="s">
        <v>71006</v>
      </c>
    </row>
    <row r="70677" spans="6:6" x14ac:dyDescent="0.25">
      <c r="F70677" t="s">
        <v>71007</v>
      </c>
    </row>
    <row r="70678" spans="6:6" x14ac:dyDescent="0.25">
      <c r="F70678" t="s">
        <v>71008</v>
      </c>
    </row>
    <row r="70679" spans="6:6" x14ac:dyDescent="0.25">
      <c r="F70679" t="s">
        <v>71009</v>
      </c>
    </row>
    <row r="70680" spans="6:6" x14ac:dyDescent="0.25">
      <c r="F70680" t="s">
        <v>71010</v>
      </c>
    </row>
    <row r="70681" spans="6:6" x14ac:dyDescent="0.25">
      <c r="F70681" t="s">
        <v>71011</v>
      </c>
    </row>
    <row r="70682" spans="6:6" x14ac:dyDescent="0.25">
      <c r="F70682" t="s">
        <v>71012</v>
      </c>
    </row>
    <row r="70683" spans="6:6" x14ac:dyDescent="0.25">
      <c r="F70683" t="s">
        <v>71013</v>
      </c>
    </row>
    <row r="70684" spans="6:6" x14ac:dyDescent="0.25">
      <c r="F70684" t="s">
        <v>71014</v>
      </c>
    </row>
    <row r="70685" spans="6:6" x14ac:dyDescent="0.25">
      <c r="F70685" t="s">
        <v>71015</v>
      </c>
    </row>
    <row r="70686" spans="6:6" x14ac:dyDescent="0.25">
      <c r="F70686" t="s">
        <v>71016</v>
      </c>
    </row>
    <row r="70687" spans="6:6" x14ac:dyDescent="0.25">
      <c r="F70687" t="s">
        <v>71017</v>
      </c>
    </row>
    <row r="70688" spans="6:6" x14ac:dyDescent="0.25">
      <c r="F70688" t="s">
        <v>71018</v>
      </c>
    </row>
    <row r="70689" spans="6:6" x14ac:dyDescent="0.25">
      <c r="F70689" t="s">
        <v>71019</v>
      </c>
    </row>
    <row r="70690" spans="6:6" x14ac:dyDescent="0.25">
      <c r="F70690" t="s">
        <v>71020</v>
      </c>
    </row>
    <row r="70691" spans="6:6" x14ac:dyDescent="0.25">
      <c r="F70691" t="s">
        <v>71021</v>
      </c>
    </row>
    <row r="70692" spans="6:6" x14ac:dyDescent="0.25">
      <c r="F70692" t="s">
        <v>71022</v>
      </c>
    </row>
    <row r="70693" spans="6:6" x14ac:dyDescent="0.25">
      <c r="F70693" t="s">
        <v>71023</v>
      </c>
    </row>
    <row r="70694" spans="6:6" x14ac:dyDescent="0.25">
      <c r="F70694" t="s">
        <v>71024</v>
      </c>
    </row>
    <row r="70695" spans="6:6" x14ac:dyDescent="0.25">
      <c r="F70695" t="s">
        <v>71025</v>
      </c>
    </row>
    <row r="70696" spans="6:6" x14ac:dyDescent="0.25">
      <c r="F70696" t="s">
        <v>71026</v>
      </c>
    </row>
    <row r="70697" spans="6:6" x14ac:dyDescent="0.25">
      <c r="F70697" t="s">
        <v>71027</v>
      </c>
    </row>
    <row r="70698" spans="6:6" x14ac:dyDescent="0.25">
      <c r="F70698" t="s">
        <v>71028</v>
      </c>
    </row>
    <row r="70699" spans="6:6" x14ac:dyDescent="0.25">
      <c r="F70699" t="s">
        <v>71029</v>
      </c>
    </row>
    <row r="70700" spans="6:6" x14ac:dyDescent="0.25">
      <c r="F70700" t="s">
        <v>71030</v>
      </c>
    </row>
    <row r="70701" spans="6:6" x14ac:dyDescent="0.25">
      <c r="F70701" t="s">
        <v>71031</v>
      </c>
    </row>
    <row r="70702" spans="6:6" x14ac:dyDescent="0.25">
      <c r="F70702" t="s">
        <v>71032</v>
      </c>
    </row>
    <row r="70703" spans="6:6" x14ac:dyDescent="0.25">
      <c r="F70703" t="s">
        <v>71033</v>
      </c>
    </row>
    <row r="70704" spans="6:6" x14ac:dyDescent="0.25">
      <c r="F70704" t="s">
        <v>71034</v>
      </c>
    </row>
    <row r="70705" spans="6:6" x14ac:dyDescent="0.25">
      <c r="F70705" t="s">
        <v>71035</v>
      </c>
    </row>
    <row r="70706" spans="6:6" x14ac:dyDescent="0.25">
      <c r="F70706" t="s">
        <v>71036</v>
      </c>
    </row>
    <row r="70707" spans="6:6" x14ac:dyDescent="0.25">
      <c r="F70707" t="s">
        <v>71037</v>
      </c>
    </row>
    <row r="70708" spans="6:6" x14ac:dyDescent="0.25">
      <c r="F70708" t="s">
        <v>71038</v>
      </c>
    </row>
    <row r="70709" spans="6:6" x14ac:dyDescent="0.25">
      <c r="F70709" t="s">
        <v>71039</v>
      </c>
    </row>
    <row r="70710" spans="6:6" x14ac:dyDescent="0.25">
      <c r="F70710" t="s">
        <v>71040</v>
      </c>
    </row>
    <row r="70711" spans="6:6" x14ac:dyDescent="0.25">
      <c r="F70711" t="s">
        <v>71041</v>
      </c>
    </row>
    <row r="70712" spans="6:6" x14ac:dyDescent="0.25">
      <c r="F70712" t="s">
        <v>71042</v>
      </c>
    </row>
    <row r="70713" spans="6:6" x14ac:dyDescent="0.25">
      <c r="F70713" t="s">
        <v>71043</v>
      </c>
    </row>
    <row r="70714" spans="6:6" x14ac:dyDescent="0.25">
      <c r="F70714" t="s">
        <v>71044</v>
      </c>
    </row>
    <row r="70715" spans="6:6" x14ac:dyDescent="0.25">
      <c r="F70715" t="s">
        <v>71045</v>
      </c>
    </row>
    <row r="70716" spans="6:6" x14ac:dyDescent="0.25">
      <c r="F70716" t="s">
        <v>71046</v>
      </c>
    </row>
    <row r="70717" spans="6:6" x14ac:dyDescent="0.25">
      <c r="F70717" t="s">
        <v>71047</v>
      </c>
    </row>
    <row r="70718" spans="6:6" x14ac:dyDescent="0.25">
      <c r="F70718" t="s">
        <v>71048</v>
      </c>
    </row>
    <row r="70719" spans="6:6" x14ac:dyDescent="0.25">
      <c r="F70719" t="s">
        <v>71049</v>
      </c>
    </row>
    <row r="70720" spans="6:6" x14ac:dyDescent="0.25">
      <c r="F70720" t="s">
        <v>71050</v>
      </c>
    </row>
    <row r="70721" spans="6:6" x14ac:dyDescent="0.25">
      <c r="F70721" t="s">
        <v>71051</v>
      </c>
    </row>
    <row r="70722" spans="6:6" x14ac:dyDescent="0.25">
      <c r="F70722" t="s">
        <v>71052</v>
      </c>
    </row>
    <row r="70723" spans="6:6" x14ac:dyDescent="0.25">
      <c r="F70723" t="s">
        <v>71053</v>
      </c>
    </row>
    <row r="70724" spans="6:6" x14ac:dyDescent="0.25">
      <c r="F70724" t="s">
        <v>71054</v>
      </c>
    </row>
    <row r="70725" spans="6:6" x14ac:dyDescent="0.25">
      <c r="F70725" t="s">
        <v>71055</v>
      </c>
    </row>
    <row r="70726" spans="6:6" x14ac:dyDescent="0.25">
      <c r="F70726" t="s">
        <v>71056</v>
      </c>
    </row>
    <row r="70727" spans="6:6" x14ac:dyDescent="0.25">
      <c r="F70727" t="s">
        <v>71057</v>
      </c>
    </row>
    <row r="70728" spans="6:6" x14ac:dyDescent="0.25">
      <c r="F70728" t="s">
        <v>71058</v>
      </c>
    </row>
    <row r="70729" spans="6:6" x14ac:dyDescent="0.25">
      <c r="F70729" t="s">
        <v>71059</v>
      </c>
    </row>
    <row r="70730" spans="6:6" x14ac:dyDescent="0.25">
      <c r="F70730" t="s">
        <v>71060</v>
      </c>
    </row>
    <row r="70731" spans="6:6" x14ac:dyDescent="0.25">
      <c r="F70731" t="s">
        <v>71061</v>
      </c>
    </row>
    <row r="70732" spans="6:6" x14ac:dyDescent="0.25">
      <c r="F70732" t="s">
        <v>71062</v>
      </c>
    </row>
    <row r="70733" spans="6:6" x14ac:dyDescent="0.25">
      <c r="F70733" t="s">
        <v>71063</v>
      </c>
    </row>
    <row r="70734" spans="6:6" x14ac:dyDescent="0.25">
      <c r="F70734" t="s">
        <v>71064</v>
      </c>
    </row>
    <row r="70735" spans="6:6" x14ac:dyDescent="0.25">
      <c r="F70735" t="s">
        <v>71065</v>
      </c>
    </row>
    <row r="70736" spans="6:6" x14ac:dyDescent="0.25">
      <c r="F70736" t="s">
        <v>71066</v>
      </c>
    </row>
    <row r="70737" spans="6:6" x14ac:dyDescent="0.25">
      <c r="F70737" t="s">
        <v>71067</v>
      </c>
    </row>
    <row r="70738" spans="6:6" x14ac:dyDescent="0.25">
      <c r="F70738" t="s">
        <v>71068</v>
      </c>
    </row>
    <row r="70739" spans="6:6" x14ac:dyDescent="0.25">
      <c r="F70739" t="s">
        <v>71069</v>
      </c>
    </row>
    <row r="70740" spans="6:6" x14ac:dyDescent="0.25">
      <c r="F70740" t="s">
        <v>71070</v>
      </c>
    </row>
    <row r="70741" spans="6:6" x14ac:dyDescent="0.25">
      <c r="F70741" t="s">
        <v>71071</v>
      </c>
    </row>
    <row r="70742" spans="6:6" x14ac:dyDescent="0.25">
      <c r="F70742" t="s">
        <v>71072</v>
      </c>
    </row>
    <row r="70743" spans="6:6" x14ac:dyDescent="0.25">
      <c r="F70743" t="s">
        <v>71073</v>
      </c>
    </row>
    <row r="70744" spans="6:6" x14ac:dyDescent="0.25">
      <c r="F70744" t="s">
        <v>71074</v>
      </c>
    </row>
    <row r="70745" spans="6:6" x14ac:dyDescent="0.25">
      <c r="F70745" t="s">
        <v>71075</v>
      </c>
    </row>
    <row r="70746" spans="6:6" x14ac:dyDescent="0.25">
      <c r="F70746" t="s">
        <v>71076</v>
      </c>
    </row>
    <row r="70747" spans="6:6" x14ac:dyDescent="0.25">
      <c r="F70747" t="s">
        <v>71077</v>
      </c>
    </row>
    <row r="70748" spans="6:6" x14ac:dyDescent="0.25">
      <c r="F70748" t="s">
        <v>71078</v>
      </c>
    </row>
    <row r="70749" spans="6:6" x14ac:dyDescent="0.25">
      <c r="F70749" t="s">
        <v>71079</v>
      </c>
    </row>
    <row r="70750" spans="6:6" x14ac:dyDescent="0.25">
      <c r="F70750" t="s">
        <v>71080</v>
      </c>
    </row>
    <row r="70751" spans="6:6" x14ac:dyDescent="0.25">
      <c r="F70751" t="s">
        <v>71081</v>
      </c>
    </row>
    <row r="70752" spans="6:6" x14ac:dyDescent="0.25">
      <c r="F70752" t="s">
        <v>71082</v>
      </c>
    </row>
    <row r="70753" spans="6:6" x14ac:dyDescent="0.25">
      <c r="F70753" t="s">
        <v>71083</v>
      </c>
    </row>
    <row r="70754" spans="6:6" x14ac:dyDescent="0.25">
      <c r="F70754" t="s">
        <v>71084</v>
      </c>
    </row>
    <row r="70755" spans="6:6" x14ac:dyDescent="0.25">
      <c r="F70755" t="s">
        <v>71085</v>
      </c>
    </row>
    <row r="70756" spans="6:6" x14ac:dyDescent="0.25">
      <c r="F70756" t="s">
        <v>71086</v>
      </c>
    </row>
    <row r="70757" spans="6:6" x14ac:dyDescent="0.25">
      <c r="F70757" t="s">
        <v>71087</v>
      </c>
    </row>
    <row r="70758" spans="6:6" x14ac:dyDescent="0.25">
      <c r="F70758" t="s">
        <v>71088</v>
      </c>
    </row>
    <row r="70759" spans="6:6" x14ac:dyDescent="0.25">
      <c r="F70759" t="s">
        <v>71089</v>
      </c>
    </row>
    <row r="70760" spans="6:6" x14ac:dyDescent="0.25">
      <c r="F70760" t="s">
        <v>71090</v>
      </c>
    </row>
    <row r="70761" spans="6:6" x14ac:dyDescent="0.25">
      <c r="F70761" t="s">
        <v>71091</v>
      </c>
    </row>
    <row r="70762" spans="6:6" x14ac:dyDescent="0.25">
      <c r="F70762" t="s">
        <v>71092</v>
      </c>
    </row>
    <row r="70763" spans="6:6" x14ac:dyDescent="0.25">
      <c r="F70763" t="s">
        <v>71093</v>
      </c>
    </row>
    <row r="70764" spans="6:6" x14ac:dyDescent="0.25">
      <c r="F70764" t="s">
        <v>71094</v>
      </c>
    </row>
    <row r="70765" spans="6:6" x14ac:dyDescent="0.25">
      <c r="F70765" t="s">
        <v>71095</v>
      </c>
    </row>
    <row r="70766" spans="6:6" x14ac:dyDescent="0.25">
      <c r="F70766" t="s">
        <v>71096</v>
      </c>
    </row>
    <row r="70767" spans="6:6" x14ac:dyDescent="0.25">
      <c r="F70767" t="s">
        <v>71097</v>
      </c>
    </row>
    <row r="70768" spans="6:6" x14ac:dyDescent="0.25">
      <c r="F70768" t="s">
        <v>71098</v>
      </c>
    </row>
    <row r="70769" spans="6:6" x14ac:dyDescent="0.25">
      <c r="F70769" t="s">
        <v>71099</v>
      </c>
    </row>
    <row r="70770" spans="6:6" x14ac:dyDescent="0.25">
      <c r="F70770" t="s">
        <v>71100</v>
      </c>
    </row>
    <row r="70771" spans="6:6" x14ac:dyDescent="0.25">
      <c r="F70771" t="s">
        <v>71101</v>
      </c>
    </row>
    <row r="70772" spans="6:6" x14ac:dyDescent="0.25">
      <c r="F70772" t="s">
        <v>71102</v>
      </c>
    </row>
    <row r="70773" spans="6:6" x14ac:dyDescent="0.25">
      <c r="F70773" t="s">
        <v>71103</v>
      </c>
    </row>
    <row r="70774" spans="6:6" x14ac:dyDescent="0.25">
      <c r="F70774" t="s">
        <v>71104</v>
      </c>
    </row>
    <row r="70775" spans="6:6" x14ac:dyDescent="0.25">
      <c r="F70775" t="s">
        <v>71105</v>
      </c>
    </row>
    <row r="70776" spans="6:6" x14ac:dyDescent="0.25">
      <c r="F70776" t="s">
        <v>71106</v>
      </c>
    </row>
    <row r="70777" spans="6:6" x14ac:dyDescent="0.25">
      <c r="F70777" t="s">
        <v>71107</v>
      </c>
    </row>
    <row r="70778" spans="6:6" x14ac:dyDescent="0.25">
      <c r="F70778" t="s">
        <v>71108</v>
      </c>
    </row>
    <row r="70779" spans="6:6" x14ac:dyDescent="0.25">
      <c r="F70779" t="s">
        <v>71109</v>
      </c>
    </row>
    <row r="70780" spans="6:6" x14ac:dyDescent="0.25">
      <c r="F70780" t="s">
        <v>71110</v>
      </c>
    </row>
    <row r="70781" spans="6:6" x14ac:dyDescent="0.25">
      <c r="F70781" t="s">
        <v>71111</v>
      </c>
    </row>
    <row r="70782" spans="6:6" x14ac:dyDescent="0.25">
      <c r="F70782" t="s">
        <v>71112</v>
      </c>
    </row>
    <row r="70783" spans="6:6" x14ac:dyDescent="0.25">
      <c r="F70783" t="s">
        <v>71113</v>
      </c>
    </row>
    <row r="70784" spans="6:6" x14ac:dyDescent="0.25">
      <c r="F70784" t="s">
        <v>71114</v>
      </c>
    </row>
    <row r="70785" spans="6:6" x14ac:dyDescent="0.25">
      <c r="F70785" t="s">
        <v>71115</v>
      </c>
    </row>
    <row r="70786" spans="6:6" x14ac:dyDescent="0.25">
      <c r="F70786" t="s">
        <v>71116</v>
      </c>
    </row>
    <row r="70787" spans="6:6" x14ac:dyDescent="0.25">
      <c r="F70787" t="s">
        <v>71117</v>
      </c>
    </row>
    <row r="70788" spans="6:6" x14ac:dyDescent="0.25">
      <c r="F70788" t="s">
        <v>71118</v>
      </c>
    </row>
    <row r="70789" spans="6:6" x14ac:dyDescent="0.25">
      <c r="F70789" t="s">
        <v>71119</v>
      </c>
    </row>
    <row r="70790" spans="6:6" x14ac:dyDescent="0.25">
      <c r="F70790" t="s">
        <v>71120</v>
      </c>
    </row>
    <row r="70791" spans="6:6" x14ac:dyDescent="0.25">
      <c r="F70791" t="s">
        <v>71121</v>
      </c>
    </row>
    <row r="70792" spans="6:6" x14ac:dyDescent="0.25">
      <c r="F70792" t="s">
        <v>71122</v>
      </c>
    </row>
    <row r="70793" spans="6:6" x14ac:dyDescent="0.25">
      <c r="F70793" t="s">
        <v>71123</v>
      </c>
    </row>
    <row r="70794" spans="6:6" x14ac:dyDescent="0.25">
      <c r="F70794" t="s">
        <v>71124</v>
      </c>
    </row>
    <row r="70795" spans="6:6" x14ac:dyDescent="0.25">
      <c r="F70795" t="s">
        <v>71125</v>
      </c>
    </row>
    <row r="70796" spans="6:6" x14ac:dyDescent="0.25">
      <c r="F70796" t="s">
        <v>71126</v>
      </c>
    </row>
    <row r="70797" spans="6:6" x14ac:dyDescent="0.25">
      <c r="F70797" t="s">
        <v>71127</v>
      </c>
    </row>
    <row r="70798" spans="6:6" x14ac:dyDescent="0.25">
      <c r="F70798" t="s">
        <v>71128</v>
      </c>
    </row>
    <row r="70799" spans="6:6" x14ac:dyDescent="0.25">
      <c r="F70799" t="s">
        <v>71129</v>
      </c>
    </row>
    <row r="70800" spans="6:6" x14ac:dyDescent="0.25">
      <c r="F70800" t="s">
        <v>71130</v>
      </c>
    </row>
    <row r="70801" spans="6:6" x14ac:dyDescent="0.25">
      <c r="F70801" t="s">
        <v>71131</v>
      </c>
    </row>
    <row r="70802" spans="6:6" x14ac:dyDescent="0.25">
      <c r="F70802" t="s">
        <v>71132</v>
      </c>
    </row>
    <row r="70803" spans="6:6" x14ac:dyDescent="0.25">
      <c r="F70803" t="s">
        <v>71133</v>
      </c>
    </row>
    <row r="70804" spans="6:6" x14ac:dyDescent="0.25">
      <c r="F70804" t="s">
        <v>71134</v>
      </c>
    </row>
    <row r="70805" spans="6:6" x14ac:dyDescent="0.25">
      <c r="F70805" t="s">
        <v>71135</v>
      </c>
    </row>
    <row r="70806" spans="6:6" x14ac:dyDescent="0.25">
      <c r="F70806" t="s">
        <v>71136</v>
      </c>
    </row>
    <row r="70807" spans="6:6" x14ac:dyDescent="0.25">
      <c r="F70807" t="s">
        <v>71137</v>
      </c>
    </row>
    <row r="70808" spans="6:6" x14ac:dyDescent="0.25">
      <c r="F70808" t="s">
        <v>71138</v>
      </c>
    </row>
    <row r="70809" spans="6:6" x14ac:dyDescent="0.25">
      <c r="F70809" t="s">
        <v>71139</v>
      </c>
    </row>
    <row r="70810" spans="6:6" x14ac:dyDescent="0.25">
      <c r="F70810" t="s">
        <v>71140</v>
      </c>
    </row>
    <row r="70811" spans="6:6" x14ac:dyDescent="0.25">
      <c r="F70811" t="s">
        <v>71141</v>
      </c>
    </row>
    <row r="70812" spans="6:6" x14ac:dyDescent="0.25">
      <c r="F70812" t="s">
        <v>71142</v>
      </c>
    </row>
    <row r="70813" spans="6:6" x14ac:dyDescent="0.25">
      <c r="F70813" t="s">
        <v>71143</v>
      </c>
    </row>
    <row r="70814" spans="6:6" x14ac:dyDescent="0.25">
      <c r="F70814" t="s">
        <v>71144</v>
      </c>
    </row>
    <row r="70815" spans="6:6" x14ac:dyDescent="0.25">
      <c r="F70815" t="s">
        <v>71145</v>
      </c>
    </row>
    <row r="70816" spans="6:6" x14ac:dyDescent="0.25">
      <c r="F70816" t="s">
        <v>71146</v>
      </c>
    </row>
    <row r="70817" spans="6:6" x14ac:dyDescent="0.25">
      <c r="F70817" t="s">
        <v>71147</v>
      </c>
    </row>
    <row r="70818" spans="6:6" x14ac:dyDescent="0.25">
      <c r="F70818" t="s">
        <v>71148</v>
      </c>
    </row>
    <row r="70819" spans="6:6" x14ac:dyDescent="0.25">
      <c r="F70819" t="s">
        <v>71149</v>
      </c>
    </row>
    <row r="70820" spans="6:6" x14ac:dyDescent="0.25">
      <c r="F70820" t="s">
        <v>71150</v>
      </c>
    </row>
    <row r="70821" spans="6:6" x14ac:dyDescent="0.25">
      <c r="F70821" t="s">
        <v>71151</v>
      </c>
    </row>
    <row r="70822" spans="6:6" x14ac:dyDescent="0.25">
      <c r="F70822" t="s">
        <v>71152</v>
      </c>
    </row>
    <row r="70823" spans="6:6" x14ac:dyDescent="0.25">
      <c r="F70823" t="s">
        <v>71153</v>
      </c>
    </row>
    <row r="70824" spans="6:6" x14ac:dyDescent="0.25">
      <c r="F70824" t="s">
        <v>71154</v>
      </c>
    </row>
    <row r="70825" spans="6:6" x14ac:dyDescent="0.25">
      <c r="F70825" t="s">
        <v>71155</v>
      </c>
    </row>
    <row r="70826" spans="6:6" x14ac:dyDescent="0.25">
      <c r="F70826" t="s">
        <v>71156</v>
      </c>
    </row>
    <row r="70827" spans="6:6" x14ac:dyDescent="0.25">
      <c r="F70827" t="s">
        <v>71157</v>
      </c>
    </row>
    <row r="70828" spans="6:6" x14ac:dyDescent="0.25">
      <c r="F70828" t="s">
        <v>71158</v>
      </c>
    </row>
    <row r="70829" spans="6:6" x14ac:dyDescent="0.25">
      <c r="F70829" t="s">
        <v>71159</v>
      </c>
    </row>
    <row r="70830" spans="6:6" x14ac:dyDescent="0.25">
      <c r="F70830" t="s">
        <v>71160</v>
      </c>
    </row>
    <row r="70831" spans="6:6" x14ac:dyDescent="0.25">
      <c r="F70831" t="s">
        <v>71161</v>
      </c>
    </row>
    <row r="70832" spans="6:6" x14ac:dyDescent="0.25">
      <c r="F70832" t="s">
        <v>71162</v>
      </c>
    </row>
    <row r="70833" spans="6:6" x14ac:dyDescent="0.25">
      <c r="F70833" t="s">
        <v>71163</v>
      </c>
    </row>
    <row r="70834" spans="6:6" x14ac:dyDescent="0.25">
      <c r="F70834" t="s">
        <v>71164</v>
      </c>
    </row>
    <row r="70835" spans="6:6" x14ac:dyDescent="0.25">
      <c r="F70835" t="s">
        <v>71165</v>
      </c>
    </row>
    <row r="70836" spans="6:6" x14ac:dyDescent="0.25">
      <c r="F70836" t="s">
        <v>71166</v>
      </c>
    </row>
    <row r="70837" spans="6:6" x14ac:dyDescent="0.25">
      <c r="F70837" t="s">
        <v>71167</v>
      </c>
    </row>
    <row r="70838" spans="6:6" x14ac:dyDescent="0.25">
      <c r="F70838" t="s">
        <v>71168</v>
      </c>
    </row>
    <row r="70839" spans="6:6" x14ac:dyDescent="0.25">
      <c r="F70839" t="s">
        <v>71169</v>
      </c>
    </row>
    <row r="70840" spans="6:6" x14ac:dyDescent="0.25">
      <c r="F70840" t="s">
        <v>71170</v>
      </c>
    </row>
    <row r="70841" spans="6:6" x14ac:dyDescent="0.25">
      <c r="F70841" t="s">
        <v>71171</v>
      </c>
    </row>
    <row r="70842" spans="6:6" x14ac:dyDescent="0.25">
      <c r="F70842" t="s">
        <v>71172</v>
      </c>
    </row>
    <row r="70843" spans="6:6" x14ac:dyDescent="0.25">
      <c r="F70843" t="s">
        <v>71173</v>
      </c>
    </row>
    <row r="70844" spans="6:6" x14ac:dyDescent="0.25">
      <c r="F70844" t="s">
        <v>71174</v>
      </c>
    </row>
    <row r="70845" spans="6:6" x14ac:dyDescent="0.25">
      <c r="F70845" t="s">
        <v>71175</v>
      </c>
    </row>
    <row r="70846" spans="6:6" x14ac:dyDescent="0.25">
      <c r="F70846" t="s">
        <v>71176</v>
      </c>
    </row>
    <row r="70847" spans="6:6" x14ac:dyDescent="0.25">
      <c r="F70847" t="s">
        <v>71177</v>
      </c>
    </row>
    <row r="70848" spans="6:6" x14ac:dyDescent="0.25">
      <c r="F70848" t="s">
        <v>71178</v>
      </c>
    </row>
    <row r="70849" spans="6:6" x14ac:dyDescent="0.25">
      <c r="F70849" t="s">
        <v>71179</v>
      </c>
    </row>
    <row r="70850" spans="6:6" x14ac:dyDescent="0.25">
      <c r="F70850" t="s">
        <v>71180</v>
      </c>
    </row>
    <row r="70851" spans="6:6" x14ac:dyDescent="0.25">
      <c r="F70851" t="s">
        <v>71181</v>
      </c>
    </row>
    <row r="70852" spans="6:6" x14ac:dyDescent="0.25">
      <c r="F70852" t="s">
        <v>71182</v>
      </c>
    </row>
    <row r="70853" spans="6:6" x14ac:dyDescent="0.25">
      <c r="F70853" t="s">
        <v>71183</v>
      </c>
    </row>
    <row r="70854" spans="6:6" x14ac:dyDescent="0.25">
      <c r="F70854" t="s">
        <v>71184</v>
      </c>
    </row>
    <row r="70855" spans="6:6" x14ac:dyDescent="0.25">
      <c r="F70855" t="s">
        <v>71185</v>
      </c>
    </row>
    <row r="70856" spans="6:6" x14ac:dyDescent="0.25">
      <c r="F70856" t="s">
        <v>71186</v>
      </c>
    </row>
    <row r="70857" spans="6:6" x14ac:dyDescent="0.25">
      <c r="F70857" t="s">
        <v>71187</v>
      </c>
    </row>
    <row r="70858" spans="6:6" x14ac:dyDescent="0.25">
      <c r="F70858" t="s">
        <v>71188</v>
      </c>
    </row>
    <row r="70859" spans="6:6" x14ac:dyDescent="0.25">
      <c r="F70859" t="s">
        <v>71189</v>
      </c>
    </row>
    <row r="70860" spans="6:6" x14ac:dyDescent="0.25">
      <c r="F70860" t="s">
        <v>71190</v>
      </c>
    </row>
    <row r="70861" spans="6:6" x14ac:dyDescent="0.25">
      <c r="F70861" t="s">
        <v>71191</v>
      </c>
    </row>
    <row r="70862" spans="6:6" x14ac:dyDescent="0.25">
      <c r="F70862" t="s">
        <v>71192</v>
      </c>
    </row>
    <row r="70863" spans="6:6" x14ac:dyDescent="0.25">
      <c r="F70863" t="s">
        <v>71193</v>
      </c>
    </row>
    <row r="70864" spans="6:6" x14ac:dyDescent="0.25">
      <c r="F70864" t="s">
        <v>71194</v>
      </c>
    </row>
    <row r="70865" spans="6:6" x14ac:dyDescent="0.25">
      <c r="F70865" t="s">
        <v>71195</v>
      </c>
    </row>
    <row r="70866" spans="6:6" x14ac:dyDescent="0.25">
      <c r="F70866" t="s">
        <v>71196</v>
      </c>
    </row>
    <row r="70867" spans="6:6" x14ac:dyDescent="0.25">
      <c r="F70867" t="s">
        <v>71197</v>
      </c>
    </row>
    <row r="70868" spans="6:6" x14ac:dyDescent="0.25">
      <c r="F70868" t="s">
        <v>71198</v>
      </c>
    </row>
    <row r="70869" spans="6:6" x14ac:dyDescent="0.25">
      <c r="F70869" t="s">
        <v>71199</v>
      </c>
    </row>
    <row r="70870" spans="6:6" x14ac:dyDescent="0.25">
      <c r="F70870" t="s">
        <v>71200</v>
      </c>
    </row>
    <row r="70871" spans="6:6" x14ac:dyDescent="0.25">
      <c r="F70871" t="s">
        <v>71201</v>
      </c>
    </row>
    <row r="70872" spans="6:6" x14ac:dyDescent="0.25">
      <c r="F70872" t="s">
        <v>71202</v>
      </c>
    </row>
    <row r="70873" spans="6:6" x14ac:dyDescent="0.25">
      <c r="F70873" t="s">
        <v>71203</v>
      </c>
    </row>
    <row r="70874" spans="6:6" x14ac:dyDescent="0.25">
      <c r="F70874" t="s">
        <v>71204</v>
      </c>
    </row>
    <row r="70875" spans="6:6" x14ac:dyDescent="0.25">
      <c r="F70875" t="s">
        <v>71205</v>
      </c>
    </row>
    <row r="70876" spans="6:6" x14ac:dyDescent="0.25">
      <c r="F70876" t="s">
        <v>71206</v>
      </c>
    </row>
    <row r="70877" spans="6:6" x14ac:dyDescent="0.25">
      <c r="F70877" t="s">
        <v>71207</v>
      </c>
    </row>
    <row r="70878" spans="6:6" x14ac:dyDescent="0.25">
      <c r="F70878" t="s">
        <v>71208</v>
      </c>
    </row>
    <row r="70879" spans="6:6" x14ac:dyDescent="0.25">
      <c r="F70879" t="s">
        <v>71209</v>
      </c>
    </row>
    <row r="70880" spans="6:6" x14ac:dyDescent="0.25">
      <c r="F70880" t="s">
        <v>71210</v>
      </c>
    </row>
    <row r="70881" spans="6:6" x14ac:dyDescent="0.25">
      <c r="F70881" t="s">
        <v>71211</v>
      </c>
    </row>
    <row r="70882" spans="6:6" x14ac:dyDescent="0.25">
      <c r="F70882" t="s">
        <v>71212</v>
      </c>
    </row>
    <row r="70883" spans="6:6" x14ac:dyDescent="0.25">
      <c r="F70883" t="s">
        <v>71213</v>
      </c>
    </row>
    <row r="70884" spans="6:6" x14ac:dyDescent="0.25">
      <c r="F70884" t="s">
        <v>71214</v>
      </c>
    </row>
    <row r="70885" spans="6:6" x14ac:dyDescent="0.25">
      <c r="F70885" t="s">
        <v>71215</v>
      </c>
    </row>
    <row r="70886" spans="6:6" x14ac:dyDescent="0.25">
      <c r="F70886" t="s">
        <v>71216</v>
      </c>
    </row>
    <row r="70887" spans="6:6" x14ac:dyDescent="0.25">
      <c r="F70887" t="s">
        <v>71217</v>
      </c>
    </row>
    <row r="70888" spans="6:6" x14ac:dyDescent="0.25">
      <c r="F70888" t="s">
        <v>71218</v>
      </c>
    </row>
    <row r="70889" spans="6:6" x14ac:dyDescent="0.25">
      <c r="F70889" t="s">
        <v>71219</v>
      </c>
    </row>
    <row r="70890" spans="6:6" x14ac:dyDescent="0.25">
      <c r="F70890" t="s">
        <v>71220</v>
      </c>
    </row>
    <row r="70891" spans="6:6" x14ac:dyDescent="0.25">
      <c r="F70891" t="s">
        <v>71221</v>
      </c>
    </row>
    <row r="70892" spans="6:6" x14ac:dyDescent="0.25">
      <c r="F70892" t="s">
        <v>71222</v>
      </c>
    </row>
    <row r="70893" spans="6:6" x14ac:dyDescent="0.25">
      <c r="F70893" t="s">
        <v>71223</v>
      </c>
    </row>
    <row r="70894" spans="6:6" x14ac:dyDescent="0.25">
      <c r="F70894" t="s">
        <v>71224</v>
      </c>
    </row>
    <row r="70895" spans="6:6" x14ac:dyDescent="0.25">
      <c r="F70895" t="s">
        <v>71225</v>
      </c>
    </row>
    <row r="70896" spans="6:6" x14ac:dyDescent="0.25">
      <c r="F70896" t="s">
        <v>71226</v>
      </c>
    </row>
    <row r="70897" spans="6:6" x14ac:dyDescent="0.25">
      <c r="F70897" t="s">
        <v>71227</v>
      </c>
    </row>
    <row r="70898" spans="6:6" x14ac:dyDescent="0.25">
      <c r="F70898" t="s">
        <v>71228</v>
      </c>
    </row>
    <row r="70899" spans="6:6" x14ac:dyDescent="0.25">
      <c r="F70899" t="s">
        <v>71229</v>
      </c>
    </row>
    <row r="70900" spans="6:6" x14ac:dyDescent="0.25">
      <c r="F70900" t="s">
        <v>71230</v>
      </c>
    </row>
    <row r="70901" spans="6:6" x14ac:dyDescent="0.25">
      <c r="F70901" t="s">
        <v>71231</v>
      </c>
    </row>
    <row r="70902" spans="6:6" x14ac:dyDescent="0.25">
      <c r="F70902" t="s">
        <v>71232</v>
      </c>
    </row>
    <row r="70903" spans="6:6" x14ac:dyDescent="0.25">
      <c r="F70903" t="s">
        <v>71233</v>
      </c>
    </row>
    <row r="70904" spans="6:6" x14ac:dyDescent="0.25">
      <c r="F70904" t="s">
        <v>71234</v>
      </c>
    </row>
    <row r="70905" spans="6:6" x14ac:dyDescent="0.25">
      <c r="F70905" t="s">
        <v>71235</v>
      </c>
    </row>
    <row r="70906" spans="6:6" x14ac:dyDescent="0.25">
      <c r="F70906" t="s">
        <v>71236</v>
      </c>
    </row>
    <row r="70907" spans="6:6" x14ac:dyDescent="0.25">
      <c r="F70907" t="s">
        <v>71237</v>
      </c>
    </row>
    <row r="70908" spans="6:6" x14ac:dyDescent="0.25">
      <c r="F70908" t="s">
        <v>71238</v>
      </c>
    </row>
    <row r="70909" spans="6:6" x14ac:dyDescent="0.25">
      <c r="F70909" t="s">
        <v>71239</v>
      </c>
    </row>
    <row r="70910" spans="6:6" x14ac:dyDescent="0.25">
      <c r="F70910" t="s">
        <v>71240</v>
      </c>
    </row>
    <row r="70911" spans="6:6" x14ac:dyDescent="0.25">
      <c r="F70911" t="s">
        <v>71241</v>
      </c>
    </row>
    <row r="70912" spans="6:6" x14ac:dyDescent="0.25">
      <c r="F70912" t="s">
        <v>71242</v>
      </c>
    </row>
    <row r="70913" spans="6:6" x14ac:dyDescent="0.25">
      <c r="F70913" t="s">
        <v>71243</v>
      </c>
    </row>
    <row r="70914" spans="6:6" x14ac:dyDescent="0.25">
      <c r="F70914" t="s">
        <v>71244</v>
      </c>
    </row>
    <row r="70915" spans="6:6" x14ac:dyDescent="0.25">
      <c r="F70915" t="s">
        <v>71245</v>
      </c>
    </row>
    <row r="70916" spans="6:6" x14ac:dyDescent="0.25">
      <c r="F70916" t="s">
        <v>71246</v>
      </c>
    </row>
    <row r="70917" spans="6:6" x14ac:dyDescent="0.25">
      <c r="F70917" t="s">
        <v>71247</v>
      </c>
    </row>
    <row r="70918" spans="6:6" x14ac:dyDescent="0.25">
      <c r="F70918" t="s">
        <v>71248</v>
      </c>
    </row>
    <row r="70919" spans="6:6" x14ac:dyDescent="0.25">
      <c r="F70919" t="s">
        <v>71249</v>
      </c>
    </row>
    <row r="70920" spans="6:6" x14ac:dyDescent="0.25">
      <c r="F70920" t="s">
        <v>71250</v>
      </c>
    </row>
    <row r="70921" spans="6:6" x14ac:dyDescent="0.25">
      <c r="F70921" t="s">
        <v>71251</v>
      </c>
    </row>
    <row r="70922" spans="6:6" x14ac:dyDescent="0.25">
      <c r="F70922" t="s">
        <v>71252</v>
      </c>
    </row>
    <row r="70923" spans="6:6" x14ac:dyDescent="0.25">
      <c r="F70923" t="s">
        <v>71253</v>
      </c>
    </row>
    <row r="70924" spans="6:6" x14ac:dyDescent="0.25">
      <c r="F70924" t="s">
        <v>71254</v>
      </c>
    </row>
    <row r="70925" spans="6:6" x14ac:dyDescent="0.25">
      <c r="F70925" t="s">
        <v>71255</v>
      </c>
    </row>
    <row r="70926" spans="6:6" x14ac:dyDescent="0.25">
      <c r="F70926" t="s">
        <v>71256</v>
      </c>
    </row>
    <row r="70927" spans="6:6" x14ac:dyDescent="0.25">
      <c r="F70927" t="s">
        <v>71257</v>
      </c>
    </row>
    <row r="70928" spans="6:6" x14ac:dyDescent="0.25">
      <c r="F70928" t="s">
        <v>71258</v>
      </c>
    </row>
    <row r="70929" spans="6:6" x14ac:dyDescent="0.25">
      <c r="F70929" t="s">
        <v>71259</v>
      </c>
    </row>
    <row r="70930" spans="6:6" x14ac:dyDescent="0.25">
      <c r="F70930" t="s">
        <v>71260</v>
      </c>
    </row>
    <row r="70931" spans="6:6" x14ac:dyDescent="0.25">
      <c r="F70931" t="s">
        <v>71261</v>
      </c>
    </row>
    <row r="70932" spans="6:6" x14ac:dyDescent="0.25">
      <c r="F70932" t="s">
        <v>71262</v>
      </c>
    </row>
    <row r="70933" spans="6:6" x14ac:dyDescent="0.25">
      <c r="F70933" t="s">
        <v>71263</v>
      </c>
    </row>
    <row r="70934" spans="6:6" x14ac:dyDescent="0.25">
      <c r="F70934" t="s">
        <v>71264</v>
      </c>
    </row>
    <row r="70935" spans="6:6" x14ac:dyDescent="0.25">
      <c r="F70935" t="s">
        <v>71265</v>
      </c>
    </row>
    <row r="70936" spans="6:6" x14ac:dyDescent="0.25">
      <c r="F70936" t="s">
        <v>71266</v>
      </c>
    </row>
    <row r="70937" spans="6:6" x14ac:dyDescent="0.25">
      <c r="F70937" t="s">
        <v>71267</v>
      </c>
    </row>
    <row r="70938" spans="6:6" x14ac:dyDescent="0.25">
      <c r="F70938" t="s">
        <v>71268</v>
      </c>
    </row>
    <row r="70939" spans="6:6" x14ac:dyDescent="0.25">
      <c r="F70939" t="s">
        <v>71269</v>
      </c>
    </row>
    <row r="70940" spans="6:6" x14ac:dyDescent="0.25">
      <c r="F70940" t="s">
        <v>71270</v>
      </c>
    </row>
    <row r="70941" spans="6:6" x14ac:dyDescent="0.25">
      <c r="F70941" t="s">
        <v>71271</v>
      </c>
    </row>
    <row r="70942" spans="6:6" x14ac:dyDescent="0.25">
      <c r="F70942" t="s">
        <v>71272</v>
      </c>
    </row>
    <row r="70943" spans="6:6" x14ac:dyDescent="0.25">
      <c r="F70943" t="s">
        <v>71273</v>
      </c>
    </row>
    <row r="70944" spans="6:6" x14ac:dyDescent="0.25">
      <c r="F70944" t="s">
        <v>71274</v>
      </c>
    </row>
    <row r="70945" spans="6:6" x14ac:dyDescent="0.25">
      <c r="F70945" t="s">
        <v>71275</v>
      </c>
    </row>
    <row r="70946" spans="6:6" x14ac:dyDescent="0.25">
      <c r="F70946" t="s">
        <v>71276</v>
      </c>
    </row>
    <row r="70947" spans="6:6" x14ac:dyDescent="0.25">
      <c r="F70947" t="s">
        <v>71277</v>
      </c>
    </row>
    <row r="70948" spans="6:6" x14ac:dyDescent="0.25">
      <c r="F70948" t="s">
        <v>71278</v>
      </c>
    </row>
    <row r="70949" spans="6:6" x14ac:dyDescent="0.25">
      <c r="F70949" t="s">
        <v>71279</v>
      </c>
    </row>
    <row r="70950" spans="6:6" x14ac:dyDescent="0.25">
      <c r="F70950" t="s">
        <v>71280</v>
      </c>
    </row>
    <row r="70951" spans="6:6" x14ac:dyDescent="0.25">
      <c r="F70951" t="s">
        <v>71281</v>
      </c>
    </row>
    <row r="70952" spans="6:6" x14ac:dyDescent="0.25">
      <c r="F70952" t="s">
        <v>71282</v>
      </c>
    </row>
    <row r="70953" spans="6:6" x14ac:dyDescent="0.25">
      <c r="F70953" t="s">
        <v>71283</v>
      </c>
    </row>
    <row r="70954" spans="6:6" x14ac:dyDescent="0.25">
      <c r="F70954" t="s">
        <v>71284</v>
      </c>
    </row>
    <row r="70955" spans="6:6" x14ac:dyDescent="0.25">
      <c r="F70955" t="s">
        <v>71285</v>
      </c>
    </row>
    <row r="70956" spans="6:6" x14ac:dyDescent="0.25">
      <c r="F70956" t="s">
        <v>71286</v>
      </c>
    </row>
    <row r="70957" spans="6:6" x14ac:dyDescent="0.25">
      <c r="F70957" t="s">
        <v>71287</v>
      </c>
    </row>
    <row r="70958" spans="6:6" x14ac:dyDescent="0.25">
      <c r="F70958" t="s">
        <v>71288</v>
      </c>
    </row>
    <row r="70959" spans="6:6" x14ac:dyDescent="0.25">
      <c r="F70959" t="s">
        <v>71289</v>
      </c>
    </row>
    <row r="70960" spans="6:6" x14ac:dyDescent="0.25">
      <c r="F70960" t="s">
        <v>71290</v>
      </c>
    </row>
    <row r="70961" spans="6:6" x14ac:dyDescent="0.25">
      <c r="F70961" t="s">
        <v>71291</v>
      </c>
    </row>
    <row r="70962" spans="6:6" x14ac:dyDescent="0.25">
      <c r="F70962" t="s">
        <v>71292</v>
      </c>
    </row>
    <row r="70963" spans="6:6" x14ac:dyDescent="0.25">
      <c r="F70963" t="s">
        <v>71293</v>
      </c>
    </row>
    <row r="70964" spans="6:6" x14ac:dyDescent="0.25">
      <c r="F70964" t="s">
        <v>71294</v>
      </c>
    </row>
    <row r="70965" spans="6:6" x14ac:dyDescent="0.25">
      <c r="F70965" t="s">
        <v>71295</v>
      </c>
    </row>
    <row r="70966" spans="6:6" x14ac:dyDescent="0.25">
      <c r="F70966" t="s">
        <v>71296</v>
      </c>
    </row>
    <row r="70967" spans="6:6" x14ac:dyDescent="0.25">
      <c r="F70967" t="s">
        <v>71297</v>
      </c>
    </row>
    <row r="70968" spans="6:6" x14ac:dyDescent="0.25">
      <c r="F70968" t="s">
        <v>71298</v>
      </c>
    </row>
    <row r="70969" spans="6:6" x14ac:dyDescent="0.25">
      <c r="F70969" t="s">
        <v>71299</v>
      </c>
    </row>
    <row r="70970" spans="6:6" x14ac:dyDescent="0.25">
      <c r="F70970" t="s">
        <v>71300</v>
      </c>
    </row>
    <row r="70971" spans="6:6" x14ac:dyDescent="0.25">
      <c r="F70971" t="s">
        <v>71301</v>
      </c>
    </row>
    <row r="70972" spans="6:6" x14ac:dyDescent="0.25">
      <c r="F70972" t="s">
        <v>71302</v>
      </c>
    </row>
    <row r="70973" spans="6:6" x14ac:dyDescent="0.25">
      <c r="F70973" t="s">
        <v>71303</v>
      </c>
    </row>
    <row r="70974" spans="6:6" x14ac:dyDescent="0.25">
      <c r="F70974" t="s">
        <v>71304</v>
      </c>
    </row>
    <row r="70975" spans="6:6" x14ac:dyDescent="0.25">
      <c r="F70975" t="s">
        <v>71305</v>
      </c>
    </row>
    <row r="70976" spans="6:6" x14ac:dyDescent="0.25">
      <c r="F70976" t="s">
        <v>71306</v>
      </c>
    </row>
    <row r="70977" spans="6:6" x14ac:dyDescent="0.25">
      <c r="F70977" t="s">
        <v>71307</v>
      </c>
    </row>
    <row r="70978" spans="6:6" x14ac:dyDescent="0.25">
      <c r="F70978" t="s">
        <v>71308</v>
      </c>
    </row>
    <row r="70979" spans="6:6" x14ac:dyDescent="0.25">
      <c r="F70979" t="s">
        <v>71309</v>
      </c>
    </row>
    <row r="70980" spans="6:6" x14ac:dyDescent="0.25">
      <c r="F70980" t="s">
        <v>71310</v>
      </c>
    </row>
    <row r="70981" spans="6:6" x14ac:dyDescent="0.25">
      <c r="F70981" t="s">
        <v>71311</v>
      </c>
    </row>
    <row r="70982" spans="6:6" x14ac:dyDescent="0.25">
      <c r="F70982" t="s">
        <v>71312</v>
      </c>
    </row>
    <row r="70983" spans="6:6" x14ac:dyDescent="0.25">
      <c r="F70983" t="s">
        <v>71313</v>
      </c>
    </row>
    <row r="70984" spans="6:6" x14ac:dyDescent="0.25">
      <c r="F70984" t="s">
        <v>71314</v>
      </c>
    </row>
    <row r="70985" spans="6:6" x14ac:dyDescent="0.25">
      <c r="F70985" t="s">
        <v>71315</v>
      </c>
    </row>
    <row r="70986" spans="6:6" x14ac:dyDescent="0.25">
      <c r="F70986" t="s">
        <v>71316</v>
      </c>
    </row>
    <row r="70987" spans="6:6" x14ac:dyDescent="0.25">
      <c r="F70987" t="s">
        <v>71317</v>
      </c>
    </row>
    <row r="70988" spans="6:6" x14ac:dyDescent="0.25">
      <c r="F70988" t="s">
        <v>71318</v>
      </c>
    </row>
    <row r="70989" spans="6:6" x14ac:dyDescent="0.25">
      <c r="F70989" t="s">
        <v>71319</v>
      </c>
    </row>
    <row r="70990" spans="6:6" x14ac:dyDescent="0.25">
      <c r="F70990" t="s">
        <v>71320</v>
      </c>
    </row>
    <row r="70991" spans="6:6" x14ac:dyDescent="0.25">
      <c r="F70991" t="s">
        <v>71321</v>
      </c>
    </row>
    <row r="70992" spans="6:6" x14ac:dyDescent="0.25">
      <c r="F70992" t="s">
        <v>71322</v>
      </c>
    </row>
    <row r="70993" spans="6:6" x14ac:dyDescent="0.25">
      <c r="F70993" t="s">
        <v>71323</v>
      </c>
    </row>
    <row r="70994" spans="6:6" x14ac:dyDescent="0.25">
      <c r="F70994" t="s">
        <v>71324</v>
      </c>
    </row>
    <row r="70995" spans="6:6" x14ac:dyDescent="0.25">
      <c r="F70995" t="s">
        <v>71325</v>
      </c>
    </row>
    <row r="70996" spans="6:6" x14ac:dyDescent="0.25">
      <c r="F70996" t="s">
        <v>71326</v>
      </c>
    </row>
    <row r="70997" spans="6:6" x14ac:dyDescent="0.25">
      <c r="F70997" t="s">
        <v>71327</v>
      </c>
    </row>
    <row r="70998" spans="6:6" x14ac:dyDescent="0.25">
      <c r="F70998" t="s">
        <v>71328</v>
      </c>
    </row>
    <row r="70999" spans="6:6" x14ac:dyDescent="0.25">
      <c r="F70999" t="s">
        <v>71329</v>
      </c>
    </row>
    <row r="71000" spans="6:6" x14ac:dyDescent="0.25">
      <c r="F71000" t="s">
        <v>71330</v>
      </c>
    </row>
    <row r="71001" spans="6:6" x14ac:dyDescent="0.25">
      <c r="F71001" t="s">
        <v>71331</v>
      </c>
    </row>
    <row r="71002" spans="6:6" x14ac:dyDescent="0.25">
      <c r="F71002" t="s">
        <v>71332</v>
      </c>
    </row>
    <row r="71003" spans="6:6" x14ac:dyDescent="0.25">
      <c r="F71003" t="s">
        <v>71333</v>
      </c>
    </row>
    <row r="71004" spans="6:6" x14ac:dyDescent="0.25">
      <c r="F71004" t="s">
        <v>71334</v>
      </c>
    </row>
    <row r="71005" spans="6:6" x14ac:dyDescent="0.25">
      <c r="F71005" t="s">
        <v>71335</v>
      </c>
    </row>
    <row r="71006" spans="6:6" x14ac:dyDescent="0.25">
      <c r="F71006" t="s">
        <v>71336</v>
      </c>
    </row>
    <row r="71007" spans="6:6" x14ac:dyDescent="0.25">
      <c r="F71007" t="s">
        <v>71337</v>
      </c>
    </row>
    <row r="71008" spans="6:6" x14ac:dyDescent="0.25">
      <c r="F71008" t="s">
        <v>71338</v>
      </c>
    </row>
    <row r="71009" spans="6:6" x14ac:dyDescent="0.25">
      <c r="F71009" t="s">
        <v>71339</v>
      </c>
    </row>
    <row r="71010" spans="6:6" x14ac:dyDescent="0.25">
      <c r="F71010" t="s">
        <v>71340</v>
      </c>
    </row>
    <row r="71011" spans="6:6" x14ac:dyDescent="0.25">
      <c r="F71011" t="s">
        <v>71341</v>
      </c>
    </row>
    <row r="71012" spans="6:6" x14ac:dyDescent="0.25">
      <c r="F71012" t="s">
        <v>71342</v>
      </c>
    </row>
    <row r="71013" spans="6:6" x14ac:dyDescent="0.25">
      <c r="F71013" t="s">
        <v>71343</v>
      </c>
    </row>
    <row r="71014" spans="6:6" x14ac:dyDescent="0.25">
      <c r="F71014" t="s">
        <v>71344</v>
      </c>
    </row>
    <row r="71015" spans="6:6" x14ac:dyDescent="0.25">
      <c r="F71015" t="s">
        <v>71345</v>
      </c>
    </row>
    <row r="71016" spans="6:6" x14ac:dyDescent="0.25">
      <c r="F71016" t="s">
        <v>71346</v>
      </c>
    </row>
    <row r="71017" spans="6:6" x14ac:dyDescent="0.25">
      <c r="F71017" t="s">
        <v>71347</v>
      </c>
    </row>
    <row r="71018" spans="6:6" x14ac:dyDescent="0.25">
      <c r="F71018" t="s">
        <v>71348</v>
      </c>
    </row>
    <row r="71019" spans="6:6" x14ac:dyDescent="0.25">
      <c r="F71019" t="s">
        <v>71349</v>
      </c>
    </row>
    <row r="71020" spans="6:6" x14ac:dyDescent="0.25">
      <c r="F71020" t="s">
        <v>71350</v>
      </c>
    </row>
    <row r="71021" spans="6:6" x14ac:dyDescent="0.25">
      <c r="F71021" t="s">
        <v>71351</v>
      </c>
    </row>
    <row r="71022" spans="6:6" x14ac:dyDescent="0.25">
      <c r="F71022" t="s">
        <v>71352</v>
      </c>
    </row>
    <row r="71023" spans="6:6" x14ac:dyDescent="0.25">
      <c r="F71023" t="s">
        <v>71353</v>
      </c>
    </row>
    <row r="71024" spans="6:6" x14ac:dyDescent="0.25">
      <c r="F71024" t="s">
        <v>71354</v>
      </c>
    </row>
    <row r="71025" spans="6:6" x14ac:dyDescent="0.25">
      <c r="F71025" t="s">
        <v>71355</v>
      </c>
    </row>
    <row r="71026" spans="6:6" x14ac:dyDescent="0.25">
      <c r="F71026" t="s">
        <v>71356</v>
      </c>
    </row>
    <row r="71027" spans="6:6" x14ac:dyDescent="0.25">
      <c r="F71027" t="s">
        <v>71357</v>
      </c>
    </row>
    <row r="71028" spans="6:6" x14ac:dyDescent="0.25">
      <c r="F71028" t="s">
        <v>71358</v>
      </c>
    </row>
    <row r="71029" spans="6:6" x14ac:dyDescent="0.25">
      <c r="F71029" t="s">
        <v>71359</v>
      </c>
    </row>
    <row r="71030" spans="6:6" x14ac:dyDescent="0.25">
      <c r="F71030" t="s">
        <v>71360</v>
      </c>
    </row>
    <row r="71031" spans="6:6" x14ac:dyDescent="0.25">
      <c r="F71031" t="s">
        <v>71361</v>
      </c>
    </row>
    <row r="71032" spans="6:6" x14ac:dyDescent="0.25">
      <c r="F71032" t="s">
        <v>71362</v>
      </c>
    </row>
    <row r="71033" spans="6:6" x14ac:dyDescent="0.25">
      <c r="F71033" t="s">
        <v>71363</v>
      </c>
    </row>
    <row r="71034" spans="6:6" x14ac:dyDescent="0.25">
      <c r="F71034" t="s">
        <v>71364</v>
      </c>
    </row>
    <row r="71035" spans="6:6" x14ac:dyDescent="0.25">
      <c r="F71035" t="s">
        <v>71365</v>
      </c>
    </row>
    <row r="71036" spans="6:6" x14ac:dyDescent="0.25">
      <c r="F71036" t="s">
        <v>71366</v>
      </c>
    </row>
    <row r="71037" spans="6:6" x14ac:dyDescent="0.25">
      <c r="F71037" t="s">
        <v>71367</v>
      </c>
    </row>
    <row r="71038" spans="6:6" x14ac:dyDescent="0.25">
      <c r="F71038" t="s">
        <v>71368</v>
      </c>
    </row>
    <row r="71039" spans="6:6" x14ac:dyDescent="0.25">
      <c r="F71039" t="s">
        <v>71369</v>
      </c>
    </row>
    <row r="71040" spans="6:6" x14ac:dyDescent="0.25">
      <c r="F71040" t="s">
        <v>71370</v>
      </c>
    </row>
    <row r="71041" spans="6:6" x14ac:dyDescent="0.25">
      <c r="F71041" t="s">
        <v>71371</v>
      </c>
    </row>
    <row r="71042" spans="6:6" x14ac:dyDescent="0.25">
      <c r="F71042" t="s">
        <v>71372</v>
      </c>
    </row>
    <row r="71043" spans="6:6" x14ac:dyDescent="0.25">
      <c r="F71043" t="s">
        <v>71373</v>
      </c>
    </row>
    <row r="71044" spans="6:6" x14ac:dyDescent="0.25">
      <c r="F71044" t="s">
        <v>71374</v>
      </c>
    </row>
    <row r="71045" spans="6:6" x14ac:dyDescent="0.25">
      <c r="F71045" t="s">
        <v>71375</v>
      </c>
    </row>
    <row r="71046" spans="6:6" x14ac:dyDescent="0.25">
      <c r="F71046" t="s">
        <v>71376</v>
      </c>
    </row>
    <row r="71047" spans="6:6" x14ac:dyDescent="0.25">
      <c r="F71047" t="s">
        <v>71377</v>
      </c>
    </row>
    <row r="71048" spans="6:6" x14ac:dyDescent="0.25">
      <c r="F71048" t="s">
        <v>71378</v>
      </c>
    </row>
    <row r="71049" spans="6:6" x14ac:dyDescent="0.25">
      <c r="F71049" t="s">
        <v>71379</v>
      </c>
    </row>
    <row r="71050" spans="6:6" x14ac:dyDescent="0.25">
      <c r="F71050" t="s">
        <v>71380</v>
      </c>
    </row>
    <row r="71051" spans="6:6" x14ac:dyDescent="0.25">
      <c r="F71051" t="s">
        <v>71381</v>
      </c>
    </row>
    <row r="71052" spans="6:6" x14ac:dyDescent="0.25">
      <c r="F71052" t="s">
        <v>71382</v>
      </c>
    </row>
    <row r="71053" spans="6:6" x14ac:dyDescent="0.25">
      <c r="F71053" t="s">
        <v>71383</v>
      </c>
    </row>
    <row r="71054" spans="6:6" x14ac:dyDescent="0.25">
      <c r="F71054" t="s">
        <v>71384</v>
      </c>
    </row>
    <row r="71055" spans="6:6" x14ac:dyDescent="0.25">
      <c r="F71055" t="s">
        <v>71385</v>
      </c>
    </row>
    <row r="71056" spans="6:6" x14ac:dyDescent="0.25">
      <c r="F71056" t="s">
        <v>71386</v>
      </c>
    </row>
    <row r="71057" spans="6:6" x14ac:dyDescent="0.25">
      <c r="F71057" t="s">
        <v>71387</v>
      </c>
    </row>
    <row r="71058" spans="6:6" x14ac:dyDescent="0.25">
      <c r="F71058" t="s">
        <v>71388</v>
      </c>
    </row>
    <row r="71059" spans="6:6" x14ac:dyDescent="0.25">
      <c r="F71059" t="s">
        <v>71389</v>
      </c>
    </row>
    <row r="71060" spans="6:6" x14ac:dyDescent="0.25">
      <c r="F71060" t="s">
        <v>71390</v>
      </c>
    </row>
    <row r="71061" spans="6:6" x14ac:dyDescent="0.25">
      <c r="F71061" t="s">
        <v>71391</v>
      </c>
    </row>
    <row r="71062" spans="6:6" x14ac:dyDescent="0.25">
      <c r="F71062" t="s">
        <v>71392</v>
      </c>
    </row>
    <row r="71063" spans="6:6" x14ac:dyDescent="0.25">
      <c r="F71063" t="s">
        <v>71393</v>
      </c>
    </row>
    <row r="71064" spans="6:6" x14ac:dyDescent="0.25">
      <c r="F71064" t="s">
        <v>71394</v>
      </c>
    </row>
    <row r="71065" spans="6:6" x14ac:dyDescent="0.25">
      <c r="F71065" t="s">
        <v>71395</v>
      </c>
    </row>
    <row r="71066" spans="6:6" x14ac:dyDescent="0.25">
      <c r="F71066" t="s">
        <v>71396</v>
      </c>
    </row>
    <row r="71067" spans="6:6" x14ac:dyDescent="0.25">
      <c r="F71067" t="s">
        <v>71397</v>
      </c>
    </row>
    <row r="71068" spans="6:6" x14ac:dyDescent="0.25">
      <c r="F71068" t="s">
        <v>71398</v>
      </c>
    </row>
    <row r="71069" spans="6:6" x14ac:dyDescent="0.25">
      <c r="F71069" t="s">
        <v>71399</v>
      </c>
    </row>
    <row r="71070" spans="6:6" x14ac:dyDescent="0.25">
      <c r="F71070" t="s">
        <v>71400</v>
      </c>
    </row>
    <row r="71071" spans="6:6" x14ac:dyDescent="0.25">
      <c r="F71071" t="s">
        <v>71401</v>
      </c>
    </row>
    <row r="71072" spans="6:6" x14ac:dyDescent="0.25">
      <c r="F71072" t="s">
        <v>71402</v>
      </c>
    </row>
    <row r="71073" spans="6:6" x14ac:dyDescent="0.25">
      <c r="F71073" t="s">
        <v>71403</v>
      </c>
    </row>
    <row r="71074" spans="6:6" x14ac:dyDescent="0.25">
      <c r="F71074" t="s">
        <v>71404</v>
      </c>
    </row>
    <row r="71075" spans="6:6" x14ac:dyDescent="0.25">
      <c r="F71075" t="s">
        <v>71405</v>
      </c>
    </row>
    <row r="71076" spans="6:6" x14ac:dyDescent="0.25">
      <c r="F71076" t="s">
        <v>71406</v>
      </c>
    </row>
    <row r="71077" spans="6:6" x14ac:dyDescent="0.25">
      <c r="F71077" t="s">
        <v>71407</v>
      </c>
    </row>
    <row r="71078" spans="6:6" x14ac:dyDescent="0.25">
      <c r="F71078" t="s">
        <v>71408</v>
      </c>
    </row>
    <row r="71079" spans="6:6" x14ac:dyDescent="0.25">
      <c r="F71079" t="s">
        <v>71409</v>
      </c>
    </row>
    <row r="71080" spans="6:6" x14ac:dyDescent="0.25">
      <c r="F71080" t="s">
        <v>71410</v>
      </c>
    </row>
    <row r="71081" spans="6:6" x14ac:dyDescent="0.25">
      <c r="F71081" t="s">
        <v>71411</v>
      </c>
    </row>
    <row r="71082" spans="6:6" x14ac:dyDescent="0.25">
      <c r="F71082" t="s">
        <v>71412</v>
      </c>
    </row>
    <row r="71083" spans="6:6" x14ac:dyDescent="0.25">
      <c r="F71083" t="s">
        <v>71413</v>
      </c>
    </row>
    <row r="71084" spans="6:6" x14ac:dyDescent="0.25">
      <c r="F71084" t="s">
        <v>71414</v>
      </c>
    </row>
    <row r="71085" spans="6:6" x14ac:dyDescent="0.25">
      <c r="F71085" t="s">
        <v>71415</v>
      </c>
    </row>
    <row r="71086" spans="6:6" x14ac:dyDescent="0.25">
      <c r="F71086" t="s">
        <v>71416</v>
      </c>
    </row>
    <row r="71087" spans="6:6" x14ac:dyDescent="0.25">
      <c r="F71087" t="s">
        <v>71417</v>
      </c>
    </row>
    <row r="71088" spans="6:6" x14ac:dyDescent="0.25">
      <c r="F71088" t="s">
        <v>71418</v>
      </c>
    </row>
    <row r="71089" spans="6:6" x14ac:dyDescent="0.25">
      <c r="F71089" t="s">
        <v>71419</v>
      </c>
    </row>
    <row r="71090" spans="6:6" x14ac:dyDescent="0.25">
      <c r="F71090" t="s">
        <v>71420</v>
      </c>
    </row>
    <row r="71091" spans="6:6" x14ac:dyDescent="0.25">
      <c r="F71091" t="s">
        <v>71421</v>
      </c>
    </row>
    <row r="71092" spans="6:6" x14ac:dyDescent="0.25">
      <c r="F71092" t="s">
        <v>71422</v>
      </c>
    </row>
    <row r="71093" spans="6:6" x14ac:dyDescent="0.25">
      <c r="F71093" t="s">
        <v>71423</v>
      </c>
    </row>
    <row r="71094" spans="6:6" x14ac:dyDescent="0.25">
      <c r="F71094" t="s">
        <v>71424</v>
      </c>
    </row>
    <row r="71095" spans="6:6" x14ac:dyDescent="0.25">
      <c r="F71095" t="s">
        <v>71425</v>
      </c>
    </row>
    <row r="71096" spans="6:6" x14ac:dyDescent="0.25">
      <c r="F71096" t="s">
        <v>71426</v>
      </c>
    </row>
    <row r="71097" spans="6:6" x14ac:dyDescent="0.25">
      <c r="F71097" t="s">
        <v>71427</v>
      </c>
    </row>
    <row r="71098" spans="6:6" x14ac:dyDescent="0.25">
      <c r="F71098" t="s">
        <v>71428</v>
      </c>
    </row>
    <row r="71099" spans="6:6" x14ac:dyDescent="0.25">
      <c r="F71099" t="s">
        <v>71429</v>
      </c>
    </row>
    <row r="71100" spans="6:6" x14ac:dyDescent="0.25">
      <c r="F71100" t="s">
        <v>71430</v>
      </c>
    </row>
    <row r="71101" spans="6:6" x14ac:dyDescent="0.25">
      <c r="F71101" t="s">
        <v>71431</v>
      </c>
    </row>
    <row r="71102" spans="6:6" x14ac:dyDescent="0.25">
      <c r="F71102" t="s">
        <v>71432</v>
      </c>
    </row>
    <row r="71103" spans="6:6" x14ac:dyDescent="0.25">
      <c r="F71103" t="s">
        <v>71433</v>
      </c>
    </row>
    <row r="71104" spans="6:6" x14ac:dyDescent="0.25">
      <c r="F71104" t="s">
        <v>71434</v>
      </c>
    </row>
    <row r="71105" spans="6:6" x14ac:dyDescent="0.25">
      <c r="F71105" t="s">
        <v>71435</v>
      </c>
    </row>
    <row r="71106" spans="6:6" x14ac:dyDescent="0.25">
      <c r="F71106" t="s">
        <v>71436</v>
      </c>
    </row>
    <row r="71107" spans="6:6" x14ac:dyDescent="0.25">
      <c r="F71107" t="s">
        <v>71437</v>
      </c>
    </row>
    <row r="71108" spans="6:6" x14ac:dyDescent="0.25">
      <c r="F71108" t="s">
        <v>71438</v>
      </c>
    </row>
    <row r="71109" spans="6:6" x14ac:dyDescent="0.25">
      <c r="F71109" t="s">
        <v>71439</v>
      </c>
    </row>
    <row r="71110" spans="6:6" x14ac:dyDescent="0.25">
      <c r="F71110" t="s">
        <v>71440</v>
      </c>
    </row>
    <row r="71111" spans="6:6" x14ac:dyDescent="0.25">
      <c r="F71111" t="s">
        <v>71441</v>
      </c>
    </row>
    <row r="71112" spans="6:6" x14ac:dyDescent="0.25">
      <c r="F71112" t="s">
        <v>71442</v>
      </c>
    </row>
    <row r="71113" spans="6:6" x14ac:dyDescent="0.25">
      <c r="F71113" t="s">
        <v>71443</v>
      </c>
    </row>
    <row r="71114" spans="6:6" x14ac:dyDescent="0.25">
      <c r="F71114" t="s">
        <v>71444</v>
      </c>
    </row>
    <row r="71115" spans="6:6" x14ac:dyDescent="0.25">
      <c r="F71115" t="s">
        <v>71445</v>
      </c>
    </row>
    <row r="71116" spans="6:6" x14ac:dyDescent="0.25">
      <c r="F71116" t="s">
        <v>71446</v>
      </c>
    </row>
    <row r="71117" spans="6:6" x14ac:dyDescent="0.25">
      <c r="F71117" t="s">
        <v>71447</v>
      </c>
    </row>
    <row r="71118" spans="6:6" x14ac:dyDescent="0.25">
      <c r="F71118" t="s">
        <v>71448</v>
      </c>
    </row>
    <row r="71119" spans="6:6" x14ac:dyDescent="0.25">
      <c r="F71119" t="s">
        <v>71449</v>
      </c>
    </row>
    <row r="71120" spans="6:6" x14ac:dyDescent="0.25">
      <c r="F71120" t="s">
        <v>71450</v>
      </c>
    </row>
    <row r="71121" spans="6:6" x14ac:dyDescent="0.25">
      <c r="F71121" t="s">
        <v>71451</v>
      </c>
    </row>
    <row r="71122" spans="6:6" x14ac:dyDescent="0.25">
      <c r="F71122" t="s">
        <v>71452</v>
      </c>
    </row>
    <row r="71123" spans="6:6" x14ac:dyDescent="0.25">
      <c r="F71123" t="s">
        <v>71453</v>
      </c>
    </row>
    <row r="71124" spans="6:6" x14ac:dyDescent="0.25">
      <c r="F71124" t="s">
        <v>71454</v>
      </c>
    </row>
    <row r="71125" spans="6:6" x14ac:dyDescent="0.25">
      <c r="F71125" t="s">
        <v>71455</v>
      </c>
    </row>
    <row r="71126" spans="6:6" x14ac:dyDescent="0.25">
      <c r="F71126" t="s">
        <v>71456</v>
      </c>
    </row>
    <row r="71127" spans="6:6" x14ac:dyDescent="0.25">
      <c r="F71127" t="s">
        <v>71457</v>
      </c>
    </row>
    <row r="71128" spans="6:6" x14ac:dyDescent="0.25">
      <c r="F71128" t="s">
        <v>71458</v>
      </c>
    </row>
    <row r="71129" spans="6:6" x14ac:dyDescent="0.25">
      <c r="F71129" t="s">
        <v>71459</v>
      </c>
    </row>
    <row r="71130" spans="6:6" x14ac:dyDescent="0.25">
      <c r="F71130" t="s">
        <v>71460</v>
      </c>
    </row>
    <row r="71131" spans="6:6" x14ac:dyDescent="0.25">
      <c r="F71131" t="s">
        <v>71461</v>
      </c>
    </row>
    <row r="71132" spans="6:6" x14ac:dyDescent="0.25">
      <c r="F71132" t="s">
        <v>71462</v>
      </c>
    </row>
    <row r="71133" spans="6:6" x14ac:dyDescent="0.25">
      <c r="F71133" t="s">
        <v>71463</v>
      </c>
    </row>
    <row r="71134" spans="6:6" x14ac:dyDescent="0.25">
      <c r="F71134" t="s">
        <v>71464</v>
      </c>
    </row>
    <row r="71135" spans="6:6" x14ac:dyDescent="0.25">
      <c r="F71135" t="s">
        <v>71465</v>
      </c>
    </row>
    <row r="71136" spans="6:6" x14ac:dyDescent="0.25">
      <c r="F71136" t="s">
        <v>71466</v>
      </c>
    </row>
    <row r="71137" spans="6:6" x14ac:dyDescent="0.25">
      <c r="F71137" t="s">
        <v>71467</v>
      </c>
    </row>
    <row r="71138" spans="6:6" x14ac:dyDescent="0.25">
      <c r="F71138" t="s">
        <v>71468</v>
      </c>
    </row>
    <row r="71139" spans="6:6" x14ac:dyDescent="0.25">
      <c r="F71139" t="s">
        <v>71469</v>
      </c>
    </row>
    <row r="71140" spans="6:6" x14ac:dyDescent="0.25">
      <c r="F71140" t="s">
        <v>71470</v>
      </c>
    </row>
    <row r="71141" spans="6:6" x14ac:dyDescent="0.25">
      <c r="F71141" t="s">
        <v>71471</v>
      </c>
    </row>
    <row r="71142" spans="6:6" x14ac:dyDescent="0.25">
      <c r="F71142" t="s">
        <v>71472</v>
      </c>
    </row>
    <row r="71143" spans="6:6" x14ac:dyDescent="0.25">
      <c r="F71143" t="s">
        <v>71473</v>
      </c>
    </row>
    <row r="71144" spans="6:6" x14ac:dyDescent="0.25">
      <c r="F71144" t="s">
        <v>71474</v>
      </c>
    </row>
    <row r="71145" spans="6:6" x14ac:dyDescent="0.25">
      <c r="F71145" t="s">
        <v>71475</v>
      </c>
    </row>
    <row r="71146" spans="6:6" x14ac:dyDescent="0.25">
      <c r="F71146" t="s">
        <v>71476</v>
      </c>
    </row>
    <row r="71147" spans="6:6" x14ac:dyDescent="0.25">
      <c r="F71147" t="s">
        <v>71477</v>
      </c>
    </row>
    <row r="71148" spans="6:6" x14ac:dyDescent="0.25">
      <c r="F71148" t="s">
        <v>71478</v>
      </c>
    </row>
    <row r="71149" spans="6:6" x14ac:dyDescent="0.25">
      <c r="F71149" t="s">
        <v>71479</v>
      </c>
    </row>
    <row r="71150" spans="6:6" x14ac:dyDescent="0.25">
      <c r="F71150" t="s">
        <v>71480</v>
      </c>
    </row>
    <row r="71151" spans="6:6" x14ac:dyDescent="0.25">
      <c r="F71151" t="s">
        <v>71481</v>
      </c>
    </row>
    <row r="71152" spans="6:6" x14ac:dyDescent="0.25">
      <c r="F71152" t="s">
        <v>71482</v>
      </c>
    </row>
    <row r="71153" spans="6:6" x14ac:dyDescent="0.25">
      <c r="F71153" t="s">
        <v>71483</v>
      </c>
    </row>
    <row r="71154" spans="6:6" x14ac:dyDescent="0.25">
      <c r="F71154" t="s">
        <v>71484</v>
      </c>
    </row>
    <row r="71155" spans="6:6" x14ac:dyDescent="0.25">
      <c r="F71155" t="s">
        <v>71485</v>
      </c>
    </row>
    <row r="71156" spans="6:6" x14ac:dyDescent="0.25">
      <c r="F71156" t="s">
        <v>71486</v>
      </c>
    </row>
    <row r="71157" spans="6:6" x14ac:dyDescent="0.25">
      <c r="F71157" t="s">
        <v>71487</v>
      </c>
    </row>
    <row r="71158" spans="6:6" x14ac:dyDescent="0.25">
      <c r="F71158" t="s">
        <v>71488</v>
      </c>
    </row>
    <row r="71159" spans="6:6" x14ac:dyDescent="0.25">
      <c r="F71159" t="s">
        <v>71489</v>
      </c>
    </row>
    <row r="71160" spans="6:6" x14ac:dyDescent="0.25">
      <c r="F71160" t="s">
        <v>71490</v>
      </c>
    </row>
    <row r="71161" spans="6:6" x14ac:dyDescent="0.25">
      <c r="F71161" t="s">
        <v>71491</v>
      </c>
    </row>
    <row r="71162" spans="6:6" x14ac:dyDescent="0.25">
      <c r="F71162" t="s">
        <v>71492</v>
      </c>
    </row>
    <row r="71163" spans="6:6" x14ac:dyDescent="0.25">
      <c r="F71163" t="s">
        <v>71493</v>
      </c>
    </row>
    <row r="71164" spans="6:6" x14ac:dyDescent="0.25">
      <c r="F71164" t="s">
        <v>71494</v>
      </c>
    </row>
    <row r="71165" spans="6:6" x14ac:dyDescent="0.25">
      <c r="F71165" t="s">
        <v>71495</v>
      </c>
    </row>
    <row r="71166" spans="6:6" x14ac:dyDescent="0.25">
      <c r="F71166" t="s">
        <v>71496</v>
      </c>
    </row>
    <row r="71167" spans="6:6" x14ac:dyDescent="0.25">
      <c r="F71167" t="s">
        <v>71497</v>
      </c>
    </row>
    <row r="71168" spans="6:6" x14ac:dyDescent="0.25">
      <c r="F71168" t="s">
        <v>71498</v>
      </c>
    </row>
    <row r="71169" spans="6:6" x14ac:dyDescent="0.25">
      <c r="F71169" t="s">
        <v>71499</v>
      </c>
    </row>
    <row r="71170" spans="6:6" x14ac:dyDescent="0.25">
      <c r="F71170" t="s">
        <v>71500</v>
      </c>
    </row>
    <row r="71171" spans="6:6" x14ac:dyDescent="0.25">
      <c r="F71171" t="s">
        <v>71501</v>
      </c>
    </row>
    <row r="71172" spans="6:6" x14ac:dyDescent="0.25">
      <c r="F71172" t="s">
        <v>71502</v>
      </c>
    </row>
    <row r="71173" spans="6:6" x14ac:dyDescent="0.25">
      <c r="F71173" t="s">
        <v>71503</v>
      </c>
    </row>
    <row r="71174" spans="6:6" x14ac:dyDescent="0.25">
      <c r="F71174" t="s">
        <v>71504</v>
      </c>
    </row>
    <row r="71175" spans="6:6" x14ac:dyDescent="0.25">
      <c r="F71175" t="s">
        <v>71505</v>
      </c>
    </row>
    <row r="71176" spans="6:6" x14ac:dyDescent="0.25">
      <c r="F71176" t="s">
        <v>71506</v>
      </c>
    </row>
    <row r="71177" spans="6:6" x14ac:dyDescent="0.25">
      <c r="F71177" t="s">
        <v>71507</v>
      </c>
    </row>
    <row r="71178" spans="6:6" x14ac:dyDescent="0.25">
      <c r="F71178" t="s">
        <v>71508</v>
      </c>
    </row>
    <row r="71179" spans="6:6" x14ac:dyDescent="0.25">
      <c r="F71179" t="s">
        <v>71509</v>
      </c>
    </row>
    <row r="71180" spans="6:6" x14ac:dyDescent="0.25">
      <c r="F71180" t="s">
        <v>71510</v>
      </c>
    </row>
    <row r="71181" spans="6:6" x14ac:dyDescent="0.25">
      <c r="F71181" t="s">
        <v>71511</v>
      </c>
    </row>
    <row r="71182" spans="6:6" x14ac:dyDescent="0.25">
      <c r="F71182" t="s">
        <v>71512</v>
      </c>
    </row>
    <row r="71183" spans="6:6" x14ac:dyDescent="0.25">
      <c r="F71183" t="s">
        <v>71513</v>
      </c>
    </row>
    <row r="71184" spans="6:6" x14ac:dyDescent="0.25">
      <c r="F71184" t="s">
        <v>71514</v>
      </c>
    </row>
    <row r="71185" spans="6:6" x14ac:dyDescent="0.25">
      <c r="F71185" t="s">
        <v>71515</v>
      </c>
    </row>
    <row r="71186" spans="6:6" x14ac:dyDescent="0.25">
      <c r="F71186" t="s">
        <v>71516</v>
      </c>
    </row>
    <row r="71187" spans="6:6" x14ac:dyDescent="0.25">
      <c r="F71187" t="s">
        <v>71517</v>
      </c>
    </row>
    <row r="71188" spans="6:6" x14ac:dyDescent="0.25">
      <c r="F71188" t="s">
        <v>71518</v>
      </c>
    </row>
    <row r="71189" spans="6:6" x14ac:dyDescent="0.25">
      <c r="F71189" t="s">
        <v>71519</v>
      </c>
    </row>
    <row r="71190" spans="6:6" x14ac:dyDescent="0.25">
      <c r="F71190" t="s">
        <v>71520</v>
      </c>
    </row>
    <row r="71191" spans="6:6" x14ac:dyDescent="0.25">
      <c r="F71191" t="s">
        <v>71521</v>
      </c>
    </row>
    <row r="71192" spans="6:6" x14ac:dyDescent="0.25">
      <c r="F71192" t="s">
        <v>71522</v>
      </c>
    </row>
    <row r="71193" spans="6:6" x14ac:dyDescent="0.25">
      <c r="F71193" t="s">
        <v>71523</v>
      </c>
    </row>
    <row r="71194" spans="6:6" x14ac:dyDescent="0.25">
      <c r="F71194" t="s">
        <v>71524</v>
      </c>
    </row>
    <row r="71195" spans="6:6" x14ac:dyDescent="0.25">
      <c r="F71195" t="s">
        <v>71525</v>
      </c>
    </row>
    <row r="71196" spans="6:6" x14ac:dyDescent="0.25">
      <c r="F71196" t="s">
        <v>71526</v>
      </c>
    </row>
    <row r="71197" spans="6:6" x14ac:dyDescent="0.25">
      <c r="F71197" t="s">
        <v>71527</v>
      </c>
    </row>
    <row r="71198" spans="6:6" x14ac:dyDescent="0.25">
      <c r="F71198" t="s">
        <v>71528</v>
      </c>
    </row>
    <row r="71199" spans="6:6" x14ac:dyDescent="0.25">
      <c r="F71199" t="s">
        <v>71529</v>
      </c>
    </row>
    <row r="71200" spans="6:6" x14ac:dyDescent="0.25">
      <c r="F71200" t="s">
        <v>71530</v>
      </c>
    </row>
    <row r="71201" spans="6:6" x14ac:dyDescent="0.25">
      <c r="F71201" t="s">
        <v>71531</v>
      </c>
    </row>
    <row r="71202" spans="6:6" x14ac:dyDescent="0.25">
      <c r="F71202" t="s">
        <v>71532</v>
      </c>
    </row>
    <row r="71203" spans="6:6" x14ac:dyDescent="0.25">
      <c r="F71203" t="s">
        <v>71533</v>
      </c>
    </row>
    <row r="71204" spans="6:6" x14ac:dyDescent="0.25">
      <c r="F71204" t="s">
        <v>71534</v>
      </c>
    </row>
    <row r="71205" spans="6:6" x14ac:dyDescent="0.25">
      <c r="F71205" t="s">
        <v>71535</v>
      </c>
    </row>
    <row r="71206" spans="6:6" x14ac:dyDescent="0.25">
      <c r="F71206" t="s">
        <v>71536</v>
      </c>
    </row>
    <row r="71207" spans="6:6" x14ac:dyDescent="0.25">
      <c r="F71207" t="s">
        <v>71537</v>
      </c>
    </row>
    <row r="71208" spans="6:6" x14ac:dyDescent="0.25">
      <c r="F71208" t="s">
        <v>71538</v>
      </c>
    </row>
    <row r="71209" spans="6:6" x14ac:dyDescent="0.25">
      <c r="F71209" t="s">
        <v>71539</v>
      </c>
    </row>
    <row r="71210" spans="6:6" x14ac:dyDescent="0.25">
      <c r="F71210" t="s">
        <v>71540</v>
      </c>
    </row>
    <row r="71211" spans="6:6" x14ac:dyDescent="0.25">
      <c r="F71211" t="s">
        <v>71541</v>
      </c>
    </row>
    <row r="71212" spans="6:6" x14ac:dyDescent="0.25">
      <c r="F71212" t="s">
        <v>71542</v>
      </c>
    </row>
    <row r="71213" spans="6:6" x14ac:dyDescent="0.25">
      <c r="F71213" t="s">
        <v>71543</v>
      </c>
    </row>
    <row r="71214" spans="6:6" x14ac:dyDescent="0.25">
      <c r="F71214" t="s">
        <v>71544</v>
      </c>
    </row>
    <row r="71215" spans="6:6" x14ac:dyDescent="0.25">
      <c r="F71215" t="s">
        <v>71545</v>
      </c>
    </row>
    <row r="71216" spans="6:6" x14ac:dyDescent="0.25">
      <c r="F71216" t="s">
        <v>71546</v>
      </c>
    </row>
    <row r="71217" spans="6:6" x14ac:dyDescent="0.25">
      <c r="F71217" t="s">
        <v>71547</v>
      </c>
    </row>
    <row r="71218" spans="6:6" x14ac:dyDescent="0.25">
      <c r="F71218" t="s">
        <v>71548</v>
      </c>
    </row>
    <row r="71219" spans="6:6" x14ac:dyDescent="0.25">
      <c r="F71219" t="s">
        <v>71549</v>
      </c>
    </row>
    <row r="71220" spans="6:6" x14ac:dyDescent="0.25">
      <c r="F71220" t="s">
        <v>71550</v>
      </c>
    </row>
    <row r="71221" spans="6:6" x14ac:dyDescent="0.25">
      <c r="F71221" t="s">
        <v>71551</v>
      </c>
    </row>
    <row r="71222" spans="6:6" x14ac:dyDescent="0.25">
      <c r="F71222" t="s">
        <v>71552</v>
      </c>
    </row>
    <row r="71223" spans="6:6" x14ac:dyDescent="0.25">
      <c r="F71223" t="s">
        <v>71553</v>
      </c>
    </row>
    <row r="71224" spans="6:6" x14ac:dyDescent="0.25">
      <c r="F71224" t="s">
        <v>71554</v>
      </c>
    </row>
    <row r="71225" spans="6:6" x14ac:dyDescent="0.25">
      <c r="F71225" t="s">
        <v>71555</v>
      </c>
    </row>
    <row r="71226" spans="6:6" x14ac:dyDescent="0.25">
      <c r="F71226" t="s">
        <v>71556</v>
      </c>
    </row>
    <row r="71227" spans="6:6" x14ac:dyDescent="0.25">
      <c r="F71227" t="s">
        <v>71557</v>
      </c>
    </row>
    <row r="71228" spans="6:6" x14ac:dyDescent="0.25">
      <c r="F71228" t="s">
        <v>71558</v>
      </c>
    </row>
    <row r="71229" spans="6:6" x14ac:dyDescent="0.25">
      <c r="F71229" t="s">
        <v>71559</v>
      </c>
    </row>
    <row r="71230" spans="6:6" x14ac:dyDescent="0.25">
      <c r="F71230" t="s">
        <v>71560</v>
      </c>
    </row>
    <row r="71231" spans="6:6" x14ac:dyDescent="0.25">
      <c r="F71231" t="s">
        <v>71561</v>
      </c>
    </row>
    <row r="71232" spans="6:6" x14ac:dyDescent="0.25">
      <c r="F71232" t="s">
        <v>71562</v>
      </c>
    </row>
    <row r="71233" spans="6:6" x14ac:dyDescent="0.25">
      <c r="F71233" t="s">
        <v>71563</v>
      </c>
    </row>
    <row r="71234" spans="6:6" x14ac:dyDescent="0.25">
      <c r="F71234" t="s">
        <v>71564</v>
      </c>
    </row>
    <row r="71235" spans="6:6" x14ac:dyDescent="0.25">
      <c r="F71235" t="s">
        <v>71565</v>
      </c>
    </row>
    <row r="71236" spans="6:6" x14ac:dyDescent="0.25">
      <c r="F71236" t="s">
        <v>71566</v>
      </c>
    </row>
    <row r="71237" spans="6:6" x14ac:dyDescent="0.25">
      <c r="F71237" t="s">
        <v>71567</v>
      </c>
    </row>
    <row r="71238" spans="6:6" x14ac:dyDescent="0.25">
      <c r="F71238" t="s">
        <v>71568</v>
      </c>
    </row>
    <row r="71239" spans="6:6" x14ac:dyDescent="0.25">
      <c r="F71239" t="s">
        <v>71569</v>
      </c>
    </row>
    <row r="71240" spans="6:6" x14ac:dyDescent="0.25">
      <c r="F71240" t="s">
        <v>71570</v>
      </c>
    </row>
    <row r="71241" spans="6:6" x14ac:dyDescent="0.25">
      <c r="F71241" t="s">
        <v>71571</v>
      </c>
    </row>
    <row r="71242" spans="6:6" x14ac:dyDescent="0.25">
      <c r="F71242" t="s">
        <v>71572</v>
      </c>
    </row>
    <row r="71243" spans="6:6" x14ac:dyDescent="0.25">
      <c r="F71243" t="s">
        <v>71573</v>
      </c>
    </row>
    <row r="71244" spans="6:6" x14ac:dyDescent="0.25">
      <c r="F71244" t="s">
        <v>71574</v>
      </c>
    </row>
    <row r="71245" spans="6:6" x14ac:dyDescent="0.25">
      <c r="F71245" t="s">
        <v>71575</v>
      </c>
    </row>
    <row r="71246" spans="6:6" x14ac:dyDescent="0.25">
      <c r="F71246" t="s">
        <v>71576</v>
      </c>
    </row>
    <row r="71247" spans="6:6" x14ac:dyDescent="0.25">
      <c r="F71247" t="s">
        <v>71577</v>
      </c>
    </row>
    <row r="71248" spans="6:6" x14ac:dyDescent="0.25">
      <c r="F71248" t="s">
        <v>71578</v>
      </c>
    </row>
    <row r="71249" spans="6:6" x14ac:dyDescent="0.25">
      <c r="F71249" t="s">
        <v>71579</v>
      </c>
    </row>
    <row r="71250" spans="6:6" x14ac:dyDescent="0.25">
      <c r="F71250" t="s">
        <v>71580</v>
      </c>
    </row>
    <row r="71251" spans="6:6" x14ac:dyDescent="0.25">
      <c r="F71251" t="s">
        <v>71581</v>
      </c>
    </row>
    <row r="71252" spans="6:6" x14ac:dyDescent="0.25">
      <c r="F71252" t="s">
        <v>71582</v>
      </c>
    </row>
    <row r="71253" spans="6:6" x14ac:dyDescent="0.25">
      <c r="F71253" t="s">
        <v>71583</v>
      </c>
    </row>
    <row r="71254" spans="6:6" x14ac:dyDescent="0.25">
      <c r="F71254" t="s">
        <v>71584</v>
      </c>
    </row>
    <row r="71255" spans="6:6" x14ac:dyDescent="0.25">
      <c r="F71255" t="s">
        <v>71585</v>
      </c>
    </row>
    <row r="71256" spans="6:6" x14ac:dyDescent="0.25">
      <c r="F71256" t="s">
        <v>71586</v>
      </c>
    </row>
    <row r="71257" spans="6:6" x14ac:dyDescent="0.25">
      <c r="F71257" t="s">
        <v>71587</v>
      </c>
    </row>
    <row r="71258" spans="6:6" x14ac:dyDescent="0.25">
      <c r="F71258" t="s">
        <v>71588</v>
      </c>
    </row>
    <row r="71259" spans="6:6" x14ac:dyDescent="0.25">
      <c r="F71259" t="s">
        <v>71589</v>
      </c>
    </row>
    <row r="71260" spans="6:6" x14ac:dyDescent="0.25">
      <c r="F71260" t="s">
        <v>71590</v>
      </c>
    </row>
    <row r="71261" spans="6:6" x14ac:dyDescent="0.25">
      <c r="F71261" t="s">
        <v>71591</v>
      </c>
    </row>
    <row r="71262" spans="6:6" x14ac:dyDescent="0.25">
      <c r="F71262" t="s">
        <v>71592</v>
      </c>
    </row>
    <row r="71263" spans="6:6" x14ac:dyDescent="0.25">
      <c r="F71263" t="s">
        <v>71593</v>
      </c>
    </row>
    <row r="71264" spans="6:6" x14ac:dyDescent="0.25">
      <c r="F71264" t="s">
        <v>71594</v>
      </c>
    </row>
    <row r="71265" spans="6:6" x14ac:dyDescent="0.25">
      <c r="F71265" t="s">
        <v>71595</v>
      </c>
    </row>
    <row r="71266" spans="6:6" x14ac:dyDescent="0.25">
      <c r="F71266" t="s">
        <v>71596</v>
      </c>
    </row>
    <row r="71267" spans="6:6" x14ac:dyDescent="0.25">
      <c r="F71267" t="s">
        <v>71597</v>
      </c>
    </row>
    <row r="71268" spans="6:6" x14ac:dyDescent="0.25">
      <c r="F71268" t="s">
        <v>71598</v>
      </c>
    </row>
    <row r="71269" spans="6:6" x14ac:dyDescent="0.25">
      <c r="F71269" t="s">
        <v>71599</v>
      </c>
    </row>
    <row r="71270" spans="6:6" x14ac:dyDescent="0.25">
      <c r="F71270" t="s">
        <v>71600</v>
      </c>
    </row>
    <row r="71271" spans="6:6" x14ac:dyDescent="0.25">
      <c r="F71271" t="s">
        <v>71601</v>
      </c>
    </row>
    <row r="71272" spans="6:6" x14ac:dyDescent="0.25">
      <c r="F71272" t="s">
        <v>71602</v>
      </c>
    </row>
    <row r="71273" spans="6:6" x14ac:dyDescent="0.25">
      <c r="F71273" t="s">
        <v>71603</v>
      </c>
    </row>
    <row r="71274" spans="6:6" x14ac:dyDescent="0.25">
      <c r="F71274" t="s">
        <v>71604</v>
      </c>
    </row>
    <row r="71275" spans="6:6" x14ac:dyDescent="0.25">
      <c r="F71275" t="s">
        <v>71605</v>
      </c>
    </row>
    <row r="71276" spans="6:6" x14ac:dyDescent="0.25">
      <c r="F71276" t="s">
        <v>71606</v>
      </c>
    </row>
    <row r="71277" spans="6:6" x14ac:dyDescent="0.25">
      <c r="F71277" t="s">
        <v>71607</v>
      </c>
    </row>
    <row r="71278" spans="6:6" x14ac:dyDescent="0.25">
      <c r="F71278" t="s">
        <v>71608</v>
      </c>
    </row>
    <row r="71279" spans="6:6" x14ac:dyDescent="0.25">
      <c r="F71279" t="s">
        <v>71609</v>
      </c>
    </row>
    <row r="71280" spans="6:6" x14ac:dyDescent="0.25">
      <c r="F71280" t="s">
        <v>71610</v>
      </c>
    </row>
    <row r="71281" spans="6:6" x14ac:dyDescent="0.25">
      <c r="F71281" t="s">
        <v>71611</v>
      </c>
    </row>
    <row r="71282" spans="6:6" x14ac:dyDescent="0.25">
      <c r="F71282" t="s">
        <v>71612</v>
      </c>
    </row>
    <row r="71283" spans="6:6" x14ac:dyDescent="0.25">
      <c r="F71283" t="s">
        <v>71613</v>
      </c>
    </row>
    <row r="71284" spans="6:6" x14ac:dyDescent="0.25">
      <c r="F71284" t="s">
        <v>71614</v>
      </c>
    </row>
    <row r="71285" spans="6:6" x14ac:dyDescent="0.25">
      <c r="F71285" t="s">
        <v>71615</v>
      </c>
    </row>
    <row r="71286" spans="6:6" x14ac:dyDescent="0.25">
      <c r="F71286" t="s">
        <v>71616</v>
      </c>
    </row>
    <row r="71287" spans="6:6" x14ac:dyDescent="0.25">
      <c r="F71287" t="s">
        <v>71617</v>
      </c>
    </row>
    <row r="71288" spans="6:6" x14ac:dyDescent="0.25">
      <c r="F71288" t="s">
        <v>71618</v>
      </c>
    </row>
    <row r="71289" spans="6:6" x14ac:dyDescent="0.25">
      <c r="F71289" t="s">
        <v>71619</v>
      </c>
    </row>
    <row r="71290" spans="6:6" x14ac:dyDescent="0.25">
      <c r="F71290" t="s">
        <v>71620</v>
      </c>
    </row>
    <row r="71291" spans="6:6" x14ac:dyDescent="0.25">
      <c r="F71291" t="s">
        <v>71621</v>
      </c>
    </row>
    <row r="71292" spans="6:6" x14ac:dyDescent="0.25">
      <c r="F71292" t="s">
        <v>71622</v>
      </c>
    </row>
    <row r="71293" spans="6:6" x14ac:dyDescent="0.25">
      <c r="F71293" t="s">
        <v>71623</v>
      </c>
    </row>
    <row r="71294" spans="6:6" x14ac:dyDescent="0.25">
      <c r="F71294" t="s">
        <v>71624</v>
      </c>
    </row>
    <row r="71295" spans="6:6" x14ac:dyDescent="0.25">
      <c r="F71295" t="s">
        <v>71625</v>
      </c>
    </row>
    <row r="71296" spans="6:6" x14ac:dyDescent="0.25">
      <c r="F71296" t="s">
        <v>71626</v>
      </c>
    </row>
    <row r="71297" spans="6:6" x14ac:dyDescent="0.25">
      <c r="F71297" t="s">
        <v>71627</v>
      </c>
    </row>
    <row r="71298" spans="6:6" x14ac:dyDescent="0.25">
      <c r="F71298" t="s">
        <v>71628</v>
      </c>
    </row>
    <row r="71299" spans="6:6" x14ac:dyDescent="0.25">
      <c r="F71299" t="s">
        <v>71629</v>
      </c>
    </row>
    <row r="71300" spans="6:6" x14ac:dyDescent="0.25">
      <c r="F71300" t="s">
        <v>71630</v>
      </c>
    </row>
    <row r="71301" spans="6:6" x14ac:dyDescent="0.25">
      <c r="F71301" t="s">
        <v>71631</v>
      </c>
    </row>
    <row r="71302" spans="6:6" x14ac:dyDescent="0.25">
      <c r="F71302" t="s">
        <v>71632</v>
      </c>
    </row>
    <row r="71303" spans="6:6" x14ac:dyDescent="0.25">
      <c r="F71303" t="s">
        <v>71633</v>
      </c>
    </row>
    <row r="71304" spans="6:6" x14ac:dyDescent="0.25">
      <c r="F71304" t="s">
        <v>71634</v>
      </c>
    </row>
    <row r="71305" spans="6:6" x14ac:dyDescent="0.25">
      <c r="F71305" t="s">
        <v>71635</v>
      </c>
    </row>
    <row r="71306" spans="6:6" x14ac:dyDescent="0.25">
      <c r="F71306" t="s">
        <v>71636</v>
      </c>
    </row>
    <row r="71307" spans="6:6" x14ac:dyDescent="0.25">
      <c r="F71307" t="s">
        <v>71637</v>
      </c>
    </row>
    <row r="71308" spans="6:6" x14ac:dyDescent="0.25">
      <c r="F71308" t="s">
        <v>71638</v>
      </c>
    </row>
    <row r="71309" spans="6:6" x14ac:dyDescent="0.25">
      <c r="F71309" t="s">
        <v>71639</v>
      </c>
    </row>
    <row r="71310" spans="6:6" x14ac:dyDescent="0.25">
      <c r="F71310" t="s">
        <v>71640</v>
      </c>
    </row>
    <row r="71311" spans="6:6" x14ac:dyDescent="0.25">
      <c r="F71311" t="s">
        <v>71641</v>
      </c>
    </row>
    <row r="71312" spans="6:6" x14ac:dyDescent="0.25">
      <c r="F71312" t="s">
        <v>71642</v>
      </c>
    </row>
    <row r="71313" spans="6:6" x14ac:dyDescent="0.25">
      <c r="F71313" t="s">
        <v>71643</v>
      </c>
    </row>
    <row r="71314" spans="6:6" x14ac:dyDescent="0.25">
      <c r="F71314" t="s">
        <v>71644</v>
      </c>
    </row>
    <row r="71315" spans="6:6" x14ac:dyDescent="0.25">
      <c r="F71315" t="s">
        <v>71645</v>
      </c>
    </row>
    <row r="71316" spans="6:6" x14ac:dyDescent="0.25">
      <c r="F71316" t="s">
        <v>71646</v>
      </c>
    </row>
    <row r="71317" spans="6:6" x14ac:dyDescent="0.25">
      <c r="F71317" t="s">
        <v>71647</v>
      </c>
    </row>
    <row r="71318" spans="6:6" x14ac:dyDescent="0.25">
      <c r="F71318" t="s">
        <v>71648</v>
      </c>
    </row>
    <row r="71319" spans="6:6" x14ac:dyDescent="0.25">
      <c r="F71319" t="s">
        <v>71649</v>
      </c>
    </row>
    <row r="71320" spans="6:6" x14ac:dyDescent="0.25">
      <c r="F71320" t="s">
        <v>71650</v>
      </c>
    </row>
    <row r="71321" spans="6:6" x14ac:dyDescent="0.25">
      <c r="F71321" t="s">
        <v>71651</v>
      </c>
    </row>
    <row r="71322" spans="6:6" x14ac:dyDescent="0.25">
      <c r="F71322" t="s">
        <v>71652</v>
      </c>
    </row>
    <row r="71323" spans="6:6" x14ac:dyDescent="0.25">
      <c r="F71323" t="s">
        <v>71653</v>
      </c>
    </row>
    <row r="71324" spans="6:6" x14ac:dyDescent="0.25">
      <c r="F71324" t="s">
        <v>71654</v>
      </c>
    </row>
    <row r="71325" spans="6:6" x14ac:dyDescent="0.25">
      <c r="F71325" t="s">
        <v>71655</v>
      </c>
    </row>
    <row r="71326" spans="6:6" x14ac:dyDescent="0.25">
      <c r="F71326" t="s">
        <v>71656</v>
      </c>
    </row>
    <row r="71327" spans="6:6" x14ac:dyDescent="0.25">
      <c r="F71327" t="s">
        <v>71657</v>
      </c>
    </row>
    <row r="71328" spans="6:6" x14ac:dyDescent="0.25">
      <c r="F71328" t="s">
        <v>71658</v>
      </c>
    </row>
    <row r="71329" spans="6:6" x14ac:dyDescent="0.25">
      <c r="F71329" t="s">
        <v>71659</v>
      </c>
    </row>
    <row r="71330" spans="6:6" x14ac:dyDescent="0.25">
      <c r="F71330" t="s">
        <v>71660</v>
      </c>
    </row>
    <row r="71331" spans="6:6" x14ac:dyDescent="0.25">
      <c r="F71331" t="s">
        <v>71661</v>
      </c>
    </row>
    <row r="71332" spans="6:6" x14ac:dyDescent="0.25">
      <c r="F71332" t="s">
        <v>71662</v>
      </c>
    </row>
    <row r="71333" spans="6:6" x14ac:dyDescent="0.25">
      <c r="F71333" t="s">
        <v>71663</v>
      </c>
    </row>
    <row r="71334" spans="6:6" x14ac:dyDescent="0.25">
      <c r="F71334" t="s">
        <v>71664</v>
      </c>
    </row>
    <row r="71335" spans="6:6" x14ac:dyDescent="0.25">
      <c r="F71335" t="s">
        <v>71665</v>
      </c>
    </row>
    <row r="71336" spans="6:6" x14ac:dyDescent="0.25">
      <c r="F71336" t="s">
        <v>71666</v>
      </c>
    </row>
    <row r="71337" spans="6:6" x14ac:dyDescent="0.25">
      <c r="F71337" t="s">
        <v>71667</v>
      </c>
    </row>
    <row r="71338" spans="6:6" x14ac:dyDescent="0.25">
      <c r="F71338" t="s">
        <v>71668</v>
      </c>
    </row>
    <row r="71339" spans="6:6" x14ac:dyDescent="0.25">
      <c r="F71339" t="s">
        <v>71669</v>
      </c>
    </row>
    <row r="71340" spans="6:6" x14ac:dyDescent="0.25">
      <c r="F71340" t="s">
        <v>71670</v>
      </c>
    </row>
    <row r="71341" spans="6:6" x14ac:dyDescent="0.25">
      <c r="F71341" t="s">
        <v>71671</v>
      </c>
    </row>
    <row r="71342" spans="6:6" x14ac:dyDescent="0.25">
      <c r="F71342" t="s">
        <v>71672</v>
      </c>
    </row>
    <row r="71343" spans="6:6" x14ac:dyDescent="0.25">
      <c r="F71343" t="s">
        <v>71673</v>
      </c>
    </row>
    <row r="71344" spans="6:6" x14ac:dyDescent="0.25">
      <c r="F71344" t="s">
        <v>71674</v>
      </c>
    </row>
    <row r="71345" spans="6:6" x14ac:dyDescent="0.25">
      <c r="F71345" t="s">
        <v>71675</v>
      </c>
    </row>
    <row r="71346" spans="6:6" x14ac:dyDescent="0.25">
      <c r="F71346" t="s">
        <v>71676</v>
      </c>
    </row>
    <row r="71347" spans="6:6" x14ac:dyDescent="0.25">
      <c r="F71347" t="s">
        <v>71677</v>
      </c>
    </row>
    <row r="71348" spans="6:6" x14ac:dyDescent="0.25">
      <c r="F71348" t="s">
        <v>71678</v>
      </c>
    </row>
    <row r="71349" spans="6:6" x14ac:dyDescent="0.25">
      <c r="F71349" t="s">
        <v>71679</v>
      </c>
    </row>
    <row r="71350" spans="6:6" x14ac:dyDescent="0.25">
      <c r="F71350" t="s">
        <v>71680</v>
      </c>
    </row>
    <row r="71351" spans="6:6" x14ac:dyDescent="0.25">
      <c r="F71351" t="s">
        <v>71681</v>
      </c>
    </row>
    <row r="71352" spans="6:6" x14ac:dyDescent="0.25">
      <c r="F71352" t="s">
        <v>71682</v>
      </c>
    </row>
    <row r="71353" spans="6:6" x14ac:dyDescent="0.25">
      <c r="F71353" t="s">
        <v>71683</v>
      </c>
    </row>
    <row r="71354" spans="6:6" x14ac:dyDescent="0.25">
      <c r="F71354" t="s">
        <v>71684</v>
      </c>
    </row>
    <row r="71355" spans="6:6" x14ac:dyDescent="0.25">
      <c r="F71355" t="s">
        <v>71685</v>
      </c>
    </row>
    <row r="71356" spans="6:6" x14ac:dyDescent="0.25">
      <c r="F71356" t="s">
        <v>71686</v>
      </c>
    </row>
    <row r="71357" spans="6:6" x14ac:dyDescent="0.25">
      <c r="F71357" t="s">
        <v>71687</v>
      </c>
    </row>
    <row r="71358" spans="6:6" x14ac:dyDescent="0.25">
      <c r="F71358" t="s">
        <v>71688</v>
      </c>
    </row>
    <row r="71359" spans="6:6" x14ac:dyDescent="0.25">
      <c r="F71359" t="s">
        <v>71689</v>
      </c>
    </row>
    <row r="71360" spans="6:6" x14ac:dyDescent="0.25">
      <c r="F71360" t="s">
        <v>71690</v>
      </c>
    </row>
    <row r="71361" spans="6:6" x14ac:dyDescent="0.25">
      <c r="F71361" t="s">
        <v>71691</v>
      </c>
    </row>
    <row r="71362" spans="6:6" x14ac:dyDescent="0.25">
      <c r="F71362" t="s">
        <v>71692</v>
      </c>
    </row>
    <row r="71363" spans="6:6" x14ac:dyDescent="0.25">
      <c r="F71363" t="s">
        <v>71693</v>
      </c>
    </row>
    <row r="71364" spans="6:6" x14ac:dyDescent="0.25">
      <c r="F71364" t="s">
        <v>71694</v>
      </c>
    </row>
    <row r="71365" spans="6:6" x14ac:dyDescent="0.25">
      <c r="F71365" t="s">
        <v>71695</v>
      </c>
    </row>
    <row r="71366" spans="6:6" x14ac:dyDescent="0.25">
      <c r="F71366" t="s">
        <v>71696</v>
      </c>
    </row>
    <row r="71367" spans="6:6" x14ac:dyDescent="0.25">
      <c r="F71367" t="s">
        <v>71697</v>
      </c>
    </row>
    <row r="71368" spans="6:6" x14ac:dyDescent="0.25">
      <c r="F71368" t="s">
        <v>71698</v>
      </c>
    </row>
    <row r="71369" spans="6:6" x14ac:dyDescent="0.25">
      <c r="F71369" t="s">
        <v>71699</v>
      </c>
    </row>
    <row r="71370" spans="6:6" x14ac:dyDescent="0.25">
      <c r="F71370" t="s">
        <v>71700</v>
      </c>
    </row>
    <row r="71371" spans="6:6" x14ac:dyDescent="0.25">
      <c r="F71371" t="s">
        <v>71701</v>
      </c>
    </row>
    <row r="71372" spans="6:6" x14ac:dyDescent="0.25">
      <c r="F71372" t="s">
        <v>71702</v>
      </c>
    </row>
    <row r="71373" spans="6:6" x14ac:dyDescent="0.25">
      <c r="F71373" t="s">
        <v>71703</v>
      </c>
    </row>
    <row r="71374" spans="6:6" x14ac:dyDescent="0.25">
      <c r="F71374" t="s">
        <v>71704</v>
      </c>
    </row>
    <row r="71375" spans="6:6" x14ac:dyDescent="0.25">
      <c r="F71375" t="s">
        <v>71705</v>
      </c>
    </row>
    <row r="71376" spans="6:6" x14ac:dyDescent="0.25">
      <c r="F71376" t="s">
        <v>71706</v>
      </c>
    </row>
    <row r="71377" spans="6:6" x14ac:dyDescent="0.25">
      <c r="F71377" t="s">
        <v>71707</v>
      </c>
    </row>
    <row r="71378" spans="6:6" x14ac:dyDescent="0.25">
      <c r="F71378" t="s">
        <v>71708</v>
      </c>
    </row>
    <row r="71379" spans="6:6" x14ac:dyDescent="0.25">
      <c r="F71379" t="s">
        <v>71709</v>
      </c>
    </row>
    <row r="71380" spans="6:6" x14ac:dyDescent="0.25">
      <c r="F71380" t="s">
        <v>71710</v>
      </c>
    </row>
    <row r="71381" spans="6:6" x14ac:dyDescent="0.25">
      <c r="F71381" t="s">
        <v>71711</v>
      </c>
    </row>
    <row r="71382" spans="6:6" x14ac:dyDescent="0.25">
      <c r="F71382" t="s">
        <v>71712</v>
      </c>
    </row>
    <row r="71383" spans="6:6" x14ac:dyDescent="0.25">
      <c r="F71383" t="s">
        <v>71713</v>
      </c>
    </row>
    <row r="71384" spans="6:6" x14ac:dyDescent="0.25">
      <c r="F71384" t="s">
        <v>71714</v>
      </c>
    </row>
    <row r="71385" spans="6:6" x14ac:dyDescent="0.25">
      <c r="F71385" t="s">
        <v>71715</v>
      </c>
    </row>
    <row r="71386" spans="6:6" x14ac:dyDescent="0.25">
      <c r="F71386" t="s">
        <v>71716</v>
      </c>
    </row>
    <row r="71387" spans="6:6" x14ac:dyDescent="0.25">
      <c r="F71387" t="s">
        <v>71717</v>
      </c>
    </row>
    <row r="71388" spans="6:6" x14ac:dyDescent="0.25">
      <c r="F71388" t="s">
        <v>71718</v>
      </c>
    </row>
    <row r="71389" spans="6:6" x14ac:dyDescent="0.25">
      <c r="F71389" t="s">
        <v>71719</v>
      </c>
    </row>
    <row r="71390" spans="6:6" x14ac:dyDescent="0.25">
      <c r="F71390" t="s">
        <v>71720</v>
      </c>
    </row>
    <row r="71391" spans="6:6" x14ac:dyDescent="0.25">
      <c r="F71391" t="s">
        <v>71721</v>
      </c>
    </row>
    <row r="71392" spans="6:6" x14ac:dyDescent="0.25">
      <c r="F71392" t="s">
        <v>71722</v>
      </c>
    </row>
    <row r="71393" spans="6:6" x14ac:dyDescent="0.25">
      <c r="F71393" t="s">
        <v>71723</v>
      </c>
    </row>
    <row r="71394" spans="6:6" x14ac:dyDescent="0.25">
      <c r="F71394" t="s">
        <v>71724</v>
      </c>
    </row>
    <row r="71395" spans="6:6" x14ac:dyDescent="0.25">
      <c r="F71395" t="s">
        <v>71725</v>
      </c>
    </row>
    <row r="71396" spans="6:6" x14ac:dyDescent="0.25">
      <c r="F71396" t="s">
        <v>71726</v>
      </c>
    </row>
    <row r="71397" spans="6:6" x14ac:dyDescent="0.25">
      <c r="F71397" t="s">
        <v>71727</v>
      </c>
    </row>
    <row r="71398" spans="6:6" x14ac:dyDescent="0.25">
      <c r="F71398" t="s">
        <v>71728</v>
      </c>
    </row>
    <row r="71399" spans="6:6" x14ac:dyDescent="0.25">
      <c r="F71399" t="s">
        <v>71729</v>
      </c>
    </row>
    <row r="71400" spans="6:6" x14ac:dyDescent="0.25">
      <c r="F71400" t="s">
        <v>71730</v>
      </c>
    </row>
    <row r="71401" spans="6:6" x14ac:dyDescent="0.25">
      <c r="F71401" t="s">
        <v>71731</v>
      </c>
    </row>
    <row r="71402" spans="6:6" x14ac:dyDescent="0.25">
      <c r="F71402" t="s">
        <v>71732</v>
      </c>
    </row>
    <row r="71403" spans="6:6" x14ac:dyDescent="0.25">
      <c r="F71403" t="s">
        <v>71733</v>
      </c>
    </row>
    <row r="71404" spans="6:6" x14ac:dyDescent="0.25">
      <c r="F71404" t="s">
        <v>71734</v>
      </c>
    </row>
    <row r="71405" spans="6:6" x14ac:dyDescent="0.25">
      <c r="F71405" t="s">
        <v>71735</v>
      </c>
    </row>
    <row r="71406" spans="6:6" x14ac:dyDescent="0.25">
      <c r="F71406" t="s">
        <v>71736</v>
      </c>
    </row>
    <row r="71407" spans="6:6" x14ac:dyDescent="0.25">
      <c r="F71407" t="s">
        <v>71737</v>
      </c>
    </row>
    <row r="71408" spans="6:6" x14ac:dyDescent="0.25">
      <c r="F71408" t="s">
        <v>71738</v>
      </c>
    </row>
    <row r="71409" spans="6:6" x14ac:dyDescent="0.25">
      <c r="F71409" t="s">
        <v>71739</v>
      </c>
    </row>
    <row r="71410" spans="6:6" x14ac:dyDescent="0.25">
      <c r="F71410" t="s">
        <v>71740</v>
      </c>
    </row>
    <row r="71411" spans="6:6" x14ac:dyDescent="0.25">
      <c r="F71411" t="s">
        <v>71741</v>
      </c>
    </row>
    <row r="71412" spans="6:6" x14ac:dyDescent="0.25">
      <c r="F71412" t="s">
        <v>71742</v>
      </c>
    </row>
    <row r="71413" spans="6:6" x14ac:dyDescent="0.25">
      <c r="F71413" t="s">
        <v>71743</v>
      </c>
    </row>
    <row r="71414" spans="6:6" x14ac:dyDescent="0.25">
      <c r="F71414" t="s">
        <v>71744</v>
      </c>
    </row>
    <row r="71415" spans="6:6" x14ac:dyDescent="0.25">
      <c r="F71415" t="s">
        <v>71745</v>
      </c>
    </row>
    <row r="71416" spans="6:6" x14ac:dyDescent="0.25">
      <c r="F71416" t="s">
        <v>71746</v>
      </c>
    </row>
    <row r="71417" spans="6:6" x14ac:dyDescent="0.25">
      <c r="F71417" t="s">
        <v>71747</v>
      </c>
    </row>
    <row r="71418" spans="6:6" x14ac:dyDescent="0.25">
      <c r="F71418" t="s">
        <v>71748</v>
      </c>
    </row>
    <row r="71419" spans="6:6" x14ac:dyDescent="0.25">
      <c r="F71419" t="s">
        <v>71749</v>
      </c>
    </row>
    <row r="71420" spans="6:6" x14ac:dyDescent="0.25">
      <c r="F71420" t="s">
        <v>71750</v>
      </c>
    </row>
    <row r="71421" spans="6:6" x14ac:dyDescent="0.25">
      <c r="F71421" t="s">
        <v>71751</v>
      </c>
    </row>
    <row r="71422" spans="6:6" x14ac:dyDescent="0.25">
      <c r="F71422" t="s">
        <v>71752</v>
      </c>
    </row>
    <row r="71423" spans="6:6" x14ac:dyDescent="0.25">
      <c r="F71423" t="s">
        <v>71753</v>
      </c>
    </row>
    <row r="71424" spans="6:6" x14ac:dyDescent="0.25">
      <c r="F71424" t="s">
        <v>71754</v>
      </c>
    </row>
    <row r="71425" spans="6:6" x14ac:dyDescent="0.25">
      <c r="F71425" t="s">
        <v>71755</v>
      </c>
    </row>
    <row r="71426" spans="6:6" x14ac:dyDescent="0.25">
      <c r="F71426" t="s">
        <v>71756</v>
      </c>
    </row>
    <row r="71427" spans="6:6" x14ac:dyDescent="0.25">
      <c r="F71427" t="s">
        <v>71757</v>
      </c>
    </row>
    <row r="71428" spans="6:6" x14ac:dyDescent="0.25">
      <c r="F71428" t="s">
        <v>71758</v>
      </c>
    </row>
    <row r="71429" spans="6:6" x14ac:dyDescent="0.25">
      <c r="F71429" t="s">
        <v>71759</v>
      </c>
    </row>
    <row r="71430" spans="6:6" x14ac:dyDescent="0.25">
      <c r="F71430" t="s">
        <v>71760</v>
      </c>
    </row>
    <row r="71431" spans="6:6" x14ac:dyDescent="0.25">
      <c r="F71431" t="s">
        <v>71761</v>
      </c>
    </row>
    <row r="71432" spans="6:6" x14ac:dyDescent="0.25">
      <c r="F71432" t="s">
        <v>71762</v>
      </c>
    </row>
    <row r="71433" spans="6:6" x14ac:dyDescent="0.25">
      <c r="F71433" t="s">
        <v>71763</v>
      </c>
    </row>
    <row r="71434" spans="6:6" x14ac:dyDescent="0.25">
      <c r="F71434" t="s">
        <v>71764</v>
      </c>
    </row>
    <row r="71435" spans="6:6" x14ac:dyDescent="0.25">
      <c r="F71435" t="s">
        <v>71765</v>
      </c>
    </row>
    <row r="71436" spans="6:6" x14ac:dyDescent="0.25">
      <c r="F71436" t="s">
        <v>71766</v>
      </c>
    </row>
    <row r="71437" spans="6:6" x14ac:dyDescent="0.25">
      <c r="F71437" t="s">
        <v>71767</v>
      </c>
    </row>
    <row r="71438" spans="6:6" x14ac:dyDescent="0.25">
      <c r="F71438" t="s">
        <v>71768</v>
      </c>
    </row>
    <row r="71439" spans="6:6" x14ac:dyDescent="0.25">
      <c r="F71439" t="s">
        <v>71769</v>
      </c>
    </row>
    <row r="71440" spans="6:6" x14ac:dyDescent="0.25">
      <c r="F71440" t="s">
        <v>71770</v>
      </c>
    </row>
    <row r="71441" spans="6:6" x14ac:dyDescent="0.25">
      <c r="F71441" t="s">
        <v>71771</v>
      </c>
    </row>
    <row r="71442" spans="6:6" x14ac:dyDescent="0.25">
      <c r="F71442" t="s">
        <v>71772</v>
      </c>
    </row>
    <row r="71443" spans="6:6" x14ac:dyDescent="0.25">
      <c r="F71443" t="s">
        <v>71773</v>
      </c>
    </row>
    <row r="71444" spans="6:6" x14ac:dyDescent="0.25">
      <c r="F71444" t="s">
        <v>71774</v>
      </c>
    </row>
    <row r="71445" spans="6:6" x14ac:dyDescent="0.25">
      <c r="F71445" t="s">
        <v>71775</v>
      </c>
    </row>
    <row r="71446" spans="6:6" x14ac:dyDescent="0.25">
      <c r="F71446" t="s">
        <v>71776</v>
      </c>
    </row>
    <row r="71447" spans="6:6" x14ac:dyDescent="0.25">
      <c r="F71447" t="s">
        <v>71777</v>
      </c>
    </row>
    <row r="71448" spans="6:6" x14ac:dyDescent="0.25">
      <c r="F71448" t="s">
        <v>71778</v>
      </c>
    </row>
    <row r="71449" spans="6:6" x14ac:dyDescent="0.25">
      <c r="F71449" t="s">
        <v>71779</v>
      </c>
    </row>
    <row r="71450" spans="6:6" x14ac:dyDescent="0.25">
      <c r="F71450" t="s">
        <v>71780</v>
      </c>
    </row>
    <row r="71451" spans="6:6" x14ac:dyDescent="0.25">
      <c r="F71451" t="s">
        <v>71781</v>
      </c>
    </row>
    <row r="71452" spans="6:6" x14ac:dyDescent="0.25">
      <c r="F71452" t="s">
        <v>71782</v>
      </c>
    </row>
    <row r="71453" spans="6:6" x14ac:dyDescent="0.25">
      <c r="F71453" t="s">
        <v>71783</v>
      </c>
    </row>
    <row r="71454" spans="6:6" x14ac:dyDescent="0.25">
      <c r="F71454" t="s">
        <v>71784</v>
      </c>
    </row>
    <row r="71455" spans="6:6" x14ac:dyDescent="0.25">
      <c r="F71455" t="s">
        <v>71785</v>
      </c>
    </row>
    <row r="71456" spans="6:6" x14ac:dyDescent="0.25">
      <c r="F71456" t="s">
        <v>71786</v>
      </c>
    </row>
    <row r="71457" spans="6:6" x14ac:dyDescent="0.25">
      <c r="F71457" t="s">
        <v>71787</v>
      </c>
    </row>
    <row r="71458" spans="6:6" x14ac:dyDescent="0.25">
      <c r="F71458" t="s">
        <v>71788</v>
      </c>
    </row>
    <row r="71459" spans="6:6" x14ac:dyDescent="0.25">
      <c r="F71459" t="s">
        <v>71789</v>
      </c>
    </row>
    <row r="71460" spans="6:6" x14ac:dyDescent="0.25">
      <c r="F71460" t="s">
        <v>71790</v>
      </c>
    </row>
    <row r="71461" spans="6:6" x14ac:dyDescent="0.25">
      <c r="F71461" t="s">
        <v>71791</v>
      </c>
    </row>
    <row r="71462" spans="6:6" x14ac:dyDescent="0.25">
      <c r="F71462" t="s">
        <v>71792</v>
      </c>
    </row>
    <row r="71463" spans="6:6" x14ac:dyDescent="0.25">
      <c r="F71463" t="s">
        <v>71793</v>
      </c>
    </row>
    <row r="71464" spans="6:6" x14ac:dyDescent="0.25">
      <c r="F71464" t="s">
        <v>71794</v>
      </c>
    </row>
    <row r="71465" spans="6:6" x14ac:dyDescent="0.25">
      <c r="F71465" t="s">
        <v>71795</v>
      </c>
    </row>
    <row r="71466" spans="6:6" x14ac:dyDescent="0.25">
      <c r="F71466" t="s">
        <v>71796</v>
      </c>
    </row>
    <row r="71467" spans="6:6" x14ac:dyDescent="0.25">
      <c r="F71467" t="s">
        <v>71797</v>
      </c>
    </row>
    <row r="71468" spans="6:6" x14ac:dyDescent="0.25">
      <c r="F71468" t="s">
        <v>71798</v>
      </c>
    </row>
    <row r="71469" spans="6:6" x14ac:dyDescent="0.25">
      <c r="F71469" t="s">
        <v>71799</v>
      </c>
    </row>
    <row r="71470" spans="6:6" x14ac:dyDescent="0.25">
      <c r="F71470" t="s">
        <v>71800</v>
      </c>
    </row>
    <row r="71471" spans="6:6" x14ac:dyDescent="0.25">
      <c r="F71471" t="s">
        <v>71801</v>
      </c>
    </row>
    <row r="71472" spans="6:6" x14ac:dyDescent="0.25">
      <c r="F71472" t="s">
        <v>71802</v>
      </c>
    </row>
    <row r="71473" spans="6:6" x14ac:dyDescent="0.25">
      <c r="F71473" t="s">
        <v>71803</v>
      </c>
    </row>
    <row r="71474" spans="6:6" x14ac:dyDescent="0.25">
      <c r="F71474" t="s">
        <v>71804</v>
      </c>
    </row>
    <row r="71475" spans="6:6" x14ac:dyDescent="0.25">
      <c r="F71475" t="s">
        <v>71805</v>
      </c>
    </row>
    <row r="71476" spans="6:6" x14ac:dyDescent="0.25">
      <c r="F71476" t="s">
        <v>71806</v>
      </c>
    </row>
    <row r="71477" spans="6:6" x14ac:dyDescent="0.25">
      <c r="F71477" t="s">
        <v>71807</v>
      </c>
    </row>
    <row r="71478" spans="6:6" x14ac:dyDescent="0.25">
      <c r="F71478" t="s">
        <v>71808</v>
      </c>
    </row>
    <row r="71479" spans="6:6" x14ac:dyDescent="0.25">
      <c r="F71479" t="s">
        <v>71809</v>
      </c>
    </row>
    <row r="71480" spans="6:6" x14ac:dyDescent="0.25">
      <c r="F71480" t="s">
        <v>71810</v>
      </c>
    </row>
    <row r="71481" spans="6:6" x14ac:dyDescent="0.25">
      <c r="F71481" t="s">
        <v>71811</v>
      </c>
    </row>
    <row r="71482" spans="6:6" x14ac:dyDescent="0.25">
      <c r="F71482" t="s">
        <v>71812</v>
      </c>
    </row>
    <row r="71483" spans="6:6" x14ac:dyDescent="0.25">
      <c r="F71483" t="s">
        <v>71813</v>
      </c>
    </row>
    <row r="71484" spans="6:6" x14ac:dyDescent="0.25">
      <c r="F71484" t="s">
        <v>71814</v>
      </c>
    </row>
    <row r="71485" spans="6:6" x14ac:dyDescent="0.25">
      <c r="F71485" t="s">
        <v>71815</v>
      </c>
    </row>
    <row r="71486" spans="6:6" x14ac:dyDescent="0.25">
      <c r="F71486" t="s">
        <v>71816</v>
      </c>
    </row>
    <row r="71487" spans="6:6" x14ac:dyDescent="0.25">
      <c r="F71487" t="s">
        <v>71817</v>
      </c>
    </row>
    <row r="71488" spans="6:6" x14ac:dyDescent="0.25">
      <c r="F71488" t="s">
        <v>71818</v>
      </c>
    </row>
    <row r="71489" spans="6:6" x14ac:dyDescent="0.25">
      <c r="F71489" t="s">
        <v>71819</v>
      </c>
    </row>
    <row r="71490" spans="6:6" x14ac:dyDescent="0.25">
      <c r="F71490" t="s">
        <v>71820</v>
      </c>
    </row>
    <row r="71491" spans="6:6" x14ac:dyDescent="0.25">
      <c r="F71491" t="s">
        <v>71821</v>
      </c>
    </row>
    <row r="71492" spans="6:6" x14ac:dyDescent="0.25">
      <c r="F71492" t="s">
        <v>71822</v>
      </c>
    </row>
    <row r="71493" spans="6:6" x14ac:dyDescent="0.25">
      <c r="F71493" t="s">
        <v>71823</v>
      </c>
    </row>
    <row r="71494" spans="6:6" x14ac:dyDescent="0.25">
      <c r="F71494" t="s">
        <v>71824</v>
      </c>
    </row>
    <row r="71495" spans="6:6" x14ac:dyDescent="0.25">
      <c r="F71495" t="s">
        <v>71825</v>
      </c>
    </row>
    <row r="71496" spans="6:6" x14ac:dyDescent="0.25">
      <c r="F71496" t="s">
        <v>71826</v>
      </c>
    </row>
    <row r="71497" spans="6:6" x14ac:dyDescent="0.25">
      <c r="F71497" t="s">
        <v>71827</v>
      </c>
    </row>
    <row r="71498" spans="6:6" x14ac:dyDescent="0.25">
      <c r="F71498" t="s">
        <v>71828</v>
      </c>
    </row>
    <row r="71499" spans="6:6" x14ac:dyDescent="0.25">
      <c r="F71499" t="s">
        <v>71829</v>
      </c>
    </row>
    <row r="71500" spans="6:6" x14ac:dyDescent="0.25">
      <c r="F71500" t="s">
        <v>71830</v>
      </c>
    </row>
    <row r="71501" spans="6:6" x14ac:dyDescent="0.25">
      <c r="F71501" t="s">
        <v>71831</v>
      </c>
    </row>
    <row r="71502" spans="6:6" x14ac:dyDescent="0.25">
      <c r="F71502" t="s">
        <v>71832</v>
      </c>
    </row>
    <row r="71503" spans="6:6" x14ac:dyDescent="0.25">
      <c r="F71503" t="s">
        <v>71833</v>
      </c>
    </row>
    <row r="71504" spans="6:6" x14ac:dyDescent="0.25">
      <c r="F71504" t="s">
        <v>71834</v>
      </c>
    </row>
    <row r="71505" spans="6:6" x14ac:dyDescent="0.25">
      <c r="F71505" t="s">
        <v>71835</v>
      </c>
    </row>
    <row r="71506" spans="6:6" x14ac:dyDescent="0.25">
      <c r="F71506" t="s">
        <v>71836</v>
      </c>
    </row>
    <row r="71507" spans="6:6" x14ac:dyDescent="0.25">
      <c r="F71507" t="s">
        <v>71837</v>
      </c>
    </row>
    <row r="71508" spans="6:6" x14ac:dyDescent="0.25">
      <c r="F71508" t="s">
        <v>71838</v>
      </c>
    </row>
    <row r="71509" spans="6:6" x14ac:dyDescent="0.25">
      <c r="F71509" t="s">
        <v>71839</v>
      </c>
    </row>
    <row r="71510" spans="6:6" x14ac:dyDescent="0.25">
      <c r="F71510" t="s">
        <v>71840</v>
      </c>
    </row>
    <row r="71511" spans="6:6" x14ac:dyDescent="0.25">
      <c r="F71511" t="s">
        <v>71841</v>
      </c>
    </row>
    <row r="71512" spans="6:6" x14ac:dyDescent="0.25">
      <c r="F71512" t="s">
        <v>71842</v>
      </c>
    </row>
    <row r="71513" spans="6:6" x14ac:dyDescent="0.25">
      <c r="F71513" t="s">
        <v>71843</v>
      </c>
    </row>
    <row r="71514" spans="6:6" x14ac:dyDescent="0.25">
      <c r="F71514" t="s">
        <v>71844</v>
      </c>
    </row>
    <row r="71515" spans="6:6" x14ac:dyDescent="0.25">
      <c r="F71515" t="s">
        <v>71845</v>
      </c>
    </row>
    <row r="71516" spans="6:6" x14ac:dyDescent="0.25">
      <c r="F71516" t="s">
        <v>71846</v>
      </c>
    </row>
    <row r="71517" spans="6:6" x14ac:dyDescent="0.25">
      <c r="F71517" t="s">
        <v>71847</v>
      </c>
    </row>
    <row r="71518" spans="6:6" x14ac:dyDescent="0.25">
      <c r="F71518" t="s">
        <v>71848</v>
      </c>
    </row>
    <row r="71519" spans="6:6" x14ac:dyDescent="0.25">
      <c r="F71519" t="s">
        <v>71849</v>
      </c>
    </row>
    <row r="71520" spans="6:6" x14ac:dyDescent="0.25">
      <c r="F71520" t="s">
        <v>71850</v>
      </c>
    </row>
    <row r="71521" spans="6:6" x14ac:dyDescent="0.25">
      <c r="F71521" t="s">
        <v>71851</v>
      </c>
    </row>
    <row r="71522" spans="6:6" x14ac:dyDescent="0.25">
      <c r="F71522" t="s">
        <v>71852</v>
      </c>
    </row>
    <row r="71523" spans="6:6" x14ac:dyDescent="0.25">
      <c r="F71523" t="s">
        <v>71853</v>
      </c>
    </row>
    <row r="71524" spans="6:6" x14ac:dyDescent="0.25">
      <c r="F71524" t="s">
        <v>71854</v>
      </c>
    </row>
    <row r="71525" spans="6:6" x14ac:dyDescent="0.25">
      <c r="F71525" t="s">
        <v>71855</v>
      </c>
    </row>
    <row r="71526" spans="6:6" x14ac:dyDescent="0.25">
      <c r="F71526" t="s">
        <v>71856</v>
      </c>
    </row>
    <row r="71527" spans="6:6" x14ac:dyDescent="0.25">
      <c r="F71527" t="s">
        <v>71857</v>
      </c>
    </row>
    <row r="71528" spans="6:6" x14ac:dyDescent="0.25">
      <c r="F71528" t="s">
        <v>71858</v>
      </c>
    </row>
    <row r="71529" spans="6:6" x14ac:dyDescent="0.25">
      <c r="F71529" t="s">
        <v>71859</v>
      </c>
    </row>
    <row r="71530" spans="6:6" x14ac:dyDescent="0.25">
      <c r="F71530" t="s">
        <v>71860</v>
      </c>
    </row>
    <row r="71531" spans="6:6" x14ac:dyDescent="0.25">
      <c r="F71531" t="s">
        <v>71861</v>
      </c>
    </row>
    <row r="71532" spans="6:6" x14ac:dyDescent="0.25">
      <c r="F71532" t="s">
        <v>71862</v>
      </c>
    </row>
    <row r="71533" spans="6:6" x14ac:dyDescent="0.25">
      <c r="F71533" t="s">
        <v>71863</v>
      </c>
    </row>
    <row r="71534" spans="6:6" x14ac:dyDescent="0.25">
      <c r="F71534" t="s">
        <v>71864</v>
      </c>
    </row>
    <row r="71535" spans="6:6" x14ac:dyDescent="0.25">
      <c r="F71535" t="s">
        <v>71865</v>
      </c>
    </row>
    <row r="71536" spans="6:6" x14ac:dyDescent="0.25">
      <c r="F71536" t="s">
        <v>71866</v>
      </c>
    </row>
    <row r="71537" spans="6:6" x14ac:dyDescent="0.25">
      <c r="F71537" t="s">
        <v>71867</v>
      </c>
    </row>
    <row r="71538" spans="6:6" x14ac:dyDescent="0.25">
      <c r="F71538" t="s">
        <v>71868</v>
      </c>
    </row>
    <row r="71539" spans="6:6" x14ac:dyDescent="0.25">
      <c r="F71539" t="s">
        <v>71869</v>
      </c>
    </row>
    <row r="71540" spans="6:6" x14ac:dyDescent="0.25">
      <c r="F71540" t="s">
        <v>71870</v>
      </c>
    </row>
    <row r="71541" spans="6:6" x14ac:dyDescent="0.25">
      <c r="F71541" t="s">
        <v>71871</v>
      </c>
    </row>
    <row r="71542" spans="6:6" x14ac:dyDescent="0.25">
      <c r="F71542" t="s">
        <v>71872</v>
      </c>
    </row>
    <row r="71543" spans="6:6" x14ac:dyDescent="0.25">
      <c r="F71543" t="s">
        <v>71873</v>
      </c>
    </row>
    <row r="71544" spans="6:6" x14ac:dyDescent="0.25">
      <c r="F71544" t="s">
        <v>71874</v>
      </c>
    </row>
    <row r="71545" spans="6:6" x14ac:dyDescent="0.25">
      <c r="F71545" t="s">
        <v>71875</v>
      </c>
    </row>
    <row r="71546" spans="6:6" x14ac:dyDescent="0.25">
      <c r="F71546" t="s">
        <v>71876</v>
      </c>
    </row>
    <row r="71547" spans="6:6" x14ac:dyDescent="0.25">
      <c r="F71547" t="s">
        <v>71877</v>
      </c>
    </row>
    <row r="71548" spans="6:6" x14ac:dyDescent="0.25">
      <c r="F71548" t="s">
        <v>71878</v>
      </c>
    </row>
    <row r="71549" spans="6:6" x14ac:dyDescent="0.25">
      <c r="F71549" t="s">
        <v>71879</v>
      </c>
    </row>
    <row r="71550" spans="6:6" x14ac:dyDescent="0.25">
      <c r="F71550" t="s">
        <v>71880</v>
      </c>
    </row>
    <row r="71551" spans="6:6" x14ac:dyDescent="0.25">
      <c r="F71551" t="s">
        <v>71881</v>
      </c>
    </row>
    <row r="71552" spans="6:6" x14ac:dyDescent="0.25">
      <c r="F71552" t="s">
        <v>71882</v>
      </c>
    </row>
    <row r="71553" spans="6:6" x14ac:dyDescent="0.25">
      <c r="F71553" t="s">
        <v>71883</v>
      </c>
    </row>
    <row r="71554" spans="6:6" x14ac:dyDescent="0.25">
      <c r="F71554" t="s">
        <v>71884</v>
      </c>
    </row>
    <row r="71555" spans="6:6" x14ac:dyDescent="0.25">
      <c r="F71555" t="s">
        <v>71885</v>
      </c>
    </row>
    <row r="71556" spans="6:6" x14ac:dyDescent="0.25">
      <c r="F71556" t="s">
        <v>71886</v>
      </c>
    </row>
    <row r="71557" spans="6:6" x14ac:dyDescent="0.25">
      <c r="F71557" t="s">
        <v>71887</v>
      </c>
    </row>
    <row r="71558" spans="6:6" x14ac:dyDescent="0.25">
      <c r="F71558" t="s">
        <v>71888</v>
      </c>
    </row>
    <row r="71559" spans="6:6" x14ac:dyDescent="0.25">
      <c r="F71559" t="s">
        <v>71889</v>
      </c>
    </row>
    <row r="71560" spans="6:6" x14ac:dyDescent="0.25">
      <c r="F71560" t="s">
        <v>71890</v>
      </c>
    </row>
    <row r="71561" spans="6:6" x14ac:dyDescent="0.25">
      <c r="F71561" t="s">
        <v>71891</v>
      </c>
    </row>
    <row r="71562" spans="6:6" x14ac:dyDescent="0.25">
      <c r="F71562" t="s">
        <v>71892</v>
      </c>
    </row>
    <row r="71563" spans="6:6" x14ac:dyDescent="0.25">
      <c r="F71563" t="s">
        <v>71893</v>
      </c>
    </row>
    <row r="71564" spans="6:6" x14ac:dyDescent="0.25">
      <c r="F71564" t="s">
        <v>71894</v>
      </c>
    </row>
    <row r="71565" spans="6:6" x14ac:dyDescent="0.25">
      <c r="F71565" t="s">
        <v>71895</v>
      </c>
    </row>
    <row r="71566" spans="6:6" x14ac:dyDescent="0.25">
      <c r="F71566" t="s">
        <v>71896</v>
      </c>
    </row>
    <row r="71567" spans="6:6" x14ac:dyDescent="0.25">
      <c r="F71567" t="s">
        <v>71897</v>
      </c>
    </row>
    <row r="71568" spans="6:6" x14ac:dyDescent="0.25">
      <c r="F71568" t="s">
        <v>71898</v>
      </c>
    </row>
    <row r="71569" spans="6:6" x14ac:dyDescent="0.25">
      <c r="F71569" t="s">
        <v>71899</v>
      </c>
    </row>
    <row r="71570" spans="6:6" x14ac:dyDescent="0.25">
      <c r="F71570" t="s">
        <v>71900</v>
      </c>
    </row>
    <row r="71571" spans="6:6" x14ac:dyDescent="0.25">
      <c r="F71571" t="s">
        <v>71901</v>
      </c>
    </row>
    <row r="71572" spans="6:6" x14ac:dyDescent="0.25">
      <c r="F71572" t="s">
        <v>71902</v>
      </c>
    </row>
    <row r="71573" spans="6:6" x14ac:dyDescent="0.25">
      <c r="F71573" t="s">
        <v>71903</v>
      </c>
    </row>
    <row r="71574" spans="6:6" x14ac:dyDescent="0.25">
      <c r="F71574" t="s">
        <v>71904</v>
      </c>
    </row>
    <row r="71575" spans="6:6" x14ac:dyDescent="0.25">
      <c r="F71575" t="s">
        <v>71905</v>
      </c>
    </row>
    <row r="71576" spans="6:6" x14ac:dyDescent="0.25">
      <c r="F71576" t="s">
        <v>71906</v>
      </c>
    </row>
    <row r="71577" spans="6:6" x14ac:dyDescent="0.25">
      <c r="F71577" t="s">
        <v>71907</v>
      </c>
    </row>
    <row r="71578" spans="6:6" x14ac:dyDescent="0.25">
      <c r="F71578" t="s">
        <v>71908</v>
      </c>
    </row>
    <row r="71579" spans="6:6" x14ac:dyDescent="0.25">
      <c r="F71579" t="s">
        <v>71909</v>
      </c>
    </row>
    <row r="71580" spans="6:6" x14ac:dyDescent="0.25">
      <c r="F71580" t="s">
        <v>71910</v>
      </c>
    </row>
    <row r="71581" spans="6:6" x14ac:dyDescent="0.25">
      <c r="F71581" t="s">
        <v>71911</v>
      </c>
    </row>
    <row r="71582" spans="6:6" x14ac:dyDescent="0.25">
      <c r="F71582" t="s">
        <v>71912</v>
      </c>
    </row>
    <row r="71583" spans="6:6" x14ac:dyDescent="0.25">
      <c r="F71583" t="s">
        <v>71913</v>
      </c>
    </row>
    <row r="71584" spans="6:6" x14ac:dyDescent="0.25">
      <c r="F71584" t="s">
        <v>71914</v>
      </c>
    </row>
    <row r="71585" spans="6:6" x14ac:dyDescent="0.25">
      <c r="F71585" t="s">
        <v>71915</v>
      </c>
    </row>
    <row r="71586" spans="6:6" x14ac:dyDescent="0.25">
      <c r="F71586" t="s">
        <v>71916</v>
      </c>
    </row>
    <row r="71587" spans="6:6" x14ac:dyDescent="0.25">
      <c r="F71587" t="s">
        <v>71917</v>
      </c>
    </row>
    <row r="71588" spans="6:6" x14ac:dyDescent="0.25">
      <c r="F71588" t="s">
        <v>71918</v>
      </c>
    </row>
    <row r="71589" spans="6:6" x14ac:dyDescent="0.25">
      <c r="F71589" t="s">
        <v>71919</v>
      </c>
    </row>
    <row r="71590" spans="6:6" x14ac:dyDescent="0.25">
      <c r="F71590" t="s">
        <v>71920</v>
      </c>
    </row>
    <row r="71591" spans="6:6" x14ac:dyDescent="0.25">
      <c r="F71591" t="s">
        <v>71921</v>
      </c>
    </row>
    <row r="71592" spans="6:6" x14ac:dyDescent="0.25">
      <c r="F71592" t="s">
        <v>71922</v>
      </c>
    </row>
    <row r="71593" spans="6:6" x14ac:dyDescent="0.25">
      <c r="F71593" t="s">
        <v>71923</v>
      </c>
    </row>
    <row r="71594" spans="6:6" x14ac:dyDescent="0.25">
      <c r="F71594" t="s">
        <v>71924</v>
      </c>
    </row>
    <row r="71595" spans="6:6" x14ac:dyDescent="0.25">
      <c r="F71595" t="s">
        <v>71925</v>
      </c>
    </row>
    <row r="71596" spans="6:6" x14ac:dyDescent="0.25">
      <c r="F71596" t="s">
        <v>71926</v>
      </c>
    </row>
    <row r="71597" spans="6:6" x14ac:dyDescent="0.25">
      <c r="F71597" t="s">
        <v>71927</v>
      </c>
    </row>
    <row r="71598" spans="6:6" x14ac:dyDescent="0.25">
      <c r="F71598" t="s">
        <v>71928</v>
      </c>
    </row>
    <row r="71599" spans="6:6" x14ac:dyDescent="0.25">
      <c r="F71599" t="s">
        <v>71929</v>
      </c>
    </row>
    <row r="71600" spans="6:6" x14ac:dyDescent="0.25">
      <c r="F71600" t="s">
        <v>71930</v>
      </c>
    </row>
    <row r="71601" spans="6:6" x14ac:dyDescent="0.25">
      <c r="F71601" t="s">
        <v>71931</v>
      </c>
    </row>
    <row r="71602" spans="6:6" x14ac:dyDescent="0.25">
      <c r="F71602" t="s">
        <v>71932</v>
      </c>
    </row>
    <row r="71603" spans="6:6" x14ac:dyDescent="0.25">
      <c r="F71603" t="s">
        <v>71933</v>
      </c>
    </row>
    <row r="71604" spans="6:6" x14ac:dyDescent="0.25">
      <c r="F71604" t="s">
        <v>71934</v>
      </c>
    </row>
    <row r="71605" spans="6:6" x14ac:dyDescent="0.25">
      <c r="F71605" t="s">
        <v>71935</v>
      </c>
    </row>
    <row r="71606" spans="6:6" x14ac:dyDescent="0.25">
      <c r="F71606" t="s">
        <v>71936</v>
      </c>
    </row>
    <row r="71607" spans="6:6" x14ac:dyDescent="0.25">
      <c r="F71607" t="s">
        <v>71937</v>
      </c>
    </row>
    <row r="71608" spans="6:6" x14ac:dyDescent="0.25">
      <c r="F71608" t="s">
        <v>71938</v>
      </c>
    </row>
    <row r="71609" spans="6:6" x14ac:dyDescent="0.25">
      <c r="F71609" t="s">
        <v>71939</v>
      </c>
    </row>
    <row r="71610" spans="6:6" x14ac:dyDescent="0.25">
      <c r="F71610" t="s">
        <v>71940</v>
      </c>
    </row>
    <row r="71611" spans="6:6" x14ac:dyDescent="0.25">
      <c r="F71611" t="s">
        <v>71941</v>
      </c>
    </row>
    <row r="71612" spans="6:6" x14ac:dyDescent="0.25">
      <c r="F71612" t="s">
        <v>71942</v>
      </c>
    </row>
    <row r="71613" spans="6:6" x14ac:dyDescent="0.25">
      <c r="F71613" t="s">
        <v>71943</v>
      </c>
    </row>
    <row r="71614" spans="6:6" x14ac:dyDescent="0.25">
      <c r="F71614" t="s">
        <v>71944</v>
      </c>
    </row>
    <row r="71615" spans="6:6" x14ac:dyDescent="0.25">
      <c r="F71615" t="s">
        <v>71945</v>
      </c>
    </row>
    <row r="71616" spans="6:6" x14ac:dyDescent="0.25">
      <c r="F71616" t="s">
        <v>71946</v>
      </c>
    </row>
    <row r="71617" spans="6:6" x14ac:dyDescent="0.25">
      <c r="F71617" t="s">
        <v>71947</v>
      </c>
    </row>
    <row r="71618" spans="6:6" x14ac:dyDescent="0.25">
      <c r="F71618" t="s">
        <v>71948</v>
      </c>
    </row>
    <row r="71619" spans="6:6" x14ac:dyDescent="0.25">
      <c r="F71619" t="s">
        <v>71949</v>
      </c>
    </row>
    <row r="71620" spans="6:6" x14ac:dyDescent="0.25">
      <c r="F71620" t="s">
        <v>71950</v>
      </c>
    </row>
    <row r="71621" spans="6:6" x14ac:dyDescent="0.25">
      <c r="F71621" t="s">
        <v>71951</v>
      </c>
    </row>
    <row r="71622" spans="6:6" x14ac:dyDescent="0.25">
      <c r="F71622" t="s">
        <v>71952</v>
      </c>
    </row>
    <row r="71623" spans="6:6" x14ac:dyDescent="0.25">
      <c r="F71623" t="s">
        <v>71953</v>
      </c>
    </row>
    <row r="71624" spans="6:6" x14ac:dyDescent="0.25">
      <c r="F71624" t="s">
        <v>71954</v>
      </c>
    </row>
    <row r="71625" spans="6:6" x14ac:dyDescent="0.25">
      <c r="F71625" t="s">
        <v>71955</v>
      </c>
    </row>
    <row r="71626" spans="6:6" x14ac:dyDescent="0.25">
      <c r="F71626" t="s">
        <v>71956</v>
      </c>
    </row>
    <row r="71627" spans="6:6" x14ac:dyDescent="0.25">
      <c r="F71627" t="s">
        <v>71957</v>
      </c>
    </row>
    <row r="71628" spans="6:6" x14ac:dyDescent="0.25">
      <c r="F71628" t="s">
        <v>71958</v>
      </c>
    </row>
    <row r="71629" spans="6:6" x14ac:dyDescent="0.25">
      <c r="F71629" t="s">
        <v>71959</v>
      </c>
    </row>
    <row r="71630" spans="6:6" x14ac:dyDescent="0.25">
      <c r="F71630" t="s">
        <v>71960</v>
      </c>
    </row>
    <row r="71631" spans="6:6" x14ac:dyDescent="0.25">
      <c r="F71631" t="s">
        <v>71961</v>
      </c>
    </row>
    <row r="71632" spans="6:6" x14ac:dyDescent="0.25">
      <c r="F71632" t="s">
        <v>71962</v>
      </c>
    </row>
    <row r="71633" spans="6:6" x14ac:dyDescent="0.25">
      <c r="F71633" t="s">
        <v>71963</v>
      </c>
    </row>
    <row r="71634" spans="6:6" x14ac:dyDescent="0.25">
      <c r="F71634" t="s">
        <v>71964</v>
      </c>
    </row>
    <row r="71635" spans="6:6" x14ac:dyDescent="0.25">
      <c r="F71635" t="s">
        <v>71965</v>
      </c>
    </row>
    <row r="71636" spans="6:6" x14ac:dyDescent="0.25">
      <c r="F71636" t="s">
        <v>71966</v>
      </c>
    </row>
    <row r="71637" spans="6:6" x14ac:dyDescent="0.25">
      <c r="F71637" t="s">
        <v>71967</v>
      </c>
    </row>
    <row r="71638" spans="6:6" x14ac:dyDescent="0.25">
      <c r="F71638" t="s">
        <v>71968</v>
      </c>
    </row>
    <row r="71639" spans="6:6" x14ac:dyDescent="0.25">
      <c r="F71639" t="s">
        <v>71969</v>
      </c>
    </row>
    <row r="71640" spans="6:6" x14ac:dyDescent="0.25">
      <c r="F71640" t="s">
        <v>71970</v>
      </c>
    </row>
    <row r="71641" spans="6:6" x14ac:dyDescent="0.25">
      <c r="F71641" t="s">
        <v>71971</v>
      </c>
    </row>
    <row r="71642" spans="6:6" x14ac:dyDescent="0.25">
      <c r="F71642" t="s">
        <v>71972</v>
      </c>
    </row>
    <row r="71643" spans="6:6" x14ac:dyDescent="0.25">
      <c r="F71643" t="s">
        <v>71973</v>
      </c>
    </row>
    <row r="71644" spans="6:6" x14ac:dyDescent="0.25">
      <c r="F71644" t="s">
        <v>71974</v>
      </c>
    </row>
    <row r="71645" spans="6:6" x14ac:dyDescent="0.25">
      <c r="F71645" t="s">
        <v>71975</v>
      </c>
    </row>
    <row r="71646" spans="6:6" x14ac:dyDescent="0.25">
      <c r="F71646" t="s">
        <v>71976</v>
      </c>
    </row>
    <row r="71647" spans="6:6" x14ac:dyDescent="0.25">
      <c r="F71647" t="s">
        <v>71977</v>
      </c>
    </row>
    <row r="71648" spans="6:6" x14ac:dyDescent="0.25">
      <c r="F71648" t="s">
        <v>71978</v>
      </c>
    </row>
    <row r="71649" spans="6:6" x14ac:dyDescent="0.25">
      <c r="F71649" t="s">
        <v>71979</v>
      </c>
    </row>
    <row r="71650" spans="6:6" x14ac:dyDescent="0.25">
      <c r="F71650" t="s">
        <v>71980</v>
      </c>
    </row>
    <row r="71651" spans="6:6" x14ac:dyDescent="0.25">
      <c r="F71651" t="s">
        <v>71981</v>
      </c>
    </row>
    <row r="71652" spans="6:6" x14ac:dyDescent="0.25">
      <c r="F71652" t="s">
        <v>71982</v>
      </c>
    </row>
    <row r="71653" spans="6:6" x14ac:dyDescent="0.25">
      <c r="F71653" t="s">
        <v>71983</v>
      </c>
    </row>
    <row r="71654" spans="6:6" x14ac:dyDescent="0.25">
      <c r="F71654" t="s">
        <v>71984</v>
      </c>
    </row>
    <row r="71655" spans="6:6" x14ac:dyDescent="0.25">
      <c r="F71655" t="s">
        <v>71985</v>
      </c>
    </row>
    <row r="71656" spans="6:6" x14ac:dyDescent="0.25">
      <c r="F71656" t="s">
        <v>71986</v>
      </c>
    </row>
    <row r="71657" spans="6:6" x14ac:dyDescent="0.25">
      <c r="F71657" t="s">
        <v>71987</v>
      </c>
    </row>
    <row r="71658" spans="6:6" x14ac:dyDescent="0.25">
      <c r="F71658" t="s">
        <v>71988</v>
      </c>
    </row>
    <row r="71659" spans="6:6" x14ac:dyDescent="0.25">
      <c r="F71659" t="s">
        <v>71989</v>
      </c>
    </row>
    <row r="71660" spans="6:6" x14ac:dyDescent="0.25">
      <c r="F71660" t="s">
        <v>71990</v>
      </c>
    </row>
    <row r="71661" spans="6:6" x14ac:dyDescent="0.25">
      <c r="F71661" t="s">
        <v>71991</v>
      </c>
    </row>
    <row r="71662" spans="6:6" x14ac:dyDescent="0.25">
      <c r="F71662" t="s">
        <v>71992</v>
      </c>
    </row>
    <row r="71663" spans="6:6" x14ac:dyDescent="0.25">
      <c r="F71663" t="s">
        <v>71993</v>
      </c>
    </row>
    <row r="71664" spans="6:6" x14ac:dyDescent="0.25">
      <c r="F71664" t="s">
        <v>71994</v>
      </c>
    </row>
    <row r="71665" spans="6:6" x14ac:dyDescent="0.25">
      <c r="F71665" t="s">
        <v>71995</v>
      </c>
    </row>
    <row r="71666" spans="6:6" x14ac:dyDescent="0.25">
      <c r="F71666" t="s">
        <v>71996</v>
      </c>
    </row>
    <row r="71667" spans="6:6" x14ac:dyDescent="0.25">
      <c r="F71667" t="s">
        <v>71997</v>
      </c>
    </row>
    <row r="71668" spans="6:6" x14ac:dyDescent="0.25">
      <c r="F71668" t="s">
        <v>71998</v>
      </c>
    </row>
    <row r="71669" spans="6:6" x14ac:dyDescent="0.25">
      <c r="F71669" t="s">
        <v>71999</v>
      </c>
    </row>
    <row r="71670" spans="6:6" x14ac:dyDescent="0.25">
      <c r="F71670" t="s">
        <v>72000</v>
      </c>
    </row>
    <row r="71671" spans="6:6" x14ac:dyDescent="0.25">
      <c r="F71671" t="s">
        <v>72001</v>
      </c>
    </row>
    <row r="71672" spans="6:6" x14ac:dyDescent="0.25">
      <c r="F71672" t="s">
        <v>72002</v>
      </c>
    </row>
    <row r="71673" spans="6:6" x14ac:dyDescent="0.25">
      <c r="F71673" t="s">
        <v>72003</v>
      </c>
    </row>
    <row r="71674" spans="6:6" x14ac:dyDescent="0.25">
      <c r="F71674" t="s">
        <v>72004</v>
      </c>
    </row>
    <row r="71675" spans="6:6" x14ac:dyDescent="0.25">
      <c r="F71675" t="s">
        <v>72005</v>
      </c>
    </row>
    <row r="71676" spans="6:6" x14ac:dyDescent="0.25">
      <c r="F71676" t="s">
        <v>72006</v>
      </c>
    </row>
    <row r="71677" spans="6:6" x14ac:dyDescent="0.25">
      <c r="F71677" t="s">
        <v>72007</v>
      </c>
    </row>
    <row r="71678" spans="6:6" x14ac:dyDescent="0.25">
      <c r="F71678" t="s">
        <v>72008</v>
      </c>
    </row>
    <row r="71679" spans="6:6" x14ac:dyDescent="0.25">
      <c r="F71679" t="s">
        <v>72009</v>
      </c>
    </row>
    <row r="71680" spans="6:6" x14ac:dyDescent="0.25">
      <c r="F71680" t="s">
        <v>72010</v>
      </c>
    </row>
    <row r="71681" spans="6:6" x14ac:dyDescent="0.25">
      <c r="F71681" t="s">
        <v>72011</v>
      </c>
    </row>
    <row r="71682" spans="6:6" x14ac:dyDescent="0.25">
      <c r="F71682" t="s">
        <v>72012</v>
      </c>
    </row>
    <row r="71683" spans="6:6" x14ac:dyDescent="0.25">
      <c r="F71683" t="s">
        <v>72013</v>
      </c>
    </row>
    <row r="71684" spans="6:6" x14ac:dyDescent="0.25">
      <c r="F71684" t="s">
        <v>72014</v>
      </c>
    </row>
    <row r="71685" spans="6:6" x14ac:dyDescent="0.25">
      <c r="F71685" t="s">
        <v>72015</v>
      </c>
    </row>
    <row r="71686" spans="6:6" x14ac:dyDescent="0.25">
      <c r="F71686" t="s">
        <v>72016</v>
      </c>
    </row>
    <row r="71687" spans="6:6" x14ac:dyDescent="0.25">
      <c r="F71687" t="s">
        <v>72017</v>
      </c>
    </row>
    <row r="71688" spans="6:6" x14ac:dyDescent="0.25">
      <c r="F71688" t="s">
        <v>72018</v>
      </c>
    </row>
    <row r="71689" spans="6:6" x14ac:dyDescent="0.25">
      <c r="F71689" t="s">
        <v>72019</v>
      </c>
    </row>
    <row r="71690" spans="6:6" x14ac:dyDescent="0.25">
      <c r="F71690" t="s">
        <v>72020</v>
      </c>
    </row>
    <row r="71691" spans="6:6" x14ac:dyDescent="0.25">
      <c r="F71691" t="s">
        <v>72021</v>
      </c>
    </row>
    <row r="71692" spans="6:6" x14ac:dyDescent="0.25">
      <c r="F71692" t="s">
        <v>72022</v>
      </c>
    </row>
    <row r="71693" spans="6:6" x14ac:dyDescent="0.25">
      <c r="F71693" t="s">
        <v>72023</v>
      </c>
    </row>
    <row r="71694" spans="6:6" x14ac:dyDescent="0.25">
      <c r="F71694" t="s">
        <v>72024</v>
      </c>
    </row>
    <row r="71695" spans="6:6" x14ac:dyDescent="0.25">
      <c r="F71695" t="s">
        <v>72025</v>
      </c>
    </row>
    <row r="71696" spans="6:6" x14ac:dyDescent="0.25">
      <c r="F71696" t="s">
        <v>72026</v>
      </c>
    </row>
    <row r="71697" spans="6:6" x14ac:dyDescent="0.25">
      <c r="F71697" t="s">
        <v>72027</v>
      </c>
    </row>
    <row r="71698" spans="6:6" x14ac:dyDescent="0.25">
      <c r="F71698" t="s">
        <v>72028</v>
      </c>
    </row>
    <row r="71699" spans="6:6" x14ac:dyDescent="0.25">
      <c r="F71699" t="s">
        <v>72029</v>
      </c>
    </row>
    <row r="71700" spans="6:6" x14ac:dyDescent="0.25">
      <c r="F71700" t="s">
        <v>72030</v>
      </c>
    </row>
    <row r="71701" spans="6:6" x14ac:dyDescent="0.25">
      <c r="F71701" t="s">
        <v>72031</v>
      </c>
    </row>
    <row r="71702" spans="6:6" x14ac:dyDescent="0.25">
      <c r="F71702" t="s">
        <v>72032</v>
      </c>
    </row>
    <row r="71703" spans="6:6" x14ac:dyDescent="0.25">
      <c r="F71703" t="s">
        <v>72033</v>
      </c>
    </row>
    <row r="71704" spans="6:6" x14ac:dyDescent="0.25">
      <c r="F71704" t="s">
        <v>72034</v>
      </c>
    </row>
    <row r="71705" spans="6:6" x14ac:dyDescent="0.25">
      <c r="F71705" t="s">
        <v>72035</v>
      </c>
    </row>
    <row r="71706" spans="6:6" x14ac:dyDescent="0.25">
      <c r="F71706" t="s">
        <v>72036</v>
      </c>
    </row>
    <row r="71707" spans="6:6" x14ac:dyDescent="0.25">
      <c r="F71707" t="s">
        <v>72037</v>
      </c>
    </row>
    <row r="71708" spans="6:6" x14ac:dyDescent="0.25">
      <c r="F71708" t="s">
        <v>72038</v>
      </c>
    </row>
    <row r="71709" spans="6:6" x14ac:dyDescent="0.25">
      <c r="F71709" t="s">
        <v>72039</v>
      </c>
    </row>
    <row r="71710" spans="6:6" x14ac:dyDescent="0.25">
      <c r="F71710" t="s">
        <v>72040</v>
      </c>
    </row>
    <row r="71711" spans="6:6" x14ac:dyDescent="0.25">
      <c r="F71711" t="s">
        <v>72041</v>
      </c>
    </row>
    <row r="71712" spans="6:6" x14ac:dyDescent="0.25">
      <c r="F71712" t="s">
        <v>72042</v>
      </c>
    </row>
    <row r="71713" spans="6:6" x14ac:dyDescent="0.25">
      <c r="F71713" t="s">
        <v>72043</v>
      </c>
    </row>
    <row r="71714" spans="6:6" x14ac:dyDescent="0.25">
      <c r="F71714" t="s">
        <v>72044</v>
      </c>
    </row>
    <row r="71715" spans="6:6" x14ac:dyDescent="0.25">
      <c r="F71715" t="s">
        <v>72045</v>
      </c>
    </row>
    <row r="71716" spans="6:6" x14ac:dyDescent="0.25">
      <c r="F71716" t="s">
        <v>72046</v>
      </c>
    </row>
    <row r="71717" spans="6:6" x14ac:dyDescent="0.25">
      <c r="F71717" t="s">
        <v>72047</v>
      </c>
    </row>
    <row r="71718" spans="6:6" x14ac:dyDescent="0.25">
      <c r="F71718" t="s">
        <v>72048</v>
      </c>
    </row>
    <row r="71719" spans="6:6" x14ac:dyDescent="0.25">
      <c r="F71719" t="s">
        <v>72049</v>
      </c>
    </row>
    <row r="71720" spans="6:6" x14ac:dyDescent="0.25">
      <c r="F71720" t="s">
        <v>72050</v>
      </c>
    </row>
    <row r="71721" spans="6:6" x14ac:dyDescent="0.25">
      <c r="F71721" t="s">
        <v>72051</v>
      </c>
    </row>
    <row r="71722" spans="6:6" x14ac:dyDescent="0.25">
      <c r="F71722" t="s">
        <v>72052</v>
      </c>
    </row>
    <row r="71723" spans="6:6" x14ac:dyDescent="0.25">
      <c r="F71723" t="s">
        <v>72053</v>
      </c>
    </row>
    <row r="71724" spans="6:6" x14ac:dyDescent="0.25">
      <c r="F71724" t="s">
        <v>72054</v>
      </c>
    </row>
    <row r="71725" spans="6:6" x14ac:dyDescent="0.25">
      <c r="F71725" t="s">
        <v>72055</v>
      </c>
    </row>
    <row r="71726" spans="6:6" x14ac:dyDescent="0.25">
      <c r="F71726" t="s">
        <v>72056</v>
      </c>
    </row>
    <row r="71727" spans="6:6" x14ac:dyDescent="0.25">
      <c r="F71727" t="s">
        <v>72057</v>
      </c>
    </row>
    <row r="71728" spans="6:6" x14ac:dyDescent="0.25">
      <c r="F71728" t="s">
        <v>72058</v>
      </c>
    </row>
    <row r="71729" spans="6:6" x14ac:dyDescent="0.25">
      <c r="F71729" t="s">
        <v>72059</v>
      </c>
    </row>
    <row r="71730" spans="6:6" x14ac:dyDescent="0.25">
      <c r="F71730" t="s">
        <v>72060</v>
      </c>
    </row>
    <row r="71731" spans="6:6" x14ac:dyDescent="0.25">
      <c r="F71731" t="s">
        <v>72061</v>
      </c>
    </row>
    <row r="71732" spans="6:6" x14ac:dyDescent="0.25">
      <c r="F71732" t="s">
        <v>72062</v>
      </c>
    </row>
    <row r="71733" spans="6:6" x14ac:dyDescent="0.25">
      <c r="F71733" t="s">
        <v>72063</v>
      </c>
    </row>
    <row r="71734" spans="6:6" x14ac:dyDescent="0.25">
      <c r="F71734" t="s">
        <v>72064</v>
      </c>
    </row>
    <row r="71735" spans="6:6" x14ac:dyDescent="0.25">
      <c r="F71735" t="s">
        <v>72065</v>
      </c>
    </row>
    <row r="71736" spans="6:6" x14ac:dyDescent="0.25">
      <c r="F71736" t="s">
        <v>72066</v>
      </c>
    </row>
    <row r="71737" spans="6:6" x14ac:dyDescent="0.25">
      <c r="F71737" t="s">
        <v>72067</v>
      </c>
    </row>
    <row r="71738" spans="6:6" x14ac:dyDescent="0.25">
      <c r="F71738" t="s">
        <v>72068</v>
      </c>
    </row>
    <row r="71739" spans="6:6" x14ac:dyDescent="0.25">
      <c r="F71739" t="s">
        <v>72069</v>
      </c>
    </row>
    <row r="71740" spans="6:6" x14ac:dyDescent="0.25">
      <c r="F71740" t="s">
        <v>72070</v>
      </c>
    </row>
    <row r="71741" spans="6:6" x14ac:dyDescent="0.25">
      <c r="F71741" t="s">
        <v>72071</v>
      </c>
    </row>
    <row r="71742" spans="6:6" x14ac:dyDescent="0.25">
      <c r="F71742" t="s">
        <v>72072</v>
      </c>
    </row>
    <row r="71743" spans="6:6" x14ac:dyDescent="0.25">
      <c r="F71743" t="s">
        <v>72073</v>
      </c>
    </row>
    <row r="71744" spans="6:6" x14ac:dyDescent="0.25">
      <c r="F71744" t="s">
        <v>72074</v>
      </c>
    </row>
    <row r="71745" spans="6:6" x14ac:dyDescent="0.25">
      <c r="F71745" t="s">
        <v>72075</v>
      </c>
    </row>
    <row r="71746" spans="6:6" x14ac:dyDescent="0.25">
      <c r="F71746" t="s">
        <v>72076</v>
      </c>
    </row>
    <row r="71747" spans="6:6" x14ac:dyDescent="0.25">
      <c r="F71747" t="s">
        <v>72077</v>
      </c>
    </row>
    <row r="71748" spans="6:6" x14ac:dyDescent="0.25">
      <c r="F71748" t="s">
        <v>72078</v>
      </c>
    </row>
    <row r="71749" spans="6:6" x14ac:dyDescent="0.25">
      <c r="F71749" t="s">
        <v>72079</v>
      </c>
    </row>
    <row r="71750" spans="6:6" x14ac:dyDescent="0.25">
      <c r="F71750" t="s">
        <v>72080</v>
      </c>
    </row>
    <row r="71751" spans="6:6" x14ac:dyDescent="0.25">
      <c r="F71751" t="s">
        <v>72081</v>
      </c>
    </row>
    <row r="71752" spans="6:6" x14ac:dyDescent="0.25">
      <c r="F71752" t="s">
        <v>72082</v>
      </c>
    </row>
    <row r="71753" spans="6:6" x14ac:dyDescent="0.25">
      <c r="F71753" t="s">
        <v>72083</v>
      </c>
    </row>
    <row r="71754" spans="6:6" x14ac:dyDescent="0.25">
      <c r="F71754" t="s">
        <v>72084</v>
      </c>
    </row>
    <row r="71755" spans="6:6" x14ac:dyDescent="0.25">
      <c r="F71755" t="s">
        <v>72085</v>
      </c>
    </row>
    <row r="71756" spans="6:6" x14ac:dyDescent="0.25">
      <c r="F71756" t="s">
        <v>72086</v>
      </c>
    </row>
    <row r="71757" spans="6:6" x14ac:dyDescent="0.25">
      <c r="F71757" t="s">
        <v>72087</v>
      </c>
    </row>
    <row r="71758" spans="6:6" x14ac:dyDescent="0.25">
      <c r="F71758" t="s">
        <v>72088</v>
      </c>
    </row>
    <row r="71759" spans="6:6" x14ac:dyDescent="0.25">
      <c r="F71759" t="s">
        <v>72089</v>
      </c>
    </row>
    <row r="71760" spans="6:6" x14ac:dyDescent="0.25">
      <c r="F71760" t="s">
        <v>72090</v>
      </c>
    </row>
    <row r="71761" spans="6:6" x14ac:dyDescent="0.25">
      <c r="F71761" t="s">
        <v>72091</v>
      </c>
    </row>
    <row r="71762" spans="6:6" x14ac:dyDescent="0.25">
      <c r="F71762" t="s">
        <v>72092</v>
      </c>
    </row>
    <row r="71763" spans="6:6" x14ac:dyDescent="0.25">
      <c r="F71763" t="s">
        <v>72093</v>
      </c>
    </row>
    <row r="71764" spans="6:6" x14ac:dyDescent="0.25">
      <c r="F71764" t="s">
        <v>72094</v>
      </c>
    </row>
    <row r="71765" spans="6:6" x14ac:dyDescent="0.25">
      <c r="F71765" t="s">
        <v>72095</v>
      </c>
    </row>
    <row r="71766" spans="6:6" x14ac:dyDescent="0.25">
      <c r="F71766" t="s">
        <v>72096</v>
      </c>
    </row>
    <row r="71767" spans="6:6" x14ac:dyDescent="0.25">
      <c r="F71767" t="s">
        <v>72097</v>
      </c>
    </row>
    <row r="71768" spans="6:6" x14ac:dyDescent="0.25">
      <c r="F71768" t="s">
        <v>72098</v>
      </c>
    </row>
    <row r="71769" spans="6:6" x14ac:dyDescent="0.25">
      <c r="F71769" t="s">
        <v>72099</v>
      </c>
    </row>
    <row r="71770" spans="6:6" x14ac:dyDescent="0.25">
      <c r="F71770" t="s">
        <v>72100</v>
      </c>
    </row>
    <row r="71771" spans="6:6" x14ac:dyDescent="0.25">
      <c r="F71771" t="s">
        <v>72101</v>
      </c>
    </row>
    <row r="71772" spans="6:6" x14ac:dyDescent="0.25">
      <c r="F71772" t="s">
        <v>72102</v>
      </c>
    </row>
    <row r="71773" spans="6:6" x14ac:dyDescent="0.25">
      <c r="F71773" t="s">
        <v>72103</v>
      </c>
    </row>
    <row r="71774" spans="6:6" x14ac:dyDescent="0.25">
      <c r="F71774" t="s">
        <v>72104</v>
      </c>
    </row>
    <row r="71775" spans="6:6" x14ac:dyDescent="0.25">
      <c r="F71775" t="s">
        <v>72105</v>
      </c>
    </row>
    <row r="71776" spans="6:6" x14ac:dyDescent="0.25">
      <c r="F71776" t="s">
        <v>72106</v>
      </c>
    </row>
    <row r="71777" spans="6:6" x14ac:dyDescent="0.25">
      <c r="F71777" t="s">
        <v>72107</v>
      </c>
    </row>
    <row r="71778" spans="6:6" x14ac:dyDescent="0.25">
      <c r="F71778" t="s">
        <v>72108</v>
      </c>
    </row>
    <row r="71779" spans="6:6" x14ac:dyDescent="0.25">
      <c r="F71779" t="s">
        <v>72109</v>
      </c>
    </row>
    <row r="71780" spans="6:6" x14ac:dyDescent="0.25">
      <c r="F71780" t="s">
        <v>72110</v>
      </c>
    </row>
    <row r="71781" spans="6:6" x14ac:dyDescent="0.25">
      <c r="F71781" t="s">
        <v>72111</v>
      </c>
    </row>
    <row r="71782" spans="6:6" x14ac:dyDescent="0.25">
      <c r="F71782" t="s">
        <v>72112</v>
      </c>
    </row>
    <row r="71783" spans="6:6" x14ac:dyDescent="0.25">
      <c r="F71783" t="s">
        <v>72113</v>
      </c>
    </row>
    <row r="71784" spans="6:6" x14ac:dyDescent="0.25">
      <c r="F71784" t="s">
        <v>72114</v>
      </c>
    </row>
    <row r="71785" spans="6:6" x14ac:dyDescent="0.25">
      <c r="F71785" t="s">
        <v>72115</v>
      </c>
    </row>
    <row r="71786" spans="6:6" x14ac:dyDescent="0.25">
      <c r="F71786" t="s">
        <v>72116</v>
      </c>
    </row>
    <row r="71787" spans="6:6" x14ac:dyDescent="0.25">
      <c r="F71787" t="s">
        <v>72117</v>
      </c>
    </row>
    <row r="71788" spans="6:6" x14ac:dyDescent="0.25">
      <c r="F71788" t="s">
        <v>72118</v>
      </c>
    </row>
    <row r="71789" spans="6:6" x14ac:dyDescent="0.25">
      <c r="F71789" t="s">
        <v>72119</v>
      </c>
    </row>
    <row r="71790" spans="6:6" x14ac:dyDescent="0.25">
      <c r="F71790" t="s">
        <v>72120</v>
      </c>
    </row>
    <row r="71791" spans="6:6" x14ac:dyDescent="0.25">
      <c r="F71791" t="s">
        <v>72121</v>
      </c>
    </row>
    <row r="71792" spans="6:6" x14ac:dyDescent="0.25">
      <c r="F71792" t="s">
        <v>72122</v>
      </c>
    </row>
    <row r="71793" spans="6:6" x14ac:dyDescent="0.25">
      <c r="F71793" t="s">
        <v>72123</v>
      </c>
    </row>
    <row r="71794" spans="6:6" x14ac:dyDescent="0.25">
      <c r="F71794" t="s">
        <v>72124</v>
      </c>
    </row>
    <row r="71795" spans="6:6" x14ac:dyDescent="0.25">
      <c r="F71795" t="s">
        <v>72125</v>
      </c>
    </row>
    <row r="71796" spans="6:6" x14ac:dyDescent="0.25">
      <c r="F71796" t="s">
        <v>72126</v>
      </c>
    </row>
    <row r="71797" spans="6:6" x14ac:dyDescent="0.25">
      <c r="F71797" t="s">
        <v>72127</v>
      </c>
    </row>
    <row r="71798" spans="6:6" x14ac:dyDescent="0.25">
      <c r="F71798" t="s">
        <v>72128</v>
      </c>
    </row>
    <row r="71799" spans="6:6" x14ac:dyDescent="0.25">
      <c r="F71799" t="s">
        <v>72129</v>
      </c>
    </row>
    <row r="71800" spans="6:6" x14ac:dyDescent="0.25">
      <c r="F71800" t="s">
        <v>72130</v>
      </c>
    </row>
    <row r="71801" spans="6:6" x14ac:dyDescent="0.25">
      <c r="F71801" t="s">
        <v>72131</v>
      </c>
    </row>
    <row r="71802" spans="6:6" x14ac:dyDescent="0.25">
      <c r="F71802" t="s">
        <v>72132</v>
      </c>
    </row>
    <row r="71803" spans="6:6" x14ac:dyDescent="0.25">
      <c r="F71803" t="s">
        <v>72133</v>
      </c>
    </row>
    <row r="71804" spans="6:6" x14ac:dyDescent="0.25">
      <c r="F71804" t="s">
        <v>72134</v>
      </c>
    </row>
    <row r="71805" spans="6:6" x14ac:dyDescent="0.25">
      <c r="F71805" t="s">
        <v>72135</v>
      </c>
    </row>
    <row r="71806" spans="6:6" x14ac:dyDescent="0.25">
      <c r="F71806" t="s">
        <v>72136</v>
      </c>
    </row>
    <row r="71807" spans="6:6" x14ac:dyDescent="0.25">
      <c r="F71807" t="s">
        <v>72137</v>
      </c>
    </row>
    <row r="71808" spans="6:6" x14ac:dyDescent="0.25">
      <c r="F71808" t="s">
        <v>72138</v>
      </c>
    </row>
    <row r="71809" spans="6:6" x14ac:dyDescent="0.25">
      <c r="F71809" t="s">
        <v>72139</v>
      </c>
    </row>
    <row r="71810" spans="6:6" x14ac:dyDescent="0.25">
      <c r="F71810" t="s">
        <v>72140</v>
      </c>
    </row>
    <row r="71811" spans="6:6" x14ac:dyDescent="0.25">
      <c r="F71811" t="s">
        <v>72141</v>
      </c>
    </row>
    <row r="71812" spans="6:6" x14ac:dyDescent="0.25">
      <c r="F71812" t="s">
        <v>72142</v>
      </c>
    </row>
    <row r="71813" spans="6:6" x14ac:dyDescent="0.25">
      <c r="F71813" t="s">
        <v>72143</v>
      </c>
    </row>
    <row r="71814" spans="6:6" x14ac:dyDescent="0.25">
      <c r="F71814" t="s">
        <v>72144</v>
      </c>
    </row>
    <row r="71815" spans="6:6" x14ac:dyDescent="0.25">
      <c r="F71815" t="s">
        <v>72145</v>
      </c>
    </row>
    <row r="71816" spans="6:6" x14ac:dyDescent="0.25">
      <c r="F71816" t="s">
        <v>72146</v>
      </c>
    </row>
    <row r="71817" spans="6:6" x14ac:dyDescent="0.25">
      <c r="F71817" t="s">
        <v>72147</v>
      </c>
    </row>
    <row r="71818" spans="6:6" x14ac:dyDescent="0.25">
      <c r="F71818" t="s">
        <v>72148</v>
      </c>
    </row>
    <row r="71819" spans="6:6" x14ac:dyDescent="0.25">
      <c r="F71819" t="s">
        <v>72149</v>
      </c>
    </row>
    <row r="71820" spans="6:6" x14ac:dyDescent="0.25">
      <c r="F71820" t="s">
        <v>72150</v>
      </c>
    </row>
    <row r="71821" spans="6:6" x14ac:dyDescent="0.25">
      <c r="F71821" t="s">
        <v>72151</v>
      </c>
    </row>
    <row r="71822" spans="6:6" x14ac:dyDescent="0.25">
      <c r="F71822" t="s">
        <v>72152</v>
      </c>
    </row>
    <row r="71823" spans="6:6" x14ac:dyDescent="0.25">
      <c r="F71823" t="s">
        <v>72153</v>
      </c>
    </row>
    <row r="71824" spans="6:6" x14ac:dyDescent="0.25">
      <c r="F71824" t="s">
        <v>72154</v>
      </c>
    </row>
    <row r="71825" spans="6:6" x14ac:dyDescent="0.25">
      <c r="F71825" t="s">
        <v>72155</v>
      </c>
    </row>
    <row r="71826" spans="6:6" x14ac:dyDescent="0.25">
      <c r="F71826" t="s">
        <v>72156</v>
      </c>
    </row>
    <row r="71827" spans="6:6" x14ac:dyDescent="0.25">
      <c r="F71827" t="s">
        <v>72157</v>
      </c>
    </row>
    <row r="71828" spans="6:6" x14ac:dyDescent="0.25">
      <c r="F71828" t="s">
        <v>72158</v>
      </c>
    </row>
    <row r="71829" spans="6:6" x14ac:dyDescent="0.25">
      <c r="F71829" t="s">
        <v>72159</v>
      </c>
    </row>
    <row r="71830" spans="6:6" x14ac:dyDescent="0.25">
      <c r="F71830" t="s">
        <v>72160</v>
      </c>
    </row>
    <row r="71831" spans="6:6" x14ac:dyDescent="0.25">
      <c r="F71831" t="s">
        <v>72161</v>
      </c>
    </row>
    <row r="71832" spans="6:6" x14ac:dyDescent="0.25">
      <c r="F71832" t="s">
        <v>72162</v>
      </c>
    </row>
    <row r="71833" spans="6:6" x14ac:dyDescent="0.25">
      <c r="F71833" t="s">
        <v>72163</v>
      </c>
    </row>
    <row r="71834" spans="6:6" x14ac:dyDescent="0.25">
      <c r="F71834" t="s">
        <v>72164</v>
      </c>
    </row>
    <row r="71835" spans="6:6" x14ac:dyDescent="0.25">
      <c r="F71835" t="s">
        <v>72165</v>
      </c>
    </row>
    <row r="71836" spans="6:6" x14ac:dyDescent="0.25">
      <c r="F71836" t="s">
        <v>72166</v>
      </c>
    </row>
    <row r="71837" spans="6:6" x14ac:dyDescent="0.25">
      <c r="F71837" t="s">
        <v>72167</v>
      </c>
    </row>
    <row r="71838" spans="6:6" x14ac:dyDescent="0.25">
      <c r="F71838" t="s">
        <v>72168</v>
      </c>
    </row>
    <row r="71839" spans="6:6" x14ac:dyDescent="0.25">
      <c r="F71839" t="s">
        <v>72169</v>
      </c>
    </row>
    <row r="71840" spans="6:6" x14ac:dyDescent="0.25">
      <c r="F71840" t="s">
        <v>72170</v>
      </c>
    </row>
    <row r="71841" spans="6:6" x14ac:dyDescent="0.25">
      <c r="F71841" t="s">
        <v>72171</v>
      </c>
    </row>
    <row r="71842" spans="6:6" x14ac:dyDescent="0.25">
      <c r="F71842" t="s">
        <v>72172</v>
      </c>
    </row>
    <row r="71843" spans="6:6" x14ac:dyDescent="0.25">
      <c r="F71843" t="s">
        <v>72173</v>
      </c>
    </row>
    <row r="71844" spans="6:6" x14ac:dyDescent="0.25">
      <c r="F71844" t="s">
        <v>72174</v>
      </c>
    </row>
    <row r="71845" spans="6:6" x14ac:dyDescent="0.25">
      <c r="F71845" t="s">
        <v>72175</v>
      </c>
    </row>
    <row r="71846" spans="6:6" x14ac:dyDescent="0.25">
      <c r="F71846" t="s">
        <v>72176</v>
      </c>
    </row>
    <row r="71847" spans="6:6" x14ac:dyDescent="0.25">
      <c r="F71847" t="s">
        <v>72177</v>
      </c>
    </row>
    <row r="71848" spans="6:6" x14ac:dyDescent="0.25">
      <c r="F71848" t="s">
        <v>72178</v>
      </c>
    </row>
    <row r="71849" spans="6:6" x14ac:dyDescent="0.25">
      <c r="F71849" t="s">
        <v>72179</v>
      </c>
    </row>
    <row r="71850" spans="6:6" x14ac:dyDescent="0.25">
      <c r="F71850" t="s">
        <v>72180</v>
      </c>
    </row>
    <row r="71851" spans="6:6" x14ac:dyDescent="0.25">
      <c r="F71851" t="s">
        <v>72181</v>
      </c>
    </row>
    <row r="71852" spans="6:6" x14ac:dyDescent="0.25">
      <c r="F71852" t="s">
        <v>72182</v>
      </c>
    </row>
    <row r="71853" spans="6:6" x14ac:dyDescent="0.25">
      <c r="F71853" t="s">
        <v>72183</v>
      </c>
    </row>
    <row r="71854" spans="6:6" x14ac:dyDescent="0.25">
      <c r="F71854" t="s">
        <v>72184</v>
      </c>
    </row>
    <row r="71855" spans="6:6" x14ac:dyDescent="0.25">
      <c r="F71855" t="s">
        <v>72185</v>
      </c>
    </row>
    <row r="71856" spans="6:6" x14ac:dyDescent="0.25">
      <c r="F71856" t="s">
        <v>72186</v>
      </c>
    </row>
    <row r="71857" spans="6:6" x14ac:dyDescent="0.25">
      <c r="F71857" t="s">
        <v>72187</v>
      </c>
    </row>
    <row r="71858" spans="6:6" x14ac:dyDescent="0.25">
      <c r="F71858" t="s">
        <v>72188</v>
      </c>
    </row>
    <row r="71859" spans="6:6" x14ac:dyDescent="0.25">
      <c r="F71859" t="s">
        <v>72189</v>
      </c>
    </row>
    <row r="71860" spans="6:6" x14ac:dyDescent="0.25">
      <c r="F71860" t="s">
        <v>72190</v>
      </c>
    </row>
    <row r="71861" spans="6:6" x14ac:dyDescent="0.25">
      <c r="F71861" t="s">
        <v>72191</v>
      </c>
    </row>
    <row r="71862" spans="6:6" x14ac:dyDescent="0.25">
      <c r="F71862" t="s">
        <v>72192</v>
      </c>
    </row>
    <row r="71863" spans="6:6" x14ac:dyDescent="0.25">
      <c r="F71863" t="s">
        <v>72193</v>
      </c>
    </row>
    <row r="71864" spans="6:6" x14ac:dyDescent="0.25">
      <c r="F71864" t="s">
        <v>72194</v>
      </c>
    </row>
    <row r="71865" spans="6:6" x14ac:dyDescent="0.25">
      <c r="F71865" t="s">
        <v>72195</v>
      </c>
    </row>
    <row r="71866" spans="6:6" x14ac:dyDescent="0.25">
      <c r="F71866" t="s">
        <v>72196</v>
      </c>
    </row>
    <row r="71867" spans="6:6" x14ac:dyDescent="0.25">
      <c r="F71867" t="s">
        <v>72197</v>
      </c>
    </row>
    <row r="71868" spans="6:6" x14ac:dyDescent="0.25">
      <c r="F71868" t="s">
        <v>72198</v>
      </c>
    </row>
    <row r="71869" spans="6:6" x14ac:dyDescent="0.25">
      <c r="F71869" t="s">
        <v>72199</v>
      </c>
    </row>
    <row r="71870" spans="6:6" x14ac:dyDescent="0.25">
      <c r="F71870" t="s">
        <v>72200</v>
      </c>
    </row>
    <row r="71871" spans="6:6" x14ac:dyDescent="0.25">
      <c r="F71871" t="s">
        <v>72201</v>
      </c>
    </row>
    <row r="71872" spans="6:6" x14ac:dyDescent="0.25">
      <c r="F71872" t="s">
        <v>72202</v>
      </c>
    </row>
    <row r="71873" spans="6:6" x14ac:dyDescent="0.25">
      <c r="F71873" t="s">
        <v>72203</v>
      </c>
    </row>
    <row r="71874" spans="6:6" x14ac:dyDescent="0.25">
      <c r="F71874" t="s">
        <v>72204</v>
      </c>
    </row>
    <row r="71875" spans="6:6" x14ac:dyDescent="0.25">
      <c r="F71875" t="s">
        <v>72205</v>
      </c>
    </row>
    <row r="71876" spans="6:6" x14ac:dyDescent="0.25">
      <c r="F71876" t="s">
        <v>72206</v>
      </c>
    </row>
    <row r="71877" spans="6:6" x14ac:dyDescent="0.25">
      <c r="F71877" t="s">
        <v>72207</v>
      </c>
    </row>
    <row r="71878" spans="6:6" x14ac:dyDescent="0.25">
      <c r="F71878" t="s">
        <v>72208</v>
      </c>
    </row>
    <row r="71879" spans="6:6" x14ac:dyDescent="0.25">
      <c r="F71879" t="s">
        <v>72209</v>
      </c>
    </row>
    <row r="71880" spans="6:6" x14ac:dyDescent="0.25">
      <c r="F71880" t="s">
        <v>72210</v>
      </c>
    </row>
    <row r="71881" spans="6:6" x14ac:dyDescent="0.25">
      <c r="F71881" t="s">
        <v>72211</v>
      </c>
    </row>
    <row r="71882" spans="6:6" x14ac:dyDescent="0.25">
      <c r="F71882" t="s">
        <v>72212</v>
      </c>
    </row>
    <row r="71883" spans="6:6" x14ac:dyDescent="0.25">
      <c r="F71883" t="s">
        <v>72213</v>
      </c>
    </row>
    <row r="71884" spans="6:6" x14ac:dyDescent="0.25">
      <c r="F71884" t="s">
        <v>72214</v>
      </c>
    </row>
    <row r="71885" spans="6:6" x14ac:dyDescent="0.25">
      <c r="F71885" t="s">
        <v>72215</v>
      </c>
    </row>
    <row r="71886" spans="6:6" x14ac:dyDescent="0.25">
      <c r="F71886" t="s">
        <v>72350</v>
      </c>
    </row>
    <row r="71887" spans="6:6" x14ac:dyDescent="0.25">
      <c r="F71887" t="s">
        <v>72351</v>
      </c>
    </row>
    <row r="71888" spans="6:6" x14ac:dyDescent="0.25">
      <c r="F71888" t="s">
        <v>72352</v>
      </c>
    </row>
    <row r="71889" spans="6:6" x14ac:dyDescent="0.25">
      <c r="F71889" t="s">
        <v>72353</v>
      </c>
    </row>
    <row r="71890" spans="6:6" x14ac:dyDescent="0.25">
      <c r="F71890" t="s">
        <v>72354</v>
      </c>
    </row>
    <row r="71891" spans="6:6" x14ac:dyDescent="0.25">
      <c r="F71891" t="s">
        <v>72355</v>
      </c>
    </row>
    <row r="71892" spans="6:6" x14ac:dyDescent="0.25">
      <c r="F71892" t="s">
        <v>72356</v>
      </c>
    </row>
    <row r="71893" spans="6:6" x14ac:dyDescent="0.25">
      <c r="F71893" t="s">
        <v>72357</v>
      </c>
    </row>
    <row r="71894" spans="6:6" x14ac:dyDescent="0.25">
      <c r="F71894" t="s">
        <v>72358</v>
      </c>
    </row>
    <row r="71895" spans="6:6" x14ac:dyDescent="0.25">
      <c r="F71895" t="s">
        <v>72359</v>
      </c>
    </row>
    <row r="71896" spans="6:6" x14ac:dyDescent="0.25">
      <c r="F71896" t="s">
        <v>72360</v>
      </c>
    </row>
    <row r="71897" spans="6:6" x14ac:dyDescent="0.25">
      <c r="F71897" t="s">
        <v>72361</v>
      </c>
    </row>
    <row r="71898" spans="6:6" x14ac:dyDescent="0.25">
      <c r="F71898" t="s">
        <v>72362</v>
      </c>
    </row>
    <row r="71899" spans="6:6" x14ac:dyDescent="0.25">
      <c r="F71899" t="s">
        <v>72363</v>
      </c>
    </row>
    <row r="71900" spans="6:6" x14ac:dyDescent="0.25">
      <c r="F71900" t="s">
        <v>72364</v>
      </c>
    </row>
    <row r="71901" spans="6:6" x14ac:dyDescent="0.25">
      <c r="F71901" t="s">
        <v>72365</v>
      </c>
    </row>
    <row r="71902" spans="6:6" x14ac:dyDescent="0.25">
      <c r="F71902" t="s">
        <v>72366</v>
      </c>
    </row>
    <row r="71903" spans="6:6" x14ac:dyDescent="0.25">
      <c r="F71903" t="s">
        <v>72367</v>
      </c>
    </row>
    <row r="71904" spans="6:6" x14ac:dyDescent="0.25">
      <c r="F71904" t="s">
        <v>72368</v>
      </c>
    </row>
    <row r="71905" spans="6:6" x14ac:dyDescent="0.25">
      <c r="F71905" t="s">
        <v>72369</v>
      </c>
    </row>
    <row r="71906" spans="6:6" x14ac:dyDescent="0.25">
      <c r="F71906" t="s">
        <v>72370</v>
      </c>
    </row>
    <row r="71907" spans="6:6" x14ac:dyDescent="0.25">
      <c r="F71907" t="s">
        <v>72371</v>
      </c>
    </row>
    <row r="71908" spans="6:6" x14ac:dyDescent="0.25">
      <c r="F71908" t="s">
        <v>72372</v>
      </c>
    </row>
    <row r="71909" spans="6:6" x14ac:dyDescent="0.25">
      <c r="F71909" t="s">
        <v>72373</v>
      </c>
    </row>
    <row r="71910" spans="6:6" x14ac:dyDescent="0.25">
      <c r="F71910" t="s">
        <v>72374</v>
      </c>
    </row>
    <row r="71911" spans="6:6" x14ac:dyDescent="0.25">
      <c r="F71911" t="s">
        <v>72375</v>
      </c>
    </row>
    <row r="71912" spans="6:6" x14ac:dyDescent="0.25">
      <c r="F71912" t="s">
        <v>72376</v>
      </c>
    </row>
    <row r="71913" spans="6:6" x14ac:dyDescent="0.25">
      <c r="F71913" t="s">
        <v>72377</v>
      </c>
    </row>
    <row r="71914" spans="6:6" x14ac:dyDescent="0.25">
      <c r="F71914" t="s">
        <v>72378</v>
      </c>
    </row>
    <row r="71915" spans="6:6" x14ac:dyDescent="0.25">
      <c r="F71915" t="s">
        <v>72379</v>
      </c>
    </row>
    <row r="71916" spans="6:6" x14ac:dyDescent="0.25">
      <c r="F71916" t="s">
        <v>72380</v>
      </c>
    </row>
    <row r="71917" spans="6:6" x14ac:dyDescent="0.25">
      <c r="F71917" t="s">
        <v>72381</v>
      </c>
    </row>
    <row r="71918" spans="6:6" x14ac:dyDescent="0.25">
      <c r="F71918" t="s">
        <v>72382</v>
      </c>
    </row>
    <row r="71919" spans="6:6" x14ac:dyDescent="0.25">
      <c r="F71919" t="s">
        <v>72383</v>
      </c>
    </row>
    <row r="71920" spans="6:6" x14ac:dyDescent="0.25">
      <c r="F71920" t="s">
        <v>72384</v>
      </c>
    </row>
    <row r="71921" spans="6:6" x14ac:dyDescent="0.25">
      <c r="F71921" t="s">
        <v>72385</v>
      </c>
    </row>
    <row r="71922" spans="6:6" x14ac:dyDescent="0.25">
      <c r="F71922" t="s">
        <v>72386</v>
      </c>
    </row>
    <row r="71923" spans="6:6" x14ac:dyDescent="0.25">
      <c r="F71923" t="s">
        <v>72387</v>
      </c>
    </row>
    <row r="71924" spans="6:6" x14ac:dyDescent="0.25">
      <c r="F71924" t="s">
        <v>72388</v>
      </c>
    </row>
    <row r="71925" spans="6:6" x14ac:dyDescent="0.25">
      <c r="F71925" t="s">
        <v>72389</v>
      </c>
    </row>
    <row r="71926" spans="6:6" x14ac:dyDescent="0.25">
      <c r="F71926" t="s">
        <v>72390</v>
      </c>
    </row>
    <row r="71927" spans="6:6" x14ac:dyDescent="0.25">
      <c r="F71927" t="s">
        <v>72391</v>
      </c>
    </row>
    <row r="71928" spans="6:6" x14ac:dyDescent="0.25">
      <c r="F71928" t="s">
        <v>72392</v>
      </c>
    </row>
    <row r="71929" spans="6:6" x14ac:dyDescent="0.25">
      <c r="F71929" t="s">
        <v>72393</v>
      </c>
    </row>
    <row r="71930" spans="6:6" x14ac:dyDescent="0.25">
      <c r="F71930" t="s">
        <v>72394</v>
      </c>
    </row>
    <row r="71931" spans="6:6" x14ac:dyDescent="0.25">
      <c r="F71931" t="s">
        <v>72395</v>
      </c>
    </row>
    <row r="71932" spans="6:6" x14ac:dyDescent="0.25">
      <c r="F71932" t="s">
        <v>72396</v>
      </c>
    </row>
    <row r="71933" spans="6:6" x14ac:dyDescent="0.25">
      <c r="F71933" t="s">
        <v>72397</v>
      </c>
    </row>
    <row r="71934" spans="6:6" x14ac:dyDescent="0.25">
      <c r="F71934" t="s">
        <v>72398</v>
      </c>
    </row>
    <row r="71935" spans="6:6" x14ac:dyDescent="0.25">
      <c r="F71935" t="s">
        <v>72399</v>
      </c>
    </row>
    <row r="71936" spans="6:6" x14ac:dyDescent="0.25">
      <c r="F71936" t="s">
        <v>72400</v>
      </c>
    </row>
    <row r="71937" spans="6:6" x14ac:dyDescent="0.25">
      <c r="F71937" t="s">
        <v>72401</v>
      </c>
    </row>
    <row r="71938" spans="6:6" x14ac:dyDescent="0.25">
      <c r="F71938" t="s">
        <v>72402</v>
      </c>
    </row>
    <row r="71939" spans="6:6" x14ac:dyDescent="0.25">
      <c r="F71939" t="s">
        <v>72403</v>
      </c>
    </row>
    <row r="71940" spans="6:6" x14ac:dyDescent="0.25">
      <c r="F71940" t="s">
        <v>72404</v>
      </c>
    </row>
    <row r="71941" spans="6:6" x14ac:dyDescent="0.25">
      <c r="F71941" t="s">
        <v>72405</v>
      </c>
    </row>
    <row r="71942" spans="6:6" x14ac:dyDescent="0.25">
      <c r="F71942" t="s">
        <v>72406</v>
      </c>
    </row>
    <row r="71943" spans="6:6" x14ac:dyDescent="0.25">
      <c r="F71943" t="s">
        <v>72407</v>
      </c>
    </row>
    <row r="71944" spans="6:6" x14ac:dyDescent="0.25">
      <c r="F71944" t="s">
        <v>72408</v>
      </c>
    </row>
    <row r="71945" spans="6:6" x14ac:dyDescent="0.25">
      <c r="F71945" t="s">
        <v>72409</v>
      </c>
    </row>
    <row r="71946" spans="6:6" x14ac:dyDescent="0.25">
      <c r="F71946" t="s">
        <v>72410</v>
      </c>
    </row>
    <row r="71947" spans="6:6" x14ac:dyDescent="0.25">
      <c r="F71947" t="s">
        <v>72411</v>
      </c>
    </row>
    <row r="71948" spans="6:6" x14ac:dyDescent="0.25">
      <c r="F71948" t="s">
        <v>72412</v>
      </c>
    </row>
    <row r="71949" spans="6:6" x14ac:dyDescent="0.25">
      <c r="F71949" t="s">
        <v>72413</v>
      </c>
    </row>
    <row r="71950" spans="6:6" x14ac:dyDescent="0.25">
      <c r="F71950" t="s">
        <v>72414</v>
      </c>
    </row>
    <row r="71951" spans="6:6" x14ac:dyDescent="0.25">
      <c r="F71951" t="s">
        <v>72415</v>
      </c>
    </row>
    <row r="71952" spans="6:6" x14ac:dyDescent="0.25">
      <c r="F71952" t="s">
        <v>72416</v>
      </c>
    </row>
    <row r="71953" spans="6:6" x14ac:dyDescent="0.25">
      <c r="F71953" t="s">
        <v>72417</v>
      </c>
    </row>
    <row r="71954" spans="6:6" x14ac:dyDescent="0.25">
      <c r="F71954" t="s">
        <v>72418</v>
      </c>
    </row>
    <row r="71955" spans="6:6" x14ac:dyDescent="0.25">
      <c r="F71955" t="s">
        <v>72419</v>
      </c>
    </row>
    <row r="71956" spans="6:6" x14ac:dyDescent="0.25">
      <c r="F71956" t="s">
        <v>72420</v>
      </c>
    </row>
    <row r="71957" spans="6:6" x14ac:dyDescent="0.25">
      <c r="F71957" t="s">
        <v>72421</v>
      </c>
    </row>
    <row r="71958" spans="6:6" x14ac:dyDescent="0.25">
      <c r="F71958" t="s">
        <v>72422</v>
      </c>
    </row>
    <row r="71959" spans="6:6" x14ac:dyDescent="0.25">
      <c r="F71959" t="s">
        <v>72423</v>
      </c>
    </row>
    <row r="71960" spans="6:6" x14ac:dyDescent="0.25">
      <c r="F71960" t="s">
        <v>72424</v>
      </c>
    </row>
    <row r="71961" spans="6:6" x14ac:dyDescent="0.25">
      <c r="F71961" t="s">
        <v>72425</v>
      </c>
    </row>
    <row r="71962" spans="6:6" x14ac:dyDescent="0.25">
      <c r="F71962" t="s">
        <v>72426</v>
      </c>
    </row>
    <row r="71963" spans="6:6" x14ac:dyDescent="0.25">
      <c r="F71963" t="s">
        <v>72427</v>
      </c>
    </row>
    <row r="71964" spans="6:6" x14ac:dyDescent="0.25">
      <c r="F71964" t="s">
        <v>72428</v>
      </c>
    </row>
    <row r="71965" spans="6:6" x14ac:dyDescent="0.25">
      <c r="F71965" t="s">
        <v>72429</v>
      </c>
    </row>
    <row r="71966" spans="6:6" x14ac:dyDescent="0.25">
      <c r="F71966" t="s">
        <v>72430</v>
      </c>
    </row>
    <row r="71967" spans="6:6" x14ac:dyDescent="0.25">
      <c r="F71967" t="s">
        <v>72431</v>
      </c>
    </row>
    <row r="71968" spans="6:6" x14ac:dyDescent="0.25">
      <c r="F71968" t="s">
        <v>72432</v>
      </c>
    </row>
    <row r="71969" spans="6:6" x14ac:dyDescent="0.25">
      <c r="F71969" t="s">
        <v>72433</v>
      </c>
    </row>
    <row r="71970" spans="6:6" x14ac:dyDescent="0.25">
      <c r="F71970" t="s">
        <v>72434</v>
      </c>
    </row>
    <row r="71971" spans="6:6" x14ac:dyDescent="0.25">
      <c r="F71971" t="s">
        <v>72435</v>
      </c>
    </row>
    <row r="71972" spans="6:6" x14ac:dyDescent="0.25">
      <c r="F71972" t="s">
        <v>72436</v>
      </c>
    </row>
    <row r="71973" spans="6:6" x14ac:dyDescent="0.25">
      <c r="F71973" t="s">
        <v>72437</v>
      </c>
    </row>
    <row r="71974" spans="6:6" x14ac:dyDescent="0.25">
      <c r="F71974" t="s">
        <v>72438</v>
      </c>
    </row>
    <row r="71975" spans="6:6" x14ac:dyDescent="0.25">
      <c r="F71975" t="s">
        <v>72439</v>
      </c>
    </row>
    <row r="71976" spans="6:6" x14ac:dyDescent="0.25">
      <c r="F71976" t="s">
        <v>72440</v>
      </c>
    </row>
    <row r="71977" spans="6:6" x14ac:dyDescent="0.25">
      <c r="F71977" t="s">
        <v>72441</v>
      </c>
    </row>
    <row r="71978" spans="6:6" x14ac:dyDescent="0.25">
      <c r="F71978" t="s">
        <v>72442</v>
      </c>
    </row>
    <row r="71979" spans="6:6" x14ac:dyDescent="0.25">
      <c r="F71979" t="s">
        <v>72443</v>
      </c>
    </row>
    <row r="71980" spans="6:6" x14ac:dyDescent="0.25">
      <c r="F71980" t="s">
        <v>72444</v>
      </c>
    </row>
    <row r="71981" spans="6:6" x14ac:dyDescent="0.25">
      <c r="F71981" t="s">
        <v>72445</v>
      </c>
    </row>
    <row r="71982" spans="6:6" x14ac:dyDescent="0.25">
      <c r="F71982" t="s">
        <v>72446</v>
      </c>
    </row>
    <row r="71983" spans="6:6" x14ac:dyDescent="0.25">
      <c r="F71983" t="s">
        <v>72447</v>
      </c>
    </row>
    <row r="71984" spans="6:6" x14ac:dyDescent="0.25">
      <c r="F71984" t="s">
        <v>72448</v>
      </c>
    </row>
    <row r="71985" spans="6:6" x14ac:dyDescent="0.25">
      <c r="F71985" t="s">
        <v>72449</v>
      </c>
    </row>
    <row r="71986" spans="6:6" x14ac:dyDescent="0.25">
      <c r="F71986" t="s">
        <v>72450</v>
      </c>
    </row>
    <row r="71987" spans="6:6" x14ac:dyDescent="0.25">
      <c r="F71987" t="s">
        <v>72451</v>
      </c>
    </row>
    <row r="71988" spans="6:6" x14ac:dyDescent="0.25">
      <c r="F71988" t="s">
        <v>72452</v>
      </c>
    </row>
    <row r="71989" spans="6:6" x14ac:dyDescent="0.25">
      <c r="F71989" t="s">
        <v>72453</v>
      </c>
    </row>
    <row r="71990" spans="6:6" x14ac:dyDescent="0.25">
      <c r="F71990" t="s">
        <v>72454</v>
      </c>
    </row>
    <row r="71991" spans="6:6" x14ac:dyDescent="0.25">
      <c r="F71991" t="s">
        <v>72455</v>
      </c>
    </row>
    <row r="71992" spans="6:6" x14ac:dyDescent="0.25">
      <c r="F71992" t="s">
        <v>72456</v>
      </c>
    </row>
    <row r="71993" spans="6:6" x14ac:dyDescent="0.25">
      <c r="F71993" t="s">
        <v>72457</v>
      </c>
    </row>
    <row r="71994" spans="6:6" x14ac:dyDescent="0.25">
      <c r="F71994" t="s">
        <v>72458</v>
      </c>
    </row>
    <row r="71995" spans="6:6" x14ac:dyDescent="0.25">
      <c r="F71995" t="s">
        <v>72459</v>
      </c>
    </row>
    <row r="71996" spans="6:6" x14ac:dyDescent="0.25">
      <c r="F71996" t="s">
        <v>72460</v>
      </c>
    </row>
    <row r="71997" spans="6:6" x14ac:dyDescent="0.25">
      <c r="F71997" t="s">
        <v>72461</v>
      </c>
    </row>
    <row r="71998" spans="6:6" x14ac:dyDescent="0.25">
      <c r="F71998" t="s">
        <v>72462</v>
      </c>
    </row>
    <row r="71999" spans="6:6" x14ac:dyDescent="0.25">
      <c r="F71999" t="s">
        <v>72463</v>
      </c>
    </row>
    <row r="72000" spans="6:6" x14ac:dyDescent="0.25">
      <c r="F72000" t="s">
        <v>72464</v>
      </c>
    </row>
    <row r="72001" spans="6:6" x14ac:dyDescent="0.25">
      <c r="F72001" t="s">
        <v>72465</v>
      </c>
    </row>
    <row r="72002" spans="6:6" x14ac:dyDescent="0.25">
      <c r="F72002" t="s">
        <v>72466</v>
      </c>
    </row>
    <row r="72003" spans="6:6" x14ac:dyDescent="0.25">
      <c r="F72003" t="s">
        <v>72467</v>
      </c>
    </row>
    <row r="72004" spans="6:6" x14ac:dyDescent="0.25">
      <c r="F72004" t="s">
        <v>72468</v>
      </c>
    </row>
    <row r="72005" spans="6:6" x14ac:dyDescent="0.25">
      <c r="F72005" t="s">
        <v>72469</v>
      </c>
    </row>
    <row r="72006" spans="6:6" x14ac:dyDescent="0.25">
      <c r="F72006" t="s">
        <v>72470</v>
      </c>
    </row>
    <row r="72007" spans="6:6" x14ac:dyDescent="0.25">
      <c r="F72007" t="s">
        <v>72471</v>
      </c>
    </row>
    <row r="72008" spans="6:6" x14ac:dyDescent="0.25">
      <c r="F72008" t="s">
        <v>72472</v>
      </c>
    </row>
    <row r="72009" spans="6:6" x14ac:dyDescent="0.25">
      <c r="F72009" t="s">
        <v>72473</v>
      </c>
    </row>
    <row r="72010" spans="6:6" x14ac:dyDescent="0.25">
      <c r="F72010" t="s">
        <v>72474</v>
      </c>
    </row>
    <row r="72011" spans="6:6" x14ac:dyDescent="0.25">
      <c r="F72011" t="s">
        <v>72475</v>
      </c>
    </row>
    <row r="72012" spans="6:6" x14ac:dyDescent="0.25">
      <c r="F72012" t="s">
        <v>72476</v>
      </c>
    </row>
    <row r="72013" spans="6:6" x14ac:dyDescent="0.25">
      <c r="F72013" t="s">
        <v>72477</v>
      </c>
    </row>
    <row r="72014" spans="6:6" x14ac:dyDescent="0.25">
      <c r="F72014" t="s">
        <v>72478</v>
      </c>
    </row>
    <row r="72015" spans="6:6" x14ac:dyDescent="0.25">
      <c r="F72015" t="s">
        <v>72479</v>
      </c>
    </row>
    <row r="72016" spans="6:6" x14ac:dyDescent="0.25">
      <c r="F72016" t="s">
        <v>72480</v>
      </c>
    </row>
    <row r="72017" spans="6:6" x14ac:dyDescent="0.25">
      <c r="F72017" t="s">
        <v>72481</v>
      </c>
    </row>
    <row r="72018" spans="6:6" x14ac:dyDescent="0.25">
      <c r="F72018" t="s">
        <v>72482</v>
      </c>
    </row>
    <row r="72019" spans="6:6" x14ac:dyDescent="0.25">
      <c r="F72019" t="s">
        <v>72483</v>
      </c>
    </row>
    <row r="72020" spans="6:6" x14ac:dyDescent="0.25">
      <c r="F72020" t="s">
        <v>72484</v>
      </c>
    </row>
    <row r="72021" spans="6:6" x14ac:dyDescent="0.25">
      <c r="F72021" t="s">
        <v>72485</v>
      </c>
    </row>
    <row r="72022" spans="6:6" x14ac:dyDescent="0.25">
      <c r="F72022" t="s">
        <v>72486</v>
      </c>
    </row>
    <row r="72023" spans="6:6" x14ac:dyDescent="0.25">
      <c r="F72023" t="s">
        <v>72487</v>
      </c>
    </row>
    <row r="72024" spans="6:6" x14ac:dyDescent="0.25">
      <c r="F72024" t="s">
        <v>72488</v>
      </c>
    </row>
    <row r="72025" spans="6:6" x14ac:dyDescent="0.25">
      <c r="F72025" t="s">
        <v>72489</v>
      </c>
    </row>
    <row r="72026" spans="6:6" x14ac:dyDescent="0.25">
      <c r="F72026" t="s">
        <v>72490</v>
      </c>
    </row>
    <row r="72027" spans="6:6" x14ac:dyDescent="0.25">
      <c r="F72027" t="s">
        <v>72491</v>
      </c>
    </row>
    <row r="72028" spans="6:6" x14ac:dyDescent="0.25">
      <c r="F72028" t="s">
        <v>72492</v>
      </c>
    </row>
    <row r="72029" spans="6:6" x14ac:dyDescent="0.25">
      <c r="F72029" t="s">
        <v>72493</v>
      </c>
    </row>
    <row r="72030" spans="6:6" x14ac:dyDescent="0.25">
      <c r="F72030" t="s">
        <v>72494</v>
      </c>
    </row>
    <row r="72031" spans="6:6" x14ac:dyDescent="0.25">
      <c r="F72031" t="s">
        <v>72495</v>
      </c>
    </row>
    <row r="72032" spans="6:6" x14ac:dyDescent="0.25">
      <c r="F72032" t="s">
        <v>72496</v>
      </c>
    </row>
    <row r="72033" spans="6:6" x14ac:dyDescent="0.25">
      <c r="F72033" t="s">
        <v>72497</v>
      </c>
    </row>
    <row r="72034" spans="6:6" x14ac:dyDescent="0.25">
      <c r="F72034" t="s">
        <v>72498</v>
      </c>
    </row>
    <row r="72035" spans="6:6" x14ac:dyDescent="0.25">
      <c r="F72035" t="s">
        <v>72499</v>
      </c>
    </row>
    <row r="72036" spans="6:6" x14ac:dyDescent="0.25">
      <c r="F72036" t="s">
        <v>72500</v>
      </c>
    </row>
    <row r="72037" spans="6:6" x14ac:dyDescent="0.25">
      <c r="F72037" t="s">
        <v>72501</v>
      </c>
    </row>
    <row r="72038" spans="6:6" x14ac:dyDescent="0.25">
      <c r="F72038" t="s">
        <v>72502</v>
      </c>
    </row>
    <row r="72039" spans="6:6" x14ac:dyDescent="0.25">
      <c r="F72039" t="s">
        <v>72503</v>
      </c>
    </row>
    <row r="72040" spans="6:6" x14ac:dyDescent="0.25">
      <c r="F72040" t="s">
        <v>72504</v>
      </c>
    </row>
    <row r="72041" spans="6:6" x14ac:dyDescent="0.25">
      <c r="F72041" t="s">
        <v>72505</v>
      </c>
    </row>
    <row r="72042" spans="6:6" x14ac:dyDescent="0.25">
      <c r="F72042" t="s">
        <v>72506</v>
      </c>
    </row>
    <row r="72043" spans="6:6" x14ac:dyDescent="0.25">
      <c r="F72043" t="s">
        <v>72507</v>
      </c>
    </row>
    <row r="72044" spans="6:6" x14ac:dyDescent="0.25">
      <c r="F72044" t="s">
        <v>72508</v>
      </c>
    </row>
    <row r="72045" spans="6:6" x14ac:dyDescent="0.25">
      <c r="F72045" t="s">
        <v>72509</v>
      </c>
    </row>
    <row r="72046" spans="6:6" x14ac:dyDescent="0.25">
      <c r="F72046" t="s">
        <v>72510</v>
      </c>
    </row>
    <row r="72047" spans="6:6" x14ac:dyDescent="0.25">
      <c r="F72047" t="s">
        <v>72511</v>
      </c>
    </row>
    <row r="72048" spans="6:6" x14ac:dyDescent="0.25">
      <c r="F72048" t="s">
        <v>72512</v>
      </c>
    </row>
    <row r="72049" spans="6:6" x14ac:dyDescent="0.25">
      <c r="F72049" t="s">
        <v>72513</v>
      </c>
    </row>
    <row r="72050" spans="6:6" x14ac:dyDescent="0.25">
      <c r="F72050" t="s">
        <v>72514</v>
      </c>
    </row>
    <row r="72051" spans="6:6" x14ac:dyDescent="0.25">
      <c r="F72051" t="s">
        <v>72515</v>
      </c>
    </row>
    <row r="72052" spans="6:6" x14ac:dyDescent="0.25">
      <c r="F72052" t="s">
        <v>72516</v>
      </c>
    </row>
    <row r="72053" spans="6:6" x14ac:dyDescent="0.25">
      <c r="F72053" t="s">
        <v>72517</v>
      </c>
    </row>
    <row r="72054" spans="6:6" x14ac:dyDescent="0.25">
      <c r="F72054" t="s">
        <v>72518</v>
      </c>
    </row>
    <row r="72055" spans="6:6" x14ac:dyDescent="0.25">
      <c r="F72055" t="s">
        <v>72519</v>
      </c>
    </row>
    <row r="72056" spans="6:6" x14ac:dyDescent="0.25">
      <c r="F72056" t="s">
        <v>72520</v>
      </c>
    </row>
    <row r="72057" spans="6:6" x14ac:dyDescent="0.25">
      <c r="F72057" t="s">
        <v>72521</v>
      </c>
    </row>
    <row r="72058" spans="6:6" x14ac:dyDescent="0.25">
      <c r="F72058" t="s">
        <v>72522</v>
      </c>
    </row>
    <row r="72059" spans="6:6" x14ac:dyDescent="0.25">
      <c r="F72059" t="s">
        <v>72523</v>
      </c>
    </row>
    <row r="72060" spans="6:6" x14ac:dyDescent="0.25">
      <c r="F72060" t="s">
        <v>72524</v>
      </c>
    </row>
    <row r="72061" spans="6:6" x14ac:dyDescent="0.25">
      <c r="F72061" t="s">
        <v>72525</v>
      </c>
    </row>
    <row r="72062" spans="6:6" x14ac:dyDescent="0.25">
      <c r="F72062" t="s">
        <v>72526</v>
      </c>
    </row>
    <row r="72063" spans="6:6" x14ac:dyDescent="0.25">
      <c r="F72063" t="s">
        <v>72527</v>
      </c>
    </row>
    <row r="72064" spans="6:6" x14ac:dyDescent="0.25">
      <c r="F72064" t="s">
        <v>72528</v>
      </c>
    </row>
    <row r="72065" spans="6:6" x14ac:dyDescent="0.25">
      <c r="F72065" t="s">
        <v>72529</v>
      </c>
    </row>
    <row r="72066" spans="6:6" x14ac:dyDescent="0.25">
      <c r="F72066" t="s">
        <v>72530</v>
      </c>
    </row>
    <row r="72067" spans="6:6" x14ac:dyDescent="0.25">
      <c r="F72067" t="s">
        <v>72531</v>
      </c>
    </row>
    <row r="72068" spans="6:6" x14ac:dyDescent="0.25">
      <c r="F72068" t="s">
        <v>72532</v>
      </c>
    </row>
    <row r="72069" spans="6:6" x14ac:dyDescent="0.25">
      <c r="F72069" t="s">
        <v>72533</v>
      </c>
    </row>
    <row r="72070" spans="6:6" x14ac:dyDescent="0.25">
      <c r="F72070" t="s">
        <v>72534</v>
      </c>
    </row>
    <row r="72071" spans="6:6" x14ac:dyDescent="0.25">
      <c r="F72071" t="s">
        <v>72535</v>
      </c>
    </row>
    <row r="72072" spans="6:6" x14ac:dyDescent="0.25">
      <c r="F72072" t="s">
        <v>72536</v>
      </c>
    </row>
    <row r="72073" spans="6:6" x14ac:dyDescent="0.25">
      <c r="F72073" t="s">
        <v>72537</v>
      </c>
    </row>
    <row r="72074" spans="6:6" x14ac:dyDescent="0.25">
      <c r="F72074" t="s">
        <v>72538</v>
      </c>
    </row>
    <row r="72075" spans="6:6" x14ac:dyDescent="0.25">
      <c r="F72075" t="s">
        <v>72539</v>
      </c>
    </row>
    <row r="72076" spans="6:6" x14ac:dyDescent="0.25">
      <c r="F72076" t="s">
        <v>72540</v>
      </c>
    </row>
    <row r="72077" spans="6:6" x14ac:dyDescent="0.25">
      <c r="F72077" t="s">
        <v>72541</v>
      </c>
    </row>
    <row r="72078" spans="6:6" x14ac:dyDescent="0.25">
      <c r="F72078" t="s">
        <v>72542</v>
      </c>
    </row>
    <row r="72079" spans="6:6" x14ac:dyDescent="0.25">
      <c r="F72079" t="s">
        <v>72543</v>
      </c>
    </row>
    <row r="72080" spans="6:6" x14ac:dyDescent="0.25">
      <c r="F72080" t="s">
        <v>72544</v>
      </c>
    </row>
    <row r="72081" spans="6:6" x14ac:dyDescent="0.25">
      <c r="F72081" t="s">
        <v>72545</v>
      </c>
    </row>
    <row r="72082" spans="6:6" x14ac:dyDescent="0.25">
      <c r="F72082" t="s">
        <v>72546</v>
      </c>
    </row>
    <row r="72083" spans="6:6" x14ac:dyDescent="0.25">
      <c r="F72083" t="s">
        <v>72547</v>
      </c>
    </row>
    <row r="72084" spans="6:6" x14ac:dyDescent="0.25">
      <c r="F72084" t="s">
        <v>72548</v>
      </c>
    </row>
    <row r="72085" spans="6:6" x14ac:dyDescent="0.25">
      <c r="F72085" t="s">
        <v>72549</v>
      </c>
    </row>
    <row r="72086" spans="6:6" x14ac:dyDescent="0.25">
      <c r="F72086" t="s">
        <v>72550</v>
      </c>
    </row>
    <row r="72087" spans="6:6" x14ac:dyDescent="0.25">
      <c r="F72087" t="s">
        <v>72551</v>
      </c>
    </row>
    <row r="72088" spans="6:6" x14ac:dyDescent="0.25">
      <c r="F72088" t="s">
        <v>72552</v>
      </c>
    </row>
    <row r="72089" spans="6:6" x14ac:dyDescent="0.25">
      <c r="F72089" t="s">
        <v>72553</v>
      </c>
    </row>
    <row r="72090" spans="6:6" x14ac:dyDescent="0.25">
      <c r="F72090" t="s">
        <v>72554</v>
      </c>
    </row>
    <row r="72091" spans="6:6" x14ac:dyDescent="0.25">
      <c r="F72091" t="s">
        <v>72555</v>
      </c>
    </row>
    <row r="72092" spans="6:6" x14ac:dyDescent="0.25">
      <c r="F72092" t="s">
        <v>72556</v>
      </c>
    </row>
    <row r="72093" spans="6:6" x14ac:dyDescent="0.25">
      <c r="F72093" t="s">
        <v>72557</v>
      </c>
    </row>
    <row r="72094" spans="6:6" x14ac:dyDescent="0.25">
      <c r="F72094" t="s">
        <v>72558</v>
      </c>
    </row>
    <row r="72095" spans="6:6" x14ac:dyDescent="0.25">
      <c r="F72095" t="s">
        <v>72559</v>
      </c>
    </row>
    <row r="72096" spans="6:6" x14ac:dyDescent="0.25">
      <c r="F72096" t="s">
        <v>72560</v>
      </c>
    </row>
    <row r="72097" spans="6:6" x14ac:dyDescent="0.25">
      <c r="F72097" t="s">
        <v>72561</v>
      </c>
    </row>
    <row r="72098" spans="6:6" x14ac:dyDescent="0.25">
      <c r="F72098" t="s">
        <v>72562</v>
      </c>
    </row>
    <row r="72099" spans="6:6" x14ac:dyDescent="0.25">
      <c r="F72099" t="s">
        <v>72563</v>
      </c>
    </row>
    <row r="72100" spans="6:6" x14ac:dyDescent="0.25">
      <c r="F72100" t="s">
        <v>72564</v>
      </c>
    </row>
    <row r="72101" spans="6:6" x14ac:dyDescent="0.25">
      <c r="F72101" t="s">
        <v>72565</v>
      </c>
    </row>
    <row r="72102" spans="6:6" x14ac:dyDescent="0.25">
      <c r="F72102" t="s">
        <v>72566</v>
      </c>
    </row>
    <row r="72103" spans="6:6" x14ac:dyDescent="0.25">
      <c r="F72103" t="s">
        <v>72567</v>
      </c>
    </row>
    <row r="72104" spans="6:6" x14ac:dyDescent="0.25">
      <c r="F72104" t="s">
        <v>72568</v>
      </c>
    </row>
    <row r="72105" spans="6:6" x14ac:dyDescent="0.25">
      <c r="F72105" t="s">
        <v>72569</v>
      </c>
    </row>
    <row r="72106" spans="6:6" x14ac:dyDescent="0.25">
      <c r="F72106" t="s">
        <v>72570</v>
      </c>
    </row>
    <row r="72107" spans="6:6" x14ac:dyDescent="0.25">
      <c r="F72107" t="s">
        <v>72571</v>
      </c>
    </row>
    <row r="72108" spans="6:6" x14ac:dyDescent="0.25">
      <c r="F72108" t="s">
        <v>72572</v>
      </c>
    </row>
    <row r="72109" spans="6:6" x14ac:dyDescent="0.25">
      <c r="F72109" t="s">
        <v>72573</v>
      </c>
    </row>
    <row r="72110" spans="6:6" x14ac:dyDescent="0.25">
      <c r="F72110" t="s">
        <v>72574</v>
      </c>
    </row>
    <row r="72111" spans="6:6" x14ac:dyDescent="0.25">
      <c r="F72111" t="s">
        <v>72575</v>
      </c>
    </row>
    <row r="72112" spans="6:6" x14ac:dyDescent="0.25">
      <c r="F72112" t="s">
        <v>72576</v>
      </c>
    </row>
    <row r="72113" spans="6:6" x14ac:dyDescent="0.25">
      <c r="F72113" t="s">
        <v>72577</v>
      </c>
    </row>
    <row r="72114" spans="6:6" x14ac:dyDescent="0.25">
      <c r="F72114" t="s">
        <v>72578</v>
      </c>
    </row>
    <row r="72115" spans="6:6" x14ac:dyDescent="0.25">
      <c r="F72115" t="s">
        <v>72579</v>
      </c>
    </row>
    <row r="72116" spans="6:6" x14ac:dyDescent="0.25">
      <c r="F72116" t="s">
        <v>72580</v>
      </c>
    </row>
    <row r="72117" spans="6:6" x14ac:dyDescent="0.25">
      <c r="F72117" t="s">
        <v>72581</v>
      </c>
    </row>
    <row r="72118" spans="6:6" x14ac:dyDescent="0.25">
      <c r="F72118" t="s">
        <v>72582</v>
      </c>
    </row>
    <row r="72119" spans="6:6" x14ac:dyDescent="0.25">
      <c r="F72119" t="s">
        <v>72583</v>
      </c>
    </row>
    <row r="72120" spans="6:6" x14ac:dyDescent="0.25">
      <c r="F72120" t="s">
        <v>72584</v>
      </c>
    </row>
    <row r="72121" spans="6:6" x14ac:dyDescent="0.25">
      <c r="F72121" t="s">
        <v>72585</v>
      </c>
    </row>
    <row r="72122" spans="6:6" x14ac:dyDescent="0.25">
      <c r="F72122" t="s">
        <v>72586</v>
      </c>
    </row>
    <row r="72123" spans="6:6" x14ac:dyDescent="0.25">
      <c r="F72123" t="s">
        <v>72587</v>
      </c>
    </row>
    <row r="72124" spans="6:6" x14ac:dyDescent="0.25">
      <c r="F72124" t="s">
        <v>72588</v>
      </c>
    </row>
    <row r="72125" spans="6:6" x14ac:dyDescent="0.25">
      <c r="F72125" t="s">
        <v>72589</v>
      </c>
    </row>
    <row r="72126" spans="6:6" x14ac:dyDescent="0.25">
      <c r="F72126" t="s">
        <v>72590</v>
      </c>
    </row>
    <row r="72127" spans="6:6" x14ac:dyDescent="0.25">
      <c r="F72127" t="s">
        <v>72591</v>
      </c>
    </row>
    <row r="72128" spans="6:6" x14ac:dyDescent="0.25">
      <c r="F72128" t="s">
        <v>72592</v>
      </c>
    </row>
    <row r="72129" spans="6:6" x14ac:dyDescent="0.25">
      <c r="F72129" t="s">
        <v>72593</v>
      </c>
    </row>
    <row r="72130" spans="6:6" x14ac:dyDescent="0.25">
      <c r="F72130" t="s">
        <v>72594</v>
      </c>
    </row>
    <row r="72131" spans="6:6" x14ac:dyDescent="0.25">
      <c r="F72131" t="s">
        <v>72595</v>
      </c>
    </row>
    <row r="72132" spans="6:6" x14ac:dyDescent="0.25">
      <c r="F72132" t="s">
        <v>72596</v>
      </c>
    </row>
    <row r="72133" spans="6:6" x14ac:dyDescent="0.25">
      <c r="F72133" t="s">
        <v>72597</v>
      </c>
    </row>
    <row r="72134" spans="6:6" x14ac:dyDescent="0.25">
      <c r="F72134" t="s">
        <v>72598</v>
      </c>
    </row>
    <row r="72135" spans="6:6" x14ac:dyDescent="0.25">
      <c r="F72135" t="s">
        <v>72599</v>
      </c>
    </row>
    <row r="72136" spans="6:6" x14ac:dyDescent="0.25">
      <c r="F72136" t="s">
        <v>72600</v>
      </c>
    </row>
    <row r="72137" spans="6:6" x14ac:dyDescent="0.25">
      <c r="F72137" t="s">
        <v>72601</v>
      </c>
    </row>
    <row r="72138" spans="6:6" x14ac:dyDescent="0.25">
      <c r="F72138" t="s">
        <v>72602</v>
      </c>
    </row>
    <row r="72139" spans="6:6" x14ac:dyDescent="0.25">
      <c r="F72139" t="s">
        <v>72603</v>
      </c>
    </row>
    <row r="72140" spans="6:6" x14ac:dyDescent="0.25">
      <c r="F72140" t="s">
        <v>72604</v>
      </c>
    </row>
    <row r="72141" spans="6:6" x14ac:dyDescent="0.25">
      <c r="F72141" t="s">
        <v>72605</v>
      </c>
    </row>
    <row r="72142" spans="6:6" x14ac:dyDescent="0.25">
      <c r="F72142" t="s">
        <v>72606</v>
      </c>
    </row>
    <row r="72143" spans="6:6" x14ac:dyDescent="0.25">
      <c r="F72143" t="s">
        <v>72607</v>
      </c>
    </row>
    <row r="72144" spans="6:6" x14ac:dyDescent="0.25">
      <c r="F72144" t="s">
        <v>72608</v>
      </c>
    </row>
    <row r="72145" spans="6:6" x14ac:dyDescent="0.25">
      <c r="F72145" t="s">
        <v>72609</v>
      </c>
    </row>
    <row r="72146" spans="6:6" x14ac:dyDescent="0.25">
      <c r="F72146" t="s">
        <v>72610</v>
      </c>
    </row>
    <row r="72147" spans="6:6" x14ac:dyDescent="0.25">
      <c r="F72147" t="s">
        <v>72611</v>
      </c>
    </row>
    <row r="72148" spans="6:6" x14ac:dyDescent="0.25">
      <c r="F72148" t="s">
        <v>72612</v>
      </c>
    </row>
    <row r="72149" spans="6:6" x14ac:dyDescent="0.25">
      <c r="F72149" t="s">
        <v>72613</v>
      </c>
    </row>
    <row r="72150" spans="6:6" x14ac:dyDescent="0.25">
      <c r="F72150" t="s">
        <v>72614</v>
      </c>
    </row>
    <row r="72151" spans="6:6" x14ac:dyDescent="0.25">
      <c r="F72151" t="s">
        <v>72615</v>
      </c>
    </row>
    <row r="72152" spans="6:6" x14ac:dyDescent="0.25">
      <c r="F72152" t="s">
        <v>72616</v>
      </c>
    </row>
    <row r="72153" spans="6:6" x14ac:dyDescent="0.25">
      <c r="F72153" t="s">
        <v>72617</v>
      </c>
    </row>
    <row r="72154" spans="6:6" x14ac:dyDescent="0.25">
      <c r="F72154" t="s">
        <v>72618</v>
      </c>
    </row>
    <row r="72155" spans="6:6" x14ac:dyDescent="0.25">
      <c r="F72155" t="s">
        <v>72619</v>
      </c>
    </row>
    <row r="72156" spans="6:6" x14ac:dyDescent="0.25">
      <c r="F72156" t="s">
        <v>72620</v>
      </c>
    </row>
    <row r="72157" spans="6:6" x14ac:dyDescent="0.25">
      <c r="F72157" t="s">
        <v>72621</v>
      </c>
    </row>
    <row r="72158" spans="6:6" x14ac:dyDescent="0.25">
      <c r="F72158" t="s">
        <v>72622</v>
      </c>
    </row>
    <row r="72159" spans="6:6" x14ac:dyDescent="0.25">
      <c r="F72159" t="s">
        <v>72623</v>
      </c>
    </row>
    <row r="72160" spans="6:6" x14ac:dyDescent="0.25">
      <c r="F72160" t="s">
        <v>72624</v>
      </c>
    </row>
    <row r="72161" spans="6:6" x14ac:dyDescent="0.25">
      <c r="F72161" t="s">
        <v>72625</v>
      </c>
    </row>
    <row r="72162" spans="6:6" x14ac:dyDescent="0.25">
      <c r="F72162" t="s">
        <v>72626</v>
      </c>
    </row>
    <row r="72163" spans="6:6" x14ac:dyDescent="0.25">
      <c r="F72163" t="s">
        <v>72627</v>
      </c>
    </row>
    <row r="72164" spans="6:6" x14ac:dyDescent="0.25">
      <c r="F72164" t="s">
        <v>72628</v>
      </c>
    </row>
    <row r="72165" spans="6:6" x14ac:dyDescent="0.25">
      <c r="F72165" t="s">
        <v>72629</v>
      </c>
    </row>
    <row r="72166" spans="6:6" x14ac:dyDescent="0.25">
      <c r="F72166" t="s">
        <v>72630</v>
      </c>
    </row>
    <row r="72167" spans="6:6" x14ac:dyDescent="0.25">
      <c r="F72167" t="s">
        <v>72631</v>
      </c>
    </row>
    <row r="72168" spans="6:6" x14ac:dyDescent="0.25">
      <c r="F72168" t="s">
        <v>72632</v>
      </c>
    </row>
    <row r="72169" spans="6:6" x14ac:dyDescent="0.25">
      <c r="F72169" t="s">
        <v>72633</v>
      </c>
    </row>
    <row r="72170" spans="6:6" x14ac:dyDescent="0.25">
      <c r="F72170" t="s">
        <v>72634</v>
      </c>
    </row>
    <row r="72171" spans="6:6" x14ac:dyDescent="0.25">
      <c r="F72171" t="s">
        <v>72635</v>
      </c>
    </row>
    <row r="72172" spans="6:6" x14ac:dyDescent="0.25">
      <c r="F72172" t="s">
        <v>72636</v>
      </c>
    </row>
    <row r="72173" spans="6:6" x14ac:dyDescent="0.25">
      <c r="F72173" t="s">
        <v>72637</v>
      </c>
    </row>
    <row r="72174" spans="6:6" x14ac:dyDescent="0.25">
      <c r="F72174" t="s">
        <v>72638</v>
      </c>
    </row>
    <row r="72175" spans="6:6" x14ac:dyDescent="0.25">
      <c r="F72175" t="s">
        <v>72639</v>
      </c>
    </row>
    <row r="72176" spans="6:6" x14ac:dyDescent="0.25">
      <c r="F72176" t="s">
        <v>72640</v>
      </c>
    </row>
    <row r="72177" spans="6:6" x14ac:dyDescent="0.25">
      <c r="F72177" t="s">
        <v>72641</v>
      </c>
    </row>
    <row r="72178" spans="6:6" x14ac:dyDescent="0.25">
      <c r="F72178" t="s">
        <v>72642</v>
      </c>
    </row>
    <row r="72179" spans="6:6" x14ac:dyDescent="0.25">
      <c r="F72179" t="s">
        <v>72643</v>
      </c>
    </row>
    <row r="72180" spans="6:6" x14ac:dyDescent="0.25">
      <c r="F72180" t="s">
        <v>72644</v>
      </c>
    </row>
    <row r="72181" spans="6:6" x14ac:dyDescent="0.25">
      <c r="F72181" t="s">
        <v>72645</v>
      </c>
    </row>
    <row r="72182" spans="6:6" x14ac:dyDescent="0.25">
      <c r="F72182" t="s">
        <v>72646</v>
      </c>
    </row>
    <row r="72183" spans="6:6" x14ac:dyDescent="0.25">
      <c r="F72183" t="s">
        <v>72647</v>
      </c>
    </row>
    <row r="72184" spans="6:6" x14ac:dyDescent="0.25">
      <c r="F72184" t="s">
        <v>72648</v>
      </c>
    </row>
    <row r="72185" spans="6:6" x14ac:dyDescent="0.25">
      <c r="F72185" t="s">
        <v>72649</v>
      </c>
    </row>
    <row r="72186" spans="6:6" x14ac:dyDescent="0.25">
      <c r="F72186" t="s">
        <v>72650</v>
      </c>
    </row>
    <row r="72187" spans="6:6" x14ac:dyDescent="0.25">
      <c r="F72187" t="s">
        <v>72651</v>
      </c>
    </row>
    <row r="72188" spans="6:6" x14ac:dyDescent="0.25">
      <c r="F72188" t="s">
        <v>72652</v>
      </c>
    </row>
    <row r="72189" spans="6:6" x14ac:dyDescent="0.25">
      <c r="F72189" t="s">
        <v>72653</v>
      </c>
    </row>
    <row r="72190" spans="6:6" x14ac:dyDescent="0.25">
      <c r="F72190" t="s">
        <v>72654</v>
      </c>
    </row>
    <row r="72191" spans="6:6" x14ac:dyDescent="0.25">
      <c r="F72191" t="s">
        <v>72655</v>
      </c>
    </row>
    <row r="72192" spans="6:6" x14ac:dyDescent="0.25">
      <c r="F72192" t="s">
        <v>72656</v>
      </c>
    </row>
    <row r="72193" spans="6:6" x14ac:dyDescent="0.25">
      <c r="F72193" t="s">
        <v>72657</v>
      </c>
    </row>
    <row r="72194" spans="6:6" x14ac:dyDescent="0.25">
      <c r="F72194" t="s">
        <v>72658</v>
      </c>
    </row>
    <row r="72195" spans="6:6" x14ac:dyDescent="0.25">
      <c r="F72195" t="s">
        <v>72659</v>
      </c>
    </row>
    <row r="72196" spans="6:6" x14ac:dyDescent="0.25">
      <c r="F72196" t="s">
        <v>72660</v>
      </c>
    </row>
    <row r="72197" spans="6:6" x14ac:dyDescent="0.25">
      <c r="F72197" t="s">
        <v>72661</v>
      </c>
    </row>
    <row r="72198" spans="6:6" x14ac:dyDescent="0.25">
      <c r="F72198" t="s">
        <v>72662</v>
      </c>
    </row>
    <row r="72199" spans="6:6" x14ac:dyDescent="0.25">
      <c r="F72199" t="s">
        <v>72663</v>
      </c>
    </row>
    <row r="72200" spans="6:6" x14ac:dyDescent="0.25">
      <c r="F72200" t="s">
        <v>72664</v>
      </c>
    </row>
    <row r="72201" spans="6:6" x14ac:dyDescent="0.25">
      <c r="F72201" t="s">
        <v>72665</v>
      </c>
    </row>
    <row r="72202" spans="6:6" x14ac:dyDescent="0.25">
      <c r="F72202" t="s">
        <v>72666</v>
      </c>
    </row>
    <row r="72203" spans="6:6" x14ac:dyDescent="0.25">
      <c r="F72203" t="s">
        <v>72667</v>
      </c>
    </row>
    <row r="72204" spans="6:6" x14ac:dyDescent="0.25">
      <c r="F72204" t="s">
        <v>72668</v>
      </c>
    </row>
    <row r="72205" spans="6:6" x14ac:dyDescent="0.25">
      <c r="F72205" t="s">
        <v>72669</v>
      </c>
    </row>
    <row r="72206" spans="6:6" x14ac:dyDescent="0.25">
      <c r="F72206" t="s">
        <v>72670</v>
      </c>
    </row>
    <row r="72207" spans="6:6" x14ac:dyDescent="0.25">
      <c r="F72207" t="s">
        <v>72671</v>
      </c>
    </row>
    <row r="72208" spans="6:6" x14ac:dyDescent="0.25">
      <c r="F72208" t="s">
        <v>72672</v>
      </c>
    </row>
    <row r="72209" spans="6:6" x14ac:dyDescent="0.25">
      <c r="F72209" t="s">
        <v>72673</v>
      </c>
    </row>
    <row r="72210" spans="6:6" x14ac:dyDescent="0.25">
      <c r="F72210" t="s">
        <v>72674</v>
      </c>
    </row>
    <row r="72211" spans="6:6" x14ac:dyDescent="0.25">
      <c r="F72211" t="s">
        <v>72675</v>
      </c>
    </row>
    <row r="72212" spans="6:6" x14ac:dyDescent="0.25">
      <c r="F72212" t="s">
        <v>72676</v>
      </c>
    </row>
    <row r="72213" spans="6:6" x14ac:dyDescent="0.25">
      <c r="F72213" t="s">
        <v>72677</v>
      </c>
    </row>
    <row r="72214" spans="6:6" x14ac:dyDescent="0.25">
      <c r="F72214" t="s">
        <v>72678</v>
      </c>
    </row>
    <row r="72215" spans="6:6" x14ac:dyDescent="0.25">
      <c r="F72215" t="s">
        <v>72679</v>
      </c>
    </row>
    <row r="72216" spans="6:6" x14ac:dyDescent="0.25">
      <c r="F72216" t="s">
        <v>72680</v>
      </c>
    </row>
    <row r="72217" spans="6:6" x14ac:dyDescent="0.25">
      <c r="F72217" t="s">
        <v>72681</v>
      </c>
    </row>
    <row r="72218" spans="6:6" x14ac:dyDescent="0.25">
      <c r="F72218" t="s">
        <v>72682</v>
      </c>
    </row>
    <row r="72219" spans="6:6" x14ac:dyDescent="0.25">
      <c r="F72219" t="s">
        <v>72683</v>
      </c>
    </row>
    <row r="72220" spans="6:6" x14ac:dyDescent="0.25">
      <c r="F72220" t="s">
        <v>72684</v>
      </c>
    </row>
    <row r="72221" spans="6:6" x14ac:dyDescent="0.25">
      <c r="F72221" t="s">
        <v>72685</v>
      </c>
    </row>
    <row r="72222" spans="6:6" x14ac:dyDescent="0.25">
      <c r="F72222" t="s">
        <v>72686</v>
      </c>
    </row>
    <row r="72223" spans="6:6" x14ac:dyDescent="0.25">
      <c r="F72223" t="s">
        <v>72687</v>
      </c>
    </row>
    <row r="72224" spans="6:6" x14ac:dyDescent="0.25">
      <c r="F72224" t="s">
        <v>72688</v>
      </c>
    </row>
    <row r="72225" spans="6:6" x14ac:dyDescent="0.25">
      <c r="F72225" t="s">
        <v>72689</v>
      </c>
    </row>
    <row r="72226" spans="6:6" x14ac:dyDescent="0.25">
      <c r="F72226" t="s">
        <v>72690</v>
      </c>
    </row>
    <row r="72227" spans="6:6" x14ac:dyDescent="0.25">
      <c r="F72227" t="s">
        <v>72691</v>
      </c>
    </row>
    <row r="72228" spans="6:6" x14ac:dyDescent="0.25">
      <c r="F72228" t="s">
        <v>72692</v>
      </c>
    </row>
    <row r="72229" spans="6:6" x14ac:dyDescent="0.25">
      <c r="F72229" t="s">
        <v>72693</v>
      </c>
    </row>
    <row r="72230" spans="6:6" x14ac:dyDescent="0.25">
      <c r="F72230" t="s">
        <v>72694</v>
      </c>
    </row>
    <row r="72231" spans="6:6" x14ac:dyDescent="0.25">
      <c r="F72231" t="s">
        <v>72695</v>
      </c>
    </row>
    <row r="72232" spans="6:6" x14ac:dyDescent="0.25">
      <c r="F72232" t="s">
        <v>72696</v>
      </c>
    </row>
    <row r="72233" spans="6:6" x14ac:dyDescent="0.25">
      <c r="F72233" t="s">
        <v>72697</v>
      </c>
    </row>
    <row r="72234" spans="6:6" x14ac:dyDescent="0.25">
      <c r="F72234" t="s">
        <v>72698</v>
      </c>
    </row>
    <row r="72235" spans="6:6" x14ac:dyDescent="0.25">
      <c r="F72235" t="s">
        <v>72699</v>
      </c>
    </row>
    <row r="72236" spans="6:6" x14ac:dyDescent="0.25">
      <c r="F72236" t="s">
        <v>72700</v>
      </c>
    </row>
    <row r="72237" spans="6:6" x14ac:dyDescent="0.25">
      <c r="F72237" t="s">
        <v>72701</v>
      </c>
    </row>
    <row r="72238" spans="6:6" x14ac:dyDescent="0.25">
      <c r="F72238" t="s">
        <v>72702</v>
      </c>
    </row>
    <row r="72239" spans="6:6" x14ac:dyDescent="0.25">
      <c r="F72239" t="s">
        <v>72703</v>
      </c>
    </row>
    <row r="72240" spans="6:6" x14ac:dyDescent="0.25">
      <c r="F72240" t="s">
        <v>72704</v>
      </c>
    </row>
    <row r="72241" spans="6:6" x14ac:dyDescent="0.25">
      <c r="F72241" t="s">
        <v>72705</v>
      </c>
    </row>
    <row r="72242" spans="6:6" x14ac:dyDescent="0.25">
      <c r="F72242" t="s">
        <v>72706</v>
      </c>
    </row>
    <row r="72243" spans="6:6" x14ac:dyDescent="0.25">
      <c r="F72243" t="s">
        <v>72707</v>
      </c>
    </row>
    <row r="72244" spans="6:6" x14ac:dyDescent="0.25">
      <c r="F72244" t="s">
        <v>72708</v>
      </c>
    </row>
    <row r="72245" spans="6:6" x14ac:dyDescent="0.25">
      <c r="F72245" t="s">
        <v>72709</v>
      </c>
    </row>
    <row r="72246" spans="6:6" x14ac:dyDescent="0.25">
      <c r="F72246" t="s">
        <v>72710</v>
      </c>
    </row>
    <row r="72247" spans="6:6" x14ac:dyDescent="0.25">
      <c r="F72247" t="s">
        <v>72711</v>
      </c>
    </row>
    <row r="72248" spans="6:6" x14ac:dyDescent="0.25">
      <c r="F72248" t="s">
        <v>72712</v>
      </c>
    </row>
    <row r="72249" spans="6:6" x14ac:dyDescent="0.25">
      <c r="F72249" t="s">
        <v>72713</v>
      </c>
    </row>
    <row r="72250" spans="6:6" x14ac:dyDescent="0.25">
      <c r="F72250" t="s">
        <v>72714</v>
      </c>
    </row>
    <row r="72251" spans="6:6" x14ac:dyDescent="0.25">
      <c r="F72251" t="s">
        <v>72715</v>
      </c>
    </row>
    <row r="72252" spans="6:6" x14ac:dyDescent="0.25">
      <c r="F72252" t="s">
        <v>72716</v>
      </c>
    </row>
    <row r="72253" spans="6:6" x14ac:dyDescent="0.25">
      <c r="F72253" t="s">
        <v>72717</v>
      </c>
    </row>
    <row r="72254" spans="6:6" x14ac:dyDescent="0.25">
      <c r="F72254" t="s">
        <v>72718</v>
      </c>
    </row>
    <row r="72255" spans="6:6" x14ac:dyDescent="0.25">
      <c r="F72255" t="s">
        <v>72719</v>
      </c>
    </row>
    <row r="72256" spans="6:6" x14ac:dyDescent="0.25">
      <c r="F72256" t="s">
        <v>72720</v>
      </c>
    </row>
    <row r="72257" spans="6:6" x14ac:dyDescent="0.25">
      <c r="F72257" t="s">
        <v>72721</v>
      </c>
    </row>
    <row r="72258" spans="6:6" x14ac:dyDescent="0.25">
      <c r="F72258" t="s">
        <v>72722</v>
      </c>
    </row>
    <row r="72259" spans="6:6" x14ac:dyDescent="0.25">
      <c r="F72259" t="s">
        <v>72723</v>
      </c>
    </row>
    <row r="72260" spans="6:6" x14ac:dyDescent="0.25">
      <c r="F72260" t="s">
        <v>72724</v>
      </c>
    </row>
    <row r="72261" spans="6:6" x14ac:dyDescent="0.25">
      <c r="F72261" t="s">
        <v>72725</v>
      </c>
    </row>
    <row r="72262" spans="6:6" x14ac:dyDescent="0.25">
      <c r="F72262" t="s">
        <v>72726</v>
      </c>
    </row>
    <row r="72263" spans="6:6" x14ac:dyDescent="0.25">
      <c r="F72263" t="s">
        <v>72727</v>
      </c>
    </row>
    <row r="72264" spans="6:6" x14ac:dyDescent="0.25">
      <c r="F72264" t="s">
        <v>72728</v>
      </c>
    </row>
    <row r="72265" spans="6:6" x14ac:dyDescent="0.25">
      <c r="F72265" t="s">
        <v>72729</v>
      </c>
    </row>
    <row r="72266" spans="6:6" x14ac:dyDescent="0.25">
      <c r="F72266" t="s">
        <v>72730</v>
      </c>
    </row>
    <row r="72267" spans="6:6" x14ac:dyDescent="0.25">
      <c r="F72267" t="s">
        <v>72731</v>
      </c>
    </row>
    <row r="72268" spans="6:6" x14ac:dyDescent="0.25">
      <c r="F72268" t="s">
        <v>72732</v>
      </c>
    </row>
    <row r="72269" spans="6:6" x14ac:dyDescent="0.25">
      <c r="F72269" t="s">
        <v>72733</v>
      </c>
    </row>
    <row r="72270" spans="6:6" x14ac:dyDescent="0.25">
      <c r="F72270" t="s">
        <v>72734</v>
      </c>
    </row>
    <row r="72271" spans="6:6" x14ac:dyDescent="0.25">
      <c r="F72271" t="s">
        <v>72735</v>
      </c>
    </row>
    <row r="72272" spans="6:6" x14ac:dyDescent="0.25">
      <c r="F72272" t="s">
        <v>72736</v>
      </c>
    </row>
    <row r="72273" spans="6:6" x14ac:dyDescent="0.25">
      <c r="F72273" t="s">
        <v>72737</v>
      </c>
    </row>
    <row r="72274" spans="6:6" x14ac:dyDescent="0.25">
      <c r="F72274" t="s">
        <v>72738</v>
      </c>
    </row>
    <row r="72275" spans="6:6" x14ac:dyDescent="0.25">
      <c r="F72275" t="s">
        <v>72739</v>
      </c>
    </row>
    <row r="72276" spans="6:6" x14ac:dyDescent="0.25">
      <c r="F72276" t="s">
        <v>72740</v>
      </c>
    </row>
    <row r="72277" spans="6:6" x14ac:dyDescent="0.25">
      <c r="F72277" t="s">
        <v>72741</v>
      </c>
    </row>
    <row r="72278" spans="6:6" x14ac:dyDescent="0.25">
      <c r="F72278" t="s">
        <v>72742</v>
      </c>
    </row>
    <row r="72279" spans="6:6" x14ac:dyDescent="0.25">
      <c r="F72279" t="s">
        <v>72743</v>
      </c>
    </row>
    <row r="72280" spans="6:6" x14ac:dyDescent="0.25">
      <c r="F72280" t="s">
        <v>72744</v>
      </c>
    </row>
    <row r="72281" spans="6:6" x14ac:dyDescent="0.25">
      <c r="F72281" t="s">
        <v>72745</v>
      </c>
    </row>
    <row r="72282" spans="6:6" x14ac:dyDescent="0.25">
      <c r="F72282" t="s">
        <v>72746</v>
      </c>
    </row>
    <row r="72283" spans="6:6" x14ac:dyDescent="0.25">
      <c r="F72283" t="s">
        <v>72747</v>
      </c>
    </row>
    <row r="72284" spans="6:6" x14ac:dyDescent="0.25">
      <c r="F72284" t="s">
        <v>72748</v>
      </c>
    </row>
    <row r="72285" spans="6:6" x14ac:dyDescent="0.25">
      <c r="F72285" t="s">
        <v>72749</v>
      </c>
    </row>
    <row r="72286" spans="6:6" x14ac:dyDescent="0.25">
      <c r="F72286" t="s">
        <v>72750</v>
      </c>
    </row>
    <row r="72287" spans="6:6" x14ac:dyDescent="0.25">
      <c r="F72287" t="s">
        <v>72751</v>
      </c>
    </row>
    <row r="72288" spans="6:6" x14ac:dyDescent="0.25">
      <c r="F72288" t="s">
        <v>72752</v>
      </c>
    </row>
    <row r="72289" spans="6:6" x14ac:dyDescent="0.25">
      <c r="F72289" t="s">
        <v>72753</v>
      </c>
    </row>
    <row r="72290" spans="6:6" x14ac:dyDescent="0.25">
      <c r="F72290" t="s">
        <v>72754</v>
      </c>
    </row>
    <row r="72291" spans="6:6" x14ac:dyDescent="0.25">
      <c r="F72291" t="s">
        <v>72755</v>
      </c>
    </row>
    <row r="72292" spans="6:6" x14ac:dyDescent="0.25">
      <c r="F72292" t="s">
        <v>72756</v>
      </c>
    </row>
    <row r="72293" spans="6:6" x14ac:dyDescent="0.25">
      <c r="F72293" t="s">
        <v>72757</v>
      </c>
    </row>
    <row r="72294" spans="6:6" x14ac:dyDescent="0.25">
      <c r="F72294" t="s">
        <v>72758</v>
      </c>
    </row>
    <row r="72295" spans="6:6" x14ac:dyDescent="0.25">
      <c r="F72295" t="s">
        <v>72759</v>
      </c>
    </row>
    <row r="72296" spans="6:6" x14ac:dyDescent="0.25">
      <c r="F72296" t="s">
        <v>72760</v>
      </c>
    </row>
    <row r="72297" spans="6:6" x14ac:dyDescent="0.25">
      <c r="F72297" t="s">
        <v>72761</v>
      </c>
    </row>
    <row r="72298" spans="6:6" x14ac:dyDescent="0.25">
      <c r="F72298" t="s">
        <v>72762</v>
      </c>
    </row>
    <row r="72299" spans="6:6" x14ac:dyDescent="0.25">
      <c r="F72299" t="s">
        <v>72763</v>
      </c>
    </row>
    <row r="72300" spans="6:6" x14ac:dyDescent="0.25">
      <c r="F72300" t="s">
        <v>72764</v>
      </c>
    </row>
    <row r="72301" spans="6:6" x14ac:dyDescent="0.25">
      <c r="F72301" t="s">
        <v>72765</v>
      </c>
    </row>
    <row r="72302" spans="6:6" x14ac:dyDescent="0.25">
      <c r="F72302" t="s">
        <v>72766</v>
      </c>
    </row>
    <row r="72303" spans="6:6" x14ac:dyDescent="0.25">
      <c r="F72303" t="s">
        <v>72767</v>
      </c>
    </row>
    <row r="72304" spans="6:6" x14ac:dyDescent="0.25">
      <c r="F72304" t="s">
        <v>72768</v>
      </c>
    </row>
    <row r="72305" spans="6:6" x14ac:dyDescent="0.25">
      <c r="F72305" t="s">
        <v>72769</v>
      </c>
    </row>
    <row r="72306" spans="6:6" x14ac:dyDescent="0.25">
      <c r="F72306" t="s">
        <v>72770</v>
      </c>
    </row>
    <row r="72307" spans="6:6" x14ac:dyDescent="0.25">
      <c r="F72307" t="s">
        <v>72771</v>
      </c>
    </row>
    <row r="72308" spans="6:6" x14ac:dyDescent="0.25">
      <c r="F72308" t="s">
        <v>72772</v>
      </c>
    </row>
    <row r="72309" spans="6:6" x14ac:dyDescent="0.25">
      <c r="F72309" t="s">
        <v>72773</v>
      </c>
    </row>
    <row r="72310" spans="6:6" x14ac:dyDescent="0.25">
      <c r="F72310" t="s">
        <v>72774</v>
      </c>
    </row>
    <row r="72311" spans="6:6" x14ac:dyDescent="0.25">
      <c r="F72311" t="s">
        <v>72775</v>
      </c>
    </row>
    <row r="72312" spans="6:6" x14ac:dyDescent="0.25">
      <c r="F72312" t="s">
        <v>72776</v>
      </c>
    </row>
    <row r="72313" spans="6:6" x14ac:dyDescent="0.25">
      <c r="F72313" t="s">
        <v>72777</v>
      </c>
    </row>
    <row r="72314" spans="6:6" x14ac:dyDescent="0.25">
      <c r="F72314" t="s">
        <v>72778</v>
      </c>
    </row>
    <row r="72315" spans="6:6" x14ac:dyDescent="0.25">
      <c r="F72315" t="s">
        <v>72779</v>
      </c>
    </row>
    <row r="72316" spans="6:6" x14ac:dyDescent="0.25">
      <c r="F72316" t="s">
        <v>72780</v>
      </c>
    </row>
    <row r="72317" spans="6:6" x14ac:dyDescent="0.25">
      <c r="F72317" t="s">
        <v>72781</v>
      </c>
    </row>
    <row r="72318" spans="6:6" x14ac:dyDescent="0.25">
      <c r="F72318" t="s">
        <v>72782</v>
      </c>
    </row>
    <row r="72319" spans="6:6" x14ac:dyDescent="0.25">
      <c r="F72319" t="s">
        <v>72783</v>
      </c>
    </row>
    <row r="72320" spans="6:6" x14ac:dyDescent="0.25">
      <c r="F72320" t="s">
        <v>72784</v>
      </c>
    </row>
    <row r="72321" spans="6:6" x14ac:dyDescent="0.25">
      <c r="F72321" t="s">
        <v>72785</v>
      </c>
    </row>
    <row r="72322" spans="6:6" x14ac:dyDescent="0.25">
      <c r="F72322" t="s">
        <v>72786</v>
      </c>
    </row>
    <row r="72323" spans="6:6" x14ac:dyDescent="0.25">
      <c r="F72323" t="s">
        <v>72787</v>
      </c>
    </row>
    <row r="72324" spans="6:6" x14ac:dyDescent="0.25">
      <c r="F72324" t="s">
        <v>72788</v>
      </c>
    </row>
    <row r="72325" spans="6:6" x14ac:dyDescent="0.25">
      <c r="F72325" t="s">
        <v>72789</v>
      </c>
    </row>
    <row r="72326" spans="6:6" x14ac:dyDescent="0.25">
      <c r="F72326" t="s">
        <v>72790</v>
      </c>
    </row>
    <row r="72327" spans="6:6" x14ac:dyDescent="0.25">
      <c r="F72327" t="s">
        <v>72791</v>
      </c>
    </row>
    <row r="72328" spans="6:6" x14ac:dyDescent="0.25">
      <c r="F72328" t="s">
        <v>72792</v>
      </c>
    </row>
    <row r="72329" spans="6:6" x14ac:dyDescent="0.25">
      <c r="F72329" t="s">
        <v>72793</v>
      </c>
    </row>
    <row r="72330" spans="6:6" x14ac:dyDescent="0.25">
      <c r="F72330" t="s">
        <v>72794</v>
      </c>
    </row>
    <row r="72331" spans="6:6" x14ac:dyDescent="0.25">
      <c r="F72331" t="s">
        <v>72795</v>
      </c>
    </row>
    <row r="72332" spans="6:6" x14ac:dyDescent="0.25">
      <c r="F72332" t="s">
        <v>72796</v>
      </c>
    </row>
    <row r="72333" spans="6:6" x14ac:dyDescent="0.25">
      <c r="F72333" t="s">
        <v>72797</v>
      </c>
    </row>
    <row r="72334" spans="6:6" x14ac:dyDescent="0.25">
      <c r="F72334" t="s">
        <v>72798</v>
      </c>
    </row>
    <row r="72335" spans="6:6" x14ac:dyDescent="0.25">
      <c r="F72335" t="s">
        <v>72799</v>
      </c>
    </row>
    <row r="72336" spans="6:6" x14ac:dyDescent="0.25">
      <c r="F72336" t="s">
        <v>72800</v>
      </c>
    </row>
    <row r="72337" spans="6:6" x14ac:dyDescent="0.25">
      <c r="F72337" t="s">
        <v>72801</v>
      </c>
    </row>
    <row r="72338" spans="6:6" x14ac:dyDescent="0.25">
      <c r="F72338" t="s">
        <v>72802</v>
      </c>
    </row>
    <row r="72339" spans="6:6" x14ac:dyDescent="0.25">
      <c r="F72339" t="s">
        <v>72803</v>
      </c>
    </row>
    <row r="72340" spans="6:6" x14ac:dyDescent="0.25">
      <c r="F72340" t="s">
        <v>72804</v>
      </c>
    </row>
    <row r="72341" spans="6:6" x14ac:dyDescent="0.25">
      <c r="F72341" t="s">
        <v>72805</v>
      </c>
    </row>
    <row r="72342" spans="6:6" x14ac:dyDescent="0.25">
      <c r="F72342" t="s">
        <v>72806</v>
      </c>
    </row>
    <row r="72343" spans="6:6" x14ac:dyDescent="0.25">
      <c r="F72343" t="s">
        <v>72807</v>
      </c>
    </row>
    <row r="72344" spans="6:6" x14ac:dyDescent="0.25">
      <c r="F72344" t="s">
        <v>72808</v>
      </c>
    </row>
    <row r="72345" spans="6:6" x14ac:dyDescent="0.25">
      <c r="F72345" t="s">
        <v>72809</v>
      </c>
    </row>
    <row r="72346" spans="6:6" x14ac:dyDescent="0.25">
      <c r="F72346" t="s">
        <v>72810</v>
      </c>
    </row>
    <row r="72347" spans="6:6" x14ac:dyDescent="0.25">
      <c r="F72347" t="s">
        <v>72811</v>
      </c>
    </row>
    <row r="72348" spans="6:6" x14ac:dyDescent="0.25">
      <c r="F72348" t="s">
        <v>72812</v>
      </c>
    </row>
    <row r="72349" spans="6:6" x14ac:dyDescent="0.25">
      <c r="F72349" t="s">
        <v>72813</v>
      </c>
    </row>
    <row r="72350" spans="6:6" x14ac:dyDescent="0.25">
      <c r="F72350" t="s">
        <v>72814</v>
      </c>
    </row>
    <row r="72351" spans="6:6" x14ac:dyDescent="0.25">
      <c r="F72351" t="s">
        <v>72815</v>
      </c>
    </row>
    <row r="72352" spans="6:6" x14ac:dyDescent="0.25">
      <c r="F72352" t="s">
        <v>72816</v>
      </c>
    </row>
    <row r="72353" spans="6:6" x14ac:dyDescent="0.25">
      <c r="F72353" t="s">
        <v>72817</v>
      </c>
    </row>
    <row r="72354" spans="6:6" x14ac:dyDescent="0.25">
      <c r="F72354" t="s">
        <v>72818</v>
      </c>
    </row>
    <row r="72355" spans="6:6" x14ac:dyDescent="0.25">
      <c r="F72355" t="s">
        <v>72819</v>
      </c>
    </row>
    <row r="72356" spans="6:6" x14ac:dyDescent="0.25">
      <c r="F72356" t="s">
        <v>72820</v>
      </c>
    </row>
    <row r="72357" spans="6:6" x14ac:dyDescent="0.25">
      <c r="F72357" t="s">
        <v>72821</v>
      </c>
    </row>
    <row r="72358" spans="6:6" x14ac:dyDescent="0.25">
      <c r="F72358" t="s">
        <v>72822</v>
      </c>
    </row>
    <row r="72359" spans="6:6" x14ac:dyDescent="0.25">
      <c r="F72359" t="s">
        <v>72823</v>
      </c>
    </row>
    <row r="72360" spans="6:6" x14ac:dyDescent="0.25">
      <c r="F72360" t="s">
        <v>72824</v>
      </c>
    </row>
    <row r="72361" spans="6:6" x14ac:dyDescent="0.25">
      <c r="F72361" t="s">
        <v>72825</v>
      </c>
    </row>
    <row r="72362" spans="6:6" x14ac:dyDescent="0.25">
      <c r="F72362" t="s">
        <v>72826</v>
      </c>
    </row>
    <row r="72363" spans="6:6" x14ac:dyDescent="0.25">
      <c r="F72363" t="s">
        <v>72827</v>
      </c>
    </row>
    <row r="72364" spans="6:6" x14ac:dyDescent="0.25">
      <c r="F72364" t="s">
        <v>72828</v>
      </c>
    </row>
    <row r="72365" spans="6:6" x14ac:dyDescent="0.25">
      <c r="F72365" t="s">
        <v>72829</v>
      </c>
    </row>
    <row r="72366" spans="6:6" x14ac:dyDescent="0.25">
      <c r="F72366" t="s">
        <v>72830</v>
      </c>
    </row>
    <row r="72367" spans="6:6" x14ac:dyDescent="0.25">
      <c r="F72367" t="s">
        <v>72831</v>
      </c>
    </row>
    <row r="72368" spans="6:6" x14ac:dyDescent="0.25">
      <c r="F72368" t="s">
        <v>72832</v>
      </c>
    </row>
    <row r="72369" spans="6:6" x14ac:dyDescent="0.25">
      <c r="F72369" t="s">
        <v>72833</v>
      </c>
    </row>
    <row r="72370" spans="6:6" x14ac:dyDescent="0.25">
      <c r="F72370" t="s">
        <v>72834</v>
      </c>
    </row>
    <row r="72371" spans="6:6" x14ac:dyDescent="0.25">
      <c r="F72371" t="s">
        <v>72835</v>
      </c>
    </row>
    <row r="72372" spans="6:6" x14ac:dyDescent="0.25">
      <c r="F72372" t="s">
        <v>72836</v>
      </c>
    </row>
    <row r="72373" spans="6:6" x14ac:dyDescent="0.25">
      <c r="F72373" t="s">
        <v>72837</v>
      </c>
    </row>
    <row r="72374" spans="6:6" x14ac:dyDescent="0.25">
      <c r="F72374" t="s">
        <v>72838</v>
      </c>
    </row>
    <row r="72375" spans="6:6" x14ac:dyDescent="0.25">
      <c r="F72375" t="s">
        <v>72839</v>
      </c>
    </row>
    <row r="72376" spans="6:6" x14ac:dyDescent="0.25">
      <c r="F72376" t="s">
        <v>72840</v>
      </c>
    </row>
    <row r="72377" spans="6:6" x14ac:dyDescent="0.25">
      <c r="F72377" t="s">
        <v>72841</v>
      </c>
    </row>
    <row r="72378" spans="6:6" x14ac:dyDescent="0.25">
      <c r="F72378" t="s">
        <v>72842</v>
      </c>
    </row>
    <row r="72379" spans="6:6" x14ac:dyDescent="0.25">
      <c r="F72379" t="s">
        <v>72843</v>
      </c>
    </row>
    <row r="72380" spans="6:6" x14ac:dyDescent="0.25">
      <c r="F72380" t="s">
        <v>72844</v>
      </c>
    </row>
    <row r="72381" spans="6:6" x14ac:dyDescent="0.25">
      <c r="F72381" t="s">
        <v>72845</v>
      </c>
    </row>
    <row r="72382" spans="6:6" x14ac:dyDescent="0.25">
      <c r="F72382" t="s">
        <v>72846</v>
      </c>
    </row>
    <row r="72383" spans="6:6" x14ac:dyDescent="0.25">
      <c r="F72383" t="s">
        <v>72847</v>
      </c>
    </row>
    <row r="72384" spans="6:6" x14ac:dyDescent="0.25">
      <c r="F72384" t="s">
        <v>72848</v>
      </c>
    </row>
    <row r="72385" spans="6:6" x14ac:dyDescent="0.25">
      <c r="F72385" t="s">
        <v>72849</v>
      </c>
    </row>
    <row r="72386" spans="6:6" x14ac:dyDescent="0.25">
      <c r="F72386" t="s">
        <v>72850</v>
      </c>
    </row>
    <row r="72387" spans="6:6" x14ac:dyDescent="0.25">
      <c r="F72387" t="s">
        <v>72851</v>
      </c>
    </row>
    <row r="72388" spans="6:6" x14ac:dyDescent="0.25">
      <c r="F72388" t="s">
        <v>72852</v>
      </c>
    </row>
    <row r="72389" spans="6:6" x14ac:dyDescent="0.25">
      <c r="F72389" t="s">
        <v>72853</v>
      </c>
    </row>
    <row r="72390" spans="6:6" x14ac:dyDescent="0.25">
      <c r="F72390" t="s">
        <v>72854</v>
      </c>
    </row>
    <row r="72391" spans="6:6" x14ac:dyDescent="0.25">
      <c r="F72391" t="s">
        <v>72855</v>
      </c>
    </row>
    <row r="72392" spans="6:6" x14ac:dyDescent="0.25">
      <c r="F72392" t="s">
        <v>72856</v>
      </c>
    </row>
    <row r="72393" spans="6:6" x14ac:dyDescent="0.25">
      <c r="F72393" t="s">
        <v>72857</v>
      </c>
    </row>
    <row r="72394" spans="6:6" x14ac:dyDescent="0.25">
      <c r="F72394" t="s">
        <v>72858</v>
      </c>
    </row>
    <row r="72395" spans="6:6" x14ac:dyDescent="0.25">
      <c r="F72395" t="s">
        <v>72859</v>
      </c>
    </row>
    <row r="72396" spans="6:6" x14ac:dyDescent="0.25">
      <c r="F72396" t="s">
        <v>72860</v>
      </c>
    </row>
    <row r="72397" spans="6:6" x14ac:dyDescent="0.25">
      <c r="F72397" t="s">
        <v>72861</v>
      </c>
    </row>
    <row r="72398" spans="6:6" x14ac:dyDescent="0.25">
      <c r="F72398" t="s">
        <v>72862</v>
      </c>
    </row>
    <row r="72399" spans="6:6" x14ac:dyDescent="0.25">
      <c r="F72399" t="s">
        <v>72863</v>
      </c>
    </row>
    <row r="72400" spans="6:6" x14ac:dyDescent="0.25">
      <c r="F72400" t="s">
        <v>72864</v>
      </c>
    </row>
    <row r="72401" spans="6:6" x14ac:dyDescent="0.25">
      <c r="F72401" t="s">
        <v>72865</v>
      </c>
    </row>
    <row r="72402" spans="6:6" x14ac:dyDescent="0.25">
      <c r="F72402" t="s">
        <v>72866</v>
      </c>
    </row>
    <row r="72403" spans="6:6" x14ac:dyDescent="0.25">
      <c r="F72403" t="s">
        <v>72867</v>
      </c>
    </row>
    <row r="72404" spans="6:6" x14ac:dyDescent="0.25">
      <c r="F72404" t="s">
        <v>72868</v>
      </c>
    </row>
    <row r="72405" spans="6:6" x14ac:dyDescent="0.25">
      <c r="F72405" t="s">
        <v>72869</v>
      </c>
    </row>
    <row r="72406" spans="6:6" x14ac:dyDescent="0.25">
      <c r="F72406" t="s">
        <v>72870</v>
      </c>
    </row>
    <row r="72407" spans="6:6" x14ac:dyDescent="0.25">
      <c r="F72407" t="s">
        <v>72871</v>
      </c>
    </row>
    <row r="72408" spans="6:6" x14ac:dyDescent="0.25">
      <c r="F72408" t="s">
        <v>72872</v>
      </c>
    </row>
    <row r="72409" spans="6:6" x14ac:dyDescent="0.25">
      <c r="F72409" t="s">
        <v>72873</v>
      </c>
    </row>
    <row r="72410" spans="6:6" x14ac:dyDescent="0.25">
      <c r="F72410" t="s">
        <v>72874</v>
      </c>
    </row>
    <row r="72411" spans="6:6" x14ac:dyDescent="0.25">
      <c r="F72411" t="s">
        <v>72875</v>
      </c>
    </row>
    <row r="72412" spans="6:6" x14ac:dyDescent="0.25">
      <c r="F72412" t="s">
        <v>72876</v>
      </c>
    </row>
    <row r="72413" spans="6:6" x14ac:dyDescent="0.25">
      <c r="F72413" t="s">
        <v>72877</v>
      </c>
    </row>
    <row r="72414" spans="6:6" x14ac:dyDescent="0.25">
      <c r="F72414" t="s">
        <v>72878</v>
      </c>
    </row>
    <row r="72415" spans="6:6" x14ac:dyDescent="0.25">
      <c r="F72415" t="s">
        <v>72879</v>
      </c>
    </row>
    <row r="72416" spans="6:6" x14ac:dyDescent="0.25">
      <c r="F72416" t="s">
        <v>72880</v>
      </c>
    </row>
    <row r="72417" spans="6:6" x14ac:dyDescent="0.25">
      <c r="F72417" t="s">
        <v>72881</v>
      </c>
    </row>
    <row r="72418" spans="6:6" x14ac:dyDescent="0.25">
      <c r="F72418" t="s">
        <v>72882</v>
      </c>
    </row>
    <row r="72419" spans="6:6" x14ac:dyDescent="0.25">
      <c r="F72419" t="s">
        <v>72883</v>
      </c>
    </row>
    <row r="72420" spans="6:6" x14ac:dyDescent="0.25">
      <c r="F72420" t="s">
        <v>72884</v>
      </c>
    </row>
    <row r="72421" spans="6:6" x14ac:dyDescent="0.25">
      <c r="F72421" t="s">
        <v>72885</v>
      </c>
    </row>
    <row r="72422" spans="6:6" x14ac:dyDescent="0.25">
      <c r="F72422" t="s">
        <v>72886</v>
      </c>
    </row>
    <row r="72423" spans="6:6" x14ac:dyDescent="0.25">
      <c r="F72423" t="s">
        <v>72887</v>
      </c>
    </row>
    <row r="72424" spans="6:6" x14ac:dyDescent="0.25">
      <c r="F72424" t="s">
        <v>72888</v>
      </c>
    </row>
    <row r="72425" spans="6:6" x14ac:dyDescent="0.25">
      <c r="F72425" t="s">
        <v>72889</v>
      </c>
    </row>
    <row r="72426" spans="6:6" x14ac:dyDescent="0.25">
      <c r="F72426" t="s">
        <v>72890</v>
      </c>
    </row>
    <row r="72427" spans="6:6" x14ac:dyDescent="0.25">
      <c r="F72427" t="s">
        <v>72891</v>
      </c>
    </row>
    <row r="72428" spans="6:6" x14ac:dyDescent="0.25">
      <c r="F72428" t="s">
        <v>72892</v>
      </c>
    </row>
    <row r="72429" spans="6:6" x14ac:dyDescent="0.25">
      <c r="F72429" t="s">
        <v>72893</v>
      </c>
    </row>
    <row r="72430" spans="6:6" x14ac:dyDescent="0.25">
      <c r="F72430" t="s">
        <v>72894</v>
      </c>
    </row>
    <row r="72431" spans="6:6" x14ac:dyDescent="0.25">
      <c r="F72431" t="s">
        <v>72895</v>
      </c>
    </row>
    <row r="72432" spans="6:6" x14ac:dyDescent="0.25">
      <c r="F72432" t="s">
        <v>72896</v>
      </c>
    </row>
    <row r="72433" spans="6:6" x14ac:dyDescent="0.25">
      <c r="F72433" t="s">
        <v>72897</v>
      </c>
    </row>
    <row r="72434" spans="6:6" x14ac:dyDescent="0.25">
      <c r="F72434" t="s">
        <v>72898</v>
      </c>
    </row>
    <row r="72435" spans="6:6" x14ac:dyDescent="0.25">
      <c r="F72435" t="s">
        <v>72899</v>
      </c>
    </row>
    <row r="72436" spans="6:6" x14ac:dyDescent="0.25">
      <c r="F72436" t="s">
        <v>72900</v>
      </c>
    </row>
    <row r="72437" spans="6:6" x14ac:dyDescent="0.25">
      <c r="F72437" t="s">
        <v>72901</v>
      </c>
    </row>
    <row r="72438" spans="6:6" x14ac:dyDescent="0.25">
      <c r="F72438" t="s">
        <v>72902</v>
      </c>
    </row>
    <row r="72439" spans="6:6" x14ac:dyDescent="0.25">
      <c r="F72439" t="s">
        <v>72903</v>
      </c>
    </row>
    <row r="72440" spans="6:6" x14ac:dyDescent="0.25">
      <c r="F72440" t="s">
        <v>72904</v>
      </c>
    </row>
    <row r="72441" spans="6:6" x14ac:dyDescent="0.25">
      <c r="F72441" t="s">
        <v>72905</v>
      </c>
    </row>
    <row r="72442" spans="6:6" x14ac:dyDescent="0.25">
      <c r="F72442" t="s">
        <v>72906</v>
      </c>
    </row>
    <row r="72443" spans="6:6" x14ac:dyDescent="0.25">
      <c r="F72443" t="s">
        <v>72907</v>
      </c>
    </row>
    <row r="72444" spans="6:6" x14ac:dyDescent="0.25">
      <c r="F72444" t="s">
        <v>72908</v>
      </c>
    </row>
    <row r="72445" spans="6:6" x14ac:dyDescent="0.25">
      <c r="F72445" t="s">
        <v>72909</v>
      </c>
    </row>
    <row r="72446" spans="6:6" x14ac:dyDescent="0.25">
      <c r="F72446" t="s">
        <v>72910</v>
      </c>
    </row>
    <row r="72447" spans="6:6" x14ac:dyDescent="0.25">
      <c r="F72447" t="s">
        <v>72911</v>
      </c>
    </row>
    <row r="72448" spans="6:6" x14ac:dyDescent="0.25">
      <c r="F72448" t="s">
        <v>72912</v>
      </c>
    </row>
    <row r="72449" spans="6:6" x14ac:dyDescent="0.25">
      <c r="F72449" t="s">
        <v>72913</v>
      </c>
    </row>
    <row r="72450" spans="6:6" x14ac:dyDescent="0.25">
      <c r="F72450" t="s">
        <v>72914</v>
      </c>
    </row>
    <row r="72451" spans="6:6" x14ac:dyDescent="0.25">
      <c r="F72451" t="s">
        <v>72915</v>
      </c>
    </row>
    <row r="72452" spans="6:6" x14ac:dyDescent="0.25">
      <c r="F72452" t="s">
        <v>72916</v>
      </c>
    </row>
    <row r="72453" spans="6:6" x14ac:dyDescent="0.25">
      <c r="F72453" t="s">
        <v>72917</v>
      </c>
    </row>
    <row r="72454" spans="6:6" x14ac:dyDescent="0.25">
      <c r="F72454" t="s">
        <v>72918</v>
      </c>
    </row>
    <row r="72455" spans="6:6" x14ac:dyDescent="0.25">
      <c r="F72455" t="s">
        <v>72919</v>
      </c>
    </row>
    <row r="72456" spans="6:6" x14ac:dyDescent="0.25">
      <c r="F72456" t="s">
        <v>72920</v>
      </c>
    </row>
    <row r="72457" spans="6:6" x14ac:dyDescent="0.25">
      <c r="F72457" t="s">
        <v>72921</v>
      </c>
    </row>
    <row r="72458" spans="6:6" x14ac:dyDescent="0.25">
      <c r="F72458" t="s">
        <v>72922</v>
      </c>
    </row>
    <row r="72459" spans="6:6" x14ac:dyDescent="0.25">
      <c r="F72459" t="s">
        <v>72923</v>
      </c>
    </row>
    <row r="72460" spans="6:6" x14ac:dyDescent="0.25">
      <c r="F72460" t="s">
        <v>72924</v>
      </c>
    </row>
    <row r="72461" spans="6:6" x14ac:dyDescent="0.25">
      <c r="F72461" t="s">
        <v>72925</v>
      </c>
    </row>
    <row r="72462" spans="6:6" x14ac:dyDescent="0.25">
      <c r="F72462" t="s">
        <v>72926</v>
      </c>
    </row>
    <row r="72463" spans="6:6" x14ac:dyDescent="0.25">
      <c r="F72463" t="s">
        <v>72927</v>
      </c>
    </row>
    <row r="72464" spans="6:6" x14ac:dyDescent="0.25">
      <c r="F72464" t="s">
        <v>72928</v>
      </c>
    </row>
    <row r="72465" spans="6:6" x14ac:dyDescent="0.25">
      <c r="F72465" t="s">
        <v>72929</v>
      </c>
    </row>
    <row r="72466" spans="6:6" x14ac:dyDescent="0.25">
      <c r="F72466" t="s">
        <v>72930</v>
      </c>
    </row>
    <row r="72467" spans="6:6" x14ac:dyDescent="0.25">
      <c r="F72467" t="s">
        <v>72931</v>
      </c>
    </row>
    <row r="72468" spans="6:6" x14ac:dyDescent="0.25">
      <c r="F72468" t="s">
        <v>72932</v>
      </c>
    </row>
    <row r="72469" spans="6:6" x14ac:dyDescent="0.25">
      <c r="F72469" t="s">
        <v>72933</v>
      </c>
    </row>
    <row r="72470" spans="6:6" x14ac:dyDescent="0.25">
      <c r="F72470" t="s">
        <v>72934</v>
      </c>
    </row>
    <row r="72471" spans="6:6" x14ac:dyDescent="0.25">
      <c r="F72471" t="s">
        <v>72935</v>
      </c>
    </row>
    <row r="72472" spans="6:6" x14ac:dyDescent="0.25">
      <c r="F72472" t="s">
        <v>72936</v>
      </c>
    </row>
    <row r="72473" spans="6:6" x14ac:dyDescent="0.25">
      <c r="F72473" t="s">
        <v>72937</v>
      </c>
    </row>
    <row r="72474" spans="6:6" x14ac:dyDescent="0.25">
      <c r="F72474" t="s">
        <v>72938</v>
      </c>
    </row>
    <row r="72475" spans="6:6" x14ac:dyDescent="0.25">
      <c r="F72475" t="s">
        <v>72939</v>
      </c>
    </row>
    <row r="72476" spans="6:6" x14ac:dyDescent="0.25">
      <c r="F72476" t="s">
        <v>72940</v>
      </c>
    </row>
    <row r="72477" spans="6:6" x14ac:dyDescent="0.25">
      <c r="F72477" t="s">
        <v>72941</v>
      </c>
    </row>
    <row r="72478" spans="6:6" x14ac:dyDescent="0.25">
      <c r="F72478" t="s">
        <v>72942</v>
      </c>
    </row>
    <row r="72479" spans="6:6" x14ac:dyDescent="0.25">
      <c r="F72479" t="s">
        <v>72943</v>
      </c>
    </row>
    <row r="72480" spans="6:6" x14ac:dyDescent="0.25">
      <c r="F72480" t="s">
        <v>72944</v>
      </c>
    </row>
    <row r="72481" spans="6:6" x14ac:dyDescent="0.25">
      <c r="F72481" t="s">
        <v>72945</v>
      </c>
    </row>
    <row r="72482" spans="6:6" x14ac:dyDescent="0.25">
      <c r="F72482" t="s">
        <v>72946</v>
      </c>
    </row>
    <row r="72483" spans="6:6" x14ac:dyDescent="0.25">
      <c r="F72483" t="s">
        <v>72947</v>
      </c>
    </row>
    <row r="72484" spans="6:6" x14ac:dyDescent="0.25">
      <c r="F72484" t="s">
        <v>72948</v>
      </c>
    </row>
    <row r="72485" spans="6:6" x14ac:dyDescent="0.25">
      <c r="F72485" t="s">
        <v>72949</v>
      </c>
    </row>
    <row r="72486" spans="6:6" x14ac:dyDescent="0.25">
      <c r="F72486" t="s">
        <v>72950</v>
      </c>
    </row>
    <row r="72487" spans="6:6" x14ac:dyDescent="0.25">
      <c r="F72487" t="s">
        <v>72951</v>
      </c>
    </row>
    <row r="72488" spans="6:6" x14ac:dyDescent="0.25">
      <c r="F72488" t="s">
        <v>72952</v>
      </c>
    </row>
    <row r="72489" spans="6:6" x14ac:dyDescent="0.25">
      <c r="F72489" t="s">
        <v>72953</v>
      </c>
    </row>
    <row r="72490" spans="6:6" x14ac:dyDescent="0.25">
      <c r="F72490" t="s">
        <v>72954</v>
      </c>
    </row>
    <row r="72491" spans="6:6" x14ac:dyDescent="0.25">
      <c r="F72491" t="s">
        <v>72955</v>
      </c>
    </row>
    <row r="72492" spans="6:6" x14ac:dyDescent="0.25">
      <c r="F72492" t="s">
        <v>72956</v>
      </c>
    </row>
    <row r="72493" spans="6:6" x14ac:dyDescent="0.25">
      <c r="F72493" t="s">
        <v>72957</v>
      </c>
    </row>
    <row r="72494" spans="6:6" x14ac:dyDescent="0.25">
      <c r="F72494" t="s">
        <v>72958</v>
      </c>
    </row>
    <row r="72495" spans="6:6" x14ac:dyDescent="0.25">
      <c r="F72495" t="s">
        <v>72959</v>
      </c>
    </row>
    <row r="72496" spans="6:6" x14ac:dyDescent="0.25">
      <c r="F72496" t="s">
        <v>72960</v>
      </c>
    </row>
    <row r="72497" spans="6:6" x14ac:dyDescent="0.25">
      <c r="F72497" t="s">
        <v>72961</v>
      </c>
    </row>
    <row r="72498" spans="6:6" x14ac:dyDescent="0.25">
      <c r="F72498" t="s">
        <v>72962</v>
      </c>
    </row>
    <row r="72499" spans="6:6" x14ac:dyDescent="0.25">
      <c r="F72499" t="s">
        <v>72963</v>
      </c>
    </row>
    <row r="72500" spans="6:6" x14ac:dyDescent="0.25">
      <c r="F72500" t="s">
        <v>72964</v>
      </c>
    </row>
    <row r="72501" spans="6:6" x14ac:dyDescent="0.25">
      <c r="F72501" t="s">
        <v>72965</v>
      </c>
    </row>
    <row r="72502" spans="6:6" x14ac:dyDescent="0.25">
      <c r="F72502" t="s">
        <v>72966</v>
      </c>
    </row>
    <row r="72503" spans="6:6" x14ac:dyDescent="0.25">
      <c r="F72503" t="s">
        <v>72967</v>
      </c>
    </row>
    <row r="72504" spans="6:6" x14ac:dyDescent="0.25">
      <c r="F72504" t="s">
        <v>72968</v>
      </c>
    </row>
    <row r="72505" spans="6:6" x14ac:dyDescent="0.25">
      <c r="F72505" t="s">
        <v>72969</v>
      </c>
    </row>
    <row r="72506" spans="6:6" x14ac:dyDescent="0.25">
      <c r="F72506" t="s">
        <v>72970</v>
      </c>
    </row>
    <row r="72507" spans="6:6" x14ac:dyDescent="0.25">
      <c r="F72507" t="s">
        <v>72971</v>
      </c>
    </row>
    <row r="72508" spans="6:6" x14ac:dyDescent="0.25">
      <c r="F72508" t="s">
        <v>72972</v>
      </c>
    </row>
    <row r="72509" spans="6:6" x14ac:dyDescent="0.25">
      <c r="F72509" t="s">
        <v>72973</v>
      </c>
    </row>
    <row r="72510" spans="6:6" x14ac:dyDescent="0.25">
      <c r="F72510" t="s">
        <v>72974</v>
      </c>
    </row>
    <row r="72511" spans="6:6" x14ac:dyDescent="0.25">
      <c r="F72511" t="s">
        <v>72975</v>
      </c>
    </row>
    <row r="72512" spans="6:6" x14ac:dyDescent="0.25">
      <c r="F72512" t="s">
        <v>72976</v>
      </c>
    </row>
    <row r="72513" spans="6:6" x14ac:dyDescent="0.25">
      <c r="F72513" t="s">
        <v>72977</v>
      </c>
    </row>
    <row r="72514" spans="6:6" x14ac:dyDescent="0.25">
      <c r="F72514" t="s">
        <v>72978</v>
      </c>
    </row>
    <row r="72515" spans="6:6" x14ac:dyDescent="0.25">
      <c r="F72515" t="s">
        <v>72979</v>
      </c>
    </row>
    <row r="72516" spans="6:6" x14ac:dyDescent="0.25">
      <c r="F72516" t="s">
        <v>72980</v>
      </c>
    </row>
    <row r="72517" spans="6:6" x14ac:dyDescent="0.25">
      <c r="F72517" t="s">
        <v>72981</v>
      </c>
    </row>
    <row r="72518" spans="6:6" x14ac:dyDescent="0.25">
      <c r="F72518" t="s">
        <v>72982</v>
      </c>
    </row>
    <row r="72519" spans="6:6" x14ac:dyDescent="0.25">
      <c r="F72519" t="s">
        <v>72983</v>
      </c>
    </row>
    <row r="72520" spans="6:6" x14ac:dyDescent="0.25">
      <c r="F72520" t="s">
        <v>72984</v>
      </c>
    </row>
    <row r="72521" spans="6:6" x14ac:dyDescent="0.25">
      <c r="F72521" t="s">
        <v>72985</v>
      </c>
    </row>
    <row r="72522" spans="6:6" x14ac:dyDescent="0.25">
      <c r="F72522" t="s">
        <v>72986</v>
      </c>
    </row>
    <row r="72523" spans="6:6" x14ac:dyDescent="0.25">
      <c r="F72523" t="s">
        <v>72987</v>
      </c>
    </row>
    <row r="72524" spans="6:6" x14ac:dyDescent="0.25">
      <c r="F72524" t="s">
        <v>72988</v>
      </c>
    </row>
    <row r="72525" spans="6:6" x14ac:dyDescent="0.25">
      <c r="F72525" t="s">
        <v>72989</v>
      </c>
    </row>
    <row r="72526" spans="6:6" x14ac:dyDescent="0.25">
      <c r="F72526" t="s">
        <v>72990</v>
      </c>
    </row>
    <row r="72527" spans="6:6" x14ac:dyDescent="0.25">
      <c r="F72527" t="s">
        <v>72991</v>
      </c>
    </row>
    <row r="72528" spans="6:6" x14ac:dyDescent="0.25">
      <c r="F72528" t="s">
        <v>72992</v>
      </c>
    </row>
    <row r="72529" spans="6:6" x14ac:dyDescent="0.25">
      <c r="F72529" t="s">
        <v>72993</v>
      </c>
    </row>
    <row r="72530" spans="6:6" x14ac:dyDescent="0.25">
      <c r="F72530" t="s">
        <v>72994</v>
      </c>
    </row>
    <row r="72531" spans="6:6" x14ac:dyDescent="0.25">
      <c r="F72531" t="s">
        <v>72995</v>
      </c>
    </row>
    <row r="72532" spans="6:6" x14ac:dyDescent="0.25">
      <c r="F72532" t="s">
        <v>72996</v>
      </c>
    </row>
    <row r="72533" spans="6:6" x14ac:dyDescent="0.25">
      <c r="F72533" t="s">
        <v>72997</v>
      </c>
    </row>
    <row r="72534" spans="6:6" x14ac:dyDescent="0.25">
      <c r="F72534" t="s">
        <v>72998</v>
      </c>
    </row>
    <row r="72535" spans="6:6" x14ac:dyDescent="0.25">
      <c r="F72535" t="s">
        <v>72999</v>
      </c>
    </row>
    <row r="72536" spans="6:6" x14ac:dyDescent="0.25">
      <c r="F72536" t="s">
        <v>73000</v>
      </c>
    </row>
    <row r="72537" spans="6:6" x14ac:dyDescent="0.25">
      <c r="F72537" t="s">
        <v>73001</v>
      </c>
    </row>
    <row r="72538" spans="6:6" x14ac:dyDescent="0.25">
      <c r="F72538" t="s">
        <v>73002</v>
      </c>
    </row>
    <row r="72539" spans="6:6" x14ac:dyDescent="0.25">
      <c r="F72539" t="s">
        <v>73003</v>
      </c>
    </row>
    <row r="72540" spans="6:6" x14ac:dyDescent="0.25">
      <c r="F72540" t="s">
        <v>73004</v>
      </c>
    </row>
    <row r="72541" spans="6:6" x14ac:dyDescent="0.25">
      <c r="F72541" t="s">
        <v>73005</v>
      </c>
    </row>
    <row r="72542" spans="6:6" x14ac:dyDescent="0.25">
      <c r="F72542" t="s">
        <v>73006</v>
      </c>
    </row>
    <row r="72543" spans="6:6" x14ac:dyDescent="0.25">
      <c r="F72543" t="s">
        <v>73007</v>
      </c>
    </row>
    <row r="72544" spans="6:6" x14ac:dyDescent="0.25">
      <c r="F72544" t="s">
        <v>73008</v>
      </c>
    </row>
    <row r="72545" spans="6:6" x14ac:dyDescent="0.25">
      <c r="F72545" t="s">
        <v>73009</v>
      </c>
    </row>
    <row r="72546" spans="6:6" x14ac:dyDescent="0.25">
      <c r="F72546" t="s">
        <v>73010</v>
      </c>
    </row>
    <row r="72547" spans="6:6" x14ac:dyDescent="0.25">
      <c r="F72547" t="s">
        <v>73011</v>
      </c>
    </row>
    <row r="72548" spans="6:6" x14ac:dyDescent="0.25">
      <c r="F72548" t="s">
        <v>73012</v>
      </c>
    </row>
    <row r="72549" spans="6:6" x14ac:dyDescent="0.25">
      <c r="F72549" t="s">
        <v>73013</v>
      </c>
    </row>
    <row r="72550" spans="6:6" x14ac:dyDescent="0.25">
      <c r="F72550" t="s">
        <v>73014</v>
      </c>
    </row>
    <row r="72551" spans="6:6" x14ac:dyDescent="0.25">
      <c r="F72551" t="s">
        <v>73015</v>
      </c>
    </row>
    <row r="72552" spans="6:6" x14ac:dyDescent="0.25">
      <c r="F72552" t="s">
        <v>73016</v>
      </c>
    </row>
    <row r="72553" spans="6:6" x14ac:dyDescent="0.25">
      <c r="F72553" t="s">
        <v>73017</v>
      </c>
    </row>
    <row r="72554" spans="6:6" x14ac:dyDescent="0.25">
      <c r="F72554" t="s">
        <v>73018</v>
      </c>
    </row>
    <row r="72555" spans="6:6" x14ac:dyDescent="0.25">
      <c r="F72555" t="s">
        <v>73019</v>
      </c>
    </row>
    <row r="72556" spans="6:6" x14ac:dyDescent="0.25">
      <c r="F72556" t="s">
        <v>73020</v>
      </c>
    </row>
    <row r="72557" spans="6:6" x14ac:dyDescent="0.25">
      <c r="F72557" t="s">
        <v>73021</v>
      </c>
    </row>
    <row r="72558" spans="6:6" x14ac:dyDescent="0.25">
      <c r="F72558" t="s">
        <v>73022</v>
      </c>
    </row>
    <row r="72559" spans="6:6" x14ac:dyDescent="0.25">
      <c r="F72559" t="s">
        <v>73023</v>
      </c>
    </row>
    <row r="72560" spans="6:6" x14ac:dyDescent="0.25">
      <c r="F72560" t="s">
        <v>73024</v>
      </c>
    </row>
    <row r="72561" spans="6:6" x14ac:dyDescent="0.25">
      <c r="F72561" t="s">
        <v>73025</v>
      </c>
    </row>
    <row r="72562" spans="6:6" x14ac:dyDescent="0.25">
      <c r="F72562" t="s">
        <v>73026</v>
      </c>
    </row>
    <row r="72563" spans="6:6" x14ac:dyDescent="0.25">
      <c r="F72563" t="s">
        <v>73027</v>
      </c>
    </row>
    <row r="72564" spans="6:6" x14ac:dyDescent="0.25">
      <c r="F72564" t="s">
        <v>73028</v>
      </c>
    </row>
    <row r="72565" spans="6:6" x14ac:dyDescent="0.25">
      <c r="F72565" t="s">
        <v>73029</v>
      </c>
    </row>
    <row r="72566" spans="6:6" x14ac:dyDescent="0.25">
      <c r="F72566" t="s">
        <v>73030</v>
      </c>
    </row>
    <row r="72567" spans="6:6" x14ac:dyDescent="0.25">
      <c r="F72567" t="s">
        <v>73031</v>
      </c>
    </row>
    <row r="72568" spans="6:6" x14ac:dyDescent="0.25">
      <c r="F72568" t="s">
        <v>73032</v>
      </c>
    </row>
    <row r="72569" spans="6:6" x14ac:dyDescent="0.25">
      <c r="F72569" t="s">
        <v>73033</v>
      </c>
    </row>
    <row r="72570" spans="6:6" x14ac:dyDescent="0.25">
      <c r="F72570" t="s">
        <v>73034</v>
      </c>
    </row>
    <row r="72571" spans="6:6" x14ac:dyDescent="0.25">
      <c r="F72571" t="s">
        <v>73035</v>
      </c>
    </row>
    <row r="72572" spans="6:6" x14ac:dyDescent="0.25">
      <c r="F72572" t="s">
        <v>73036</v>
      </c>
    </row>
    <row r="72573" spans="6:6" x14ac:dyDescent="0.25">
      <c r="F72573" t="s">
        <v>73037</v>
      </c>
    </row>
    <row r="72574" spans="6:6" x14ac:dyDescent="0.25">
      <c r="F72574" t="s">
        <v>73038</v>
      </c>
    </row>
    <row r="72575" spans="6:6" x14ac:dyDescent="0.25">
      <c r="F72575" t="s">
        <v>73039</v>
      </c>
    </row>
    <row r="72576" spans="6:6" x14ac:dyDescent="0.25">
      <c r="F72576" t="s">
        <v>73040</v>
      </c>
    </row>
    <row r="72577" spans="6:6" x14ac:dyDescent="0.25">
      <c r="F72577" t="s">
        <v>73041</v>
      </c>
    </row>
    <row r="72578" spans="6:6" x14ac:dyDescent="0.25">
      <c r="F72578" t="s">
        <v>73042</v>
      </c>
    </row>
    <row r="72579" spans="6:6" x14ac:dyDescent="0.25">
      <c r="F72579" t="s">
        <v>73043</v>
      </c>
    </row>
    <row r="72580" spans="6:6" x14ac:dyDescent="0.25">
      <c r="F72580" t="s">
        <v>73044</v>
      </c>
    </row>
    <row r="72581" spans="6:6" x14ac:dyDescent="0.25">
      <c r="F72581" t="s">
        <v>73045</v>
      </c>
    </row>
    <row r="72582" spans="6:6" x14ac:dyDescent="0.25">
      <c r="F72582" t="s">
        <v>73046</v>
      </c>
    </row>
    <row r="72583" spans="6:6" x14ac:dyDescent="0.25">
      <c r="F72583" t="s">
        <v>73047</v>
      </c>
    </row>
    <row r="72584" spans="6:6" x14ac:dyDescent="0.25">
      <c r="F72584" t="s">
        <v>73048</v>
      </c>
    </row>
    <row r="72585" spans="6:6" x14ac:dyDescent="0.25">
      <c r="F72585" t="s">
        <v>73049</v>
      </c>
    </row>
    <row r="72586" spans="6:6" x14ac:dyDescent="0.25">
      <c r="F72586" t="s">
        <v>73050</v>
      </c>
    </row>
    <row r="72587" spans="6:6" x14ac:dyDescent="0.25">
      <c r="F72587" t="s">
        <v>73051</v>
      </c>
    </row>
    <row r="72588" spans="6:6" x14ac:dyDescent="0.25">
      <c r="F72588" t="s">
        <v>73052</v>
      </c>
    </row>
    <row r="72589" spans="6:6" x14ac:dyDescent="0.25">
      <c r="F72589" t="s">
        <v>73053</v>
      </c>
    </row>
    <row r="72590" spans="6:6" x14ac:dyDescent="0.25">
      <c r="F72590" t="s">
        <v>73054</v>
      </c>
    </row>
    <row r="72591" spans="6:6" x14ac:dyDescent="0.25">
      <c r="F72591" t="s">
        <v>73055</v>
      </c>
    </row>
    <row r="72592" spans="6:6" x14ac:dyDescent="0.25">
      <c r="F72592" t="s">
        <v>73056</v>
      </c>
    </row>
    <row r="72593" spans="6:6" x14ac:dyDescent="0.25">
      <c r="F72593" t="s">
        <v>73057</v>
      </c>
    </row>
    <row r="72594" spans="6:6" x14ac:dyDescent="0.25">
      <c r="F72594" t="s">
        <v>73058</v>
      </c>
    </row>
    <row r="72595" spans="6:6" x14ac:dyDescent="0.25">
      <c r="F72595" t="s">
        <v>73059</v>
      </c>
    </row>
    <row r="72596" spans="6:6" x14ac:dyDescent="0.25">
      <c r="F72596" t="s">
        <v>73060</v>
      </c>
    </row>
    <row r="72597" spans="6:6" x14ac:dyDescent="0.25">
      <c r="F72597" t="s">
        <v>73061</v>
      </c>
    </row>
    <row r="72598" spans="6:6" x14ac:dyDescent="0.25">
      <c r="F72598" t="s">
        <v>73062</v>
      </c>
    </row>
    <row r="72599" spans="6:6" x14ac:dyDescent="0.25">
      <c r="F72599" t="s">
        <v>73063</v>
      </c>
    </row>
    <row r="72600" spans="6:6" x14ac:dyDescent="0.25">
      <c r="F72600" t="s">
        <v>73064</v>
      </c>
    </row>
    <row r="72601" spans="6:6" x14ac:dyDescent="0.25">
      <c r="F72601" t="s">
        <v>73065</v>
      </c>
    </row>
    <row r="72602" spans="6:6" x14ac:dyDescent="0.25">
      <c r="F72602" t="s">
        <v>73066</v>
      </c>
    </row>
    <row r="72603" spans="6:6" x14ac:dyDescent="0.25">
      <c r="F72603" t="s">
        <v>73067</v>
      </c>
    </row>
    <row r="72604" spans="6:6" x14ac:dyDescent="0.25">
      <c r="F72604" t="s">
        <v>73068</v>
      </c>
    </row>
    <row r="72605" spans="6:6" x14ac:dyDescent="0.25">
      <c r="F72605" t="s">
        <v>73069</v>
      </c>
    </row>
    <row r="72606" spans="6:6" x14ac:dyDescent="0.25">
      <c r="F72606" t="s">
        <v>73070</v>
      </c>
    </row>
    <row r="72607" spans="6:6" x14ac:dyDescent="0.25">
      <c r="F72607" t="s">
        <v>73071</v>
      </c>
    </row>
    <row r="72608" spans="6:6" x14ac:dyDescent="0.25">
      <c r="F72608" t="s">
        <v>73072</v>
      </c>
    </row>
    <row r="72609" spans="6:6" x14ac:dyDescent="0.25">
      <c r="F72609" t="s">
        <v>73073</v>
      </c>
    </row>
    <row r="72610" spans="6:6" x14ac:dyDescent="0.25">
      <c r="F72610" t="s">
        <v>73074</v>
      </c>
    </row>
    <row r="72611" spans="6:6" x14ac:dyDescent="0.25">
      <c r="F72611" t="s">
        <v>73075</v>
      </c>
    </row>
    <row r="72612" spans="6:6" x14ac:dyDescent="0.25">
      <c r="F72612" t="s">
        <v>73076</v>
      </c>
    </row>
    <row r="72613" spans="6:6" x14ac:dyDescent="0.25">
      <c r="F72613" t="s">
        <v>73077</v>
      </c>
    </row>
    <row r="72614" spans="6:6" x14ac:dyDescent="0.25">
      <c r="F72614" t="s">
        <v>73078</v>
      </c>
    </row>
    <row r="72615" spans="6:6" x14ac:dyDescent="0.25">
      <c r="F72615" t="s">
        <v>73079</v>
      </c>
    </row>
    <row r="72616" spans="6:6" x14ac:dyDescent="0.25">
      <c r="F72616" t="s">
        <v>73080</v>
      </c>
    </row>
    <row r="72617" spans="6:6" x14ac:dyDescent="0.25">
      <c r="F72617" t="s">
        <v>73081</v>
      </c>
    </row>
    <row r="72618" spans="6:6" x14ac:dyDescent="0.25">
      <c r="F72618" t="s">
        <v>73082</v>
      </c>
    </row>
    <row r="72619" spans="6:6" x14ac:dyDescent="0.25">
      <c r="F72619" t="s">
        <v>73083</v>
      </c>
    </row>
    <row r="72620" spans="6:6" x14ac:dyDescent="0.25">
      <c r="F72620" t="s">
        <v>73084</v>
      </c>
    </row>
    <row r="72621" spans="6:6" x14ac:dyDescent="0.25">
      <c r="F72621" t="s">
        <v>73085</v>
      </c>
    </row>
    <row r="72622" spans="6:6" x14ac:dyDescent="0.25">
      <c r="F72622" t="s">
        <v>73086</v>
      </c>
    </row>
    <row r="72623" spans="6:6" x14ac:dyDescent="0.25">
      <c r="F72623" t="s">
        <v>73087</v>
      </c>
    </row>
    <row r="72624" spans="6:6" x14ac:dyDescent="0.25">
      <c r="F72624" t="s">
        <v>73088</v>
      </c>
    </row>
    <row r="72625" spans="6:6" x14ac:dyDescent="0.25">
      <c r="F72625" t="s">
        <v>73089</v>
      </c>
    </row>
    <row r="72626" spans="6:6" x14ac:dyDescent="0.25">
      <c r="F72626" t="s">
        <v>73090</v>
      </c>
    </row>
    <row r="72627" spans="6:6" x14ac:dyDescent="0.25">
      <c r="F72627" t="s">
        <v>73091</v>
      </c>
    </row>
    <row r="72628" spans="6:6" x14ac:dyDescent="0.25">
      <c r="F72628" t="s">
        <v>73092</v>
      </c>
    </row>
    <row r="72629" spans="6:6" x14ac:dyDescent="0.25">
      <c r="F72629" t="s">
        <v>73093</v>
      </c>
    </row>
    <row r="72630" spans="6:6" x14ac:dyDescent="0.25">
      <c r="F72630" t="s">
        <v>73094</v>
      </c>
    </row>
    <row r="72631" spans="6:6" x14ac:dyDescent="0.25">
      <c r="F72631" t="s">
        <v>73095</v>
      </c>
    </row>
    <row r="72632" spans="6:6" x14ac:dyDescent="0.25">
      <c r="F72632" t="s">
        <v>73096</v>
      </c>
    </row>
    <row r="72633" spans="6:6" x14ac:dyDescent="0.25">
      <c r="F72633" t="s">
        <v>73097</v>
      </c>
    </row>
    <row r="72634" spans="6:6" x14ac:dyDescent="0.25">
      <c r="F72634" t="s">
        <v>73098</v>
      </c>
    </row>
    <row r="72635" spans="6:6" x14ac:dyDescent="0.25">
      <c r="F72635" t="s">
        <v>73099</v>
      </c>
    </row>
    <row r="72636" spans="6:6" x14ac:dyDescent="0.25">
      <c r="F72636" t="s">
        <v>73100</v>
      </c>
    </row>
    <row r="72637" spans="6:6" x14ac:dyDescent="0.25">
      <c r="F72637" t="s">
        <v>73101</v>
      </c>
    </row>
    <row r="72638" spans="6:6" x14ac:dyDescent="0.25">
      <c r="F72638" t="s">
        <v>73102</v>
      </c>
    </row>
    <row r="72639" spans="6:6" x14ac:dyDescent="0.25">
      <c r="F72639" t="s">
        <v>73103</v>
      </c>
    </row>
    <row r="72640" spans="6:6" x14ac:dyDescent="0.25">
      <c r="F72640" t="s">
        <v>73104</v>
      </c>
    </row>
    <row r="72641" spans="6:6" x14ac:dyDescent="0.25">
      <c r="F72641" t="s">
        <v>73105</v>
      </c>
    </row>
    <row r="72642" spans="6:6" x14ac:dyDescent="0.25">
      <c r="F72642" t="s">
        <v>73106</v>
      </c>
    </row>
    <row r="72643" spans="6:6" x14ac:dyDescent="0.25">
      <c r="F72643" t="s">
        <v>73107</v>
      </c>
    </row>
    <row r="72644" spans="6:6" x14ac:dyDescent="0.25">
      <c r="F72644" t="s">
        <v>73108</v>
      </c>
    </row>
    <row r="72645" spans="6:6" x14ac:dyDescent="0.25">
      <c r="F72645" t="s">
        <v>73109</v>
      </c>
    </row>
    <row r="72646" spans="6:6" x14ac:dyDescent="0.25">
      <c r="F72646" t="s">
        <v>73110</v>
      </c>
    </row>
    <row r="72647" spans="6:6" x14ac:dyDescent="0.25">
      <c r="F72647" t="s">
        <v>73111</v>
      </c>
    </row>
    <row r="72648" spans="6:6" x14ac:dyDescent="0.25">
      <c r="F72648" t="s">
        <v>73112</v>
      </c>
    </row>
    <row r="72649" spans="6:6" x14ac:dyDescent="0.25">
      <c r="F72649" t="s">
        <v>73113</v>
      </c>
    </row>
    <row r="72650" spans="6:6" x14ac:dyDescent="0.25">
      <c r="F72650" t="s">
        <v>73114</v>
      </c>
    </row>
    <row r="72651" spans="6:6" x14ac:dyDescent="0.25">
      <c r="F72651" t="s">
        <v>73115</v>
      </c>
    </row>
    <row r="72652" spans="6:6" x14ac:dyDescent="0.25">
      <c r="F72652" t="s">
        <v>73116</v>
      </c>
    </row>
    <row r="72653" spans="6:6" x14ac:dyDescent="0.25">
      <c r="F72653" t="s">
        <v>73117</v>
      </c>
    </row>
    <row r="72654" spans="6:6" x14ac:dyDescent="0.25">
      <c r="F72654" t="s">
        <v>73118</v>
      </c>
    </row>
    <row r="72655" spans="6:6" x14ac:dyDescent="0.25">
      <c r="F72655" t="s">
        <v>73119</v>
      </c>
    </row>
    <row r="72656" spans="6:6" x14ac:dyDescent="0.25">
      <c r="F72656" t="s">
        <v>73120</v>
      </c>
    </row>
    <row r="72657" spans="6:6" x14ac:dyDescent="0.25">
      <c r="F72657" t="s">
        <v>73121</v>
      </c>
    </row>
    <row r="72658" spans="6:6" x14ac:dyDescent="0.25">
      <c r="F72658" t="s">
        <v>73122</v>
      </c>
    </row>
    <row r="72659" spans="6:6" x14ac:dyDescent="0.25">
      <c r="F72659" t="s">
        <v>73123</v>
      </c>
    </row>
    <row r="72660" spans="6:6" x14ac:dyDescent="0.25">
      <c r="F72660" t="s">
        <v>73124</v>
      </c>
    </row>
    <row r="72661" spans="6:6" x14ac:dyDescent="0.25">
      <c r="F72661" t="s">
        <v>73125</v>
      </c>
    </row>
    <row r="72662" spans="6:6" x14ac:dyDescent="0.25">
      <c r="F72662" t="s">
        <v>73126</v>
      </c>
    </row>
    <row r="72663" spans="6:6" x14ac:dyDescent="0.25">
      <c r="F72663" t="s">
        <v>73127</v>
      </c>
    </row>
    <row r="72664" spans="6:6" x14ac:dyDescent="0.25">
      <c r="F72664" t="s">
        <v>73128</v>
      </c>
    </row>
    <row r="72665" spans="6:6" x14ac:dyDescent="0.25">
      <c r="F72665" t="s">
        <v>73129</v>
      </c>
    </row>
    <row r="72666" spans="6:6" x14ac:dyDescent="0.25">
      <c r="F72666" t="s">
        <v>73130</v>
      </c>
    </row>
    <row r="72667" spans="6:6" x14ac:dyDescent="0.25">
      <c r="F72667" t="s">
        <v>73131</v>
      </c>
    </row>
    <row r="72668" spans="6:6" x14ac:dyDescent="0.25">
      <c r="F72668" t="s">
        <v>73132</v>
      </c>
    </row>
    <row r="72669" spans="6:6" x14ac:dyDescent="0.25">
      <c r="F72669" t="s">
        <v>73133</v>
      </c>
    </row>
    <row r="72670" spans="6:6" x14ac:dyDescent="0.25">
      <c r="F72670" t="s">
        <v>73134</v>
      </c>
    </row>
    <row r="72671" spans="6:6" x14ac:dyDescent="0.25">
      <c r="F72671" t="s">
        <v>73135</v>
      </c>
    </row>
    <row r="72672" spans="6:6" x14ac:dyDescent="0.25">
      <c r="F72672" t="s">
        <v>73136</v>
      </c>
    </row>
    <row r="72673" spans="6:6" x14ac:dyDescent="0.25">
      <c r="F72673" t="s">
        <v>73137</v>
      </c>
    </row>
    <row r="72674" spans="6:6" x14ac:dyDescent="0.25">
      <c r="F72674" t="s">
        <v>73138</v>
      </c>
    </row>
    <row r="72675" spans="6:6" x14ac:dyDescent="0.25">
      <c r="F72675" t="s">
        <v>73139</v>
      </c>
    </row>
    <row r="72676" spans="6:6" x14ac:dyDescent="0.25">
      <c r="F72676" t="s">
        <v>73140</v>
      </c>
    </row>
    <row r="72677" spans="6:6" x14ac:dyDescent="0.25">
      <c r="F72677" t="s">
        <v>73141</v>
      </c>
    </row>
    <row r="72678" spans="6:6" x14ac:dyDescent="0.25">
      <c r="F72678" t="s">
        <v>73142</v>
      </c>
    </row>
    <row r="72679" spans="6:6" x14ac:dyDescent="0.25">
      <c r="F72679" t="s">
        <v>73143</v>
      </c>
    </row>
    <row r="72680" spans="6:6" x14ac:dyDescent="0.25">
      <c r="F72680" t="s">
        <v>73144</v>
      </c>
    </row>
    <row r="72681" spans="6:6" x14ac:dyDescent="0.25">
      <c r="F72681" t="s">
        <v>73145</v>
      </c>
    </row>
    <row r="72682" spans="6:6" x14ac:dyDescent="0.25">
      <c r="F72682" t="s">
        <v>73146</v>
      </c>
    </row>
    <row r="72683" spans="6:6" x14ac:dyDescent="0.25">
      <c r="F72683" t="s">
        <v>73147</v>
      </c>
    </row>
    <row r="72684" spans="6:6" x14ac:dyDescent="0.25">
      <c r="F72684" t="s">
        <v>73148</v>
      </c>
    </row>
    <row r="72685" spans="6:6" x14ac:dyDescent="0.25">
      <c r="F72685" t="s">
        <v>73149</v>
      </c>
    </row>
    <row r="72686" spans="6:6" x14ac:dyDescent="0.25">
      <c r="F72686" t="s">
        <v>73150</v>
      </c>
    </row>
    <row r="72687" spans="6:6" x14ac:dyDescent="0.25">
      <c r="F72687" t="s">
        <v>73151</v>
      </c>
    </row>
    <row r="72688" spans="6:6" x14ac:dyDescent="0.25">
      <c r="F72688" t="s">
        <v>73152</v>
      </c>
    </row>
    <row r="72689" spans="6:6" x14ac:dyDescent="0.25">
      <c r="F72689" t="s">
        <v>73153</v>
      </c>
    </row>
    <row r="72690" spans="6:6" x14ac:dyDescent="0.25">
      <c r="F72690" t="s">
        <v>73154</v>
      </c>
    </row>
    <row r="72691" spans="6:6" x14ac:dyDescent="0.25">
      <c r="F72691" t="s">
        <v>73155</v>
      </c>
    </row>
    <row r="72692" spans="6:6" x14ac:dyDescent="0.25">
      <c r="F72692" t="s">
        <v>73156</v>
      </c>
    </row>
    <row r="72693" spans="6:6" x14ac:dyDescent="0.25">
      <c r="F72693" t="s">
        <v>73157</v>
      </c>
    </row>
    <row r="72694" spans="6:6" x14ac:dyDescent="0.25">
      <c r="F72694" t="s">
        <v>73158</v>
      </c>
    </row>
    <row r="72695" spans="6:6" x14ac:dyDescent="0.25">
      <c r="F72695" t="s">
        <v>73159</v>
      </c>
    </row>
    <row r="72696" spans="6:6" x14ac:dyDescent="0.25">
      <c r="F72696" t="s">
        <v>73160</v>
      </c>
    </row>
    <row r="72697" spans="6:6" x14ac:dyDescent="0.25">
      <c r="F72697" t="s">
        <v>73161</v>
      </c>
    </row>
    <row r="72698" spans="6:6" x14ac:dyDescent="0.25">
      <c r="F72698" t="s">
        <v>73162</v>
      </c>
    </row>
    <row r="72699" spans="6:6" x14ac:dyDescent="0.25">
      <c r="F72699" t="s">
        <v>73163</v>
      </c>
    </row>
    <row r="72700" spans="6:6" x14ac:dyDescent="0.25">
      <c r="F72700" t="s">
        <v>73164</v>
      </c>
    </row>
    <row r="72701" spans="6:6" x14ac:dyDescent="0.25">
      <c r="F72701" t="s">
        <v>73165</v>
      </c>
    </row>
    <row r="72702" spans="6:6" x14ac:dyDescent="0.25">
      <c r="F72702" t="s">
        <v>73166</v>
      </c>
    </row>
    <row r="72703" spans="6:6" x14ac:dyDescent="0.25">
      <c r="F72703" t="s">
        <v>73167</v>
      </c>
    </row>
    <row r="72704" spans="6:6" x14ac:dyDescent="0.25">
      <c r="F72704" t="s">
        <v>73168</v>
      </c>
    </row>
    <row r="72705" spans="6:6" x14ac:dyDescent="0.25">
      <c r="F72705" t="s">
        <v>73169</v>
      </c>
    </row>
    <row r="72706" spans="6:6" x14ac:dyDescent="0.25">
      <c r="F72706" t="s">
        <v>73170</v>
      </c>
    </row>
    <row r="72707" spans="6:6" x14ac:dyDescent="0.25">
      <c r="F72707" t="s">
        <v>73171</v>
      </c>
    </row>
    <row r="72708" spans="6:6" x14ac:dyDescent="0.25">
      <c r="F72708" t="s">
        <v>73172</v>
      </c>
    </row>
    <row r="72709" spans="6:6" x14ac:dyDescent="0.25">
      <c r="F72709" t="s">
        <v>73173</v>
      </c>
    </row>
    <row r="72710" spans="6:6" x14ac:dyDescent="0.25">
      <c r="F72710" t="s">
        <v>73174</v>
      </c>
    </row>
    <row r="72711" spans="6:6" x14ac:dyDescent="0.25">
      <c r="F72711" t="s">
        <v>73175</v>
      </c>
    </row>
    <row r="72712" spans="6:6" x14ac:dyDescent="0.25">
      <c r="F72712" t="s">
        <v>73176</v>
      </c>
    </row>
    <row r="72713" spans="6:6" x14ac:dyDescent="0.25">
      <c r="F72713" t="s">
        <v>73177</v>
      </c>
    </row>
    <row r="72714" spans="6:6" x14ac:dyDescent="0.25">
      <c r="F72714" t="s">
        <v>73178</v>
      </c>
    </row>
    <row r="72715" spans="6:6" x14ac:dyDescent="0.25">
      <c r="F72715" t="s">
        <v>73179</v>
      </c>
    </row>
    <row r="72716" spans="6:6" x14ac:dyDescent="0.25">
      <c r="F72716" t="s">
        <v>73180</v>
      </c>
    </row>
    <row r="72717" spans="6:6" x14ac:dyDescent="0.25">
      <c r="F72717" t="s">
        <v>73181</v>
      </c>
    </row>
    <row r="72718" spans="6:6" x14ac:dyDescent="0.25">
      <c r="F72718" t="s">
        <v>73182</v>
      </c>
    </row>
    <row r="72719" spans="6:6" x14ac:dyDescent="0.25">
      <c r="F72719" t="s">
        <v>73183</v>
      </c>
    </row>
    <row r="72720" spans="6:6" x14ac:dyDescent="0.25">
      <c r="F72720" t="s">
        <v>73184</v>
      </c>
    </row>
    <row r="72721" spans="6:6" x14ac:dyDescent="0.25">
      <c r="F72721" t="s">
        <v>73185</v>
      </c>
    </row>
    <row r="72722" spans="6:6" x14ac:dyDescent="0.25">
      <c r="F72722" t="s">
        <v>73186</v>
      </c>
    </row>
    <row r="72723" spans="6:6" x14ac:dyDescent="0.25">
      <c r="F72723" t="s">
        <v>73187</v>
      </c>
    </row>
    <row r="72724" spans="6:6" x14ac:dyDescent="0.25">
      <c r="F72724" t="s">
        <v>73188</v>
      </c>
    </row>
    <row r="72725" spans="6:6" x14ac:dyDescent="0.25">
      <c r="F72725" t="s">
        <v>73189</v>
      </c>
    </row>
    <row r="72726" spans="6:6" x14ac:dyDescent="0.25">
      <c r="F72726" t="s">
        <v>73190</v>
      </c>
    </row>
    <row r="72727" spans="6:6" x14ac:dyDescent="0.25">
      <c r="F72727" t="s">
        <v>73191</v>
      </c>
    </row>
    <row r="72728" spans="6:6" x14ac:dyDescent="0.25">
      <c r="F72728" t="s">
        <v>73192</v>
      </c>
    </row>
    <row r="72729" spans="6:6" x14ac:dyDescent="0.25">
      <c r="F72729" t="s">
        <v>73193</v>
      </c>
    </row>
    <row r="72730" spans="6:6" x14ac:dyDescent="0.25">
      <c r="F72730" t="s">
        <v>73194</v>
      </c>
    </row>
    <row r="72731" spans="6:6" x14ac:dyDescent="0.25">
      <c r="F72731" t="s">
        <v>73195</v>
      </c>
    </row>
    <row r="72732" spans="6:6" x14ac:dyDescent="0.25">
      <c r="F72732" t="s">
        <v>73196</v>
      </c>
    </row>
    <row r="72733" spans="6:6" x14ac:dyDescent="0.25">
      <c r="F72733" t="s">
        <v>73197</v>
      </c>
    </row>
    <row r="72734" spans="6:6" x14ac:dyDescent="0.25">
      <c r="F72734" t="s">
        <v>73198</v>
      </c>
    </row>
    <row r="72735" spans="6:6" x14ac:dyDescent="0.25">
      <c r="F72735" t="s">
        <v>73199</v>
      </c>
    </row>
    <row r="72736" spans="6:6" x14ac:dyDescent="0.25">
      <c r="F72736" t="s">
        <v>73200</v>
      </c>
    </row>
    <row r="72737" spans="6:6" x14ac:dyDescent="0.25">
      <c r="F72737" t="s">
        <v>73201</v>
      </c>
    </row>
    <row r="72738" spans="6:6" x14ac:dyDescent="0.25">
      <c r="F72738" t="s">
        <v>73202</v>
      </c>
    </row>
    <row r="72739" spans="6:6" x14ac:dyDescent="0.25">
      <c r="F72739" t="s">
        <v>73203</v>
      </c>
    </row>
    <row r="72740" spans="6:6" x14ac:dyDescent="0.25">
      <c r="F72740" t="s">
        <v>73204</v>
      </c>
    </row>
    <row r="72741" spans="6:6" x14ac:dyDescent="0.25">
      <c r="F72741" t="s">
        <v>73205</v>
      </c>
    </row>
    <row r="72742" spans="6:6" x14ac:dyDescent="0.25">
      <c r="F72742" t="s">
        <v>73206</v>
      </c>
    </row>
    <row r="72743" spans="6:6" x14ac:dyDescent="0.25">
      <c r="F72743" t="s">
        <v>73207</v>
      </c>
    </row>
    <row r="72744" spans="6:6" x14ac:dyDescent="0.25">
      <c r="F72744" t="s">
        <v>73208</v>
      </c>
    </row>
    <row r="72745" spans="6:6" x14ac:dyDescent="0.25">
      <c r="F72745" t="s">
        <v>73209</v>
      </c>
    </row>
    <row r="72746" spans="6:6" x14ac:dyDescent="0.25">
      <c r="F72746" t="s">
        <v>73210</v>
      </c>
    </row>
    <row r="72747" spans="6:6" x14ac:dyDescent="0.25">
      <c r="F72747" t="s">
        <v>73211</v>
      </c>
    </row>
    <row r="72748" spans="6:6" x14ac:dyDescent="0.25">
      <c r="F72748" t="s">
        <v>73212</v>
      </c>
    </row>
    <row r="72749" spans="6:6" x14ac:dyDescent="0.25">
      <c r="F72749" t="s">
        <v>73213</v>
      </c>
    </row>
    <row r="72750" spans="6:6" x14ac:dyDescent="0.25">
      <c r="F72750" t="s">
        <v>73214</v>
      </c>
    </row>
    <row r="72751" spans="6:6" x14ac:dyDescent="0.25">
      <c r="F72751" t="s">
        <v>73215</v>
      </c>
    </row>
    <row r="72752" spans="6:6" x14ac:dyDescent="0.25">
      <c r="F72752" t="s">
        <v>73216</v>
      </c>
    </row>
    <row r="72753" spans="6:6" x14ac:dyDescent="0.25">
      <c r="F72753" t="s">
        <v>73217</v>
      </c>
    </row>
    <row r="72754" spans="6:6" x14ac:dyDescent="0.25">
      <c r="F72754" t="s">
        <v>73218</v>
      </c>
    </row>
    <row r="72755" spans="6:6" x14ac:dyDescent="0.25">
      <c r="F72755" t="s">
        <v>73219</v>
      </c>
    </row>
    <row r="72756" spans="6:6" x14ac:dyDescent="0.25">
      <c r="F72756" t="s">
        <v>73220</v>
      </c>
    </row>
    <row r="72757" spans="6:6" x14ac:dyDescent="0.25">
      <c r="F72757" t="s">
        <v>73221</v>
      </c>
    </row>
    <row r="72758" spans="6:6" x14ac:dyDescent="0.25">
      <c r="F72758" t="s">
        <v>73222</v>
      </c>
    </row>
    <row r="72759" spans="6:6" x14ac:dyDescent="0.25">
      <c r="F72759" t="s">
        <v>73223</v>
      </c>
    </row>
    <row r="72760" spans="6:6" x14ac:dyDescent="0.25">
      <c r="F72760" t="s">
        <v>73224</v>
      </c>
    </row>
    <row r="72761" spans="6:6" x14ac:dyDescent="0.25">
      <c r="F72761" t="s">
        <v>73225</v>
      </c>
    </row>
    <row r="72762" spans="6:6" x14ac:dyDescent="0.25">
      <c r="F72762" t="s">
        <v>73226</v>
      </c>
    </row>
    <row r="72763" spans="6:6" x14ac:dyDescent="0.25">
      <c r="F72763" t="s">
        <v>73227</v>
      </c>
    </row>
    <row r="72764" spans="6:6" x14ac:dyDescent="0.25">
      <c r="F72764" t="s">
        <v>73228</v>
      </c>
    </row>
    <row r="72765" spans="6:6" x14ac:dyDescent="0.25">
      <c r="F72765" t="s">
        <v>73229</v>
      </c>
    </row>
    <row r="72766" spans="6:6" x14ac:dyDescent="0.25">
      <c r="F72766" t="s">
        <v>73230</v>
      </c>
    </row>
    <row r="72767" spans="6:6" x14ac:dyDescent="0.25">
      <c r="F72767" t="s">
        <v>73231</v>
      </c>
    </row>
    <row r="72768" spans="6:6" x14ac:dyDescent="0.25">
      <c r="F72768" t="s">
        <v>73232</v>
      </c>
    </row>
    <row r="72769" spans="6:6" x14ac:dyDescent="0.25">
      <c r="F72769" t="s">
        <v>73233</v>
      </c>
    </row>
    <row r="72770" spans="6:6" x14ac:dyDescent="0.25">
      <c r="F72770" t="s">
        <v>73234</v>
      </c>
    </row>
    <row r="72771" spans="6:6" x14ac:dyDescent="0.25">
      <c r="F72771" t="s">
        <v>73235</v>
      </c>
    </row>
    <row r="72772" spans="6:6" x14ac:dyDescent="0.25">
      <c r="F72772" t="s">
        <v>73236</v>
      </c>
    </row>
    <row r="72773" spans="6:6" x14ac:dyDescent="0.25">
      <c r="F72773" t="s">
        <v>73237</v>
      </c>
    </row>
    <row r="72774" spans="6:6" x14ac:dyDescent="0.25">
      <c r="F72774" t="s">
        <v>73238</v>
      </c>
    </row>
    <row r="72775" spans="6:6" x14ac:dyDescent="0.25">
      <c r="F72775" t="s">
        <v>73239</v>
      </c>
    </row>
    <row r="72776" spans="6:6" x14ac:dyDescent="0.25">
      <c r="F72776" t="s">
        <v>73240</v>
      </c>
    </row>
    <row r="72777" spans="6:6" x14ac:dyDescent="0.25">
      <c r="F72777" t="s">
        <v>73241</v>
      </c>
    </row>
    <row r="72778" spans="6:6" x14ac:dyDescent="0.25">
      <c r="F72778" t="s">
        <v>73242</v>
      </c>
    </row>
    <row r="72779" spans="6:6" x14ac:dyDescent="0.25">
      <c r="F72779" t="s">
        <v>73243</v>
      </c>
    </row>
    <row r="72780" spans="6:6" x14ac:dyDescent="0.25">
      <c r="F72780" t="s">
        <v>73244</v>
      </c>
    </row>
    <row r="72781" spans="6:6" x14ac:dyDescent="0.25">
      <c r="F72781" t="s">
        <v>73245</v>
      </c>
    </row>
    <row r="72782" spans="6:6" x14ac:dyDescent="0.25">
      <c r="F72782" t="s">
        <v>73246</v>
      </c>
    </row>
    <row r="72783" spans="6:6" x14ac:dyDescent="0.25">
      <c r="F72783" t="s">
        <v>73247</v>
      </c>
    </row>
    <row r="72784" spans="6:6" x14ac:dyDescent="0.25">
      <c r="F72784" t="s">
        <v>73248</v>
      </c>
    </row>
    <row r="72785" spans="6:6" x14ac:dyDescent="0.25">
      <c r="F72785" t="s">
        <v>73249</v>
      </c>
    </row>
    <row r="72786" spans="6:6" x14ac:dyDescent="0.25">
      <c r="F72786" t="s">
        <v>73250</v>
      </c>
    </row>
    <row r="72787" spans="6:6" x14ac:dyDescent="0.25">
      <c r="F72787" t="s">
        <v>73251</v>
      </c>
    </row>
    <row r="72788" spans="6:6" x14ac:dyDescent="0.25">
      <c r="F72788" t="s">
        <v>73252</v>
      </c>
    </row>
    <row r="72789" spans="6:6" x14ac:dyDescent="0.25">
      <c r="F72789" t="s">
        <v>73253</v>
      </c>
    </row>
    <row r="72790" spans="6:6" x14ac:dyDescent="0.25">
      <c r="F72790" t="s">
        <v>73254</v>
      </c>
    </row>
    <row r="72791" spans="6:6" x14ac:dyDescent="0.25">
      <c r="F72791" t="s">
        <v>73255</v>
      </c>
    </row>
    <row r="72792" spans="6:6" x14ac:dyDescent="0.25">
      <c r="F72792" t="s">
        <v>73256</v>
      </c>
    </row>
    <row r="72793" spans="6:6" x14ac:dyDescent="0.25">
      <c r="F72793" t="s">
        <v>73257</v>
      </c>
    </row>
    <row r="72794" spans="6:6" x14ac:dyDescent="0.25">
      <c r="F72794" t="s">
        <v>73258</v>
      </c>
    </row>
    <row r="72795" spans="6:6" x14ac:dyDescent="0.25">
      <c r="F72795" t="s">
        <v>73259</v>
      </c>
    </row>
    <row r="72796" spans="6:6" x14ac:dyDescent="0.25">
      <c r="F72796" t="s">
        <v>73260</v>
      </c>
    </row>
    <row r="72797" spans="6:6" x14ac:dyDescent="0.25">
      <c r="F72797" t="s">
        <v>73261</v>
      </c>
    </row>
    <row r="72798" spans="6:6" x14ac:dyDescent="0.25">
      <c r="F72798" t="s">
        <v>73262</v>
      </c>
    </row>
    <row r="72799" spans="6:6" x14ac:dyDescent="0.25">
      <c r="F72799" t="s">
        <v>73263</v>
      </c>
    </row>
    <row r="72800" spans="6:6" x14ac:dyDescent="0.25">
      <c r="F72800" t="s">
        <v>73264</v>
      </c>
    </row>
    <row r="72801" spans="6:6" x14ac:dyDescent="0.25">
      <c r="F72801" t="s">
        <v>73265</v>
      </c>
    </row>
    <row r="72802" spans="6:6" x14ac:dyDescent="0.25">
      <c r="F72802" t="s">
        <v>73266</v>
      </c>
    </row>
    <row r="72803" spans="6:6" x14ac:dyDescent="0.25">
      <c r="F72803" t="s">
        <v>73267</v>
      </c>
    </row>
    <row r="72804" spans="6:6" x14ac:dyDescent="0.25">
      <c r="F72804" t="s">
        <v>73268</v>
      </c>
    </row>
    <row r="72805" spans="6:6" x14ac:dyDescent="0.25">
      <c r="F72805" t="s">
        <v>73269</v>
      </c>
    </row>
    <row r="72806" spans="6:6" x14ac:dyDescent="0.25">
      <c r="F72806" t="s">
        <v>73270</v>
      </c>
    </row>
    <row r="72807" spans="6:6" x14ac:dyDescent="0.25">
      <c r="F72807" t="s">
        <v>73271</v>
      </c>
    </row>
    <row r="72808" spans="6:6" x14ac:dyDescent="0.25">
      <c r="F72808" t="s">
        <v>73272</v>
      </c>
    </row>
    <row r="72809" spans="6:6" x14ac:dyDescent="0.25">
      <c r="F72809" t="s">
        <v>73273</v>
      </c>
    </row>
    <row r="72810" spans="6:6" x14ac:dyDescent="0.25">
      <c r="F72810" t="s">
        <v>73274</v>
      </c>
    </row>
    <row r="72811" spans="6:6" x14ac:dyDescent="0.25">
      <c r="F72811" t="s">
        <v>73275</v>
      </c>
    </row>
    <row r="72812" spans="6:6" x14ac:dyDescent="0.25">
      <c r="F72812" t="s">
        <v>73276</v>
      </c>
    </row>
    <row r="72813" spans="6:6" x14ac:dyDescent="0.25">
      <c r="F72813" t="s">
        <v>73277</v>
      </c>
    </row>
    <row r="72814" spans="6:6" x14ac:dyDescent="0.25">
      <c r="F72814" t="s">
        <v>73278</v>
      </c>
    </row>
    <row r="72815" spans="6:6" x14ac:dyDescent="0.25">
      <c r="F72815" t="s">
        <v>73279</v>
      </c>
    </row>
    <row r="72816" spans="6:6" x14ac:dyDescent="0.25">
      <c r="F72816" t="s">
        <v>73280</v>
      </c>
    </row>
    <row r="72817" spans="6:6" x14ac:dyDescent="0.25">
      <c r="F72817" t="s">
        <v>73281</v>
      </c>
    </row>
    <row r="72818" spans="6:6" x14ac:dyDescent="0.25">
      <c r="F72818" t="s">
        <v>73282</v>
      </c>
    </row>
    <row r="72819" spans="6:6" x14ac:dyDescent="0.25">
      <c r="F72819" t="s">
        <v>73283</v>
      </c>
    </row>
    <row r="72820" spans="6:6" x14ac:dyDescent="0.25">
      <c r="F72820" t="s">
        <v>73284</v>
      </c>
    </row>
    <row r="72821" spans="6:6" x14ac:dyDescent="0.25">
      <c r="F72821" t="s">
        <v>73285</v>
      </c>
    </row>
    <row r="72822" spans="6:6" x14ac:dyDescent="0.25">
      <c r="F72822" t="s">
        <v>73286</v>
      </c>
    </row>
    <row r="72823" spans="6:6" x14ac:dyDescent="0.25">
      <c r="F72823" t="s">
        <v>73287</v>
      </c>
    </row>
    <row r="72824" spans="6:6" x14ac:dyDescent="0.25">
      <c r="F72824" t="s">
        <v>73288</v>
      </c>
    </row>
    <row r="72825" spans="6:6" x14ac:dyDescent="0.25">
      <c r="F72825" t="s">
        <v>73289</v>
      </c>
    </row>
    <row r="72826" spans="6:6" x14ac:dyDescent="0.25">
      <c r="F72826" t="s">
        <v>73290</v>
      </c>
    </row>
    <row r="72827" spans="6:6" x14ac:dyDescent="0.25">
      <c r="F72827" t="s">
        <v>73291</v>
      </c>
    </row>
    <row r="72828" spans="6:6" x14ac:dyDescent="0.25">
      <c r="F72828" t="s">
        <v>73292</v>
      </c>
    </row>
    <row r="72829" spans="6:6" x14ac:dyDescent="0.25">
      <c r="F72829" t="s">
        <v>73293</v>
      </c>
    </row>
    <row r="72830" spans="6:6" x14ac:dyDescent="0.25">
      <c r="F72830" t="s">
        <v>73294</v>
      </c>
    </row>
    <row r="72831" spans="6:6" x14ac:dyDescent="0.25">
      <c r="F72831" t="s">
        <v>73295</v>
      </c>
    </row>
    <row r="72832" spans="6:6" x14ac:dyDescent="0.25">
      <c r="F72832" t="s">
        <v>73296</v>
      </c>
    </row>
    <row r="72833" spans="6:6" x14ac:dyDescent="0.25">
      <c r="F72833" t="s">
        <v>73297</v>
      </c>
    </row>
    <row r="72834" spans="6:6" x14ac:dyDescent="0.25">
      <c r="F72834" t="s">
        <v>73298</v>
      </c>
    </row>
    <row r="72835" spans="6:6" x14ac:dyDescent="0.25">
      <c r="F72835" t="s">
        <v>73299</v>
      </c>
    </row>
    <row r="72836" spans="6:6" x14ac:dyDescent="0.25">
      <c r="F72836" t="s">
        <v>73300</v>
      </c>
    </row>
    <row r="72837" spans="6:6" x14ac:dyDescent="0.25">
      <c r="F72837" t="s">
        <v>73301</v>
      </c>
    </row>
    <row r="72838" spans="6:6" x14ac:dyDescent="0.25">
      <c r="F72838" t="s">
        <v>73302</v>
      </c>
    </row>
    <row r="72839" spans="6:6" x14ac:dyDescent="0.25">
      <c r="F72839" t="s">
        <v>73303</v>
      </c>
    </row>
    <row r="72840" spans="6:6" x14ac:dyDescent="0.25">
      <c r="F72840" t="s">
        <v>73304</v>
      </c>
    </row>
    <row r="72841" spans="6:6" x14ac:dyDescent="0.25">
      <c r="F72841" t="s">
        <v>73305</v>
      </c>
    </row>
    <row r="72842" spans="6:6" x14ac:dyDescent="0.25">
      <c r="F72842" t="s">
        <v>73306</v>
      </c>
    </row>
    <row r="72843" spans="6:6" x14ac:dyDescent="0.25">
      <c r="F72843" t="s">
        <v>73307</v>
      </c>
    </row>
    <row r="72844" spans="6:6" x14ac:dyDescent="0.25">
      <c r="F72844" t="s">
        <v>73308</v>
      </c>
    </row>
    <row r="72845" spans="6:6" x14ac:dyDescent="0.25">
      <c r="F72845" t="s">
        <v>73309</v>
      </c>
    </row>
    <row r="72846" spans="6:6" x14ac:dyDescent="0.25">
      <c r="F72846" t="s">
        <v>73310</v>
      </c>
    </row>
    <row r="72847" spans="6:6" x14ac:dyDescent="0.25">
      <c r="F72847" t="s">
        <v>73311</v>
      </c>
    </row>
    <row r="72848" spans="6:6" x14ac:dyDescent="0.25">
      <c r="F72848" t="s">
        <v>73312</v>
      </c>
    </row>
    <row r="72849" spans="6:6" x14ac:dyDescent="0.25">
      <c r="F72849" t="s">
        <v>73313</v>
      </c>
    </row>
    <row r="72850" spans="6:6" x14ac:dyDescent="0.25">
      <c r="F72850" t="s">
        <v>73314</v>
      </c>
    </row>
    <row r="72851" spans="6:6" x14ac:dyDescent="0.25">
      <c r="F72851" t="s">
        <v>73315</v>
      </c>
    </row>
    <row r="72852" spans="6:6" x14ac:dyDescent="0.25">
      <c r="F72852" t="s">
        <v>73316</v>
      </c>
    </row>
    <row r="72853" spans="6:6" x14ac:dyDescent="0.25">
      <c r="F72853" t="s">
        <v>73317</v>
      </c>
    </row>
    <row r="72854" spans="6:6" x14ac:dyDescent="0.25">
      <c r="F72854" t="s">
        <v>73318</v>
      </c>
    </row>
    <row r="72855" spans="6:6" x14ac:dyDescent="0.25">
      <c r="F72855" t="s">
        <v>73319</v>
      </c>
    </row>
    <row r="72856" spans="6:6" x14ac:dyDescent="0.25">
      <c r="F72856" t="s">
        <v>73320</v>
      </c>
    </row>
    <row r="72857" spans="6:6" x14ac:dyDescent="0.25">
      <c r="F72857" t="s">
        <v>73321</v>
      </c>
    </row>
    <row r="72858" spans="6:6" x14ac:dyDescent="0.25">
      <c r="F72858" t="s">
        <v>73322</v>
      </c>
    </row>
    <row r="72859" spans="6:6" x14ac:dyDescent="0.25">
      <c r="F72859" t="s">
        <v>73323</v>
      </c>
    </row>
    <row r="72860" spans="6:6" x14ac:dyDescent="0.25">
      <c r="F72860" t="s">
        <v>73324</v>
      </c>
    </row>
    <row r="72861" spans="6:6" x14ac:dyDescent="0.25">
      <c r="F72861" t="s">
        <v>73325</v>
      </c>
    </row>
    <row r="72862" spans="6:6" x14ac:dyDescent="0.25">
      <c r="F72862" t="s">
        <v>73326</v>
      </c>
    </row>
    <row r="72863" spans="6:6" x14ac:dyDescent="0.25">
      <c r="F72863" t="s">
        <v>73327</v>
      </c>
    </row>
    <row r="72864" spans="6:6" x14ac:dyDescent="0.25">
      <c r="F72864" t="s">
        <v>73328</v>
      </c>
    </row>
    <row r="72865" spans="6:6" x14ac:dyDescent="0.25">
      <c r="F72865" t="s">
        <v>73329</v>
      </c>
    </row>
    <row r="72866" spans="6:6" x14ac:dyDescent="0.25">
      <c r="F72866" t="s">
        <v>73330</v>
      </c>
    </row>
    <row r="72867" spans="6:6" x14ac:dyDescent="0.25">
      <c r="F72867" t="s">
        <v>73331</v>
      </c>
    </row>
    <row r="72868" spans="6:6" x14ac:dyDescent="0.25">
      <c r="F72868" t="s">
        <v>73332</v>
      </c>
    </row>
    <row r="72869" spans="6:6" x14ac:dyDescent="0.25">
      <c r="F72869" t="s">
        <v>73333</v>
      </c>
    </row>
    <row r="72870" spans="6:6" x14ac:dyDescent="0.25">
      <c r="F72870" t="s">
        <v>73334</v>
      </c>
    </row>
    <row r="72871" spans="6:6" x14ac:dyDescent="0.25">
      <c r="F72871" t="s">
        <v>73335</v>
      </c>
    </row>
    <row r="72872" spans="6:6" x14ac:dyDescent="0.25">
      <c r="F72872" t="s">
        <v>73336</v>
      </c>
    </row>
    <row r="72873" spans="6:6" x14ac:dyDescent="0.25">
      <c r="F72873" t="s">
        <v>73337</v>
      </c>
    </row>
    <row r="72874" spans="6:6" x14ac:dyDescent="0.25">
      <c r="F72874" t="s">
        <v>73338</v>
      </c>
    </row>
    <row r="72875" spans="6:6" x14ac:dyDescent="0.25">
      <c r="F72875" t="s">
        <v>73339</v>
      </c>
    </row>
    <row r="72876" spans="6:6" x14ac:dyDescent="0.25">
      <c r="F72876" t="s">
        <v>73340</v>
      </c>
    </row>
    <row r="72877" spans="6:6" x14ac:dyDescent="0.25">
      <c r="F72877" t="s">
        <v>73341</v>
      </c>
    </row>
    <row r="72878" spans="6:6" x14ac:dyDescent="0.25">
      <c r="F72878" t="s">
        <v>73342</v>
      </c>
    </row>
    <row r="72879" spans="6:6" x14ac:dyDescent="0.25">
      <c r="F72879" t="s">
        <v>73343</v>
      </c>
    </row>
    <row r="72880" spans="6:6" x14ac:dyDescent="0.25">
      <c r="F72880" t="s">
        <v>73344</v>
      </c>
    </row>
    <row r="72881" spans="6:6" x14ac:dyDescent="0.25">
      <c r="F72881" t="s">
        <v>73345</v>
      </c>
    </row>
    <row r="72882" spans="6:6" x14ac:dyDescent="0.25">
      <c r="F72882" t="s">
        <v>73346</v>
      </c>
    </row>
    <row r="72883" spans="6:6" x14ac:dyDescent="0.25">
      <c r="F72883" t="s">
        <v>73347</v>
      </c>
    </row>
    <row r="72884" spans="6:6" x14ac:dyDescent="0.25">
      <c r="F72884" t="s">
        <v>73348</v>
      </c>
    </row>
    <row r="72885" spans="6:6" x14ac:dyDescent="0.25">
      <c r="F72885" t="s">
        <v>73349</v>
      </c>
    </row>
    <row r="72886" spans="6:6" x14ac:dyDescent="0.25">
      <c r="F72886" t="s">
        <v>73350</v>
      </c>
    </row>
    <row r="72887" spans="6:6" x14ac:dyDescent="0.25">
      <c r="F72887" t="s">
        <v>73351</v>
      </c>
    </row>
    <row r="72888" spans="6:6" x14ac:dyDescent="0.25">
      <c r="F72888" t="s">
        <v>73352</v>
      </c>
    </row>
    <row r="72889" spans="6:6" x14ac:dyDescent="0.25">
      <c r="F72889" t="s">
        <v>73353</v>
      </c>
    </row>
    <row r="72890" spans="6:6" x14ac:dyDescent="0.25">
      <c r="F72890" t="s">
        <v>73354</v>
      </c>
    </row>
    <row r="72891" spans="6:6" x14ac:dyDescent="0.25">
      <c r="F72891" t="s">
        <v>73355</v>
      </c>
    </row>
    <row r="72892" spans="6:6" x14ac:dyDescent="0.25">
      <c r="F72892" t="s">
        <v>73356</v>
      </c>
    </row>
    <row r="72893" spans="6:6" x14ac:dyDescent="0.25">
      <c r="F72893" t="s">
        <v>73357</v>
      </c>
    </row>
    <row r="72894" spans="6:6" x14ac:dyDescent="0.25">
      <c r="F72894" t="s">
        <v>73358</v>
      </c>
    </row>
    <row r="72895" spans="6:6" x14ac:dyDescent="0.25">
      <c r="F72895" t="s">
        <v>73359</v>
      </c>
    </row>
    <row r="72896" spans="6:6" x14ac:dyDescent="0.25">
      <c r="F72896" t="s">
        <v>73360</v>
      </c>
    </row>
    <row r="72897" spans="6:6" x14ac:dyDescent="0.25">
      <c r="F72897" t="s">
        <v>73361</v>
      </c>
    </row>
    <row r="72898" spans="6:6" x14ac:dyDescent="0.25">
      <c r="F72898" t="s">
        <v>73362</v>
      </c>
    </row>
    <row r="72899" spans="6:6" x14ac:dyDescent="0.25">
      <c r="F72899" t="s">
        <v>73363</v>
      </c>
    </row>
    <row r="72900" spans="6:6" x14ac:dyDescent="0.25">
      <c r="F72900" t="s">
        <v>73364</v>
      </c>
    </row>
    <row r="72901" spans="6:6" x14ac:dyDescent="0.25">
      <c r="F72901" t="s">
        <v>73365</v>
      </c>
    </row>
    <row r="72902" spans="6:6" x14ac:dyDescent="0.25">
      <c r="F72902" t="s">
        <v>73366</v>
      </c>
    </row>
    <row r="72903" spans="6:6" x14ac:dyDescent="0.25">
      <c r="F72903" t="s">
        <v>73367</v>
      </c>
    </row>
    <row r="72904" spans="6:6" x14ac:dyDescent="0.25">
      <c r="F72904" t="s">
        <v>73368</v>
      </c>
    </row>
    <row r="72905" spans="6:6" x14ac:dyDescent="0.25">
      <c r="F72905" t="s">
        <v>73369</v>
      </c>
    </row>
    <row r="72906" spans="6:6" x14ac:dyDescent="0.25">
      <c r="F72906" t="s">
        <v>73370</v>
      </c>
    </row>
    <row r="72907" spans="6:6" x14ac:dyDescent="0.25">
      <c r="F72907" t="s">
        <v>73371</v>
      </c>
    </row>
    <row r="72908" spans="6:6" x14ac:dyDescent="0.25">
      <c r="F72908" t="s">
        <v>73372</v>
      </c>
    </row>
    <row r="72909" spans="6:6" x14ac:dyDescent="0.25">
      <c r="F72909" t="s">
        <v>73373</v>
      </c>
    </row>
    <row r="72910" spans="6:6" x14ac:dyDescent="0.25">
      <c r="F72910" t="s">
        <v>73374</v>
      </c>
    </row>
    <row r="72911" spans="6:6" x14ac:dyDescent="0.25">
      <c r="F72911" t="s">
        <v>73375</v>
      </c>
    </row>
    <row r="72912" spans="6:6" x14ac:dyDescent="0.25">
      <c r="F72912" t="s">
        <v>73376</v>
      </c>
    </row>
    <row r="72913" spans="6:6" x14ac:dyDescent="0.25">
      <c r="F72913" t="s">
        <v>73377</v>
      </c>
    </row>
    <row r="72914" spans="6:6" x14ac:dyDescent="0.25">
      <c r="F72914" t="s">
        <v>73378</v>
      </c>
    </row>
    <row r="72915" spans="6:6" x14ac:dyDescent="0.25">
      <c r="F72915" t="s">
        <v>73379</v>
      </c>
    </row>
    <row r="72916" spans="6:6" x14ac:dyDescent="0.25">
      <c r="F72916" t="s">
        <v>73380</v>
      </c>
    </row>
    <row r="72917" spans="6:6" x14ac:dyDescent="0.25">
      <c r="F72917" t="s">
        <v>73381</v>
      </c>
    </row>
    <row r="72918" spans="6:6" x14ac:dyDescent="0.25">
      <c r="F72918" t="s">
        <v>73382</v>
      </c>
    </row>
    <row r="72919" spans="6:6" x14ac:dyDescent="0.25">
      <c r="F72919" t="s">
        <v>73383</v>
      </c>
    </row>
    <row r="72920" spans="6:6" x14ac:dyDescent="0.25">
      <c r="F72920" t="s">
        <v>73384</v>
      </c>
    </row>
    <row r="72921" spans="6:6" x14ac:dyDescent="0.25">
      <c r="F72921" t="s">
        <v>73385</v>
      </c>
    </row>
    <row r="72922" spans="6:6" x14ac:dyDescent="0.25">
      <c r="F72922" t="s">
        <v>73386</v>
      </c>
    </row>
    <row r="72923" spans="6:6" x14ac:dyDescent="0.25">
      <c r="F72923" t="s">
        <v>73387</v>
      </c>
    </row>
    <row r="72924" spans="6:6" x14ac:dyDescent="0.25">
      <c r="F72924" t="s">
        <v>73388</v>
      </c>
    </row>
    <row r="72925" spans="6:6" x14ac:dyDescent="0.25">
      <c r="F72925" t="s">
        <v>73389</v>
      </c>
    </row>
    <row r="72926" spans="6:6" x14ac:dyDescent="0.25">
      <c r="F72926" t="s">
        <v>73390</v>
      </c>
    </row>
    <row r="72927" spans="6:6" x14ac:dyDescent="0.25">
      <c r="F72927" t="s">
        <v>73391</v>
      </c>
    </row>
    <row r="72928" spans="6:6" x14ac:dyDescent="0.25">
      <c r="F72928" t="s">
        <v>73392</v>
      </c>
    </row>
    <row r="72929" spans="6:6" x14ac:dyDescent="0.25">
      <c r="F72929" t="s">
        <v>73393</v>
      </c>
    </row>
    <row r="72930" spans="6:6" x14ac:dyDescent="0.25">
      <c r="F72930" t="s">
        <v>73394</v>
      </c>
    </row>
    <row r="72931" spans="6:6" x14ac:dyDescent="0.25">
      <c r="F72931" t="s">
        <v>73395</v>
      </c>
    </row>
    <row r="72932" spans="6:6" x14ac:dyDescent="0.25">
      <c r="F72932" t="s">
        <v>73396</v>
      </c>
    </row>
    <row r="72933" spans="6:6" x14ac:dyDescent="0.25">
      <c r="F72933" t="s">
        <v>73397</v>
      </c>
    </row>
    <row r="72934" spans="6:6" x14ac:dyDescent="0.25">
      <c r="F72934" t="s">
        <v>73398</v>
      </c>
    </row>
    <row r="72935" spans="6:6" x14ac:dyDescent="0.25">
      <c r="F72935" t="s">
        <v>73399</v>
      </c>
    </row>
    <row r="72936" spans="6:6" x14ac:dyDescent="0.25">
      <c r="F72936" t="s">
        <v>73400</v>
      </c>
    </row>
    <row r="72937" spans="6:6" x14ac:dyDescent="0.25">
      <c r="F72937" t="s">
        <v>73401</v>
      </c>
    </row>
    <row r="72938" spans="6:6" x14ac:dyDescent="0.25">
      <c r="F72938" t="s">
        <v>73402</v>
      </c>
    </row>
    <row r="72939" spans="6:6" x14ac:dyDescent="0.25">
      <c r="F72939" t="s">
        <v>73403</v>
      </c>
    </row>
    <row r="72940" spans="6:6" x14ac:dyDescent="0.25">
      <c r="F72940" t="s">
        <v>73404</v>
      </c>
    </row>
    <row r="72941" spans="6:6" x14ac:dyDescent="0.25">
      <c r="F72941" t="s">
        <v>73405</v>
      </c>
    </row>
    <row r="72942" spans="6:6" x14ac:dyDescent="0.25">
      <c r="F72942" t="s">
        <v>73406</v>
      </c>
    </row>
    <row r="72943" spans="6:6" x14ac:dyDescent="0.25">
      <c r="F72943" t="s">
        <v>73407</v>
      </c>
    </row>
    <row r="72944" spans="6:6" x14ac:dyDescent="0.25">
      <c r="F72944" t="s">
        <v>73408</v>
      </c>
    </row>
    <row r="72945" spans="6:6" x14ac:dyDescent="0.25">
      <c r="F72945" t="s">
        <v>73409</v>
      </c>
    </row>
    <row r="72946" spans="6:6" x14ac:dyDescent="0.25">
      <c r="F72946" t="s">
        <v>73410</v>
      </c>
    </row>
    <row r="72947" spans="6:6" x14ac:dyDescent="0.25">
      <c r="F72947" t="s">
        <v>73411</v>
      </c>
    </row>
    <row r="72948" spans="6:6" x14ac:dyDescent="0.25">
      <c r="F72948" t="s">
        <v>73412</v>
      </c>
    </row>
    <row r="72949" spans="6:6" x14ac:dyDescent="0.25">
      <c r="F72949" t="s">
        <v>73413</v>
      </c>
    </row>
    <row r="72950" spans="6:6" x14ac:dyDescent="0.25">
      <c r="F72950" t="s">
        <v>73414</v>
      </c>
    </row>
    <row r="72951" spans="6:6" x14ac:dyDescent="0.25">
      <c r="F72951" t="s">
        <v>73415</v>
      </c>
    </row>
    <row r="72952" spans="6:6" x14ac:dyDescent="0.25">
      <c r="F72952" t="s">
        <v>73416</v>
      </c>
    </row>
    <row r="72953" spans="6:6" x14ac:dyDescent="0.25">
      <c r="F72953" t="s">
        <v>73417</v>
      </c>
    </row>
    <row r="72954" spans="6:6" x14ac:dyDescent="0.25">
      <c r="F72954" t="s">
        <v>73418</v>
      </c>
    </row>
    <row r="72955" spans="6:6" x14ac:dyDescent="0.25">
      <c r="F72955" t="s">
        <v>73419</v>
      </c>
    </row>
    <row r="72956" spans="6:6" x14ac:dyDescent="0.25">
      <c r="F72956" t="s">
        <v>73420</v>
      </c>
    </row>
    <row r="72957" spans="6:6" x14ac:dyDescent="0.25">
      <c r="F72957" t="s">
        <v>73421</v>
      </c>
    </row>
    <row r="72958" spans="6:6" x14ac:dyDescent="0.25">
      <c r="F72958" t="s">
        <v>73422</v>
      </c>
    </row>
    <row r="72959" spans="6:6" x14ac:dyDescent="0.25">
      <c r="F72959" t="s">
        <v>73423</v>
      </c>
    </row>
    <row r="72960" spans="6:6" x14ac:dyDescent="0.25">
      <c r="F72960" t="s">
        <v>73424</v>
      </c>
    </row>
    <row r="72961" spans="6:6" x14ac:dyDescent="0.25">
      <c r="F72961" t="s">
        <v>73425</v>
      </c>
    </row>
    <row r="72962" spans="6:6" x14ac:dyDescent="0.25">
      <c r="F72962" t="s">
        <v>73426</v>
      </c>
    </row>
    <row r="72963" spans="6:6" x14ac:dyDescent="0.25">
      <c r="F72963" t="s">
        <v>73427</v>
      </c>
    </row>
    <row r="72964" spans="6:6" x14ac:dyDescent="0.25">
      <c r="F72964" t="s">
        <v>73428</v>
      </c>
    </row>
    <row r="72965" spans="6:6" x14ac:dyDescent="0.25">
      <c r="F72965" t="s">
        <v>73429</v>
      </c>
    </row>
    <row r="72966" spans="6:6" x14ac:dyDescent="0.25">
      <c r="F72966" t="s">
        <v>73430</v>
      </c>
    </row>
    <row r="72967" spans="6:6" x14ac:dyDescent="0.25">
      <c r="F72967" t="s">
        <v>73431</v>
      </c>
    </row>
    <row r="72968" spans="6:6" x14ac:dyDescent="0.25">
      <c r="F72968" t="s">
        <v>73432</v>
      </c>
    </row>
    <row r="72969" spans="6:6" x14ac:dyDescent="0.25">
      <c r="F72969" t="s">
        <v>73433</v>
      </c>
    </row>
    <row r="72970" spans="6:6" x14ac:dyDescent="0.25">
      <c r="F72970" t="s">
        <v>73434</v>
      </c>
    </row>
    <row r="72971" spans="6:6" x14ac:dyDescent="0.25">
      <c r="F72971" t="s">
        <v>73435</v>
      </c>
    </row>
    <row r="72972" spans="6:6" x14ac:dyDescent="0.25">
      <c r="F72972" t="s">
        <v>73436</v>
      </c>
    </row>
    <row r="72973" spans="6:6" x14ac:dyDescent="0.25">
      <c r="F72973" t="s">
        <v>73437</v>
      </c>
    </row>
    <row r="72974" spans="6:6" x14ac:dyDescent="0.25">
      <c r="F72974" t="s">
        <v>73438</v>
      </c>
    </row>
    <row r="72975" spans="6:6" x14ac:dyDescent="0.25">
      <c r="F72975" t="s">
        <v>73439</v>
      </c>
    </row>
    <row r="72976" spans="6:6" x14ac:dyDescent="0.25">
      <c r="F72976" t="s">
        <v>73440</v>
      </c>
    </row>
    <row r="72977" spans="6:6" x14ac:dyDescent="0.25">
      <c r="F72977" t="s">
        <v>73441</v>
      </c>
    </row>
    <row r="72978" spans="6:6" x14ac:dyDescent="0.25">
      <c r="F72978" t="s">
        <v>73442</v>
      </c>
    </row>
    <row r="72979" spans="6:6" x14ac:dyDescent="0.25">
      <c r="F72979" t="s">
        <v>73443</v>
      </c>
    </row>
    <row r="72980" spans="6:6" x14ac:dyDescent="0.25">
      <c r="F72980" t="s">
        <v>73444</v>
      </c>
    </row>
    <row r="72981" spans="6:6" x14ac:dyDescent="0.25">
      <c r="F72981" t="s">
        <v>73445</v>
      </c>
    </row>
    <row r="72982" spans="6:6" x14ac:dyDescent="0.25">
      <c r="F72982" t="s">
        <v>73446</v>
      </c>
    </row>
    <row r="72983" spans="6:6" x14ac:dyDescent="0.25">
      <c r="F72983" t="s">
        <v>73447</v>
      </c>
    </row>
    <row r="72984" spans="6:6" x14ac:dyDescent="0.25">
      <c r="F72984" t="s">
        <v>73448</v>
      </c>
    </row>
    <row r="72985" spans="6:6" x14ac:dyDescent="0.25">
      <c r="F72985" t="s">
        <v>73449</v>
      </c>
    </row>
    <row r="72986" spans="6:6" x14ac:dyDescent="0.25">
      <c r="F72986" t="s">
        <v>73450</v>
      </c>
    </row>
    <row r="72987" spans="6:6" x14ac:dyDescent="0.25">
      <c r="F72987" t="s">
        <v>73451</v>
      </c>
    </row>
    <row r="72988" spans="6:6" x14ac:dyDescent="0.25">
      <c r="F72988" t="s">
        <v>73452</v>
      </c>
    </row>
    <row r="72989" spans="6:6" x14ac:dyDescent="0.25">
      <c r="F72989" t="s">
        <v>73453</v>
      </c>
    </row>
    <row r="72990" spans="6:6" x14ac:dyDescent="0.25">
      <c r="F72990" t="s">
        <v>73454</v>
      </c>
    </row>
    <row r="72991" spans="6:6" x14ac:dyDescent="0.25">
      <c r="F72991" t="s">
        <v>73455</v>
      </c>
    </row>
    <row r="72992" spans="6:6" x14ac:dyDescent="0.25">
      <c r="F72992" t="s">
        <v>73456</v>
      </c>
    </row>
    <row r="72993" spans="6:6" x14ac:dyDescent="0.25">
      <c r="F72993" t="s">
        <v>73457</v>
      </c>
    </row>
    <row r="72994" spans="6:6" x14ac:dyDescent="0.25">
      <c r="F72994" t="s">
        <v>73458</v>
      </c>
    </row>
    <row r="72995" spans="6:6" x14ac:dyDescent="0.25">
      <c r="F72995" t="s">
        <v>73459</v>
      </c>
    </row>
    <row r="72996" spans="6:6" x14ac:dyDescent="0.25">
      <c r="F72996" t="s">
        <v>73460</v>
      </c>
    </row>
    <row r="72997" spans="6:6" x14ac:dyDescent="0.25">
      <c r="F72997" t="s">
        <v>73461</v>
      </c>
    </row>
    <row r="72998" spans="6:6" x14ac:dyDescent="0.25">
      <c r="F72998" t="s">
        <v>73462</v>
      </c>
    </row>
    <row r="72999" spans="6:6" x14ac:dyDescent="0.25">
      <c r="F72999" t="s">
        <v>73463</v>
      </c>
    </row>
    <row r="73000" spans="6:6" x14ac:dyDescent="0.25">
      <c r="F73000" t="s">
        <v>73464</v>
      </c>
    </row>
    <row r="73001" spans="6:6" x14ac:dyDescent="0.25">
      <c r="F73001" t="s">
        <v>73465</v>
      </c>
    </row>
    <row r="73002" spans="6:6" x14ac:dyDescent="0.25">
      <c r="F73002" t="s">
        <v>73466</v>
      </c>
    </row>
    <row r="73003" spans="6:6" x14ac:dyDescent="0.25">
      <c r="F73003" t="s">
        <v>73467</v>
      </c>
    </row>
    <row r="73004" spans="6:6" x14ac:dyDescent="0.25">
      <c r="F73004" t="s">
        <v>73468</v>
      </c>
    </row>
    <row r="73005" spans="6:6" x14ac:dyDescent="0.25">
      <c r="F73005" t="s">
        <v>73469</v>
      </c>
    </row>
    <row r="73006" spans="6:6" x14ac:dyDescent="0.25">
      <c r="F73006" t="s">
        <v>73470</v>
      </c>
    </row>
    <row r="73007" spans="6:6" x14ac:dyDescent="0.25">
      <c r="F73007" t="s">
        <v>73471</v>
      </c>
    </row>
    <row r="73008" spans="6:6" x14ac:dyDescent="0.25">
      <c r="F73008" t="s">
        <v>73472</v>
      </c>
    </row>
    <row r="73009" spans="6:6" x14ac:dyDescent="0.25">
      <c r="F73009" t="s">
        <v>73473</v>
      </c>
    </row>
    <row r="73010" spans="6:6" x14ac:dyDescent="0.25">
      <c r="F73010" t="s">
        <v>73474</v>
      </c>
    </row>
    <row r="73011" spans="6:6" x14ac:dyDescent="0.25">
      <c r="F73011" t="s">
        <v>73475</v>
      </c>
    </row>
    <row r="73012" spans="6:6" x14ac:dyDescent="0.25">
      <c r="F73012" t="s">
        <v>73476</v>
      </c>
    </row>
    <row r="73013" spans="6:6" x14ac:dyDescent="0.25">
      <c r="F73013" t="s">
        <v>73477</v>
      </c>
    </row>
    <row r="73014" spans="6:6" x14ac:dyDescent="0.25">
      <c r="F73014" t="s">
        <v>73478</v>
      </c>
    </row>
    <row r="73015" spans="6:6" x14ac:dyDescent="0.25">
      <c r="F73015" t="s">
        <v>73479</v>
      </c>
    </row>
    <row r="73016" spans="6:6" x14ac:dyDescent="0.25">
      <c r="F73016" t="s">
        <v>73480</v>
      </c>
    </row>
    <row r="73017" spans="6:6" x14ac:dyDescent="0.25">
      <c r="F73017" t="s">
        <v>73481</v>
      </c>
    </row>
    <row r="73018" spans="6:6" x14ac:dyDescent="0.25">
      <c r="F73018" t="s">
        <v>73482</v>
      </c>
    </row>
    <row r="73019" spans="6:6" x14ac:dyDescent="0.25">
      <c r="F73019" t="s">
        <v>73483</v>
      </c>
    </row>
    <row r="73020" spans="6:6" x14ac:dyDescent="0.25">
      <c r="F73020" t="s">
        <v>73484</v>
      </c>
    </row>
    <row r="73021" spans="6:6" x14ac:dyDescent="0.25">
      <c r="F73021" t="s">
        <v>73485</v>
      </c>
    </row>
    <row r="73022" spans="6:6" x14ac:dyDescent="0.25">
      <c r="F73022" t="s">
        <v>73486</v>
      </c>
    </row>
    <row r="73023" spans="6:6" x14ac:dyDescent="0.25">
      <c r="F73023" t="s">
        <v>73487</v>
      </c>
    </row>
    <row r="73024" spans="6:6" x14ac:dyDescent="0.25">
      <c r="F73024" t="s">
        <v>73488</v>
      </c>
    </row>
    <row r="73025" spans="6:6" x14ac:dyDescent="0.25">
      <c r="F73025" t="s">
        <v>73489</v>
      </c>
    </row>
    <row r="73026" spans="6:6" x14ac:dyDescent="0.25">
      <c r="F73026" t="s">
        <v>73490</v>
      </c>
    </row>
    <row r="73027" spans="6:6" x14ac:dyDescent="0.25">
      <c r="F73027" t="s">
        <v>73491</v>
      </c>
    </row>
    <row r="73028" spans="6:6" x14ac:dyDescent="0.25">
      <c r="F73028" t="s">
        <v>73492</v>
      </c>
    </row>
    <row r="73029" spans="6:6" x14ac:dyDescent="0.25">
      <c r="F73029" t="s">
        <v>73493</v>
      </c>
    </row>
    <row r="73030" spans="6:6" x14ac:dyDescent="0.25">
      <c r="F73030" t="s">
        <v>73494</v>
      </c>
    </row>
    <row r="73031" spans="6:6" x14ac:dyDescent="0.25">
      <c r="F73031" t="s">
        <v>73495</v>
      </c>
    </row>
    <row r="73032" spans="6:6" x14ac:dyDescent="0.25">
      <c r="F73032" t="s">
        <v>73496</v>
      </c>
    </row>
    <row r="73033" spans="6:6" x14ac:dyDescent="0.25">
      <c r="F73033" t="s">
        <v>73497</v>
      </c>
    </row>
    <row r="73034" spans="6:6" x14ac:dyDescent="0.25">
      <c r="F73034" t="s">
        <v>73498</v>
      </c>
    </row>
    <row r="73035" spans="6:6" x14ac:dyDescent="0.25">
      <c r="F73035" t="s">
        <v>73499</v>
      </c>
    </row>
    <row r="73036" spans="6:6" x14ac:dyDescent="0.25">
      <c r="F73036" t="s">
        <v>73500</v>
      </c>
    </row>
    <row r="73037" spans="6:6" x14ac:dyDescent="0.25">
      <c r="F73037" t="s">
        <v>73501</v>
      </c>
    </row>
    <row r="73038" spans="6:6" x14ac:dyDescent="0.25">
      <c r="F73038" t="s">
        <v>73502</v>
      </c>
    </row>
    <row r="73039" spans="6:6" x14ac:dyDescent="0.25">
      <c r="F73039" t="s">
        <v>73503</v>
      </c>
    </row>
    <row r="73040" spans="6:6" x14ac:dyDescent="0.25">
      <c r="F73040" t="s">
        <v>73504</v>
      </c>
    </row>
    <row r="73041" spans="6:6" x14ac:dyDescent="0.25">
      <c r="F73041" t="s">
        <v>73505</v>
      </c>
    </row>
    <row r="73042" spans="6:6" x14ac:dyDescent="0.25">
      <c r="F73042" t="s">
        <v>73506</v>
      </c>
    </row>
    <row r="73043" spans="6:6" x14ac:dyDescent="0.25">
      <c r="F73043" t="s">
        <v>73507</v>
      </c>
    </row>
    <row r="73044" spans="6:6" x14ac:dyDescent="0.25">
      <c r="F73044" t="s">
        <v>73508</v>
      </c>
    </row>
    <row r="73045" spans="6:6" x14ac:dyDescent="0.25">
      <c r="F73045" t="s">
        <v>73509</v>
      </c>
    </row>
    <row r="73046" spans="6:6" x14ac:dyDescent="0.25">
      <c r="F73046" t="s">
        <v>73510</v>
      </c>
    </row>
    <row r="73047" spans="6:6" x14ac:dyDescent="0.25">
      <c r="F73047" t="s">
        <v>73511</v>
      </c>
    </row>
    <row r="73048" spans="6:6" x14ac:dyDescent="0.25">
      <c r="F73048" t="s">
        <v>73512</v>
      </c>
    </row>
    <row r="73049" spans="6:6" x14ac:dyDescent="0.25">
      <c r="F73049" t="s">
        <v>73513</v>
      </c>
    </row>
    <row r="73050" spans="6:6" x14ac:dyDescent="0.25">
      <c r="F73050" t="s">
        <v>73514</v>
      </c>
    </row>
    <row r="73051" spans="6:6" x14ac:dyDescent="0.25">
      <c r="F73051" t="s">
        <v>73515</v>
      </c>
    </row>
    <row r="73052" spans="6:6" x14ac:dyDescent="0.25">
      <c r="F73052" t="s">
        <v>73516</v>
      </c>
    </row>
    <row r="73053" spans="6:6" x14ac:dyDescent="0.25">
      <c r="F73053" t="s">
        <v>73517</v>
      </c>
    </row>
    <row r="73054" spans="6:6" x14ac:dyDescent="0.25">
      <c r="F73054" t="s">
        <v>73518</v>
      </c>
    </row>
    <row r="73055" spans="6:6" x14ac:dyDescent="0.25">
      <c r="F73055" t="s">
        <v>73519</v>
      </c>
    </row>
    <row r="73056" spans="6:6" x14ac:dyDescent="0.25">
      <c r="F73056" t="s">
        <v>73520</v>
      </c>
    </row>
    <row r="73057" spans="6:6" x14ac:dyDescent="0.25">
      <c r="F73057" t="s">
        <v>73521</v>
      </c>
    </row>
    <row r="73058" spans="6:6" x14ac:dyDescent="0.25">
      <c r="F73058" t="s">
        <v>73522</v>
      </c>
    </row>
    <row r="73059" spans="6:6" x14ac:dyDescent="0.25">
      <c r="F73059" t="s">
        <v>73523</v>
      </c>
    </row>
    <row r="73060" spans="6:6" x14ac:dyDescent="0.25">
      <c r="F73060" t="s">
        <v>73524</v>
      </c>
    </row>
    <row r="73061" spans="6:6" x14ac:dyDescent="0.25">
      <c r="F73061" t="s">
        <v>73525</v>
      </c>
    </row>
    <row r="73062" spans="6:6" x14ac:dyDescent="0.25">
      <c r="F73062" t="s">
        <v>73526</v>
      </c>
    </row>
    <row r="73063" spans="6:6" x14ac:dyDescent="0.25">
      <c r="F73063" t="s">
        <v>73527</v>
      </c>
    </row>
    <row r="73064" spans="6:6" x14ac:dyDescent="0.25">
      <c r="F73064" t="s">
        <v>73528</v>
      </c>
    </row>
    <row r="73065" spans="6:6" x14ac:dyDescent="0.25">
      <c r="F73065" t="s">
        <v>73529</v>
      </c>
    </row>
    <row r="73066" spans="6:6" x14ac:dyDescent="0.25">
      <c r="F73066" t="s">
        <v>73530</v>
      </c>
    </row>
    <row r="73067" spans="6:6" x14ac:dyDescent="0.25">
      <c r="F73067" t="s">
        <v>73531</v>
      </c>
    </row>
    <row r="73068" spans="6:6" x14ac:dyDescent="0.25">
      <c r="F73068" t="s">
        <v>73532</v>
      </c>
    </row>
    <row r="73069" spans="6:6" x14ac:dyDescent="0.25">
      <c r="F73069" t="s">
        <v>73533</v>
      </c>
    </row>
    <row r="73070" spans="6:6" x14ac:dyDescent="0.25">
      <c r="F73070" t="s">
        <v>73534</v>
      </c>
    </row>
    <row r="73071" spans="6:6" x14ac:dyDescent="0.25">
      <c r="F73071" t="s">
        <v>73535</v>
      </c>
    </row>
    <row r="73072" spans="6:6" x14ac:dyDescent="0.25">
      <c r="F73072" t="s">
        <v>73536</v>
      </c>
    </row>
    <row r="73073" spans="6:6" x14ac:dyDescent="0.25">
      <c r="F73073" t="s">
        <v>73537</v>
      </c>
    </row>
    <row r="73074" spans="6:6" x14ac:dyDescent="0.25">
      <c r="F73074" t="s">
        <v>73538</v>
      </c>
    </row>
    <row r="73075" spans="6:6" x14ac:dyDescent="0.25">
      <c r="F73075" t="s">
        <v>73539</v>
      </c>
    </row>
    <row r="73076" spans="6:6" x14ac:dyDescent="0.25">
      <c r="F73076" t="s">
        <v>73540</v>
      </c>
    </row>
    <row r="73077" spans="6:6" x14ac:dyDescent="0.25">
      <c r="F73077" t="s">
        <v>73541</v>
      </c>
    </row>
    <row r="73078" spans="6:6" x14ac:dyDescent="0.25">
      <c r="F73078" t="s">
        <v>73542</v>
      </c>
    </row>
    <row r="73079" spans="6:6" x14ac:dyDescent="0.25">
      <c r="F73079" t="s">
        <v>73543</v>
      </c>
    </row>
    <row r="73080" spans="6:6" x14ac:dyDescent="0.25">
      <c r="F73080" t="s">
        <v>73544</v>
      </c>
    </row>
    <row r="73081" spans="6:6" x14ac:dyDescent="0.25">
      <c r="F73081" t="s">
        <v>73545</v>
      </c>
    </row>
    <row r="73082" spans="6:6" x14ac:dyDescent="0.25">
      <c r="F73082" t="s">
        <v>73546</v>
      </c>
    </row>
    <row r="73083" spans="6:6" x14ac:dyDescent="0.25">
      <c r="F73083" t="s">
        <v>73547</v>
      </c>
    </row>
    <row r="73084" spans="6:6" x14ac:dyDescent="0.25">
      <c r="F73084" t="s">
        <v>73548</v>
      </c>
    </row>
    <row r="73085" spans="6:6" x14ac:dyDescent="0.25">
      <c r="F73085" t="s">
        <v>73549</v>
      </c>
    </row>
    <row r="73086" spans="6:6" x14ac:dyDescent="0.25">
      <c r="F73086" t="s">
        <v>73550</v>
      </c>
    </row>
    <row r="73087" spans="6:6" x14ac:dyDescent="0.25">
      <c r="F73087" t="s">
        <v>73551</v>
      </c>
    </row>
    <row r="73088" spans="6:6" x14ac:dyDescent="0.25">
      <c r="F73088" t="s">
        <v>73552</v>
      </c>
    </row>
    <row r="73089" spans="6:6" x14ac:dyDescent="0.25">
      <c r="F73089" t="s">
        <v>73553</v>
      </c>
    </row>
    <row r="73090" spans="6:6" x14ac:dyDescent="0.25">
      <c r="F73090" t="s">
        <v>73554</v>
      </c>
    </row>
    <row r="73091" spans="6:6" x14ac:dyDescent="0.25">
      <c r="F73091" t="s">
        <v>73555</v>
      </c>
    </row>
    <row r="73092" spans="6:6" x14ac:dyDescent="0.25">
      <c r="F73092" t="s">
        <v>73556</v>
      </c>
    </row>
    <row r="73093" spans="6:6" x14ac:dyDescent="0.25">
      <c r="F73093" t="s">
        <v>73557</v>
      </c>
    </row>
    <row r="73094" spans="6:6" x14ac:dyDescent="0.25">
      <c r="F73094" t="s">
        <v>73558</v>
      </c>
    </row>
    <row r="73095" spans="6:6" x14ac:dyDescent="0.25">
      <c r="F73095" t="s">
        <v>73559</v>
      </c>
    </row>
    <row r="73096" spans="6:6" x14ac:dyDescent="0.25">
      <c r="F73096" t="s">
        <v>73560</v>
      </c>
    </row>
    <row r="73097" spans="6:6" x14ac:dyDescent="0.25">
      <c r="F73097" t="s">
        <v>73561</v>
      </c>
    </row>
    <row r="73098" spans="6:6" x14ac:dyDescent="0.25">
      <c r="F73098" t="s">
        <v>73562</v>
      </c>
    </row>
    <row r="73099" spans="6:6" x14ac:dyDescent="0.25">
      <c r="F73099" t="s">
        <v>73563</v>
      </c>
    </row>
    <row r="73100" spans="6:6" x14ac:dyDescent="0.25">
      <c r="F73100" t="s">
        <v>73564</v>
      </c>
    </row>
    <row r="73101" spans="6:6" x14ac:dyDescent="0.25">
      <c r="F73101" t="s">
        <v>73565</v>
      </c>
    </row>
    <row r="73102" spans="6:6" x14ac:dyDescent="0.25">
      <c r="F73102" t="s">
        <v>73566</v>
      </c>
    </row>
    <row r="73103" spans="6:6" x14ac:dyDescent="0.25">
      <c r="F73103" t="s">
        <v>73567</v>
      </c>
    </row>
    <row r="73104" spans="6:6" x14ac:dyDescent="0.25">
      <c r="F73104" t="s">
        <v>73568</v>
      </c>
    </row>
    <row r="73105" spans="6:6" x14ac:dyDescent="0.25">
      <c r="F73105" t="s">
        <v>73569</v>
      </c>
    </row>
    <row r="73106" spans="6:6" x14ac:dyDescent="0.25">
      <c r="F73106" t="s">
        <v>73570</v>
      </c>
    </row>
    <row r="73107" spans="6:6" x14ac:dyDescent="0.25">
      <c r="F73107" t="s">
        <v>73571</v>
      </c>
    </row>
    <row r="73108" spans="6:6" x14ac:dyDescent="0.25">
      <c r="F73108" t="s">
        <v>73572</v>
      </c>
    </row>
    <row r="73109" spans="6:6" x14ac:dyDescent="0.25">
      <c r="F73109" t="s">
        <v>73573</v>
      </c>
    </row>
    <row r="73110" spans="6:6" x14ac:dyDescent="0.25">
      <c r="F73110" t="s">
        <v>73574</v>
      </c>
    </row>
    <row r="73111" spans="6:6" x14ac:dyDescent="0.25">
      <c r="F73111" t="s">
        <v>73575</v>
      </c>
    </row>
    <row r="73112" spans="6:6" x14ac:dyDescent="0.25">
      <c r="F73112" t="s">
        <v>73576</v>
      </c>
    </row>
    <row r="73113" spans="6:6" x14ac:dyDescent="0.25">
      <c r="F73113" t="s">
        <v>73577</v>
      </c>
    </row>
    <row r="73114" spans="6:6" x14ac:dyDescent="0.25">
      <c r="F73114" t="s">
        <v>73578</v>
      </c>
    </row>
    <row r="73115" spans="6:6" x14ac:dyDescent="0.25">
      <c r="F73115" t="s">
        <v>73579</v>
      </c>
    </row>
    <row r="73116" spans="6:6" x14ac:dyDescent="0.25">
      <c r="F73116" t="s">
        <v>73580</v>
      </c>
    </row>
    <row r="73117" spans="6:6" x14ac:dyDescent="0.25">
      <c r="F73117" t="s">
        <v>73581</v>
      </c>
    </row>
    <row r="73118" spans="6:6" x14ac:dyDescent="0.25">
      <c r="F73118" t="s">
        <v>73582</v>
      </c>
    </row>
    <row r="73119" spans="6:6" x14ac:dyDescent="0.25">
      <c r="F73119" t="s">
        <v>73583</v>
      </c>
    </row>
    <row r="73120" spans="6:6" x14ac:dyDescent="0.25">
      <c r="F73120" t="s">
        <v>73584</v>
      </c>
    </row>
    <row r="73121" spans="6:6" x14ac:dyDescent="0.25">
      <c r="F73121" t="s">
        <v>73585</v>
      </c>
    </row>
    <row r="73122" spans="6:6" x14ac:dyDescent="0.25">
      <c r="F73122" t="s">
        <v>73586</v>
      </c>
    </row>
    <row r="73123" spans="6:6" x14ac:dyDescent="0.25">
      <c r="F73123" t="s">
        <v>73587</v>
      </c>
    </row>
    <row r="73124" spans="6:6" x14ac:dyDescent="0.25">
      <c r="F73124" t="s">
        <v>73588</v>
      </c>
    </row>
    <row r="73125" spans="6:6" x14ac:dyDescent="0.25">
      <c r="F73125" t="s">
        <v>73589</v>
      </c>
    </row>
    <row r="73126" spans="6:6" x14ac:dyDescent="0.25">
      <c r="F73126" t="s">
        <v>73590</v>
      </c>
    </row>
    <row r="73127" spans="6:6" x14ac:dyDescent="0.25">
      <c r="F73127" t="s">
        <v>73591</v>
      </c>
    </row>
    <row r="73128" spans="6:6" x14ac:dyDescent="0.25">
      <c r="F73128" t="s">
        <v>73592</v>
      </c>
    </row>
    <row r="73129" spans="6:6" x14ac:dyDescent="0.25">
      <c r="F73129" t="s">
        <v>73593</v>
      </c>
    </row>
    <row r="73130" spans="6:6" x14ac:dyDescent="0.25">
      <c r="F73130" t="s">
        <v>73594</v>
      </c>
    </row>
    <row r="73131" spans="6:6" x14ac:dyDescent="0.25">
      <c r="F73131" t="s">
        <v>73595</v>
      </c>
    </row>
    <row r="73132" spans="6:6" x14ac:dyDescent="0.25">
      <c r="F73132" t="s">
        <v>73596</v>
      </c>
    </row>
    <row r="73133" spans="6:6" x14ac:dyDescent="0.25">
      <c r="F73133" t="s">
        <v>73597</v>
      </c>
    </row>
    <row r="73134" spans="6:6" x14ac:dyDescent="0.25">
      <c r="F73134" t="s">
        <v>73598</v>
      </c>
    </row>
    <row r="73135" spans="6:6" x14ac:dyDescent="0.25">
      <c r="F73135" t="s">
        <v>73599</v>
      </c>
    </row>
    <row r="73136" spans="6:6" x14ac:dyDescent="0.25">
      <c r="F73136" t="s">
        <v>73600</v>
      </c>
    </row>
    <row r="73137" spans="6:6" x14ac:dyDescent="0.25">
      <c r="F73137" t="s">
        <v>73601</v>
      </c>
    </row>
    <row r="73138" spans="6:6" x14ac:dyDescent="0.25">
      <c r="F73138" t="s">
        <v>73602</v>
      </c>
    </row>
    <row r="73139" spans="6:6" x14ac:dyDescent="0.25">
      <c r="F73139" t="s">
        <v>73603</v>
      </c>
    </row>
    <row r="73140" spans="6:6" x14ac:dyDescent="0.25">
      <c r="F73140" t="s">
        <v>73604</v>
      </c>
    </row>
    <row r="73141" spans="6:6" x14ac:dyDescent="0.25">
      <c r="F73141" t="s">
        <v>73605</v>
      </c>
    </row>
    <row r="73142" spans="6:6" x14ac:dyDescent="0.25">
      <c r="F73142" t="s">
        <v>73606</v>
      </c>
    </row>
    <row r="73143" spans="6:6" x14ac:dyDescent="0.25">
      <c r="F73143" t="s">
        <v>73607</v>
      </c>
    </row>
    <row r="73144" spans="6:6" x14ac:dyDescent="0.25">
      <c r="F73144" t="s">
        <v>73608</v>
      </c>
    </row>
    <row r="73145" spans="6:6" x14ac:dyDescent="0.25">
      <c r="F73145" t="s">
        <v>73609</v>
      </c>
    </row>
    <row r="73146" spans="6:6" x14ac:dyDescent="0.25">
      <c r="F73146" t="s">
        <v>73610</v>
      </c>
    </row>
    <row r="73147" spans="6:6" x14ac:dyDescent="0.25">
      <c r="F73147" t="s">
        <v>73611</v>
      </c>
    </row>
    <row r="73148" spans="6:6" x14ac:dyDescent="0.25">
      <c r="F73148" t="s">
        <v>73612</v>
      </c>
    </row>
    <row r="73149" spans="6:6" x14ac:dyDescent="0.25">
      <c r="F73149" t="s">
        <v>73613</v>
      </c>
    </row>
    <row r="73150" spans="6:6" x14ac:dyDescent="0.25">
      <c r="F73150" t="s">
        <v>73614</v>
      </c>
    </row>
    <row r="73151" spans="6:6" x14ac:dyDescent="0.25">
      <c r="F73151" t="s">
        <v>73615</v>
      </c>
    </row>
    <row r="73152" spans="6:6" x14ac:dyDescent="0.25">
      <c r="F73152" t="s">
        <v>73616</v>
      </c>
    </row>
    <row r="73153" spans="6:6" x14ac:dyDescent="0.25">
      <c r="F73153" t="s">
        <v>73617</v>
      </c>
    </row>
    <row r="73154" spans="6:6" x14ac:dyDescent="0.25">
      <c r="F73154" t="s">
        <v>73618</v>
      </c>
    </row>
    <row r="73155" spans="6:6" x14ac:dyDescent="0.25">
      <c r="F73155" t="s">
        <v>73619</v>
      </c>
    </row>
    <row r="73156" spans="6:6" x14ac:dyDescent="0.25">
      <c r="F73156" t="s">
        <v>73620</v>
      </c>
    </row>
    <row r="73157" spans="6:6" x14ac:dyDescent="0.25">
      <c r="F73157" t="s">
        <v>73621</v>
      </c>
    </row>
    <row r="73158" spans="6:6" x14ac:dyDescent="0.25">
      <c r="F73158" t="s">
        <v>73622</v>
      </c>
    </row>
    <row r="73159" spans="6:6" x14ac:dyDescent="0.25">
      <c r="F73159" t="s">
        <v>73623</v>
      </c>
    </row>
    <row r="73160" spans="6:6" x14ac:dyDescent="0.25">
      <c r="F73160" t="s">
        <v>73624</v>
      </c>
    </row>
    <row r="73161" spans="6:6" x14ac:dyDescent="0.25">
      <c r="F73161" t="s">
        <v>73625</v>
      </c>
    </row>
    <row r="73162" spans="6:6" x14ac:dyDescent="0.25">
      <c r="F73162" t="s">
        <v>73626</v>
      </c>
    </row>
    <row r="73163" spans="6:6" x14ac:dyDescent="0.25">
      <c r="F73163" t="s">
        <v>73627</v>
      </c>
    </row>
    <row r="73164" spans="6:6" x14ac:dyDescent="0.25">
      <c r="F73164" t="s">
        <v>73628</v>
      </c>
    </row>
    <row r="73165" spans="6:6" x14ac:dyDescent="0.25">
      <c r="F73165" t="s">
        <v>73629</v>
      </c>
    </row>
    <row r="73166" spans="6:6" x14ac:dyDescent="0.25">
      <c r="F73166" t="s">
        <v>73630</v>
      </c>
    </row>
    <row r="73167" spans="6:6" x14ac:dyDescent="0.25">
      <c r="F73167" t="s">
        <v>73631</v>
      </c>
    </row>
    <row r="73168" spans="6:6" x14ac:dyDescent="0.25">
      <c r="F73168" t="s">
        <v>73632</v>
      </c>
    </row>
    <row r="73169" spans="6:6" x14ac:dyDescent="0.25">
      <c r="F73169" t="s">
        <v>73633</v>
      </c>
    </row>
    <row r="73170" spans="6:6" x14ac:dyDescent="0.25">
      <c r="F73170" t="s">
        <v>73634</v>
      </c>
    </row>
    <row r="73171" spans="6:6" x14ac:dyDescent="0.25">
      <c r="F73171" t="s">
        <v>73635</v>
      </c>
    </row>
    <row r="73172" spans="6:6" x14ac:dyDescent="0.25">
      <c r="F73172" t="s">
        <v>73636</v>
      </c>
    </row>
    <row r="73173" spans="6:6" x14ac:dyDescent="0.25">
      <c r="F73173" t="s">
        <v>73637</v>
      </c>
    </row>
    <row r="73174" spans="6:6" x14ac:dyDescent="0.25">
      <c r="F73174" t="s">
        <v>73638</v>
      </c>
    </row>
    <row r="73175" spans="6:6" x14ac:dyDescent="0.25">
      <c r="F73175" t="s">
        <v>73639</v>
      </c>
    </row>
    <row r="73176" spans="6:6" x14ac:dyDescent="0.25">
      <c r="F73176" t="s">
        <v>73640</v>
      </c>
    </row>
    <row r="73177" spans="6:6" x14ac:dyDescent="0.25">
      <c r="F73177" t="s">
        <v>73641</v>
      </c>
    </row>
    <row r="73178" spans="6:6" x14ac:dyDescent="0.25">
      <c r="F73178" t="s">
        <v>73642</v>
      </c>
    </row>
    <row r="73179" spans="6:6" x14ac:dyDescent="0.25">
      <c r="F73179" t="s">
        <v>73643</v>
      </c>
    </row>
    <row r="73180" spans="6:6" x14ac:dyDescent="0.25">
      <c r="F73180" t="s">
        <v>73644</v>
      </c>
    </row>
    <row r="73181" spans="6:6" x14ac:dyDescent="0.25">
      <c r="F73181" t="s">
        <v>73645</v>
      </c>
    </row>
    <row r="73182" spans="6:6" x14ac:dyDescent="0.25">
      <c r="F73182" t="s">
        <v>73646</v>
      </c>
    </row>
    <row r="73183" spans="6:6" x14ac:dyDescent="0.25">
      <c r="F73183" t="s">
        <v>73647</v>
      </c>
    </row>
    <row r="73184" spans="6:6" x14ac:dyDescent="0.25">
      <c r="F73184" t="s">
        <v>73648</v>
      </c>
    </row>
    <row r="73185" spans="6:6" x14ac:dyDescent="0.25">
      <c r="F73185" t="s">
        <v>73649</v>
      </c>
    </row>
    <row r="73186" spans="6:6" x14ac:dyDescent="0.25">
      <c r="F73186" t="s">
        <v>73650</v>
      </c>
    </row>
    <row r="73187" spans="6:6" x14ac:dyDescent="0.25">
      <c r="F73187" t="s">
        <v>73651</v>
      </c>
    </row>
    <row r="73188" spans="6:6" x14ac:dyDescent="0.25">
      <c r="F73188" t="s">
        <v>73652</v>
      </c>
    </row>
    <row r="73189" spans="6:6" x14ac:dyDescent="0.25">
      <c r="F73189" t="s">
        <v>73653</v>
      </c>
    </row>
    <row r="73190" spans="6:6" x14ac:dyDescent="0.25">
      <c r="F73190" t="s">
        <v>73654</v>
      </c>
    </row>
    <row r="73191" spans="6:6" x14ac:dyDescent="0.25">
      <c r="F73191" t="s">
        <v>73655</v>
      </c>
    </row>
    <row r="73192" spans="6:6" x14ac:dyDescent="0.25">
      <c r="F73192" t="s">
        <v>73656</v>
      </c>
    </row>
    <row r="73193" spans="6:6" x14ac:dyDescent="0.25">
      <c r="F73193" t="s">
        <v>73657</v>
      </c>
    </row>
    <row r="73194" spans="6:6" x14ac:dyDescent="0.25">
      <c r="F73194" t="s">
        <v>73658</v>
      </c>
    </row>
    <row r="73195" spans="6:6" x14ac:dyDescent="0.25">
      <c r="F73195" t="s">
        <v>73659</v>
      </c>
    </row>
    <row r="73196" spans="6:6" x14ac:dyDescent="0.25">
      <c r="F73196" t="s">
        <v>73660</v>
      </c>
    </row>
    <row r="73197" spans="6:6" x14ac:dyDescent="0.25">
      <c r="F73197" t="s">
        <v>73661</v>
      </c>
    </row>
    <row r="73198" spans="6:6" x14ac:dyDescent="0.25">
      <c r="F73198" t="s">
        <v>73662</v>
      </c>
    </row>
    <row r="73199" spans="6:6" x14ac:dyDescent="0.25">
      <c r="F73199" t="s">
        <v>73663</v>
      </c>
    </row>
    <row r="73200" spans="6:6" x14ac:dyDescent="0.25">
      <c r="F73200" t="s">
        <v>73664</v>
      </c>
    </row>
    <row r="73201" spans="6:6" x14ac:dyDescent="0.25">
      <c r="F73201" t="s">
        <v>73665</v>
      </c>
    </row>
    <row r="73202" spans="6:6" x14ac:dyDescent="0.25">
      <c r="F73202" t="s">
        <v>73666</v>
      </c>
    </row>
    <row r="73203" spans="6:6" x14ac:dyDescent="0.25">
      <c r="F73203" t="s">
        <v>73667</v>
      </c>
    </row>
    <row r="73204" spans="6:6" x14ac:dyDescent="0.25">
      <c r="F73204" t="s">
        <v>73668</v>
      </c>
    </row>
    <row r="73205" spans="6:6" x14ac:dyDescent="0.25">
      <c r="F73205" t="s">
        <v>73669</v>
      </c>
    </row>
    <row r="73206" spans="6:6" x14ac:dyDescent="0.25">
      <c r="F73206" t="s">
        <v>73670</v>
      </c>
    </row>
    <row r="73207" spans="6:6" x14ac:dyDescent="0.25">
      <c r="F73207" t="s">
        <v>73671</v>
      </c>
    </row>
    <row r="73208" spans="6:6" x14ac:dyDescent="0.25">
      <c r="F73208" t="s">
        <v>73672</v>
      </c>
    </row>
    <row r="73209" spans="6:6" x14ac:dyDescent="0.25">
      <c r="F73209" t="s">
        <v>73673</v>
      </c>
    </row>
    <row r="73210" spans="6:6" x14ac:dyDescent="0.25">
      <c r="F73210" t="s">
        <v>73674</v>
      </c>
    </row>
    <row r="73211" spans="6:6" x14ac:dyDescent="0.25">
      <c r="F73211" t="s">
        <v>73675</v>
      </c>
    </row>
    <row r="73212" spans="6:6" x14ac:dyDescent="0.25">
      <c r="F73212" t="s">
        <v>73676</v>
      </c>
    </row>
    <row r="73213" spans="6:6" x14ac:dyDescent="0.25">
      <c r="F73213" t="s">
        <v>73677</v>
      </c>
    </row>
    <row r="73214" spans="6:6" x14ac:dyDescent="0.25">
      <c r="F73214" t="s">
        <v>73678</v>
      </c>
    </row>
    <row r="73215" spans="6:6" x14ac:dyDescent="0.25">
      <c r="F73215" t="s">
        <v>73679</v>
      </c>
    </row>
    <row r="73216" spans="6:6" x14ac:dyDescent="0.25">
      <c r="F73216" t="s">
        <v>73680</v>
      </c>
    </row>
    <row r="73217" spans="6:6" x14ac:dyDescent="0.25">
      <c r="F73217" t="s">
        <v>73681</v>
      </c>
    </row>
    <row r="73218" spans="6:6" x14ac:dyDescent="0.25">
      <c r="F73218" t="s">
        <v>73682</v>
      </c>
    </row>
    <row r="73219" spans="6:6" x14ac:dyDescent="0.25">
      <c r="F73219" t="s">
        <v>73683</v>
      </c>
    </row>
    <row r="73220" spans="6:6" x14ac:dyDescent="0.25">
      <c r="F73220" t="s">
        <v>73684</v>
      </c>
    </row>
    <row r="73221" spans="6:6" x14ac:dyDescent="0.25">
      <c r="F73221" t="s">
        <v>73685</v>
      </c>
    </row>
    <row r="73222" spans="6:6" x14ac:dyDescent="0.25">
      <c r="F73222" t="s">
        <v>73686</v>
      </c>
    </row>
    <row r="73223" spans="6:6" x14ac:dyDescent="0.25">
      <c r="F73223" t="s">
        <v>73687</v>
      </c>
    </row>
    <row r="73224" spans="6:6" x14ac:dyDescent="0.25">
      <c r="F73224" t="s">
        <v>73688</v>
      </c>
    </row>
    <row r="73225" spans="6:6" x14ac:dyDescent="0.25">
      <c r="F73225" t="s">
        <v>73689</v>
      </c>
    </row>
    <row r="73226" spans="6:6" x14ac:dyDescent="0.25">
      <c r="F73226" t="s">
        <v>73690</v>
      </c>
    </row>
    <row r="73227" spans="6:6" x14ac:dyDescent="0.25">
      <c r="F73227" t="s">
        <v>73691</v>
      </c>
    </row>
    <row r="73228" spans="6:6" x14ac:dyDescent="0.25">
      <c r="F73228" t="s">
        <v>73692</v>
      </c>
    </row>
    <row r="73229" spans="6:6" x14ac:dyDescent="0.25">
      <c r="F73229" t="s">
        <v>73693</v>
      </c>
    </row>
    <row r="73230" spans="6:6" x14ac:dyDescent="0.25">
      <c r="F73230" t="s">
        <v>73694</v>
      </c>
    </row>
    <row r="73231" spans="6:6" x14ac:dyDescent="0.25">
      <c r="F73231" t="s">
        <v>73695</v>
      </c>
    </row>
    <row r="73232" spans="6:6" x14ac:dyDescent="0.25">
      <c r="F73232" t="s">
        <v>73696</v>
      </c>
    </row>
    <row r="73233" spans="6:6" x14ac:dyDescent="0.25">
      <c r="F73233" t="s">
        <v>73697</v>
      </c>
    </row>
    <row r="73234" spans="6:6" x14ac:dyDescent="0.25">
      <c r="F73234" t="s">
        <v>73698</v>
      </c>
    </row>
    <row r="73235" spans="6:6" x14ac:dyDescent="0.25">
      <c r="F73235" t="s">
        <v>73699</v>
      </c>
    </row>
    <row r="73236" spans="6:6" x14ac:dyDescent="0.25">
      <c r="F73236" t="s">
        <v>73700</v>
      </c>
    </row>
    <row r="73237" spans="6:6" x14ac:dyDescent="0.25">
      <c r="F73237" t="s">
        <v>73701</v>
      </c>
    </row>
    <row r="73238" spans="6:6" x14ac:dyDescent="0.25">
      <c r="F73238" t="s">
        <v>73702</v>
      </c>
    </row>
    <row r="73239" spans="6:6" x14ac:dyDescent="0.25">
      <c r="F73239" t="s">
        <v>73703</v>
      </c>
    </row>
    <row r="73240" spans="6:6" x14ac:dyDescent="0.25">
      <c r="F73240" t="s">
        <v>73704</v>
      </c>
    </row>
    <row r="73241" spans="6:6" x14ac:dyDescent="0.25">
      <c r="F73241" t="s">
        <v>73705</v>
      </c>
    </row>
    <row r="73242" spans="6:6" x14ac:dyDescent="0.25">
      <c r="F73242" t="s">
        <v>73706</v>
      </c>
    </row>
    <row r="73243" spans="6:6" x14ac:dyDescent="0.25">
      <c r="F73243" t="s">
        <v>73707</v>
      </c>
    </row>
    <row r="73244" spans="6:6" x14ac:dyDescent="0.25">
      <c r="F73244" t="s">
        <v>73708</v>
      </c>
    </row>
    <row r="73245" spans="6:6" x14ac:dyDescent="0.25">
      <c r="F73245" t="s">
        <v>73709</v>
      </c>
    </row>
    <row r="73246" spans="6:6" x14ac:dyDescent="0.25">
      <c r="F73246" t="s">
        <v>73710</v>
      </c>
    </row>
    <row r="73247" spans="6:6" x14ac:dyDescent="0.25">
      <c r="F73247" t="s">
        <v>73711</v>
      </c>
    </row>
    <row r="73248" spans="6:6" x14ac:dyDescent="0.25">
      <c r="F73248" t="s">
        <v>73712</v>
      </c>
    </row>
    <row r="73249" spans="6:6" x14ac:dyDescent="0.25">
      <c r="F73249" t="s">
        <v>73713</v>
      </c>
    </row>
    <row r="73250" spans="6:6" x14ac:dyDescent="0.25">
      <c r="F73250" t="s">
        <v>73714</v>
      </c>
    </row>
    <row r="73251" spans="6:6" x14ac:dyDescent="0.25">
      <c r="F73251" t="s">
        <v>73715</v>
      </c>
    </row>
    <row r="73252" spans="6:6" x14ac:dyDescent="0.25">
      <c r="F73252" t="s">
        <v>73716</v>
      </c>
    </row>
    <row r="73253" spans="6:6" x14ac:dyDescent="0.25">
      <c r="F73253" t="s">
        <v>73717</v>
      </c>
    </row>
    <row r="73254" spans="6:6" x14ac:dyDescent="0.25">
      <c r="F73254" t="s">
        <v>73718</v>
      </c>
    </row>
    <row r="73255" spans="6:6" x14ac:dyDescent="0.25">
      <c r="F73255" t="s">
        <v>73719</v>
      </c>
    </row>
    <row r="73256" spans="6:6" x14ac:dyDescent="0.25">
      <c r="F73256" t="s">
        <v>73720</v>
      </c>
    </row>
    <row r="73257" spans="6:6" x14ac:dyDescent="0.25">
      <c r="F73257" t="s">
        <v>73721</v>
      </c>
    </row>
    <row r="73258" spans="6:6" x14ac:dyDescent="0.25">
      <c r="F73258" t="s">
        <v>73722</v>
      </c>
    </row>
    <row r="73259" spans="6:6" x14ac:dyDescent="0.25">
      <c r="F73259" t="s">
        <v>73723</v>
      </c>
    </row>
    <row r="73260" spans="6:6" x14ac:dyDescent="0.25">
      <c r="F73260" t="s">
        <v>73724</v>
      </c>
    </row>
    <row r="73261" spans="6:6" x14ac:dyDescent="0.25">
      <c r="F73261" t="s">
        <v>73725</v>
      </c>
    </row>
    <row r="73262" spans="6:6" x14ac:dyDescent="0.25">
      <c r="F73262" t="s">
        <v>73726</v>
      </c>
    </row>
    <row r="73263" spans="6:6" x14ac:dyDescent="0.25">
      <c r="F73263" t="s">
        <v>73727</v>
      </c>
    </row>
    <row r="73264" spans="6:6" x14ac:dyDescent="0.25">
      <c r="F73264" t="s">
        <v>73728</v>
      </c>
    </row>
    <row r="73265" spans="6:6" x14ac:dyDescent="0.25">
      <c r="F73265" t="s">
        <v>73729</v>
      </c>
    </row>
    <row r="73266" spans="6:6" x14ac:dyDescent="0.25">
      <c r="F73266" t="s">
        <v>73730</v>
      </c>
    </row>
    <row r="73267" spans="6:6" x14ac:dyDescent="0.25">
      <c r="F73267" t="s">
        <v>73731</v>
      </c>
    </row>
    <row r="73268" spans="6:6" x14ac:dyDescent="0.25">
      <c r="F73268" t="s">
        <v>73732</v>
      </c>
    </row>
    <row r="73269" spans="6:6" x14ac:dyDescent="0.25">
      <c r="F73269" t="s">
        <v>73733</v>
      </c>
    </row>
    <row r="73270" spans="6:6" x14ac:dyDescent="0.25">
      <c r="F73270" t="s">
        <v>73734</v>
      </c>
    </row>
    <row r="73271" spans="6:6" x14ac:dyDescent="0.25">
      <c r="F73271" t="s">
        <v>73735</v>
      </c>
    </row>
    <row r="73272" spans="6:6" x14ac:dyDescent="0.25">
      <c r="F73272" t="s">
        <v>73736</v>
      </c>
    </row>
    <row r="73273" spans="6:6" x14ac:dyDescent="0.25">
      <c r="F73273" t="s">
        <v>73737</v>
      </c>
    </row>
    <row r="73274" spans="6:6" x14ac:dyDescent="0.25">
      <c r="F73274" t="s">
        <v>73738</v>
      </c>
    </row>
    <row r="73275" spans="6:6" x14ac:dyDescent="0.25">
      <c r="F73275" t="s">
        <v>73739</v>
      </c>
    </row>
    <row r="73276" spans="6:6" x14ac:dyDescent="0.25">
      <c r="F73276" t="s">
        <v>73740</v>
      </c>
    </row>
    <row r="73277" spans="6:6" x14ac:dyDescent="0.25">
      <c r="F73277" t="s">
        <v>73741</v>
      </c>
    </row>
    <row r="73278" spans="6:6" x14ac:dyDescent="0.25">
      <c r="F73278" t="s">
        <v>73742</v>
      </c>
    </row>
    <row r="73279" spans="6:6" x14ac:dyDescent="0.25">
      <c r="F73279" t="s">
        <v>73743</v>
      </c>
    </row>
    <row r="73280" spans="6:6" x14ac:dyDescent="0.25">
      <c r="F73280" t="s">
        <v>73744</v>
      </c>
    </row>
    <row r="73281" spans="6:6" x14ac:dyDescent="0.25">
      <c r="F73281" t="s">
        <v>73745</v>
      </c>
    </row>
    <row r="73282" spans="6:6" x14ac:dyDescent="0.25">
      <c r="F73282" t="s">
        <v>73746</v>
      </c>
    </row>
    <row r="73283" spans="6:6" x14ac:dyDescent="0.25">
      <c r="F73283" t="s">
        <v>73747</v>
      </c>
    </row>
    <row r="73284" spans="6:6" x14ac:dyDescent="0.25">
      <c r="F73284" t="s">
        <v>73748</v>
      </c>
    </row>
    <row r="73285" spans="6:6" x14ac:dyDescent="0.25">
      <c r="F73285" t="s">
        <v>73749</v>
      </c>
    </row>
    <row r="73286" spans="6:6" x14ac:dyDescent="0.25">
      <c r="F73286" t="s">
        <v>73750</v>
      </c>
    </row>
    <row r="73287" spans="6:6" x14ac:dyDescent="0.25">
      <c r="F73287" t="s">
        <v>73751</v>
      </c>
    </row>
    <row r="73288" spans="6:6" x14ac:dyDescent="0.25">
      <c r="F73288" t="s">
        <v>73752</v>
      </c>
    </row>
    <row r="73289" spans="6:6" x14ac:dyDescent="0.25">
      <c r="F73289" t="s">
        <v>73753</v>
      </c>
    </row>
    <row r="73290" spans="6:6" x14ac:dyDescent="0.25">
      <c r="F73290" t="s">
        <v>73754</v>
      </c>
    </row>
    <row r="73291" spans="6:6" x14ac:dyDescent="0.25">
      <c r="F73291" t="s">
        <v>73755</v>
      </c>
    </row>
    <row r="73292" spans="6:6" x14ac:dyDescent="0.25">
      <c r="F73292" t="s">
        <v>73756</v>
      </c>
    </row>
    <row r="73293" spans="6:6" x14ac:dyDescent="0.25">
      <c r="F73293" t="s">
        <v>73757</v>
      </c>
    </row>
    <row r="73294" spans="6:6" x14ac:dyDescent="0.25">
      <c r="F73294" t="s">
        <v>73758</v>
      </c>
    </row>
    <row r="73295" spans="6:6" x14ac:dyDescent="0.25">
      <c r="F73295" t="s">
        <v>73759</v>
      </c>
    </row>
    <row r="73296" spans="6:6" x14ac:dyDescent="0.25">
      <c r="F73296" t="s">
        <v>73760</v>
      </c>
    </row>
    <row r="73297" spans="6:6" x14ac:dyDescent="0.25">
      <c r="F73297" t="s">
        <v>73761</v>
      </c>
    </row>
    <row r="73298" spans="6:6" x14ac:dyDescent="0.25">
      <c r="F73298" t="s">
        <v>73762</v>
      </c>
    </row>
    <row r="73299" spans="6:6" x14ac:dyDescent="0.25">
      <c r="F73299" t="s">
        <v>73763</v>
      </c>
    </row>
    <row r="73300" spans="6:6" x14ac:dyDescent="0.25">
      <c r="F73300" t="s">
        <v>73764</v>
      </c>
    </row>
    <row r="73301" spans="6:6" x14ac:dyDescent="0.25">
      <c r="F73301" t="s">
        <v>73765</v>
      </c>
    </row>
    <row r="73302" spans="6:6" x14ac:dyDescent="0.25">
      <c r="F73302" t="s">
        <v>73766</v>
      </c>
    </row>
    <row r="73303" spans="6:6" x14ac:dyDescent="0.25">
      <c r="F73303" t="s">
        <v>73767</v>
      </c>
    </row>
    <row r="73304" spans="6:6" x14ac:dyDescent="0.25">
      <c r="F73304" t="s">
        <v>73768</v>
      </c>
    </row>
    <row r="73305" spans="6:6" x14ac:dyDescent="0.25">
      <c r="F73305" t="s">
        <v>73769</v>
      </c>
    </row>
    <row r="73306" spans="6:6" x14ac:dyDescent="0.25">
      <c r="F73306" t="s">
        <v>73770</v>
      </c>
    </row>
    <row r="73307" spans="6:6" x14ac:dyDescent="0.25">
      <c r="F73307" t="s">
        <v>73771</v>
      </c>
    </row>
    <row r="73308" spans="6:6" x14ac:dyDescent="0.25">
      <c r="F73308" t="s">
        <v>73772</v>
      </c>
    </row>
    <row r="73309" spans="6:6" x14ac:dyDescent="0.25">
      <c r="F73309" t="s">
        <v>73773</v>
      </c>
    </row>
    <row r="73310" spans="6:6" x14ac:dyDescent="0.25">
      <c r="F73310" t="s">
        <v>73774</v>
      </c>
    </row>
    <row r="73311" spans="6:6" x14ac:dyDescent="0.25">
      <c r="F73311" t="s">
        <v>73775</v>
      </c>
    </row>
    <row r="73312" spans="6:6" x14ac:dyDescent="0.25">
      <c r="F73312" t="s">
        <v>73776</v>
      </c>
    </row>
    <row r="73313" spans="6:6" x14ac:dyDescent="0.25">
      <c r="F73313" t="s">
        <v>73777</v>
      </c>
    </row>
    <row r="73314" spans="6:6" x14ac:dyDescent="0.25">
      <c r="F73314" t="s">
        <v>73778</v>
      </c>
    </row>
    <row r="73315" spans="6:6" x14ac:dyDescent="0.25">
      <c r="F73315" t="s">
        <v>73779</v>
      </c>
    </row>
    <row r="73316" spans="6:6" x14ac:dyDescent="0.25">
      <c r="F73316" t="s">
        <v>73780</v>
      </c>
    </row>
    <row r="73317" spans="6:6" x14ac:dyDescent="0.25">
      <c r="F73317" t="s">
        <v>73781</v>
      </c>
    </row>
    <row r="73318" spans="6:6" x14ac:dyDescent="0.25">
      <c r="F73318" t="s">
        <v>73782</v>
      </c>
    </row>
    <row r="73319" spans="6:6" x14ac:dyDescent="0.25">
      <c r="F73319" t="s">
        <v>73783</v>
      </c>
    </row>
    <row r="73320" spans="6:6" x14ac:dyDescent="0.25">
      <c r="F73320" t="s">
        <v>73784</v>
      </c>
    </row>
    <row r="73321" spans="6:6" x14ac:dyDescent="0.25">
      <c r="F73321" t="s">
        <v>73785</v>
      </c>
    </row>
    <row r="73322" spans="6:6" x14ac:dyDescent="0.25">
      <c r="F73322" t="s">
        <v>73786</v>
      </c>
    </row>
    <row r="73323" spans="6:6" x14ac:dyDescent="0.25">
      <c r="F73323" t="s">
        <v>73787</v>
      </c>
    </row>
    <row r="73324" spans="6:6" x14ac:dyDescent="0.25">
      <c r="F73324" t="s">
        <v>73788</v>
      </c>
    </row>
    <row r="73325" spans="6:6" x14ac:dyDescent="0.25">
      <c r="F73325" t="s">
        <v>73789</v>
      </c>
    </row>
    <row r="73326" spans="6:6" x14ac:dyDescent="0.25">
      <c r="F73326" t="s">
        <v>73790</v>
      </c>
    </row>
    <row r="73327" spans="6:6" x14ac:dyDescent="0.25">
      <c r="F73327" t="s">
        <v>73791</v>
      </c>
    </row>
    <row r="73328" spans="6:6" x14ac:dyDescent="0.25">
      <c r="F73328" t="s">
        <v>73792</v>
      </c>
    </row>
    <row r="73329" spans="6:6" x14ac:dyDescent="0.25">
      <c r="F73329" t="s">
        <v>73793</v>
      </c>
    </row>
    <row r="73330" spans="6:6" x14ac:dyDescent="0.25">
      <c r="F73330" t="s">
        <v>73794</v>
      </c>
    </row>
    <row r="73331" spans="6:6" x14ac:dyDescent="0.25">
      <c r="F73331" t="s">
        <v>73795</v>
      </c>
    </row>
    <row r="73332" spans="6:6" x14ac:dyDescent="0.25">
      <c r="F73332" t="s">
        <v>73796</v>
      </c>
    </row>
    <row r="73333" spans="6:6" x14ac:dyDescent="0.25">
      <c r="F73333" t="s">
        <v>73797</v>
      </c>
    </row>
    <row r="73334" spans="6:6" x14ac:dyDescent="0.25">
      <c r="F73334" t="s">
        <v>73798</v>
      </c>
    </row>
    <row r="73335" spans="6:6" x14ac:dyDescent="0.25">
      <c r="F73335" t="s">
        <v>73799</v>
      </c>
    </row>
    <row r="73336" spans="6:6" x14ac:dyDescent="0.25">
      <c r="F73336" t="s">
        <v>73800</v>
      </c>
    </row>
    <row r="73337" spans="6:6" x14ac:dyDescent="0.25">
      <c r="F73337" t="s">
        <v>73801</v>
      </c>
    </row>
    <row r="73338" spans="6:6" x14ac:dyDescent="0.25">
      <c r="F73338" t="s">
        <v>73802</v>
      </c>
    </row>
    <row r="73339" spans="6:6" x14ac:dyDescent="0.25">
      <c r="F73339" t="s">
        <v>73803</v>
      </c>
    </row>
    <row r="73340" spans="6:6" x14ac:dyDescent="0.25">
      <c r="F73340" t="s">
        <v>73804</v>
      </c>
    </row>
    <row r="73341" spans="6:6" x14ac:dyDescent="0.25">
      <c r="F73341" t="s">
        <v>73805</v>
      </c>
    </row>
    <row r="73342" spans="6:6" x14ac:dyDescent="0.25">
      <c r="F73342" t="s">
        <v>73806</v>
      </c>
    </row>
    <row r="73343" spans="6:6" x14ac:dyDescent="0.25">
      <c r="F73343" t="s">
        <v>73807</v>
      </c>
    </row>
    <row r="73344" spans="6:6" x14ac:dyDescent="0.25">
      <c r="F73344" t="s">
        <v>73808</v>
      </c>
    </row>
    <row r="73345" spans="6:6" x14ac:dyDescent="0.25">
      <c r="F73345" t="s">
        <v>73809</v>
      </c>
    </row>
    <row r="73346" spans="6:6" x14ac:dyDescent="0.25">
      <c r="F73346" t="s">
        <v>73810</v>
      </c>
    </row>
    <row r="73347" spans="6:6" x14ac:dyDescent="0.25">
      <c r="F73347" t="s">
        <v>73811</v>
      </c>
    </row>
    <row r="73348" spans="6:6" x14ac:dyDescent="0.25">
      <c r="F73348" t="s">
        <v>73812</v>
      </c>
    </row>
    <row r="73349" spans="6:6" x14ac:dyDescent="0.25">
      <c r="F73349" t="s">
        <v>73813</v>
      </c>
    </row>
    <row r="73350" spans="6:6" x14ac:dyDescent="0.25">
      <c r="F73350" t="s">
        <v>73814</v>
      </c>
    </row>
    <row r="73351" spans="6:6" x14ac:dyDescent="0.25">
      <c r="F73351" t="s">
        <v>73815</v>
      </c>
    </row>
    <row r="73352" spans="6:6" x14ac:dyDescent="0.25">
      <c r="F73352" t="s">
        <v>73816</v>
      </c>
    </row>
    <row r="73353" spans="6:6" x14ac:dyDescent="0.25">
      <c r="F73353" t="s">
        <v>73817</v>
      </c>
    </row>
    <row r="73354" spans="6:6" x14ac:dyDescent="0.25">
      <c r="F73354" t="s">
        <v>73818</v>
      </c>
    </row>
    <row r="73355" spans="6:6" x14ac:dyDescent="0.25">
      <c r="F73355" t="s">
        <v>73819</v>
      </c>
    </row>
    <row r="73356" spans="6:6" x14ac:dyDescent="0.25">
      <c r="F73356" t="s">
        <v>73820</v>
      </c>
    </row>
    <row r="73357" spans="6:6" x14ac:dyDescent="0.25">
      <c r="F73357" t="s">
        <v>73821</v>
      </c>
    </row>
    <row r="73358" spans="6:6" x14ac:dyDescent="0.25">
      <c r="F73358" t="s">
        <v>73822</v>
      </c>
    </row>
    <row r="73359" spans="6:6" x14ac:dyDescent="0.25">
      <c r="F73359" t="s">
        <v>73823</v>
      </c>
    </row>
    <row r="73360" spans="6:6" x14ac:dyDescent="0.25">
      <c r="F73360" t="s">
        <v>73824</v>
      </c>
    </row>
    <row r="73361" spans="6:6" x14ac:dyDescent="0.25">
      <c r="F73361" t="s">
        <v>73825</v>
      </c>
    </row>
    <row r="73362" spans="6:6" x14ac:dyDescent="0.25">
      <c r="F73362" t="s">
        <v>73826</v>
      </c>
    </row>
    <row r="73363" spans="6:6" x14ac:dyDescent="0.25">
      <c r="F73363" t="s">
        <v>73827</v>
      </c>
    </row>
    <row r="73364" spans="6:6" x14ac:dyDescent="0.25">
      <c r="F73364" t="s">
        <v>73828</v>
      </c>
    </row>
    <row r="73365" spans="6:6" x14ac:dyDescent="0.25">
      <c r="F73365" t="s">
        <v>73829</v>
      </c>
    </row>
    <row r="73366" spans="6:6" x14ac:dyDescent="0.25">
      <c r="F73366" t="s">
        <v>73830</v>
      </c>
    </row>
    <row r="73367" spans="6:6" x14ac:dyDescent="0.25">
      <c r="F73367" t="s">
        <v>73831</v>
      </c>
    </row>
    <row r="73368" spans="6:6" x14ac:dyDescent="0.25">
      <c r="F73368" t="s">
        <v>73832</v>
      </c>
    </row>
    <row r="73369" spans="6:6" x14ac:dyDescent="0.25">
      <c r="F73369" t="s">
        <v>73833</v>
      </c>
    </row>
    <row r="73370" spans="6:6" x14ac:dyDescent="0.25">
      <c r="F73370" t="s">
        <v>73834</v>
      </c>
    </row>
    <row r="73371" spans="6:6" x14ac:dyDescent="0.25">
      <c r="F73371" t="s">
        <v>73835</v>
      </c>
    </row>
    <row r="73372" spans="6:6" x14ac:dyDescent="0.25">
      <c r="F73372" t="s">
        <v>73836</v>
      </c>
    </row>
    <row r="73373" spans="6:6" x14ac:dyDescent="0.25">
      <c r="F73373" t="s">
        <v>73837</v>
      </c>
    </row>
    <row r="73374" spans="6:6" x14ac:dyDescent="0.25">
      <c r="F73374" t="s">
        <v>73838</v>
      </c>
    </row>
    <row r="73375" spans="6:6" x14ac:dyDescent="0.25">
      <c r="F73375" t="s">
        <v>73839</v>
      </c>
    </row>
    <row r="73376" spans="6:6" x14ac:dyDescent="0.25">
      <c r="F73376" t="s">
        <v>73840</v>
      </c>
    </row>
    <row r="73377" spans="6:6" x14ac:dyDescent="0.25">
      <c r="F73377" t="s">
        <v>73841</v>
      </c>
    </row>
    <row r="73378" spans="6:6" x14ac:dyDescent="0.25">
      <c r="F73378" t="s">
        <v>73842</v>
      </c>
    </row>
    <row r="73379" spans="6:6" x14ac:dyDescent="0.25">
      <c r="F73379" t="s">
        <v>73843</v>
      </c>
    </row>
    <row r="73380" spans="6:6" x14ac:dyDescent="0.25">
      <c r="F73380" t="s">
        <v>73844</v>
      </c>
    </row>
    <row r="73381" spans="6:6" x14ac:dyDescent="0.25">
      <c r="F73381" t="s">
        <v>73845</v>
      </c>
    </row>
    <row r="73382" spans="6:6" x14ac:dyDescent="0.25">
      <c r="F73382" t="s">
        <v>73846</v>
      </c>
    </row>
    <row r="73383" spans="6:6" x14ac:dyDescent="0.25">
      <c r="F73383" t="s">
        <v>73847</v>
      </c>
    </row>
    <row r="73384" spans="6:6" x14ac:dyDescent="0.25">
      <c r="F73384" t="s">
        <v>73848</v>
      </c>
    </row>
    <row r="73385" spans="6:6" x14ac:dyDescent="0.25">
      <c r="F73385" t="s">
        <v>73849</v>
      </c>
    </row>
    <row r="73386" spans="6:6" x14ac:dyDescent="0.25">
      <c r="F73386" t="s">
        <v>73850</v>
      </c>
    </row>
    <row r="73387" spans="6:6" x14ac:dyDescent="0.25">
      <c r="F73387" t="s">
        <v>73851</v>
      </c>
    </row>
    <row r="73388" spans="6:6" x14ac:dyDescent="0.25">
      <c r="F73388" t="s">
        <v>73852</v>
      </c>
    </row>
    <row r="73389" spans="6:6" x14ac:dyDescent="0.25">
      <c r="F73389" t="s">
        <v>73853</v>
      </c>
    </row>
    <row r="73390" spans="6:6" x14ac:dyDescent="0.25">
      <c r="F73390" t="s">
        <v>73854</v>
      </c>
    </row>
    <row r="73391" spans="6:6" x14ac:dyDescent="0.25">
      <c r="F73391" t="s">
        <v>73855</v>
      </c>
    </row>
    <row r="73392" spans="6:6" x14ac:dyDescent="0.25">
      <c r="F73392" t="s">
        <v>73856</v>
      </c>
    </row>
    <row r="73393" spans="6:6" x14ac:dyDescent="0.25">
      <c r="F73393" t="s">
        <v>73857</v>
      </c>
    </row>
    <row r="73394" spans="6:6" x14ac:dyDescent="0.25">
      <c r="F73394" t="s">
        <v>73858</v>
      </c>
    </row>
    <row r="73395" spans="6:6" x14ac:dyDescent="0.25">
      <c r="F73395" t="s">
        <v>73859</v>
      </c>
    </row>
    <row r="73396" spans="6:6" x14ac:dyDescent="0.25">
      <c r="F73396" t="s">
        <v>73860</v>
      </c>
    </row>
    <row r="73397" spans="6:6" x14ac:dyDescent="0.25">
      <c r="F73397" t="s">
        <v>73861</v>
      </c>
    </row>
    <row r="73398" spans="6:6" x14ac:dyDescent="0.25">
      <c r="F73398" t="s">
        <v>73862</v>
      </c>
    </row>
    <row r="73399" spans="6:6" x14ac:dyDescent="0.25">
      <c r="F73399" t="s">
        <v>73863</v>
      </c>
    </row>
    <row r="73400" spans="6:6" x14ac:dyDescent="0.25">
      <c r="F73400" t="s">
        <v>73864</v>
      </c>
    </row>
    <row r="73401" spans="6:6" x14ac:dyDescent="0.25">
      <c r="F73401" t="s">
        <v>73865</v>
      </c>
    </row>
    <row r="73402" spans="6:6" x14ac:dyDescent="0.25">
      <c r="F73402" t="s">
        <v>73866</v>
      </c>
    </row>
    <row r="73403" spans="6:6" x14ac:dyDescent="0.25">
      <c r="F73403" t="s">
        <v>73867</v>
      </c>
    </row>
    <row r="73404" spans="6:6" x14ac:dyDescent="0.25">
      <c r="F73404" t="s">
        <v>73868</v>
      </c>
    </row>
    <row r="73405" spans="6:6" x14ac:dyDescent="0.25">
      <c r="F73405" t="s">
        <v>73869</v>
      </c>
    </row>
    <row r="73406" spans="6:6" x14ac:dyDescent="0.25">
      <c r="F73406" t="s">
        <v>73870</v>
      </c>
    </row>
    <row r="73407" spans="6:6" x14ac:dyDescent="0.25">
      <c r="F73407" t="s">
        <v>73871</v>
      </c>
    </row>
    <row r="73408" spans="6:6" x14ac:dyDescent="0.25">
      <c r="F73408" t="s">
        <v>73872</v>
      </c>
    </row>
    <row r="73409" spans="6:6" x14ac:dyDescent="0.25">
      <c r="F73409" t="s">
        <v>73873</v>
      </c>
    </row>
    <row r="73410" spans="6:6" x14ac:dyDescent="0.25">
      <c r="F73410" t="s">
        <v>73874</v>
      </c>
    </row>
    <row r="73411" spans="6:6" x14ac:dyDescent="0.25">
      <c r="F73411" t="s">
        <v>73875</v>
      </c>
    </row>
    <row r="73412" spans="6:6" x14ac:dyDescent="0.25">
      <c r="F73412" t="s">
        <v>73876</v>
      </c>
    </row>
    <row r="73413" spans="6:6" x14ac:dyDescent="0.25">
      <c r="F73413" t="s">
        <v>73877</v>
      </c>
    </row>
    <row r="73414" spans="6:6" x14ac:dyDescent="0.25">
      <c r="F73414" t="s">
        <v>73878</v>
      </c>
    </row>
    <row r="73415" spans="6:6" x14ac:dyDescent="0.25">
      <c r="F73415" t="s">
        <v>73879</v>
      </c>
    </row>
    <row r="73416" spans="6:6" x14ac:dyDescent="0.25">
      <c r="F73416" t="s">
        <v>73880</v>
      </c>
    </row>
    <row r="73417" spans="6:6" x14ac:dyDescent="0.25">
      <c r="F73417" t="s">
        <v>73881</v>
      </c>
    </row>
    <row r="73418" spans="6:6" x14ac:dyDescent="0.25">
      <c r="F73418" t="s">
        <v>73882</v>
      </c>
    </row>
    <row r="73419" spans="6:6" x14ac:dyDescent="0.25">
      <c r="F73419" t="s">
        <v>73883</v>
      </c>
    </row>
    <row r="73420" spans="6:6" x14ac:dyDescent="0.25">
      <c r="F73420" t="s">
        <v>73884</v>
      </c>
    </row>
    <row r="73421" spans="6:6" x14ac:dyDescent="0.25">
      <c r="F73421" t="s">
        <v>73885</v>
      </c>
    </row>
    <row r="73422" spans="6:6" x14ac:dyDescent="0.25">
      <c r="F73422" t="s">
        <v>73886</v>
      </c>
    </row>
    <row r="73423" spans="6:6" x14ac:dyDescent="0.25">
      <c r="F73423" t="s">
        <v>73887</v>
      </c>
    </row>
    <row r="73424" spans="6:6" x14ac:dyDescent="0.25">
      <c r="F73424" t="s">
        <v>73888</v>
      </c>
    </row>
    <row r="73425" spans="6:6" x14ac:dyDescent="0.25">
      <c r="F73425" t="s">
        <v>73889</v>
      </c>
    </row>
    <row r="73426" spans="6:6" x14ac:dyDescent="0.25">
      <c r="F73426" t="s">
        <v>73890</v>
      </c>
    </row>
    <row r="73427" spans="6:6" x14ac:dyDescent="0.25">
      <c r="F73427" t="s">
        <v>73891</v>
      </c>
    </row>
    <row r="73428" spans="6:6" x14ac:dyDescent="0.25">
      <c r="F73428" t="s">
        <v>73892</v>
      </c>
    </row>
    <row r="73429" spans="6:6" x14ac:dyDescent="0.25">
      <c r="F73429" t="s">
        <v>73893</v>
      </c>
    </row>
    <row r="73430" spans="6:6" x14ac:dyDescent="0.25">
      <c r="F73430" t="s">
        <v>73894</v>
      </c>
    </row>
    <row r="73431" spans="6:6" x14ac:dyDescent="0.25">
      <c r="F73431" t="s">
        <v>73895</v>
      </c>
    </row>
    <row r="73432" spans="6:6" x14ac:dyDescent="0.25">
      <c r="F73432" t="s">
        <v>73896</v>
      </c>
    </row>
    <row r="73433" spans="6:6" x14ac:dyDescent="0.25">
      <c r="F73433" t="s">
        <v>73897</v>
      </c>
    </row>
    <row r="73434" spans="6:6" x14ac:dyDescent="0.25">
      <c r="F73434" t="s">
        <v>73898</v>
      </c>
    </row>
    <row r="73435" spans="6:6" x14ac:dyDescent="0.25">
      <c r="F73435" t="s">
        <v>73899</v>
      </c>
    </row>
    <row r="73436" spans="6:6" x14ac:dyDescent="0.25">
      <c r="F73436" t="s">
        <v>73900</v>
      </c>
    </row>
    <row r="73437" spans="6:6" x14ac:dyDescent="0.25">
      <c r="F73437" t="s">
        <v>73901</v>
      </c>
    </row>
    <row r="73438" spans="6:6" x14ac:dyDescent="0.25">
      <c r="F73438" t="s">
        <v>73902</v>
      </c>
    </row>
    <row r="73439" spans="6:6" x14ac:dyDescent="0.25">
      <c r="F73439" t="s">
        <v>73903</v>
      </c>
    </row>
    <row r="73440" spans="6:6" x14ac:dyDescent="0.25">
      <c r="F73440" t="s">
        <v>73904</v>
      </c>
    </row>
    <row r="73441" spans="6:6" x14ac:dyDescent="0.25">
      <c r="F73441" t="s">
        <v>73905</v>
      </c>
    </row>
    <row r="73442" spans="6:6" x14ac:dyDescent="0.25">
      <c r="F73442" t="s">
        <v>73906</v>
      </c>
    </row>
    <row r="73443" spans="6:6" x14ac:dyDescent="0.25">
      <c r="F73443" t="s">
        <v>73907</v>
      </c>
    </row>
    <row r="73444" spans="6:6" x14ac:dyDescent="0.25">
      <c r="F73444" t="s">
        <v>73908</v>
      </c>
    </row>
    <row r="73445" spans="6:6" x14ac:dyDescent="0.25">
      <c r="F73445" t="s">
        <v>73909</v>
      </c>
    </row>
    <row r="73446" spans="6:6" x14ac:dyDescent="0.25">
      <c r="F73446" t="s">
        <v>73910</v>
      </c>
    </row>
    <row r="73447" spans="6:6" x14ac:dyDescent="0.25">
      <c r="F73447" t="s">
        <v>73911</v>
      </c>
    </row>
    <row r="73448" spans="6:6" x14ac:dyDescent="0.25">
      <c r="F73448" t="s">
        <v>73912</v>
      </c>
    </row>
    <row r="73449" spans="6:6" x14ac:dyDescent="0.25">
      <c r="F73449" t="s">
        <v>73913</v>
      </c>
    </row>
    <row r="73450" spans="6:6" x14ac:dyDescent="0.25">
      <c r="F73450" t="s">
        <v>73914</v>
      </c>
    </row>
    <row r="73451" spans="6:6" x14ac:dyDescent="0.25">
      <c r="F73451" t="s">
        <v>73915</v>
      </c>
    </row>
    <row r="73452" spans="6:6" x14ac:dyDescent="0.25">
      <c r="F73452" t="s">
        <v>73916</v>
      </c>
    </row>
    <row r="73453" spans="6:6" x14ac:dyDescent="0.25">
      <c r="F73453" t="s">
        <v>73917</v>
      </c>
    </row>
    <row r="73454" spans="6:6" x14ac:dyDescent="0.25">
      <c r="F73454" t="s">
        <v>73918</v>
      </c>
    </row>
    <row r="73455" spans="6:6" x14ac:dyDescent="0.25">
      <c r="F73455" t="s">
        <v>73919</v>
      </c>
    </row>
    <row r="73456" spans="6:6" x14ac:dyDescent="0.25">
      <c r="F73456" t="s">
        <v>73920</v>
      </c>
    </row>
    <row r="73457" spans="6:6" x14ac:dyDescent="0.25">
      <c r="F73457" t="s">
        <v>73921</v>
      </c>
    </row>
    <row r="73458" spans="6:6" x14ac:dyDescent="0.25">
      <c r="F73458" t="s">
        <v>73922</v>
      </c>
    </row>
    <row r="73459" spans="6:6" x14ac:dyDescent="0.25">
      <c r="F73459" t="s">
        <v>73923</v>
      </c>
    </row>
    <row r="73460" spans="6:6" x14ac:dyDescent="0.25">
      <c r="F73460" t="s">
        <v>73924</v>
      </c>
    </row>
    <row r="73461" spans="6:6" x14ac:dyDescent="0.25">
      <c r="F73461" t="s">
        <v>73925</v>
      </c>
    </row>
    <row r="73462" spans="6:6" x14ac:dyDescent="0.25">
      <c r="F73462" t="s">
        <v>73926</v>
      </c>
    </row>
    <row r="73463" spans="6:6" x14ac:dyDescent="0.25">
      <c r="F73463" t="s">
        <v>73927</v>
      </c>
    </row>
    <row r="73464" spans="6:6" x14ac:dyDescent="0.25">
      <c r="F73464" t="s">
        <v>73928</v>
      </c>
    </row>
    <row r="73465" spans="6:6" x14ac:dyDescent="0.25">
      <c r="F73465" t="s">
        <v>73929</v>
      </c>
    </row>
    <row r="73466" spans="6:6" x14ac:dyDescent="0.25">
      <c r="F73466" t="s">
        <v>73930</v>
      </c>
    </row>
    <row r="73467" spans="6:6" x14ac:dyDescent="0.25">
      <c r="F73467" t="s">
        <v>73931</v>
      </c>
    </row>
    <row r="73468" spans="6:6" x14ac:dyDescent="0.25">
      <c r="F73468" t="s">
        <v>73932</v>
      </c>
    </row>
    <row r="73469" spans="6:6" x14ac:dyDescent="0.25">
      <c r="F73469" t="s">
        <v>73933</v>
      </c>
    </row>
    <row r="73470" spans="6:6" x14ac:dyDescent="0.25">
      <c r="F73470" t="s">
        <v>73934</v>
      </c>
    </row>
    <row r="73471" spans="6:6" x14ac:dyDescent="0.25">
      <c r="F73471" t="s">
        <v>73935</v>
      </c>
    </row>
    <row r="73472" spans="6:6" x14ac:dyDescent="0.25">
      <c r="F73472" t="s">
        <v>73936</v>
      </c>
    </row>
    <row r="73473" spans="6:6" x14ac:dyDescent="0.25">
      <c r="F73473" t="s">
        <v>73937</v>
      </c>
    </row>
    <row r="73474" spans="6:6" x14ac:dyDescent="0.25">
      <c r="F73474" t="s">
        <v>73938</v>
      </c>
    </row>
    <row r="73475" spans="6:6" x14ac:dyDescent="0.25">
      <c r="F73475" t="s">
        <v>73939</v>
      </c>
    </row>
    <row r="73476" spans="6:6" x14ac:dyDescent="0.25">
      <c r="F73476" t="s">
        <v>73940</v>
      </c>
    </row>
    <row r="73477" spans="6:6" x14ac:dyDescent="0.25">
      <c r="F73477" t="s">
        <v>73941</v>
      </c>
    </row>
    <row r="73478" spans="6:6" x14ac:dyDescent="0.25">
      <c r="F73478" t="s">
        <v>73942</v>
      </c>
    </row>
    <row r="73479" spans="6:6" x14ac:dyDescent="0.25">
      <c r="F73479" t="s">
        <v>73943</v>
      </c>
    </row>
    <row r="73480" spans="6:6" x14ac:dyDescent="0.25">
      <c r="F73480" t="s">
        <v>73944</v>
      </c>
    </row>
    <row r="73481" spans="6:6" x14ac:dyDescent="0.25">
      <c r="F73481" t="s">
        <v>73945</v>
      </c>
    </row>
    <row r="73482" spans="6:6" x14ac:dyDescent="0.25">
      <c r="F73482" t="s">
        <v>73946</v>
      </c>
    </row>
    <row r="73483" spans="6:6" x14ac:dyDescent="0.25">
      <c r="F73483" t="s">
        <v>73947</v>
      </c>
    </row>
    <row r="73484" spans="6:6" x14ac:dyDescent="0.25">
      <c r="F73484" t="s">
        <v>73948</v>
      </c>
    </row>
    <row r="73485" spans="6:6" x14ac:dyDescent="0.25">
      <c r="F73485" t="s">
        <v>73949</v>
      </c>
    </row>
    <row r="73486" spans="6:6" x14ac:dyDescent="0.25">
      <c r="F73486" t="s">
        <v>73950</v>
      </c>
    </row>
    <row r="73487" spans="6:6" x14ac:dyDescent="0.25">
      <c r="F73487" t="s">
        <v>73951</v>
      </c>
    </row>
    <row r="73488" spans="6:6" x14ac:dyDescent="0.25">
      <c r="F73488" t="s">
        <v>73952</v>
      </c>
    </row>
    <row r="73489" spans="6:6" x14ac:dyDescent="0.25">
      <c r="F73489" t="s">
        <v>73953</v>
      </c>
    </row>
    <row r="73490" spans="6:6" x14ac:dyDescent="0.25">
      <c r="F73490" t="s">
        <v>73954</v>
      </c>
    </row>
    <row r="73491" spans="6:6" x14ac:dyDescent="0.25">
      <c r="F73491" t="s">
        <v>73955</v>
      </c>
    </row>
    <row r="73492" spans="6:6" x14ac:dyDescent="0.25">
      <c r="F73492" t="s">
        <v>73956</v>
      </c>
    </row>
    <row r="73493" spans="6:6" x14ac:dyDescent="0.25">
      <c r="F73493" t="s">
        <v>73957</v>
      </c>
    </row>
    <row r="73494" spans="6:6" x14ac:dyDescent="0.25">
      <c r="F73494" t="s">
        <v>73958</v>
      </c>
    </row>
    <row r="73495" spans="6:6" x14ac:dyDescent="0.25">
      <c r="F73495" t="s">
        <v>73959</v>
      </c>
    </row>
    <row r="73496" spans="6:6" x14ac:dyDescent="0.25">
      <c r="F73496" t="s">
        <v>73960</v>
      </c>
    </row>
    <row r="73497" spans="6:6" x14ac:dyDescent="0.25">
      <c r="F73497" t="s">
        <v>73961</v>
      </c>
    </row>
    <row r="73498" spans="6:6" x14ac:dyDescent="0.25">
      <c r="F73498" t="s">
        <v>73962</v>
      </c>
    </row>
    <row r="73499" spans="6:6" x14ac:dyDescent="0.25">
      <c r="F73499" t="s">
        <v>73963</v>
      </c>
    </row>
    <row r="73500" spans="6:6" x14ac:dyDescent="0.25">
      <c r="F73500" t="s">
        <v>73964</v>
      </c>
    </row>
    <row r="73501" spans="6:6" x14ac:dyDescent="0.25">
      <c r="F73501" t="s">
        <v>73965</v>
      </c>
    </row>
    <row r="73502" spans="6:6" x14ac:dyDescent="0.25">
      <c r="F73502" t="s">
        <v>73966</v>
      </c>
    </row>
    <row r="73503" spans="6:6" x14ac:dyDescent="0.25">
      <c r="F73503" t="s">
        <v>73967</v>
      </c>
    </row>
    <row r="73504" spans="6:6" x14ac:dyDescent="0.25">
      <c r="F73504" t="s">
        <v>73968</v>
      </c>
    </row>
    <row r="73505" spans="6:6" x14ac:dyDescent="0.25">
      <c r="F73505" t="s">
        <v>73969</v>
      </c>
    </row>
    <row r="73506" spans="6:6" x14ac:dyDescent="0.25">
      <c r="F73506" t="s">
        <v>73970</v>
      </c>
    </row>
    <row r="73507" spans="6:6" x14ac:dyDescent="0.25">
      <c r="F73507" t="s">
        <v>73971</v>
      </c>
    </row>
    <row r="73508" spans="6:6" x14ac:dyDescent="0.25">
      <c r="F73508" t="s">
        <v>73972</v>
      </c>
    </row>
    <row r="73509" spans="6:6" x14ac:dyDescent="0.25">
      <c r="F73509" t="s">
        <v>73973</v>
      </c>
    </row>
    <row r="73510" spans="6:6" x14ac:dyDescent="0.25">
      <c r="F73510" t="s">
        <v>73974</v>
      </c>
    </row>
    <row r="73511" spans="6:6" x14ac:dyDescent="0.25">
      <c r="F73511" t="s">
        <v>73975</v>
      </c>
    </row>
    <row r="73512" spans="6:6" x14ac:dyDescent="0.25">
      <c r="F73512" t="s">
        <v>73976</v>
      </c>
    </row>
    <row r="73513" spans="6:6" x14ac:dyDescent="0.25">
      <c r="F73513" t="s">
        <v>73977</v>
      </c>
    </row>
    <row r="73514" spans="6:6" x14ac:dyDescent="0.25">
      <c r="F73514" t="s">
        <v>73978</v>
      </c>
    </row>
    <row r="73515" spans="6:6" x14ac:dyDescent="0.25">
      <c r="F73515" t="s">
        <v>73979</v>
      </c>
    </row>
    <row r="73516" spans="6:6" x14ac:dyDescent="0.25">
      <c r="F73516" t="s">
        <v>73980</v>
      </c>
    </row>
    <row r="73517" spans="6:6" x14ac:dyDescent="0.25">
      <c r="F73517" t="s">
        <v>73981</v>
      </c>
    </row>
    <row r="73518" spans="6:6" x14ac:dyDescent="0.25">
      <c r="F73518" t="s">
        <v>73982</v>
      </c>
    </row>
    <row r="73519" spans="6:6" x14ac:dyDescent="0.25">
      <c r="F73519" t="s">
        <v>73983</v>
      </c>
    </row>
    <row r="73520" spans="6:6" x14ac:dyDescent="0.25">
      <c r="F73520" t="s">
        <v>73984</v>
      </c>
    </row>
    <row r="73521" spans="6:6" x14ac:dyDescent="0.25">
      <c r="F73521" t="s">
        <v>73985</v>
      </c>
    </row>
    <row r="73522" spans="6:6" x14ac:dyDescent="0.25">
      <c r="F73522" t="s">
        <v>73986</v>
      </c>
    </row>
    <row r="73523" spans="6:6" x14ac:dyDescent="0.25">
      <c r="F73523" t="s">
        <v>73987</v>
      </c>
    </row>
    <row r="73524" spans="6:6" x14ac:dyDescent="0.25">
      <c r="F73524" t="s">
        <v>73988</v>
      </c>
    </row>
    <row r="73525" spans="6:6" x14ac:dyDescent="0.25">
      <c r="F73525" t="s">
        <v>73989</v>
      </c>
    </row>
    <row r="73526" spans="6:6" x14ac:dyDescent="0.25">
      <c r="F73526" t="s">
        <v>73990</v>
      </c>
    </row>
    <row r="73527" spans="6:6" x14ac:dyDescent="0.25">
      <c r="F73527" t="s">
        <v>73991</v>
      </c>
    </row>
    <row r="73528" spans="6:6" x14ac:dyDescent="0.25">
      <c r="F73528" t="s">
        <v>73992</v>
      </c>
    </row>
    <row r="73529" spans="6:6" x14ac:dyDescent="0.25">
      <c r="F73529" t="s">
        <v>73993</v>
      </c>
    </row>
    <row r="73530" spans="6:6" x14ac:dyDescent="0.25">
      <c r="F73530" t="s">
        <v>73994</v>
      </c>
    </row>
    <row r="73531" spans="6:6" x14ac:dyDescent="0.25">
      <c r="F73531" t="s">
        <v>73995</v>
      </c>
    </row>
    <row r="73532" spans="6:6" x14ac:dyDescent="0.25">
      <c r="F73532" t="s">
        <v>73996</v>
      </c>
    </row>
    <row r="73533" spans="6:6" x14ac:dyDescent="0.25">
      <c r="F73533" t="s">
        <v>73997</v>
      </c>
    </row>
    <row r="73534" spans="6:6" x14ac:dyDescent="0.25">
      <c r="F73534" t="s">
        <v>73998</v>
      </c>
    </row>
    <row r="73535" spans="6:6" x14ac:dyDescent="0.25">
      <c r="F73535" t="s">
        <v>73999</v>
      </c>
    </row>
    <row r="73536" spans="6:6" x14ac:dyDescent="0.25">
      <c r="F73536" t="s">
        <v>74000</v>
      </c>
    </row>
    <row r="73537" spans="6:6" x14ac:dyDescent="0.25">
      <c r="F73537" t="s">
        <v>74001</v>
      </c>
    </row>
    <row r="73538" spans="6:6" x14ac:dyDescent="0.25">
      <c r="F73538" t="s">
        <v>74002</v>
      </c>
    </row>
    <row r="73539" spans="6:6" x14ac:dyDescent="0.25">
      <c r="F73539" t="s">
        <v>74003</v>
      </c>
    </row>
    <row r="73540" spans="6:6" x14ac:dyDescent="0.25">
      <c r="F73540" t="s">
        <v>74004</v>
      </c>
    </row>
    <row r="73541" spans="6:6" x14ac:dyDescent="0.25">
      <c r="F73541" t="s">
        <v>74005</v>
      </c>
    </row>
    <row r="73542" spans="6:6" x14ac:dyDescent="0.25">
      <c r="F73542" t="s">
        <v>74006</v>
      </c>
    </row>
    <row r="73543" spans="6:6" x14ac:dyDescent="0.25">
      <c r="F73543" t="s">
        <v>74007</v>
      </c>
    </row>
    <row r="73544" spans="6:6" x14ac:dyDescent="0.25">
      <c r="F73544" t="s">
        <v>74008</v>
      </c>
    </row>
    <row r="73545" spans="6:6" x14ac:dyDescent="0.25">
      <c r="F73545" t="s">
        <v>74009</v>
      </c>
    </row>
    <row r="73546" spans="6:6" x14ac:dyDescent="0.25">
      <c r="F73546" t="s">
        <v>74010</v>
      </c>
    </row>
    <row r="73547" spans="6:6" x14ac:dyDescent="0.25">
      <c r="F73547" t="s">
        <v>74011</v>
      </c>
    </row>
    <row r="73548" spans="6:6" x14ac:dyDescent="0.25">
      <c r="F73548" t="s">
        <v>74012</v>
      </c>
    </row>
    <row r="73549" spans="6:6" x14ac:dyDescent="0.25">
      <c r="F73549" t="s">
        <v>74013</v>
      </c>
    </row>
    <row r="73550" spans="6:6" x14ac:dyDescent="0.25">
      <c r="F73550" t="s">
        <v>74014</v>
      </c>
    </row>
    <row r="73551" spans="6:6" x14ac:dyDescent="0.25">
      <c r="F73551" t="s">
        <v>74015</v>
      </c>
    </row>
    <row r="73552" spans="6:6" x14ac:dyDescent="0.25">
      <c r="F73552" t="s">
        <v>74016</v>
      </c>
    </row>
    <row r="73553" spans="6:6" x14ac:dyDescent="0.25">
      <c r="F73553" t="s">
        <v>74017</v>
      </c>
    </row>
    <row r="73554" spans="6:6" x14ac:dyDescent="0.25">
      <c r="F73554" t="s">
        <v>74018</v>
      </c>
    </row>
    <row r="73555" spans="6:6" x14ac:dyDescent="0.25">
      <c r="F73555" t="s">
        <v>74019</v>
      </c>
    </row>
    <row r="73556" spans="6:6" x14ac:dyDescent="0.25">
      <c r="F73556" t="s">
        <v>74020</v>
      </c>
    </row>
    <row r="73557" spans="6:6" x14ac:dyDescent="0.25">
      <c r="F73557" t="s">
        <v>74021</v>
      </c>
    </row>
    <row r="73558" spans="6:6" x14ac:dyDescent="0.25">
      <c r="F73558" t="s">
        <v>74022</v>
      </c>
    </row>
    <row r="73559" spans="6:6" x14ac:dyDescent="0.25">
      <c r="F73559" t="s">
        <v>74023</v>
      </c>
    </row>
    <row r="73560" spans="6:6" x14ac:dyDescent="0.25">
      <c r="F73560" t="s">
        <v>74024</v>
      </c>
    </row>
    <row r="73561" spans="6:6" x14ac:dyDescent="0.25">
      <c r="F73561" t="s">
        <v>74025</v>
      </c>
    </row>
    <row r="73562" spans="6:6" x14ac:dyDescent="0.25">
      <c r="F73562" t="s">
        <v>74026</v>
      </c>
    </row>
    <row r="73563" spans="6:6" x14ac:dyDescent="0.25">
      <c r="F73563" t="s">
        <v>74027</v>
      </c>
    </row>
    <row r="73564" spans="6:6" x14ac:dyDescent="0.25">
      <c r="F73564" t="s">
        <v>74028</v>
      </c>
    </row>
    <row r="73565" spans="6:6" x14ac:dyDescent="0.25">
      <c r="F73565" t="s">
        <v>74029</v>
      </c>
    </row>
    <row r="73566" spans="6:6" x14ac:dyDescent="0.25">
      <c r="F73566" t="s">
        <v>74030</v>
      </c>
    </row>
    <row r="73567" spans="6:6" x14ac:dyDescent="0.25">
      <c r="F73567" t="s">
        <v>74031</v>
      </c>
    </row>
    <row r="73568" spans="6:6" x14ac:dyDescent="0.25">
      <c r="F73568" t="s">
        <v>74032</v>
      </c>
    </row>
    <row r="73569" spans="6:6" x14ac:dyDescent="0.25">
      <c r="F73569" t="s">
        <v>74033</v>
      </c>
    </row>
    <row r="73570" spans="6:6" x14ac:dyDescent="0.25">
      <c r="F73570" t="s">
        <v>74034</v>
      </c>
    </row>
    <row r="73571" spans="6:6" x14ac:dyDescent="0.25">
      <c r="F73571" t="s">
        <v>74035</v>
      </c>
    </row>
    <row r="73572" spans="6:6" x14ac:dyDescent="0.25">
      <c r="F73572" t="s">
        <v>74036</v>
      </c>
    </row>
    <row r="73573" spans="6:6" x14ac:dyDescent="0.25">
      <c r="F73573" t="s">
        <v>74037</v>
      </c>
    </row>
    <row r="73574" spans="6:6" x14ac:dyDescent="0.25">
      <c r="F73574" t="s">
        <v>74038</v>
      </c>
    </row>
    <row r="73575" spans="6:6" x14ac:dyDescent="0.25">
      <c r="F73575" t="s">
        <v>74039</v>
      </c>
    </row>
    <row r="73576" spans="6:6" x14ac:dyDescent="0.25">
      <c r="F73576" t="s">
        <v>74040</v>
      </c>
    </row>
    <row r="73577" spans="6:6" x14ac:dyDescent="0.25">
      <c r="F73577" t="s">
        <v>74041</v>
      </c>
    </row>
    <row r="73578" spans="6:6" x14ac:dyDescent="0.25">
      <c r="F73578" t="s">
        <v>74042</v>
      </c>
    </row>
    <row r="73579" spans="6:6" x14ac:dyDescent="0.25">
      <c r="F73579" t="s">
        <v>74043</v>
      </c>
    </row>
    <row r="73580" spans="6:6" x14ac:dyDescent="0.25">
      <c r="F73580" t="s">
        <v>74044</v>
      </c>
    </row>
    <row r="73581" spans="6:6" x14ac:dyDescent="0.25">
      <c r="F73581" t="s">
        <v>74045</v>
      </c>
    </row>
    <row r="73582" spans="6:6" x14ac:dyDescent="0.25">
      <c r="F73582" t="s">
        <v>74046</v>
      </c>
    </row>
    <row r="73583" spans="6:6" x14ac:dyDescent="0.25">
      <c r="F73583" t="s">
        <v>74047</v>
      </c>
    </row>
    <row r="73584" spans="6:6" x14ac:dyDescent="0.25">
      <c r="F73584" t="s">
        <v>74048</v>
      </c>
    </row>
    <row r="73585" spans="6:6" x14ac:dyDescent="0.25">
      <c r="F73585" t="s">
        <v>74049</v>
      </c>
    </row>
    <row r="73586" spans="6:6" x14ac:dyDescent="0.25">
      <c r="F73586" t="s">
        <v>74050</v>
      </c>
    </row>
    <row r="73587" spans="6:6" x14ac:dyDescent="0.25">
      <c r="F73587" t="s">
        <v>74051</v>
      </c>
    </row>
    <row r="73588" spans="6:6" x14ac:dyDescent="0.25">
      <c r="F73588" t="s">
        <v>74052</v>
      </c>
    </row>
    <row r="73589" spans="6:6" x14ac:dyDescent="0.25">
      <c r="F73589" t="s">
        <v>74053</v>
      </c>
    </row>
    <row r="73590" spans="6:6" x14ac:dyDescent="0.25">
      <c r="F73590" t="s">
        <v>74054</v>
      </c>
    </row>
    <row r="73591" spans="6:6" x14ac:dyDescent="0.25">
      <c r="F73591" t="s">
        <v>74055</v>
      </c>
    </row>
    <row r="73592" spans="6:6" x14ac:dyDescent="0.25">
      <c r="F73592" t="s">
        <v>74056</v>
      </c>
    </row>
    <row r="73593" spans="6:6" x14ac:dyDescent="0.25">
      <c r="F73593" t="s">
        <v>74057</v>
      </c>
    </row>
    <row r="73594" spans="6:6" x14ac:dyDescent="0.25">
      <c r="F73594" t="s">
        <v>74058</v>
      </c>
    </row>
    <row r="73595" spans="6:6" x14ac:dyDescent="0.25">
      <c r="F73595" t="s">
        <v>74059</v>
      </c>
    </row>
    <row r="73596" spans="6:6" x14ac:dyDescent="0.25">
      <c r="F73596" t="s">
        <v>74060</v>
      </c>
    </row>
    <row r="73597" spans="6:6" x14ac:dyDescent="0.25">
      <c r="F73597" t="s">
        <v>74061</v>
      </c>
    </row>
    <row r="73598" spans="6:6" x14ac:dyDescent="0.25">
      <c r="F73598" t="s">
        <v>74062</v>
      </c>
    </row>
    <row r="73599" spans="6:6" x14ac:dyDescent="0.25">
      <c r="F73599" t="s">
        <v>74063</v>
      </c>
    </row>
    <row r="73600" spans="6:6" x14ac:dyDescent="0.25">
      <c r="F73600" t="s">
        <v>74064</v>
      </c>
    </row>
    <row r="73601" spans="6:6" x14ac:dyDescent="0.25">
      <c r="F73601" t="s">
        <v>74065</v>
      </c>
    </row>
    <row r="73602" spans="6:6" x14ac:dyDescent="0.25">
      <c r="F73602" t="s">
        <v>74066</v>
      </c>
    </row>
    <row r="73603" spans="6:6" x14ac:dyDescent="0.25">
      <c r="F73603" t="s">
        <v>74067</v>
      </c>
    </row>
    <row r="73604" spans="6:6" x14ac:dyDescent="0.25">
      <c r="F73604" t="s">
        <v>74068</v>
      </c>
    </row>
    <row r="73605" spans="6:6" x14ac:dyDescent="0.25">
      <c r="F73605" t="s">
        <v>74069</v>
      </c>
    </row>
    <row r="73606" spans="6:6" x14ac:dyDescent="0.25">
      <c r="F73606" t="s">
        <v>74070</v>
      </c>
    </row>
    <row r="73607" spans="6:6" x14ac:dyDescent="0.25">
      <c r="F73607" t="s">
        <v>74071</v>
      </c>
    </row>
    <row r="73608" spans="6:6" x14ac:dyDescent="0.25">
      <c r="F73608" t="s">
        <v>74072</v>
      </c>
    </row>
    <row r="73609" spans="6:6" x14ac:dyDescent="0.25">
      <c r="F73609" t="s">
        <v>74073</v>
      </c>
    </row>
    <row r="73610" spans="6:6" x14ac:dyDescent="0.25">
      <c r="F73610" t="s">
        <v>74074</v>
      </c>
    </row>
    <row r="73611" spans="6:6" x14ac:dyDescent="0.25">
      <c r="F73611" t="s">
        <v>74075</v>
      </c>
    </row>
    <row r="73612" spans="6:6" x14ac:dyDescent="0.25">
      <c r="F73612" t="s">
        <v>74076</v>
      </c>
    </row>
    <row r="73613" spans="6:6" x14ac:dyDescent="0.25">
      <c r="F73613" t="s">
        <v>74077</v>
      </c>
    </row>
    <row r="73614" spans="6:6" x14ac:dyDescent="0.25">
      <c r="F73614" t="s">
        <v>74078</v>
      </c>
    </row>
    <row r="73615" spans="6:6" x14ac:dyDescent="0.25">
      <c r="F73615" t="s">
        <v>74079</v>
      </c>
    </row>
    <row r="73616" spans="6:6" x14ac:dyDescent="0.25">
      <c r="F73616" t="s">
        <v>74080</v>
      </c>
    </row>
    <row r="73617" spans="6:6" x14ac:dyDescent="0.25">
      <c r="F73617" t="s">
        <v>74081</v>
      </c>
    </row>
    <row r="73618" spans="6:6" x14ac:dyDescent="0.25">
      <c r="F73618" t="s">
        <v>74082</v>
      </c>
    </row>
    <row r="73619" spans="6:6" x14ac:dyDescent="0.25">
      <c r="F73619" t="s">
        <v>74083</v>
      </c>
    </row>
    <row r="73620" spans="6:6" x14ac:dyDescent="0.25">
      <c r="F73620" t="s">
        <v>74084</v>
      </c>
    </row>
    <row r="73621" spans="6:6" x14ac:dyDescent="0.25">
      <c r="F73621" t="s">
        <v>74085</v>
      </c>
    </row>
    <row r="73622" spans="6:6" x14ac:dyDescent="0.25">
      <c r="F73622" t="s">
        <v>74086</v>
      </c>
    </row>
    <row r="73623" spans="6:6" x14ac:dyDescent="0.25">
      <c r="F73623" t="s">
        <v>74087</v>
      </c>
    </row>
    <row r="73624" spans="6:6" x14ac:dyDescent="0.25">
      <c r="F73624" t="s">
        <v>74088</v>
      </c>
    </row>
    <row r="73625" spans="6:6" x14ac:dyDescent="0.25">
      <c r="F73625" t="s">
        <v>74089</v>
      </c>
    </row>
    <row r="73626" spans="6:6" x14ac:dyDescent="0.25">
      <c r="F73626" t="s">
        <v>74090</v>
      </c>
    </row>
    <row r="73627" spans="6:6" x14ac:dyDescent="0.25">
      <c r="F73627" t="s">
        <v>74091</v>
      </c>
    </row>
    <row r="73628" spans="6:6" x14ac:dyDescent="0.25">
      <c r="F73628" t="s">
        <v>74092</v>
      </c>
    </row>
    <row r="73629" spans="6:6" x14ac:dyDescent="0.25">
      <c r="F73629" t="s">
        <v>74093</v>
      </c>
    </row>
    <row r="73630" spans="6:6" x14ac:dyDescent="0.25">
      <c r="F73630" t="s">
        <v>74094</v>
      </c>
    </row>
    <row r="73631" spans="6:6" x14ac:dyDescent="0.25">
      <c r="F73631" t="s">
        <v>74095</v>
      </c>
    </row>
    <row r="73632" spans="6:6" x14ac:dyDescent="0.25">
      <c r="F73632" t="s">
        <v>74096</v>
      </c>
    </row>
    <row r="73633" spans="6:6" x14ac:dyDescent="0.25">
      <c r="F73633" t="s">
        <v>74097</v>
      </c>
    </row>
    <row r="73634" spans="6:6" x14ac:dyDescent="0.25">
      <c r="F73634" t="s">
        <v>74098</v>
      </c>
    </row>
    <row r="73635" spans="6:6" x14ac:dyDescent="0.25">
      <c r="F73635" t="s">
        <v>74099</v>
      </c>
    </row>
    <row r="73636" spans="6:6" x14ac:dyDescent="0.25">
      <c r="F73636" t="s">
        <v>74100</v>
      </c>
    </row>
    <row r="73637" spans="6:6" x14ac:dyDescent="0.25">
      <c r="F73637" t="s">
        <v>74101</v>
      </c>
    </row>
    <row r="73638" spans="6:6" x14ac:dyDescent="0.25">
      <c r="F73638" t="s">
        <v>74102</v>
      </c>
    </row>
    <row r="73639" spans="6:6" x14ac:dyDescent="0.25">
      <c r="F73639" t="s">
        <v>74103</v>
      </c>
    </row>
    <row r="73640" spans="6:6" x14ac:dyDescent="0.25">
      <c r="F73640" t="s">
        <v>74104</v>
      </c>
    </row>
    <row r="73641" spans="6:6" x14ac:dyDescent="0.25">
      <c r="F73641" t="s">
        <v>74105</v>
      </c>
    </row>
    <row r="73642" spans="6:6" x14ac:dyDescent="0.25">
      <c r="F73642" t="s">
        <v>74106</v>
      </c>
    </row>
    <row r="73643" spans="6:6" x14ac:dyDescent="0.25">
      <c r="F73643" t="s">
        <v>74107</v>
      </c>
    </row>
    <row r="73644" spans="6:6" x14ac:dyDescent="0.25">
      <c r="F73644" t="s">
        <v>74108</v>
      </c>
    </row>
    <row r="73645" spans="6:6" x14ac:dyDescent="0.25">
      <c r="F73645" t="s">
        <v>74109</v>
      </c>
    </row>
    <row r="73646" spans="6:6" x14ac:dyDescent="0.25">
      <c r="F73646" t="s">
        <v>74110</v>
      </c>
    </row>
    <row r="73647" spans="6:6" x14ac:dyDescent="0.25">
      <c r="F73647" t="s">
        <v>74111</v>
      </c>
    </row>
    <row r="73648" spans="6:6" x14ac:dyDescent="0.25">
      <c r="F73648" t="s">
        <v>74112</v>
      </c>
    </row>
    <row r="73649" spans="6:6" x14ac:dyDescent="0.25">
      <c r="F73649" t="s">
        <v>74113</v>
      </c>
    </row>
    <row r="73650" spans="6:6" x14ac:dyDescent="0.25">
      <c r="F73650" t="s">
        <v>74114</v>
      </c>
    </row>
    <row r="73651" spans="6:6" x14ac:dyDescent="0.25">
      <c r="F73651" t="s">
        <v>74115</v>
      </c>
    </row>
    <row r="73652" spans="6:6" x14ac:dyDescent="0.25">
      <c r="F73652" t="s">
        <v>74116</v>
      </c>
    </row>
    <row r="73653" spans="6:6" x14ac:dyDescent="0.25">
      <c r="F73653" t="s">
        <v>74117</v>
      </c>
    </row>
    <row r="73654" spans="6:6" x14ac:dyDescent="0.25">
      <c r="F73654" t="s">
        <v>74118</v>
      </c>
    </row>
    <row r="73655" spans="6:6" x14ac:dyDescent="0.25">
      <c r="F73655" t="s">
        <v>74119</v>
      </c>
    </row>
    <row r="73656" spans="6:6" x14ac:dyDescent="0.25">
      <c r="F73656" t="s">
        <v>74120</v>
      </c>
    </row>
    <row r="73657" spans="6:6" x14ac:dyDescent="0.25">
      <c r="F73657" t="s">
        <v>74121</v>
      </c>
    </row>
    <row r="73658" spans="6:6" x14ac:dyDescent="0.25">
      <c r="F73658" t="s">
        <v>74122</v>
      </c>
    </row>
    <row r="73659" spans="6:6" x14ac:dyDescent="0.25">
      <c r="F73659" t="s">
        <v>74123</v>
      </c>
    </row>
    <row r="73660" spans="6:6" x14ac:dyDescent="0.25">
      <c r="F73660" t="s">
        <v>74124</v>
      </c>
    </row>
    <row r="73661" spans="6:6" x14ac:dyDescent="0.25">
      <c r="F73661" t="s">
        <v>74125</v>
      </c>
    </row>
    <row r="73662" spans="6:6" x14ac:dyDescent="0.25">
      <c r="F73662" t="s">
        <v>74126</v>
      </c>
    </row>
    <row r="73663" spans="6:6" x14ac:dyDescent="0.25">
      <c r="F73663" t="s">
        <v>74127</v>
      </c>
    </row>
    <row r="73664" spans="6:6" x14ac:dyDescent="0.25">
      <c r="F73664" t="s">
        <v>74128</v>
      </c>
    </row>
    <row r="73665" spans="6:6" x14ac:dyDescent="0.25">
      <c r="F73665" t="s">
        <v>74129</v>
      </c>
    </row>
    <row r="73666" spans="6:6" x14ac:dyDescent="0.25">
      <c r="F73666" t="s">
        <v>74130</v>
      </c>
    </row>
    <row r="73667" spans="6:6" x14ac:dyDescent="0.25">
      <c r="F73667" t="s">
        <v>74131</v>
      </c>
    </row>
    <row r="73668" spans="6:6" x14ac:dyDescent="0.25">
      <c r="F73668" t="s">
        <v>74132</v>
      </c>
    </row>
    <row r="73669" spans="6:6" x14ac:dyDescent="0.25">
      <c r="F73669" t="s">
        <v>74133</v>
      </c>
    </row>
    <row r="73670" spans="6:6" x14ac:dyDescent="0.25">
      <c r="F73670" t="s">
        <v>74134</v>
      </c>
    </row>
    <row r="73671" spans="6:6" x14ac:dyDescent="0.25">
      <c r="F73671" t="s">
        <v>74135</v>
      </c>
    </row>
    <row r="73672" spans="6:6" x14ac:dyDescent="0.25">
      <c r="F73672" t="s">
        <v>74136</v>
      </c>
    </row>
    <row r="73673" spans="6:6" x14ac:dyDescent="0.25">
      <c r="F73673" t="s">
        <v>74137</v>
      </c>
    </row>
    <row r="73674" spans="6:6" x14ac:dyDescent="0.25">
      <c r="F73674" t="s">
        <v>74138</v>
      </c>
    </row>
    <row r="73675" spans="6:6" x14ac:dyDescent="0.25">
      <c r="F73675" t="s">
        <v>74139</v>
      </c>
    </row>
    <row r="73676" spans="6:6" x14ac:dyDescent="0.25">
      <c r="F73676" t="s">
        <v>74140</v>
      </c>
    </row>
    <row r="73677" spans="6:6" x14ac:dyDescent="0.25">
      <c r="F73677" t="s">
        <v>74141</v>
      </c>
    </row>
    <row r="73678" spans="6:6" x14ac:dyDescent="0.25">
      <c r="F73678" t="s">
        <v>74142</v>
      </c>
    </row>
    <row r="73679" spans="6:6" x14ac:dyDescent="0.25">
      <c r="F73679" t="s">
        <v>74143</v>
      </c>
    </row>
    <row r="73680" spans="6:6" x14ac:dyDescent="0.25">
      <c r="F73680" t="s">
        <v>74144</v>
      </c>
    </row>
    <row r="73681" spans="6:6" x14ac:dyDescent="0.25">
      <c r="F73681" t="s">
        <v>74145</v>
      </c>
    </row>
    <row r="73682" spans="6:6" x14ac:dyDescent="0.25">
      <c r="F73682" t="s">
        <v>74146</v>
      </c>
    </row>
    <row r="73683" spans="6:6" x14ac:dyDescent="0.25">
      <c r="F73683" t="s">
        <v>74147</v>
      </c>
    </row>
    <row r="73684" spans="6:6" x14ac:dyDescent="0.25">
      <c r="F73684" t="s">
        <v>74148</v>
      </c>
    </row>
    <row r="73685" spans="6:6" x14ac:dyDescent="0.25">
      <c r="F73685" t="s">
        <v>74149</v>
      </c>
    </row>
    <row r="73686" spans="6:6" x14ac:dyDescent="0.25">
      <c r="F73686" t="s">
        <v>74150</v>
      </c>
    </row>
    <row r="73687" spans="6:6" x14ac:dyDescent="0.25">
      <c r="F73687" t="s">
        <v>74151</v>
      </c>
    </row>
    <row r="73688" spans="6:6" x14ac:dyDescent="0.25">
      <c r="F73688" t="s">
        <v>74152</v>
      </c>
    </row>
    <row r="73689" spans="6:6" x14ac:dyDescent="0.25">
      <c r="F73689" t="s">
        <v>74153</v>
      </c>
    </row>
    <row r="73690" spans="6:6" x14ac:dyDescent="0.25">
      <c r="F73690" t="s">
        <v>74154</v>
      </c>
    </row>
    <row r="73691" spans="6:6" x14ac:dyDescent="0.25">
      <c r="F73691" t="s">
        <v>74155</v>
      </c>
    </row>
    <row r="73692" spans="6:6" x14ac:dyDescent="0.25">
      <c r="F73692" t="s">
        <v>74156</v>
      </c>
    </row>
    <row r="73693" spans="6:6" x14ac:dyDescent="0.25">
      <c r="F73693" t="s">
        <v>74157</v>
      </c>
    </row>
    <row r="73694" spans="6:6" x14ac:dyDescent="0.25">
      <c r="F73694" t="s">
        <v>74158</v>
      </c>
    </row>
    <row r="73695" spans="6:6" x14ac:dyDescent="0.25">
      <c r="F73695" t="s">
        <v>74159</v>
      </c>
    </row>
    <row r="73696" spans="6:6" x14ac:dyDescent="0.25">
      <c r="F73696" t="s">
        <v>74160</v>
      </c>
    </row>
    <row r="73697" spans="6:6" x14ac:dyDescent="0.25">
      <c r="F73697" t="s">
        <v>74161</v>
      </c>
    </row>
    <row r="73698" spans="6:6" x14ac:dyDescent="0.25">
      <c r="F73698" t="s">
        <v>74162</v>
      </c>
    </row>
    <row r="73699" spans="6:6" x14ac:dyDescent="0.25">
      <c r="F73699" t="s">
        <v>74163</v>
      </c>
    </row>
    <row r="73700" spans="6:6" x14ac:dyDescent="0.25">
      <c r="F73700" t="s">
        <v>74164</v>
      </c>
    </row>
    <row r="73701" spans="6:6" x14ac:dyDescent="0.25">
      <c r="F73701" t="s">
        <v>74165</v>
      </c>
    </row>
    <row r="73702" spans="6:6" x14ac:dyDescent="0.25">
      <c r="F73702" t="s">
        <v>74166</v>
      </c>
    </row>
    <row r="73703" spans="6:6" x14ac:dyDescent="0.25">
      <c r="F73703" t="s">
        <v>74167</v>
      </c>
    </row>
    <row r="73704" spans="6:6" x14ac:dyDescent="0.25">
      <c r="F73704" t="s">
        <v>74168</v>
      </c>
    </row>
    <row r="73705" spans="6:6" x14ac:dyDescent="0.25">
      <c r="F73705" t="s">
        <v>74169</v>
      </c>
    </row>
    <row r="73706" spans="6:6" x14ac:dyDescent="0.25">
      <c r="F73706" t="s">
        <v>74170</v>
      </c>
    </row>
    <row r="73707" spans="6:6" x14ac:dyDescent="0.25">
      <c r="F73707" t="s">
        <v>74171</v>
      </c>
    </row>
    <row r="73708" spans="6:6" x14ac:dyDescent="0.25">
      <c r="F73708" t="s">
        <v>74172</v>
      </c>
    </row>
    <row r="73709" spans="6:6" x14ac:dyDescent="0.25">
      <c r="F73709" t="s">
        <v>74173</v>
      </c>
    </row>
    <row r="73710" spans="6:6" x14ac:dyDescent="0.25">
      <c r="F73710" t="s">
        <v>74174</v>
      </c>
    </row>
    <row r="73711" spans="6:6" x14ac:dyDescent="0.25">
      <c r="F73711" t="s">
        <v>74175</v>
      </c>
    </row>
    <row r="73712" spans="6:6" x14ac:dyDescent="0.25">
      <c r="F73712" t="s">
        <v>74176</v>
      </c>
    </row>
    <row r="73713" spans="6:6" x14ac:dyDescent="0.25">
      <c r="F73713" t="s">
        <v>74177</v>
      </c>
    </row>
    <row r="73714" spans="6:6" x14ac:dyDescent="0.25">
      <c r="F73714" t="s">
        <v>74178</v>
      </c>
    </row>
    <row r="73715" spans="6:6" x14ac:dyDescent="0.25">
      <c r="F73715" t="s">
        <v>74179</v>
      </c>
    </row>
    <row r="73716" spans="6:6" x14ac:dyDescent="0.25">
      <c r="F73716" t="s">
        <v>74180</v>
      </c>
    </row>
    <row r="73717" spans="6:6" x14ac:dyDescent="0.25">
      <c r="F73717" t="s">
        <v>74181</v>
      </c>
    </row>
    <row r="73718" spans="6:6" x14ac:dyDescent="0.25">
      <c r="F73718" t="s">
        <v>74182</v>
      </c>
    </row>
    <row r="73719" spans="6:6" x14ac:dyDescent="0.25">
      <c r="F73719" t="s">
        <v>74183</v>
      </c>
    </row>
    <row r="73720" spans="6:6" x14ac:dyDescent="0.25">
      <c r="F73720" t="s">
        <v>74184</v>
      </c>
    </row>
    <row r="73721" spans="6:6" x14ac:dyDescent="0.25">
      <c r="F73721" t="s">
        <v>74185</v>
      </c>
    </row>
    <row r="73722" spans="6:6" x14ac:dyDescent="0.25">
      <c r="F73722" t="s">
        <v>74186</v>
      </c>
    </row>
    <row r="73723" spans="6:6" x14ac:dyDescent="0.25">
      <c r="F73723" t="s">
        <v>74187</v>
      </c>
    </row>
    <row r="73724" spans="6:6" x14ac:dyDescent="0.25">
      <c r="F73724" t="s">
        <v>74188</v>
      </c>
    </row>
    <row r="73725" spans="6:6" x14ac:dyDescent="0.25">
      <c r="F73725" t="s">
        <v>74189</v>
      </c>
    </row>
    <row r="73726" spans="6:6" x14ac:dyDescent="0.25">
      <c r="F73726" t="s">
        <v>74190</v>
      </c>
    </row>
    <row r="73727" spans="6:6" x14ac:dyDescent="0.25">
      <c r="F73727" t="s">
        <v>74191</v>
      </c>
    </row>
    <row r="73728" spans="6:6" x14ac:dyDescent="0.25">
      <c r="F73728" t="s">
        <v>74192</v>
      </c>
    </row>
    <row r="73729" spans="6:6" x14ac:dyDescent="0.25">
      <c r="F73729" t="s">
        <v>74193</v>
      </c>
    </row>
    <row r="73730" spans="6:6" x14ac:dyDescent="0.25">
      <c r="F73730" t="s">
        <v>74194</v>
      </c>
    </row>
    <row r="73731" spans="6:6" x14ac:dyDescent="0.25">
      <c r="F73731" t="s">
        <v>74195</v>
      </c>
    </row>
    <row r="73732" spans="6:6" x14ac:dyDescent="0.25">
      <c r="F73732" t="s">
        <v>74196</v>
      </c>
    </row>
    <row r="73733" spans="6:6" x14ac:dyDescent="0.25">
      <c r="F73733" t="s">
        <v>74197</v>
      </c>
    </row>
    <row r="73734" spans="6:6" x14ac:dyDescent="0.25">
      <c r="F73734" t="s">
        <v>74198</v>
      </c>
    </row>
    <row r="73735" spans="6:6" x14ac:dyDescent="0.25">
      <c r="F73735" t="s">
        <v>74199</v>
      </c>
    </row>
    <row r="73736" spans="6:6" x14ac:dyDescent="0.25">
      <c r="F73736" t="s">
        <v>74200</v>
      </c>
    </row>
    <row r="73737" spans="6:6" x14ac:dyDescent="0.25">
      <c r="F73737" t="s">
        <v>74201</v>
      </c>
    </row>
    <row r="73738" spans="6:6" x14ac:dyDescent="0.25">
      <c r="F73738" t="s">
        <v>74202</v>
      </c>
    </row>
    <row r="73739" spans="6:6" x14ac:dyDescent="0.25">
      <c r="F73739" t="s">
        <v>74203</v>
      </c>
    </row>
    <row r="73740" spans="6:6" x14ac:dyDescent="0.25">
      <c r="F73740" t="s">
        <v>74204</v>
      </c>
    </row>
    <row r="73741" spans="6:6" x14ac:dyDescent="0.25">
      <c r="F73741" t="s">
        <v>74205</v>
      </c>
    </row>
    <row r="73742" spans="6:6" x14ac:dyDescent="0.25">
      <c r="F73742" t="s">
        <v>74206</v>
      </c>
    </row>
    <row r="73743" spans="6:6" x14ac:dyDescent="0.25">
      <c r="F73743" t="s">
        <v>74207</v>
      </c>
    </row>
    <row r="73744" spans="6:6" x14ac:dyDescent="0.25">
      <c r="F73744" t="s">
        <v>74208</v>
      </c>
    </row>
    <row r="73745" spans="6:6" x14ac:dyDescent="0.25">
      <c r="F73745" t="s">
        <v>74209</v>
      </c>
    </row>
    <row r="73746" spans="6:6" x14ac:dyDescent="0.25">
      <c r="F73746" t="s">
        <v>74210</v>
      </c>
    </row>
    <row r="73747" spans="6:6" x14ac:dyDescent="0.25">
      <c r="F73747" t="s">
        <v>74211</v>
      </c>
    </row>
    <row r="73748" spans="6:6" x14ac:dyDescent="0.25">
      <c r="F73748" t="s">
        <v>74212</v>
      </c>
    </row>
    <row r="73749" spans="6:6" x14ac:dyDescent="0.25">
      <c r="F73749" t="s">
        <v>74213</v>
      </c>
    </row>
    <row r="73750" spans="6:6" x14ac:dyDescent="0.25">
      <c r="F73750" t="s">
        <v>74214</v>
      </c>
    </row>
    <row r="73751" spans="6:6" x14ac:dyDescent="0.25">
      <c r="F73751" t="s">
        <v>74215</v>
      </c>
    </row>
    <row r="73752" spans="6:6" x14ac:dyDescent="0.25">
      <c r="F73752" t="s">
        <v>74216</v>
      </c>
    </row>
    <row r="73753" spans="6:6" x14ac:dyDescent="0.25">
      <c r="F73753" t="s">
        <v>74217</v>
      </c>
    </row>
    <row r="73754" spans="6:6" x14ac:dyDescent="0.25">
      <c r="F73754" t="s">
        <v>74218</v>
      </c>
    </row>
    <row r="73755" spans="6:6" x14ac:dyDescent="0.25">
      <c r="F73755" t="s">
        <v>74219</v>
      </c>
    </row>
    <row r="73756" spans="6:6" x14ac:dyDescent="0.25">
      <c r="F73756" t="s">
        <v>74220</v>
      </c>
    </row>
    <row r="73757" spans="6:6" x14ac:dyDescent="0.25">
      <c r="F73757" t="s">
        <v>74221</v>
      </c>
    </row>
    <row r="73758" spans="6:6" x14ac:dyDescent="0.25">
      <c r="F73758" t="s">
        <v>74222</v>
      </c>
    </row>
    <row r="73759" spans="6:6" x14ac:dyDescent="0.25">
      <c r="F73759" t="s">
        <v>74223</v>
      </c>
    </row>
    <row r="73760" spans="6:6" x14ac:dyDescent="0.25">
      <c r="F73760" t="s">
        <v>74224</v>
      </c>
    </row>
    <row r="73761" spans="6:6" x14ac:dyDescent="0.25">
      <c r="F73761" t="s">
        <v>74225</v>
      </c>
    </row>
    <row r="73762" spans="6:6" x14ac:dyDescent="0.25">
      <c r="F73762" t="s">
        <v>74226</v>
      </c>
    </row>
    <row r="73763" spans="6:6" x14ac:dyDescent="0.25">
      <c r="F73763" t="s">
        <v>74227</v>
      </c>
    </row>
    <row r="73764" spans="6:6" x14ac:dyDescent="0.25">
      <c r="F73764" t="s">
        <v>74228</v>
      </c>
    </row>
    <row r="73765" spans="6:6" x14ac:dyDescent="0.25">
      <c r="F73765" t="s">
        <v>74229</v>
      </c>
    </row>
    <row r="73766" spans="6:6" x14ac:dyDescent="0.25">
      <c r="F73766" t="s">
        <v>74230</v>
      </c>
    </row>
    <row r="73767" spans="6:6" x14ac:dyDescent="0.25">
      <c r="F73767" t="s">
        <v>74231</v>
      </c>
    </row>
    <row r="73768" spans="6:6" x14ac:dyDescent="0.25">
      <c r="F73768" t="s">
        <v>74232</v>
      </c>
    </row>
    <row r="73769" spans="6:6" x14ac:dyDescent="0.25">
      <c r="F73769" t="s">
        <v>74233</v>
      </c>
    </row>
    <row r="73770" spans="6:6" x14ac:dyDescent="0.25">
      <c r="F73770" t="s">
        <v>74234</v>
      </c>
    </row>
    <row r="73771" spans="6:6" x14ac:dyDescent="0.25">
      <c r="F73771" t="s">
        <v>74235</v>
      </c>
    </row>
    <row r="73772" spans="6:6" x14ac:dyDescent="0.25">
      <c r="F73772" t="s">
        <v>74236</v>
      </c>
    </row>
    <row r="73773" spans="6:6" x14ac:dyDescent="0.25">
      <c r="F73773" t="s">
        <v>74237</v>
      </c>
    </row>
    <row r="73774" spans="6:6" x14ac:dyDescent="0.25">
      <c r="F73774" t="s">
        <v>74238</v>
      </c>
    </row>
    <row r="73775" spans="6:6" x14ac:dyDescent="0.25">
      <c r="F73775" t="s">
        <v>74239</v>
      </c>
    </row>
    <row r="73776" spans="6:6" x14ac:dyDescent="0.25">
      <c r="F73776" t="s">
        <v>74240</v>
      </c>
    </row>
    <row r="73777" spans="6:6" x14ac:dyDescent="0.25">
      <c r="F73777" t="s">
        <v>74241</v>
      </c>
    </row>
    <row r="73778" spans="6:6" x14ac:dyDescent="0.25">
      <c r="F73778" t="s">
        <v>74242</v>
      </c>
    </row>
    <row r="73779" spans="6:6" x14ac:dyDescent="0.25">
      <c r="F73779" t="s">
        <v>74243</v>
      </c>
    </row>
    <row r="73780" spans="6:6" x14ac:dyDescent="0.25">
      <c r="F73780" t="s">
        <v>74244</v>
      </c>
    </row>
    <row r="73781" spans="6:6" x14ac:dyDescent="0.25">
      <c r="F73781" t="s">
        <v>74245</v>
      </c>
    </row>
    <row r="73782" spans="6:6" x14ac:dyDescent="0.25">
      <c r="F73782" t="s">
        <v>74246</v>
      </c>
    </row>
    <row r="73783" spans="6:6" x14ac:dyDescent="0.25">
      <c r="F73783" t="s">
        <v>74247</v>
      </c>
    </row>
    <row r="73784" spans="6:6" x14ac:dyDescent="0.25">
      <c r="F73784" t="s">
        <v>74248</v>
      </c>
    </row>
    <row r="73785" spans="6:6" x14ac:dyDescent="0.25">
      <c r="F73785" t="s">
        <v>74249</v>
      </c>
    </row>
    <row r="73786" spans="6:6" x14ac:dyDescent="0.25">
      <c r="F73786" t="s">
        <v>74250</v>
      </c>
    </row>
    <row r="73787" spans="6:6" x14ac:dyDescent="0.25">
      <c r="F73787" t="s">
        <v>74251</v>
      </c>
    </row>
    <row r="73788" spans="6:6" x14ac:dyDescent="0.25">
      <c r="F73788" t="s">
        <v>74252</v>
      </c>
    </row>
    <row r="73789" spans="6:6" x14ac:dyDescent="0.25">
      <c r="F73789" t="s">
        <v>74253</v>
      </c>
    </row>
    <row r="73790" spans="6:6" x14ac:dyDescent="0.25">
      <c r="F73790" t="s">
        <v>74254</v>
      </c>
    </row>
    <row r="73791" spans="6:6" x14ac:dyDescent="0.25">
      <c r="F73791" t="s">
        <v>74255</v>
      </c>
    </row>
    <row r="73792" spans="6:6" x14ac:dyDescent="0.25">
      <c r="F73792" t="s">
        <v>74256</v>
      </c>
    </row>
    <row r="73793" spans="6:6" x14ac:dyDescent="0.25">
      <c r="F73793" t="s">
        <v>74257</v>
      </c>
    </row>
    <row r="73794" spans="6:6" x14ac:dyDescent="0.25">
      <c r="F73794" t="s">
        <v>74258</v>
      </c>
    </row>
    <row r="73795" spans="6:6" x14ac:dyDescent="0.25">
      <c r="F73795" t="s">
        <v>74259</v>
      </c>
    </row>
    <row r="73796" spans="6:6" x14ac:dyDescent="0.25">
      <c r="F73796" t="s">
        <v>74260</v>
      </c>
    </row>
    <row r="73797" spans="6:6" x14ac:dyDescent="0.25">
      <c r="F73797" t="s">
        <v>74261</v>
      </c>
    </row>
    <row r="73798" spans="6:6" x14ac:dyDescent="0.25">
      <c r="F73798" t="s">
        <v>74262</v>
      </c>
    </row>
    <row r="73799" spans="6:6" x14ac:dyDescent="0.25">
      <c r="F73799" t="s">
        <v>74263</v>
      </c>
    </row>
    <row r="73800" spans="6:6" x14ac:dyDescent="0.25">
      <c r="F73800" t="s">
        <v>74264</v>
      </c>
    </row>
    <row r="73801" spans="6:6" x14ac:dyDescent="0.25">
      <c r="F73801" t="s">
        <v>74265</v>
      </c>
    </row>
    <row r="73802" spans="6:6" x14ac:dyDescent="0.25">
      <c r="F73802" t="s">
        <v>74266</v>
      </c>
    </row>
    <row r="73803" spans="6:6" x14ac:dyDescent="0.25">
      <c r="F73803" t="s">
        <v>74267</v>
      </c>
    </row>
    <row r="73804" spans="6:6" x14ac:dyDescent="0.25">
      <c r="F73804" t="s">
        <v>74268</v>
      </c>
    </row>
    <row r="73805" spans="6:6" x14ac:dyDescent="0.25">
      <c r="F73805" t="s">
        <v>74269</v>
      </c>
    </row>
    <row r="73806" spans="6:6" x14ac:dyDescent="0.25">
      <c r="F73806" t="s">
        <v>74270</v>
      </c>
    </row>
    <row r="73807" spans="6:6" x14ac:dyDescent="0.25">
      <c r="F73807" t="s">
        <v>74271</v>
      </c>
    </row>
    <row r="73808" spans="6:6" x14ac:dyDescent="0.25">
      <c r="F73808" t="s">
        <v>74272</v>
      </c>
    </row>
    <row r="73809" spans="6:6" x14ac:dyDescent="0.25">
      <c r="F73809" t="s">
        <v>74273</v>
      </c>
    </row>
    <row r="73810" spans="6:6" x14ac:dyDescent="0.25">
      <c r="F73810" t="s">
        <v>74274</v>
      </c>
    </row>
    <row r="73811" spans="6:6" x14ac:dyDescent="0.25">
      <c r="F73811" t="s">
        <v>74275</v>
      </c>
    </row>
    <row r="73812" spans="6:6" x14ac:dyDescent="0.25">
      <c r="F73812" t="s">
        <v>74276</v>
      </c>
    </row>
    <row r="73813" spans="6:6" x14ac:dyDescent="0.25">
      <c r="F73813" t="s">
        <v>74277</v>
      </c>
    </row>
    <row r="73814" spans="6:6" x14ac:dyDescent="0.25">
      <c r="F73814" t="s">
        <v>74278</v>
      </c>
    </row>
    <row r="73815" spans="6:6" x14ac:dyDescent="0.25">
      <c r="F73815" t="s">
        <v>74279</v>
      </c>
    </row>
    <row r="73816" spans="6:6" x14ac:dyDescent="0.25">
      <c r="F73816" t="s">
        <v>74280</v>
      </c>
    </row>
    <row r="73817" spans="6:6" x14ac:dyDescent="0.25">
      <c r="F73817" t="s">
        <v>74281</v>
      </c>
    </row>
    <row r="73818" spans="6:6" x14ac:dyDescent="0.25">
      <c r="F73818" t="s">
        <v>74282</v>
      </c>
    </row>
    <row r="73819" spans="6:6" x14ac:dyDescent="0.25">
      <c r="F73819" t="s">
        <v>74283</v>
      </c>
    </row>
    <row r="73820" spans="6:6" x14ac:dyDescent="0.25">
      <c r="F73820" t="s">
        <v>74284</v>
      </c>
    </row>
    <row r="73821" spans="6:6" x14ac:dyDescent="0.25">
      <c r="F73821" t="s">
        <v>74285</v>
      </c>
    </row>
    <row r="73822" spans="6:6" x14ac:dyDescent="0.25">
      <c r="F73822" t="s">
        <v>74286</v>
      </c>
    </row>
    <row r="73823" spans="6:6" x14ac:dyDescent="0.25">
      <c r="F73823" t="s">
        <v>74287</v>
      </c>
    </row>
    <row r="73824" spans="6:6" x14ac:dyDescent="0.25">
      <c r="F73824" t="s">
        <v>74288</v>
      </c>
    </row>
    <row r="73825" spans="6:6" x14ac:dyDescent="0.25">
      <c r="F73825" t="s">
        <v>74289</v>
      </c>
    </row>
    <row r="73826" spans="6:6" x14ac:dyDescent="0.25">
      <c r="F73826" t="s">
        <v>74290</v>
      </c>
    </row>
    <row r="73827" spans="6:6" x14ac:dyDescent="0.25">
      <c r="F73827" t="s">
        <v>74291</v>
      </c>
    </row>
    <row r="73828" spans="6:6" x14ac:dyDescent="0.25">
      <c r="F73828" t="s">
        <v>74292</v>
      </c>
    </row>
    <row r="73829" spans="6:6" x14ac:dyDescent="0.25">
      <c r="F73829" t="s">
        <v>74293</v>
      </c>
    </row>
    <row r="73830" spans="6:6" x14ac:dyDescent="0.25">
      <c r="F73830" t="s">
        <v>74294</v>
      </c>
    </row>
    <row r="73831" spans="6:6" x14ac:dyDescent="0.25">
      <c r="F73831" t="s">
        <v>74295</v>
      </c>
    </row>
    <row r="73832" spans="6:6" x14ac:dyDescent="0.25">
      <c r="F73832" t="s">
        <v>74296</v>
      </c>
    </row>
    <row r="73833" spans="6:6" x14ac:dyDescent="0.25">
      <c r="F73833" t="s">
        <v>74297</v>
      </c>
    </row>
    <row r="73834" spans="6:6" x14ac:dyDescent="0.25">
      <c r="F73834" t="s">
        <v>74298</v>
      </c>
    </row>
    <row r="73835" spans="6:6" x14ac:dyDescent="0.25">
      <c r="F73835" t="s">
        <v>74299</v>
      </c>
    </row>
    <row r="73836" spans="6:6" x14ac:dyDescent="0.25">
      <c r="F73836" t="s">
        <v>74300</v>
      </c>
    </row>
    <row r="73837" spans="6:6" x14ac:dyDescent="0.25">
      <c r="F73837" t="s">
        <v>74301</v>
      </c>
    </row>
    <row r="73838" spans="6:6" x14ac:dyDescent="0.25">
      <c r="F73838" t="s">
        <v>74302</v>
      </c>
    </row>
    <row r="73839" spans="6:6" x14ac:dyDescent="0.25">
      <c r="F73839" t="s">
        <v>74303</v>
      </c>
    </row>
    <row r="73840" spans="6:6" x14ac:dyDescent="0.25">
      <c r="F73840" t="s">
        <v>74304</v>
      </c>
    </row>
    <row r="73841" spans="6:6" x14ac:dyDescent="0.25">
      <c r="F73841" t="s">
        <v>74305</v>
      </c>
    </row>
    <row r="73842" spans="6:6" x14ac:dyDescent="0.25">
      <c r="F73842" t="s">
        <v>74306</v>
      </c>
    </row>
    <row r="73843" spans="6:6" x14ac:dyDescent="0.25">
      <c r="F73843" t="s">
        <v>74307</v>
      </c>
    </row>
    <row r="73844" spans="6:6" x14ac:dyDescent="0.25">
      <c r="F73844" t="s">
        <v>74308</v>
      </c>
    </row>
    <row r="73845" spans="6:6" x14ac:dyDescent="0.25">
      <c r="F73845" t="s">
        <v>74309</v>
      </c>
    </row>
    <row r="73846" spans="6:6" x14ac:dyDescent="0.25">
      <c r="F73846" t="s">
        <v>74310</v>
      </c>
    </row>
    <row r="73847" spans="6:6" x14ac:dyDescent="0.25">
      <c r="F73847" t="s">
        <v>74311</v>
      </c>
    </row>
    <row r="73848" spans="6:6" x14ac:dyDescent="0.25">
      <c r="F73848" t="s">
        <v>74312</v>
      </c>
    </row>
    <row r="73849" spans="6:6" x14ac:dyDescent="0.25">
      <c r="F73849" t="s">
        <v>74313</v>
      </c>
    </row>
    <row r="73850" spans="6:6" x14ac:dyDescent="0.25">
      <c r="F73850" t="s">
        <v>74314</v>
      </c>
    </row>
    <row r="73851" spans="6:6" x14ac:dyDescent="0.25">
      <c r="F73851" t="s">
        <v>74315</v>
      </c>
    </row>
    <row r="73852" spans="6:6" x14ac:dyDescent="0.25">
      <c r="F73852" t="s">
        <v>74316</v>
      </c>
    </row>
    <row r="73853" spans="6:6" x14ac:dyDescent="0.25">
      <c r="F73853" t="s">
        <v>74317</v>
      </c>
    </row>
    <row r="73854" spans="6:6" x14ac:dyDescent="0.25">
      <c r="F73854" t="s">
        <v>74318</v>
      </c>
    </row>
    <row r="73855" spans="6:6" x14ac:dyDescent="0.25">
      <c r="F73855" t="s">
        <v>74319</v>
      </c>
    </row>
    <row r="73856" spans="6:6" x14ac:dyDescent="0.25">
      <c r="F73856" t="s">
        <v>74320</v>
      </c>
    </row>
    <row r="73857" spans="6:6" x14ac:dyDescent="0.25">
      <c r="F73857" t="s">
        <v>74321</v>
      </c>
    </row>
    <row r="73858" spans="6:6" x14ac:dyDescent="0.25">
      <c r="F73858" t="s">
        <v>74322</v>
      </c>
    </row>
    <row r="73859" spans="6:6" x14ac:dyDescent="0.25">
      <c r="F73859" t="s">
        <v>74323</v>
      </c>
    </row>
    <row r="73860" spans="6:6" x14ac:dyDescent="0.25">
      <c r="F73860" t="s">
        <v>74324</v>
      </c>
    </row>
    <row r="73861" spans="6:6" x14ac:dyDescent="0.25">
      <c r="F73861" t="s">
        <v>74325</v>
      </c>
    </row>
    <row r="73862" spans="6:6" x14ac:dyDescent="0.25">
      <c r="F73862" t="s">
        <v>74326</v>
      </c>
    </row>
    <row r="73863" spans="6:6" x14ac:dyDescent="0.25">
      <c r="F73863" t="s">
        <v>74327</v>
      </c>
    </row>
    <row r="73864" spans="6:6" x14ac:dyDescent="0.25">
      <c r="F73864" t="s">
        <v>74328</v>
      </c>
    </row>
    <row r="73865" spans="6:6" x14ac:dyDescent="0.25">
      <c r="F73865" t="s">
        <v>74329</v>
      </c>
    </row>
    <row r="73866" spans="6:6" x14ac:dyDescent="0.25">
      <c r="F73866" t="s">
        <v>74330</v>
      </c>
    </row>
    <row r="73867" spans="6:6" x14ac:dyDescent="0.25">
      <c r="F73867" t="s">
        <v>74331</v>
      </c>
    </row>
    <row r="73868" spans="6:6" x14ac:dyDescent="0.25">
      <c r="F73868" t="s">
        <v>74332</v>
      </c>
    </row>
    <row r="73869" spans="6:6" x14ac:dyDescent="0.25">
      <c r="F73869" t="s">
        <v>74333</v>
      </c>
    </row>
    <row r="73870" spans="6:6" x14ac:dyDescent="0.25">
      <c r="F73870" t="s">
        <v>74334</v>
      </c>
    </row>
    <row r="73871" spans="6:6" x14ac:dyDescent="0.25">
      <c r="F73871" t="s">
        <v>74335</v>
      </c>
    </row>
    <row r="73872" spans="6:6" x14ac:dyDescent="0.25">
      <c r="F73872" t="s">
        <v>74336</v>
      </c>
    </row>
    <row r="73873" spans="6:6" x14ac:dyDescent="0.25">
      <c r="F73873" t="s">
        <v>74337</v>
      </c>
    </row>
    <row r="73874" spans="6:6" x14ac:dyDescent="0.25">
      <c r="F73874" t="s">
        <v>74338</v>
      </c>
    </row>
    <row r="73875" spans="6:6" x14ac:dyDescent="0.25">
      <c r="F73875" t="s">
        <v>74339</v>
      </c>
    </row>
    <row r="73876" spans="6:6" x14ac:dyDescent="0.25">
      <c r="F73876" t="s">
        <v>74340</v>
      </c>
    </row>
    <row r="73877" spans="6:6" x14ac:dyDescent="0.25">
      <c r="F73877" t="s">
        <v>74341</v>
      </c>
    </row>
    <row r="73878" spans="6:6" x14ac:dyDescent="0.25">
      <c r="F73878" t="s">
        <v>74342</v>
      </c>
    </row>
    <row r="73879" spans="6:6" x14ac:dyDescent="0.25">
      <c r="F73879" t="s">
        <v>74343</v>
      </c>
    </row>
    <row r="73880" spans="6:6" x14ac:dyDescent="0.25">
      <c r="F73880" t="s">
        <v>74344</v>
      </c>
    </row>
    <row r="73881" spans="6:6" x14ac:dyDescent="0.25">
      <c r="F73881" t="s">
        <v>74345</v>
      </c>
    </row>
    <row r="73882" spans="6:6" x14ac:dyDescent="0.25">
      <c r="F73882" t="s">
        <v>74346</v>
      </c>
    </row>
    <row r="73883" spans="6:6" x14ac:dyDescent="0.25">
      <c r="F73883" t="s">
        <v>74347</v>
      </c>
    </row>
    <row r="73884" spans="6:6" x14ac:dyDescent="0.25">
      <c r="F73884" t="s">
        <v>74348</v>
      </c>
    </row>
    <row r="73885" spans="6:6" x14ac:dyDescent="0.25">
      <c r="F73885" t="s">
        <v>74349</v>
      </c>
    </row>
    <row r="73886" spans="6:6" x14ac:dyDescent="0.25">
      <c r="F73886" t="s">
        <v>74350</v>
      </c>
    </row>
    <row r="73887" spans="6:6" x14ac:dyDescent="0.25">
      <c r="F73887" t="s">
        <v>74351</v>
      </c>
    </row>
    <row r="73888" spans="6:6" x14ac:dyDescent="0.25">
      <c r="F73888" t="s">
        <v>74352</v>
      </c>
    </row>
    <row r="73889" spans="6:6" x14ac:dyDescent="0.25">
      <c r="F73889" t="s">
        <v>74353</v>
      </c>
    </row>
    <row r="73890" spans="6:6" x14ac:dyDescent="0.25">
      <c r="F73890" t="s">
        <v>74354</v>
      </c>
    </row>
    <row r="73891" spans="6:6" x14ac:dyDescent="0.25">
      <c r="F73891" t="s">
        <v>74355</v>
      </c>
    </row>
    <row r="73892" spans="6:6" x14ac:dyDescent="0.25">
      <c r="F73892" t="s">
        <v>74356</v>
      </c>
    </row>
    <row r="73893" spans="6:6" x14ac:dyDescent="0.25">
      <c r="F73893" t="s">
        <v>74357</v>
      </c>
    </row>
    <row r="73894" spans="6:6" x14ac:dyDescent="0.25">
      <c r="F73894" t="s">
        <v>74358</v>
      </c>
    </row>
    <row r="73895" spans="6:6" x14ac:dyDescent="0.25">
      <c r="F73895" t="s">
        <v>74359</v>
      </c>
    </row>
    <row r="73896" spans="6:6" x14ac:dyDescent="0.25">
      <c r="F73896" t="s">
        <v>74360</v>
      </c>
    </row>
    <row r="73897" spans="6:6" x14ac:dyDescent="0.25">
      <c r="F73897" t="s">
        <v>74361</v>
      </c>
    </row>
    <row r="73898" spans="6:6" x14ac:dyDescent="0.25">
      <c r="F73898" t="s">
        <v>74362</v>
      </c>
    </row>
    <row r="73899" spans="6:6" x14ac:dyDescent="0.25">
      <c r="F73899" t="s">
        <v>74363</v>
      </c>
    </row>
    <row r="73900" spans="6:6" x14ac:dyDescent="0.25">
      <c r="F73900" t="s">
        <v>74364</v>
      </c>
    </row>
    <row r="73901" spans="6:6" x14ac:dyDescent="0.25">
      <c r="F73901" t="s">
        <v>74365</v>
      </c>
    </row>
    <row r="73902" spans="6:6" x14ac:dyDescent="0.25">
      <c r="F73902" t="s">
        <v>74366</v>
      </c>
    </row>
    <row r="73903" spans="6:6" x14ac:dyDescent="0.25">
      <c r="F73903" t="s">
        <v>74367</v>
      </c>
    </row>
    <row r="73904" spans="6:6" x14ac:dyDescent="0.25">
      <c r="F73904" t="s">
        <v>74368</v>
      </c>
    </row>
    <row r="73905" spans="6:6" x14ac:dyDescent="0.25">
      <c r="F73905" t="s">
        <v>74369</v>
      </c>
    </row>
    <row r="73906" spans="6:6" x14ac:dyDescent="0.25">
      <c r="F73906" t="s">
        <v>74370</v>
      </c>
    </row>
    <row r="73907" spans="6:6" x14ac:dyDescent="0.25">
      <c r="F73907" t="s">
        <v>74371</v>
      </c>
    </row>
    <row r="73908" spans="6:6" x14ac:dyDescent="0.25">
      <c r="F73908" t="s">
        <v>74372</v>
      </c>
    </row>
    <row r="73909" spans="6:6" x14ac:dyDescent="0.25">
      <c r="F73909" t="s">
        <v>74373</v>
      </c>
    </row>
    <row r="73910" spans="6:6" x14ac:dyDescent="0.25">
      <c r="F73910" t="s">
        <v>74374</v>
      </c>
    </row>
    <row r="73911" spans="6:6" x14ac:dyDescent="0.25">
      <c r="F73911" t="s">
        <v>74375</v>
      </c>
    </row>
    <row r="73912" spans="6:6" x14ac:dyDescent="0.25">
      <c r="F73912" t="s">
        <v>74376</v>
      </c>
    </row>
    <row r="73913" spans="6:6" x14ac:dyDescent="0.25">
      <c r="F73913" t="s">
        <v>74377</v>
      </c>
    </row>
    <row r="73914" spans="6:6" x14ac:dyDescent="0.25">
      <c r="F73914" t="s">
        <v>74378</v>
      </c>
    </row>
    <row r="73915" spans="6:6" x14ac:dyDescent="0.25">
      <c r="F73915" t="s">
        <v>74379</v>
      </c>
    </row>
    <row r="73916" spans="6:6" x14ac:dyDescent="0.25">
      <c r="F73916" t="s">
        <v>74380</v>
      </c>
    </row>
    <row r="73917" spans="6:6" x14ac:dyDescent="0.25">
      <c r="F73917" t="s">
        <v>74381</v>
      </c>
    </row>
    <row r="73918" spans="6:6" x14ac:dyDescent="0.25">
      <c r="F73918" t="s">
        <v>74382</v>
      </c>
    </row>
    <row r="73919" spans="6:6" x14ac:dyDescent="0.25">
      <c r="F73919" t="s">
        <v>74383</v>
      </c>
    </row>
    <row r="73920" spans="6:6" x14ac:dyDescent="0.25">
      <c r="F73920" t="s">
        <v>74384</v>
      </c>
    </row>
    <row r="73921" spans="6:6" x14ac:dyDescent="0.25">
      <c r="F73921" t="s">
        <v>74385</v>
      </c>
    </row>
    <row r="73922" spans="6:6" x14ac:dyDescent="0.25">
      <c r="F73922" t="s">
        <v>74386</v>
      </c>
    </row>
    <row r="73923" spans="6:6" x14ac:dyDescent="0.25">
      <c r="F73923" t="s">
        <v>74387</v>
      </c>
    </row>
    <row r="73924" spans="6:6" x14ac:dyDescent="0.25">
      <c r="F73924" t="s">
        <v>74388</v>
      </c>
    </row>
    <row r="73925" spans="6:6" x14ac:dyDescent="0.25">
      <c r="F73925" t="s">
        <v>74389</v>
      </c>
    </row>
    <row r="73926" spans="6:6" x14ac:dyDescent="0.25">
      <c r="F73926" t="s">
        <v>74390</v>
      </c>
    </row>
    <row r="73927" spans="6:6" x14ac:dyDescent="0.25">
      <c r="F73927" t="s">
        <v>74391</v>
      </c>
    </row>
    <row r="73928" spans="6:6" x14ac:dyDescent="0.25">
      <c r="F73928" t="s">
        <v>74392</v>
      </c>
    </row>
    <row r="73929" spans="6:6" x14ac:dyDescent="0.25">
      <c r="F73929" t="s">
        <v>74393</v>
      </c>
    </row>
    <row r="73930" spans="6:6" x14ac:dyDescent="0.25">
      <c r="F73930" t="s">
        <v>74394</v>
      </c>
    </row>
    <row r="73931" spans="6:6" x14ac:dyDescent="0.25">
      <c r="F73931" t="s">
        <v>74395</v>
      </c>
    </row>
    <row r="73932" spans="6:6" x14ac:dyDescent="0.25">
      <c r="F73932" t="s">
        <v>74396</v>
      </c>
    </row>
    <row r="73933" spans="6:6" x14ac:dyDescent="0.25">
      <c r="F73933" t="s">
        <v>74397</v>
      </c>
    </row>
    <row r="73934" spans="6:6" x14ac:dyDescent="0.25">
      <c r="F73934" t="s">
        <v>74398</v>
      </c>
    </row>
    <row r="73935" spans="6:6" x14ac:dyDescent="0.25">
      <c r="F73935" t="s">
        <v>74399</v>
      </c>
    </row>
    <row r="73936" spans="6:6" x14ac:dyDescent="0.25">
      <c r="F73936" t="s">
        <v>74400</v>
      </c>
    </row>
    <row r="73937" spans="6:6" x14ac:dyDescent="0.25">
      <c r="F73937" t="s">
        <v>74401</v>
      </c>
    </row>
    <row r="73938" spans="6:6" x14ac:dyDescent="0.25">
      <c r="F73938" t="s">
        <v>74402</v>
      </c>
    </row>
    <row r="73939" spans="6:6" x14ac:dyDescent="0.25">
      <c r="F73939" t="s">
        <v>74403</v>
      </c>
    </row>
    <row r="73940" spans="6:6" x14ac:dyDescent="0.25">
      <c r="F73940" t="s">
        <v>74404</v>
      </c>
    </row>
    <row r="73941" spans="6:6" x14ac:dyDescent="0.25">
      <c r="F73941" t="s">
        <v>74405</v>
      </c>
    </row>
    <row r="73942" spans="6:6" x14ac:dyDescent="0.25">
      <c r="F73942" t="s">
        <v>74406</v>
      </c>
    </row>
    <row r="73943" spans="6:6" x14ac:dyDescent="0.25">
      <c r="F73943" t="s">
        <v>74407</v>
      </c>
    </row>
    <row r="73944" spans="6:6" x14ac:dyDescent="0.25">
      <c r="F73944" t="s">
        <v>74408</v>
      </c>
    </row>
    <row r="73945" spans="6:6" x14ac:dyDescent="0.25">
      <c r="F73945" t="s">
        <v>74409</v>
      </c>
    </row>
    <row r="73946" spans="6:6" x14ac:dyDescent="0.25">
      <c r="F73946" t="s">
        <v>74410</v>
      </c>
    </row>
    <row r="73947" spans="6:6" x14ac:dyDescent="0.25">
      <c r="F73947" t="s">
        <v>74411</v>
      </c>
    </row>
    <row r="73948" spans="6:6" x14ac:dyDescent="0.25">
      <c r="F73948" t="s">
        <v>74412</v>
      </c>
    </row>
    <row r="73949" spans="6:6" x14ac:dyDescent="0.25">
      <c r="F73949" t="s">
        <v>74413</v>
      </c>
    </row>
    <row r="73950" spans="6:6" x14ac:dyDescent="0.25">
      <c r="F73950" t="s">
        <v>74414</v>
      </c>
    </row>
    <row r="73951" spans="6:6" x14ac:dyDescent="0.25">
      <c r="F73951" t="s">
        <v>74415</v>
      </c>
    </row>
    <row r="73952" spans="6:6" x14ac:dyDescent="0.25">
      <c r="F73952" t="s">
        <v>74416</v>
      </c>
    </row>
    <row r="73953" spans="6:6" x14ac:dyDescent="0.25">
      <c r="F73953" t="s">
        <v>74417</v>
      </c>
    </row>
    <row r="73954" spans="6:6" x14ac:dyDescent="0.25">
      <c r="F73954" t="s">
        <v>74418</v>
      </c>
    </row>
    <row r="73955" spans="6:6" x14ac:dyDescent="0.25">
      <c r="F73955" t="s">
        <v>74419</v>
      </c>
    </row>
    <row r="73956" spans="6:6" x14ac:dyDescent="0.25">
      <c r="F73956" t="s">
        <v>74420</v>
      </c>
    </row>
    <row r="73957" spans="6:6" x14ac:dyDescent="0.25">
      <c r="F73957" t="s">
        <v>74421</v>
      </c>
    </row>
    <row r="73958" spans="6:6" x14ac:dyDescent="0.25">
      <c r="F73958" t="s">
        <v>74422</v>
      </c>
    </row>
    <row r="73959" spans="6:6" x14ac:dyDescent="0.25">
      <c r="F73959" t="s">
        <v>74423</v>
      </c>
    </row>
    <row r="73960" spans="6:6" x14ac:dyDescent="0.25">
      <c r="F73960" t="s">
        <v>74424</v>
      </c>
    </row>
    <row r="73961" spans="6:6" x14ac:dyDescent="0.25">
      <c r="F73961" t="s">
        <v>74425</v>
      </c>
    </row>
    <row r="73962" spans="6:6" x14ac:dyDescent="0.25">
      <c r="F73962" t="s">
        <v>74426</v>
      </c>
    </row>
    <row r="73963" spans="6:6" x14ac:dyDescent="0.25">
      <c r="F73963" t="s">
        <v>74427</v>
      </c>
    </row>
    <row r="73964" spans="6:6" x14ac:dyDescent="0.25">
      <c r="F73964" t="s">
        <v>74428</v>
      </c>
    </row>
    <row r="73965" spans="6:6" x14ac:dyDescent="0.25">
      <c r="F73965" t="s">
        <v>74429</v>
      </c>
    </row>
    <row r="73966" spans="6:6" x14ac:dyDescent="0.25">
      <c r="F73966" t="s">
        <v>74430</v>
      </c>
    </row>
    <row r="73967" spans="6:6" x14ac:dyDescent="0.25">
      <c r="F73967" t="s">
        <v>74431</v>
      </c>
    </row>
    <row r="73968" spans="6:6" x14ac:dyDescent="0.25">
      <c r="F73968" t="s">
        <v>74432</v>
      </c>
    </row>
    <row r="73969" spans="6:6" x14ac:dyDescent="0.25">
      <c r="F73969" t="s">
        <v>74433</v>
      </c>
    </row>
    <row r="73970" spans="6:6" x14ac:dyDescent="0.25">
      <c r="F73970" t="s">
        <v>74434</v>
      </c>
    </row>
    <row r="73971" spans="6:6" x14ac:dyDescent="0.25">
      <c r="F73971" t="s">
        <v>74435</v>
      </c>
    </row>
    <row r="73972" spans="6:6" x14ac:dyDescent="0.25">
      <c r="F73972" t="s">
        <v>74436</v>
      </c>
    </row>
    <row r="73973" spans="6:6" x14ac:dyDescent="0.25">
      <c r="F73973" t="s">
        <v>74437</v>
      </c>
    </row>
    <row r="73974" spans="6:6" x14ac:dyDescent="0.25">
      <c r="F73974" t="s">
        <v>74438</v>
      </c>
    </row>
    <row r="73975" spans="6:6" x14ac:dyDescent="0.25">
      <c r="F73975" t="s">
        <v>74439</v>
      </c>
    </row>
    <row r="73976" spans="6:6" x14ac:dyDescent="0.25">
      <c r="F73976" t="s">
        <v>74440</v>
      </c>
    </row>
    <row r="73977" spans="6:6" x14ac:dyDescent="0.25">
      <c r="F73977" t="s">
        <v>74441</v>
      </c>
    </row>
    <row r="73978" spans="6:6" x14ac:dyDescent="0.25">
      <c r="F73978" t="s">
        <v>74442</v>
      </c>
    </row>
    <row r="73979" spans="6:6" x14ac:dyDescent="0.25">
      <c r="F73979" t="s">
        <v>74443</v>
      </c>
    </row>
    <row r="73980" spans="6:6" x14ac:dyDescent="0.25">
      <c r="F73980" t="s">
        <v>74444</v>
      </c>
    </row>
    <row r="73981" spans="6:6" x14ac:dyDescent="0.25">
      <c r="F73981" t="s">
        <v>74445</v>
      </c>
    </row>
    <row r="73982" spans="6:6" x14ac:dyDescent="0.25">
      <c r="F73982" t="s">
        <v>74446</v>
      </c>
    </row>
    <row r="73983" spans="6:6" x14ac:dyDescent="0.25">
      <c r="F73983" t="s">
        <v>74447</v>
      </c>
    </row>
    <row r="73984" spans="6:6" x14ac:dyDescent="0.25">
      <c r="F73984" t="s">
        <v>74448</v>
      </c>
    </row>
    <row r="73985" spans="6:6" x14ac:dyDescent="0.25">
      <c r="F73985" t="s">
        <v>74449</v>
      </c>
    </row>
    <row r="73986" spans="6:6" x14ac:dyDescent="0.25">
      <c r="F73986" t="s">
        <v>74450</v>
      </c>
    </row>
    <row r="73987" spans="6:6" x14ac:dyDescent="0.25">
      <c r="F73987" t="s">
        <v>74451</v>
      </c>
    </row>
    <row r="73988" spans="6:6" x14ac:dyDescent="0.25">
      <c r="F73988" t="s">
        <v>74452</v>
      </c>
    </row>
    <row r="73989" spans="6:6" x14ac:dyDescent="0.25">
      <c r="F73989" t="s">
        <v>74453</v>
      </c>
    </row>
    <row r="73990" spans="6:6" x14ac:dyDescent="0.25">
      <c r="F73990" t="s">
        <v>74454</v>
      </c>
    </row>
    <row r="73991" spans="6:6" x14ac:dyDescent="0.25">
      <c r="F73991" t="s">
        <v>74455</v>
      </c>
    </row>
    <row r="73992" spans="6:6" x14ac:dyDescent="0.25">
      <c r="F73992" t="s">
        <v>74456</v>
      </c>
    </row>
    <row r="73993" spans="6:6" x14ac:dyDescent="0.25">
      <c r="F73993" t="s">
        <v>74457</v>
      </c>
    </row>
    <row r="73994" spans="6:6" x14ac:dyDescent="0.25">
      <c r="F73994" t="s">
        <v>74458</v>
      </c>
    </row>
    <row r="73995" spans="6:6" x14ac:dyDescent="0.25">
      <c r="F73995" t="s">
        <v>74459</v>
      </c>
    </row>
    <row r="73996" spans="6:6" x14ac:dyDescent="0.25">
      <c r="F73996" t="s">
        <v>74460</v>
      </c>
    </row>
    <row r="73997" spans="6:6" x14ac:dyDescent="0.25">
      <c r="F73997" t="s">
        <v>74461</v>
      </c>
    </row>
    <row r="73998" spans="6:6" x14ac:dyDescent="0.25">
      <c r="F73998" t="s">
        <v>74462</v>
      </c>
    </row>
    <row r="73999" spans="6:6" x14ac:dyDescent="0.25">
      <c r="F73999" t="s">
        <v>74463</v>
      </c>
    </row>
    <row r="74000" spans="6:6" x14ac:dyDescent="0.25">
      <c r="F74000" t="s">
        <v>74464</v>
      </c>
    </row>
    <row r="74001" spans="6:6" x14ac:dyDescent="0.25">
      <c r="F74001" t="s">
        <v>74465</v>
      </c>
    </row>
    <row r="74002" spans="6:6" x14ac:dyDescent="0.25">
      <c r="F74002" t="s">
        <v>74466</v>
      </c>
    </row>
    <row r="74003" spans="6:6" x14ac:dyDescent="0.25">
      <c r="F74003" t="s">
        <v>74467</v>
      </c>
    </row>
    <row r="74004" spans="6:6" x14ac:dyDescent="0.25">
      <c r="F74004" t="s">
        <v>74468</v>
      </c>
    </row>
    <row r="74005" spans="6:6" x14ac:dyDescent="0.25">
      <c r="F74005" t="s">
        <v>74469</v>
      </c>
    </row>
    <row r="74006" spans="6:6" x14ac:dyDescent="0.25">
      <c r="F74006" t="s">
        <v>74470</v>
      </c>
    </row>
    <row r="74007" spans="6:6" x14ac:dyDescent="0.25">
      <c r="F74007" t="s">
        <v>74471</v>
      </c>
    </row>
    <row r="74008" spans="6:6" x14ac:dyDescent="0.25">
      <c r="F74008" t="s">
        <v>74472</v>
      </c>
    </row>
    <row r="74009" spans="6:6" x14ac:dyDescent="0.25">
      <c r="F74009" t="s">
        <v>74473</v>
      </c>
    </row>
    <row r="74010" spans="6:6" x14ac:dyDescent="0.25">
      <c r="F74010" t="s">
        <v>74474</v>
      </c>
    </row>
    <row r="74011" spans="6:6" x14ac:dyDescent="0.25">
      <c r="F74011" t="s">
        <v>74475</v>
      </c>
    </row>
    <row r="74012" spans="6:6" x14ac:dyDescent="0.25">
      <c r="F74012" t="s">
        <v>74476</v>
      </c>
    </row>
    <row r="74013" spans="6:6" x14ac:dyDescent="0.25">
      <c r="F74013" t="s">
        <v>74477</v>
      </c>
    </row>
    <row r="74014" spans="6:6" x14ac:dyDescent="0.25">
      <c r="F74014" t="s">
        <v>74478</v>
      </c>
    </row>
    <row r="74015" spans="6:6" x14ac:dyDescent="0.25">
      <c r="F74015" t="s">
        <v>74479</v>
      </c>
    </row>
    <row r="74016" spans="6:6" x14ac:dyDescent="0.25">
      <c r="F74016" t="s">
        <v>74480</v>
      </c>
    </row>
    <row r="74017" spans="6:6" x14ac:dyDescent="0.25">
      <c r="F74017" t="s">
        <v>74481</v>
      </c>
    </row>
    <row r="74018" spans="6:6" x14ac:dyDescent="0.25">
      <c r="F74018" t="s">
        <v>74482</v>
      </c>
    </row>
    <row r="74019" spans="6:6" x14ac:dyDescent="0.25">
      <c r="F74019" t="s">
        <v>74483</v>
      </c>
    </row>
    <row r="74020" spans="6:6" x14ac:dyDescent="0.25">
      <c r="F74020" t="s">
        <v>74484</v>
      </c>
    </row>
    <row r="74021" spans="6:6" x14ac:dyDescent="0.25">
      <c r="F74021" t="s">
        <v>74485</v>
      </c>
    </row>
    <row r="74022" spans="6:6" x14ac:dyDescent="0.25">
      <c r="F74022" t="s">
        <v>74486</v>
      </c>
    </row>
    <row r="74023" spans="6:6" x14ac:dyDescent="0.25">
      <c r="F74023" t="s">
        <v>74487</v>
      </c>
    </row>
    <row r="74024" spans="6:6" x14ac:dyDescent="0.25">
      <c r="F74024" t="s">
        <v>74488</v>
      </c>
    </row>
    <row r="74025" spans="6:6" x14ac:dyDescent="0.25">
      <c r="F74025" t="s">
        <v>74489</v>
      </c>
    </row>
    <row r="74026" spans="6:6" x14ac:dyDescent="0.25">
      <c r="F74026" t="s">
        <v>74490</v>
      </c>
    </row>
    <row r="74027" spans="6:6" x14ac:dyDescent="0.25">
      <c r="F74027" t="s">
        <v>74491</v>
      </c>
    </row>
    <row r="74028" spans="6:6" x14ac:dyDescent="0.25">
      <c r="F74028" t="s">
        <v>74492</v>
      </c>
    </row>
    <row r="74029" spans="6:6" x14ac:dyDescent="0.25">
      <c r="F74029" t="s">
        <v>74493</v>
      </c>
    </row>
    <row r="74030" spans="6:6" x14ac:dyDescent="0.25">
      <c r="F74030" t="s">
        <v>74494</v>
      </c>
    </row>
    <row r="74031" spans="6:6" x14ac:dyDescent="0.25">
      <c r="F74031" t="s">
        <v>74495</v>
      </c>
    </row>
    <row r="74032" spans="6:6" x14ac:dyDescent="0.25">
      <c r="F74032" t="s">
        <v>74496</v>
      </c>
    </row>
    <row r="74033" spans="6:6" x14ac:dyDescent="0.25">
      <c r="F74033" t="s">
        <v>74497</v>
      </c>
    </row>
    <row r="74034" spans="6:6" x14ac:dyDescent="0.25">
      <c r="F74034" t="s">
        <v>74498</v>
      </c>
    </row>
    <row r="74035" spans="6:6" x14ac:dyDescent="0.25">
      <c r="F74035" t="s">
        <v>74499</v>
      </c>
    </row>
    <row r="74036" spans="6:6" x14ac:dyDescent="0.25">
      <c r="F74036" t="s">
        <v>74500</v>
      </c>
    </row>
    <row r="74037" spans="6:6" x14ac:dyDescent="0.25">
      <c r="F74037" t="s">
        <v>74501</v>
      </c>
    </row>
    <row r="74038" spans="6:6" x14ac:dyDescent="0.25">
      <c r="F74038" t="s">
        <v>74502</v>
      </c>
    </row>
    <row r="74039" spans="6:6" x14ac:dyDescent="0.25">
      <c r="F74039" t="s">
        <v>74503</v>
      </c>
    </row>
    <row r="74040" spans="6:6" x14ac:dyDescent="0.25">
      <c r="F74040" t="s">
        <v>74504</v>
      </c>
    </row>
    <row r="74041" spans="6:6" x14ac:dyDescent="0.25">
      <c r="F74041" t="s">
        <v>74505</v>
      </c>
    </row>
    <row r="74042" spans="6:6" x14ac:dyDescent="0.25">
      <c r="F74042" t="s">
        <v>74506</v>
      </c>
    </row>
    <row r="74043" spans="6:6" x14ac:dyDescent="0.25">
      <c r="F74043" t="s">
        <v>74507</v>
      </c>
    </row>
    <row r="74044" spans="6:6" x14ac:dyDescent="0.25">
      <c r="F74044" t="s">
        <v>74508</v>
      </c>
    </row>
    <row r="74045" spans="6:6" x14ac:dyDescent="0.25">
      <c r="F74045" t="s">
        <v>74509</v>
      </c>
    </row>
    <row r="74046" spans="6:6" x14ac:dyDescent="0.25">
      <c r="F74046" t="s">
        <v>74510</v>
      </c>
    </row>
    <row r="74047" spans="6:6" x14ac:dyDescent="0.25">
      <c r="F74047" t="s">
        <v>74511</v>
      </c>
    </row>
    <row r="74048" spans="6:6" x14ac:dyDescent="0.25">
      <c r="F74048" t="s">
        <v>74512</v>
      </c>
    </row>
    <row r="74049" spans="6:6" x14ac:dyDescent="0.25">
      <c r="F74049" t="s">
        <v>74513</v>
      </c>
    </row>
    <row r="74050" spans="6:6" x14ac:dyDescent="0.25">
      <c r="F74050" t="s">
        <v>74514</v>
      </c>
    </row>
    <row r="74051" spans="6:6" x14ac:dyDescent="0.25">
      <c r="F74051" t="s">
        <v>74515</v>
      </c>
    </row>
    <row r="74052" spans="6:6" x14ac:dyDescent="0.25">
      <c r="F74052" t="s">
        <v>74516</v>
      </c>
    </row>
    <row r="74053" spans="6:6" x14ac:dyDescent="0.25">
      <c r="F74053" t="s">
        <v>74517</v>
      </c>
    </row>
    <row r="74054" spans="6:6" x14ac:dyDescent="0.25">
      <c r="F74054" t="s">
        <v>74518</v>
      </c>
    </row>
    <row r="74055" spans="6:6" x14ac:dyDescent="0.25">
      <c r="F74055" t="s">
        <v>74519</v>
      </c>
    </row>
    <row r="74056" spans="6:6" x14ac:dyDescent="0.25">
      <c r="F74056" t="s">
        <v>74520</v>
      </c>
    </row>
    <row r="74057" spans="6:6" x14ac:dyDescent="0.25">
      <c r="F74057" t="s">
        <v>74521</v>
      </c>
    </row>
    <row r="74058" spans="6:6" x14ac:dyDescent="0.25">
      <c r="F74058" t="s">
        <v>74522</v>
      </c>
    </row>
    <row r="74059" spans="6:6" x14ac:dyDescent="0.25">
      <c r="F74059" t="s">
        <v>74523</v>
      </c>
    </row>
    <row r="74060" spans="6:6" x14ac:dyDescent="0.25">
      <c r="F74060" t="s">
        <v>74524</v>
      </c>
    </row>
    <row r="74061" spans="6:6" x14ac:dyDescent="0.25">
      <c r="F74061" t="s">
        <v>74525</v>
      </c>
    </row>
    <row r="74062" spans="6:6" x14ac:dyDescent="0.25">
      <c r="F74062" t="s">
        <v>74526</v>
      </c>
    </row>
    <row r="74063" spans="6:6" x14ac:dyDescent="0.25">
      <c r="F74063" t="s">
        <v>74527</v>
      </c>
    </row>
    <row r="74064" spans="6:6" x14ac:dyDescent="0.25">
      <c r="F74064" t="s">
        <v>74528</v>
      </c>
    </row>
    <row r="74065" spans="6:6" x14ac:dyDescent="0.25">
      <c r="F74065" t="s">
        <v>74529</v>
      </c>
    </row>
    <row r="74066" spans="6:6" x14ac:dyDescent="0.25">
      <c r="F74066" t="s">
        <v>74530</v>
      </c>
    </row>
    <row r="74067" spans="6:6" x14ac:dyDescent="0.25">
      <c r="F74067" t="s">
        <v>74531</v>
      </c>
    </row>
    <row r="74068" spans="6:6" x14ac:dyDescent="0.25">
      <c r="F74068" t="s">
        <v>74532</v>
      </c>
    </row>
    <row r="74069" spans="6:6" x14ac:dyDescent="0.25">
      <c r="F74069" t="s">
        <v>74533</v>
      </c>
    </row>
    <row r="74070" spans="6:6" x14ac:dyDescent="0.25">
      <c r="F74070" t="s">
        <v>74534</v>
      </c>
    </row>
    <row r="74071" spans="6:6" x14ac:dyDescent="0.25">
      <c r="F74071" t="s">
        <v>74535</v>
      </c>
    </row>
    <row r="74072" spans="6:6" x14ac:dyDescent="0.25">
      <c r="F74072" t="s">
        <v>74536</v>
      </c>
    </row>
    <row r="74073" spans="6:6" x14ac:dyDescent="0.25">
      <c r="F74073" t="s">
        <v>74537</v>
      </c>
    </row>
    <row r="74074" spans="6:6" x14ac:dyDescent="0.25">
      <c r="F74074" t="s">
        <v>74538</v>
      </c>
    </row>
    <row r="74075" spans="6:6" x14ac:dyDescent="0.25">
      <c r="F74075" t="s">
        <v>74539</v>
      </c>
    </row>
    <row r="74076" spans="6:6" x14ac:dyDescent="0.25">
      <c r="F74076" t="s">
        <v>74540</v>
      </c>
    </row>
    <row r="74077" spans="6:6" x14ac:dyDescent="0.25">
      <c r="F74077" t="s">
        <v>74541</v>
      </c>
    </row>
    <row r="74078" spans="6:6" x14ac:dyDescent="0.25">
      <c r="F74078" t="s">
        <v>74542</v>
      </c>
    </row>
    <row r="74079" spans="6:6" x14ac:dyDescent="0.25">
      <c r="F74079" t="s">
        <v>74543</v>
      </c>
    </row>
    <row r="74080" spans="6:6" x14ac:dyDescent="0.25">
      <c r="F74080" t="s">
        <v>74544</v>
      </c>
    </row>
    <row r="74081" spans="6:6" x14ac:dyDescent="0.25">
      <c r="F74081" t="s">
        <v>74545</v>
      </c>
    </row>
    <row r="74082" spans="6:6" x14ac:dyDescent="0.25">
      <c r="F74082" t="s">
        <v>74546</v>
      </c>
    </row>
    <row r="74083" spans="6:6" x14ac:dyDescent="0.25">
      <c r="F74083" t="s">
        <v>74547</v>
      </c>
    </row>
    <row r="74084" spans="6:6" x14ac:dyDescent="0.25">
      <c r="F74084" t="s">
        <v>74548</v>
      </c>
    </row>
    <row r="74085" spans="6:6" x14ac:dyDescent="0.25">
      <c r="F74085" t="s">
        <v>74549</v>
      </c>
    </row>
    <row r="74086" spans="6:6" x14ac:dyDescent="0.25">
      <c r="F74086" t="s">
        <v>74550</v>
      </c>
    </row>
    <row r="74087" spans="6:6" x14ac:dyDescent="0.25">
      <c r="F74087" t="s">
        <v>74551</v>
      </c>
    </row>
    <row r="74088" spans="6:6" x14ac:dyDescent="0.25">
      <c r="F74088" t="s">
        <v>74552</v>
      </c>
    </row>
    <row r="74089" spans="6:6" x14ac:dyDescent="0.25">
      <c r="F74089" t="s">
        <v>74553</v>
      </c>
    </row>
    <row r="74090" spans="6:6" x14ac:dyDescent="0.25">
      <c r="F74090" t="s">
        <v>74554</v>
      </c>
    </row>
    <row r="74091" spans="6:6" x14ac:dyDescent="0.25">
      <c r="F74091" t="s">
        <v>74555</v>
      </c>
    </row>
    <row r="74092" spans="6:6" x14ac:dyDescent="0.25">
      <c r="F74092" t="s">
        <v>74556</v>
      </c>
    </row>
    <row r="74093" spans="6:6" x14ac:dyDescent="0.25">
      <c r="F74093" t="s">
        <v>74557</v>
      </c>
    </row>
    <row r="74094" spans="6:6" x14ac:dyDescent="0.25">
      <c r="F74094" t="s">
        <v>74558</v>
      </c>
    </row>
    <row r="74095" spans="6:6" x14ac:dyDescent="0.25">
      <c r="F74095" t="s">
        <v>74559</v>
      </c>
    </row>
    <row r="74096" spans="6:6" x14ac:dyDescent="0.25">
      <c r="F74096" t="s">
        <v>74560</v>
      </c>
    </row>
    <row r="74097" spans="6:6" x14ac:dyDescent="0.25">
      <c r="F74097" t="s">
        <v>74561</v>
      </c>
    </row>
    <row r="74098" spans="6:6" x14ac:dyDescent="0.25">
      <c r="F74098" t="s">
        <v>74562</v>
      </c>
    </row>
    <row r="74099" spans="6:6" x14ac:dyDescent="0.25">
      <c r="F74099" t="s">
        <v>74563</v>
      </c>
    </row>
    <row r="74100" spans="6:6" x14ac:dyDescent="0.25">
      <c r="F74100" t="s">
        <v>74564</v>
      </c>
    </row>
    <row r="74101" spans="6:6" x14ac:dyDescent="0.25">
      <c r="F74101" t="s">
        <v>74565</v>
      </c>
    </row>
    <row r="74102" spans="6:6" x14ac:dyDescent="0.25">
      <c r="F74102" t="s">
        <v>74566</v>
      </c>
    </row>
    <row r="74103" spans="6:6" x14ac:dyDescent="0.25">
      <c r="F74103" t="s">
        <v>74567</v>
      </c>
    </row>
    <row r="74104" spans="6:6" x14ac:dyDescent="0.25">
      <c r="F74104" t="s">
        <v>74568</v>
      </c>
    </row>
    <row r="74105" spans="6:6" x14ac:dyDescent="0.25">
      <c r="F74105" t="s">
        <v>74569</v>
      </c>
    </row>
    <row r="74106" spans="6:6" x14ac:dyDescent="0.25">
      <c r="F74106" t="s">
        <v>74570</v>
      </c>
    </row>
    <row r="74107" spans="6:6" x14ac:dyDescent="0.25">
      <c r="F74107" t="s">
        <v>74571</v>
      </c>
    </row>
    <row r="74108" spans="6:6" x14ac:dyDescent="0.25">
      <c r="F74108" t="s">
        <v>74572</v>
      </c>
    </row>
    <row r="74109" spans="6:6" x14ac:dyDescent="0.25">
      <c r="F74109" t="s">
        <v>74573</v>
      </c>
    </row>
    <row r="74110" spans="6:6" x14ac:dyDescent="0.25">
      <c r="F74110" t="s">
        <v>74574</v>
      </c>
    </row>
    <row r="74111" spans="6:6" x14ac:dyDescent="0.25">
      <c r="F74111" t="s">
        <v>74575</v>
      </c>
    </row>
    <row r="74112" spans="6:6" x14ac:dyDescent="0.25">
      <c r="F74112" t="s">
        <v>74576</v>
      </c>
    </row>
    <row r="74113" spans="6:6" x14ac:dyDescent="0.25">
      <c r="F74113" t="s">
        <v>74577</v>
      </c>
    </row>
    <row r="74114" spans="6:6" x14ac:dyDescent="0.25">
      <c r="F74114" t="s">
        <v>74578</v>
      </c>
    </row>
    <row r="74115" spans="6:6" x14ac:dyDescent="0.25">
      <c r="F74115" t="s">
        <v>74579</v>
      </c>
    </row>
    <row r="74116" spans="6:6" x14ac:dyDescent="0.25">
      <c r="F74116" t="s">
        <v>74580</v>
      </c>
    </row>
    <row r="74117" spans="6:6" x14ac:dyDescent="0.25">
      <c r="F74117" t="s">
        <v>74581</v>
      </c>
    </row>
    <row r="74118" spans="6:6" x14ac:dyDescent="0.25">
      <c r="F74118" t="s">
        <v>74582</v>
      </c>
    </row>
    <row r="74119" spans="6:6" x14ac:dyDescent="0.25">
      <c r="F74119" t="s">
        <v>74583</v>
      </c>
    </row>
    <row r="74120" spans="6:6" x14ac:dyDescent="0.25">
      <c r="F74120" t="s">
        <v>74584</v>
      </c>
    </row>
    <row r="74121" spans="6:6" x14ac:dyDescent="0.25">
      <c r="F74121" t="s">
        <v>74585</v>
      </c>
    </row>
    <row r="74122" spans="6:6" x14ac:dyDescent="0.25">
      <c r="F74122" t="s">
        <v>74586</v>
      </c>
    </row>
    <row r="74123" spans="6:6" x14ac:dyDescent="0.25">
      <c r="F74123" t="s">
        <v>74587</v>
      </c>
    </row>
    <row r="74124" spans="6:6" x14ac:dyDescent="0.25">
      <c r="F74124" t="s">
        <v>74588</v>
      </c>
    </row>
    <row r="74125" spans="6:6" x14ac:dyDescent="0.25">
      <c r="F74125" t="s">
        <v>74589</v>
      </c>
    </row>
    <row r="74126" spans="6:6" x14ac:dyDescent="0.25">
      <c r="F74126" t="s">
        <v>74590</v>
      </c>
    </row>
    <row r="74127" spans="6:6" x14ac:dyDescent="0.25">
      <c r="F74127" t="s">
        <v>74591</v>
      </c>
    </row>
    <row r="74128" spans="6:6" x14ac:dyDescent="0.25">
      <c r="F74128" t="s">
        <v>74592</v>
      </c>
    </row>
    <row r="74129" spans="6:6" x14ac:dyDescent="0.25">
      <c r="F74129" t="s">
        <v>74593</v>
      </c>
    </row>
    <row r="74130" spans="6:6" x14ac:dyDescent="0.25">
      <c r="F74130" t="s">
        <v>74594</v>
      </c>
    </row>
    <row r="74131" spans="6:6" x14ac:dyDescent="0.25">
      <c r="F74131" t="s">
        <v>74595</v>
      </c>
    </row>
    <row r="74132" spans="6:6" x14ac:dyDescent="0.25">
      <c r="F74132" t="s">
        <v>74596</v>
      </c>
    </row>
    <row r="74133" spans="6:6" x14ac:dyDescent="0.25">
      <c r="F74133" t="s">
        <v>74597</v>
      </c>
    </row>
    <row r="74134" spans="6:6" x14ac:dyDescent="0.25">
      <c r="F74134" t="s">
        <v>74598</v>
      </c>
    </row>
    <row r="74135" spans="6:6" x14ac:dyDescent="0.25">
      <c r="F74135" t="s">
        <v>74599</v>
      </c>
    </row>
    <row r="74136" spans="6:6" x14ac:dyDescent="0.25">
      <c r="F74136" t="s">
        <v>74600</v>
      </c>
    </row>
    <row r="74137" spans="6:6" x14ac:dyDescent="0.25">
      <c r="F74137" t="s">
        <v>74601</v>
      </c>
    </row>
    <row r="74138" spans="6:6" x14ac:dyDescent="0.25">
      <c r="F74138" t="s">
        <v>74602</v>
      </c>
    </row>
    <row r="74139" spans="6:6" x14ac:dyDescent="0.25">
      <c r="F74139" t="s">
        <v>74603</v>
      </c>
    </row>
    <row r="74140" spans="6:6" x14ac:dyDescent="0.25">
      <c r="F74140" t="s">
        <v>74604</v>
      </c>
    </row>
    <row r="74141" spans="6:6" x14ac:dyDescent="0.25">
      <c r="F74141" t="s">
        <v>74605</v>
      </c>
    </row>
    <row r="74142" spans="6:6" x14ac:dyDescent="0.25">
      <c r="F74142" t="s">
        <v>74606</v>
      </c>
    </row>
    <row r="74143" spans="6:6" x14ac:dyDescent="0.25">
      <c r="F74143" t="s">
        <v>74607</v>
      </c>
    </row>
    <row r="74144" spans="6:6" x14ac:dyDescent="0.25">
      <c r="F74144" t="s">
        <v>74608</v>
      </c>
    </row>
    <row r="74145" spans="6:6" x14ac:dyDescent="0.25">
      <c r="F74145" t="s">
        <v>74609</v>
      </c>
    </row>
    <row r="74146" spans="6:6" x14ac:dyDescent="0.25">
      <c r="F74146" t="s">
        <v>74610</v>
      </c>
    </row>
    <row r="74147" spans="6:6" x14ac:dyDescent="0.25">
      <c r="F74147" t="s">
        <v>74611</v>
      </c>
    </row>
    <row r="74148" spans="6:6" x14ac:dyDescent="0.25">
      <c r="F74148" t="s">
        <v>74612</v>
      </c>
    </row>
    <row r="74149" spans="6:6" x14ac:dyDescent="0.25">
      <c r="F74149" t="s">
        <v>74613</v>
      </c>
    </row>
    <row r="74150" spans="6:6" x14ac:dyDescent="0.25">
      <c r="F74150" t="s">
        <v>74614</v>
      </c>
    </row>
    <row r="74151" spans="6:6" x14ac:dyDescent="0.25">
      <c r="F74151" t="s">
        <v>74615</v>
      </c>
    </row>
    <row r="74152" spans="6:6" x14ac:dyDescent="0.25">
      <c r="F74152" t="s">
        <v>74616</v>
      </c>
    </row>
    <row r="74153" spans="6:6" x14ac:dyDescent="0.25">
      <c r="F74153" t="s">
        <v>74617</v>
      </c>
    </row>
    <row r="74154" spans="6:6" x14ac:dyDescent="0.25">
      <c r="F74154" t="s">
        <v>74618</v>
      </c>
    </row>
    <row r="74155" spans="6:6" x14ac:dyDescent="0.25">
      <c r="F74155" t="s">
        <v>74619</v>
      </c>
    </row>
    <row r="74156" spans="6:6" x14ac:dyDescent="0.25">
      <c r="F74156" t="s">
        <v>74620</v>
      </c>
    </row>
    <row r="74157" spans="6:6" x14ac:dyDescent="0.25">
      <c r="F74157" t="s">
        <v>74621</v>
      </c>
    </row>
    <row r="74158" spans="6:6" x14ac:dyDescent="0.25">
      <c r="F74158" t="s">
        <v>74622</v>
      </c>
    </row>
    <row r="74159" spans="6:6" x14ac:dyDescent="0.25">
      <c r="F74159" t="s">
        <v>74623</v>
      </c>
    </row>
    <row r="74160" spans="6:6" x14ac:dyDescent="0.25">
      <c r="F74160" t="s">
        <v>74624</v>
      </c>
    </row>
    <row r="74161" spans="6:6" x14ac:dyDescent="0.25">
      <c r="F74161" t="s">
        <v>74625</v>
      </c>
    </row>
    <row r="74162" spans="6:6" x14ac:dyDescent="0.25">
      <c r="F74162" t="s">
        <v>74626</v>
      </c>
    </row>
    <row r="74163" spans="6:6" x14ac:dyDescent="0.25">
      <c r="F74163" t="s">
        <v>74627</v>
      </c>
    </row>
    <row r="74164" spans="6:6" x14ac:dyDescent="0.25">
      <c r="F74164" t="s">
        <v>74628</v>
      </c>
    </row>
    <row r="74165" spans="6:6" x14ac:dyDescent="0.25">
      <c r="F74165" t="s">
        <v>74629</v>
      </c>
    </row>
    <row r="74166" spans="6:6" x14ac:dyDescent="0.25">
      <c r="F74166" t="s">
        <v>74630</v>
      </c>
    </row>
    <row r="74167" spans="6:6" x14ac:dyDescent="0.25">
      <c r="F74167" t="s">
        <v>74631</v>
      </c>
    </row>
    <row r="74168" spans="6:6" x14ac:dyDescent="0.25">
      <c r="F74168" t="s">
        <v>74632</v>
      </c>
    </row>
    <row r="74169" spans="6:6" x14ac:dyDescent="0.25">
      <c r="F74169" t="s">
        <v>74633</v>
      </c>
    </row>
    <row r="74170" spans="6:6" x14ac:dyDescent="0.25">
      <c r="F74170" t="s">
        <v>74634</v>
      </c>
    </row>
    <row r="74171" spans="6:6" x14ac:dyDescent="0.25">
      <c r="F74171" t="s">
        <v>74635</v>
      </c>
    </row>
    <row r="74172" spans="6:6" x14ac:dyDescent="0.25">
      <c r="F74172" t="s">
        <v>74636</v>
      </c>
    </row>
    <row r="74173" spans="6:6" x14ac:dyDescent="0.25">
      <c r="F74173" t="s">
        <v>74637</v>
      </c>
    </row>
    <row r="74174" spans="6:6" x14ac:dyDescent="0.25">
      <c r="F74174" t="s">
        <v>74638</v>
      </c>
    </row>
    <row r="74175" spans="6:6" x14ac:dyDescent="0.25">
      <c r="F74175" t="s">
        <v>74639</v>
      </c>
    </row>
    <row r="74176" spans="6:6" x14ac:dyDescent="0.25">
      <c r="F74176" t="s">
        <v>74640</v>
      </c>
    </row>
    <row r="74177" spans="6:6" x14ac:dyDescent="0.25">
      <c r="F74177" t="s">
        <v>74641</v>
      </c>
    </row>
    <row r="74178" spans="6:6" x14ac:dyDescent="0.25">
      <c r="F74178" t="s">
        <v>74642</v>
      </c>
    </row>
    <row r="74179" spans="6:6" x14ac:dyDescent="0.25">
      <c r="F74179" t="s">
        <v>74643</v>
      </c>
    </row>
    <row r="74180" spans="6:6" x14ac:dyDescent="0.25">
      <c r="F74180" t="s">
        <v>74644</v>
      </c>
    </row>
    <row r="74181" spans="6:6" x14ac:dyDescent="0.25">
      <c r="F74181" t="s">
        <v>74645</v>
      </c>
    </row>
    <row r="74182" spans="6:6" x14ac:dyDescent="0.25">
      <c r="F74182" t="s">
        <v>74646</v>
      </c>
    </row>
    <row r="74183" spans="6:6" x14ac:dyDescent="0.25">
      <c r="F74183" t="s">
        <v>74647</v>
      </c>
    </row>
    <row r="74184" spans="6:6" x14ac:dyDescent="0.25">
      <c r="F74184" t="s">
        <v>74648</v>
      </c>
    </row>
    <row r="74185" spans="6:6" x14ac:dyDescent="0.25">
      <c r="F74185" t="s">
        <v>74649</v>
      </c>
    </row>
    <row r="74186" spans="6:6" x14ac:dyDescent="0.25">
      <c r="F74186" t="s">
        <v>74650</v>
      </c>
    </row>
    <row r="74187" spans="6:6" x14ac:dyDescent="0.25">
      <c r="F74187" t="s">
        <v>74651</v>
      </c>
    </row>
    <row r="74188" spans="6:6" x14ac:dyDescent="0.25">
      <c r="F74188" t="s">
        <v>74652</v>
      </c>
    </row>
    <row r="74189" spans="6:6" x14ac:dyDescent="0.25">
      <c r="F74189" t="s">
        <v>74653</v>
      </c>
    </row>
    <row r="74190" spans="6:6" x14ac:dyDescent="0.25">
      <c r="F74190" t="s">
        <v>74654</v>
      </c>
    </row>
    <row r="74191" spans="6:6" x14ac:dyDescent="0.25">
      <c r="F74191" t="s">
        <v>74655</v>
      </c>
    </row>
    <row r="74192" spans="6:6" x14ac:dyDescent="0.25">
      <c r="F74192" t="s">
        <v>74656</v>
      </c>
    </row>
    <row r="74193" spans="6:6" x14ac:dyDescent="0.25">
      <c r="F74193" t="s">
        <v>74657</v>
      </c>
    </row>
    <row r="74194" spans="6:6" x14ac:dyDescent="0.25">
      <c r="F74194" t="s">
        <v>74658</v>
      </c>
    </row>
    <row r="74195" spans="6:6" x14ac:dyDescent="0.25">
      <c r="F74195" t="s">
        <v>74659</v>
      </c>
    </row>
    <row r="74196" spans="6:6" x14ac:dyDescent="0.25">
      <c r="F74196" t="s">
        <v>74660</v>
      </c>
    </row>
    <row r="74197" spans="6:6" x14ac:dyDescent="0.25">
      <c r="F74197" t="s">
        <v>74661</v>
      </c>
    </row>
    <row r="74198" spans="6:6" x14ac:dyDescent="0.25">
      <c r="F74198" t="s">
        <v>74662</v>
      </c>
    </row>
    <row r="74199" spans="6:6" x14ac:dyDescent="0.25">
      <c r="F74199" t="s">
        <v>74663</v>
      </c>
    </row>
    <row r="74200" spans="6:6" x14ac:dyDescent="0.25">
      <c r="F74200" t="s">
        <v>74664</v>
      </c>
    </row>
    <row r="74201" spans="6:6" x14ac:dyDescent="0.25">
      <c r="F74201" t="s">
        <v>74665</v>
      </c>
    </row>
    <row r="74202" spans="6:6" x14ac:dyDescent="0.25">
      <c r="F74202" t="s">
        <v>74666</v>
      </c>
    </row>
    <row r="74203" spans="6:6" x14ac:dyDescent="0.25">
      <c r="F74203" t="s">
        <v>74667</v>
      </c>
    </row>
    <row r="74204" spans="6:6" x14ac:dyDescent="0.25">
      <c r="F74204" t="s">
        <v>74668</v>
      </c>
    </row>
    <row r="74205" spans="6:6" x14ac:dyDescent="0.25">
      <c r="F74205" t="s">
        <v>74669</v>
      </c>
    </row>
    <row r="74206" spans="6:6" x14ac:dyDescent="0.25">
      <c r="F74206" t="s">
        <v>74670</v>
      </c>
    </row>
    <row r="74207" spans="6:6" x14ac:dyDescent="0.25">
      <c r="F74207" t="s">
        <v>74671</v>
      </c>
    </row>
    <row r="74208" spans="6:6" x14ac:dyDescent="0.25">
      <c r="F74208" t="s">
        <v>74672</v>
      </c>
    </row>
    <row r="74209" spans="6:6" x14ac:dyDescent="0.25">
      <c r="F74209" t="s">
        <v>74673</v>
      </c>
    </row>
    <row r="74210" spans="6:6" x14ac:dyDescent="0.25">
      <c r="F74210" t="s">
        <v>74674</v>
      </c>
    </row>
    <row r="74211" spans="6:6" x14ac:dyDescent="0.25">
      <c r="F74211" t="s">
        <v>74675</v>
      </c>
    </row>
    <row r="74212" spans="6:6" x14ac:dyDescent="0.25">
      <c r="F74212" t="s">
        <v>74676</v>
      </c>
    </row>
    <row r="74213" spans="6:6" x14ac:dyDescent="0.25">
      <c r="F74213" t="s">
        <v>74677</v>
      </c>
    </row>
    <row r="74214" spans="6:6" x14ac:dyDescent="0.25">
      <c r="F74214" t="s">
        <v>74678</v>
      </c>
    </row>
    <row r="74215" spans="6:6" x14ac:dyDescent="0.25">
      <c r="F74215" t="s">
        <v>74679</v>
      </c>
    </row>
    <row r="74216" spans="6:6" x14ac:dyDescent="0.25">
      <c r="F74216" t="s">
        <v>74680</v>
      </c>
    </row>
    <row r="74217" spans="6:6" x14ac:dyDescent="0.25">
      <c r="F74217" t="s">
        <v>74681</v>
      </c>
    </row>
    <row r="74218" spans="6:6" x14ac:dyDescent="0.25">
      <c r="F74218" t="s">
        <v>74682</v>
      </c>
    </row>
    <row r="74219" spans="6:6" x14ac:dyDescent="0.25">
      <c r="F74219" t="s">
        <v>74683</v>
      </c>
    </row>
    <row r="74220" spans="6:6" x14ac:dyDescent="0.25">
      <c r="F74220" t="s">
        <v>74684</v>
      </c>
    </row>
    <row r="74221" spans="6:6" x14ac:dyDescent="0.25">
      <c r="F74221" t="s">
        <v>74685</v>
      </c>
    </row>
    <row r="74222" spans="6:6" x14ac:dyDescent="0.25">
      <c r="F74222" t="s">
        <v>74686</v>
      </c>
    </row>
    <row r="74223" spans="6:6" x14ac:dyDescent="0.25">
      <c r="F74223" t="s">
        <v>74687</v>
      </c>
    </row>
    <row r="74224" spans="6:6" x14ac:dyDescent="0.25">
      <c r="F74224" t="s">
        <v>74688</v>
      </c>
    </row>
    <row r="74225" spans="6:6" x14ac:dyDescent="0.25">
      <c r="F74225" t="s">
        <v>74689</v>
      </c>
    </row>
    <row r="74226" spans="6:6" x14ac:dyDescent="0.25">
      <c r="F74226" t="s">
        <v>74690</v>
      </c>
    </row>
    <row r="74227" spans="6:6" x14ac:dyDescent="0.25">
      <c r="F74227" t="s">
        <v>74691</v>
      </c>
    </row>
    <row r="74228" spans="6:6" x14ac:dyDescent="0.25">
      <c r="F74228" t="s">
        <v>74692</v>
      </c>
    </row>
    <row r="74229" spans="6:6" x14ac:dyDescent="0.25">
      <c r="F74229" t="s">
        <v>74693</v>
      </c>
    </row>
    <row r="74230" spans="6:6" x14ac:dyDescent="0.25">
      <c r="F74230" t="s">
        <v>74694</v>
      </c>
    </row>
    <row r="74231" spans="6:6" x14ac:dyDescent="0.25">
      <c r="F74231" t="s">
        <v>74695</v>
      </c>
    </row>
    <row r="74232" spans="6:6" x14ac:dyDescent="0.25">
      <c r="F74232" t="s">
        <v>74696</v>
      </c>
    </row>
    <row r="74233" spans="6:6" x14ac:dyDescent="0.25">
      <c r="F74233" t="s">
        <v>74697</v>
      </c>
    </row>
    <row r="74234" spans="6:6" x14ac:dyDescent="0.25">
      <c r="F74234" t="s">
        <v>74698</v>
      </c>
    </row>
    <row r="74235" spans="6:6" x14ac:dyDescent="0.25">
      <c r="F74235" t="s">
        <v>74699</v>
      </c>
    </row>
    <row r="74236" spans="6:6" x14ac:dyDescent="0.25">
      <c r="F74236" t="s">
        <v>74700</v>
      </c>
    </row>
    <row r="74237" spans="6:6" x14ac:dyDescent="0.25">
      <c r="F74237" t="s">
        <v>74701</v>
      </c>
    </row>
    <row r="74238" spans="6:6" x14ac:dyDescent="0.25">
      <c r="F74238" t="s">
        <v>74702</v>
      </c>
    </row>
    <row r="74239" spans="6:6" x14ac:dyDescent="0.25">
      <c r="F74239" t="s">
        <v>74703</v>
      </c>
    </row>
    <row r="74240" spans="6:6" x14ac:dyDescent="0.25">
      <c r="F74240" t="s">
        <v>74704</v>
      </c>
    </row>
    <row r="74241" spans="6:6" x14ac:dyDescent="0.25">
      <c r="F74241" t="s">
        <v>74705</v>
      </c>
    </row>
    <row r="74242" spans="6:6" x14ac:dyDescent="0.25">
      <c r="F74242" t="s">
        <v>74706</v>
      </c>
    </row>
    <row r="74243" spans="6:6" x14ac:dyDescent="0.25">
      <c r="F74243" t="s">
        <v>74707</v>
      </c>
    </row>
    <row r="74244" spans="6:6" x14ac:dyDescent="0.25">
      <c r="F74244" t="s">
        <v>74708</v>
      </c>
    </row>
    <row r="74245" spans="6:6" x14ac:dyDescent="0.25">
      <c r="F74245" t="s">
        <v>74709</v>
      </c>
    </row>
    <row r="74246" spans="6:6" x14ac:dyDescent="0.25">
      <c r="F74246" t="s">
        <v>74710</v>
      </c>
    </row>
    <row r="74247" spans="6:6" x14ac:dyDescent="0.25">
      <c r="F74247" t="s">
        <v>74711</v>
      </c>
    </row>
    <row r="74248" spans="6:6" x14ac:dyDescent="0.25">
      <c r="F74248" t="s">
        <v>74712</v>
      </c>
    </row>
    <row r="74249" spans="6:6" x14ac:dyDescent="0.25">
      <c r="F74249" t="s">
        <v>74713</v>
      </c>
    </row>
    <row r="74250" spans="6:6" x14ac:dyDescent="0.25">
      <c r="F74250" t="s">
        <v>74714</v>
      </c>
    </row>
    <row r="74251" spans="6:6" x14ac:dyDescent="0.25">
      <c r="F74251" t="s">
        <v>74715</v>
      </c>
    </row>
    <row r="74252" spans="6:6" x14ac:dyDescent="0.25">
      <c r="F74252" t="s">
        <v>74716</v>
      </c>
    </row>
    <row r="74253" spans="6:6" x14ac:dyDescent="0.25">
      <c r="F74253" t="s">
        <v>74717</v>
      </c>
    </row>
    <row r="74254" spans="6:6" x14ac:dyDescent="0.25">
      <c r="F74254" t="s">
        <v>74718</v>
      </c>
    </row>
    <row r="74255" spans="6:6" x14ac:dyDescent="0.25">
      <c r="F74255" t="s">
        <v>74719</v>
      </c>
    </row>
    <row r="74256" spans="6:6" x14ac:dyDescent="0.25">
      <c r="F74256" t="s">
        <v>74720</v>
      </c>
    </row>
    <row r="74257" spans="6:6" x14ac:dyDescent="0.25">
      <c r="F74257" t="s">
        <v>74721</v>
      </c>
    </row>
    <row r="74258" spans="6:6" x14ac:dyDescent="0.25">
      <c r="F74258" t="s">
        <v>74722</v>
      </c>
    </row>
    <row r="74259" spans="6:6" x14ac:dyDescent="0.25">
      <c r="F74259" t="s">
        <v>74723</v>
      </c>
    </row>
    <row r="74260" spans="6:6" x14ac:dyDescent="0.25">
      <c r="F74260" t="s">
        <v>74724</v>
      </c>
    </row>
    <row r="74261" spans="6:6" x14ac:dyDescent="0.25">
      <c r="F74261" t="s">
        <v>74725</v>
      </c>
    </row>
    <row r="74262" spans="6:6" x14ac:dyDescent="0.25">
      <c r="F74262" t="s">
        <v>74726</v>
      </c>
    </row>
    <row r="74263" spans="6:6" x14ac:dyDescent="0.25">
      <c r="F74263" t="s">
        <v>74727</v>
      </c>
    </row>
    <row r="74264" spans="6:6" x14ac:dyDescent="0.25">
      <c r="F74264" t="s">
        <v>74728</v>
      </c>
    </row>
    <row r="74265" spans="6:6" x14ac:dyDescent="0.25">
      <c r="F74265" t="s">
        <v>74729</v>
      </c>
    </row>
    <row r="74266" spans="6:6" x14ac:dyDescent="0.25">
      <c r="F74266" t="s">
        <v>74730</v>
      </c>
    </row>
    <row r="74267" spans="6:6" x14ac:dyDescent="0.25">
      <c r="F74267" t="s">
        <v>74731</v>
      </c>
    </row>
    <row r="74268" spans="6:6" x14ac:dyDescent="0.25">
      <c r="F74268" t="s">
        <v>74732</v>
      </c>
    </row>
    <row r="74269" spans="6:6" x14ac:dyDescent="0.25">
      <c r="F74269" t="s">
        <v>74733</v>
      </c>
    </row>
    <row r="74270" spans="6:6" x14ac:dyDescent="0.25">
      <c r="F74270" t="s">
        <v>74734</v>
      </c>
    </row>
    <row r="74271" spans="6:6" x14ac:dyDescent="0.25">
      <c r="F74271" t="s">
        <v>74735</v>
      </c>
    </row>
    <row r="74272" spans="6:6" x14ac:dyDescent="0.25">
      <c r="F74272" t="s">
        <v>74736</v>
      </c>
    </row>
    <row r="74273" spans="6:6" x14ac:dyDescent="0.25">
      <c r="F74273" t="s">
        <v>74737</v>
      </c>
    </row>
    <row r="74274" spans="6:6" x14ac:dyDescent="0.25">
      <c r="F74274" t="s">
        <v>74738</v>
      </c>
    </row>
    <row r="74275" spans="6:6" x14ac:dyDescent="0.25">
      <c r="F74275" t="s">
        <v>74739</v>
      </c>
    </row>
    <row r="74276" spans="6:6" x14ac:dyDescent="0.25">
      <c r="F74276" t="s">
        <v>74740</v>
      </c>
    </row>
    <row r="74277" spans="6:6" x14ac:dyDescent="0.25">
      <c r="F74277" t="s">
        <v>74741</v>
      </c>
    </row>
    <row r="74278" spans="6:6" x14ac:dyDescent="0.25">
      <c r="F74278" t="s">
        <v>74742</v>
      </c>
    </row>
    <row r="74279" spans="6:6" x14ac:dyDescent="0.25">
      <c r="F74279" t="s">
        <v>74743</v>
      </c>
    </row>
    <row r="74280" spans="6:6" x14ac:dyDescent="0.25">
      <c r="F74280" t="s">
        <v>74744</v>
      </c>
    </row>
    <row r="74281" spans="6:6" x14ac:dyDescent="0.25">
      <c r="F74281" t="s">
        <v>74745</v>
      </c>
    </row>
    <row r="74282" spans="6:6" x14ac:dyDescent="0.25">
      <c r="F74282" t="s">
        <v>74746</v>
      </c>
    </row>
    <row r="74283" spans="6:6" x14ac:dyDescent="0.25">
      <c r="F74283" t="s">
        <v>74747</v>
      </c>
    </row>
    <row r="74284" spans="6:6" x14ac:dyDescent="0.25">
      <c r="F74284" t="s">
        <v>74748</v>
      </c>
    </row>
    <row r="74285" spans="6:6" x14ac:dyDescent="0.25">
      <c r="F74285" t="s">
        <v>74749</v>
      </c>
    </row>
    <row r="74286" spans="6:6" x14ac:dyDescent="0.25">
      <c r="F74286" t="s">
        <v>74750</v>
      </c>
    </row>
    <row r="74287" spans="6:6" x14ac:dyDescent="0.25">
      <c r="F74287" t="s">
        <v>74751</v>
      </c>
    </row>
    <row r="74288" spans="6:6" x14ac:dyDescent="0.25">
      <c r="F74288" t="s">
        <v>74752</v>
      </c>
    </row>
    <row r="74289" spans="6:6" x14ac:dyDescent="0.25">
      <c r="F74289" t="s">
        <v>74753</v>
      </c>
    </row>
    <row r="74290" spans="6:6" x14ac:dyDescent="0.25">
      <c r="F74290" t="s">
        <v>74754</v>
      </c>
    </row>
    <row r="74291" spans="6:6" x14ac:dyDescent="0.25">
      <c r="F74291" t="s">
        <v>74755</v>
      </c>
    </row>
    <row r="74292" spans="6:6" x14ac:dyDescent="0.25">
      <c r="F74292" t="s">
        <v>74756</v>
      </c>
    </row>
    <row r="74293" spans="6:6" x14ac:dyDescent="0.25">
      <c r="F74293" t="s">
        <v>74757</v>
      </c>
    </row>
    <row r="74294" spans="6:6" x14ac:dyDescent="0.25">
      <c r="F74294" t="s">
        <v>74758</v>
      </c>
    </row>
    <row r="74295" spans="6:6" x14ac:dyDescent="0.25">
      <c r="F74295" t="s">
        <v>74759</v>
      </c>
    </row>
    <row r="74296" spans="6:6" x14ac:dyDescent="0.25">
      <c r="F74296" t="s">
        <v>74760</v>
      </c>
    </row>
    <row r="74297" spans="6:6" x14ac:dyDescent="0.25">
      <c r="F74297" t="s">
        <v>74761</v>
      </c>
    </row>
    <row r="74298" spans="6:6" x14ac:dyDescent="0.25">
      <c r="F74298" t="s">
        <v>74762</v>
      </c>
    </row>
    <row r="74299" spans="6:6" x14ac:dyDescent="0.25">
      <c r="F74299" t="s">
        <v>74763</v>
      </c>
    </row>
    <row r="74300" spans="6:6" x14ac:dyDescent="0.25">
      <c r="F74300" t="s">
        <v>74764</v>
      </c>
    </row>
    <row r="74301" spans="6:6" x14ac:dyDescent="0.25">
      <c r="F74301" t="s">
        <v>74765</v>
      </c>
    </row>
    <row r="74302" spans="6:6" x14ac:dyDescent="0.25">
      <c r="F74302" t="s">
        <v>74766</v>
      </c>
    </row>
    <row r="74303" spans="6:6" x14ac:dyDescent="0.25">
      <c r="F74303" t="s">
        <v>74767</v>
      </c>
    </row>
    <row r="74304" spans="6:6" x14ac:dyDescent="0.25">
      <c r="F74304" t="s">
        <v>74768</v>
      </c>
    </row>
    <row r="74305" spans="6:6" x14ac:dyDescent="0.25">
      <c r="F74305" t="s">
        <v>74769</v>
      </c>
    </row>
    <row r="74306" spans="6:6" x14ac:dyDescent="0.25">
      <c r="F74306" t="s">
        <v>74770</v>
      </c>
    </row>
    <row r="74307" spans="6:6" x14ac:dyDescent="0.25">
      <c r="F74307" t="s">
        <v>74771</v>
      </c>
    </row>
    <row r="74308" spans="6:6" x14ac:dyDescent="0.25">
      <c r="F74308" t="s">
        <v>74772</v>
      </c>
    </row>
    <row r="74309" spans="6:6" x14ac:dyDescent="0.25">
      <c r="F74309" t="s">
        <v>74773</v>
      </c>
    </row>
    <row r="74310" spans="6:6" x14ac:dyDescent="0.25">
      <c r="F74310" t="s">
        <v>74774</v>
      </c>
    </row>
    <row r="74311" spans="6:6" x14ac:dyDescent="0.25">
      <c r="F74311" t="s">
        <v>74775</v>
      </c>
    </row>
    <row r="74312" spans="6:6" x14ac:dyDescent="0.25">
      <c r="F74312" t="s">
        <v>74776</v>
      </c>
    </row>
    <row r="74313" spans="6:6" x14ac:dyDescent="0.25">
      <c r="F74313" t="s">
        <v>74777</v>
      </c>
    </row>
    <row r="74314" spans="6:6" x14ac:dyDescent="0.25">
      <c r="F74314" t="s">
        <v>74778</v>
      </c>
    </row>
    <row r="74315" spans="6:6" x14ac:dyDescent="0.25">
      <c r="F74315" t="s">
        <v>74779</v>
      </c>
    </row>
    <row r="74316" spans="6:6" x14ac:dyDescent="0.25">
      <c r="F74316" t="s">
        <v>74780</v>
      </c>
    </row>
    <row r="74317" spans="6:6" x14ac:dyDescent="0.25">
      <c r="F74317" t="s">
        <v>74781</v>
      </c>
    </row>
    <row r="74318" spans="6:6" x14ac:dyDescent="0.25">
      <c r="F74318" t="s">
        <v>74782</v>
      </c>
    </row>
    <row r="74319" spans="6:6" x14ac:dyDescent="0.25">
      <c r="F74319" t="s">
        <v>74783</v>
      </c>
    </row>
    <row r="74320" spans="6:6" x14ac:dyDescent="0.25">
      <c r="F74320" t="s">
        <v>74784</v>
      </c>
    </row>
    <row r="74321" spans="6:6" x14ac:dyDescent="0.25">
      <c r="F74321" t="s">
        <v>74785</v>
      </c>
    </row>
    <row r="74322" spans="6:6" x14ac:dyDescent="0.25">
      <c r="F74322" t="s">
        <v>74786</v>
      </c>
    </row>
    <row r="74323" spans="6:6" x14ac:dyDescent="0.25">
      <c r="F74323" t="s">
        <v>74787</v>
      </c>
    </row>
    <row r="74324" spans="6:6" x14ac:dyDescent="0.25">
      <c r="F74324" t="s">
        <v>74788</v>
      </c>
    </row>
    <row r="74325" spans="6:6" x14ac:dyDescent="0.25">
      <c r="F74325" t="s">
        <v>74789</v>
      </c>
    </row>
    <row r="74326" spans="6:6" x14ac:dyDescent="0.25">
      <c r="F74326" t="s">
        <v>74790</v>
      </c>
    </row>
    <row r="74327" spans="6:6" x14ac:dyDescent="0.25">
      <c r="F74327" t="s">
        <v>74791</v>
      </c>
    </row>
    <row r="74328" spans="6:6" x14ac:dyDescent="0.25">
      <c r="F74328" t="s">
        <v>74792</v>
      </c>
    </row>
    <row r="74329" spans="6:6" x14ac:dyDescent="0.25">
      <c r="F74329" t="s">
        <v>74793</v>
      </c>
    </row>
    <row r="74330" spans="6:6" x14ac:dyDescent="0.25">
      <c r="F74330" t="s">
        <v>74794</v>
      </c>
    </row>
    <row r="74331" spans="6:6" x14ac:dyDescent="0.25">
      <c r="F74331" t="s">
        <v>74795</v>
      </c>
    </row>
    <row r="74332" spans="6:6" x14ac:dyDescent="0.25">
      <c r="F74332" t="s">
        <v>74796</v>
      </c>
    </row>
    <row r="74333" spans="6:6" x14ac:dyDescent="0.25">
      <c r="F74333" t="s">
        <v>74797</v>
      </c>
    </row>
    <row r="74334" spans="6:6" x14ac:dyDescent="0.25">
      <c r="F74334" t="s">
        <v>74798</v>
      </c>
    </row>
    <row r="74335" spans="6:6" x14ac:dyDescent="0.25">
      <c r="F74335" t="s">
        <v>74799</v>
      </c>
    </row>
    <row r="74336" spans="6:6" x14ac:dyDescent="0.25">
      <c r="F74336" t="s">
        <v>74800</v>
      </c>
    </row>
    <row r="74337" spans="6:6" x14ac:dyDescent="0.25">
      <c r="F74337" t="s">
        <v>74801</v>
      </c>
    </row>
    <row r="74338" spans="6:6" x14ac:dyDescent="0.25">
      <c r="F74338" t="s">
        <v>74802</v>
      </c>
    </row>
    <row r="74339" spans="6:6" x14ac:dyDescent="0.25">
      <c r="F74339" t="s">
        <v>74803</v>
      </c>
    </row>
    <row r="74340" spans="6:6" x14ac:dyDescent="0.25">
      <c r="F74340" t="s">
        <v>74804</v>
      </c>
    </row>
    <row r="74341" spans="6:6" x14ac:dyDescent="0.25">
      <c r="F74341" t="s">
        <v>74805</v>
      </c>
    </row>
    <row r="74342" spans="6:6" x14ac:dyDescent="0.25">
      <c r="F74342" t="s">
        <v>74806</v>
      </c>
    </row>
    <row r="74343" spans="6:6" x14ac:dyDescent="0.25">
      <c r="F74343" t="s">
        <v>74807</v>
      </c>
    </row>
    <row r="74344" spans="6:6" x14ac:dyDescent="0.25">
      <c r="F74344" t="s">
        <v>74808</v>
      </c>
    </row>
    <row r="74345" spans="6:6" x14ac:dyDescent="0.25">
      <c r="F74345" t="s">
        <v>74809</v>
      </c>
    </row>
    <row r="74346" spans="6:6" x14ac:dyDescent="0.25">
      <c r="F74346" t="s">
        <v>74810</v>
      </c>
    </row>
    <row r="74347" spans="6:6" x14ac:dyDescent="0.25">
      <c r="F74347" t="s">
        <v>74811</v>
      </c>
    </row>
    <row r="74348" spans="6:6" x14ac:dyDescent="0.25">
      <c r="F74348" t="s">
        <v>74812</v>
      </c>
    </row>
    <row r="74349" spans="6:6" x14ac:dyDescent="0.25">
      <c r="F74349" t="s">
        <v>74813</v>
      </c>
    </row>
    <row r="74350" spans="6:6" x14ac:dyDescent="0.25">
      <c r="F74350" t="s">
        <v>74814</v>
      </c>
    </row>
    <row r="74351" spans="6:6" x14ac:dyDescent="0.25">
      <c r="F74351" t="s">
        <v>74815</v>
      </c>
    </row>
    <row r="74352" spans="6:6" x14ac:dyDescent="0.25">
      <c r="F74352" t="s">
        <v>74816</v>
      </c>
    </row>
    <row r="74353" spans="6:6" x14ac:dyDescent="0.25">
      <c r="F74353" t="s">
        <v>74817</v>
      </c>
    </row>
    <row r="74354" spans="6:6" x14ac:dyDescent="0.25">
      <c r="F74354" t="s">
        <v>74818</v>
      </c>
    </row>
    <row r="74355" spans="6:6" x14ac:dyDescent="0.25">
      <c r="F74355" t="s">
        <v>74819</v>
      </c>
    </row>
    <row r="74356" spans="6:6" x14ac:dyDescent="0.25">
      <c r="F74356" t="s">
        <v>74820</v>
      </c>
    </row>
    <row r="74357" spans="6:6" x14ac:dyDescent="0.25">
      <c r="F74357" t="s">
        <v>74821</v>
      </c>
    </row>
    <row r="74358" spans="6:6" x14ac:dyDescent="0.25">
      <c r="F74358" t="s">
        <v>74822</v>
      </c>
    </row>
    <row r="74359" spans="6:6" x14ac:dyDescent="0.25">
      <c r="F74359" t="s">
        <v>74823</v>
      </c>
    </row>
    <row r="74360" spans="6:6" x14ac:dyDescent="0.25">
      <c r="F74360" t="s">
        <v>74824</v>
      </c>
    </row>
    <row r="74361" spans="6:6" x14ac:dyDescent="0.25">
      <c r="F74361" t="s">
        <v>74825</v>
      </c>
    </row>
    <row r="74362" spans="6:6" x14ac:dyDescent="0.25">
      <c r="F74362" t="s">
        <v>74826</v>
      </c>
    </row>
    <row r="74363" spans="6:6" x14ac:dyDescent="0.25">
      <c r="F74363" t="s">
        <v>74827</v>
      </c>
    </row>
    <row r="74364" spans="6:6" x14ac:dyDescent="0.25">
      <c r="F74364" t="s">
        <v>74828</v>
      </c>
    </row>
    <row r="74365" spans="6:6" x14ac:dyDescent="0.25">
      <c r="F74365" t="s">
        <v>74829</v>
      </c>
    </row>
    <row r="74366" spans="6:6" x14ac:dyDescent="0.25">
      <c r="F74366" t="s">
        <v>74830</v>
      </c>
    </row>
    <row r="74367" spans="6:6" x14ac:dyDescent="0.25">
      <c r="F74367" t="s">
        <v>74831</v>
      </c>
    </row>
    <row r="74368" spans="6:6" x14ac:dyDescent="0.25">
      <c r="F74368" t="s">
        <v>74832</v>
      </c>
    </row>
    <row r="74369" spans="6:6" x14ac:dyDescent="0.25">
      <c r="F74369" t="s">
        <v>74833</v>
      </c>
    </row>
    <row r="74370" spans="6:6" x14ac:dyDescent="0.25">
      <c r="F74370" t="s">
        <v>74834</v>
      </c>
    </row>
    <row r="74371" spans="6:6" x14ac:dyDescent="0.25">
      <c r="F74371" t="s">
        <v>74835</v>
      </c>
    </row>
    <row r="74372" spans="6:6" x14ac:dyDescent="0.25">
      <c r="F74372" t="s">
        <v>74836</v>
      </c>
    </row>
    <row r="74373" spans="6:6" x14ac:dyDescent="0.25">
      <c r="F74373" t="s">
        <v>74837</v>
      </c>
    </row>
    <row r="74374" spans="6:6" x14ac:dyDescent="0.25">
      <c r="F74374" t="s">
        <v>74838</v>
      </c>
    </row>
    <row r="74375" spans="6:6" x14ac:dyDescent="0.25">
      <c r="F74375" t="s">
        <v>74839</v>
      </c>
    </row>
    <row r="74376" spans="6:6" x14ac:dyDescent="0.25">
      <c r="F74376" t="s">
        <v>74840</v>
      </c>
    </row>
    <row r="74377" spans="6:6" x14ac:dyDescent="0.25">
      <c r="F74377" t="s">
        <v>74841</v>
      </c>
    </row>
    <row r="74378" spans="6:6" x14ac:dyDescent="0.25">
      <c r="F74378" t="s">
        <v>74842</v>
      </c>
    </row>
    <row r="74379" spans="6:6" x14ac:dyDescent="0.25">
      <c r="F74379" t="s">
        <v>74843</v>
      </c>
    </row>
    <row r="74380" spans="6:6" x14ac:dyDescent="0.25">
      <c r="F74380" t="s">
        <v>74844</v>
      </c>
    </row>
    <row r="74381" spans="6:6" x14ac:dyDescent="0.25">
      <c r="F74381" t="s">
        <v>74845</v>
      </c>
    </row>
    <row r="74382" spans="6:6" x14ac:dyDescent="0.25">
      <c r="F74382" t="s">
        <v>74846</v>
      </c>
    </row>
    <row r="74383" spans="6:6" x14ac:dyDescent="0.25">
      <c r="F74383" t="s">
        <v>74847</v>
      </c>
    </row>
    <row r="74384" spans="6:6" x14ac:dyDescent="0.25">
      <c r="F74384" t="s">
        <v>74848</v>
      </c>
    </row>
    <row r="74385" spans="6:6" x14ac:dyDescent="0.25">
      <c r="F74385" t="s">
        <v>74849</v>
      </c>
    </row>
    <row r="74386" spans="6:6" x14ac:dyDescent="0.25">
      <c r="F74386" t="s">
        <v>74850</v>
      </c>
    </row>
    <row r="74387" spans="6:6" x14ac:dyDescent="0.25">
      <c r="F74387" t="s">
        <v>74851</v>
      </c>
    </row>
    <row r="74388" spans="6:6" x14ac:dyDescent="0.25">
      <c r="F74388" t="s">
        <v>74852</v>
      </c>
    </row>
    <row r="74389" spans="6:6" x14ac:dyDescent="0.25">
      <c r="F74389" t="s">
        <v>74853</v>
      </c>
    </row>
    <row r="74390" spans="6:6" x14ac:dyDescent="0.25">
      <c r="F74390" t="s">
        <v>74854</v>
      </c>
    </row>
    <row r="74391" spans="6:6" x14ac:dyDescent="0.25">
      <c r="F74391" t="s">
        <v>74855</v>
      </c>
    </row>
    <row r="74392" spans="6:6" x14ac:dyDescent="0.25">
      <c r="F74392" t="s">
        <v>74856</v>
      </c>
    </row>
    <row r="74393" spans="6:6" x14ac:dyDescent="0.25">
      <c r="F74393" t="s">
        <v>74857</v>
      </c>
    </row>
    <row r="74394" spans="6:6" x14ac:dyDescent="0.25">
      <c r="F74394" t="s">
        <v>74858</v>
      </c>
    </row>
    <row r="74395" spans="6:6" x14ac:dyDescent="0.25">
      <c r="F74395" t="s">
        <v>74859</v>
      </c>
    </row>
    <row r="74396" spans="6:6" x14ac:dyDescent="0.25">
      <c r="F74396" t="s">
        <v>74860</v>
      </c>
    </row>
    <row r="74397" spans="6:6" x14ac:dyDescent="0.25">
      <c r="F74397" t="s">
        <v>74861</v>
      </c>
    </row>
    <row r="74398" spans="6:6" x14ac:dyDescent="0.25">
      <c r="F74398" t="s">
        <v>74862</v>
      </c>
    </row>
    <row r="74399" spans="6:6" x14ac:dyDescent="0.25">
      <c r="F74399" t="s">
        <v>74863</v>
      </c>
    </row>
    <row r="74400" spans="6:6" x14ac:dyDescent="0.25">
      <c r="F74400" t="s">
        <v>74864</v>
      </c>
    </row>
    <row r="74401" spans="6:6" x14ac:dyDescent="0.25">
      <c r="F74401" t="s">
        <v>74865</v>
      </c>
    </row>
    <row r="74402" spans="6:6" x14ac:dyDescent="0.25">
      <c r="F74402" t="s">
        <v>74866</v>
      </c>
    </row>
    <row r="74403" spans="6:6" x14ac:dyDescent="0.25">
      <c r="F74403" t="s">
        <v>74867</v>
      </c>
    </row>
    <row r="74404" spans="6:6" x14ac:dyDescent="0.25">
      <c r="F74404" t="s">
        <v>74868</v>
      </c>
    </row>
    <row r="74405" spans="6:6" x14ac:dyDescent="0.25">
      <c r="F74405" t="s">
        <v>74869</v>
      </c>
    </row>
    <row r="74406" spans="6:6" x14ac:dyDescent="0.25">
      <c r="F74406" t="s">
        <v>74870</v>
      </c>
    </row>
    <row r="74407" spans="6:6" x14ac:dyDescent="0.25">
      <c r="F74407" t="s">
        <v>74871</v>
      </c>
    </row>
    <row r="74408" spans="6:6" x14ac:dyDescent="0.25">
      <c r="F74408" t="s">
        <v>74872</v>
      </c>
    </row>
    <row r="74409" spans="6:6" x14ac:dyDescent="0.25">
      <c r="F74409" t="s">
        <v>74873</v>
      </c>
    </row>
    <row r="74410" spans="6:6" x14ac:dyDescent="0.25">
      <c r="F74410" t="s">
        <v>74874</v>
      </c>
    </row>
    <row r="74411" spans="6:6" x14ac:dyDescent="0.25">
      <c r="F74411" t="s">
        <v>74875</v>
      </c>
    </row>
    <row r="74412" spans="6:6" x14ac:dyDescent="0.25">
      <c r="F74412" t="s">
        <v>74876</v>
      </c>
    </row>
    <row r="74413" spans="6:6" x14ac:dyDescent="0.25">
      <c r="F74413" t="s">
        <v>74877</v>
      </c>
    </row>
    <row r="74414" spans="6:6" x14ac:dyDescent="0.25">
      <c r="F74414" t="s">
        <v>74878</v>
      </c>
    </row>
    <row r="74415" spans="6:6" x14ac:dyDescent="0.25">
      <c r="F74415" t="s">
        <v>74879</v>
      </c>
    </row>
    <row r="74416" spans="6:6" x14ac:dyDescent="0.25">
      <c r="F74416" t="s">
        <v>74880</v>
      </c>
    </row>
    <row r="74417" spans="6:6" x14ac:dyDescent="0.25">
      <c r="F74417" t="s">
        <v>74881</v>
      </c>
    </row>
    <row r="74418" spans="6:6" x14ac:dyDescent="0.25">
      <c r="F74418" t="s">
        <v>74882</v>
      </c>
    </row>
    <row r="74419" spans="6:6" x14ac:dyDescent="0.25">
      <c r="F74419" t="s">
        <v>74883</v>
      </c>
    </row>
    <row r="74420" spans="6:6" x14ac:dyDescent="0.25">
      <c r="F74420" t="s">
        <v>74884</v>
      </c>
    </row>
    <row r="74421" spans="6:6" x14ac:dyDescent="0.25">
      <c r="F74421" t="s">
        <v>74885</v>
      </c>
    </row>
    <row r="74422" spans="6:6" x14ac:dyDescent="0.25">
      <c r="F74422" t="s">
        <v>74886</v>
      </c>
    </row>
    <row r="74423" spans="6:6" x14ac:dyDescent="0.25">
      <c r="F74423" t="s">
        <v>74887</v>
      </c>
    </row>
    <row r="74424" spans="6:6" x14ac:dyDescent="0.25">
      <c r="F74424" t="s">
        <v>74888</v>
      </c>
    </row>
    <row r="74425" spans="6:6" x14ac:dyDescent="0.25">
      <c r="F74425" t="s">
        <v>74889</v>
      </c>
    </row>
    <row r="74426" spans="6:6" x14ac:dyDescent="0.25">
      <c r="F74426" t="s">
        <v>74890</v>
      </c>
    </row>
    <row r="74427" spans="6:6" x14ac:dyDescent="0.25">
      <c r="F74427" t="s">
        <v>74891</v>
      </c>
    </row>
    <row r="74428" spans="6:6" x14ac:dyDescent="0.25">
      <c r="F74428" t="s">
        <v>74892</v>
      </c>
    </row>
    <row r="74429" spans="6:6" x14ac:dyDescent="0.25">
      <c r="F74429" t="s">
        <v>74893</v>
      </c>
    </row>
    <row r="74430" spans="6:6" x14ac:dyDescent="0.25">
      <c r="F74430" t="s">
        <v>74894</v>
      </c>
    </row>
    <row r="74431" spans="6:6" x14ac:dyDescent="0.25">
      <c r="F74431" t="s">
        <v>74895</v>
      </c>
    </row>
    <row r="74432" spans="6:6" x14ac:dyDescent="0.25">
      <c r="F74432" t="s">
        <v>74896</v>
      </c>
    </row>
    <row r="74433" spans="6:6" x14ac:dyDescent="0.25">
      <c r="F74433" t="s">
        <v>74897</v>
      </c>
    </row>
    <row r="74434" spans="6:6" x14ac:dyDescent="0.25">
      <c r="F74434" t="s">
        <v>74898</v>
      </c>
    </row>
    <row r="74435" spans="6:6" x14ac:dyDescent="0.25">
      <c r="F74435" t="s">
        <v>74899</v>
      </c>
    </row>
    <row r="74436" spans="6:6" x14ac:dyDescent="0.25">
      <c r="F74436" t="s">
        <v>74900</v>
      </c>
    </row>
    <row r="74437" spans="6:6" x14ac:dyDescent="0.25">
      <c r="F74437" t="s">
        <v>74901</v>
      </c>
    </row>
    <row r="74438" spans="6:6" x14ac:dyDescent="0.25">
      <c r="F74438" t="s">
        <v>74902</v>
      </c>
    </row>
    <row r="74439" spans="6:6" x14ac:dyDescent="0.25">
      <c r="F74439" t="s">
        <v>74903</v>
      </c>
    </row>
    <row r="74440" spans="6:6" x14ac:dyDescent="0.25">
      <c r="F74440" t="s">
        <v>74904</v>
      </c>
    </row>
    <row r="74441" spans="6:6" x14ac:dyDescent="0.25">
      <c r="F74441" t="s">
        <v>74905</v>
      </c>
    </row>
    <row r="74442" spans="6:6" x14ac:dyDescent="0.25">
      <c r="F74442" t="s">
        <v>74906</v>
      </c>
    </row>
    <row r="74443" spans="6:6" x14ac:dyDescent="0.25">
      <c r="F74443" t="s">
        <v>74907</v>
      </c>
    </row>
    <row r="74444" spans="6:6" x14ac:dyDescent="0.25">
      <c r="F74444" t="s">
        <v>74908</v>
      </c>
    </row>
    <row r="74445" spans="6:6" x14ac:dyDescent="0.25">
      <c r="F74445" t="s">
        <v>74909</v>
      </c>
    </row>
    <row r="74446" spans="6:6" x14ac:dyDescent="0.25">
      <c r="F74446" t="s">
        <v>74910</v>
      </c>
    </row>
    <row r="74447" spans="6:6" x14ac:dyDescent="0.25">
      <c r="F74447" t="s">
        <v>74911</v>
      </c>
    </row>
    <row r="74448" spans="6:6" x14ac:dyDescent="0.25">
      <c r="F74448" t="s">
        <v>74912</v>
      </c>
    </row>
    <row r="74449" spans="6:6" x14ac:dyDescent="0.25">
      <c r="F74449" t="s">
        <v>74913</v>
      </c>
    </row>
    <row r="74450" spans="6:6" x14ac:dyDescent="0.25">
      <c r="F74450" t="s">
        <v>74914</v>
      </c>
    </row>
    <row r="74451" spans="6:6" x14ac:dyDescent="0.25">
      <c r="F74451" t="s">
        <v>74915</v>
      </c>
    </row>
    <row r="74452" spans="6:6" x14ac:dyDescent="0.25">
      <c r="F74452" t="s">
        <v>74916</v>
      </c>
    </row>
    <row r="74453" spans="6:6" x14ac:dyDescent="0.25">
      <c r="F74453" t="s">
        <v>74917</v>
      </c>
    </row>
    <row r="74454" spans="6:6" x14ac:dyDescent="0.25">
      <c r="F74454" t="s">
        <v>74918</v>
      </c>
    </row>
    <row r="74455" spans="6:6" x14ac:dyDescent="0.25">
      <c r="F74455" t="s">
        <v>74919</v>
      </c>
    </row>
    <row r="74456" spans="6:6" x14ac:dyDescent="0.25">
      <c r="F74456" t="s">
        <v>74920</v>
      </c>
    </row>
    <row r="74457" spans="6:6" x14ac:dyDescent="0.25">
      <c r="F74457" t="s">
        <v>74921</v>
      </c>
    </row>
    <row r="74458" spans="6:6" x14ac:dyDescent="0.25">
      <c r="F74458" t="s">
        <v>74922</v>
      </c>
    </row>
    <row r="74459" spans="6:6" x14ac:dyDescent="0.25">
      <c r="F74459" t="s">
        <v>74923</v>
      </c>
    </row>
    <row r="74460" spans="6:6" x14ac:dyDescent="0.25">
      <c r="F74460" t="s">
        <v>74924</v>
      </c>
    </row>
    <row r="74461" spans="6:6" x14ac:dyDescent="0.25">
      <c r="F74461" t="s">
        <v>74925</v>
      </c>
    </row>
    <row r="74462" spans="6:6" x14ac:dyDescent="0.25">
      <c r="F74462" t="s">
        <v>74926</v>
      </c>
    </row>
    <row r="74463" spans="6:6" x14ac:dyDescent="0.25">
      <c r="F74463" t="s">
        <v>74927</v>
      </c>
    </row>
    <row r="74464" spans="6:6" x14ac:dyDescent="0.25">
      <c r="F74464" t="s">
        <v>74928</v>
      </c>
    </row>
    <row r="74465" spans="6:6" x14ac:dyDescent="0.25">
      <c r="F74465" t="s">
        <v>74929</v>
      </c>
    </row>
    <row r="74466" spans="6:6" x14ac:dyDescent="0.25">
      <c r="F74466" t="s">
        <v>74930</v>
      </c>
    </row>
    <row r="74467" spans="6:6" x14ac:dyDescent="0.25">
      <c r="F74467" t="s">
        <v>74931</v>
      </c>
    </row>
    <row r="74468" spans="6:6" x14ac:dyDescent="0.25">
      <c r="F74468" t="s">
        <v>74932</v>
      </c>
    </row>
    <row r="74469" spans="6:6" x14ac:dyDescent="0.25">
      <c r="F74469" t="s">
        <v>74933</v>
      </c>
    </row>
    <row r="74470" spans="6:6" x14ac:dyDescent="0.25">
      <c r="F74470" t="s">
        <v>74934</v>
      </c>
    </row>
    <row r="74471" spans="6:6" x14ac:dyDescent="0.25">
      <c r="F74471" t="s">
        <v>74935</v>
      </c>
    </row>
    <row r="74472" spans="6:6" x14ac:dyDescent="0.25">
      <c r="F74472" t="s">
        <v>74936</v>
      </c>
    </row>
    <row r="74473" spans="6:6" x14ac:dyDescent="0.25">
      <c r="F74473" t="s">
        <v>74937</v>
      </c>
    </row>
    <row r="74474" spans="6:6" x14ac:dyDescent="0.25">
      <c r="F74474" t="s">
        <v>74938</v>
      </c>
    </row>
    <row r="74475" spans="6:6" x14ac:dyDescent="0.25">
      <c r="F74475" t="s">
        <v>74939</v>
      </c>
    </row>
    <row r="74476" spans="6:6" x14ac:dyDescent="0.25">
      <c r="F74476" t="s">
        <v>74940</v>
      </c>
    </row>
    <row r="74477" spans="6:6" x14ac:dyDescent="0.25">
      <c r="F74477" t="s">
        <v>74941</v>
      </c>
    </row>
    <row r="74478" spans="6:6" x14ac:dyDescent="0.25">
      <c r="F74478" t="s">
        <v>74942</v>
      </c>
    </row>
    <row r="74479" spans="6:6" x14ac:dyDescent="0.25">
      <c r="F74479" t="s">
        <v>74943</v>
      </c>
    </row>
    <row r="74480" spans="6:6" x14ac:dyDescent="0.25">
      <c r="F74480" t="s">
        <v>74944</v>
      </c>
    </row>
    <row r="74481" spans="6:6" x14ac:dyDescent="0.25">
      <c r="F74481" t="s">
        <v>74945</v>
      </c>
    </row>
    <row r="74482" spans="6:6" x14ac:dyDescent="0.25">
      <c r="F74482" t="s">
        <v>74946</v>
      </c>
    </row>
    <row r="74483" spans="6:6" x14ac:dyDescent="0.25">
      <c r="F74483" t="s">
        <v>74947</v>
      </c>
    </row>
    <row r="74484" spans="6:6" x14ac:dyDescent="0.25">
      <c r="F74484" t="s">
        <v>74948</v>
      </c>
    </row>
    <row r="74485" spans="6:6" x14ac:dyDescent="0.25">
      <c r="F74485" t="s">
        <v>74949</v>
      </c>
    </row>
    <row r="74486" spans="6:6" x14ac:dyDescent="0.25">
      <c r="F74486" t="s">
        <v>74950</v>
      </c>
    </row>
    <row r="74487" spans="6:6" x14ac:dyDescent="0.25">
      <c r="F74487" t="s">
        <v>74951</v>
      </c>
    </row>
    <row r="74488" spans="6:6" x14ac:dyDescent="0.25">
      <c r="F74488" t="s">
        <v>74952</v>
      </c>
    </row>
    <row r="74489" spans="6:6" x14ac:dyDescent="0.25">
      <c r="F74489" t="s">
        <v>74953</v>
      </c>
    </row>
    <row r="74490" spans="6:6" x14ac:dyDescent="0.25">
      <c r="F74490" t="s">
        <v>74954</v>
      </c>
    </row>
    <row r="74491" spans="6:6" x14ac:dyDescent="0.25">
      <c r="F74491" t="s">
        <v>74955</v>
      </c>
    </row>
    <row r="74492" spans="6:6" x14ac:dyDescent="0.25">
      <c r="F74492" t="s">
        <v>74956</v>
      </c>
    </row>
    <row r="74493" spans="6:6" x14ac:dyDescent="0.25">
      <c r="F74493" t="s">
        <v>74957</v>
      </c>
    </row>
    <row r="74494" spans="6:6" x14ac:dyDescent="0.25">
      <c r="F74494" t="s">
        <v>74958</v>
      </c>
    </row>
    <row r="74495" spans="6:6" x14ac:dyDescent="0.25">
      <c r="F74495" t="s">
        <v>74959</v>
      </c>
    </row>
    <row r="74496" spans="6:6" x14ac:dyDescent="0.25">
      <c r="F74496" t="s">
        <v>74960</v>
      </c>
    </row>
    <row r="74497" spans="6:6" x14ac:dyDescent="0.25">
      <c r="F74497" t="s">
        <v>74961</v>
      </c>
    </row>
    <row r="74498" spans="6:6" x14ac:dyDescent="0.25">
      <c r="F74498" t="s">
        <v>74962</v>
      </c>
    </row>
    <row r="74499" spans="6:6" x14ac:dyDescent="0.25">
      <c r="F74499" t="s">
        <v>74963</v>
      </c>
    </row>
    <row r="74500" spans="6:6" x14ac:dyDescent="0.25">
      <c r="F74500" t="s">
        <v>74964</v>
      </c>
    </row>
    <row r="74501" spans="6:6" x14ac:dyDescent="0.25">
      <c r="F74501" t="s">
        <v>74965</v>
      </c>
    </row>
    <row r="74502" spans="6:6" x14ac:dyDescent="0.25">
      <c r="F74502" t="s">
        <v>74966</v>
      </c>
    </row>
    <row r="74503" spans="6:6" x14ac:dyDescent="0.25">
      <c r="F74503" t="s">
        <v>74967</v>
      </c>
    </row>
    <row r="74504" spans="6:6" x14ac:dyDescent="0.25">
      <c r="F74504" t="s">
        <v>74968</v>
      </c>
    </row>
    <row r="74505" spans="6:6" x14ac:dyDescent="0.25">
      <c r="F74505" t="s">
        <v>74969</v>
      </c>
    </row>
    <row r="74506" spans="6:6" x14ac:dyDescent="0.25">
      <c r="F74506" t="s">
        <v>74970</v>
      </c>
    </row>
    <row r="74507" spans="6:6" x14ac:dyDescent="0.25">
      <c r="F74507" t="s">
        <v>74971</v>
      </c>
    </row>
    <row r="74508" spans="6:6" x14ac:dyDescent="0.25">
      <c r="F74508" t="s">
        <v>74972</v>
      </c>
    </row>
    <row r="74509" spans="6:6" x14ac:dyDescent="0.25">
      <c r="F74509" t="s">
        <v>74973</v>
      </c>
    </row>
    <row r="74510" spans="6:6" x14ac:dyDescent="0.25">
      <c r="F74510" t="s">
        <v>74974</v>
      </c>
    </row>
    <row r="74511" spans="6:6" x14ac:dyDescent="0.25">
      <c r="F74511" t="s">
        <v>74975</v>
      </c>
    </row>
    <row r="74512" spans="6:6" x14ac:dyDescent="0.25">
      <c r="F74512" t="s">
        <v>74976</v>
      </c>
    </row>
    <row r="74513" spans="6:6" x14ac:dyDescent="0.25">
      <c r="F74513" t="s">
        <v>74977</v>
      </c>
    </row>
    <row r="74514" spans="6:6" x14ac:dyDescent="0.25">
      <c r="F74514" t="s">
        <v>74978</v>
      </c>
    </row>
    <row r="74515" spans="6:6" x14ac:dyDescent="0.25">
      <c r="F74515" t="s">
        <v>74979</v>
      </c>
    </row>
    <row r="74516" spans="6:6" x14ac:dyDescent="0.25">
      <c r="F74516" t="s">
        <v>74980</v>
      </c>
    </row>
    <row r="74517" spans="6:6" x14ac:dyDescent="0.25">
      <c r="F74517" t="s">
        <v>74981</v>
      </c>
    </row>
    <row r="74518" spans="6:6" x14ac:dyDescent="0.25">
      <c r="F74518" t="s">
        <v>74982</v>
      </c>
    </row>
    <row r="74519" spans="6:6" x14ac:dyDescent="0.25">
      <c r="F74519" t="s">
        <v>74983</v>
      </c>
    </row>
    <row r="74520" spans="6:6" x14ac:dyDescent="0.25">
      <c r="F74520" t="s">
        <v>74984</v>
      </c>
    </row>
    <row r="74521" spans="6:6" x14ac:dyDescent="0.25">
      <c r="F74521" t="s">
        <v>74985</v>
      </c>
    </row>
    <row r="74522" spans="6:6" x14ac:dyDescent="0.25">
      <c r="F74522" t="s">
        <v>74986</v>
      </c>
    </row>
    <row r="74523" spans="6:6" x14ac:dyDescent="0.25">
      <c r="F74523" t="s">
        <v>74987</v>
      </c>
    </row>
    <row r="74524" spans="6:6" x14ac:dyDescent="0.25">
      <c r="F74524" t="s">
        <v>74988</v>
      </c>
    </row>
    <row r="74525" spans="6:6" x14ac:dyDescent="0.25">
      <c r="F74525" t="s">
        <v>74989</v>
      </c>
    </row>
    <row r="74526" spans="6:6" x14ac:dyDescent="0.25">
      <c r="F74526" t="s">
        <v>74990</v>
      </c>
    </row>
    <row r="74527" spans="6:6" x14ac:dyDescent="0.25">
      <c r="F74527" t="s">
        <v>74991</v>
      </c>
    </row>
    <row r="74528" spans="6:6" x14ac:dyDescent="0.25">
      <c r="F74528" t="s">
        <v>74992</v>
      </c>
    </row>
    <row r="74529" spans="6:6" x14ac:dyDescent="0.25">
      <c r="F74529" t="s">
        <v>74993</v>
      </c>
    </row>
    <row r="74530" spans="6:6" x14ac:dyDescent="0.25">
      <c r="F74530" t="s">
        <v>74994</v>
      </c>
    </row>
    <row r="74531" spans="6:6" x14ac:dyDescent="0.25">
      <c r="F74531" t="s">
        <v>74995</v>
      </c>
    </row>
    <row r="74532" spans="6:6" x14ac:dyDescent="0.25">
      <c r="F74532" t="s">
        <v>74996</v>
      </c>
    </row>
    <row r="74533" spans="6:6" x14ac:dyDescent="0.25">
      <c r="F74533" t="s">
        <v>74997</v>
      </c>
    </row>
    <row r="74534" spans="6:6" x14ac:dyDescent="0.25">
      <c r="F74534" t="s">
        <v>74998</v>
      </c>
    </row>
    <row r="74535" spans="6:6" x14ac:dyDescent="0.25">
      <c r="F74535" t="s">
        <v>74999</v>
      </c>
    </row>
    <row r="74536" spans="6:6" x14ac:dyDescent="0.25">
      <c r="F74536" t="s">
        <v>75000</v>
      </c>
    </row>
    <row r="74537" spans="6:6" x14ac:dyDescent="0.25">
      <c r="F74537" t="s">
        <v>75001</v>
      </c>
    </row>
    <row r="74538" spans="6:6" x14ac:dyDescent="0.25">
      <c r="F74538" t="s">
        <v>75002</v>
      </c>
    </row>
    <row r="74539" spans="6:6" x14ac:dyDescent="0.25">
      <c r="F74539" t="s">
        <v>75003</v>
      </c>
    </row>
    <row r="74540" spans="6:6" x14ac:dyDescent="0.25">
      <c r="F74540" t="s">
        <v>75004</v>
      </c>
    </row>
    <row r="74541" spans="6:6" x14ac:dyDescent="0.25">
      <c r="F74541" t="s">
        <v>75005</v>
      </c>
    </row>
    <row r="74542" spans="6:6" x14ac:dyDescent="0.25">
      <c r="F74542" t="s">
        <v>75006</v>
      </c>
    </row>
    <row r="74543" spans="6:6" x14ac:dyDescent="0.25">
      <c r="F74543" t="s">
        <v>75007</v>
      </c>
    </row>
    <row r="74544" spans="6:6" x14ac:dyDescent="0.25">
      <c r="F74544" t="s">
        <v>75008</v>
      </c>
    </row>
    <row r="74545" spans="6:6" x14ac:dyDescent="0.25">
      <c r="F74545" t="s">
        <v>75009</v>
      </c>
    </row>
    <row r="74546" spans="6:6" x14ac:dyDescent="0.25">
      <c r="F74546" t="s">
        <v>75010</v>
      </c>
    </row>
    <row r="74547" spans="6:6" x14ac:dyDescent="0.25">
      <c r="F74547" t="s">
        <v>75011</v>
      </c>
    </row>
    <row r="74548" spans="6:6" x14ac:dyDescent="0.25">
      <c r="F74548" t="s">
        <v>75012</v>
      </c>
    </row>
    <row r="74549" spans="6:6" x14ac:dyDescent="0.25">
      <c r="F74549" t="s">
        <v>75013</v>
      </c>
    </row>
    <row r="74550" spans="6:6" x14ac:dyDescent="0.25">
      <c r="F74550" t="s">
        <v>75014</v>
      </c>
    </row>
    <row r="74551" spans="6:6" x14ac:dyDescent="0.25">
      <c r="F74551" t="s">
        <v>75015</v>
      </c>
    </row>
    <row r="74552" spans="6:6" x14ac:dyDescent="0.25">
      <c r="F74552" t="s">
        <v>75016</v>
      </c>
    </row>
    <row r="74553" spans="6:6" x14ac:dyDescent="0.25">
      <c r="F74553" t="s">
        <v>75017</v>
      </c>
    </row>
    <row r="74554" spans="6:6" x14ac:dyDescent="0.25">
      <c r="F74554" t="s">
        <v>75018</v>
      </c>
    </row>
    <row r="74555" spans="6:6" x14ac:dyDescent="0.25">
      <c r="F74555" t="s">
        <v>75019</v>
      </c>
    </row>
    <row r="74556" spans="6:6" x14ac:dyDescent="0.25">
      <c r="F74556" t="s">
        <v>75020</v>
      </c>
    </row>
    <row r="74557" spans="6:6" x14ac:dyDescent="0.25">
      <c r="F74557" t="s">
        <v>75021</v>
      </c>
    </row>
    <row r="74558" spans="6:6" x14ac:dyDescent="0.25">
      <c r="F74558" t="s">
        <v>75022</v>
      </c>
    </row>
    <row r="74559" spans="6:6" x14ac:dyDescent="0.25">
      <c r="F74559" t="s">
        <v>75023</v>
      </c>
    </row>
    <row r="74560" spans="6:6" x14ac:dyDescent="0.25">
      <c r="F74560" t="s">
        <v>75024</v>
      </c>
    </row>
    <row r="74561" spans="6:6" x14ac:dyDescent="0.25">
      <c r="F74561" t="s">
        <v>75025</v>
      </c>
    </row>
    <row r="74562" spans="6:6" x14ac:dyDescent="0.25">
      <c r="F74562" t="s">
        <v>75026</v>
      </c>
    </row>
    <row r="74563" spans="6:6" x14ac:dyDescent="0.25">
      <c r="F74563" t="s">
        <v>75027</v>
      </c>
    </row>
    <row r="74564" spans="6:6" x14ac:dyDescent="0.25">
      <c r="F74564" t="s">
        <v>75028</v>
      </c>
    </row>
    <row r="74565" spans="6:6" x14ac:dyDescent="0.25">
      <c r="F74565" t="s">
        <v>75029</v>
      </c>
    </row>
    <row r="74566" spans="6:6" x14ac:dyDescent="0.25">
      <c r="F74566" t="s">
        <v>75030</v>
      </c>
    </row>
    <row r="74567" spans="6:6" x14ac:dyDescent="0.25">
      <c r="F74567" t="s">
        <v>75031</v>
      </c>
    </row>
    <row r="74568" spans="6:6" x14ac:dyDescent="0.25">
      <c r="F74568" t="s">
        <v>75032</v>
      </c>
    </row>
    <row r="74569" spans="6:6" x14ac:dyDescent="0.25">
      <c r="F74569" t="s">
        <v>75033</v>
      </c>
    </row>
    <row r="74570" spans="6:6" x14ac:dyDescent="0.25">
      <c r="F74570" t="s">
        <v>75034</v>
      </c>
    </row>
    <row r="74571" spans="6:6" x14ac:dyDescent="0.25">
      <c r="F74571" t="s">
        <v>75035</v>
      </c>
    </row>
    <row r="74572" spans="6:6" x14ac:dyDescent="0.25">
      <c r="F74572" t="s">
        <v>75036</v>
      </c>
    </row>
    <row r="74573" spans="6:6" x14ac:dyDescent="0.25">
      <c r="F74573" t="s">
        <v>75037</v>
      </c>
    </row>
    <row r="74574" spans="6:6" x14ac:dyDescent="0.25">
      <c r="F74574" t="s">
        <v>75038</v>
      </c>
    </row>
    <row r="74575" spans="6:6" x14ac:dyDescent="0.25">
      <c r="F74575" t="s">
        <v>75039</v>
      </c>
    </row>
    <row r="74576" spans="6:6" x14ac:dyDescent="0.25">
      <c r="F74576" t="s">
        <v>75040</v>
      </c>
    </row>
    <row r="74577" spans="6:6" x14ac:dyDescent="0.25">
      <c r="F74577" t="s">
        <v>75041</v>
      </c>
    </row>
    <row r="74578" spans="6:6" x14ac:dyDescent="0.25">
      <c r="F74578" t="s">
        <v>75042</v>
      </c>
    </row>
    <row r="74579" spans="6:6" x14ac:dyDescent="0.25">
      <c r="F74579" t="s">
        <v>75043</v>
      </c>
    </row>
    <row r="74580" spans="6:6" x14ac:dyDescent="0.25">
      <c r="F74580" t="s">
        <v>75044</v>
      </c>
    </row>
    <row r="74581" spans="6:6" x14ac:dyDescent="0.25">
      <c r="F74581" t="s">
        <v>75045</v>
      </c>
    </row>
    <row r="74582" spans="6:6" x14ac:dyDescent="0.25">
      <c r="F74582" t="s">
        <v>75046</v>
      </c>
    </row>
    <row r="74583" spans="6:6" x14ac:dyDescent="0.25">
      <c r="F74583" t="s">
        <v>75047</v>
      </c>
    </row>
    <row r="74584" spans="6:6" x14ac:dyDescent="0.25">
      <c r="F74584" t="s">
        <v>75048</v>
      </c>
    </row>
    <row r="74585" spans="6:6" x14ac:dyDescent="0.25">
      <c r="F74585" t="s">
        <v>75049</v>
      </c>
    </row>
    <row r="74586" spans="6:6" x14ac:dyDescent="0.25">
      <c r="F74586" t="s">
        <v>75050</v>
      </c>
    </row>
    <row r="74587" spans="6:6" x14ac:dyDescent="0.25">
      <c r="F74587" t="s">
        <v>75051</v>
      </c>
    </row>
    <row r="74588" spans="6:6" x14ac:dyDescent="0.25">
      <c r="F74588" t="s">
        <v>75052</v>
      </c>
    </row>
    <row r="74589" spans="6:6" x14ac:dyDescent="0.25">
      <c r="F74589" t="s">
        <v>75053</v>
      </c>
    </row>
    <row r="74590" spans="6:6" x14ac:dyDescent="0.25">
      <c r="F74590" t="s">
        <v>75054</v>
      </c>
    </row>
    <row r="74591" spans="6:6" x14ac:dyDescent="0.25">
      <c r="F74591" t="s">
        <v>75055</v>
      </c>
    </row>
    <row r="74592" spans="6:6" x14ac:dyDescent="0.25">
      <c r="F74592" t="s">
        <v>75056</v>
      </c>
    </row>
    <row r="74593" spans="6:6" x14ac:dyDescent="0.25">
      <c r="F74593" t="s">
        <v>75057</v>
      </c>
    </row>
    <row r="74594" spans="6:6" x14ac:dyDescent="0.25">
      <c r="F74594" t="s">
        <v>75058</v>
      </c>
    </row>
    <row r="74595" spans="6:6" x14ac:dyDescent="0.25">
      <c r="F74595" t="s">
        <v>75059</v>
      </c>
    </row>
    <row r="74596" spans="6:6" x14ac:dyDescent="0.25">
      <c r="F74596" t="s">
        <v>75060</v>
      </c>
    </row>
    <row r="74597" spans="6:6" x14ac:dyDescent="0.25">
      <c r="F74597" t="s">
        <v>75061</v>
      </c>
    </row>
    <row r="74598" spans="6:6" x14ac:dyDescent="0.25">
      <c r="F74598" t="s">
        <v>75062</v>
      </c>
    </row>
    <row r="74599" spans="6:6" x14ac:dyDescent="0.25">
      <c r="F74599" t="s">
        <v>75063</v>
      </c>
    </row>
    <row r="74600" spans="6:6" x14ac:dyDescent="0.25">
      <c r="F74600" t="s">
        <v>75064</v>
      </c>
    </row>
    <row r="74601" spans="6:6" x14ac:dyDescent="0.25">
      <c r="F74601" t="s">
        <v>75065</v>
      </c>
    </row>
    <row r="74602" spans="6:6" x14ac:dyDescent="0.25">
      <c r="F74602" t="s">
        <v>75066</v>
      </c>
    </row>
    <row r="74603" spans="6:6" x14ac:dyDescent="0.25">
      <c r="F74603" t="s">
        <v>75067</v>
      </c>
    </row>
    <row r="74604" spans="6:6" x14ac:dyDescent="0.25">
      <c r="F74604" t="s">
        <v>75068</v>
      </c>
    </row>
    <row r="74605" spans="6:6" x14ac:dyDescent="0.25">
      <c r="F74605" t="s">
        <v>75069</v>
      </c>
    </row>
    <row r="74606" spans="6:6" x14ac:dyDescent="0.25">
      <c r="F74606" t="s">
        <v>75070</v>
      </c>
    </row>
    <row r="74607" spans="6:6" x14ac:dyDescent="0.25">
      <c r="F74607" t="s">
        <v>75071</v>
      </c>
    </row>
    <row r="74608" spans="6:6" x14ac:dyDescent="0.25">
      <c r="F74608" t="s">
        <v>75072</v>
      </c>
    </row>
    <row r="74609" spans="6:6" x14ac:dyDescent="0.25">
      <c r="F74609" t="s">
        <v>75073</v>
      </c>
    </row>
    <row r="74610" spans="6:6" x14ac:dyDescent="0.25">
      <c r="F74610" t="s">
        <v>75074</v>
      </c>
    </row>
    <row r="74611" spans="6:6" x14ac:dyDescent="0.25">
      <c r="F74611" t="s">
        <v>75075</v>
      </c>
    </row>
    <row r="74612" spans="6:6" x14ac:dyDescent="0.25">
      <c r="F74612" t="s">
        <v>75076</v>
      </c>
    </row>
    <row r="74613" spans="6:6" x14ac:dyDescent="0.25">
      <c r="F74613" t="s">
        <v>75077</v>
      </c>
    </row>
    <row r="74614" spans="6:6" x14ac:dyDescent="0.25">
      <c r="F74614" t="s">
        <v>75078</v>
      </c>
    </row>
    <row r="74615" spans="6:6" x14ac:dyDescent="0.25">
      <c r="F74615" t="s">
        <v>75079</v>
      </c>
    </row>
    <row r="74616" spans="6:6" x14ac:dyDescent="0.25">
      <c r="F74616" t="s">
        <v>75080</v>
      </c>
    </row>
    <row r="74617" spans="6:6" x14ac:dyDescent="0.25">
      <c r="F74617" t="s">
        <v>75081</v>
      </c>
    </row>
    <row r="74618" spans="6:6" x14ac:dyDescent="0.25">
      <c r="F74618" t="s">
        <v>75082</v>
      </c>
    </row>
    <row r="74619" spans="6:6" x14ac:dyDescent="0.25">
      <c r="F74619" t="s">
        <v>75083</v>
      </c>
    </row>
    <row r="74620" spans="6:6" x14ac:dyDescent="0.25">
      <c r="F74620" t="s">
        <v>75084</v>
      </c>
    </row>
    <row r="74621" spans="6:6" x14ac:dyDescent="0.25">
      <c r="F74621" t="s">
        <v>75085</v>
      </c>
    </row>
    <row r="74622" spans="6:6" x14ac:dyDescent="0.25">
      <c r="F74622" t="s">
        <v>75086</v>
      </c>
    </row>
    <row r="74623" spans="6:6" x14ac:dyDescent="0.25">
      <c r="F74623" t="s">
        <v>75087</v>
      </c>
    </row>
    <row r="74624" spans="6:6" x14ac:dyDescent="0.25">
      <c r="F74624" t="s">
        <v>75088</v>
      </c>
    </row>
    <row r="74625" spans="6:6" x14ac:dyDescent="0.25">
      <c r="F74625" t="s">
        <v>75089</v>
      </c>
    </row>
    <row r="74626" spans="6:6" x14ac:dyDescent="0.25">
      <c r="F74626" t="s">
        <v>75090</v>
      </c>
    </row>
    <row r="74627" spans="6:6" x14ac:dyDescent="0.25">
      <c r="F74627" t="s">
        <v>75091</v>
      </c>
    </row>
    <row r="74628" spans="6:6" x14ac:dyDescent="0.25">
      <c r="F74628" t="s">
        <v>75092</v>
      </c>
    </row>
    <row r="74629" spans="6:6" x14ac:dyDescent="0.25">
      <c r="F74629" t="s">
        <v>75093</v>
      </c>
    </row>
    <row r="74630" spans="6:6" x14ac:dyDescent="0.25">
      <c r="F74630" t="s">
        <v>75094</v>
      </c>
    </row>
    <row r="74631" spans="6:6" x14ac:dyDescent="0.25">
      <c r="F74631" t="s">
        <v>75095</v>
      </c>
    </row>
    <row r="74632" spans="6:6" x14ac:dyDescent="0.25">
      <c r="F74632" t="s">
        <v>75096</v>
      </c>
    </row>
    <row r="74633" spans="6:6" x14ac:dyDescent="0.25">
      <c r="F74633" t="s">
        <v>75097</v>
      </c>
    </row>
    <row r="74634" spans="6:6" x14ac:dyDescent="0.25">
      <c r="F74634" t="s">
        <v>75098</v>
      </c>
    </row>
    <row r="74635" spans="6:6" x14ac:dyDescent="0.25">
      <c r="F74635" t="s">
        <v>75099</v>
      </c>
    </row>
    <row r="74636" spans="6:6" x14ac:dyDescent="0.25">
      <c r="F74636" t="s">
        <v>75100</v>
      </c>
    </row>
    <row r="74637" spans="6:6" x14ac:dyDescent="0.25">
      <c r="F74637" t="s">
        <v>75101</v>
      </c>
    </row>
    <row r="74638" spans="6:6" x14ac:dyDescent="0.25">
      <c r="F74638" t="s">
        <v>75102</v>
      </c>
    </row>
    <row r="74639" spans="6:6" x14ac:dyDescent="0.25">
      <c r="F74639" t="s">
        <v>75103</v>
      </c>
    </row>
    <row r="74640" spans="6:6" x14ac:dyDescent="0.25">
      <c r="F74640" t="s">
        <v>75104</v>
      </c>
    </row>
    <row r="74641" spans="6:6" x14ac:dyDescent="0.25">
      <c r="F74641" t="s">
        <v>75105</v>
      </c>
    </row>
    <row r="74642" spans="6:6" x14ac:dyDescent="0.25">
      <c r="F74642" t="s">
        <v>75106</v>
      </c>
    </row>
    <row r="74643" spans="6:6" x14ac:dyDescent="0.25">
      <c r="F74643" t="s">
        <v>75107</v>
      </c>
    </row>
    <row r="74644" spans="6:6" x14ac:dyDescent="0.25">
      <c r="F74644" t="s">
        <v>75108</v>
      </c>
    </row>
    <row r="74645" spans="6:6" x14ac:dyDescent="0.25">
      <c r="F74645" t="s">
        <v>75109</v>
      </c>
    </row>
    <row r="74646" spans="6:6" x14ac:dyDescent="0.25">
      <c r="F74646" t="s">
        <v>75110</v>
      </c>
    </row>
    <row r="74647" spans="6:6" x14ac:dyDescent="0.25">
      <c r="F74647" t="s">
        <v>75111</v>
      </c>
    </row>
    <row r="74648" spans="6:6" x14ac:dyDescent="0.25">
      <c r="F74648" t="s">
        <v>75112</v>
      </c>
    </row>
    <row r="74649" spans="6:6" x14ac:dyDescent="0.25">
      <c r="F74649" t="s">
        <v>75113</v>
      </c>
    </row>
    <row r="74650" spans="6:6" x14ac:dyDescent="0.25">
      <c r="F74650" t="s">
        <v>75114</v>
      </c>
    </row>
    <row r="74651" spans="6:6" x14ac:dyDescent="0.25">
      <c r="F74651" t="s">
        <v>75115</v>
      </c>
    </row>
    <row r="74652" spans="6:6" x14ac:dyDescent="0.25">
      <c r="F74652" t="s">
        <v>75116</v>
      </c>
    </row>
    <row r="74653" spans="6:6" x14ac:dyDescent="0.25">
      <c r="F74653" t="s">
        <v>75117</v>
      </c>
    </row>
    <row r="74654" spans="6:6" x14ac:dyDescent="0.25">
      <c r="F74654" t="s">
        <v>75118</v>
      </c>
    </row>
    <row r="74655" spans="6:6" x14ac:dyDescent="0.25">
      <c r="F74655" t="s">
        <v>75119</v>
      </c>
    </row>
    <row r="74656" spans="6:6" x14ac:dyDescent="0.25">
      <c r="F74656" t="s">
        <v>75120</v>
      </c>
    </row>
    <row r="74657" spans="6:6" x14ac:dyDescent="0.25">
      <c r="F74657" t="s">
        <v>75121</v>
      </c>
    </row>
    <row r="74658" spans="6:6" x14ac:dyDescent="0.25">
      <c r="F74658" t="s">
        <v>75122</v>
      </c>
    </row>
    <row r="74659" spans="6:6" x14ac:dyDescent="0.25">
      <c r="F74659" t="s">
        <v>75123</v>
      </c>
    </row>
    <row r="74660" spans="6:6" x14ac:dyDescent="0.25">
      <c r="F74660" t="s">
        <v>75124</v>
      </c>
    </row>
    <row r="74661" spans="6:6" x14ac:dyDescent="0.25">
      <c r="F74661" t="s">
        <v>75125</v>
      </c>
    </row>
    <row r="74662" spans="6:6" x14ac:dyDescent="0.25">
      <c r="F74662" t="s">
        <v>75126</v>
      </c>
    </row>
    <row r="74663" spans="6:6" x14ac:dyDescent="0.25">
      <c r="F74663" t="s">
        <v>75127</v>
      </c>
    </row>
    <row r="74664" spans="6:6" x14ac:dyDescent="0.25">
      <c r="F74664" t="s">
        <v>75128</v>
      </c>
    </row>
    <row r="74665" spans="6:6" x14ac:dyDescent="0.25">
      <c r="F74665" t="s">
        <v>75129</v>
      </c>
    </row>
    <row r="74666" spans="6:6" x14ac:dyDescent="0.25">
      <c r="F74666" t="s">
        <v>75130</v>
      </c>
    </row>
    <row r="74667" spans="6:6" x14ac:dyDescent="0.25">
      <c r="F74667" t="s">
        <v>75131</v>
      </c>
    </row>
    <row r="74668" spans="6:6" x14ac:dyDescent="0.25">
      <c r="F74668" t="s">
        <v>75132</v>
      </c>
    </row>
    <row r="74669" spans="6:6" x14ac:dyDescent="0.25">
      <c r="F74669" t="s">
        <v>75133</v>
      </c>
    </row>
    <row r="74670" spans="6:6" x14ac:dyDescent="0.25">
      <c r="F74670" t="s">
        <v>75134</v>
      </c>
    </row>
    <row r="74671" spans="6:6" x14ac:dyDescent="0.25">
      <c r="F74671" t="s">
        <v>75135</v>
      </c>
    </row>
    <row r="74672" spans="6:6" x14ac:dyDescent="0.25">
      <c r="F74672" t="s">
        <v>75136</v>
      </c>
    </row>
    <row r="74673" spans="6:6" x14ac:dyDescent="0.25">
      <c r="F74673" t="s">
        <v>75137</v>
      </c>
    </row>
    <row r="74674" spans="6:6" x14ac:dyDescent="0.25">
      <c r="F74674" t="s">
        <v>75138</v>
      </c>
    </row>
    <row r="74675" spans="6:6" x14ac:dyDescent="0.25">
      <c r="F74675" t="s">
        <v>75139</v>
      </c>
    </row>
    <row r="74676" spans="6:6" x14ac:dyDescent="0.25">
      <c r="F74676" t="s">
        <v>75140</v>
      </c>
    </row>
    <row r="74677" spans="6:6" x14ac:dyDescent="0.25">
      <c r="F74677" t="s">
        <v>75141</v>
      </c>
    </row>
    <row r="74678" spans="6:6" x14ac:dyDescent="0.25">
      <c r="F74678" t="s">
        <v>75142</v>
      </c>
    </row>
    <row r="74679" spans="6:6" x14ac:dyDescent="0.25">
      <c r="F74679" t="s">
        <v>75143</v>
      </c>
    </row>
    <row r="74680" spans="6:6" x14ac:dyDescent="0.25">
      <c r="F74680" t="s">
        <v>75144</v>
      </c>
    </row>
    <row r="74681" spans="6:6" x14ac:dyDescent="0.25">
      <c r="F74681" t="s">
        <v>75145</v>
      </c>
    </row>
    <row r="74682" spans="6:6" x14ac:dyDescent="0.25">
      <c r="F74682" t="s">
        <v>75146</v>
      </c>
    </row>
    <row r="74683" spans="6:6" x14ac:dyDescent="0.25">
      <c r="F74683" t="s">
        <v>75147</v>
      </c>
    </row>
    <row r="74684" spans="6:6" x14ac:dyDescent="0.25">
      <c r="F74684" t="s">
        <v>75148</v>
      </c>
    </row>
    <row r="74685" spans="6:6" x14ac:dyDescent="0.25">
      <c r="F74685" t="s">
        <v>75149</v>
      </c>
    </row>
    <row r="74686" spans="6:6" x14ac:dyDescent="0.25">
      <c r="F74686" t="s">
        <v>75150</v>
      </c>
    </row>
    <row r="74687" spans="6:6" x14ac:dyDescent="0.25">
      <c r="F74687" t="s">
        <v>75151</v>
      </c>
    </row>
    <row r="74688" spans="6:6" x14ac:dyDescent="0.25">
      <c r="F74688" t="s">
        <v>75152</v>
      </c>
    </row>
    <row r="74689" spans="6:6" x14ac:dyDescent="0.25">
      <c r="F74689" t="s">
        <v>75153</v>
      </c>
    </row>
    <row r="74690" spans="6:6" x14ac:dyDescent="0.25">
      <c r="F74690" t="s">
        <v>75154</v>
      </c>
    </row>
    <row r="74691" spans="6:6" x14ac:dyDescent="0.25">
      <c r="F74691" t="s">
        <v>75155</v>
      </c>
    </row>
    <row r="74692" spans="6:6" x14ac:dyDescent="0.25">
      <c r="F74692" t="s">
        <v>75156</v>
      </c>
    </row>
    <row r="74693" spans="6:6" x14ac:dyDescent="0.25">
      <c r="F74693" t="s">
        <v>75157</v>
      </c>
    </row>
    <row r="74694" spans="6:6" x14ac:dyDescent="0.25">
      <c r="F74694" t="s">
        <v>75158</v>
      </c>
    </row>
    <row r="74695" spans="6:6" x14ac:dyDescent="0.25">
      <c r="F74695" t="s">
        <v>75159</v>
      </c>
    </row>
    <row r="74696" spans="6:6" x14ac:dyDescent="0.25">
      <c r="F74696" t="s">
        <v>75160</v>
      </c>
    </row>
    <row r="74697" spans="6:6" x14ac:dyDescent="0.25">
      <c r="F74697" t="s">
        <v>75161</v>
      </c>
    </row>
    <row r="74698" spans="6:6" x14ac:dyDescent="0.25">
      <c r="F74698" t="s">
        <v>75162</v>
      </c>
    </row>
    <row r="74699" spans="6:6" x14ac:dyDescent="0.25">
      <c r="F74699" t="s">
        <v>75163</v>
      </c>
    </row>
    <row r="74700" spans="6:6" x14ac:dyDescent="0.25">
      <c r="F74700" t="s">
        <v>75164</v>
      </c>
    </row>
    <row r="74701" spans="6:6" x14ac:dyDescent="0.25">
      <c r="F74701" t="s">
        <v>75165</v>
      </c>
    </row>
    <row r="74702" spans="6:6" x14ac:dyDescent="0.25">
      <c r="F74702" t="s">
        <v>75166</v>
      </c>
    </row>
    <row r="74703" spans="6:6" x14ac:dyDescent="0.25">
      <c r="F74703" t="s">
        <v>75167</v>
      </c>
    </row>
    <row r="74704" spans="6:6" x14ac:dyDescent="0.25">
      <c r="F74704" t="s">
        <v>75168</v>
      </c>
    </row>
    <row r="74705" spans="6:6" x14ac:dyDescent="0.25">
      <c r="F74705" t="s">
        <v>75169</v>
      </c>
    </row>
    <row r="74706" spans="6:6" x14ac:dyDescent="0.25">
      <c r="F74706" t="s">
        <v>75170</v>
      </c>
    </row>
    <row r="74707" spans="6:6" x14ac:dyDescent="0.25">
      <c r="F74707" t="s">
        <v>75171</v>
      </c>
    </row>
    <row r="74708" spans="6:6" x14ac:dyDescent="0.25">
      <c r="F74708" t="s">
        <v>75172</v>
      </c>
    </row>
    <row r="74709" spans="6:6" x14ac:dyDescent="0.25">
      <c r="F74709" t="s">
        <v>75173</v>
      </c>
    </row>
    <row r="74710" spans="6:6" x14ac:dyDescent="0.25">
      <c r="F74710" t="s">
        <v>75174</v>
      </c>
    </row>
    <row r="74711" spans="6:6" x14ac:dyDescent="0.25">
      <c r="F74711" t="s">
        <v>75175</v>
      </c>
    </row>
    <row r="74712" spans="6:6" x14ac:dyDescent="0.25">
      <c r="F74712" t="s">
        <v>75176</v>
      </c>
    </row>
    <row r="74713" spans="6:6" x14ac:dyDescent="0.25">
      <c r="F74713" t="s">
        <v>75177</v>
      </c>
    </row>
    <row r="74714" spans="6:6" x14ac:dyDescent="0.25">
      <c r="F74714" t="s">
        <v>75178</v>
      </c>
    </row>
    <row r="74715" spans="6:6" x14ac:dyDescent="0.25">
      <c r="F74715" t="s">
        <v>75179</v>
      </c>
    </row>
    <row r="74716" spans="6:6" x14ac:dyDescent="0.25">
      <c r="F74716" t="s">
        <v>75180</v>
      </c>
    </row>
    <row r="74717" spans="6:6" x14ac:dyDescent="0.25">
      <c r="F74717" t="s">
        <v>75181</v>
      </c>
    </row>
    <row r="74718" spans="6:6" x14ac:dyDescent="0.25">
      <c r="F74718" t="s">
        <v>75182</v>
      </c>
    </row>
    <row r="74719" spans="6:6" x14ac:dyDescent="0.25">
      <c r="F74719" t="s">
        <v>75183</v>
      </c>
    </row>
    <row r="74720" spans="6:6" x14ac:dyDescent="0.25">
      <c r="F74720" t="s">
        <v>75184</v>
      </c>
    </row>
    <row r="74721" spans="6:6" x14ac:dyDescent="0.25">
      <c r="F74721" t="s">
        <v>75185</v>
      </c>
    </row>
    <row r="74722" spans="6:6" x14ac:dyDescent="0.25">
      <c r="F74722" t="s">
        <v>75186</v>
      </c>
    </row>
    <row r="74723" spans="6:6" x14ac:dyDescent="0.25">
      <c r="F74723" t="s">
        <v>75187</v>
      </c>
    </row>
    <row r="74724" spans="6:6" x14ac:dyDescent="0.25">
      <c r="F74724" t="s">
        <v>75188</v>
      </c>
    </row>
    <row r="74725" spans="6:6" x14ac:dyDescent="0.25">
      <c r="F74725" t="s">
        <v>75189</v>
      </c>
    </row>
    <row r="74726" spans="6:6" x14ac:dyDescent="0.25">
      <c r="F74726" t="s">
        <v>75190</v>
      </c>
    </row>
    <row r="74727" spans="6:6" x14ac:dyDescent="0.25">
      <c r="F74727" t="s">
        <v>75191</v>
      </c>
    </row>
    <row r="74728" spans="6:6" x14ac:dyDescent="0.25">
      <c r="F74728" t="s">
        <v>75192</v>
      </c>
    </row>
    <row r="74729" spans="6:6" x14ac:dyDescent="0.25">
      <c r="F74729" t="s">
        <v>75193</v>
      </c>
    </row>
    <row r="74730" spans="6:6" x14ac:dyDescent="0.25">
      <c r="F74730" t="s">
        <v>75194</v>
      </c>
    </row>
    <row r="74731" spans="6:6" x14ac:dyDescent="0.25">
      <c r="F74731" t="s">
        <v>75195</v>
      </c>
    </row>
    <row r="74732" spans="6:6" x14ac:dyDescent="0.25">
      <c r="F74732" t="s">
        <v>75196</v>
      </c>
    </row>
    <row r="74733" spans="6:6" x14ac:dyDescent="0.25">
      <c r="F74733" t="s">
        <v>75197</v>
      </c>
    </row>
    <row r="74734" spans="6:6" x14ac:dyDescent="0.25">
      <c r="F74734" t="s">
        <v>75198</v>
      </c>
    </row>
    <row r="74735" spans="6:6" x14ac:dyDescent="0.25">
      <c r="F74735" t="s">
        <v>75199</v>
      </c>
    </row>
    <row r="74736" spans="6:6" x14ac:dyDescent="0.25">
      <c r="F74736" t="s">
        <v>75200</v>
      </c>
    </row>
    <row r="74737" spans="6:6" x14ac:dyDescent="0.25">
      <c r="F74737" t="s">
        <v>75201</v>
      </c>
    </row>
    <row r="74738" spans="6:6" x14ac:dyDescent="0.25">
      <c r="F74738" t="s">
        <v>75202</v>
      </c>
    </row>
    <row r="74739" spans="6:6" x14ac:dyDescent="0.25">
      <c r="F74739" t="s">
        <v>75203</v>
      </c>
    </row>
    <row r="74740" spans="6:6" x14ac:dyDescent="0.25">
      <c r="F74740" t="s">
        <v>75204</v>
      </c>
    </row>
    <row r="74741" spans="6:6" x14ac:dyDescent="0.25">
      <c r="F74741" t="s">
        <v>75205</v>
      </c>
    </row>
    <row r="74742" spans="6:6" x14ac:dyDescent="0.25">
      <c r="F74742" t="s">
        <v>75206</v>
      </c>
    </row>
    <row r="74743" spans="6:6" x14ac:dyDescent="0.25">
      <c r="F74743" t="s">
        <v>75207</v>
      </c>
    </row>
    <row r="74744" spans="6:6" x14ac:dyDescent="0.25">
      <c r="F74744" t="s">
        <v>75208</v>
      </c>
    </row>
    <row r="74745" spans="6:6" x14ac:dyDescent="0.25">
      <c r="F74745" t="s">
        <v>75209</v>
      </c>
    </row>
    <row r="74746" spans="6:6" x14ac:dyDescent="0.25">
      <c r="F74746" t="s">
        <v>75210</v>
      </c>
    </row>
    <row r="74747" spans="6:6" x14ac:dyDescent="0.25">
      <c r="F74747" t="s">
        <v>75211</v>
      </c>
    </row>
    <row r="74748" spans="6:6" x14ac:dyDescent="0.25">
      <c r="F74748" t="s">
        <v>75212</v>
      </c>
    </row>
    <row r="74749" spans="6:6" x14ac:dyDescent="0.25">
      <c r="F74749" t="s">
        <v>75213</v>
      </c>
    </row>
    <row r="74750" spans="6:6" x14ac:dyDescent="0.25">
      <c r="F74750" t="s">
        <v>75214</v>
      </c>
    </row>
    <row r="74751" spans="6:6" x14ac:dyDescent="0.25">
      <c r="F74751" t="s">
        <v>75215</v>
      </c>
    </row>
    <row r="74752" spans="6:6" x14ac:dyDescent="0.25">
      <c r="F74752" t="s">
        <v>75216</v>
      </c>
    </row>
    <row r="74753" spans="6:6" x14ac:dyDescent="0.25">
      <c r="F74753" t="s">
        <v>75217</v>
      </c>
    </row>
    <row r="74754" spans="6:6" x14ac:dyDescent="0.25">
      <c r="F74754" t="s">
        <v>75218</v>
      </c>
    </row>
    <row r="74755" spans="6:6" x14ac:dyDescent="0.25">
      <c r="F74755" t="s">
        <v>75219</v>
      </c>
    </row>
    <row r="74756" spans="6:6" x14ac:dyDescent="0.25">
      <c r="F74756" t="s">
        <v>75220</v>
      </c>
    </row>
    <row r="74757" spans="6:6" x14ac:dyDescent="0.25">
      <c r="F74757" t="s">
        <v>75221</v>
      </c>
    </row>
    <row r="74758" spans="6:6" x14ac:dyDescent="0.25">
      <c r="F74758" t="s">
        <v>75222</v>
      </c>
    </row>
    <row r="74759" spans="6:6" x14ac:dyDescent="0.25">
      <c r="F74759" t="s">
        <v>75223</v>
      </c>
    </row>
    <row r="74760" spans="6:6" x14ac:dyDescent="0.25">
      <c r="F74760" t="s">
        <v>75224</v>
      </c>
    </row>
    <row r="74761" spans="6:6" x14ac:dyDescent="0.25">
      <c r="F74761" t="s">
        <v>75225</v>
      </c>
    </row>
    <row r="74762" spans="6:6" x14ac:dyDescent="0.25">
      <c r="F74762" t="s">
        <v>75226</v>
      </c>
    </row>
    <row r="74763" spans="6:6" x14ac:dyDescent="0.25">
      <c r="F74763" t="s">
        <v>75227</v>
      </c>
    </row>
    <row r="74764" spans="6:6" x14ac:dyDescent="0.25">
      <c r="F74764" t="s">
        <v>75228</v>
      </c>
    </row>
    <row r="74765" spans="6:6" x14ac:dyDescent="0.25">
      <c r="F74765" t="s">
        <v>75229</v>
      </c>
    </row>
    <row r="74766" spans="6:6" x14ac:dyDescent="0.25">
      <c r="F74766" t="s">
        <v>75230</v>
      </c>
    </row>
    <row r="74767" spans="6:6" x14ac:dyDescent="0.25">
      <c r="F74767" t="s">
        <v>75231</v>
      </c>
    </row>
    <row r="74768" spans="6:6" x14ac:dyDescent="0.25">
      <c r="F74768" t="s">
        <v>75232</v>
      </c>
    </row>
    <row r="74769" spans="6:6" x14ac:dyDescent="0.25">
      <c r="F74769" t="s">
        <v>75233</v>
      </c>
    </row>
    <row r="74770" spans="6:6" x14ac:dyDescent="0.25">
      <c r="F74770" t="s">
        <v>75234</v>
      </c>
    </row>
    <row r="74771" spans="6:6" x14ac:dyDescent="0.25">
      <c r="F74771" t="s">
        <v>75235</v>
      </c>
    </row>
    <row r="74772" spans="6:6" x14ac:dyDescent="0.25">
      <c r="F74772" t="s">
        <v>75236</v>
      </c>
    </row>
    <row r="74773" spans="6:6" x14ac:dyDescent="0.25">
      <c r="F74773" t="s">
        <v>75237</v>
      </c>
    </row>
    <row r="74774" spans="6:6" x14ac:dyDescent="0.25">
      <c r="F74774" t="s">
        <v>75238</v>
      </c>
    </row>
    <row r="74775" spans="6:6" x14ac:dyDescent="0.25">
      <c r="F74775" t="s">
        <v>75239</v>
      </c>
    </row>
    <row r="74776" spans="6:6" x14ac:dyDescent="0.25">
      <c r="F74776" t="s">
        <v>75240</v>
      </c>
    </row>
    <row r="74777" spans="6:6" x14ac:dyDescent="0.25">
      <c r="F74777" t="s">
        <v>75241</v>
      </c>
    </row>
    <row r="74778" spans="6:6" x14ac:dyDescent="0.25">
      <c r="F74778" t="s">
        <v>75242</v>
      </c>
    </row>
    <row r="74779" spans="6:6" x14ac:dyDescent="0.25">
      <c r="F74779" t="s">
        <v>75243</v>
      </c>
    </row>
    <row r="74780" spans="6:6" x14ac:dyDescent="0.25">
      <c r="F74780" t="s">
        <v>75244</v>
      </c>
    </row>
    <row r="74781" spans="6:6" x14ac:dyDescent="0.25">
      <c r="F74781" t="s">
        <v>75245</v>
      </c>
    </row>
    <row r="74782" spans="6:6" x14ac:dyDescent="0.25">
      <c r="F74782" t="s">
        <v>75246</v>
      </c>
    </row>
    <row r="74783" spans="6:6" x14ac:dyDescent="0.25">
      <c r="F74783" t="s">
        <v>75247</v>
      </c>
    </row>
    <row r="74784" spans="6:6" x14ac:dyDescent="0.25">
      <c r="F74784" t="s">
        <v>75248</v>
      </c>
    </row>
    <row r="74785" spans="6:6" x14ac:dyDescent="0.25">
      <c r="F74785" t="s">
        <v>75249</v>
      </c>
    </row>
    <row r="74786" spans="6:6" x14ac:dyDescent="0.25">
      <c r="F74786" t="s">
        <v>75250</v>
      </c>
    </row>
    <row r="74787" spans="6:6" x14ac:dyDescent="0.25">
      <c r="F74787" t="s">
        <v>75251</v>
      </c>
    </row>
    <row r="74788" spans="6:6" x14ac:dyDescent="0.25">
      <c r="F74788" t="s">
        <v>75252</v>
      </c>
    </row>
    <row r="74789" spans="6:6" x14ac:dyDescent="0.25">
      <c r="F74789" t="s">
        <v>75253</v>
      </c>
    </row>
    <row r="74790" spans="6:6" x14ac:dyDescent="0.25">
      <c r="F74790" t="s">
        <v>75254</v>
      </c>
    </row>
    <row r="74791" spans="6:6" x14ac:dyDescent="0.25">
      <c r="F74791" t="s">
        <v>75255</v>
      </c>
    </row>
    <row r="74792" spans="6:6" x14ac:dyDescent="0.25">
      <c r="F74792" t="s">
        <v>75256</v>
      </c>
    </row>
    <row r="74793" spans="6:6" x14ac:dyDescent="0.25">
      <c r="F74793" t="s">
        <v>75257</v>
      </c>
    </row>
    <row r="74794" spans="6:6" x14ac:dyDescent="0.25">
      <c r="F74794" t="s">
        <v>75258</v>
      </c>
    </row>
    <row r="74795" spans="6:6" x14ac:dyDescent="0.25">
      <c r="F74795" t="s">
        <v>75259</v>
      </c>
    </row>
    <row r="74796" spans="6:6" x14ac:dyDescent="0.25">
      <c r="F74796" t="s">
        <v>75260</v>
      </c>
    </row>
    <row r="74797" spans="6:6" x14ac:dyDescent="0.25">
      <c r="F74797" t="s">
        <v>75261</v>
      </c>
    </row>
    <row r="74798" spans="6:6" x14ac:dyDescent="0.25">
      <c r="F74798" t="s">
        <v>75262</v>
      </c>
    </row>
    <row r="74799" spans="6:6" x14ac:dyDescent="0.25">
      <c r="F74799" t="s">
        <v>75263</v>
      </c>
    </row>
    <row r="74800" spans="6:6" x14ac:dyDescent="0.25">
      <c r="F74800" t="s">
        <v>75264</v>
      </c>
    </row>
    <row r="74801" spans="6:6" x14ac:dyDescent="0.25">
      <c r="F74801" t="s">
        <v>75265</v>
      </c>
    </row>
    <row r="74802" spans="6:6" x14ac:dyDescent="0.25">
      <c r="F74802" t="s">
        <v>75266</v>
      </c>
    </row>
    <row r="74803" spans="6:6" x14ac:dyDescent="0.25">
      <c r="F74803" t="s">
        <v>75267</v>
      </c>
    </row>
    <row r="74804" spans="6:6" x14ac:dyDescent="0.25">
      <c r="F74804" t="s">
        <v>75268</v>
      </c>
    </row>
    <row r="74805" spans="6:6" x14ac:dyDescent="0.25">
      <c r="F74805" t="s">
        <v>75269</v>
      </c>
    </row>
    <row r="74806" spans="6:6" x14ac:dyDescent="0.25">
      <c r="F74806" t="s">
        <v>75270</v>
      </c>
    </row>
    <row r="74807" spans="6:6" x14ac:dyDescent="0.25">
      <c r="F74807" t="s">
        <v>75271</v>
      </c>
    </row>
    <row r="74808" spans="6:6" x14ac:dyDescent="0.25">
      <c r="F74808" t="s">
        <v>75272</v>
      </c>
    </row>
    <row r="74809" spans="6:6" x14ac:dyDescent="0.25">
      <c r="F74809" t="s">
        <v>75273</v>
      </c>
    </row>
    <row r="74810" spans="6:6" x14ac:dyDescent="0.25">
      <c r="F74810" t="s">
        <v>75274</v>
      </c>
    </row>
    <row r="74811" spans="6:6" x14ac:dyDescent="0.25">
      <c r="F74811" t="s">
        <v>75275</v>
      </c>
    </row>
    <row r="74812" spans="6:6" x14ac:dyDescent="0.25">
      <c r="F74812" t="s">
        <v>75276</v>
      </c>
    </row>
    <row r="74813" spans="6:6" x14ac:dyDescent="0.25">
      <c r="F74813" t="s">
        <v>75277</v>
      </c>
    </row>
    <row r="74814" spans="6:6" x14ac:dyDescent="0.25">
      <c r="F74814" t="s">
        <v>75278</v>
      </c>
    </row>
    <row r="74815" spans="6:6" x14ac:dyDescent="0.25">
      <c r="F74815" t="s">
        <v>75279</v>
      </c>
    </row>
    <row r="74816" spans="6:6" x14ac:dyDescent="0.25">
      <c r="F74816" t="s">
        <v>75280</v>
      </c>
    </row>
    <row r="74817" spans="6:6" x14ac:dyDescent="0.25">
      <c r="F74817" t="s">
        <v>75281</v>
      </c>
    </row>
    <row r="74818" spans="6:6" x14ac:dyDescent="0.25">
      <c r="F74818" t="s">
        <v>75282</v>
      </c>
    </row>
    <row r="74819" spans="6:6" x14ac:dyDescent="0.25">
      <c r="F74819" t="s">
        <v>75283</v>
      </c>
    </row>
    <row r="74820" spans="6:6" x14ac:dyDescent="0.25">
      <c r="F74820" t="s">
        <v>75284</v>
      </c>
    </row>
    <row r="74821" spans="6:6" x14ac:dyDescent="0.25">
      <c r="F74821" t="s">
        <v>75285</v>
      </c>
    </row>
    <row r="74822" spans="6:6" x14ac:dyDescent="0.25">
      <c r="F74822" t="s">
        <v>75286</v>
      </c>
    </row>
    <row r="74823" spans="6:6" x14ac:dyDescent="0.25">
      <c r="F74823" t="s">
        <v>75287</v>
      </c>
    </row>
    <row r="74824" spans="6:6" x14ac:dyDescent="0.25">
      <c r="F74824" t="s">
        <v>75288</v>
      </c>
    </row>
    <row r="74825" spans="6:6" x14ac:dyDescent="0.25">
      <c r="F74825" t="s">
        <v>75289</v>
      </c>
    </row>
    <row r="74826" spans="6:6" x14ac:dyDescent="0.25">
      <c r="F74826" t="s">
        <v>75290</v>
      </c>
    </row>
    <row r="74827" spans="6:6" x14ac:dyDescent="0.25">
      <c r="F74827" t="s">
        <v>75291</v>
      </c>
    </row>
    <row r="74828" spans="6:6" x14ac:dyDescent="0.25">
      <c r="F74828" t="s">
        <v>75292</v>
      </c>
    </row>
    <row r="74829" spans="6:6" x14ac:dyDescent="0.25">
      <c r="F74829" t="s">
        <v>75293</v>
      </c>
    </row>
    <row r="74830" spans="6:6" x14ac:dyDescent="0.25">
      <c r="F74830" t="s">
        <v>75294</v>
      </c>
    </row>
    <row r="74831" spans="6:6" x14ac:dyDescent="0.25">
      <c r="F74831" t="s">
        <v>75295</v>
      </c>
    </row>
    <row r="74832" spans="6:6" x14ac:dyDescent="0.25">
      <c r="F74832" t="s">
        <v>75296</v>
      </c>
    </row>
    <row r="74833" spans="6:6" x14ac:dyDescent="0.25">
      <c r="F74833" t="s">
        <v>75297</v>
      </c>
    </row>
    <row r="74834" spans="6:6" x14ac:dyDescent="0.25">
      <c r="F74834" t="s">
        <v>75298</v>
      </c>
    </row>
    <row r="74835" spans="6:6" x14ac:dyDescent="0.25">
      <c r="F74835" t="s">
        <v>75299</v>
      </c>
    </row>
    <row r="74836" spans="6:6" x14ac:dyDescent="0.25">
      <c r="F74836" t="s">
        <v>75300</v>
      </c>
    </row>
    <row r="74837" spans="6:6" x14ac:dyDescent="0.25">
      <c r="F74837" t="s">
        <v>75301</v>
      </c>
    </row>
    <row r="74838" spans="6:6" x14ac:dyDescent="0.25">
      <c r="F74838" t="s">
        <v>75302</v>
      </c>
    </row>
    <row r="74839" spans="6:6" x14ac:dyDescent="0.25">
      <c r="F74839" t="s">
        <v>75303</v>
      </c>
    </row>
    <row r="74840" spans="6:6" x14ac:dyDescent="0.25">
      <c r="F74840" t="s">
        <v>75304</v>
      </c>
    </row>
    <row r="74841" spans="6:6" x14ac:dyDescent="0.25">
      <c r="F74841" t="s">
        <v>75305</v>
      </c>
    </row>
    <row r="74842" spans="6:6" x14ac:dyDescent="0.25">
      <c r="F74842" t="s">
        <v>75306</v>
      </c>
    </row>
    <row r="74843" spans="6:6" x14ac:dyDescent="0.25">
      <c r="F74843" t="s">
        <v>75307</v>
      </c>
    </row>
    <row r="74844" spans="6:6" x14ac:dyDescent="0.25">
      <c r="F74844" t="s">
        <v>75308</v>
      </c>
    </row>
    <row r="74845" spans="6:6" x14ac:dyDescent="0.25">
      <c r="F74845" t="s">
        <v>75309</v>
      </c>
    </row>
    <row r="74846" spans="6:6" x14ac:dyDescent="0.25">
      <c r="F74846" t="s">
        <v>75310</v>
      </c>
    </row>
    <row r="74847" spans="6:6" x14ac:dyDescent="0.25">
      <c r="F74847" t="s">
        <v>75311</v>
      </c>
    </row>
    <row r="74848" spans="6:6" x14ac:dyDescent="0.25">
      <c r="F74848" t="s">
        <v>75312</v>
      </c>
    </row>
    <row r="74849" spans="6:6" x14ac:dyDescent="0.25">
      <c r="F74849" t="s">
        <v>75313</v>
      </c>
    </row>
    <row r="74850" spans="6:6" x14ac:dyDescent="0.25">
      <c r="F74850" t="s">
        <v>75314</v>
      </c>
    </row>
    <row r="74851" spans="6:6" x14ac:dyDescent="0.25">
      <c r="F74851" t="s">
        <v>75315</v>
      </c>
    </row>
    <row r="74852" spans="6:6" x14ac:dyDescent="0.25">
      <c r="F74852" t="s">
        <v>75316</v>
      </c>
    </row>
    <row r="74853" spans="6:6" x14ac:dyDescent="0.25">
      <c r="F74853" t="s">
        <v>75317</v>
      </c>
    </row>
    <row r="74854" spans="6:6" x14ac:dyDescent="0.25">
      <c r="F74854" t="s">
        <v>75318</v>
      </c>
    </row>
    <row r="74855" spans="6:6" x14ac:dyDescent="0.25">
      <c r="F74855" t="s">
        <v>75319</v>
      </c>
    </row>
    <row r="74856" spans="6:6" x14ac:dyDescent="0.25">
      <c r="F74856" t="s">
        <v>75320</v>
      </c>
    </row>
    <row r="74857" spans="6:6" x14ac:dyDescent="0.25">
      <c r="F74857" t="s">
        <v>75321</v>
      </c>
    </row>
    <row r="74858" spans="6:6" x14ac:dyDescent="0.25">
      <c r="F74858" t="s">
        <v>75322</v>
      </c>
    </row>
    <row r="74859" spans="6:6" x14ac:dyDescent="0.25">
      <c r="F74859" t="s">
        <v>75323</v>
      </c>
    </row>
    <row r="74860" spans="6:6" x14ac:dyDescent="0.25">
      <c r="F74860" t="s">
        <v>75324</v>
      </c>
    </row>
    <row r="74861" spans="6:6" x14ac:dyDescent="0.25">
      <c r="F74861" t="s">
        <v>75325</v>
      </c>
    </row>
    <row r="74862" spans="6:6" x14ac:dyDescent="0.25">
      <c r="F74862" t="s">
        <v>75326</v>
      </c>
    </row>
    <row r="74863" spans="6:6" x14ac:dyDescent="0.25">
      <c r="F74863" t="s">
        <v>75327</v>
      </c>
    </row>
    <row r="74864" spans="6:6" x14ac:dyDescent="0.25">
      <c r="F74864" t="s">
        <v>75328</v>
      </c>
    </row>
    <row r="74865" spans="6:6" x14ac:dyDescent="0.25">
      <c r="F74865" t="s">
        <v>75329</v>
      </c>
    </row>
    <row r="74866" spans="6:6" x14ac:dyDescent="0.25">
      <c r="F74866" t="s">
        <v>75330</v>
      </c>
    </row>
    <row r="74867" spans="6:6" x14ac:dyDescent="0.25">
      <c r="F74867" t="s">
        <v>75331</v>
      </c>
    </row>
    <row r="74868" spans="6:6" x14ac:dyDescent="0.25">
      <c r="F74868" t="s">
        <v>75332</v>
      </c>
    </row>
    <row r="74869" spans="6:6" x14ac:dyDescent="0.25">
      <c r="F74869" t="s">
        <v>75333</v>
      </c>
    </row>
    <row r="74870" spans="6:6" x14ac:dyDescent="0.25">
      <c r="F74870" t="s">
        <v>75334</v>
      </c>
    </row>
    <row r="74871" spans="6:6" x14ac:dyDescent="0.25">
      <c r="F74871" t="s">
        <v>75335</v>
      </c>
    </row>
    <row r="74872" spans="6:6" x14ac:dyDescent="0.25">
      <c r="F74872" t="s">
        <v>75336</v>
      </c>
    </row>
    <row r="74873" spans="6:6" x14ac:dyDescent="0.25">
      <c r="F74873" t="s">
        <v>75337</v>
      </c>
    </row>
    <row r="74874" spans="6:6" x14ac:dyDescent="0.25">
      <c r="F74874" t="s">
        <v>75338</v>
      </c>
    </row>
    <row r="74875" spans="6:6" x14ac:dyDescent="0.25">
      <c r="F74875" t="s">
        <v>75339</v>
      </c>
    </row>
    <row r="74876" spans="6:6" x14ac:dyDescent="0.25">
      <c r="F74876" t="s">
        <v>75340</v>
      </c>
    </row>
    <row r="74877" spans="6:6" x14ac:dyDescent="0.25">
      <c r="F74877" t="s">
        <v>75341</v>
      </c>
    </row>
    <row r="74878" spans="6:6" x14ac:dyDescent="0.25">
      <c r="F74878" t="s">
        <v>75342</v>
      </c>
    </row>
    <row r="74879" spans="6:6" x14ac:dyDescent="0.25">
      <c r="F74879" t="s">
        <v>75343</v>
      </c>
    </row>
    <row r="74880" spans="6:6" x14ac:dyDescent="0.25">
      <c r="F74880" t="s">
        <v>75344</v>
      </c>
    </row>
    <row r="74881" spans="6:6" x14ac:dyDescent="0.25">
      <c r="F74881" t="s">
        <v>75345</v>
      </c>
    </row>
    <row r="74882" spans="6:6" x14ac:dyDescent="0.25">
      <c r="F74882" t="s">
        <v>75346</v>
      </c>
    </row>
    <row r="74883" spans="6:6" x14ac:dyDescent="0.25">
      <c r="F74883" t="s">
        <v>75347</v>
      </c>
    </row>
    <row r="74884" spans="6:6" x14ac:dyDescent="0.25">
      <c r="F74884" t="s">
        <v>75348</v>
      </c>
    </row>
    <row r="74885" spans="6:6" x14ac:dyDescent="0.25">
      <c r="F74885" t="s">
        <v>75349</v>
      </c>
    </row>
    <row r="74886" spans="6:6" x14ac:dyDescent="0.25">
      <c r="F74886" t="s">
        <v>75350</v>
      </c>
    </row>
    <row r="74887" spans="6:6" x14ac:dyDescent="0.25">
      <c r="F74887" t="s">
        <v>75351</v>
      </c>
    </row>
    <row r="74888" spans="6:6" x14ac:dyDescent="0.25">
      <c r="F74888" t="s">
        <v>75352</v>
      </c>
    </row>
    <row r="74889" spans="6:6" x14ac:dyDescent="0.25">
      <c r="F74889" t="s">
        <v>75353</v>
      </c>
    </row>
    <row r="74890" spans="6:6" x14ac:dyDescent="0.25">
      <c r="F74890" t="s">
        <v>75354</v>
      </c>
    </row>
    <row r="74891" spans="6:6" x14ac:dyDescent="0.25">
      <c r="F74891" t="s">
        <v>75355</v>
      </c>
    </row>
    <row r="74892" spans="6:6" x14ac:dyDescent="0.25">
      <c r="F74892" t="s">
        <v>75356</v>
      </c>
    </row>
    <row r="74893" spans="6:6" x14ac:dyDescent="0.25">
      <c r="F74893" t="s">
        <v>75357</v>
      </c>
    </row>
    <row r="74894" spans="6:6" x14ac:dyDescent="0.25">
      <c r="F74894" t="s">
        <v>75358</v>
      </c>
    </row>
    <row r="74895" spans="6:6" x14ac:dyDescent="0.25">
      <c r="F74895" t="s">
        <v>75359</v>
      </c>
    </row>
    <row r="74896" spans="6:6" x14ac:dyDescent="0.25">
      <c r="F74896" t="s">
        <v>75360</v>
      </c>
    </row>
    <row r="74897" spans="6:6" x14ac:dyDescent="0.25">
      <c r="F74897" t="s">
        <v>75361</v>
      </c>
    </row>
    <row r="74898" spans="6:6" x14ac:dyDescent="0.25">
      <c r="F74898" t="s">
        <v>75362</v>
      </c>
    </row>
    <row r="74899" spans="6:6" x14ac:dyDescent="0.25">
      <c r="F74899" t="s">
        <v>75363</v>
      </c>
    </row>
    <row r="74900" spans="6:6" x14ac:dyDescent="0.25">
      <c r="F74900" t="s">
        <v>75364</v>
      </c>
    </row>
    <row r="74901" spans="6:6" x14ac:dyDescent="0.25">
      <c r="F74901" t="s">
        <v>75365</v>
      </c>
    </row>
    <row r="74902" spans="6:6" x14ac:dyDescent="0.25">
      <c r="F74902" t="s">
        <v>75366</v>
      </c>
    </row>
    <row r="74903" spans="6:6" x14ac:dyDescent="0.25">
      <c r="F74903" t="s">
        <v>75367</v>
      </c>
    </row>
    <row r="74904" spans="6:6" x14ac:dyDescent="0.25">
      <c r="F74904" t="s">
        <v>75368</v>
      </c>
    </row>
    <row r="74905" spans="6:6" x14ac:dyDescent="0.25">
      <c r="F74905" t="s">
        <v>75369</v>
      </c>
    </row>
    <row r="74906" spans="6:6" x14ac:dyDescent="0.25">
      <c r="F74906" t="s">
        <v>75370</v>
      </c>
    </row>
    <row r="74907" spans="6:6" x14ac:dyDescent="0.25">
      <c r="F74907" t="s">
        <v>75371</v>
      </c>
    </row>
    <row r="74908" spans="6:6" x14ac:dyDescent="0.25">
      <c r="F74908" t="s">
        <v>75372</v>
      </c>
    </row>
    <row r="74909" spans="6:6" x14ac:dyDescent="0.25">
      <c r="F74909" t="s">
        <v>75373</v>
      </c>
    </row>
    <row r="74910" spans="6:6" x14ac:dyDescent="0.25">
      <c r="F74910" t="s">
        <v>75374</v>
      </c>
    </row>
    <row r="74911" spans="6:6" x14ac:dyDescent="0.25">
      <c r="F74911" t="s">
        <v>75375</v>
      </c>
    </row>
    <row r="74912" spans="6:6" x14ac:dyDescent="0.25">
      <c r="F74912" t="s">
        <v>75376</v>
      </c>
    </row>
    <row r="74913" spans="6:6" x14ac:dyDescent="0.25">
      <c r="F74913" t="s">
        <v>75377</v>
      </c>
    </row>
    <row r="74914" spans="6:6" x14ac:dyDescent="0.25">
      <c r="F74914" t="s">
        <v>75378</v>
      </c>
    </row>
    <row r="74915" spans="6:6" x14ac:dyDescent="0.25">
      <c r="F74915" t="s">
        <v>75379</v>
      </c>
    </row>
    <row r="74916" spans="6:6" x14ac:dyDescent="0.25">
      <c r="F74916" t="s">
        <v>75380</v>
      </c>
    </row>
    <row r="74917" spans="6:6" x14ac:dyDescent="0.25">
      <c r="F74917" t="s">
        <v>75381</v>
      </c>
    </row>
    <row r="74918" spans="6:6" x14ac:dyDescent="0.25">
      <c r="F74918" t="s">
        <v>75382</v>
      </c>
    </row>
    <row r="74919" spans="6:6" x14ac:dyDescent="0.25">
      <c r="F74919" t="s">
        <v>75383</v>
      </c>
    </row>
    <row r="74920" spans="6:6" x14ac:dyDescent="0.25">
      <c r="F74920" t="s">
        <v>75384</v>
      </c>
    </row>
    <row r="74921" spans="6:6" x14ac:dyDescent="0.25">
      <c r="F74921" t="s">
        <v>75385</v>
      </c>
    </row>
    <row r="74922" spans="6:6" x14ac:dyDescent="0.25">
      <c r="F74922" t="s">
        <v>75386</v>
      </c>
    </row>
    <row r="74923" spans="6:6" x14ac:dyDescent="0.25">
      <c r="F74923" t="s">
        <v>75387</v>
      </c>
    </row>
    <row r="74924" spans="6:6" x14ac:dyDescent="0.25">
      <c r="F74924" t="s">
        <v>75388</v>
      </c>
    </row>
    <row r="74925" spans="6:6" x14ac:dyDescent="0.25">
      <c r="F74925" t="s">
        <v>75389</v>
      </c>
    </row>
    <row r="74926" spans="6:6" x14ac:dyDescent="0.25">
      <c r="F74926" t="s">
        <v>75390</v>
      </c>
    </row>
    <row r="74927" spans="6:6" x14ac:dyDescent="0.25">
      <c r="F74927" t="s">
        <v>75391</v>
      </c>
    </row>
    <row r="74928" spans="6:6" x14ac:dyDescent="0.25">
      <c r="F74928" t="s">
        <v>75392</v>
      </c>
    </row>
    <row r="74929" spans="6:6" x14ac:dyDescent="0.25">
      <c r="F74929" t="s">
        <v>75393</v>
      </c>
    </row>
    <row r="74930" spans="6:6" x14ac:dyDescent="0.25">
      <c r="F74930" t="s">
        <v>75394</v>
      </c>
    </row>
    <row r="74931" spans="6:6" x14ac:dyDescent="0.25">
      <c r="F74931" t="s">
        <v>75395</v>
      </c>
    </row>
    <row r="74932" spans="6:6" x14ac:dyDescent="0.25">
      <c r="F74932" t="s">
        <v>75396</v>
      </c>
    </row>
    <row r="74933" spans="6:6" x14ac:dyDescent="0.25">
      <c r="F74933" t="s">
        <v>75397</v>
      </c>
    </row>
    <row r="74934" spans="6:6" x14ac:dyDescent="0.25">
      <c r="F74934" t="s">
        <v>75398</v>
      </c>
    </row>
    <row r="74935" spans="6:6" x14ac:dyDescent="0.25">
      <c r="F74935" t="s">
        <v>75399</v>
      </c>
    </row>
    <row r="74936" spans="6:6" x14ac:dyDescent="0.25">
      <c r="F74936" t="s">
        <v>75400</v>
      </c>
    </row>
    <row r="74937" spans="6:6" x14ac:dyDescent="0.25">
      <c r="F74937" t="s">
        <v>75401</v>
      </c>
    </row>
    <row r="74938" spans="6:6" x14ac:dyDescent="0.25">
      <c r="F74938" t="s">
        <v>75402</v>
      </c>
    </row>
    <row r="74939" spans="6:6" x14ac:dyDescent="0.25">
      <c r="F74939" t="s">
        <v>75403</v>
      </c>
    </row>
    <row r="74940" spans="6:6" x14ac:dyDescent="0.25">
      <c r="F74940" t="s">
        <v>75404</v>
      </c>
    </row>
    <row r="74941" spans="6:6" x14ac:dyDescent="0.25">
      <c r="F74941" t="s">
        <v>75405</v>
      </c>
    </row>
    <row r="74942" spans="6:6" x14ac:dyDescent="0.25">
      <c r="F74942" t="s">
        <v>75406</v>
      </c>
    </row>
    <row r="74943" spans="6:6" x14ac:dyDescent="0.25">
      <c r="F74943" t="s">
        <v>75407</v>
      </c>
    </row>
    <row r="74944" spans="6:6" x14ac:dyDescent="0.25">
      <c r="F74944" t="s">
        <v>75408</v>
      </c>
    </row>
    <row r="74945" spans="6:6" x14ac:dyDescent="0.25">
      <c r="F74945" t="s">
        <v>75409</v>
      </c>
    </row>
    <row r="74946" spans="6:6" x14ac:dyDescent="0.25">
      <c r="F74946" t="s">
        <v>75410</v>
      </c>
    </row>
    <row r="74947" spans="6:6" x14ac:dyDescent="0.25">
      <c r="F74947" t="s">
        <v>75411</v>
      </c>
    </row>
    <row r="74948" spans="6:6" x14ac:dyDescent="0.25">
      <c r="F74948" t="s">
        <v>75412</v>
      </c>
    </row>
    <row r="74949" spans="6:6" x14ac:dyDescent="0.25">
      <c r="F74949" t="s">
        <v>75413</v>
      </c>
    </row>
    <row r="74950" spans="6:6" x14ac:dyDescent="0.25">
      <c r="F74950" t="s">
        <v>75414</v>
      </c>
    </row>
    <row r="74951" spans="6:6" x14ac:dyDescent="0.25">
      <c r="F74951" t="s">
        <v>75415</v>
      </c>
    </row>
    <row r="74952" spans="6:6" x14ac:dyDescent="0.25">
      <c r="F74952" t="s">
        <v>75416</v>
      </c>
    </row>
    <row r="74953" spans="6:6" x14ac:dyDescent="0.25">
      <c r="F74953" t="s">
        <v>75417</v>
      </c>
    </row>
    <row r="74954" spans="6:6" x14ac:dyDescent="0.25">
      <c r="F74954" t="s">
        <v>75418</v>
      </c>
    </row>
    <row r="74955" spans="6:6" x14ac:dyDescent="0.25">
      <c r="F74955" t="s">
        <v>75419</v>
      </c>
    </row>
    <row r="74956" spans="6:6" x14ac:dyDescent="0.25">
      <c r="F74956" t="s">
        <v>75420</v>
      </c>
    </row>
    <row r="74957" spans="6:6" x14ac:dyDescent="0.25">
      <c r="F74957" t="s">
        <v>75421</v>
      </c>
    </row>
    <row r="74958" spans="6:6" x14ac:dyDescent="0.25">
      <c r="F74958" t="s">
        <v>75422</v>
      </c>
    </row>
    <row r="74959" spans="6:6" x14ac:dyDescent="0.25">
      <c r="F74959" t="s">
        <v>75423</v>
      </c>
    </row>
    <row r="74960" spans="6:6" x14ac:dyDescent="0.25">
      <c r="F74960" t="s">
        <v>75424</v>
      </c>
    </row>
    <row r="74961" spans="6:6" x14ac:dyDescent="0.25">
      <c r="F74961" t="s">
        <v>75425</v>
      </c>
    </row>
    <row r="74962" spans="6:6" x14ac:dyDescent="0.25">
      <c r="F74962" t="s">
        <v>75426</v>
      </c>
    </row>
    <row r="74963" spans="6:6" x14ac:dyDescent="0.25">
      <c r="F74963" t="s">
        <v>75427</v>
      </c>
    </row>
    <row r="74964" spans="6:6" x14ac:dyDescent="0.25">
      <c r="F74964" t="s">
        <v>75428</v>
      </c>
    </row>
    <row r="74965" spans="6:6" x14ac:dyDescent="0.25">
      <c r="F74965" t="s">
        <v>75429</v>
      </c>
    </row>
    <row r="74966" spans="6:6" x14ac:dyDescent="0.25">
      <c r="F74966" t="s">
        <v>75430</v>
      </c>
    </row>
    <row r="74967" spans="6:6" x14ac:dyDescent="0.25">
      <c r="F74967" t="s">
        <v>75431</v>
      </c>
    </row>
    <row r="74968" spans="6:6" x14ac:dyDescent="0.25">
      <c r="F74968" t="s">
        <v>75432</v>
      </c>
    </row>
    <row r="74969" spans="6:6" x14ac:dyDescent="0.25">
      <c r="F74969" t="s">
        <v>75433</v>
      </c>
    </row>
    <row r="74970" spans="6:6" x14ac:dyDescent="0.25">
      <c r="F74970" t="s">
        <v>75434</v>
      </c>
    </row>
    <row r="74971" spans="6:6" x14ac:dyDescent="0.25">
      <c r="F74971" t="s">
        <v>75435</v>
      </c>
    </row>
    <row r="74972" spans="6:6" x14ac:dyDescent="0.25">
      <c r="F74972" t="s">
        <v>75436</v>
      </c>
    </row>
    <row r="74973" spans="6:6" x14ac:dyDescent="0.25">
      <c r="F74973" t="s">
        <v>75437</v>
      </c>
    </row>
    <row r="74974" spans="6:6" x14ac:dyDescent="0.25">
      <c r="F74974" t="s">
        <v>75438</v>
      </c>
    </row>
    <row r="74975" spans="6:6" x14ac:dyDescent="0.25">
      <c r="F74975" t="s">
        <v>75439</v>
      </c>
    </row>
    <row r="74976" spans="6:6" x14ac:dyDescent="0.25">
      <c r="F74976" t="s">
        <v>75440</v>
      </c>
    </row>
    <row r="74977" spans="6:6" x14ac:dyDescent="0.25">
      <c r="F74977" t="s">
        <v>75441</v>
      </c>
    </row>
    <row r="74978" spans="6:6" x14ac:dyDescent="0.25">
      <c r="F74978" t="s">
        <v>75442</v>
      </c>
    </row>
    <row r="74979" spans="6:6" x14ac:dyDescent="0.25">
      <c r="F74979" t="s">
        <v>75443</v>
      </c>
    </row>
    <row r="74980" spans="6:6" x14ac:dyDescent="0.25">
      <c r="F74980" t="s">
        <v>75444</v>
      </c>
    </row>
    <row r="74981" spans="6:6" x14ac:dyDescent="0.25">
      <c r="F74981" t="s">
        <v>75445</v>
      </c>
    </row>
    <row r="74982" spans="6:6" x14ac:dyDescent="0.25">
      <c r="F74982" t="s">
        <v>75446</v>
      </c>
    </row>
    <row r="74983" spans="6:6" x14ac:dyDescent="0.25">
      <c r="F74983" t="s">
        <v>75447</v>
      </c>
    </row>
    <row r="74984" spans="6:6" x14ac:dyDescent="0.25">
      <c r="F74984" t="s">
        <v>75448</v>
      </c>
    </row>
    <row r="74985" spans="6:6" x14ac:dyDescent="0.25">
      <c r="F74985" t="s">
        <v>75449</v>
      </c>
    </row>
    <row r="74986" spans="6:6" x14ac:dyDescent="0.25">
      <c r="F74986" t="s">
        <v>75450</v>
      </c>
    </row>
    <row r="74987" spans="6:6" x14ac:dyDescent="0.25">
      <c r="F74987" t="s">
        <v>75451</v>
      </c>
    </row>
    <row r="74988" spans="6:6" x14ac:dyDescent="0.25">
      <c r="F74988" t="s">
        <v>75452</v>
      </c>
    </row>
    <row r="74989" spans="6:6" x14ac:dyDescent="0.25">
      <c r="F74989" t="s">
        <v>75453</v>
      </c>
    </row>
    <row r="74990" spans="6:6" x14ac:dyDescent="0.25">
      <c r="F74990" t="s">
        <v>75454</v>
      </c>
    </row>
    <row r="74991" spans="6:6" x14ac:dyDescent="0.25">
      <c r="F74991" t="s">
        <v>75455</v>
      </c>
    </row>
    <row r="74992" spans="6:6" x14ac:dyDescent="0.25">
      <c r="F74992" t="s">
        <v>75456</v>
      </c>
    </row>
    <row r="74993" spans="6:6" x14ac:dyDescent="0.25">
      <c r="F74993" t="s">
        <v>75457</v>
      </c>
    </row>
    <row r="74994" spans="6:6" x14ac:dyDescent="0.25">
      <c r="F74994" t="s">
        <v>75458</v>
      </c>
    </row>
    <row r="74995" spans="6:6" x14ac:dyDescent="0.25">
      <c r="F74995" t="s">
        <v>75459</v>
      </c>
    </row>
    <row r="74996" spans="6:6" x14ac:dyDescent="0.25">
      <c r="F74996" t="s">
        <v>75460</v>
      </c>
    </row>
    <row r="74997" spans="6:6" x14ac:dyDescent="0.25">
      <c r="F74997" t="s">
        <v>75461</v>
      </c>
    </row>
    <row r="74998" spans="6:6" x14ac:dyDescent="0.25">
      <c r="F74998" t="s">
        <v>75462</v>
      </c>
    </row>
    <row r="74999" spans="6:6" x14ac:dyDescent="0.25">
      <c r="F74999" t="s">
        <v>75463</v>
      </c>
    </row>
    <row r="75000" spans="6:6" x14ac:dyDescent="0.25">
      <c r="F75000" t="s">
        <v>75464</v>
      </c>
    </row>
    <row r="75001" spans="6:6" x14ac:dyDescent="0.25">
      <c r="F75001" t="s">
        <v>75465</v>
      </c>
    </row>
    <row r="75002" spans="6:6" x14ac:dyDescent="0.25">
      <c r="F75002" t="s">
        <v>75466</v>
      </c>
    </row>
    <row r="75003" spans="6:6" x14ac:dyDescent="0.25">
      <c r="F75003" t="s">
        <v>75467</v>
      </c>
    </row>
    <row r="75004" spans="6:6" x14ac:dyDescent="0.25">
      <c r="F75004" t="s">
        <v>75468</v>
      </c>
    </row>
    <row r="75005" spans="6:6" x14ac:dyDescent="0.25">
      <c r="F75005" t="s">
        <v>75469</v>
      </c>
    </row>
    <row r="75006" spans="6:6" x14ac:dyDescent="0.25">
      <c r="F75006" t="s">
        <v>75470</v>
      </c>
    </row>
    <row r="75007" spans="6:6" x14ac:dyDescent="0.25">
      <c r="F75007" t="s">
        <v>75471</v>
      </c>
    </row>
    <row r="75008" spans="6:6" x14ac:dyDescent="0.25">
      <c r="F75008" t="s">
        <v>75472</v>
      </c>
    </row>
    <row r="75009" spans="6:6" x14ac:dyDescent="0.25">
      <c r="F75009" t="s">
        <v>75473</v>
      </c>
    </row>
    <row r="75010" spans="6:6" x14ac:dyDescent="0.25">
      <c r="F75010" t="s">
        <v>75474</v>
      </c>
    </row>
    <row r="75011" spans="6:6" x14ac:dyDescent="0.25">
      <c r="F75011" t="s">
        <v>75475</v>
      </c>
    </row>
    <row r="75012" spans="6:6" x14ac:dyDescent="0.25">
      <c r="F75012" t="s">
        <v>75476</v>
      </c>
    </row>
    <row r="75013" spans="6:6" x14ac:dyDescent="0.25">
      <c r="F75013" t="s">
        <v>75477</v>
      </c>
    </row>
    <row r="75014" spans="6:6" x14ac:dyDescent="0.25">
      <c r="F75014" t="s">
        <v>75478</v>
      </c>
    </row>
    <row r="75015" spans="6:6" x14ac:dyDescent="0.25">
      <c r="F75015" t="s">
        <v>75479</v>
      </c>
    </row>
    <row r="75016" spans="6:6" x14ac:dyDescent="0.25">
      <c r="F75016" t="s">
        <v>75480</v>
      </c>
    </row>
    <row r="75017" spans="6:6" x14ac:dyDescent="0.25">
      <c r="F75017" t="s">
        <v>75481</v>
      </c>
    </row>
    <row r="75018" spans="6:6" x14ac:dyDescent="0.25">
      <c r="F75018" t="s">
        <v>75482</v>
      </c>
    </row>
    <row r="75019" spans="6:6" x14ac:dyDescent="0.25">
      <c r="F75019" t="s">
        <v>75483</v>
      </c>
    </row>
    <row r="75020" spans="6:6" x14ac:dyDescent="0.25">
      <c r="F75020" t="s">
        <v>75484</v>
      </c>
    </row>
    <row r="75021" spans="6:6" x14ac:dyDescent="0.25">
      <c r="F75021" t="s">
        <v>75485</v>
      </c>
    </row>
    <row r="75022" spans="6:6" x14ac:dyDescent="0.25">
      <c r="F75022" t="s">
        <v>75486</v>
      </c>
    </row>
    <row r="75023" spans="6:6" x14ac:dyDescent="0.25">
      <c r="F75023" t="s">
        <v>75487</v>
      </c>
    </row>
    <row r="75024" spans="6:6" x14ac:dyDescent="0.25">
      <c r="F75024" t="s">
        <v>75488</v>
      </c>
    </row>
    <row r="75025" spans="6:6" x14ac:dyDescent="0.25">
      <c r="F75025" t="s">
        <v>75489</v>
      </c>
    </row>
    <row r="75026" spans="6:6" x14ac:dyDescent="0.25">
      <c r="F75026" t="s">
        <v>75490</v>
      </c>
    </row>
    <row r="75027" spans="6:6" x14ac:dyDescent="0.25">
      <c r="F75027" t="s">
        <v>75491</v>
      </c>
    </row>
    <row r="75028" spans="6:6" x14ac:dyDescent="0.25">
      <c r="F75028" t="s">
        <v>75492</v>
      </c>
    </row>
    <row r="75029" spans="6:6" x14ac:dyDescent="0.25">
      <c r="F75029" t="s">
        <v>75493</v>
      </c>
    </row>
    <row r="75030" spans="6:6" x14ac:dyDescent="0.25">
      <c r="F75030" t="s">
        <v>75494</v>
      </c>
    </row>
    <row r="75031" spans="6:6" x14ac:dyDescent="0.25">
      <c r="F75031" t="s">
        <v>75495</v>
      </c>
    </row>
    <row r="75032" spans="6:6" x14ac:dyDescent="0.25">
      <c r="F75032" t="s">
        <v>75496</v>
      </c>
    </row>
    <row r="75033" spans="6:6" x14ac:dyDescent="0.25">
      <c r="F75033" t="s">
        <v>75497</v>
      </c>
    </row>
    <row r="75034" spans="6:6" x14ac:dyDescent="0.25">
      <c r="F75034" t="s">
        <v>75498</v>
      </c>
    </row>
    <row r="75035" spans="6:6" x14ac:dyDescent="0.25">
      <c r="F75035" t="s">
        <v>75499</v>
      </c>
    </row>
    <row r="75036" spans="6:6" x14ac:dyDescent="0.25">
      <c r="F75036" t="s">
        <v>75500</v>
      </c>
    </row>
    <row r="75037" spans="6:6" x14ac:dyDescent="0.25">
      <c r="F75037" t="s">
        <v>75501</v>
      </c>
    </row>
    <row r="75038" spans="6:6" x14ac:dyDescent="0.25">
      <c r="F75038" t="s">
        <v>75502</v>
      </c>
    </row>
    <row r="75039" spans="6:6" x14ac:dyDescent="0.25">
      <c r="F75039" t="s">
        <v>75503</v>
      </c>
    </row>
    <row r="75040" spans="6:6" x14ac:dyDescent="0.25">
      <c r="F75040" t="s">
        <v>75504</v>
      </c>
    </row>
    <row r="75041" spans="6:6" x14ac:dyDescent="0.25">
      <c r="F75041" t="s">
        <v>75505</v>
      </c>
    </row>
    <row r="75042" spans="6:6" x14ac:dyDescent="0.25">
      <c r="F75042" t="s">
        <v>75506</v>
      </c>
    </row>
    <row r="75043" spans="6:6" x14ac:dyDescent="0.25">
      <c r="F75043" t="s">
        <v>75507</v>
      </c>
    </row>
    <row r="75044" spans="6:6" x14ac:dyDescent="0.25">
      <c r="F75044" t="s">
        <v>75508</v>
      </c>
    </row>
    <row r="75045" spans="6:6" x14ac:dyDescent="0.25">
      <c r="F75045" t="s">
        <v>75509</v>
      </c>
    </row>
    <row r="75046" spans="6:6" x14ac:dyDescent="0.25">
      <c r="F75046" t="s">
        <v>75510</v>
      </c>
    </row>
    <row r="75047" spans="6:6" x14ac:dyDescent="0.25">
      <c r="F75047" t="s">
        <v>75511</v>
      </c>
    </row>
    <row r="75048" spans="6:6" x14ac:dyDescent="0.25">
      <c r="F75048" t="s">
        <v>75512</v>
      </c>
    </row>
    <row r="75049" spans="6:6" x14ac:dyDescent="0.25">
      <c r="F75049" t="s">
        <v>75513</v>
      </c>
    </row>
    <row r="75050" spans="6:6" x14ac:dyDescent="0.25">
      <c r="F75050" t="s">
        <v>75514</v>
      </c>
    </row>
    <row r="75051" spans="6:6" x14ac:dyDescent="0.25">
      <c r="F75051" t="s">
        <v>75515</v>
      </c>
    </row>
    <row r="75052" spans="6:6" x14ac:dyDescent="0.25">
      <c r="F75052" t="s">
        <v>75516</v>
      </c>
    </row>
    <row r="75053" spans="6:6" x14ac:dyDescent="0.25">
      <c r="F75053" t="s">
        <v>75517</v>
      </c>
    </row>
    <row r="75054" spans="6:6" x14ac:dyDescent="0.25">
      <c r="F75054" t="s">
        <v>75518</v>
      </c>
    </row>
    <row r="75055" spans="6:6" x14ac:dyDescent="0.25">
      <c r="F75055" t="s">
        <v>75519</v>
      </c>
    </row>
    <row r="75056" spans="6:6" x14ac:dyDescent="0.25">
      <c r="F75056" t="s">
        <v>75520</v>
      </c>
    </row>
    <row r="75057" spans="6:6" x14ac:dyDescent="0.25">
      <c r="F75057" t="s">
        <v>75521</v>
      </c>
    </row>
    <row r="75058" spans="6:6" x14ac:dyDescent="0.25">
      <c r="F75058" t="s">
        <v>75522</v>
      </c>
    </row>
    <row r="75059" spans="6:6" x14ac:dyDescent="0.25">
      <c r="F75059" t="s">
        <v>75523</v>
      </c>
    </row>
    <row r="75060" spans="6:6" x14ac:dyDescent="0.25">
      <c r="F75060" t="s">
        <v>75524</v>
      </c>
    </row>
    <row r="75061" spans="6:6" x14ac:dyDescent="0.25">
      <c r="F75061" t="s">
        <v>75525</v>
      </c>
    </row>
    <row r="75062" spans="6:6" x14ac:dyDescent="0.25">
      <c r="F75062" t="s">
        <v>75526</v>
      </c>
    </row>
    <row r="75063" spans="6:6" x14ac:dyDescent="0.25">
      <c r="F75063" t="s">
        <v>75527</v>
      </c>
    </row>
    <row r="75064" spans="6:6" x14ac:dyDescent="0.25">
      <c r="F75064" t="s">
        <v>75528</v>
      </c>
    </row>
    <row r="75065" spans="6:6" x14ac:dyDescent="0.25">
      <c r="F75065" t="s">
        <v>75529</v>
      </c>
    </row>
    <row r="75066" spans="6:6" x14ac:dyDescent="0.25">
      <c r="F75066" t="s">
        <v>75530</v>
      </c>
    </row>
    <row r="75067" spans="6:6" x14ac:dyDescent="0.25">
      <c r="F75067" t="s">
        <v>75531</v>
      </c>
    </row>
    <row r="75068" spans="6:6" x14ac:dyDescent="0.25">
      <c r="F75068" t="s">
        <v>75532</v>
      </c>
    </row>
    <row r="75069" spans="6:6" x14ac:dyDescent="0.25">
      <c r="F75069" t="s">
        <v>75533</v>
      </c>
    </row>
    <row r="75070" spans="6:6" x14ac:dyDescent="0.25">
      <c r="F75070" t="s">
        <v>75534</v>
      </c>
    </row>
    <row r="75071" spans="6:6" x14ac:dyDescent="0.25">
      <c r="F75071" t="s">
        <v>75535</v>
      </c>
    </row>
    <row r="75072" spans="6:6" x14ac:dyDescent="0.25">
      <c r="F75072" t="s">
        <v>75536</v>
      </c>
    </row>
    <row r="75073" spans="6:6" x14ac:dyDescent="0.25">
      <c r="F75073" t="s">
        <v>75537</v>
      </c>
    </row>
    <row r="75074" spans="6:6" x14ac:dyDescent="0.25">
      <c r="F75074" t="s">
        <v>75538</v>
      </c>
    </row>
    <row r="75075" spans="6:6" x14ac:dyDescent="0.25">
      <c r="F75075" t="s">
        <v>75539</v>
      </c>
    </row>
    <row r="75076" spans="6:6" x14ac:dyDescent="0.25">
      <c r="F75076" t="s">
        <v>75540</v>
      </c>
    </row>
    <row r="75077" spans="6:6" x14ac:dyDescent="0.25">
      <c r="F75077" t="s">
        <v>75541</v>
      </c>
    </row>
    <row r="75078" spans="6:6" x14ac:dyDescent="0.25">
      <c r="F75078" t="s">
        <v>75542</v>
      </c>
    </row>
    <row r="75079" spans="6:6" x14ac:dyDescent="0.25">
      <c r="F75079" t="s">
        <v>75543</v>
      </c>
    </row>
    <row r="75080" spans="6:6" x14ac:dyDescent="0.25">
      <c r="F75080" t="s">
        <v>75544</v>
      </c>
    </row>
    <row r="75081" spans="6:6" x14ac:dyDescent="0.25">
      <c r="F75081" t="s">
        <v>75545</v>
      </c>
    </row>
    <row r="75082" spans="6:6" x14ac:dyDescent="0.25">
      <c r="F75082" t="s">
        <v>75546</v>
      </c>
    </row>
    <row r="75083" spans="6:6" x14ac:dyDescent="0.25">
      <c r="F75083" t="s">
        <v>75547</v>
      </c>
    </row>
    <row r="75084" spans="6:6" x14ac:dyDescent="0.25">
      <c r="F75084" t="s">
        <v>75548</v>
      </c>
    </row>
    <row r="75085" spans="6:6" x14ac:dyDescent="0.25">
      <c r="F75085" t="s">
        <v>75549</v>
      </c>
    </row>
    <row r="75086" spans="6:6" x14ac:dyDescent="0.25">
      <c r="F75086" t="s">
        <v>75550</v>
      </c>
    </row>
    <row r="75087" spans="6:6" x14ac:dyDescent="0.25">
      <c r="F75087" t="s">
        <v>75551</v>
      </c>
    </row>
    <row r="75088" spans="6:6" x14ac:dyDescent="0.25">
      <c r="F75088" t="s">
        <v>75552</v>
      </c>
    </row>
    <row r="75089" spans="6:6" x14ac:dyDescent="0.25">
      <c r="F75089" t="s">
        <v>75553</v>
      </c>
    </row>
    <row r="75090" spans="6:6" x14ac:dyDescent="0.25">
      <c r="F75090" t="s">
        <v>75554</v>
      </c>
    </row>
    <row r="75091" spans="6:6" x14ac:dyDescent="0.25">
      <c r="F75091" t="s">
        <v>75555</v>
      </c>
    </row>
    <row r="75092" spans="6:6" x14ac:dyDescent="0.25">
      <c r="F75092" t="s">
        <v>75556</v>
      </c>
    </row>
    <row r="75093" spans="6:6" x14ac:dyDescent="0.25">
      <c r="F75093" t="s">
        <v>75557</v>
      </c>
    </row>
    <row r="75094" spans="6:6" x14ac:dyDescent="0.25">
      <c r="F75094" t="s">
        <v>75558</v>
      </c>
    </row>
    <row r="75095" spans="6:6" x14ac:dyDescent="0.25">
      <c r="F75095" t="s">
        <v>75559</v>
      </c>
    </row>
    <row r="75096" spans="6:6" x14ac:dyDescent="0.25">
      <c r="F75096" t="s">
        <v>75560</v>
      </c>
    </row>
    <row r="75097" spans="6:6" x14ac:dyDescent="0.25">
      <c r="F75097" t="s">
        <v>75561</v>
      </c>
    </row>
    <row r="75098" spans="6:6" x14ac:dyDescent="0.25">
      <c r="F75098" t="s">
        <v>75562</v>
      </c>
    </row>
    <row r="75099" spans="6:6" x14ac:dyDescent="0.25">
      <c r="F75099" t="s">
        <v>75563</v>
      </c>
    </row>
    <row r="75100" spans="6:6" x14ac:dyDescent="0.25">
      <c r="F75100" t="s">
        <v>75564</v>
      </c>
    </row>
    <row r="75101" spans="6:6" x14ac:dyDescent="0.25">
      <c r="F75101" t="s">
        <v>75565</v>
      </c>
    </row>
    <row r="75102" spans="6:6" x14ac:dyDescent="0.25">
      <c r="F75102" t="s">
        <v>75566</v>
      </c>
    </row>
    <row r="75103" spans="6:6" x14ac:dyDescent="0.25">
      <c r="F75103" t="s">
        <v>75567</v>
      </c>
    </row>
    <row r="75104" spans="6:6" x14ac:dyDescent="0.25">
      <c r="F75104" t="s">
        <v>75568</v>
      </c>
    </row>
    <row r="75105" spans="6:6" x14ac:dyDescent="0.25">
      <c r="F75105" t="s">
        <v>75569</v>
      </c>
    </row>
    <row r="75106" spans="6:6" x14ac:dyDescent="0.25">
      <c r="F75106" t="s">
        <v>75570</v>
      </c>
    </row>
    <row r="75107" spans="6:6" x14ac:dyDescent="0.25">
      <c r="F75107" t="s">
        <v>75571</v>
      </c>
    </row>
    <row r="75108" spans="6:6" x14ac:dyDescent="0.25">
      <c r="F75108" t="s">
        <v>75572</v>
      </c>
    </row>
    <row r="75109" spans="6:6" x14ac:dyDescent="0.25">
      <c r="F75109" t="s">
        <v>75573</v>
      </c>
    </row>
    <row r="75110" spans="6:6" x14ac:dyDescent="0.25">
      <c r="F75110" t="s">
        <v>75574</v>
      </c>
    </row>
    <row r="75111" spans="6:6" x14ac:dyDescent="0.25">
      <c r="F75111" t="s">
        <v>75575</v>
      </c>
    </row>
    <row r="75112" spans="6:6" x14ac:dyDescent="0.25">
      <c r="F75112" t="s">
        <v>75576</v>
      </c>
    </row>
    <row r="75113" spans="6:6" x14ac:dyDescent="0.25">
      <c r="F75113" t="s">
        <v>75577</v>
      </c>
    </row>
    <row r="75114" spans="6:6" x14ac:dyDescent="0.25">
      <c r="F75114" t="s">
        <v>75578</v>
      </c>
    </row>
    <row r="75115" spans="6:6" x14ac:dyDescent="0.25">
      <c r="F75115" t="s">
        <v>75579</v>
      </c>
    </row>
    <row r="75116" spans="6:6" x14ac:dyDescent="0.25">
      <c r="F75116" t="s">
        <v>75580</v>
      </c>
    </row>
    <row r="75117" spans="6:6" x14ac:dyDescent="0.25">
      <c r="F75117" t="s">
        <v>75581</v>
      </c>
    </row>
    <row r="75118" spans="6:6" x14ac:dyDescent="0.25">
      <c r="F75118" t="s">
        <v>75582</v>
      </c>
    </row>
    <row r="75119" spans="6:6" x14ac:dyDescent="0.25">
      <c r="F75119" t="s">
        <v>75583</v>
      </c>
    </row>
    <row r="75120" spans="6:6" x14ac:dyDescent="0.25">
      <c r="F75120" t="s">
        <v>75584</v>
      </c>
    </row>
    <row r="75121" spans="6:6" x14ac:dyDescent="0.25">
      <c r="F75121" t="s">
        <v>75585</v>
      </c>
    </row>
    <row r="75122" spans="6:6" x14ac:dyDescent="0.25">
      <c r="F75122" t="s">
        <v>75586</v>
      </c>
    </row>
    <row r="75123" spans="6:6" x14ac:dyDescent="0.25">
      <c r="F75123" t="s">
        <v>75587</v>
      </c>
    </row>
    <row r="75124" spans="6:6" x14ac:dyDescent="0.25">
      <c r="F75124" t="s">
        <v>75588</v>
      </c>
    </row>
    <row r="75125" spans="6:6" x14ac:dyDescent="0.25">
      <c r="F75125" t="s">
        <v>75589</v>
      </c>
    </row>
    <row r="75126" spans="6:6" x14ac:dyDescent="0.25">
      <c r="F75126" t="s">
        <v>75590</v>
      </c>
    </row>
    <row r="75127" spans="6:6" x14ac:dyDescent="0.25">
      <c r="F75127" t="s">
        <v>75591</v>
      </c>
    </row>
    <row r="75128" spans="6:6" x14ac:dyDescent="0.25">
      <c r="F75128" t="s">
        <v>75592</v>
      </c>
    </row>
    <row r="75129" spans="6:6" x14ac:dyDescent="0.25">
      <c r="F75129" t="s">
        <v>75593</v>
      </c>
    </row>
    <row r="75130" spans="6:6" x14ac:dyDescent="0.25">
      <c r="F75130" t="s">
        <v>75594</v>
      </c>
    </row>
    <row r="75131" spans="6:6" x14ac:dyDescent="0.25">
      <c r="F75131" t="s">
        <v>75595</v>
      </c>
    </row>
    <row r="75132" spans="6:6" x14ac:dyDescent="0.25">
      <c r="F75132" t="s">
        <v>75596</v>
      </c>
    </row>
    <row r="75133" spans="6:6" x14ac:dyDescent="0.25">
      <c r="F75133" t="s">
        <v>75597</v>
      </c>
    </row>
    <row r="75134" spans="6:6" x14ac:dyDescent="0.25">
      <c r="F75134" t="s">
        <v>75598</v>
      </c>
    </row>
    <row r="75135" spans="6:6" x14ac:dyDescent="0.25">
      <c r="F75135" t="s">
        <v>75599</v>
      </c>
    </row>
    <row r="75136" spans="6:6" x14ac:dyDescent="0.25">
      <c r="F75136" t="s">
        <v>75600</v>
      </c>
    </row>
    <row r="75137" spans="6:6" x14ac:dyDescent="0.25">
      <c r="F75137" t="s">
        <v>75601</v>
      </c>
    </row>
    <row r="75138" spans="6:6" x14ac:dyDescent="0.25">
      <c r="F75138" t="s">
        <v>75602</v>
      </c>
    </row>
    <row r="75139" spans="6:6" x14ac:dyDescent="0.25">
      <c r="F75139" t="s">
        <v>75603</v>
      </c>
    </row>
    <row r="75140" spans="6:6" x14ac:dyDescent="0.25">
      <c r="F75140" t="s">
        <v>75604</v>
      </c>
    </row>
    <row r="75141" spans="6:6" x14ac:dyDescent="0.25">
      <c r="F75141" t="s">
        <v>75605</v>
      </c>
    </row>
    <row r="75142" spans="6:6" x14ac:dyDescent="0.25">
      <c r="F75142" t="s">
        <v>75606</v>
      </c>
    </row>
    <row r="75143" spans="6:6" x14ac:dyDescent="0.25">
      <c r="F75143" t="s">
        <v>75607</v>
      </c>
    </row>
    <row r="75144" spans="6:6" x14ac:dyDescent="0.25">
      <c r="F75144" t="s">
        <v>75608</v>
      </c>
    </row>
    <row r="75145" spans="6:6" x14ac:dyDescent="0.25">
      <c r="F75145" t="s">
        <v>75609</v>
      </c>
    </row>
    <row r="75146" spans="6:6" x14ac:dyDescent="0.25">
      <c r="F75146" t="s">
        <v>75610</v>
      </c>
    </row>
    <row r="75147" spans="6:6" x14ac:dyDescent="0.25">
      <c r="F75147" t="s">
        <v>75611</v>
      </c>
    </row>
    <row r="75148" spans="6:6" x14ac:dyDescent="0.25">
      <c r="F75148" t="s">
        <v>75612</v>
      </c>
    </row>
    <row r="75149" spans="6:6" x14ac:dyDescent="0.25">
      <c r="F75149" t="s">
        <v>75613</v>
      </c>
    </row>
    <row r="75150" spans="6:6" x14ac:dyDescent="0.25">
      <c r="F75150" t="s">
        <v>75614</v>
      </c>
    </row>
    <row r="75151" spans="6:6" x14ac:dyDescent="0.25">
      <c r="F75151" t="s">
        <v>75615</v>
      </c>
    </row>
    <row r="75152" spans="6:6" x14ac:dyDescent="0.25">
      <c r="F75152" t="s">
        <v>75616</v>
      </c>
    </row>
    <row r="75153" spans="6:6" x14ac:dyDescent="0.25">
      <c r="F75153" t="s">
        <v>75617</v>
      </c>
    </row>
    <row r="75154" spans="6:6" x14ac:dyDescent="0.25">
      <c r="F75154" t="s">
        <v>75618</v>
      </c>
    </row>
    <row r="75155" spans="6:6" x14ac:dyDescent="0.25">
      <c r="F75155" t="s">
        <v>75619</v>
      </c>
    </row>
    <row r="75156" spans="6:6" x14ac:dyDescent="0.25">
      <c r="F75156" t="s">
        <v>75620</v>
      </c>
    </row>
    <row r="75157" spans="6:6" x14ac:dyDescent="0.25">
      <c r="F75157" t="s">
        <v>75621</v>
      </c>
    </row>
    <row r="75158" spans="6:6" x14ac:dyDescent="0.25">
      <c r="F75158" t="s">
        <v>75622</v>
      </c>
    </row>
    <row r="75159" spans="6:6" x14ac:dyDescent="0.25">
      <c r="F75159" t="s">
        <v>75623</v>
      </c>
    </row>
    <row r="75160" spans="6:6" x14ac:dyDescent="0.25">
      <c r="F75160" t="s">
        <v>75624</v>
      </c>
    </row>
    <row r="75161" spans="6:6" x14ac:dyDescent="0.25">
      <c r="F75161" t="s">
        <v>75625</v>
      </c>
    </row>
    <row r="75162" spans="6:6" x14ac:dyDescent="0.25">
      <c r="F75162" t="s">
        <v>75626</v>
      </c>
    </row>
    <row r="75163" spans="6:6" x14ac:dyDescent="0.25">
      <c r="F75163" t="s">
        <v>75627</v>
      </c>
    </row>
    <row r="75164" spans="6:6" x14ac:dyDescent="0.25">
      <c r="F75164" t="s">
        <v>75628</v>
      </c>
    </row>
    <row r="75165" spans="6:6" x14ac:dyDescent="0.25">
      <c r="F75165" t="s">
        <v>75629</v>
      </c>
    </row>
    <row r="75166" spans="6:6" x14ac:dyDescent="0.25">
      <c r="F75166" t="s">
        <v>75630</v>
      </c>
    </row>
    <row r="75167" spans="6:6" x14ac:dyDescent="0.25">
      <c r="F75167" t="s">
        <v>75631</v>
      </c>
    </row>
    <row r="75168" spans="6:6" x14ac:dyDescent="0.25">
      <c r="F75168" t="s">
        <v>75632</v>
      </c>
    </row>
    <row r="75169" spans="6:6" x14ac:dyDescent="0.25">
      <c r="F75169" t="s">
        <v>75633</v>
      </c>
    </row>
    <row r="75170" spans="6:6" x14ac:dyDescent="0.25">
      <c r="F75170" t="s">
        <v>75634</v>
      </c>
    </row>
    <row r="75171" spans="6:6" x14ac:dyDescent="0.25">
      <c r="F75171" t="s">
        <v>75635</v>
      </c>
    </row>
    <row r="75172" spans="6:6" x14ac:dyDescent="0.25">
      <c r="F75172" t="s">
        <v>75636</v>
      </c>
    </row>
    <row r="75173" spans="6:6" x14ac:dyDescent="0.25">
      <c r="F75173" t="s">
        <v>75637</v>
      </c>
    </row>
    <row r="75174" spans="6:6" x14ac:dyDescent="0.25">
      <c r="F75174" t="s">
        <v>75638</v>
      </c>
    </row>
    <row r="75175" spans="6:6" x14ac:dyDescent="0.25">
      <c r="F75175" t="s">
        <v>75639</v>
      </c>
    </row>
    <row r="75176" spans="6:6" x14ac:dyDescent="0.25">
      <c r="F75176" t="s">
        <v>75640</v>
      </c>
    </row>
    <row r="75177" spans="6:6" x14ac:dyDescent="0.25">
      <c r="F75177" t="s">
        <v>75641</v>
      </c>
    </row>
    <row r="75178" spans="6:6" x14ac:dyDescent="0.25">
      <c r="F75178" t="s">
        <v>75642</v>
      </c>
    </row>
    <row r="75179" spans="6:6" x14ac:dyDescent="0.25">
      <c r="F75179" t="s">
        <v>75643</v>
      </c>
    </row>
    <row r="75180" spans="6:6" x14ac:dyDescent="0.25">
      <c r="F75180" t="s">
        <v>75644</v>
      </c>
    </row>
    <row r="75181" spans="6:6" x14ac:dyDescent="0.25">
      <c r="F75181" t="s">
        <v>75645</v>
      </c>
    </row>
    <row r="75182" spans="6:6" x14ac:dyDescent="0.25">
      <c r="F75182" t="s">
        <v>75646</v>
      </c>
    </row>
    <row r="75183" spans="6:6" x14ac:dyDescent="0.25">
      <c r="F75183" t="s">
        <v>75647</v>
      </c>
    </row>
    <row r="75184" spans="6:6" x14ac:dyDescent="0.25">
      <c r="F75184" t="s">
        <v>75648</v>
      </c>
    </row>
    <row r="75185" spans="6:6" x14ac:dyDescent="0.25">
      <c r="F75185" t="s">
        <v>75649</v>
      </c>
    </row>
    <row r="75186" spans="6:6" x14ac:dyDescent="0.25">
      <c r="F75186" t="s">
        <v>75650</v>
      </c>
    </row>
    <row r="75187" spans="6:6" x14ac:dyDescent="0.25">
      <c r="F75187" t="s">
        <v>75651</v>
      </c>
    </row>
    <row r="75188" spans="6:6" x14ac:dyDescent="0.25">
      <c r="F75188" t="s">
        <v>75652</v>
      </c>
    </row>
    <row r="75189" spans="6:6" x14ac:dyDescent="0.25">
      <c r="F75189" t="s">
        <v>75653</v>
      </c>
    </row>
    <row r="75190" spans="6:6" x14ac:dyDescent="0.25">
      <c r="F75190" t="s">
        <v>75654</v>
      </c>
    </row>
    <row r="75191" spans="6:6" x14ac:dyDescent="0.25">
      <c r="F75191" t="s">
        <v>75655</v>
      </c>
    </row>
    <row r="75192" spans="6:6" x14ac:dyDescent="0.25">
      <c r="F75192" t="s">
        <v>75656</v>
      </c>
    </row>
    <row r="75193" spans="6:6" x14ac:dyDescent="0.25">
      <c r="F75193" t="s">
        <v>75657</v>
      </c>
    </row>
    <row r="75194" spans="6:6" x14ac:dyDescent="0.25">
      <c r="F75194" t="s">
        <v>75658</v>
      </c>
    </row>
    <row r="75195" spans="6:6" x14ac:dyDescent="0.25">
      <c r="F75195" t="s">
        <v>75659</v>
      </c>
    </row>
    <row r="75196" spans="6:6" x14ac:dyDescent="0.25">
      <c r="F75196" t="s">
        <v>75660</v>
      </c>
    </row>
    <row r="75197" spans="6:6" x14ac:dyDescent="0.25">
      <c r="F75197" t="s">
        <v>75661</v>
      </c>
    </row>
    <row r="75198" spans="6:6" x14ac:dyDescent="0.25">
      <c r="F75198" t="s">
        <v>75662</v>
      </c>
    </row>
    <row r="75199" spans="6:6" x14ac:dyDescent="0.25">
      <c r="F75199" t="s">
        <v>75663</v>
      </c>
    </row>
    <row r="75200" spans="6:6" x14ac:dyDescent="0.25">
      <c r="F75200" t="s">
        <v>75664</v>
      </c>
    </row>
    <row r="75201" spans="6:6" x14ac:dyDescent="0.25">
      <c r="F75201" t="s">
        <v>75665</v>
      </c>
    </row>
    <row r="75202" spans="6:6" x14ac:dyDescent="0.25">
      <c r="F75202" t="s">
        <v>75666</v>
      </c>
    </row>
    <row r="75203" spans="6:6" x14ac:dyDescent="0.25">
      <c r="F75203" t="s">
        <v>75667</v>
      </c>
    </row>
    <row r="75204" spans="6:6" x14ac:dyDescent="0.25">
      <c r="F75204" t="s">
        <v>75668</v>
      </c>
    </row>
    <row r="75205" spans="6:6" x14ac:dyDescent="0.25">
      <c r="F75205" t="s">
        <v>75669</v>
      </c>
    </row>
    <row r="75206" spans="6:6" x14ac:dyDescent="0.25">
      <c r="F75206" t="s">
        <v>75670</v>
      </c>
    </row>
    <row r="75207" spans="6:6" x14ac:dyDescent="0.25">
      <c r="F75207" t="s">
        <v>75671</v>
      </c>
    </row>
    <row r="75208" spans="6:6" x14ac:dyDescent="0.25">
      <c r="F75208" t="s">
        <v>75672</v>
      </c>
    </row>
    <row r="75209" spans="6:6" x14ac:dyDescent="0.25">
      <c r="F75209" t="s">
        <v>75673</v>
      </c>
    </row>
    <row r="75210" spans="6:6" x14ac:dyDescent="0.25">
      <c r="F75210" t="s">
        <v>75674</v>
      </c>
    </row>
    <row r="75211" spans="6:6" x14ac:dyDescent="0.25">
      <c r="F75211" t="s">
        <v>75675</v>
      </c>
    </row>
    <row r="75212" spans="6:6" x14ac:dyDescent="0.25">
      <c r="F75212" t="s">
        <v>75676</v>
      </c>
    </row>
    <row r="75213" spans="6:6" x14ac:dyDescent="0.25">
      <c r="F75213" t="s">
        <v>75677</v>
      </c>
    </row>
    <row r="75214" spans="6:6" x14ac:dyDescent="0.25">
      <c r="F75214" t="s">
        <v>75678</v>
      </c>
    </row>
    <row r="75215" spans="6:6" x14ac:dyDescent="0.25">
      <c r="F75215" t="s">
        <v>75679</v>
      </c>
    </row>
    <row r="75216" spans="6:6" x14ac:dyDescent="0.25">
      <c r="F75216" t="s">
        <v>75680</v>
      </c>
    </row>
    <row r="75217" spans="6:6" x14ac:dyDescent="0.25">
      <c r="F75217" t="s">
        <v>75681</v>
      </c>
    </row>
    <row r="75218" spans="6:6" x14ac:dyDescent="0.25">
      <c r="F75218" t="s">
        <v>75682</v>
      </c>
    </row>
    <row r="75219" spans="6:6" x14ac:dyDescent="0.25">
      <c r="F75219" t="s">
        <v>75683</v>
      </c>
    </row>
    <row r="75220" spans="6:6" x14ac:dyDescent="0.25">
      <c r="F75220" t="s">
        <v>75684</v>
      </c>
    </row>
    <row r="75221" spans="6:6" x14ac:dyDescent="0.25">
      <c r="F75221" t="s">
        <v>75685</v>
      </c>
    </row>
    <row r="75222" spans="6:6" x14ac:dyDescent="0.25">
      <c r="F75222" t="s">
        <v>75686</v>
      </c>
    </row>
    <row r="75223" spans="6:6" x14ac:dyDescent="0.25">
      <c r="F75223" t="s">
        <v>75687</v>
      </c>
    </row>
    <row r="75224" spans="6:6" x14ac:dyDescent="0.25">
      <c r="F75224" t="s">
        <v>75688</v>
      </c>
    </row>
    <row r="75225" spans="6:6" x14ac:dyDescent="0.25">
      <c r="F75225" t="s">
        <v>75689</v>
      </c>
    </row>
    <row r="75226" spans="6:6" x14ac:dyDescent="0.25">
      <c r="F75226" t="s">
        <v>75690</v>
      </c>
    </row>
    <row r="75227" spans="6:6" x14ac:dyDescent="0.25">
      <c r="F75227" t="s">
        <v>75691</v>
      </c>
    </row>
    <row r="75228" spans="6:6" x14ac:dyDescent="0.25">
      <c r="F75228" t="s">
        <v>75692</v>
      </c>
    </row>
    <row r="75229" spans="6:6" x14ac:dyDescent="0.25">
      <c r="F75229" t="s">
        <v>75693</v>
      </c>
    </row>
    <row r="75230" spans="6:6" x14ac:dyDescent="0.25">
      <c r="F75230" t="s">
        <v>75694</v>
      </c>
    </row>
    <row r="75231" spans="6:6" x14ac:dyDescent="0.25">
      <c r="F75231" t="s">
        <v>75695</v>
      </c>
    </row>
    <row r="75232" spans="6:6" x14ac:dyDescent="0.25">
      <c r="F75232" t="s">
        <v>75696</v>
      </c>
    </row>
    <row r="75233" spans="6:6" x14ac:dyDescent="0.25">
      <c r="F75233" t="s">
        <v>75697</v>
      </c>
    </row>
    <row r="75234" spans="6:6" x14ac:dyDescent="0.25">
      <c r="F75234" t="s">
        <v>75698</v>
      </c>
    </row>
    <row r="75235" spans="6:6" x14ac:dyDescent="0.25">
      <c r="F75235" t="s">
        <v>75699</v>
      </c>
    </row>
    <row r="75236" spans="6:6" x14ac:dyDescent="0.25">
      <c r="F75236" t="s">
        <v>75700</v>
      </c>
    </row>
    <row r="75237" spans="6:6" x14ac:dyDescent="0.25">
      <c r="F75237" t="s">
        <v>75701</v>
      </c>
    </row>
    <row r="75238" spans="6:6" x14ac:dyDescent="0.25">
      <c r="F75238" t="s">
        <v>75702</v>
      </c>
    </row>
    <row r="75239" spans="6:6" x14ac:dyDescent="0.25">
      <c r="F75239" t="s">
        <v>75703</v>
      </c>
    </row>
    <row r="75240" spans="6:6" x14ac:dyDescent="0.25">
      <c r="F75240" t="s">
        <v>75704</v>
      </c>
    </row>
    <row r="75241" spans="6:6" x14ac:dyDescent="0.25">
      <c r="F75241" t="s">
        <v>75705</v>
      </c>
    </row>
    <row r="75242" spans="6:6" x14ac:dyDescent="0.25">
      <c r="F75242" t="s">
        <v>75706</v>
      </c>
    </row>
    <row r="75243" spans="6:6" x14ac:dyDescent="0.25">
      <c r="F75243" t="s">
        <v>75707</v>
      </c>
    </row>
    <row r="75244" spans="6:6" x14ac:dyDescent="0.25">
      <c r="F75244" t="s">
        <v>75708</v>
      </c>
    </row>
    <row r="75245" spans="6:6" x14ac:dyDescent="0.25">
      <c r="F75245" t="s">
        <v>75709</v>
      </c>
    </row>
    <row r="75246" spans="6:6" x14ac:dyDescent="0.25">
      <c r="F75246" t="s">
        <v>75710</v>
      </c>
    </row>
    <row r="75247" spans="6:6" x14ac:dyDescent="0.25">
      <c r="F75247" t="s">
        <v>75711</v>
      </c>
    </row>
    <row r="75248" spans="6:6" x14ac:dyDescent="0.25">
      <c r="F75248" t="s">
        <v>75712</v>
      </c>
    </row>
    <row r="75249" spans="6:6" x14ac:dyDescent="0.25">
      <c r="F75249" t="s">
        <v>75713</v>
      </c>
    </row>
    <row r="75250" spans="6:6" x14ac:dyDescent="0.25">
      <c r="F75250" t="s">
        <v>75714</v>
      </c>
    </row>
    <row r="75251" spans="6:6" x14ac:dyDescent="0.25">
      <c r="F75251" t="s">
        <v>75715</v>
      </c>
    </row>
    <row r="75252" spans="6:6" x14ac:dyDescent="0.25">
      <c r="F75252" t="s">
        <v>75716</v>
      </c>
    </row>
    <row r="75253" spans="6:6" x14ac:dyDescent="0.25">
      <c r="F75253" t="s">
        <v>75717</v>
      </c>
    </row>
    <row r="75254" spans="6:6" x14ac:dyDescent="0.25">
      <c r="F75254" t="s">
        <v>75718</v>
      </c>
    </row>
    <row r="75255" spans="6:6" x14ac:dyDescent="0.25">
      <c r="F75255" t="s">
        <v>75719</v>
      </c>
    </row>
    <row r="75256" spans="6:6" x14ac:dyDescent="0.25">
      <c r="F75256" t="s">
        <v>75720</v>
      </c>
    </row>
    <row r="75257" spans="6:6" x14ac:dyDescent="0.25">
      <c r="F75257" t="s">
        <v>75721</v>
      </c>
    </row>
    <row r="75258" spans="6:6" x14ac:dyDescent="0.25">
      <c r="F75258" t="s">
        <v>75722</v>
      </c>
    </row>
    <row r="75259" spans="6:6" x14ac:dyDescent="0.25">
      <c r="F75259" t="s">
        <v>75723</v>
      </c>
    </row>
    <row r="75260" spans="6:6" x14ac:dyDescent="0.25">
      <c r="F75260" t="s">
        <v>75724</v>
      </c>
    </row>
    <row r="75261" spans="6:6" x14ac:dyDescent="0.25">
      <c r="F75261" t="s">
        <v>75725</v>
      </c>
    </row>
    <row r="75262" spans="6:6" x14ac:dyDescent="0.25">
      <c r="F75262" t="s">
        <v>75726</v>
      </c>
    </row>
    <row r="75263" spans="6:6" x14ac:dyDescent="0.25">
      <c r="F75263" t="s">
        <v>75727</v>
      </c>
    </row>
    <row r="75264" spans="6:6" x14ac:dyDescent="0.25">
      <c r="F75264" t="s">
        <v>75728</v>
      </c>
    </row>
    <row r="75265" spans="6:6" x14ac:dyDescent="0.25">
      <c r="F75265" t="s">
        <v>75729</v>
      </c>
    </row>
    <row r="75266" spans="6:6" x14ac:dyDescent="0.25">
      <c r="F75266" t="s">
        <v>75730</v>
      </c>
    </row>
    <row r="75267" spans="6:6" x14ac:dyDescent="0.25">
      <c r="F75267" t="s">
        <v>75731</v>
      </c>
    </row>
    <row r="75268" spans="6:6" x14ac:dyDescent="0.25">
      <c r="F75268" t="s">
        <v>75732</v>
      </c>
    </row>
    <row r="75269" spans="6:6" x14ac:dyDescent="0.25">
      <c r="F75269" t="s">
        <v>75733</v>
      </c>
    </row>
    <row r="75270" spans="6:6" x14ac:dyDescent="0.25">
      <c r="F75270" t="s">
        <v>75734</v>
      </c>
    </row>
    <row r="75271" spans="6:6" x14ac:dyDescent="0.25">
      <c r="F75271" t="s">
        <v>75735</v>
      </c>
    </row>
    <row r="75272" spans="6:6" x14ac:dyDescent="0.25">
      <c r="F75272" t="s">
        <v>75736</v>
      </c>
    </row>
    <row r="75273" spans="6:6" x14ac:dyDescent="0.25">
      <c r="F75273" t="s">
        <v>75737</v>
      </c>
    </row>
    <row r="75274" spans="6:6" x14ac:dyDescent="0.25">
      <c r="F75274" t="s">
        <v>75738</v>
      </c>
    </row>
    <row r="75275" spans="6:6" x14ac:dyDescent="0.25">
      <c r="F75275" t="s">
        <v>75739</v>
      </c>
    </row>
    <row r="75276" spans="6:6" x14ac:dyDescent="0.25">
      <c r="F75276" t="s">
        <v>75740</v>
      </c>
    </row>
    <row r="75277" spans="6:6" x14ac:dyDescent="0.25">
      <c r="F75277" t="s">
        <v>75741</v>
      </c>
    </row>
    <row r="75278" spans="6:6" x14ac:dyDescent="0.25">
      <c r="F75278" t="s">
        <v>75742</v>
      </c>
    </row>
    <row r="75279" spans="6:6" x14ac:dyDescent="0.25">
      <c r="F75279" t="s">
        <v>75743</v>
      </c>
    </row>
    <row r="75280" spans="6:6" x14ac:dyDescent="0.25">
      <c r="F75280" t="s">
        <v>75744</v>
      </c>
    </row>
    <row r="75281" spans="6:6" x14ac:dyDescent="0.25">
      <c r="F75281" t="s">
        <v>75745</v>
      </c>
    </row>
    <row r="75282" spans="6:6" x14ac:dyDescent="0.25">
      <c r="F75282" t="s">
        <v>75746</v>
      </c>
    </row>
    <row r="75283" spans="6:6" x14ac:dyDescent="0.25">
      <c r="F75283" t="s">
        <v>75747</v>
      </c>
    </row>
    <row r="75284" spans="6:6" x14ac:dyDescent="0.25">
      <c r="F75284" t="s">
        <v>75748</v>
      </c>
    </row>
    <row r="75285" spans="6:6" x14ac:dyDescent="0.25">
      <c r="F75285" t="s">
        <v>75749</v>
      </c>
    </row>
    <row r="75286" spans="6:6" x14ac:dyDescent="0.25">
      <c r="F75286" t="s">
        <v>75750</v>
      </c>
    </row>
    <row r="75287" spans="6:6" x14ac:dyDescent="0.25">
      <c r="F75287" t="s">
        <v>75751</v>
      </c>
    </row>
    <row r="75288" spans="6:6" x14ac:dyDescent="0.25">
      <c r="F75288" t="s">
        <v>75752</v>
      </c>
    </row>
    <row r="75289" spans="6:6" x14ac:dyDescent="0.25">
      <c r="F75289" t="s">
        <v>75753</v>
      </c>
    </row>
    <row r="75290" spans="6:6" x14ac:dyDescent="0.25">
      <c r="F75290" t="s">
        <v>75754</v>
      </c>
    </row>
    <row r="75291" spans="6:6" x14ac:dyDescent="0.25">
      <c r="F75291" t="s">
        <v>75755</v>
      </c>
    </row>
    <row r="75292" spans="6:6" x14ac:dyDescent="0.25">
      <c r="F75292" t="s">
        <v>75756</v>
      </c>
    </row>
    <row r="75293" spans="6:6" x14ac:dyDescent="0.25">
      <c r="F75293" t="s">
        <v>75757</v>
      </c>
    </row>
    <row r="75294" spans="6:6" x14ac:dyDescent="0.25">
      <c r="F75294" t="s">
        <v>75758</v>
      </c>
    </row>
    <row r="75295" spans="6:6" x14ac:dyDescent="0.25">
      <c r="F75295" t="s">
        <v>75759</v>
      </c>
    </row>
    <row r="75296" spans="6:6" x14ac:dyDescent="0.25">
      <c r="F75296" t="s">
        <v>75760</v>
      </c>
    </row>
    <row r="75297" spans="6:6" x14ac:dyDescent="0.25">
      <c r="F75297" t="s">
        <v>75761</v>
      </c>
    </row>
    <row r="75298" spans="6:6" x14ac:dyDescent="0.25">
      <c r="F75298" t="s">
        <v>75762</v>
      </c>
    </row>
    <row r="75299" spans="6:6" x14ac:dyDescent="0.25">
      <c r="F75299" t="s">
        <v>75763</v>
      </c>
    </row>
    <row r="75300" spans="6:6" x14ac:dyDescent="0.25">
      <c r="F75300" t="s">
        <v>75764</v>
      </c>
    </row>
    <row r="75301" spans="6:6" x14ac:dyDescent="0.25">
      <c r="F75301" t="s">
        <v>75765</v>
      </c>
    </row>
    <row r="75302" spans="6:6" x14ac:dyDescent="0.25">
      <c r="F75302" t="s">
        <v>75766</v>
      </c>
    </row>
    <row r="75303" spans="6:6" x14ac:dyDescent="0.25">
      <c r="F75303" t="s">
        <v>75767</v>
      </c>
    </row>
    <row r="75304" spans="6:6" x14ac:dyDescent="0.25">
      <c r="F75304" t="s">
        <v>75768</v>
      </c>
    </row>
    <row r="75305" spans="6:6" x14ac:dyDescent="0.25">
      <c r="F75305" t="s">
        <v>75769</v>
      </c>
    </row>
    <row r="75306" spans="6:6" x14ac:dyDescent="0.25">
      <c r="F75306" t="s">
        <v>75770</v>
      </c>
    </row>
    <row r="75307" spans="6:6" x14ac:dyDescent="0.25">
      <c r="F75307" t="s">
        <v>75771</v>
      </c>
    </row>
    <row r="75308" spans="6:6" x14ac:dyDescent="0.25">
      <c r="F75308" t="s">
        <v>75772</v>
      </c>
    </row>
    <row r="75309" spans="6:6" x14ac:dyDescent="0.25">
      <c r="F75309" t="s">
        <v>75773</v>
      </c>
    </row>
    <row r="75310" spans="6:6" x14ac:dyDescent="0.25">
      <c r="F75310" t="s">
        <v>75774</v>
      </c>
    </row>
    <row r="75311" spans="6:6" x14ac:dyDescent="0.25">
      <c r="F75311" t="s">
        <v>75775</v>
      </c>
    </row>
    <row r="75312" spans="6:6" x14ac:dyDescent="0.25">
      <c r="F75312" t="s">
        <v>75776</v>
      </c>
    </row>
    <row r="75313" spans="6:6" x14ac:dyDescent="0.25">
      <c r="F75313" t="s">
        <v>75777</v>
      </c>
    </row>
    <row r="75314" spans="6:6" x14ac:dyDescent="0.25">
      <c r="F75314" t="s">
        <v>75778</v>
      </c>
    </row>
    <row r="75315" spans="6:6" x14ac:dyDescent="0.25">
      <c r="F75315" t="s">
        <v>75779</v>
      </c>
    </row>
    <row r="75316" spans="6:6" x14ac:dyDescent="0.25">
      <c r="F75316" t="s">
        <v>75780</v>
      </c>
    </row>
    <row r="75317" spans="6:6" x14ac:dyDescent="0.25">
      <c r="F75317" t="s">
        <v>75781</v>
      </c>
    </row>
    <row r="75318" spans="6:6" x14ac:dyDescent="0.25">
      <c r="F75318" t="s">
        <v>75782</v>
      </c>
    </row>
    <row r="75319" spans="6:6" x14ac:dyDescent="0.25">
      <c r="F75319" t="s">
        <v>75783</v>
      </c>
    </row>
    <row r="75320" spans="6:6" x14ac:dyDescent="0.25">
      <c r="F75320" t="s">
        <v>75784</v>
      </c>
    </row>
    <row r="75321" spans="6:6" x14ac:dyDescent="0.25">
      <c r="F75321" t="s">
        <v>75785</v>
      </c>
    </row>
    <row r="75322" spans="6:6" x14ac:dyDescent="0.25">
      <c r="F75322" t="s">
        <v>75786</v>
      </c>
    </row>
    <row r="75323" spans="6:6" x14ac:dyDescent="0.25">
      <c r="F75323" t="s">
        <v>75787</v>
      </c>
    </row>
    <row r="75324" spans="6:6" x14ac:dyDescent="0.25">
      <c r="F75324" t="s">
        <v>75788</v>
      </c>
    </row>
    <row r="75325" spans="6:6" x14ac:dyDescent="0.25">
      <c r="F75325" t="s">
        <v>75789</v>
      </c>
    </row>
    <row r="75326" spans="6:6" x14ac:dyDescent="0.25">
      <c r="F75326" t="s">
        <v>75790</v>
      </c>
    </row>
    <row r="75327" spans="6:6" x14ac:dyDescent="0.25">
      <c r="F75327" t="s">
        <v>75791</v>
      </c>
    </row>
    <row r="75328" spans="6:6" x14ac:dyDescent="0.25">
      <c r="F75328" t="s">
        <v>75792</v>
      </c>
    </row>
    <row r="75329" spans="6:6" x14ac:dyDescent="0.25">
      <c r="F75329" t="s">
        <v>75793</v>
      </c>
    </row>
    <row r="75330" spans="6:6" x14ac:dyDescent="0.25">
      <c r="F75330" t="s">
        <v>75794</v>
      </c>
    </row>
    <row r="75331" spans="6:6" x14ac:dyDescent="0.25">
      <c r="F75331" t="s">
        <v>75795</v>
      </c>
    </row>
    <row r="75332" spans="6:6" x14ac:dyDescent="0.25">
      <c r="F75332" t="s">
        <v>75796</v>
      </c>
    </row>
    <row r="75333" spans="6:6" x14ac:dyDescent="0.25">
      <c r="F75333" t="s">
        <v>75797</v>
      </c>
    </row>
    <row r="75334" spans="6:6" x14ac:dyDescent="0.25">
      <c r="F75334" t="s">
        <v>75798</v>
      </c>
    </row>
    <row r="75335" spans="6:6" x14ac:dyDescent="0.25">
      <c r="F75335" t="s">
        <v>75799</v>
      </c>
    </row>
    <row r="75336" spans="6:6" x14ac:dyDescent="0.25">
      <c r="F75336" t="s">
        <v>75800</v>
      </c>
    </row>
    <row r="75337" spans="6:6" x14ac:dyDescent="0.25">
      <c r="F75337" t="s">
        <v>75801</v>
      </c>
    </row>
    <row r="75338" spans="6:6" x14ac:dyDescent="0.25">
      <c r="F75338" t="s">
        <v>75802</v>
      </c>
    </row>
    <row r="75339" spans="6:6" x14ac:dyDescent="0.25">
      <c r="F75339" t="s">
        <v>75803</v>
      </c>
    </row>
    <row r="75340" spans="6:6" x14ac:dyDescent="0.25">
      <c r="F75340" t="s">
        <v>75804</v>
      </c>
    </row>
    <row r="75341" spans="6:6" x14ac:dyDescent="0.25">
      <c r="F75341" t="s">
        <v>75805</v>
      </c>
    </row>
    <row r="75342" spans="6:6" x14ac:dyDescent="0.25">
      <c r="F75342" t="s">
        <v>75806</v>
      </c>
    </row>
    <row r="75343" spans="6:6" x14ac:dyDescent="0.25">
      <c r="F75343" t="s">
        <v>75807</v>
      </c>
    </row>
    <row r="75344" spans="6:6" x14ac:dyDescent="0.25">
      <c r="F75344" t="s">
        <v>75808</v>
      </c>
    </row>
    <row r="75345" spans="6:6" x14ac:dyDescent="0.25">
      <c r="F75345" t="s">
        <v>75809</v>
      </c>
    </row>
    <row r="75346" spans="6:6" x14ac:dyDescent="0.25">
      <c r="F75346" t="s">
        <v>75810</v>
      </c>
    </row>
    <row r="75347" spans="6:6" x14ac:dyDescent="0.25">
      <c r="F75347" t="s">
        <v>75811</v>
      </c>
    </row>
    <row r="75348" spans="6:6" x14ac:dyDescent="0.25">
      <c r="F75348" t="s">
        <v>75812</v>
      </c>
    </row>
    <row r="75349" spans="6:6" x14ac:dyDescent="0.25">
      <c r="F75349" t="s">
        <v>75813</v>
      </c>
    </row>
    <row r="75350" spans="6:6" x14ac:dyDescent="0.25">
      <c r="F75350" t="s">
        <v>75814</v>
      </c>
    </row>
    <row r="75351" spans="6:6" x14ac:dyDescent="0.25">
      <c r="F75351" t="s">
        <v>75815</v>
      </c>
    </row>
    <row r="75352" spans="6:6" x14ac:dyDescent="0.25">
      <c r="F75352" t="s">
        <v>75816</v>
      </c>
    </row>
    <row r="75353" spans="6:6" x14ac:dyDescent="0.25">
      <c r="F75353" t="s">
        <v>75817</v>
      </c>
    </row>
    <row r="75354" spans="6:6" x14ac:dyDescent="0.25">
      <c r="F75354" t="s">
        <v>75818</v>
      </c>
    </row>
    <row r="75355" spans="6:6" x14ac:dyDescent="0.25">
      <c r="F75355" t="s">
        <v>75819</v>
      </c>
    </row>
    <row r="75356" spans="6:6" x14ac:dyDescent="0.25">
      <c r="F75356" t="s">
        <v>75820</v>
      </c>
    </row>
    <row r="75357" spans="6:6" x14ac:dyDescent="0.25">
      <c r="F75357" t="s">
        <v>75821</v>
      </c>
    </row>
    <row r="75358" spans="6:6" x14ac:dyDescent="0.25">
      <c r="F75358" t="s">
        <v>75822</v>
      </c>
    </row>
    <row r="75359" spans="6:6" x14ac:dyDescent="0.25">
      <c r="F75359" t="s">
        <v>75823</v>
      </c>
    </row>
    <row r="75360" spans="6:6" x14ac:dyDescent="0.25">
      <c r="F75360" t="s">
        <v>75824</v>
      </c>
    </row>
    <row r="75361" spans="6:6" x14ac:dyDescent="0.25">
      <c r="F75361" t="s">
        <v>75825</v>
      </c>
    </row>
    <row r="75362" spans="6:6" x14ac:dyDescent="0.25">
      <c r="F75362" t="s">
        <v>75826</v>
      </c>
    </row>
    <row r="75363" spans="6:6" x14ac:dyDescent="0.25">
      <c r="F75363" t="s">
        <v>75827</v>
      </c>
    </row>
    <row r="75364" spans="6:6" x14ac:dyDescent="0.25">
      <c r="F75364" t="s">
        <v>75828</v>
      </c>
    </row>
    <row r="75365" spans="6:6" x14ac:dyDescent="0.25">
      <c r="F75365" t="s">
        <v>75829</v>
      </c>
    </row>
    <row r="75366" spans="6:6" x14ac:dyDescent="0.25">
      <c r="F75366" t="s">
        <v>75830</v>
      </c>
    </row>
    <row r="75367" spans="6:6" x14ac:dyDescent="0.25">
      <c r="F75367" t="s">
        <v>75831</v>
      </c>
    </row>
    <row r="75368" spans="6:6" x14ac:dyDescent="0.25">
      <c r="F75368" t="s">
        <v>75832</v>
      </c>
    </row>
    <row r="75369" spans="6:6" x14ac:dyDescent="0.25">
      <c r="F75369" t="s">
        <v>75833</v>
      </c>
    </row>
    <row r="75370" spans="6:6" x14ac:dyDescent="0.25">
      <c r="F75370" t="s">
        <v>75834</v>
      </c>
    </row>
    <row r="75371" spans="6:6" x14ac:dyDescent="0.25">
      <c r="F75371" t="s">
        <v>75835</v>
      </c>
    </row>
    <row r="75372" spans="6:6" x14ac:dyDescent="0.25">
      <c r="F75372" t="s">
        <v>75836</v>
      </c>
    </row>
    <row r="75373" spans="6:6" x14ac:dyDescent="0.25">
      <c r="F75373" t="s">
        <v>75837</v>
      </c>
    </row>
    <row r="75374" spans="6:6" x14ac:dyDescent="0.25">
      <c r="F75374" t="s">
        <v>75838</v>
      </c>
    </row>
    <row r="75375" spans="6:6" x14ac:dyDescent="0.25">
      <c r="F75375" t="s">
        <v>75839</v>
      </c>
    </row>
    <row r="75376" spans="6:6" x14ac:dyDescent="0.25">
      <c r="F75376" t="s">
        <v>75840</v>
      </c>
    </row>
    <row r="75377" spans="6:6" x14ac:dyDescent="0.25">
      <c r="F75377" t="s">
        <v>75841</v>
      </c>
    </row>
    <row r="75378" spans="6:6" x14ac:dyDescent="0.25">
      <c r="F75378" t="s">
        <v>75842</v>
      </c>
    </row>
    <row r="75379" spans="6:6" x14ac:dyDescent="0.25">
      <c r="F75379" t="s">
        <v>75843</v>
      </c>
    </row>
    <row r="75380" spans="6:6" x14ac:dyDescent="0.25">
      <c r="F75380" t="s">
        <v>75844</v>
      </c>
    </row>
    <row r="75381" spans="6:6" x14ac:dyDescent="0.25">
      <c r="F75381" t="s">
        <v>75845</v>
      </c>
    </row>
    <row r="75382" spans="6:6" x14ac:dyDescent="0.25">
      <c r="F75382" t="s">
        <v>75846</v>
      </c>
    </row>
    <row r="75383" spans="6:6" x14ac:dyDescent="0.25">
      <c r="F75383" t="s">
        <v>75847</v>
      </c>
    </row>
    <row r="75384" spans="6:6" x14ac:dyDescent="0.25">
      <c r="F75384" t="s">
        <v>75848</v>
      </c>
    </row>
    <row r="75385" spans="6:6" x14ac:dyDescent="0.25">
      <c r="F75385" t="s">
        <v>75849</v>
      </c>
    </row>
    <row r="75386" spans="6:6" x14ac:dyDescent="0.25">
      <c r="F75386" t="s">
        <v>75850</v>
      </c>
    </row>
    <row r="75387" spans="6:6" x14ac:dyDescent="0.25">
      <c r="F75387" t="s">
        <v>75851</v>
      </c>
    </row>
    <row r="75388" spans="6:6" x14ac:dyDescent="0.25">
      <c r="F75388" t="s">
        <v>75852</v>
      </c>
    </row>
    <row r="75389" spans="6:6" x14ac:dyDescent="0.25">
      <c r="F75389" t="s">
        <v>75853</v>
      </c>
    </row>
    <row r="75390" spans="6:6" x14ac:dyDescent="0.25">
      <c r="F75390" t="s">
        <v>75854</v>
      </c>
    </row>
    <row r="75391" spans="6:6" x14ac:dyDescent="0.25">
      <c r="F75391" t="s">
        <v>75855</v>
      </c>
    </row>
    <row r="75392" spans="6:6" x14ac:dyDescent="0.25">
      <c r="F75392" t="s">
        <v>75856</v>
      </c>
    </row>
    <row r="75393" spans="6:6" x14ac:dyDescent="0.25">
      <c r="F75393" t="s">
        <v>75857</v>
      </c>
    </row>
    <row r="75394" spans="6:6" x14ac:dyDescent="0.25">
      <c r="F75394" t="s">
        <v>75858</v>
      </c>
    </row>
    <row r="75395" spans="6:6" x14ac:dyDescent="0.25">
      <c r="F75395" t="s">
        <v>75859</v>
      </c>
    </row>
    <row r="75396" spans="6:6" x14ac:dyDescent="0.25">
      <c r="F75396" t="s">
        <v>75860</v>
      </c>
    </row>
    <row r="75397" spans="6:6" x14ac:dyDescent="0.25">
      <c r="F75397" t="s">
        <v>75861</v>
      </c>
    </row>
    <row r="75398" spans="6:6" x14ac:dyDescent="0.25">
      <c r="F75398" t="s">
        <v>75862</v>
      </c>
    </row>
    <row r="75399" spans="6:6" x14ac:dyDescent="0.25">
      <c r="F75399" t="s">
        <v>75863</v>
      </c>
    </row>
    <row r="75400" spans="6:6" x14ac:dyDescent="0.25">
      <c r="F75400" t="s">
        <v>75864</v>
      </c>
    </row>
    <row r="75401" spans="6:6" x14ac:dyDescent="0.25">
      <c r="F75401" t="s">
        <v>75865</v>
      </c>
    </row>
    <row r="75402" spans="6:6" x14ac:dyDescent="0.25">
      <c r="F75402" t="s">
        <v>75866</v>
      </c>
    </row>
    <row r="75403" spans="6:6" x14ac:dyDescent="0.25">
      <c r="F75403" t="s">
        <v>75867</v>
      </c>
    </row>
    <row r="75404" spans="6:6" x14ac:dyDescent="0.25">
      <c r="F75404" t="s">
        <v>75868</v>
      </c>
    </row>
    <row r="75405" spans="6:6" x14ac:dyDescent="0.25">
      <c r="F75405" t="s">
        <v>75869</v>
      </c>
    </row>
    <row r="75406" spans="6:6" x14ac:dyDescent="0.25">
      <c r="F75406" t="s">
        <v>75870</v>
      </c>
    </row>
    <row r="75407" spans="6:6" x14ac:dyDescent="0.25">
      <c r="F75407" t="s">
        <v>75871</v>
      </c>
    </row>
    <row r="75408" spans="6:6" x14ac:dyDescent="0.25">
      <c r="F75408" t="s">
        <v>75872</v>
      </c>
    </row>
    <row r="75409" spans="6:6" x14ac:dyDescent="0.25">
      <c r="F75409" t="s">
        <v>75873</v>
      </c>
    </row>
    <row r="75410" spans="6:6" x14ac:dyDescent="0.25">
      <c r="F75410" t="s">
        <v>75874</v>
      </c>
    </row>
    <row r="75411" spans="6:6" x14ac:dyDescent="0.25">
      <c r="F75411" t="s">
        <v>75875</v>
      </c>
    </row>
    <row r="75412" spans="6:6" x14ac:dyDescent="0.25">
      <c r="F75412" t="s">
        <v>75876</v>
      </c>
    </row>
    <row r="75413" spans="6:6" x14ac:dyDescent="0.25">
      <c r="F75413" t="s">
        <v>75877</v>
      </c>
    </row>
    <row r="75414" spans="6:6" x14ac:dyDescent="0.25">
      <c r="F75414" t="s">
        <v>75878</v>
      </c>
    </row>
    <row r="75415" spans="6:6" x14ac:dyDescent="0.25">
      <c r="F75415" t="s">
        <v>75879</v>
      </c>
    </row>
    <row r="75416" spans="6:6" x14ac:dyDescent="0.25">
      <c r="F75416" t="s">
        <v>75880</v>
      </c>
    </row>
    <row r="75417" spans="6:6" x14ac:dyDescent="0.25">
      <c r="F75417" t="s">
        <v>75881</v>
      </c>
    </row>
    <row r="75418" spans="6:6" x14ac:dyDescent="0.25">
      <c r="F75418" t="s">
        <v>75882</v>
      </c>
    </row>
    <row r="75419" spans="6:6" x14ac:dyDescent="0.25">
      <c r="F75419" t="s">
        <v>75883</v>
      </c>
    </row>
    <row r="75420" spans="6:6" x14ac:dyDescent="0.25">
      <c r="F75420" t="s">
        <v>75884</v>
      </c>
    </row>
    <row r="75421" spans="6:6" x14ac:dyDescent="0.25">
      <c r="F75421" t="s">
        <v>75885</v>
      </c>
    </row>
    <row r="75422" spans="6:6" x14ac:dyDescent="0.25">
      <c r="F75422" t="s">
        <v>75886</v>
      </c>
    </row>
    <row r="75423" spans="6:6" x14ac:dyDescent="0.25">
      <c r="F75423" t="s">
        <v>75887</v>
      </c>
    </row>
    <row r="75424" spans="6:6" x14ac:dyDescent="0.25">
      <c r="F75424" t="s">
        <v>75888</v>
      </c>
    </row>
    <row r="75425" spans="6:6" x14ac:dyDescent="0.25">
      <c r="F75425" t="s">
        <v>75889</v>
      </c>
    </row>
    <row r="75426" spans="6:6" x14ac:dyDescent="0.25">
      <c r="F75426" t="s">
        <v>75890</v>
      </c>
    </row>
    <row r="75427" spans="6:6" x14ac:dyDescent="0.25">
      <c r="F75427" t="s">
        <v>75891</v>
      </c>
    </row>
    <row r="75428" spans="6:6" x14ac:dyDescent="0.25">
      <c r="F75428" t="s">
        <v>75892</v>
      </c>
    </row>
    <row r="75429" spans="6:6" x14ac:dyDescent="0.25">
      <c r="F75429" t="s">
        <v>75893</v>
      </c>
    </row>
    <row r="75430" spans="6:6" x14ac:dyDescent="0.25">
      <c r="F75430" t="s">
        <v>75894</v>
      </c>
    </row>
    <row r="75431" spans="6:6" x14ac:dyDescent="0.25">
      <c r="F75431" t="s">
        <v>75895</v>
      </c>
    </row>
    <row r="75432" spans="6:6" x14ac:dyDescent="0.25">
      <c r="F75432" t="s">
        <v>75896</v>
      </c>
    </row>
    <row r="75433" spans="6:6" x14ac:dyDescent="0.25">
      <c r="F75433" t="s">
        <v>75897</v>
      </c>
    </row>
    <row r="75434" spans="6:6" x14ac:dyDescent="0.25">
      <c r="F75434" t="s">
        <v>75898</v>
      </c>
    </row>
    <row r="75435" spans="6:6" x14ac:dyDescent="0.25">
      <c r="F75435" t="s">
        <v>75899</v>
      </c>
    </row>
    <row r="75436" spans="6:6" x14ac:dyDescent="0.25">
      <c r="F75436" t="s">
        <v>75900</v>
      </c>
    </row>
    <row r="75437" spans="6:6" x14ac:dyDescent="0.25">
      <c r="F75437" t="s">
        <v>75901</v>
      </c>
    </row>
    <row r="75438" spans="6:6" x14ac:dyDescent="0.25">
      <c r="F75438" t="s">
        <v>75902</v>
      </c>
    </row>
    <row r="75439" spans="6:6" x14ac:dyDescent="0.25">
      <c r="F75439" t="s">
        <v>75903</v>
      </c>
    </row>
    <row r="75440" spans="6:6" x14ac:dyDescent="0.25">
      <c r="F75440" t="s">
        <v>75904</v>
      </c>
    </row>
    <row r="75441" spans="6:6" x14ac:dyDescent="0.25">
      <c r="F75441" t="s">
        <v>75905</v>
      </c>
    </row>
    <row r="75442" spans="6:6" x14ac:dyDescent="0.25">
      <c r="F75442" t="s">
        <v>75906</v>
      </c>
    </row>
    <row r="75443" spans="6:6" x14ac:dyDescent="0.25">
      <c r="F75443" t="s">
        <v>75907</v>
      </c>
    </row>
    <row r="75444" spans="6:6" x14ac:dyDescent="0.25">
      <c r="F75444" t="s">
        <v>75908</v>
      </c>
    </row>
    <row r="75445" spans="6:6" x14ac:dyDescent="0.25">
      <c r="F75445" t="s">
        <v>75909</v>
      </c>
    </row>
    <row r="75446" spans="6:6" x14ac:dyDescent="0.25">
      <c r="F75446" t="s">
        <v>75910</v>
      </c>
    </row>
    <row r="75447" spans="6:6" x14ac:dyDescent="0.25">
      <c r="F75447" t="s">
        <v>75911</v>
      </c>
    </row>
    <row r="75448" spans="6:6" x14ac:dyDescent="0.25">
      <c r="F75448" t="s">
        <v>75912</v>
      </c>
    </row>
    <row r="75449" spans="6:6" x14ac:dyDescent="0.25">
      <c r="F75449" t="s">
        <v>75913</v>
      </c>
    </row>
    <row r="75450" spans="6:6" x14ac:dyDescent="0.25">
      <c r="F75450" t="s">
        <v>75914</v>
      </c>
    </row>
    <row r="75451" spans="6:6" x14ac:dyDescent="0.25">
      <c r="F75451" t="s">
        <v>75915</v>
      </c>
    </row>
    <row r="75452" spans="6:6" x14ac:dyDescent="0.25">
      <c r="F75452" t="s">
        <v>75916</v>
      </c>
    </row>
    <row r="75453" spans="6:6" x14ac:dyDescent="0.25">
      <c r="F75453" t="s">
        <v>75917</v>
      </c>
    </row>
    <row r="75454" spans="6:6" x14ac:dyDescent="0.25">
      <c r="F75454" t="s">
        <v>75918</v>
      </c>
    </row>
    <row r="75455" spans="6:6" x14ac:dyDescent="0.25">
      <c r="F75455" t="s">
        <v>75919</v>
      </c>
    </row>
    <row r="75456" spans="6:6" x14ac:dyDescent="0.25">
      <c r="F75456" t="s">
        <v>75920</v>
      </c>
    </row>
    <row r="75457" spans="6:6" x14ac:dyDescent="0.25">
      <c r="F75457" t="s">
        <v>75921</v>
      </c>
    </row>
    <row r="75458" spans="6:6" x14ac:dyDescent="0.25">
      <c r="F75458" t="s">
        <v>75922</v>
      </c>
    </row>
    <row r="75459" spans="6:6" x14ac:dyDescent="0.25">
      <c r="F75459" t="s">
        <v>75923</v>
      </c>
    </row>
    <row r="75460" spans="6:6" x14ac:dyDescent="0.25">
      <c r="F75460" t="s">
        <v>75924</v>
      </c>
    </row>
    <row r="75461" spans="6:6" x14ac:dyDescent="0.25">
      <c r="F75461" t="s">
        <v>75925</v>
      </c>
    </row>
    <row r="75462" spans="6:6" x14ac:dyDescent="0.25">
      <c r="F75462" t="s">
        <v>75926</v>
      </c>
    </row>
    <row r="75463" spans="6:6" x14ac:dyDescent="0.25">
      <c r="F75463" t="s">
        <v>75927</v>
      </c>
    </row>
    <row r="75464" spans="6:6" x14ac:dyDescent="0.25">
      <c r="F75464" t="s">
        <v>75928</v>
      </c>
    </row>
    <row r="75465" spans="6:6" x14ac:dyDescent="0.25">
      <c r="F75465" t="s">
        <v>75929</v>
      </c>
    </row>
    <row r="75466" spans="6:6" x14ac:dyDescent="0.25">
      <c r="F75466" t="s">
        <v>75930</v>
      </c>
    </row>
    <row r="75467" spans="6:6" x14ac:dyDescent="0.25">
      <c r="F75467" t="s">
        <v>75931</v>
      </c>
    </row>
    <row r="75468" spans="6:6" x14ac:dyDescent="0.25">
      <c r="F75468" t="s">
        <v>75932</v>
      </c>
    </row>
    <row r="75469" spans="6:6" x14ac:dyDescent="0.25">
      <c r="F75469" t="s">
        <v>75933</v>
      </c>
    </row>
    <row r="75470" spans="6:6" x14ac:dyDescent="0.25">
      <c r="F75470" t="s">
        <v>75934</v>
      </c>
    </row>
    <row r="75471" spans="6:6" x14ac:dyDescent="0.25">
      <c r="F75471" t="s">
        <v>75935</v>
      </c>
    </row>
    <row r="75472" spans="6:6" x14ac:dyDescent="0.25">
      <c r="F75472" t="s">
        <v>75936</v>
      </c>
    </row>
    <row r="75473" spans="6:6" x14ac:dyDescent="0.25">
      <c r="F75473" t="s">
        <v>75937</v>
      </c>
    </row>
    <row r="75474" spans="6:6" x14ac:dyDescent="0.25">
      <c r="F75474" t="s">
        <v>75938</v>
      </c>
    </row>
    <row r="75475" spans="6:6" x14ac:dyDescent="0.25">
      <c r="F75475" t="s">
        <v>75939</v>
      </c>
    </row>
    <row r="75476" spans="6:6" x14ac:dyDescent="0.25">
      <c r="F75476" t="s">
        <v>75940</v>
      </c>
    </row>
    <row r="75477" spans="6:6" x14ac:dyDescent="0.25">
      <c r="F75477" t="s">
        <v>75941</v>
      </c>
    </row>
    <row r="75478" spans="6:6" x14ac:dyDescent="0.25">
      <c r="F75478" t="s">
        <v>75942</v>
      </c>
    </row>
    <row r="75479" spans="6:6" x14ac:dyDescent="0.25">
      <c r="F75479" t="s">
        <v>75943</v>
      </c>
    </row>
    <row r="75480" spans="6:6" x14ac:dyDescent="0.25">
      <c r="F75480" t="s">
        <v>75944</v>
      </c>
    </row>
    <row r="75481" spans="6:6" x14ac:dyDescent="0.25">
      <c r="F75481" t="s">
        <v>75945</v>
      </c>
    </row>
    <row r="75482" spans="6:6" x14ac:dyDescent="0.25">
      <c r="F75482" t="s">
        <v>75946</v>
      </c>
    </row>
    <row r="75483" spans="6:6" x14ac:dyDescent="0.25">
      <c r="F75483" t="s">
        <v>75947</v>
      </c>
    </row>
    <row r="75484" spans="6:6" x14ac:dyDescent="0.25">
      <c r="F75484" t="s">
        <v>75948</v>
      </c>
    </row>
    <row r="75485" spans="6:6" x14ac:dyDescent="0.25">
      <c r="F75485" t="s">
        <v>75949</v>
      </c>
    </row>
    <row r="75486" spans="6:6" x14ac:dyDescent="0.25">
      <c r="F75486" t="s">
        <v>75950</v>
      </c>
    </row>
    <row r="75487" spans="6:6" x14ac:dyDescent="0.25">
      <c r="F75487" t="s">
        <v>75951</v>
      </c>
    </row>
    <row r="75488" spans="6:6" x14ac:dyDescent="0.25">
      <c r="F75488" t="s">
        <v>75952</v>
      </c>
    </row>
    <row r="75489" spans="6:6" x14ac:dyDescent="0.25">
      <c r="F75489" t="s">
        <v>75953</v>
      </c>
    </row>
    <row r="75490" spans="6:6" x14ac:dyDescent="0.25">
      <c r="F75490" t="s">
        <v>75954</v>
      </c>
    </row>
    <row r="75491" spans="6:6" x14ac:dyDescent="0.25">
      <c r="F75491" t="s">
        <v>75955</v>
      </c>
    </row>
    <row r="75492" spans="6:6" x14ac:dyDescent="0.25">
      <c r="F75492" t="s">
        <v>75956</v>
      </c>
    </row>
    <row r="75493" spans="6:6" x14ac:dyDescent="0.25">
      <c r="F75493" t="s">
        <v>75957</v>
      </c>
    </row>
    <row r="75494" spans="6:6" x14ac:dyDescent="0.25">
      <c r="F75494" t="s">
        <v>75958</v>
      </c>
    </row>
    <row r="75495" spans="6:6" x14ac:dyDescent="0.25">
      <c r="F75495" t="s">
        <v>75959</v>
      </c>
    </row>
    <row r="75496" spans="6:6" x14ac:dyDescent="0.25">
      <c r="F75496" t="s">
        <v>75960</v>
      </c>
    </row>
    <row r="75497" spans="6:6" x14ac:dyDescent="0.25">
      <c r="F75497" t="s">
        <v>75961</v>
      </c>
    </row>
    <row r="75498" spans="6:6" x14ac:dyDescent="0.25">
      <c r="F75498" t="s">
        <v>75962</v>
      </c>
    </row>
    <row r="75499" spans="6:6" x14ac:dyDescent="0.25">
      <c r="F75499" t="s">
        <v>75963</v>
      </c>
    </row>
    <row r="75500" spans="6:6" x14ac:dyDescent="0.25">
      <c r="F75500" t="s">
        <v>75964</v>
      </c>
    </row>
    <row r="75501" spans="6:6" x14ac:dyDescent="0.25">
      <c r="F75501" t="s">
        <v>75965</v>
      </c>
    </row>
    <row r="75502" spans="6:6" x14ac:dyDescent="0.25">
      <c r="F75502" t="s">
        <v>75966</v>
      </c>
    </row>
    <row r="75503" spans="6:6" x14ac:dyDescent="0.25">
      <c r="F75503" t="s">
        <v>75967</v>
      </c>
    </row>
    <row r="75504" spans="6:6" x14ac:dyDescent="0.25">
      <c r="F75504" t="s">
        <v>75968</v>
      </c>
    </row>
    <row r="75505" spans="6:6" x14ac:dyDescent="0.25">
      <c r="F75505" t="s">
        <v>75969</v>
      </c>
    </row>
    <row r="75506" spans="6:6" x14ac:dyDescent="0.25">
      <c r="F75506" t="s">
        <v>75970</v>
      </c>
    </row>
    <row r="75507" spans="6:6" x14ac:dyDescent="0.25">
      <c r="F75507" t="s">
        <v>75971</v>
      </c>
    </row>
    <row r="75508" spans="6:6" x14ac:dyDescent="0.25">
      <c r="F75508" t="s">
        <v>75972</v>
      </c>
    </row>
    <row r="75509" spans="6:6" x14ac:dyDescent="0.25">
      <c r="F75509" t="s">
        <v>75973</v>
      </c>
    </row>
    <row r="75510" spans="6:6" x14ac:dyDescent="0.25">
      <c r="F75510" t="s">
        <v>75974</v>
      </c>
    </row>
    <row r="75511" spans="6:6" x14ac:dyDescent="0.25">
      <c r="F75511" t="s">
        <v>75975</v>
      </c>
    </row>
    <row r="75512" spans="6:6" x14ac:dyDescent="0.25">
      <c r="F75512" t="s">
        <v>75976</v>
      </c>
    </row>
    <row r="75513" spans="6:6" x14ac:dyDescent="0.25">
      <c r="F75513" t="s">
        <v>75977</v>
      </c>
    </row>
    <row r="75514" spans="6:6" x14ac:dyDescent="0.25">
      <c r="F75514" t="s">
        <v>75978</v>
      </c>
    </row>
    <row r="75515" spans="6:6" x14ac:dyDescent="0.25">
      <c r="F75515" t="s">
        <v>75979</v>
      </c>
    </row>
    <row r="75516" spans="6:6" x14ac:dyDescent="0.25">
      <c r="F75516" t="s">
        <v>75980</v>
      </c>
    </row>
    <row r="75517" spans="6:6" x14ac:dyDescent="0.25">
      <c r="F75517" t="s">
        <v>75981</v>
      </c>
    </row>
    <row r="75518" spans="6:6" x14ac:dyDescent="0.25">
      <c r="F75518" t="s">
        <v>75982</v>
      </c>
    </row>
    <row r="75519" spans="6:6" x14ac:dyDescent="0.25">
      <c r="F75519" t="s">
        <v>75983</v>
      </c>
    </row>
    <row r="75520" spans="6:6" x14ac:dyDescent="0.25">
      <c r="F75520" t="s">
        <v>75984</v>
      </c>
    </row>
    <row r="75521" spans="6:6" x14ac:dyDescent="0.25">
      <c r="F75521" t="s">
        <v>75985</v>
      </c>
    </row>
    <row r="75522" spans="6:6" x14ac:dyDescent="0.25">
      <c r="F75522" t="s">
        <v>75986</v>
      </c>
    </row>
    <row r="75523" spans="6:6" x14ac:dyDescent="0.25">
      <c r="F75523" t="s">
        <v>75987</v>
      </c>
    </row>
    <row r="75524" spans="6:6" x14ac:dyDescent="0.25">
      <c r="F75524" t="s">
        <v>75988</v>
      </c>
    </row>
    <row r="75525" spans="6:6" x14ac:dyDescent="0.25">
      <c r="F75525" t="s">
        <v>75989</v>
      </c>
    </row>
    <row r="75526" spans="6:6" x14ac:dyDescent="0.25">
      <c r="F75526" t="s">
        <v>75990</v>
      </c>
    </row>
    <row r="75527" spans="6:6" x14ac:dyDescent="0.25">
      <c r="F75527" t="s">
        <v>75991</v>
      </c>
    </row>
    <row r="75528" spans="6:6" x14ac:dyDescent="0.25">
      <c r="F75528" t="s">
        <v>75992</v>
      </c>
    </row>
    <row r="75529" spans="6:6" x14ac:dyDescent="0.25">
      <c r="F75529" t="s">
        <v>75993</v>
      </c>
    </row>
    <row r="75530" spans="6:6" x14ac:dyDescent="0.25">
      <c r="F75530" t="s">
        <v>75994</v>
      </c>
    </row>
    <row r="75531" spans="6:6" x14ac:dyDescent="0.25">
      <c r="F75531" t="s">
        <v>75995</v>
      </c>
    </row>
    <row r="75532" spans="6:6" x14ac:dyDescent="0.25">
      <c r="F75532" t="s">
        <v>75996</v>
      </c>
    </row>
    <row r="75533" spans="6:6" x14ac:dyDescent="0.25">
      <c r="F75533" t="s">
        <v>75997</v>
      </c>
    </row>
    <row r="75534" spans="6:6" x14ac:dyDescent="0.25">
      <c r="F75534" t="s">
        <v>75998</v>
      </c>
    </row>
    <row r="75535" spans="6:6" x14ac:dyDescent="0.25">
      <c r="F75535" t="s">
        <v>75999</v>
      </c>
    </row>
    <row r="75536" spans="6:6" x14ac:dyDescent="0.25">
      <c r="F75536" t="s">
        <v>76000</v>
      </c>
    </row>
    <row r="75537" spans="6:6" x14ac:dyDescent="0.25">
      <c r="F75537" t="s">
        <v>76001</v>
      </c>
    </row>
    <row r="75538" spans="6:6" x14ac:dyDescent="0.25">
      <c r="F75538" t="s">
        <v>76002</v>
      </c>
    </row>
    <row r="75539" spans="6:6" x14ac:dyDescent="0.25">
      <c r="F75539" t="s">
        <v>76003</v>
      </c>
    </row>
    <row r="75540" spans="6:6" x14ac:dyDescent="0.25">
      <c r="F75540" t="s">
        <v>76004</v>
      </c>
    </row>
    <row r="75541" spans="6:6" x14ac:dyDescent="0.25">
      <c r="F75541" t="s">
        <v>76005</v>
      </c>
    </row>
    <row r="75542" spans="6:6" x14ac:dyDescent="0.25">
      <c r="F75542" t="s">
        <v>76006</v>
      </c>
    </row>
    <row r="75543" spans="6:6" x14ac:dyDescent="0.25">
      <c r="F75543" t="s">
        <v>76007</v>
      </c>
    </row>
    <row r="75544" spans="6:6" x14ac:dyDescent="0.25">
      <c r="F75544" t="s">
        <v>76008</v>
      </c>
    </row>
    <row r="75545" spans="6:6" x14ac:dyDescent="0.25">
      <c r="F75545" t="s">
        <v>76009</v>
      </c>
    </row>
    <row r="75546" spans="6:6" x14ac:dyDescent="0.25">
      <c r="F75546" t="s">
        <v>76010</v>
      </c>
    </row>
    <row r="75547" spans="6:6" x14ac:dyDescent="0.25">
      <c r="F75547" t="s">
        <v>76011</v>
      </c>
    </row>
    <row r="75548" spans="6:6" x14ac:dyDescent="0.25">
      <c r="F75548" t="s">
        <v>76012</v>
      </c>
    </row>
    <row r="75549" spans="6:6" x14ac:dyDescent="0.25">
      <c r="F75549" t="s">
        <v>76013</v>
      </c>
    </row>
    <row r="75550" spans="6:6" x14ac:dyDescent="0.25">
      <c r="F75550" t="s">
        <v>76014</v>
      </c>
    </row>
    <row r="75551" spans="6:6" x14ac:dyDescent="0.25">
      <c r="F75551" t="s">
        <v>76015</v>
      </c>
    </row>
    <row r="75552" spans="6:6" x14ac:dyDescent="0.25">
      <c r="F75552" t="s">
        <v>76016</v>
      </c>
    </row>
    <row r="75553" spans="6:6" x14ac:dyDescent="0.25">
      <c r="F75553" t="s">
        <v>76017</v>
      </c>
    </row>
    <row r="75554" spans="6:6" x14ac:dyDescent="0.25">
      <c r="F75554" t="s">
        <v>76018</v>
      </c>
    </row>
    <row r="75555" spans="6:6" x14ac:dyDescent="0.25">
      <c r="F75555" t="s">
        <v>76019</v>
      </c>
    </row>
    <row r="75556" spans="6:6" x14ac:dyDescent="0.25">
      <c r="F75556" t="s">
        <v>76020</v>
      </c>
    </row>
    <row r="75557" spans="6:6" x14ac:dyDescent="0.25">
      <c r="F75557" t="s">
        <v>76021</v>
      </c>
    </row>
    <row r="75558" spans="6:6" x14ac:dyDescent="0.25">
      <c r="F75558" t="s">
        <v>76022</v>
      </c>
    </row>
    <row r="75559" spans="6:6" x14ac:dyDescent="0.25">
      <c r="F75559" t="s">
        <v>76023</v>
      </c>
    </row>
    <row r="75560" spans="6:6" x14ac:dyDescent="0.25">
      <c r="F75560" t="s">
        <v>76024</v>
      </c>
    </row>
    <row r="75561" spans="6:6" x14ac:dyDescent="0.25">
      <c r="F75561" t="s">
        <v>76025</v>
      </c>
    </row>
    <row r="75562" spans="6:6" x14ac:dyDescent="0.25">
      <c r="F75562" t="s">
        <v>76026</v>
      </c>
    </row>
    <row r="75563" spans="6:6" x14ac:dyDescent="0.25">
      <c r="F75563" t="s">
        <v>76027</v>
      </c>
    </row>
    <row r="75564" spans="6:6" x14ac:dyDescent="0.25">
      <c r="F75564" t="s">
        <v>76028</v>
      </c>
    </row>
    <row r="75565" spans="6:6" x14ac:dyDescent="0.25">
      <c r="F75565" t="s">
        <v>76029</v>
      </c>
    </row>
    <row r="75566" spans="6:6" x14ac:dyDescent="0.25">
      <c r="F75566" t="s">
        <v>76030</v>
      </c>
    </row>
    <row r="75567" spans="6:6" x14ac:dyDescent="0.25">
      <c r="F75567" t="s">
        <v>76031</v>
      </c>
    </row>
    <row r="75568" spans="6:6" x14ac:dyDescent="0.25">
      <c r="F75568" t="s">
        <v>76032</v>
      </c>
    </row>
    <row r="75569" spans="6:6" x14ac:dyDescent="0.25">
      <c r="F75569" t="s">
        <v>76033</v>
      </c>
    </row>
    <row r="75570" spans="6:6" x14ac:dyDescent="0.25">
      <c r="F75570" t="s">
        <v>76034</v>
      </c>
    </row>
    <row r="75571" spans="6:6" x14ac:dyDescent="0.25">
      <c r="F75571" t="s">
        <v>76035</v>
      </c>
    </row>
    <row r="75572" spans="6:6" x14ac:dyDescent="0.25">
      <c r="F75572" t="s">
        <v>76036</v>
      </c>
    </row>
    <row r="75573" spans="6:6" x14ac:dyDescent="0.25">
      <c r="F75573" t="s">
        <v>76037</v>
      </c>
    </row>
    <row r="75574" spans="6:6" x14ac:dyDescent="0.25">
      <c r="F75574" t="s">
        <v>76038</v>
      </c>
    </row>
    <row r="75575" spans="6:6" x14ac:dyDescent="0.25">
      <c r="F75575" t="s">
        <v>76039</v>
      </c>
    </row>
    <row r="75576" spans="6:6" x14ac:dyDescent="0.25">
      <c r="F75576" t="s">
        <v>76040</v>
      </c>
    </row>
    <row r="75577" spans="6:6" x14ac:dyDescent="0.25">
      <c r="F75577" t="s">
        <v>76041</v>
      </c>
    </row>
    <row r="75578" spans="6:6" x14ac:dyDescent="0.25">
      <c r="F75578" t="s">
        <v>76042</v>
      </c>
    </row>
    <row r="75579" spans="6:6" x14ac:dyDescent="0.25">
      <c r="F75579" t="s">
        <v>76043</v>
      </c>
    </row>
    <row r="75580" spans="6:6" x14ac:dyDescent="0.25">
      <c r="F75580" t="s">
        <v>76044</v>
      </c>
    </row>
    <row r="75581" spans="6:6" x14ac:dyDescent="0.25">
      <c r="F75581" t="s">
        <v>76045</v>
      </c>
    </row>
    <row r="75582" spans="6:6" x14ac:dyDescent="0.25">
      <c r="F75582" t="s">
        <v>76046</v>
      </c>
    </row>
    <row r="75583" spans="6:6" x14ac:dyDescent="0.25">
      <c r="F75583" t="s">
        <v>76047</v>
      </c>
    </row>
    <row r="75584" spans="6:6" x14ac:dyDescent="0.25">
      <c r="F75584" t="s">
        <v>76048</v>
      </c>
    </row>
    <row r="75585" spans="6:6" x14ac:dyDescent="0.25">
      <c r="F75585" t="s">
        <v>76049</v>
      </c>
    </row>
    <row r="75586" spans="6:6" x14ac:dyDescent="0.25">
      <c r="F75586" t="s">
        <v>76050</v>
      </c>
    </row>
    <row r="75587" spans="6:6" x14ac:dyDescent="0.25">
      <c r="F75587" t="s">
        <v>76051</v>
      </c>
    </row>
    <row r="75588" spans="6:6" x14ac:dyDescent="0.25">
      <c r="F75588" t="s">
        <v>76052</v>
      </c>
    </row>
    <row r="75589" spans="6:6" x14ac:dyDescent="0.25">
      <c r="F75589" t="s">
        <v>76053</v>
      </c>
    </row>
    <row r="75590" spans="6:6" x14ac:dyDescent="0.25">
      <c r="F75590" t="s">
        <v>76054</v>
      </c>
    </row>
    <row r="75591" spans="6:6" x14ac:dyDescent="0.25">
      <c r="F75591" t="s">
        <v>76055</v>
      </c>
    </row>
    <row r="75592" spans="6:6" x14ac:dyDescent="0.25">
      <c r="F75592" t="s">
        <v>76056</v>
      </c>
    </row>
    <row r="75593" spans="6:6" x14ac:dyDescent="0.25">
      <c r="F75593" t="s">
        <v>76057</v>
      </c>
    </row>
    <row r="75594" spans="6:6" x14ac:dyDescent="0.25">
      <c r="F75594" t="s">
        <v>76058</v>
      </c>
    </row>
    <row r="75595" spans="6:6" x14ac:dyDescent="0.25">
      <c r="F75595" t="s">
        <v>76059</v>
      </c>
    </row>
    <row r="75596" spans="6:6" x14ac:dyDescent="0.25">
      <c r="F75596" t="s">
        <v>76060</v>
      </c>
    </row>
    <row r="75597" spans="6:6" x14ac:dyDescent="0.25">
      <c r="F75597" t="s">
        <v>76061</v>
      </c>
    </row>
    <row r="75598" spans="6:6" x14ac:dyDescent="0.25">
      <c r="F75598" t="s">
        <v>76062</v>
      </c>
    </row>
    <row r="75599" spans="6:6" x14ac:dyDescent="0.25">
      <c r="F75599" t="s">
        <v>76063</v>
      </c>
    </row>
    <row r="75600" spans="6:6" x14ac:dyDescent="0.25">
      <c r="F75600" t="s">
        <v>76064</v>
      </c>
    </row>
    <row r="75601" spans="6:6" x14ac:dyDescent="0.25">
      <c r="F75601" t="s">
        <v>76065</v>
      </c>
    </row>
    <row r="75602" spans="6:6" x14ac:dyDescent="0.25">
      <c r="F75602" t="s">
        <v>76066</v>
      </c>
    </row>
    <row r="75603" spans="6:6" x14ac:dyDescent="0.25">
      <c r="F75603" t="s">
        <v>76067</v>
      </c>
    </row>
    <row r="75604" spans="6:6" x14ac:dyDescent="0.25">
      <c r="F75604" t="s">
        <v>76068</v>
      </c>
    </row>
    <row r="75605" spans="6:6" x14ac:dyDescent="0.25">
      <c r="F75605" t="s">
        <v>76069</v>
      </c>
    </row>
    <row r="75606" spans="6:6" x14ac:dyDescent="0.25">
      <c r="F75606" t="s">
        <v>76070</v>
      </c>
    </row>
    <row r="75607" spans="6:6" x14ac:dyDescent="0.25">
      <c r="F75607" t="s">
        <v>76071</v>
      </c>
    </row>
    <row r="75608" spans="6:6" x14ac:dyDescent="0.25">
      <c r="F75608" t="s">
        <v>76072</v>
      </c>
    </row>
    <row r="75609" spans="6:6" x14ac:dyDescent="0.25">
      <c r="F75609" t="s">
        <v>76073</v>
      </c>
    </row>
    <row r="75610" spans="6:6" x14ac:dyDescent="0.25">
      <c r="F75610" t="s">
        <v>76074</v>
      </c>
    </row>
    <row r="75611" spans="6:6" x14ac:dyDescent="0.25">
      <c r="F75611" t="s">
        <v>76075</v>
      </c>
    </row>
    <row r="75612" spans="6:6" x14ac:dyDescent="0.25">
      <c r="F75612" t="s">
        <v>76076</v>
      </c>
    </row>
    <row r="75613" spans="6:6" x14ac:dyDescent="0.25">
      <c r="F75613" t="s">
        <v>76077</v>
      </c>
    </row>
    <row r="75614" spans="6:6" x14ac:dyDescent="0.25">
      <c r="F75614" t="s">
        <v>76078</v>
      </c>
    </row>
    <row r="75615" spans="6:6" x14ac:dyDescent="0.25">
      <c r="F75615" t="s">
        <v>76079</v>
      </c>
    </row>
    <row r="75616" spans="6:6" x14ac:dyDescent="0.25">
      <c r="F75616" t="s">
        <v>76080</v>
      </c>
    </row>
    <row r="75617" spans="6:6" x14ac:dyDescent="0.25">
      <c r="F75617" t="s">
        <v>76081</v>
      </c>
    </row>
    <row r="75618" spans="6:6" x14ac:dyDescent="0.25">
      <c r="F75618" t="s">
        <v>76082</v>
      </c>
    </row>
    <row r="75619" spans="6:6" x14ac:dyDescent="0.25">
      <c r="F75619" t="s">
        <v>76083</v>
      </c>
    </row>
    <row r="75620" spans="6:6" x14ac:dyDescent="0.25">
      <c r="F75620" t="s">
        <v>76084</v>
      </c>
    </row>
    <row r="75621" spans="6:6" x14ac:dyDescent="0.25">
      <c r="F75621" t="s">
        <v>76085</v>
      </c>
    </row>
    <row r="75622" spans="6:6" x14ac:dyDescent="0.25">
      <c r="F75622" t="s">
        <v>76086</v>
      </c>
    </row>
    <row r="75623" spans="6:6" x14ac:dyDescent="0.25">
      <c r="F75623" t="s">
        <v>76087</v>
      </c>
    </row>
    <row r="75624" spans="6:6" x14ac:dyDescent="0.25">
      <c r="F75624" t="s">
        <v>76088</v>
      </c>
    </row>
    <row r="75625" spans="6:6" x14ac:dyDescent="0.25">
      <c r="F75625" t="s">
        <v>76089</v>
      </c>
    </row>
    <row r="75626" spans="6:6" x14ac:dyDescent="0.25">
      <c r="F75626" t="s">
        <v>76090</v>
      </c>
    </row>
    <row r="75627" spans="6:6" x14ac:dyDescent="0.25">
      <c r="F75627" t="s">
        <v>76091</v>
      </c>
    </row>
    <row r="75628" spans="6:6" x14ac:dyDescent="0.25">
      <c r="F75628" t="s">
        <v>76092</v>
      </c>
    </row>
    <row r="75629" spans="6:6" x14ac:dyDescent="0.25">
      <c r="F75629" t="s">
        <v>76093</v>
      </c>
    </row>
    <row r="75630" spans="6:6" x14ac:dyDescent="0.25">
      <c r="F75630" t="s">
        <v>76094</v>
      </c>
    </row>
    <row r="75631" spans="6:6" x14ac:dyDescent="0.25">
      <c r="F75631" t="s">
        <v>76095</v>
      </c>
    </row>
    <row r="75632" spans="6:6" x14ac:dyDescent="0.25">
      <c r="F75632" t="s">
        <v>76096</v>
      </c>
    </row>
    <row r="75633" spans="6:6" x14ac:dyDescent="0.25">
      <c r="F75633" t="s">
        <v>76097</v>
      </c>
    </row>
    <row r="75634" spans="6:6" x14ac:dyDescent="0.25">
      <c r="F75634" t="s">
        <v>76098</v>
      </c>
    </row>
    <row r="75635" spans="6:6" x14ac:dyDescent="0.25">
      <c r="F75635" t="s">
        <v>76099</v>
      </c>
    </row>
    <row r="75636" spans="6:6" x14ac:dyDescent="0.25">
      <c r="F75636" t="s">
        <v>76100</v>
      </c>
    </row>
    <row r="75637" spans="6:6" x14ac:dyDescent="0.25">
      <c r="F75637" t="s">
        <v>76101</v>
      </c>
    </row>
    <row r="75638" spans="6:6" x14ac:dyDescent="0.25">
      <c r="F75638" t="s">
        <v>76102</v>
      </c>
    </row>
    <row r="75639" spans="6:6" x14ac:dyDescent="0.25">
      <c r="F75639" t="s">
        <v>76103</v>
      </c>
    </row>
    <row r="75640" spans="6:6" x14ac:dyDescent="0.25">
      <c r="F75640" t="s">
        <v>76104</v>
      </c>
    </row>
    <row r="75641" spans="6:6" x14ac:dyDescent="0.25">
      <c r="F75641" t="s">
        <v>76105</v>
      </c>
    </row>
    <row r="75642" spans="6:6" x14ac:dyDescent="0.25">
      <c r="F75642" t="s">
        <v>76106</v>
      </c>
    </row>
    <row r="75643" spans="6:6" x14ac:dyDescent="0.25">
      <c r="F75643" t="s">
        <v>76107</v>
      </c>
    </row>
    <row r="75644" spans="6:6" x14ac:dyDescent="0.25">
      <c r="F75644" t="s">
        <v>76108</v>
      </c>
    </row>
    <row r="75645" spans="6:6" x14ac:dyDescent="0.25">
      <c r="F75645" t="s">
        <v>76109</v>
      </c>
    </row>
    <row r="75646" spans="6:6" x14ac:dyDescent="0.25">
      <c r="F75646" t="s">
        <v>76110</v>
      </c>
    </row>
    <row r="75647" spans="6:6" x14ac:dyDescent="0.25">
      <c r="F75647" t="s">
        <v>76111</v>
      </c>
    </row>
    <row r="75648" spans="6:6" x14ac:dyDescent="0.25">
      <c r="F75648" t="s">
        <v>76112</v>
      </c>
    </row>
    <row r="75649" spans="6:6" x14ac:dyDescent="0.25">
      <c r="F75649" t="s">
        <v>76113</v>
      </c>
    </row>
    <row r="75650" spans="6:6" x14ac:dyDescent="0.25">
      <c r="F75650" t="s">
        <v>76114</v>
      </c>
    </row>
    <row r="75651" spans="6:6" x14ac:dyDescent="0.25">
      <c r="F75651" t="s">
        <v>76115</v>
      </c>
    </row>
    <row r="75652" spans="6:6" x14ac:dyDescent="0.25">
      <c r="F75652" t="s">
        <v>76116</v>
      </c>
    </row>
    <row r="75653" spans="6:6" x14ac:dyDescent="0.25">
      <c r="F75653" t="s">
        <v>76117</v>
      </c>
    </row>
    <row r="75654" spans="6:6" x14ac:dyDescent="0.25">
      <c r="F75654" t="s">
        <v>76118</v>
      </c>
    </row>
    <row r="75655" spans="6:6" x14ac:dyDescent="0.25">
      <c r="F75655" t="s">
        <v>76119</v>
      </c>
    </row>
    <row r="75656" spans="6:6" x14ac:dyDescent="0.25">
      <c r="F75656" t="s">
        <v>76120</v>
      </c>
    </row>
    <row r="75657" spans="6:6" x14ac:dyDescent="0.25">
      <c r="F75657" t="s">
        <v>76121</v>
      </c>
    </row>
    <row r="75658" spans="6:6" x14ac:dyDescent="0.25">
      <c r="F75658" t="s">
        <v>76122</v>
      </c>
    </row>
    <row r="75659" spans="6:6" x14ac:dyDescent="0.25">
      <c r="F75659" t="s">
        <v>76123</v>
      </c>
    </row>
    <row r="75660" spans="6:6" x14ac:dyDescent="0.25">
      <c r="F75660" t="s">
        <v>76124</v>
      </c>
    </row>
    <row r="75661" spans="6:6" x14ac:dyDescent="0.25">
      <c r="F75661" t="s">
        <v>76125</v>
      </c>
    </row>
    <row r="75662" spans="6:6" x14ac:dyDescent="0.25">
      <c r="F75662" t="s">
        <v>76126</v>
      </c>
    </row>
    <row r="75663" spans="6:6" x14ac:dyDescent="0.25">
      <c r="F75663" t="s">
        <v>76127</v>
      </c>
    </row>
    <row r="75664" spans="6:6" x14ac:dyDescent="0.25">
      <c r="F75664" t="s">
        <v>76128</v>
      </c>
    </row>
    <row r="75665" spans="6:6" x14ac:dyDescent="0.25">
      <c r="F75665" t="s">
        <v>76129</v>
      </c>
    </row>
    <row r="75666" spans="6:6" x14ac:dyDescent="0.25">
      <c r="F75666" t="s">
        <v>76130</v>
      </c>
    </row>
    <row r="75667" spans="6:6" x14ac:dyDescent="0.25">
      <c r="F75667" t="s">
        <v>76131</v>
      </c>
    </row>
    <row r="75668" spans="6:6" x14ac:dyDescent="0.25">
      <c r="F75668" t="s">
        <v>76132</v>
      </c>
    </row>
    <row r="75669" spans="6:6" x14ac:dyDescent="0.25">
      <c r="F75669" t="s">
        <v>76133</v>
      </c>
    </row>
    <row r="75670" spans="6:6" x14ac:dyDescent="0.25">
      <c r="F75670" t="s">
        <v>76134</v>
      </c>
    </row>
    <row r="75671" spans="6:6" x14ac:dyDescent="0.25">
      <c r="F75671" t="s">
        <v>76135</v>
      </c>
    </row>
    <row r="75672" spans="6:6" x14ac:dyDescent="0.25">
      <c r="F75672" t="s">
        <v>76136</v>
      </c>
    </row>
    <row r="75673" spans="6:6" x14ac:dyDescent="0.25">
      <c r="F75673" t="s">
        <v>76137</v>
      </c>
    </row>
    <row r="75674" spans="6:6" x14ac:dyDescent="0.25">
      <c r="F75674" t="s">
        <v>76138</v>
      </c>
    </row>
    <row r="75675" spans="6:6" x14ac:dyDescent="0.25">
      <c r="F75675" t="s">
        <v>76139</v>
      </c>
    </row>
    <row r="75676" spans="6:6" x14ac:dyDescent="0.25">
      <c r="F75676" t="s">
        <v>76140</v>
      </c>
    </row>
    <row r="75677" spans="6:6" x14ac:dyDescent="0.25">
      <c r="F75677" t="s">
        <v>76141</v>
      </c>
    </row>
    <row r="75678" spans="6:6" x14ac:dyDescent="0.25">
      <c r="F75678" t="s">
        <v>76142</v>
      </c>
    </row>
    <row r="75679" spans="6:6" x14ac:dyDescent="0.25">
      <c r="F75679" t="s">
        <v>76143</v>
      </c>
    </row>
    <row r="75680" spans="6:6" x14ac:dyDescent="0.25">
      <c r="F75680" t="s">
        <v>76144</v>
      </c>
    </row>
    <row r="75681" spans="6:6" x14ac:dyDescent="0.25">
      <c r="F75681" t="s">
        <v>76145</v>
      </c>
    </row>
    <row r="75682" spans="6:6" x14ac:dyDescent="0.25">
      <c r="F75682" t="s">
        <v>76146</v>
      </c>
    </row>
    <row r="75683" spans="6:6" x14ac:dyDescent="0.25">
      <c r="F75683" t="s">
        <v>76147</v>
      </c>
    </row>
    <row r="75684" spans="6:6" x14ac:dyDescent="0.25">
      <c r="F75684" t="s">
        <v>76148</v>
      </c>
    </row>
    <row r="75685" spans="6:6" x14ac:dyDescent="0.25">
      <c r="F75685" t="s">
        <v>76149</v>
      </c>
    </row>
    <row r="75686" spans="6:6" x14ac:dyDescent="0.25">
      <c r="F75686" t="s">
        <v>76150</v>
      </c>
    </row>
    <row r="75687" spans="6:6" x14ac:dyDescent="0.25">
      <c r="F75687" t="s">
        <v>76151</v>
      </c>
    </row>
    <row r="75688" spans="6:6" x14ac:dyDescent="0.25">
      <c r="F75688" t="s">
        <v>76152</v>
      </c>
    </row>
    <row r="75689" spans="6:6" x14ac:dyDescent="0.25">
      <c r="F75689" t="s">
        <v>76153</v>
      </c>
    </row>
    <row r="75690" spans="6:6" x14ac:dyDescent="0.25">
      <c r="F75690" t="s">
        <v>76154</v>
      </c>
    </row>
    <row r="75691" spans="6:6" x14ac:dyDescent="0.25">
      <c r="F75691" t="s">
        <v>76155</v>
      </c>
    </row>
    <row r="75692" spans="6:6" x14ac:dyDescent="0.25">
      <c r="F75692" t="s">
        <v>76156</v>
      </c>
    </row>
    <row r="75693" spans="6:6" x14ac:dyDescent="0.25">
      <c r="F75693" t="s">
        <v>76157</v>
      </c>
    </row>
    <row r="75694" spans="6:6" x14ac:dyDescent="0.25">
      <c r="F75694" t="s">
        <v>76158</v>
      </c>
    </row>
    <row r="75695" spans="6:6" x14ac:dyDescent="0.25">
      <c r="F75695" t="s">
        <v>76159</v>
      </c>
    </row>
    <row r="75696" spans="6:6" x14ac:dyDescent="0.25">
      <c r="F75696" t="s">
        <v>76160</v>
      </c>
    </row>
    <row r="75697" spans="6:6" x14ac:dyDescent="0.25">
      <c r="F75697" t="s">
        <v>76161</v>
      </c>
    </row>
    <row r="75698" spans="6:6" x14ac:dyDescent="0.25">
      <c r="F75698" t="s">
        <v>76162</v>
      </c>
    </row>
    <row r="75699" spans="6:6" x14ac:dyDescent="0.25">
      <c r="F75699" t="s">
        <v>76163</v>
      </c>
    </row>
    <row r="75700" spans="6:6" x14ac:dyDescent="0.25">
      <c r="F75700" t="s">
        <v>76164</v>
      </c>
    </row>
    <row r="75701" spans="6:6" x14ac:dyDescent="0.25">
      <c r="F75701" t="s">
        <v>76165</v>
      </c>
    </row>
    <row r="75702" spans="6:6" x14ac:dyDescent="0.25">
      <c r="F75702" t="s">
        <v>76166</v>
      </c>
    </row>
    <row r="75703" spans="6:6" x14ac:dyDescent="0.25">
      <c r="F75703" t="s">
        <v>76167</v>
      </c>
    </row>
    <row r="75704" spans="6:6" x14ac:dyDescent="0.25">
      <c r="F75704" t="s">
        <v>76168</v>
      </c>
    </row>
    <row r="75705" spans="6:6" x14ac:dyDescent="0.25">
      <c r="F75705" t="s">
        <v>76169</v>
      </c>
    </row>
    <row r="75706" spans="6:6" x14ac:dyDescent="0.25">
      <c r="F75706" t="s">
        <v>76170</v>
      </c>
    </row>
    <row r="75707" spans="6:6" x14ac:dyDescent="0.25">
      <c r="F75707" t="s">
        <v>76171</v>
      </c>
    </row>
    <row r="75708" spans="6:6" x14ac:dyDescent="0.25">
      <c r="F75708" t="s">
        <v>76172</v>
      </c>
    </row>
    <row r="75709" spans="6:6" x14ac:dyDescent="0.25">
      <c r="F75709" t="s">
        <v>76173</v>
      </c>
    </row>
    <row r="75710" spans="6:6" x14ac:dyDescent="0.25">
      <c r="F75710" t="s">
        <v>76174</v>
      </c>
    </row>
    <row r="75711" spans="6:6" x14ac:dyDescent="0.25">
      <c r="F75711" t="s">
        <v>76175</v>
      </c>
    </row>
    <row r="75712" spans="6:6" x14ac:dyDescent="0.25">
      <c r="F75712" t="s">
        <v>76176</v>
      </c>
    </row>
    <row r="75713" spans="6:6" x14ac:dyDescent="0.25">
      <c r="F75713" t="s">
        <v>76177</v>
      </c>
    </row>
    <row r="75714" spans="6:6" x14ac:dyDescent="0.25">
      <c r="F75714" t="s">
        <v>76178</v>
      </c>
    </row>
    <row r="75715" spans="6:6" x14ac:dyDescent="0.25">
      <c r="F75715" t="s">
        <v>76179</v>
      </c>
    </row>
    <row r="75716" spans="6:6" x14ac:dyDescent="0.25">
      <c r="F75716" t="s">
        <v>76180</v>
      </c>
    </row>
    <row r="75717" spans="6:6" x14ac:dyDescent="0.25">
      <c r="F75717" t="s">
        <v>76181</v>
      </c>
    </row>
    <row r="75718" spans="6:6" x14ac:dyDescent="0.25">
      <c r="F75718" t="s">
        <v>76182</v>
      </c>
    </row>
    <row r="75719" spans="6:6" x14ac:dyDescent="0.25">
      <c r="F75719" t="s">
        <v>76183</v>
      </c>
    </row>
    <row r="75720" spans="6:6" x14ac:dyDescent="0.25">
      <c r="F75720" t="s">
        <v>76184</v>
      </c>
    </row>
    <row r="75721" spans="6:6" x14ac:dyDescent="0.25">
      <c r="F75721" t="s">
        <v>76185</v>
      </c>
    </row>
    <row r="75722" spans="6:6" x14ac:dyDescent="0.25">
      <c r="F75722" t="s">
        <v>76186</v>
      </c>
    </row>
    <row r="75723" spans="6:6" x14ac:dyDescent="0.25">
      <c r="F75723" t="s">
        <v>76187</v>
      </c>
    </row>
    <row r="75724" spans="6:6" x14ac:dyDescent="0.25">
      <c r="F75724" t="s">
        <v>76188</v>
      </c>
    </row>
    <row r="75725" spans="6:6" x14ac:dyDescent="0.25">
      <c r="F75725" t="s">
        <v>76189</v>
      </c>
    </row>
    <row r="75726" spans="6:6" x14ac:dyDescent="0.25">
      <c r="F75726" t="s">
        <v>76190</v>
      </c>
    </row>
    <row r="75727" spans="6:6" x14ac:dyDescent="0.25">
      <c r="F75727" t="s">
        <v>76191</v>
      </c>
    </row>
    <row r="75728" spans="6:6" x14ac:dyDescent="0.25">
      <c r="F75728" t="s">
        <v>76192</v>
      </c>
    </row>
    <row r="75729" spans="6:6" x14ac:dyDescent="0.25">
      <c r="F75729" t="s">
        <v>76193</v>
      </c>
    </row>
    <row r="75730" spans="6:6" x14ac:dyDescent="0.25">
      <c r="F75730" t="s">
        <v>76194</v>
      </c>
    </row>
    <row r="75731" spans="6:6" x14ac:dyDescent="0.25">
      <c r="F75731" t="s">
        <v>76195</v>
      </c>
    </row>
    <row r="75732" spans="6:6" x14ac:dyDescent="0.25">
      <c r="F75732" t="s">
        <v>76196</v>
      </c>
    </row>
    <row r="75733" spans="6:6" x14ac:dyDescent="0.25">
      <c r="F75733" t="s">
        <v>76197</v>
      </c>
    </row>
    <row r="75734" spans="6:6" x14ac:dyDescent="0.25">
      <c r="F75734" t="s">
        <v>76198</v>
      </c>
    </row>
    <row r="75735" spans="6:6" x14ac:dyDescent="0.25">
      <c r="F75735" t="s">
        <v>76199</v>
      </c>
    </row>
    <row r="75736" spans="6:6" x14ac:dyDescent="0.25">
      <c r="F75736" t="s">
        <v>76200</v>
      </c>
    </row>
    <row r="75737" spans="6:6" x14ac:dyDescent="0.25">
      <c r="F75737" t="s">
        <v>76201</v>
      </c>
    </row>
    <row r="75738" spans="6:6" x14ac:dyDescent="0.25">
      <c r="F75738" t="s">
        <v>76202</v>
      </c>
    </row>
    <row r="75739" spans="6:6" x14ac:dyDescent="0.25">
      <c r="F75739" t="s">
        <v>76203</v>
      </c>
    </row>
    <row r="75740" spans="6:6" x14ac:dyDescent="0.25">
      <c r="F75740" t="s">
        <v>76204</v>
      </c>
    </row>
    <row r="75741" spans="6:6" x14ac:dyDescent="0.25">
      <c r="F75741" t="s">
        <v>76205</v>
      </c>
    </row>
    <row r="75742" spans="6:6" x14ac:dyDescent="0.25">
      <c r="F75742" t="s">
        <v>76206</v>
      </c>
    </row>
    <row r="75743" spans="6:6" x14ac:dyDescent="0.25">
      <c r="F75743" t="s">
        <v>76207</v>
      </c>
    </row>
    <row r="75744" spans="6:6" x14ac:dyDescent="0.25">
      <c r="F75744" t="s">
        <v>76208</v>
      </c>
    </row>
    <row r="75745" spans="6:6" x14ac:dyDescent="0.25">
      <c r="F75745" t="s">
        <v>76209</v>
      </c>
    </row>
    <row r="75746" spans="6:6" x14ac:dyDescent="0.25">
      <c r="F75746" t="s">
        <v>76210</v>
      </c>
    </row>
    <row r="75747" spans="6:6" x14ac:dyDescent="0.25">
      <c r="F75747" t="s">
        <v>76211</v>
      </c>
    </row>
    <row r="75748" spans="6:6" x14ac:dyDescent="0.25">
      <c r="F75748" t="s">
        <v>76212</v>
      </c>
    </row>
    <row r="75749" spans="6:6" x14ac:dyDescent="0.25">
      <c r="F75749" t="s">
        <v>76213</v>
      </c>
    </row>
    <row r="75750" spans="6:6" x14ac:dyDescent="0.25">
      <c r="F75750" t="s">
        <v>76214</v>
      </c>
    </row>
    <row r="75751" spans="6:6" x14ac:dyDescent="0.25">
      <c r="F75751" t="s">
        <v>76215</v>
      </c>
    </row>
    <row r="75752" spans="6:6" x14ac:dyDescent="0.25">
      <c r="F75752" t="s">
        <v>76216</v>
      </c>
    </row>
    <row r="75753" spans="6:6" x14ac:dyDescent="0.25">
      <c r="F75753" t="s">
        <v>76217</v>
      </c>
    </row>
    <row r="75754" spans="6:6" x14ac:dyDescent="0.25">
      <c r="F75754" t="s">
        <v>76218</v>
      </c>
    </row>
    <row r="75755" spans="6:6" x14ac:dyDescent="0.25">
      <c r="F75755" t="s">
        <v>76219</v>
      </c>
    </row>
    <row r="75756" spans="6:6" x14ac:dyDescent="0.25">
      <c r="F75756" t="s">
        <v>76220</v>
      </c>
    </row>
    <row r="75757" spans="6:6" x14ac:dyDescent="0.25">
      <c r="F75757" t="s">
        <v>76221</v>
      </c>
    </row>
    <row r="75758" spans="6:6" x14ac:dyDescent="0.25">
      <c r="F75758" t="s">
        <v>76222</v>
      </c>
    </row>
    <row r="75759" spans="6:6" x14ac:dyDescent="0.25">
      <c r="F75759" t="s">
        <v>76223</v>
      </c>
    </row>
    <row r="75760" spans="6:6" x14ac:dyDescent="0.25">
      <c r="F75760" t="s">
        <v>76224</v>
      </c>
    </row>
    <row r="75761" spans="6:6" x14ac:dyDescent="0.25">
      <c r="F75761" t="s">
        <v>76225</v>
      </c>
    </row>
    <row r="75762" spans="6:6" x14ac:dyDescent="0.25">
      <c r="F75762" t="s">
        <v>76226</v>
      </c>
    </row>
    <row r="75763" spans="6:6" x14ac:dyDescent="0.25">
      <c r="F75763" t="s">
        <v>76227</v>
      </c>
    </row>
    <row r="75764" spans="6:6" x14ac:dyDescent="0.25">
      <c r="F75764" t="s">
        <v>76228</v>
      </c>
    </row>
    <row r="75765" spans="6:6" x14ac:dyDescent="0.25">
      <c r="F75765" t="s">
        <v>76229</v>
      </c>
    </row>
    <row r="75766" spans="6:6" x14ac:dyDescent="0.25">
      <c r="F75766" t="s">
        <v>76230</v>
      </c>
    </row>
    <row r="75767" spans="6:6" x14ac:dyDescent="0.25">
      <c r="F75767" t="s">
        <v>76231</v>
      </c>
    </row>
    <row r="75768" spans="6:6" x14ac:dyDescent="0.25">
      <c r="F75768" t="s">
        <v>76232</v>
      </c>
    </row>
    <row r="75769" spans="6:6" x14ac:dyDescent="0.25">
      <c r="F75769" t="s">
        <v>76233</v>
      </c>
    </row>
    <row r="75770" spans="6:6" x14ac:dyDescent="0.25">
      <c r="F75770" t="s">
        <v>76234</v>
      </c>
    </row>
    <row r="75771" spans="6:6" x14ac:dyDescent="0.25">
      <c r="F75771" t="s">
        <v>76235</v>
      </c>
    </row>
    <row r="75772" spans="6:6" x14ac:dyDescent="0.25">
      <c r="F75772" t="s">
        <v>76236</v>
      </c>
    </row>
    <row r="75773" spans="6:6" x14ac:dyDescent="0.25">
      <c r="F75773" t="s">
        <v>76237</v>
      </c>
    </row>
    <row r="75774" spans="6:6" x14ac:dyDescent="0.25">
      <c r="F75774" t="s">
        <v>76238</v>
      </c>
    </row>
    <row r="75775" spans="6:6" x14ac:dyDescent="0.25">
      <c r="F75775" t="s">
        <v>76239</v>
      </c>
    </row>
    <row r="75776" spans="6:6" x14ac:dyDescent="0.25">
      <c r="F75776" t="s">
        <v>76240</v>
      </c>
    </row>
    <row r="75777" spans="6:6" x14ac:dyDescent="0.25">
      <c r="F75777" t="s">
        <v>76241</v>
      </c>
    </row>
    <row r="75778" spans="6:6" x14ac:dyDescent="0.25">
      <c r="F75778" t="s">
        <v>76242</v>
      </c>
    </row>
    <row r="75779" spans="6:6" x14ac:dyDescent="0.25">
      <c r="F75779" t="s">
        <v>76243</v>
      </c>
    </row>
    <row r="75780" spans="6:6" x14ac:dyDescent="0.25">
      <c r="F75780" t="s">
        <v>76244</v>
      </c>
    </row>
    <row r="75781" spans="6:6" x14ac:dyDescent="0.25">
      <c r="F75781" t="s">
        <v>76245</v>
      </c>
    </row>
    <row r="75782" spans="6:6" x14ac:dyDescent="0.25">
      <c r="F75782" t="s">
        <v>76246</v>
      </c>
    </row>
    <row r="75783" spans="6:6" x14ac:dyDescent="0.25">
      <c r="F75783" t="s">
        <v>76247</v>
      </c>
    </row>
    <row r="75784" spans="6:6" x14ac:dyDescent="0.25">
      <c r="F75784" t="s">
        <v>76248</v>
      </c>
    </row>
    <row r="75785" spans="6:6" x14ac:dyDescent="0.25">
      <c r="F75785" t="s">
        <v>76249</v>
      </c>
    </row>
    <row r="75786" spans="6:6" x14ac:dyDescent="0.25">
      <c r="F75786" t="s">
        <v>76250</v>
      </c>
    </row>
    <row r="75787" spans="6:6" x14ac:dyDescent="0.25">
      <c r="F75787" t="s">
        <v>76251</v>
      </c>
    </row>
    <row r="75788" spans="6:6" x14ac:dyDescent="0.25">
      <c r="F75788" t="s">
        <v>76252</v>
      </c>
    </row>
    <row r="75789" spans="6:6" x14ac:dyDescent="0.25">
      <c r="F75789" t="s">
        <v>76253</v>
      </c>
    </row>
    <row r="75790" spans="6:6" x14ac:dyDescent="0.25">
      <c r="F75790" t="s">
        <v>76254</v>
      </c>
    </row>
    <row r="75791" spans="6:6" x14ac:dyDescent="0.25">
      <c r="F75791" t="s">
        <v>76255</v>
      </c>
    </row>
    <row r="75792" spans="6:6" x14ac:dyDescent="0.25">
      <c r="F75792" t="s">
        <v>76256</v>
      </c>
    </row>
    <row r="75793" spans="6:6" x14ac:dyDescent="0.25">
      <c r="F75793" t="s">
        <v>76257</v>
      </c>
    </row>
    <row r="75794" spans="6:6" x14ac:dyDescent="0.25">
      <c r="F75794" t="s">
        <v>76258</v>
      </c>
    </row>
    <row r="75795" spans="6:6" x14ac:dyDescent="0.25">
      <c r="F75795" t="s">
        <v>76259</v>
      </c>
    </row>
    <row r="75796" spans="6:6" x14ac:dyDescent="0.25">
      <c r="F75796" t="s">
        <v>76260</v>
      </c>
    </row>
    <row r="75797" spans="6:6" x14ac:dyDescent="0.25">
      <c r="F75797" t="s">
        <v>76261</v>
      </c>
    </row>
    <row r="75798" spans="6:6" x14ac:dyDescent="0.25">
      <c r="F75798" t="s">
        <v>76262</v>
      </c>
    </row>
    <row r="75799" spans="6:6" x14ac:dyDescent="0.25">
      <c r="F75799" t="s">
        <v>76263</v>
      </c>
    </row>
    <row r="75800" spans="6:6" x14ac:dyDescent="0.25">
      <c r="F75800" t="s">
        <v>76264</v>
      </c>
    </row>
    <row r="75801" spans="6:6" x14ac:dyDescent="0.25">
      <c r="F75801" t="s">
        <v>76265</v>
      </c>
    </row>
    <row r="75802" spans="6:6" x14ac:dyDescent="0.25">
      <c r="F75802" t="s">
        <v>76266</v>
      </c>
    </row>
    <row r="75803" spans="6:6" x14ac:dyDescent="0.25">
      <c r="F75803" t="s">
        <v>76267</v>
      </c>
    </row>
    <row r="75804" spans="6:6" x14ac:dyDescent="0.25">
      <c r="F75804" t="s">
        <v>76268</v>
      </c>
    </row>
    <row r="75805" spans="6:6" x14ac:dyDescent="0.25">
      <c r="F75805" t="s">
        <v>76269</v>
      </c>
    </row>
    <row r="75806" spans="6:6" x14ac:dyDescent="0.25">
      <c r="F75806" t="s">
        <v>76270</v>
      </c>
    </row>
    <row r="75807" spans="6:6" x14ac:dyDescent="0.25">
      <c r="F75807" t="s">
        <v>76271</v>
      </c>
    </row>
    <row r="75808" spans="6:6" x14ac:dyDescent="0.25">
      <c r="F75808" t="s">
        <v>76272</v>
      </c>
    </row>
    <row r="75809" spans="6:6" x14ac:dyDescent="0.25">
      <c r="F75809" t="s">
        <v>76273</v>
      </c>
    </row>
    <row r="75810" spans="6:6" x14ac:dyDescent="0.25">
      <c r="F75810" t="s">
        <v>76274</v>
      </c>
    </row>
    <row r="75811" spans="6:6" x14ac:dyDescent="0.25">
      <c r="F75811" t="s">
        <v>76275</v>
      </c>
    </row>
    <row r="75812" spans="6:6" x14ac:dyDescent="0.25">
      <c r="F75812" t="s">
        <v>76276</v>
      </c>
    </row>
    <row r="75813" spans="6:6" x14ac:dyDescent="0.25">
      <c r="F75813" t="s">
        <v>76277</v>
      </c>
    </row>
    <row r="75814" spans="6:6" x14ac:dyDescent="0.25">
      <c r="F75814" t="s">
        <v>76278</v>
      </c>
    </row>
    <row r="75815" spans="6:6" x14ac:dyDescent="0.25">
      <c r="F75815" t="s">
        <v>76279</v>
      </c>
    </row>
    <row r="75816" spans="6:6" x14ac:dyDescent="0.25">
      <c r="F75816" t="s">
        <v>76280</v>
      </c>
    </row>
    <row r="75817" spans="6:6" x14ac:dyDescent="0.25">
      <c r="F75817" t="s">
        <v>76281</v>
      </c>
    </row>
    <row r="75818" spans="6:6" x14ac:dyDescent="0.25">
      <c r="F75818" t="s">
        <v>76282</v>
      </c>
    </row>
    <row r="75819" spans="6:6" x14ac:dyDescent="0.25">
      <c r="F75819" t="s">
        <v>76283</v>
      </c>
    </row>
    <row r="75820" spans="6:6" x14ac:dyDescent="0.25">
      <c r="F75820" t="s">
        <v>76284</v>
      </c>
    </row>
    <row r="75821" spans="6:6" x14ac:dyDescent="0.25">
      <c r="F75821" t="s">
        <v>76285</v>
      </c>
    </row>
    <row r="75822" spans="6:6" x14ac:dyDescent="0.25">
      <c r="F75822" t="s">
        <v>76286</v>
      </c>
    </row>
    <row r="75823" spans="6:6" x14ac:dyDescent="0.25">
      <c r="F75823" t="s">
        <v>76287</v>
      </c>
    </row>
    <row r="75824" spans="6:6" x14ac:dyDescent="0.25">
      <c r="F75824" t="s">
        <v>76288</v>
      </c>
    </row>
    <row r="75825" spans="6:6" x14ac:dyDescent="0.25">
      <c r="F75825" t="s">
        <v>76289</v>
      </c>
    </row>
    <row r="75826" spans="6:6" x14ac:dyDescent="0.25">
      <c r="F75826" t="s">
        <v>76290</v>
      </c>
    </row>
    <row r="75827" spans="6:6" x14ac:dyDescent="0.25">
      <c r="F75827" t="s">
        <v>76291</v>
      </c>
    </row>
    <row r="75828" spans="6:6" x14ac:dyDescent="0.25">
      <c r="F75828" t="s">
        <v>76292</v>
      </c>
    </row>
    <row r="75829" spans="6:6" x14ac:dyDescent="0.25">
      <c r="F75829" t="s">
        <v>76293</v>
      </c>
    </row>
    <row r="75830" spans="6:6" x14ac:dyDescent="0.25">
      <c r="F75830" t="s">
        <v>76294</v>
      </c>
    </row>
    <row r="75831" spans="6:6" x14ac:dyDescent="0.25">
      <c r="F75831" t="s">
        <v>76295</v>
      </c>
    </row>
    <row r="75832" spans="6:6" x14ac:dyDescent="0.25">
      <c r="F75832" t="s">
        <v>76296</v>
      </c>
    </row>
    <row r="75833" spans="6:6" x14ac:dyDescent="0.25">
      <c r="F75833" t="s">
        <v>76297</v>
      </c>
    </row>
    <row r="75834" spans="6:6" x14ac:dyDescent="0.25">
      <c r="F75834" t="s">
        <v>76298</v>
      </c>
    </row>
    <row r="75835" spans="6:6" x14ac:dyDescent="0.25">
      <c r="F75835" t="s">
        <v>76299</v>
      </c>
    </row>
    <row r="75836" spans="6:6" x14ac:dyDescent="0.25">
      <c r="F75836" t="s">
        <v>76300</v>
      </c>
    </row>
    <row r="75837" spans="6:6" x14ac:dyDescent="0.25">
      <c r="F75837" t="s">
        <v>76301</v>
      </c>
    </row>
    <row r="75838" spans="6:6" x14ac:dyDescent="0.25">
      <c r="F75838" t="s">
        <v>76302</v>
      </c>
    </row>
    <row r="75839" spans="6:6" x14ac:dyDescent="0.25">
      <c r="F75839" t="s">
        <v>76303</v>
      </c>
    </row>
    <row r="75840" spans="6:6" x14ac:dyDescent="0.25">
      <c r="F75840" t="s">
        <v>76304</v>
      </c>
    </row>
    <row r="75841" spans="6:6" x14ac:dyDescent="0.25">
      <c r="F75841" t="s">
        <v>76305</v>
      </c>
    </row>
    <row r="75842" spans="6:6" x14ac:dyDescent="0.25">
      <c r="F75842" t="s">
        <v>76306</v>
      </c>
    </row>
    <row r="75843" spans="6:6" x14ac:dyDescent="0.25">
      <c r="F75843" t="s">
        <v>76307</v>
      </c>
    </row>
    <row r="75844" spans="6:6" x14ac:dyDescent="0.25">
      <c r="F75844" t="s">
        <v>76308</v>
      </c>
    </row>
    <row r="75845" spans="6:6" x14ac:dyDescent="0.25">
      <c r="F75845" t="s">
        <v>76309</v>
      </c>
    </row>
    <row r="75846" spans="6:6" x14ac:dyDescent="0.25">
      <c r="F75846" t="s">
        <v>76310</v>
      </c>
    </row>
    <row r="75847" spans="6:6" x14ac:dyDescent="0.25">
      <c r="F75847" t="s">
        <v>76311</v>
      </c>
    </row>
    <row r="75848" spans="6:6" x14ac:dyDescent="0.25">
      <c r="F75848" t="s">
        <v>76312</v>
      </c>
    </row>
    <row r="75849" spans="6:6" x14ac:dyDescent="0.25">
      <c r="F75849" t="s">
        <v>76313</v>
      </c>
    </row>
    <row r="75850" spans="6:6" x14ac:dyDescent="0.25">
      <c r="F75850" t="s">
        <v>76314</v>
      </c>
    </row>
    <row r="75851" spans="6:6" x14ac:dyDescent="0.25">
      <c r="F75851" t="s">
        <v>76315</v>
      </c>
    </row>
    <row r="75852" spans="6:6" x14ac:dyDescent="0.25">
      <c r="F75852" t="s">
        <v>76316</v>
      </c>
    </row>
    <row r="75853" spans="6:6" x14ac:dyDescent="0.25">
      <c r="F75853" t="s">
        <v>76317</v>
      </c>
    </row>
    <row r="75854" spans="6:6" x14ac:dyDescent="0.25">
      <c r="F75854" t="s">
        <v>76318</v>
      </c>
    </row>
    <row r="75855" spans="6:6" x14ac:dyDescent="0.25">
      <c r="F75855" t="s">
        <v>76319</v>
      </c>
    </row>
    <row r="75856" spans="6:6" x14ac:dyDescent="0.25">
      <c r="F75856" t="s">
        <v>76320</v>
      </c>
    </row>
    <row r="75857" spans="6:6" x14ac:dyDescent="0.25">
      <c r="F75857" t="s">
        <v>76321</v>
      </c>
    </row>
    <row r="75858" spans="6:6" x14ac:dyDescent="0.25">
      <c r="F75858" t="s">
        <v>76322</v>
      </c>
    </row>
    <row r="75859" spans="6:6" x14ac:dyDescent="0.25">
      <c r="F75859" t="s">
        <v>76323</v>
      </c>
    </row>
    <row r="75860" spans="6:6" x14ac:dyDescent="0.25">
      <c r="F75860" t="s">
        <v>76324</v>
      </c>
    </row>
    <row r="75861" spans="6:6" x14ac:dyDescent="0.25">
      <c r="F75861" t="s">
        <v>76325</v>
      </c>
    </row>
    <row r="75862" spans="6:6" x14ac:dyDescent="0.25">
      <c r="F75862" t="s">
        <v>76326</v>
      </c>
    </row>
    <row r="75863" spans="6:6" x14ac:dyDescent="0.25">
      <c r="F75863" t="s">
        <v>76327</v>
      </c>
    </row>
    <row r="75864" spans="6:6" x14ac:dyDescent="0.25">
      <c r="F75864" t="s">
        <v>76328</v>
      </c>
    </row>
    <row r="75865" spans="6:6" x14ac:dyDescent="0.25">
      <c r="F75865" t="s">
        <v>76329</v>
      </c>
    </row>
    <row r="75866" spans="6:6" x14ac:dyDescent="0.25">
      <c r="F75866" t="s">
        <v>76330</v>
      </c>
    </row>
    <row r="75867" spans="6:6" x14ac:dyDescent="0.25">
      <c r="F75867" t="s">
        <v>76331</v>
      </c>
    </row>
    <row r="75868" spans="6:6" x14ac:dyDescent="0.25">
      <c r="F75868" t="s">
        <v>76332</v>
      </c>
    </row>
    <row r="75869" spans="6:6" x14ac:dyDescent="0.25">
      <c r="F75869" t="s">
        <v>76333</v>
      </c>
    </row>
    <row r="75870" spans="6:6" x14ac:dyDescent="0.25">
      <c r="F75870" t="s">
        <v>76334</v>
      </c>
    </row>
    <row r="75871" spans="6:6" x14ac:dyDescent="0.25">
      <c r="F75871" t="s">
        <v>76335</v>
      </c>
    </row>
    <row r="75872" spans="6:6" x14ac:dyDescent="0.25">
      <c r="F75872" t="s">
        <v>76336</v>
      </c>
    </row>
    <row r="75873" spans="6:6" x14ac:dyDescent="0.25">
      <c r="F75873" t="s">
        <v>76337</v>
      </c>
    </row>
    <row r="75874" spans="6:6" x14ac:dyDescent="0.25">
      <c r="F75874" t="s">
        <v>76338</v>
      </c>
    </row>
    <row r="75875" spans="6:6" x14ac:dyDescent="0.25">
      <c r="F75875" t="s">
        <v>76339</v>
      </c>
    </row>
    <row r="75876" spans="6:6" x14ac:dyDescent="0.25">
      <c r="F75876" t="s">
        <v>76340</v>
      </c>
    </row>
    <row r="75877" spans="6:6" x14ac:dyDescent="0.25">
      <c r="F75877" t="s">
        <v>76341</v>
      </c>
    </row>
    <row r="75878" spans="6:6" x14ac:dyDescent="0.25">
      <c r="F75878" t="s">
        <v>76342</v>
      </c>
    </row>
    <row r="75879" spans="6:6" x14ac:dyDescent="0.25">
      <c r="F75879" t="s">
        <v>76343</v>
      </c>
    </row>
    <row r="75880" spans="6:6" x14ac:dyDescent="0.25">
      <c r="F75880" t="s">
        <v>76344</v>
      </c>
    </row>
    <row r="75881" spans="6:6" x14ac:dyDescent="0.25">
      <c r="F75881" t="s">
        <v>76345</v>
      </c>
    </row>
    <row r="75882" spans="6:6" x14ac:dyDescent="0.25">
      <c r="F75882" t="s">
        <v>76346</v>
      </c>
    </row>
    <row r="75883" spans="6:6" x14ac:dyDescent="0.25">
      <c r="F75883" t="s">
        <v>76347</v>
      </c>
    </row>
    <row r="75884" spans="6:6" x14ac:dyDescent="0.25">
      <c r="F75884" t="s">
        <v>76348</v>
      </c>
    </row>
    <row r="75885" spans="6:6" x14ac:dyDescent="0.25">
      <c r="F75885" t="s">
        <v>76349</v>
      </c>
    </row>
    <row r="75886" spans="6:6" x14ac:dyDescent="0.25">
      <c r="F75886" t="s">
        <v>76350</v>
      </c>
    </row>
    <row r="75887" spans="6:6" x14ac:dyDescent="0.25">
      <c r="F75887" t="s">
        <v>76351</v>
      </c>
    </row>
    <row r="75888" spans="6:6" x14ac:dyDescent="0.25">
      <c r="F75888" t="s">
        <v>76352</v>
      </c>
    </row>
    <row r="75889" spans="6:6" x14ac:dyDescent="0.25">
      <c r="F75889" t="s">
        <v>76353</v>
      </c>
    </row>
    <row r="75890" spans="6:6" x14ac:dyDescent="0.25">
      <c r="F75890" t="s">
        <v>76354</v>
      </c>
    </row>
    <row r="75891" spans="6:6" x14ac:dyDescent="0.25">
      <c r="F75891" t="s">
        <v>76355</v>
      </c>
    </row>
    <row r="75892" spans="6:6" x14ac:dyDescent="0.25">
      <c r="F75892" t="s">
        <v>76356</v>
      </c>
    </row>
    <row r="75893" spans="6:6" x14ac:dyDescent="0.25">
      <c r="F75893" t="s">
        <v>76357</v>
      </c>
    </row>
    <row r="75894" spans="6:6" x14ac:dyDescent="0.25">
      <c r="F75894" t="s">
        <v>76358</v>
      </c>
    </row>
    <row r="75895" spans="6:6" x14ac:dyDescent="0.25">
      <c r="F75895" t="s">
        <v>76359</v>
      </c>
    </row>
    <row r="75896" spans="6:6" x14ac:dyDescent="0.25">
      <c r="F75896" t="s">
        <v>76360</v>
      </c>
    </row>
    <row r="75897" spans="6:6" x14ac:dyDescent="0.25">
      <c r="F75897" t="s">
        <v>76361</v>
      </c>
    </row>
    <row r="75898" spans="6:6" x14ac:dyDescent="0.25">
      <c r="F75898" t="s">
        <v>76362</v>
      </c>
    </row>
    <row r="75899" spans="6:6" x14ac:dyDescent="0.25">
      <c r="F75899" t="s">
        <v>76363</v>
      </c>
    </row>
    <row r="75900" spans="6:6" x14ac:dyDescent="0.25">
      <c r="F75900" t="s">
        <v>76364</v>
      </c>
    </row>
    <row r="75901" spans="6:6" x14ac:dyDescent="0.25">
      <c r="F75901" t="s">
        <v>76365</v>
      </c>
    </row>
    <row r="75902" spans="6:6" x14ac:dyDescent="0.25">
      <c r="F75902" t="s">
        <v>76366</v>
      </c>
    </row>
    <row r="75903" spans="6:6" x14ac:dyDescent="0.25">
      <c r="F75903" t="s">
        <v>76367</v>
      </c>
    </row>
    <row r="75904" spans="6:6" x14ac:dyDescent="0.25">
      <c r="F75904" t="s">
        <v>76368</v>
      </c>
    </row>
    <row r="75905" spans="6:6" x14ac:dyDescent="0.25">
      <c r="F75905" t="s">
        <v>76369</v>
      </c>
    </row>
    <row r="75906" spans="6:6" x14ac:dyDescent="0.25">
      <c r="F75906" t="s">
        <v>76370</v>
      </c>
    </row>
    <row r="75907" spans="6:6" x14ac:dyDescent="0.25">
      <c r="F75907" t="s">
        <v>76371</v>
      </c>
    </row>
    <row r="75908" spans="6:6" x14ac:dyDescent="0.25">
      <c r="F75908" t="s">
        <v>76372</v>
      </c>
    </row>
    <row r="75909" spans="6:6" x14ac:dyDescent="0.25">
      <c r="F75909" t="s">
        <v>76373</v>
      </c>
    </row>
    <row r="75910" spans="6:6" x14ac:dyDescent="0.25">
      <c r="F75910" t="s">
        <v>76374</v>
      </c>
    </row>
    <row r="75911" spans="6:6" x14ac:dyDescent="0.25">
      <c r="F75911" t="s">
        <v>76375</v>
      </c>
    </row>
    <row r="75912" spans="6:6" x14ac:dyDescent="0.25">
      <c r="F75912" t="s">
        <v>76376</v>
      </c>
    </row>
    <row r="75913" spans="6:6" x14ac:dyDescent="0.25">
      <c r="F75913" t="s">
        <v>76377</v>
      </c>
    </row>
    <row r="75914" spans="6:6" x14ac:dyDescent="0.25">
      <c r="F75914" t="s">
        <v>76378</v>
      </c>
    </row>
    <row r="75915" spans="6:6" x14ac:dyDescent="0.25">
      <c r="F75915" t="s">
        <v>76379</v>
      </c>
    </row>
    <row r="75916" spans="6:6" x14ac:dyDescent="0.25">
      <c r="F75916" t="s">
        <v>76380</v>
      </c>
    </row>
    <row r="75917" spans="6:6" x14ac:dyDescent="0.25">
      <c r="F75917" t="s">
        <v>76381</v>
      </c>
    </row>
    <row r="75918" spans="6:6" x14ac:dyDescent="0.25">
      <c r="F75918" t="s">
        <v>76382</v>
      </c>
    </row>
    <row r="75919" spans="6:6" x14ac:dyDescent="0.25">
      <c r="F75919" t="s">
        <v>76383</v>
      </c>
    </row>
    <row r="75920" spans="6:6" x14ac:dyDescent="0.25">
      <c r="F75920" t="s">
        <v>76384</v>
      </c>
    </row>
    <row r="75921" spans="6:6" x14ac:dyDescent="0.25">
      <c r="F75921" t="s">
        <v>76385</v>
      </c>
    </row>
    <row r="75922" spans="6:6" x14ac:dyDescent="0.25">
      <c r="F75922" t="s">
        <v>76386</v>
      </c>
    </row>
    <row r="75923" spans="6:6" x14ac:dyDescent="0.25">
      <c r="F75923" t="s">
        <v>76387</v>
      </c>
    </row>
    <row r="75924" spans="6:6" x14ac:dyDescent="0.25">
      <c r="F75924" t="s">
        <v>76388</v>
      </c>
    </row>
    <row r="75925" spans="6:6" x14ac:dyDescent="0.25">
      <c r="F75925" t="s">
        <v>76389</v>
      </c>
    </row>
    <row r="75926" spans="6:6" x14ac:dyDescent="0.25">
      <c r="F75926" t="s">
        <v>76390</v>
      </c>
    </row>
    <row r="75927" spans="6:6" x14ac:dyDescent="0.25">
      <c r="F75927" t="s">
        <v>76391</v>
      </c>
    </row>
    <row r="75928" spans="6:6" x14ac:dyDescent="0.25">
      <c r="F75928" t="s">
        <v>76392</v>
      </c>
    </row>
    <row r="75929" spans="6:6" x14ac:dyDescent="0.25">
      <c r="F75929" t="s">
        <v>76393</v>
      </c>
    </row>
    <row r="75930" spans="6:6" x14ac:dyDescent="0.25">
      <c r="F75930" t="s">
        <v>76394</v>
      </c>
    </row>
    <row r="75931" spans="6:6" x14ac:dyDescent="0.25">
      <c r="F75931" t="s">
        <v>76395</v>
      </c>
    </row>
    <row r="75932" spans="6:6" x14ac:dyDescent="0.25">
      <c r="F75932" t="s">
        <v>76396</v>
      </c>
    </row>
    <row r="75933" spans="6:6" x14ac:dyDescent="0.25">
      <c r="F75933" t="s">
        <v>76397</v>
      </c>
    </row>
    <row r="75934" spans="6:6" x14ac:dyDescent="0.25">
      <c r="F75934" t="s">
        <v>76398</v>
      </c>
    </row>
    <row r="75935" spans="6:6" x14ac:dyDescent="0.25">
      <c r="F75935" t="s">
        <v>76399</v>
      </c>
    </row>
    <row r="75936" spans="6:6" x14ac:dyDescent="0.25">
      <c r="F75936" t="s">
        <v>76400</v>
      </c>
    </row>
    <row r="75937" spans="6:6" x14ac:dyDescent="0.25">
      <c r="F75937" t="s">
        <v>76401</v>
      </c>
    </row>
    <row r="75938" spans="6:6" x14ac:dyDescent="0.25">
      <c r="F75938" t="s">
        <v>76402</v>
      </c>
    </row>
    <row r="75939" spans="6:6" x14ac:dyDescent="0.25">
      <c r="F75939" t="s">
        <v>76403</v>
      </c>
    </row>
    <row r="75940" spans="6:6" x14ac:dyDescent="0.25">
      <c r="F75940" t="s">
        <v>76404</v>
      </c>
    </row>
    <row r="75941" spans="6:6" x14ac:dyDescent="0.25">
      <c r="F75941" t="s">
        <v>76405</v>
      </c>
    </row>
    <row r="75942" spans="6:6" x14ac:dyDescent="0.25">
      <c r="F75942" t="s">
        <v>76406</v>
      </c>
    </row>
    <row r="75943" spans="6:6" x14ac:dyDescent="0.25">
      <c r="F75943" t="s">
        <v>76407</v>
      </c>
    </row>
    <row r="75944" spans="6:6" x14ac:dyDescent="0.25">
      <c r="F75944" t="s">
        <v>76408</v>
      </c>
    </row>
    <row r="75945" spans="6:6" x14ac:dyDescent="0.25">
      <c r="F75945" t="s">
        <v>76409</v>
      </c>
    </row>
    <row r="75946" spans="6:6" x14ac:dyDescent="0.25">
      <c r="F75946" t="s">
        <v>76410</v>
      </c>
    </row>
    <row r="75947" spans="6:6" x14ac:dyDescent="0.25">
      <c r="F75947" t="s">
        <v>76411</v>
      </c>
    </row>
    <row r="75948" spans="6:6" x14ac:dyDescent="0.25">
      <c r="F75948" t="s">
        <v>76412</v>
      </c>
    </row>
    <row r="75949" spans="6:6" x14ac:dyDescent="0.25">
      <c r="F75949" t="s">
        <v>76413</v>
      </c>
    </row>
    <row r="75950" spans="6:6" x14ac:dyDescent="0.25">
      <c r="F75950" t="s">
        <v>76414</v>
      </c>
    </row>
    <row r="75951" spans="6:6" x14ac:dyDescent="0.25">
      <c r="F75951" t="s">
        <v>76415</v>
      </c>
    </row>
    <row r="75952" spans="6:6" x14ac:dyDescent="0.25">
      <c r="F75952" t="s">
        <v>76416</v>
      </c>
    </row>
    <row r="75953" spans="6:6" x14ac:dyDescent="0.25">
      <c r="F75953" t="s">
        <v>76417</v>
      </c>
    </row>
    <row r="75954" spans="6:6" x14ac:dyDescent="0.25">
      <c r="F75954" t="s">
        <v>76418</v>
      </c>
    </row>
    <row r="75955" spans="6:6" x14ac:dyDescent="0.25">
      <c r="F75955" t="s">
        <v>76419</v>
      </c>
    </row>
    <row r="75956" spans="6:6" x14ac:dyDescent="0.25">
      <c r="F75956" t="s">
        <v>76420</v>
      </c>
    </row>
    <row r="75957" spans="6:6" x14ac:dyDescent="0.25">
      <c r="F75957" t="s">
        <v>76421</v>
      </c>
    </row>
    <row r="75958" spans="6:6" x14ac:dyDescent="0.25">
      <c r="F75958" t="s">
        <v>76422</v>
      </c>
    </row>
    <row r="75959" spans="6:6" x14ac:dyDescent="0.25">
      <c r="F75959" t="s">
        <v>76423</v>
      </c>
    </row>
    <row r="75960" spans="6:6" x14ac:dyDescent="0.25">
      <c r="F75960" t="s">
        <v>76424</v>
      </c>
    </row>
    <row r="75961" spans="6:6" x14ac:dyDescent="0.25">
      <c r="F75961" t="s">
        <v>76425</v>
      </c>
    </row>
    <row r="75962" spans="6:6" x14ac:dyDescent="0.25">
      <c r="F75962" t="s">
        <v>76426</v>
      </c>
    </row>
    <row r="75963" spans="6:6" x14ac:dyDescent="0.25">
      <c r="F75963" t="s">
        <v>76427</v>
      </c>
    </row>
    <row r="75964" spans="6:6" x14ac:dyDescent="0.25">
      <c r="F75964" t="s">
        <v>76428</v>
      </c>
    </row>
    <row r="75965" spans="6:6" x14ac:dyDescent="0.25">
      <c r="F75965" t="s">
        <v>76429</v>
      </c>
    </row>
    <row r="75966" spans="6:6" x14ac:dyDescent="0.25">
      <c r="F75966" t="s">
        <v>76430</v>
      </c>
    </row>
    <row r="75967" spans="6:6" x14ac:dyDescent="0.25">
      <c r="F75967" t="s">
        <v>76431</v>
      </c>
    </row>
    <row r="75968" spans="6:6" x14ac:dyDescent="0.25">
      <c r="F75968" t="s">
        <v>76432</v>
      </c>
    </row>
    <row r="75969" spans="6:6" x14ac:dyDescent="0.25">
      <c r="F75969" t="s">
        <v>76433</v>
      </c>
    </row>
    <row r="75970" spans="6:6" x14ac:dyDescent="0.25">
      <c r="F75970" t="s">
        <v>76434</v>
      </c>
    </row>
    <row r="75971" spans="6:6" x14ac:dyDescent="0.25">
      <c r="F75971" t="s">
        <v>76435</v>
      </c>
    </row>
    <row r="75972" spans="6:6" x14ac:dyDescent="0.25">
      <c r="F75972" t="s">
        <v>76436</v>
      </c>
    </row>
    <row r="75973" spans="6:6" x14ac:dyDescent="0.25">
      <c r="F75973" t="s">
        <v>76437</v>
      </c>
    </row>
    <row r="75974" spans="6:6" x14ac:dyDescent="0.25">
      <c r="F75974" t="s">
        <v>76438</v>
      </c>
    </row>
    <row r="75975" spans="6:6" x14ac:dyDescent="0.25">
      <c r="F75975" t="s">
        <v>76439</v>
      </c>
    </row>
    <row r="75976" spans="6:6" x14ac:dyDescent="0.25">
      <c r="F75976" t="s">
        <v>76440</v>
      </c>
    </row>
    <row r="75977" spans="6:6" x14ac:dyDescent="0.25">
      <c r="F75977" t="s">
        <v>76441</v>
      </c>
    </row>
    <row r="75978" spans="6:6" x14ac:dyDescent="0.25">
      <c r="F75978" t="s">
        <v>76442</v>
      </c>
    </row>
    <row r="75979" spans="6:6" x14ac:dyDescent="0.25">
      <c r="F75979" t="s">
        <v>76443</v>
      </c>
    </row>
    <row r="75980" spans="6:6" x14ac:dyDescent="0.25">
      <c r="F75980" t="s">
        <v>76444</v>
      </c>
    </row>
    <row r="75981" spans="6:6" x14ac:dyDescent="0.25">
      <c r="F75981" t="s">
        <v>76445</v>
      </c>
    </row>
    <row r="75982" spans="6:6" x14ac:dyDescent="0.25">
      <c r="F75982" t="s">
        <v>76446</v>
      </c>
    </row>
    <row r="75983" spans="6:6" x14ac:dyDescent="0.25">
      <c r="F75983" t="s">
        <v>76447</v>
      </c>
    </row>
    <row r="75984" spans="6:6" x14ac:dyDescent="0.25">
      <c r="F75984" t="s">
        <v>76448</v>
      </c>
    </row>
    <row r="75985" spans="6:6" x14ac:dyDescent="0.25">
      <c r="F75985" t="s">
        <v>76449</v>
      </c>
    </row>
    <row r="75986" spans="6:6" x14ac:dyDescent="0.25">
      <c r="F75986" t="s">
        <v>76450</v>
      </c>
    </row>
    <row r="75987" spans="6:6" x14ac:dyDescent="0.25">
      <c r="F75987" t="s">
        <v>76451</v>
      </c>
    </row>
    <row r="75988" spans="6:6" x14ac:dyDescent="0.25">
      <c r="F75988" t="s">
        <v>76452</v>
      </c>
    </row>
    <row r="75989" spans="6:6" x14ac:dyDescent="0.25">
      <c r="F75989" t="s">
        <v>76453</v>
      </c>
    </row>
    <row r="75990" spans="6:6" x14ac:dyDescent="0.25">
      <c r="F75990" t="s">
        <v>76454</v>
      </c>
    </row>
    <row r="75991" spans="6:6" x14ac:dyDescent="0.25">
      <c r="F75991" t="s">
        <v>76455</v>
      </c>
    </row>
    <row r="75992" spans="6:6" x14ac:dyDescent="0.25">
      <c r="F75992" t="s">
        <v>76456</v>
      </c>
    </row>
    <row r="75993" spans="6:6" x14ac:dyDescent="0.25">
      <c r="F75993" t="s">
        <v>76457</v>
      </c>
    </row>
    <row r="75994" spans="6:6" x14ac:dyDescent="0.25">
      <c r="F75994" t="s">
        <v>76458</v>
      </c>
    </row>
    <row r="75995" spans="6:6" x14ac:dyDescent="0.25">
      <c r="F75995" t="s">
        <v>76459</v>
      </c>
    </row>
    <row r="75996" spans="6:6" x14ac:dyDescent="0.25">
      <c r="F75996" t="s">
        <v>76460</v>
      </c>
    </row>
    <row r="75997" spans="6:6" x14ac:dyDescent="0.25">
      <c r="F75997" t="s">
        <v>76461</v>
      </c>
    </row>
    <row r="75998" spans="6:6" x14ac:dyDescent="0.25">
      <c r="F75998" t="s">
        <v>76462</v>
      </c>
    </row>
    <row r="75999" spans="6:6" x14ac:dyDescent="0.25">
      <c r="F75999" t="s">
        <v>76463</v>
      </c>
    </row>
    <row r="76000" spans="6:6" x14ac:dyDescent="0.25">
      <c r="F76000" t="s">
        <v>76464</v>
      </c>
    </row>
    <row r="76001" spans="6:6" x14ac:dyDescent="0.25">
      <c r="F76001" t="s">
        <v>76465</v>
      </c>
    </row>
    <row r="76002" spans="6:6" x14ac:dyDescent="0.25">
      <c r="F76002" t="s">
        <v>76466</v>
      </c>
    </row>
    <row r="76003" spans="6:6" x14ac:dyDescent="0.25">
      <c r="F76003" t="s">
        <v>76467</v>
      </c>
    </row>
    <row r="76004" spans="6:6" x14ac:dyDescent="0.25">
      <c r="F76004" t="s">
        <v>76468</v>
      </c>
    </row>
    <row r="76005" spans="6:6" x14ac:dyDescent="0.25">
      <c r="F76005" t="s">
        <v>76469</v>
      </c>
    </row>
    <row r="76006" spans="6:6" x14ac:dyDescent="0.25">
      <c r="F76006" t="s">
        <v>76470</v>
      </c>
    </row>
    <row r="76007" spans="6:6" x14ac:dyDescent="0.25">
      <c r="F76007" t="s">
        <v>76471</v>
      </c>
    </row>
    <row r="76008" spans="6:6" x14ac:dyDescent="0.25">
      <c r="F76008" t="s">
        <v>76472</v>
      </c>
    </row>
    <row r="76009" spans="6:6" x14ac:dyDescent="0.25">
      <c r="F76009" t="s">
        <v>76473</v>
      </c>
    </row>
    <row r="76010" spans="6:6" x14ac:dyDescent="0.25">
      <c r="F76010" t="s">
        <v>76474</v>
      </c>
    </row>
    <row r="76011" spans="6:6" x14ac:dyDescent="0.25">
      <c r="F76011" t="s">
        <v>76475</v>
      </c>
    </row>
    <row r="76012" spans="6:6" x14ac:dyDescent="0.25">
      <c r="F76012" t="s">
        <v>76476</v>
      </c>
    </row>
    <row r="76013" spans="6:6" x14ac:dyDescent="0.25">
      <c r="F76013" t="s">
        <v>76477</v>
      </c>
    </row>
    <row r="76014" spans="6:6" x14ac:dyDescent="0.25">
      <c r="F76014" t="s">
        <v>76478</v>
      </c>
    </row>
    <row r="76015" spans="6:6" x14ac:dyDescent="0.25">
      <c r="F76015" t="s">
        <v>76479</v>
      </c>
    </row>
    <row r="76016" spans="6:6" x14ac:dyDescent="0.25">
      <c r="F76016" t="s">
        <v>76480</v>
      </c>
    </row>
    <row r="76017" spans="6:6" x14ac:dyDescent="0.25">
      <c r="F76017" t="s">
        <v>76481</v>
      </c>
    </row>
    <row r="76018" spans="6:6" x14ac:dyDescent="0.25">
      <c r="F76018" t="s">
        <v>76482</v>
      </c>
    </row>
    <row r="76019" spans="6:6" x14ac:dyDescent="0.25">
      <c r="F76019" t="s">
        <v>76483</v>
      </c>
    </row>
    <row r="76020" spans="6:6" x14ac:dyDescent="0.25">
      <c r="F76020" t="s">
        <v>76484</v>
      </c>
    </row>
    <row r="76021" spans="6:6" x14ac:dyDescent="0.25">
      <c r="F76021" t="s">
        <v>76485</v>
      </c>
    </row>
    <row r="76022" spans="6:6" x14ac:dyDescent="0.25">
      <c r="F76022" t="s">
        <v>76486</v>
      </c>
    </row>
    <row r="76023" spans="6:6" x14ac:dyDescent="0.25">
      <c r="F76023" t="s">
        <v>76487</v>
      </c>
    </row>
    <row r="76024" spans="6:6" x14ac:dyDescent="0.25">
      <c r="F76024" t="s">
        <v>76488</v>
      </c>
    </row>
    <row r="76025" spans="6:6" x14ac:dyDescent="0.25">
      <c r="F76025" t="s">
        <v>76489</v>
      </c>
    </row>
    <row r="76026" spans="6:6" x14ac:dyDescent="0.25">
      <c r="F76026" t="s">
        <v>76490</v>
      </c>
    </row>
    <row r="76027" spans="6:6" x14ac:dyDescent="0.25">
      <c r="F76027" t="s">
        <v>76491</v>
      </c>
    </row>
    <row r="76028" spans="6:6" x14ac:dyDescent="0.25">
      <c r="F76028" t="s">
        <v>76492</v>
      </c>
    </row>
    <row r="76029" spans="6:6" x14ac:dyDescent="0.25">
      <c r="F76029" t="s">
        <v>76493</v>
      </c>
    </row>
    <row r="76030" spans="6:6" x14ac:dyDescent="0.25">
      <c r="F76030" t="s">
        <v>76494</v>
      </c>
    </row>
    <row r="76031" spans="6:6" x14ac:dyDescent="0.25">
      <c r="F76031" t="s">
        <v>76495</v>
      </c>
    </row>
    <row r="76032" spans="6:6" x14ac:dyDescent="0.25">
      <c r="F76032" t="s">
        <v>76496</v>
      </c>
    </row>
    <row r="76033" spans="6:6" x14ac:dyDescent="0.25">
      <c r="F76033" t="s">
        <v>76497</v>
      </c>
    </row>
    <row r="76034" spans="6:6" x14ac:dyDescent="0.25">
      <c r="F76034" t="s">
        <v>76498</v>
      </c>
    </row>
    <row r="76035" spans="6:6" x14ac:dyDescent="0.25">
      <c r="F76035" t="s">
        <v>76499</v>
      </c>
    </row>
    <row r="76036" spans="6:6" x14ac:dyDescent="0.25">
      <c r="F76036" t="s">
        <v>76500</v>
      </c>
    </row>
    <row r="76037" spans="6:6" x14ac:dyDescent="0.25">
      <c r="F76037" t="s">
        <v>76501</v>
      </c>
    </row>
    <row r="76038" spans="6:6" x14ac:dyDescent="0.25">
      <c r="F76038" t="s">
        <v>76502</v>
      </c>
    </row>
    <row r="76039" spans="6:6" x14ac:dyDescent="0.25">
      <c r="F76039" t="s">
        <v>76503</v>
      </c>
    </row>
    <row r="76040" spans="6:6" x14ac:dyDescent="0.25">
      <c r="F76040" t="s">
        <v>76504</v>
      </c>
    </row>
    <row r="76041" spans="6:6" x14ac:dyDescent="0.25">
      <c r="F76041" t="s">
        <v>76505</v>
      </c>
    </row>
    <row r="76042" spans="6:6" x14ac:dyDescent="0.25">
      <c r="F76042" t="s">
        <v>76506</v>
      </c>
    </row>
    <row r="76043" spans="6:6" x14ac:dyDescent="0.25">
      <c r="F76043" t="s">
        <v>76507</v>
      </c>
    </row>
    <row r="76044" spans="6:6" x14ac:dyDescent="0.25">
      <c r="F76044" t="s">
        <v>76508</v>
      </c>
    </row>
    <row r="76045" spans="6:6" x14ac:dyDescent="0.25">
      <c r="F76045" t="s">
        <v>76509</v>
      </c>
    </row>
    <row r="76046" spans="6:6" x14ac:dyDescent="0.25">
      <c r="F76046" t="s">
        <v>76510</v>
      </c>
    </row>
    <row r="76047" spans="6:6" x14ac:dyDescent="0.25">
      <c r="F76047" t="s">
        <v>76511</v>
      </c>
    </row>
    <row r="76048" spans="6:6" x14ac:dyDescent="0.25">
      <c r="F76048" t="s">
        <v>76512</v>
      </c>
    </row>
    <row r="76049" spans="6:6" x14ac:dyDescent="0.25">
      <c r="F76049" t="s">
        <v>76513</v>
      </c>
    </row>
    <row r="76050" spans="6:6" x14ac:dyDescent="0.25">
      <c r="F76050" t="s">
        <v>76514</v>
      </c>
    </row>
    <row r="76051" spans="6:6" x14ac:dyDescent="0.25">
      <c r="F76051" t="s">
        <v>76515</v>
      </c>
    </row>
    <row r="76052" spans="6:6" x14ac:dyDescent="0.25">
      <c r="F76052" t="s">
        <v>76516</v>
      </c>
    </row>
    <row r="76053" spans="6:6" x14ac:dyDescent="0.25">
      <c r="F76053" t="s">
        <v>76517</v>
      </c>
    </row>
    <row r="76054" spans="6:6" x14ac:dyDescent="0.25">
      <c r="F76054" t="s">
        <v>76518</v>
      </c>
    </row>
    <row r="76055" spans="6:6" x14ac:dyDescent="0.25">
      <c r="F76055" t="s">
        <v>76519</v>
      </c>
    </row>
    <row r="76056" spans="6:6" x14ac:dyDescent="0.25">
      <c r="F76056" t="s">
        <v>76520</v>
      </c>
    </row>
    <row r="76057" spans="6:6" x14ac:dyDescent="0.25">
      <c r="F76057" t="s">
        <v>76521</v>
      </c>
    </row>
    <row r="76058" spans="6:6" x14ac:dyDescent="0.25">
      <c r="F76058" t="s">
        <v>76522</v>
      </c>
    </row>
    <row r="76059" spans="6:6" x14ac:dyDescent="0.25">
      <c r="F76059" t="s">
        <v>76523</v>
      </c>
    </row>
    <row r="76060" spans="6:6" x14ac:dyDescent="0.25">
      <c r="F76060" t="s">
        <v>76524</v>
      </c>
    </row>
    <row r="76061" spans="6:6" x14ac:dyDescent="0.25">
      <c r="F76061" t="s">
        <v>76525</v>
      </c>
    </row>
    <row r="76062" spans="6:6" x14ac:dyDescent="0.25">
      <c r="F76062" t="s">
        <v>76526</v>
      </c>
    </row>
    <row r="76063" spans="6:6" x14ac:dyDescent="0.25">
      <c r="F76063" t="s">
        <v>76527</v>
      </c>
    </row>
    <row r="76064" spans="6:6" x14ac:dyDescent="0.25">
      <c r="F76064" t="s">
        <v>76528</v>
      </c>
    </row>
    <row r="76065" spans="6:6" x14ac:dyDescent="0.25">
      <c r="F76065" t="s">
        <v>76529</v>
      </c>
    </row>
    <row r="76066" spans="6:6" x14ac:dyDescent="0.25">
      <c r="F76066" t="s">
        <v>76530</v>
      </c>
    </row>
    <row r="76067" spans="6:6" x14ac:dyDescent="0.25">
      <c r="F76067" t="s">
        <v>76531</v>
      </c>
    </row>
    <row r="76068" spans="6:6" x14ac:dyDescent="0.25">
      <c r="F76068" t="s">
        <v>76532</v>
      </c>
    </row>
    <row r="76069" spans="6:6" x14ac:dyDescent="0.25">
      <c r="F76069" t="s">
        <v>76533</v>
      </c>
    </row>
    <row r="76070" spans="6:6" x14ac:dyDescent="0.25">
      <c r="F76070" t="s">
        <v>76534</v>
      </c>
    </row>
    <row r="76071" spans="6:6" x14ac:dyDescent="0.25">
      <c r="F76071" t="s">
        <v>76535</v>
      </c>
    </row>
    <row r="76072" spans="6:6" x14ac:dyDescent="0.25">
      <c r="F76072" t="s">
        <v>76536</v>
      </c>
    </row>
    <row r="76073" spans="6:6" x14ac:dyDescent="0.25">
      <c r="F76073" t="s">
        <v>76537</v>
      </c>
    </row>
    <row r="76074" spans="6:6" x14ac:dyDescent="0.25">
      <c r="F76074" t="s">
        <v>76538</v>
      </c>
    </row>
    <row r="76075" spans="6:6" x14ac:dyDescent="0.25">
      <c r="F76075" t="s">
        <v>76539</v>
      </c>
    </row>
    <row r="76076" spans="6:6" x14ac:dyDescent="0.25">
      <c r="F76076" t="s">
        <v>76540</v>
      </c>
    </row>
    <row r="76077" spans="6:6" x14ac:dyDescent="0.25">
      <c r="F76077" t="s">
        <v>76541</v>
      </c>
    </row>
    <row r="76078" spans="6:6" x14ac:dyDescent="0.25">
      <c r="F76078" t="s">
        <v>76542</v>
      </c>
    </row>
    <row r="76079" spans="6:6" x14ac:dyDescent="0.25">
      <c r="F76079" t="s">
        <v>76543</v>
      </c>
    </row>
    <row r="76080" spans="6:6" x14ac:dyDescent="0.25">
      <c r="F76080" t="s">
        <v>76544</v>
      </c>
    </row>
    <row r="76081" spans="6:6" x14ac:dyDescent="0.25">
      <c r="F76081" t="s">
        <v>76545</v>
      </c>
    </row>
    <row r="76082" spans="6:6" x14ac:dyDescent="0.25">
      <c r="F76082" t="s">
        <v>76546</v>
      </c>
    </row>
    <row r="76083" spans="6:6" x14ac:dyDescent="0.25">
      <c r="F76083" t="s">
        <v>76547</v>
      </c>
    </row>
    <row r="76084" spans="6:6" x14ac:dyDescent="0.25">
      <c r="F76084" t="s">
        <v>76548</v>
      </c>
    </row>
    <row r="76085" spans="6:6" x14ac:dyDescent="0.25">
      <c r="F76085" t="s">
        <v>76549</v>
      </c>
    </row>
    <row r="76086" spans="6:6" x14ac:dyDescent="0.25">
      <c r="F76086" t="s">
        <v>76550</v>
      </c>
    </row>
    <row r="76087" spans="6:6" x14ac:dyDescent="0.25">
      <c r="F76087" t="s">
        <v>76551</v>
      </c>
    </row>
    <row r="76088" spans="6:6" x14ac:dyDescent="0.25">
      <c r="F76088" t="s">
        <v>76552</v>
      </c>
    </row>
    <row r="76089" spans="6:6" x14ac:dyDescent="0.25">
      <c r="F76089" t="s">
        <v>76553</v>
      </c>
    </row>
    <row r="76090" spans="6:6" x14ac:dyDescent="0.25">
      <c r="F76090" t="s">
        <v>76554</v>
      </c>
    </row>
    <row r="76091" spans="6:6" x14ac:dyDescent="0.25">
      <c r="F76091" t="s">
        <v>76555</v>
      </c>
    </row>
    <row r="76092" spans="6:6" x14ac:dyDescent="0.25">
      <c r="F76092" t="s">
        <v>76556</v>
      </c>
    </row>
    <row r="76093" spans="6:6" x14ac:dyDescent="0.25">
      <c r="F76093" t="s">
        <v>76557</v>
      </c>
    </row>
    <row r="76094" spans="6:6" x14ac:dyDescent="0.25">
      <c r="F76094" t="s">
        <v>76558</v>
      </c>
    </row>
    <row r="76095" spans="6:6" x14ac:dyDescent="0.25">
      <c r="F76095" t="s">
        <v>76559</v>
      </c>
    </row>
    <row r="76096" spans="6:6" x14ac:dyDescent="0.25">
      <c r="F76096" t="s">
        <v>76560</v>
      </c>
    </row>
    <row r="76097" spans="6:6" x14ac:dyDescent="0.25">
      <c r="F76097" t="s">
        <v>76561</v>
      </c>
    </row>
    <row r="76098" spans="6:6" x14ac:dyDescent="0.25">
      <c r="F76098" t="s">
        <v>76562</v>
      </c>
    </row>
    <row r="76099" spans="6:6" x14ac:dyDescent="0.25">
      <c r="F76099" t="s">
        <v>76563</v>
      </c>
    </row>
    <row r="76100" spans="6:6" x14ac:dyDescent="0.25">
      <c r="F76100" t="s">
        <v>76564</v>
      </c>
    </row>
    <row r="76101" spans="6:6" x14ac:dyDescent="0.25">
      <c r="F76101" t="s">
        <v>76565</v>
      </c>
    </row>
    <row r="76102" spans="6:6" x14ac:dyDescent="0.25">
      <c r="F76102" t="s">
        <v>76566</v>
      </c>
    </row>
    <row r="76103" spans="6:6" x14ac:dyDescent="0.25">
      <c r="F76103" t="s">
        <v>76567</v>
      </c>
    </row>
    <row r="76104" spans="6:6" x14ac:dyDescent="0.25">
      <c r="F76104" t="s">
        <v>76568</v>
      </c>
    </row>
    <row r="76105" spans="6:6" x14ac:dyDescent="0.25">
      <c r="F76105" t="s">
        <v>76569</v>
      </c>
    </row>
    <row r="76106" spans="6:6" x14ac:dyDescent="0.25">
      <c r="F76106" t="s">
        <v>76570</v>
      </c>
    </row>
    <row r="76107" spans="6:6" x14ac:dyDescent="0.25">
      <c r="F76107" t="s">
        <v>76571</v>
      </c>
    </row>
    <row r="76108" spans="6:6" x14ac:dyDescent="0.25">
      <c r="F76108" t="s">
        <v>76572</v>
      </c>
    </row>
    <row r="76109" spans="6:6" x14ac:dyDescent="0.25">
      <c r="F76109" t="s">
        <v>76573</v>
      </c>
    </row>
    <row r="76110" spans="6:6" x14ac:dyDescent="0.25">
      <c r="F76110" t="s">
        <v>76574</v>
      </c>
    </row>
    <row r="76111" spans="6:6" x14ac:dyDescent="0.25">
      <c r="F76111" t="s">
        <v>76575</v>
      </c>
    </row>
    <row r="76112" spans="6:6" x14ac:dyDescent="0.25">
      <c r="F76112" t="s">
        <v>76576</v>
      </c>
    </row>
    <row r="76113" spans="6:6" x14ac:dyDescent="0.25">
      <c r="F76113" t="s">
        <v>76577</v>
      </c>
    </row>
    <row r="76114" spans="6:6" x14ac:dyDescent="0.25">
      <c r="F76114" t="s">
        <v>76578</v>
      </c>
    </row>
    <row r="76115" spans="6:6" x14ac:dyDescent="0.25">
      <c r="F76115" t="s">
        <v>76579</v>
      </c>
    </row>
    <row r="76116" spans="6:6" x14ac:dyDescent="0.25">
      <c r="F76116" t="s">
        <v>76580</v>
      </c>
    </row>
    <row r="76117" spans="6:6" x14ac:dyDescent="0.25">
      <c r="F76117" t="s">
        <v>76581</v>
      </c>
    </row>
    <row r="76118" spans="6:6" x14ac:dyDescent="0.25">
      <c r="F76118" t="s">
        <v>76582</v>
      </c>
    </row>
    <row r="76119" spans="6:6" x14ac:dyDescent="0.25">
      <c r="F76119" t="s">
        <v>76583</v>
      </c>
    </row>
    <row r="76120" spans="6:6" x14ac:dyDescent="0.25">
      <c r="F76120" t="s">
        <v>76584</v>
      </c>
    </row>
    <row r="76121" spans="6:6" x14ac:dyDescent="0.25">
      <c r="F76121" t="s">
        <v>76585</v>
      </c>
    </row>
    <row r="76122" spans="6:6" x14ac:dyDescent="0.25">
      <c r="F76122" t="s">
        <v>76586</v>
      </c>
    </row>
    <row r="76123" spans="6:6" x14ac:dyDescent="0.25">
      <c r="F76123" t="s">
        <v>76587</v>
      </c>
    </row>
    <row r="76124" spans="6:6" x14ac:dyDescent="0.25">
      <c r="F76124" t="s">
        <v>76588</v>
      </c>
    </row>
    <row r="76125" spans="6:6" x14ac:dyDescent="0.25">
      <c r="F76125" t="s">
        <v>76589</v>
      </c>
    </row>
    <row r="76126" spans="6:6" x14ac:dyDescent="0.25">
      <c r="F76126" t="s">
        <v>76590</v>
      </c>
    </row>
    <row r="76127" spans="6:6" x14ac:dyDescent="0.25">
      <c r="F76127" t="s">
        <v>76591</v>
      </c>
    </row>
    <row r="76128" spans="6:6" x14ac:dyDescent="0.25">
      <c r="F76128" t="s">
        <v>76592</v>
      </c>
    </row>
    <row r="76129" spans="6:6" x14ac:dyDescent="0.25">
      <c r="F76129" t="s">
        <v>76593</v>
      </c>
    </row>
    <row r="76130" spans="6:6" x14ac:dyDescent="0.25">
      <c r="F76130" t="s">
        <v>76594</v>
      </c>
    </row>
    <row r="76131" spans="6:6" x14ac:dyDescent="0.25">
      <c r="F76131" t="s">
        <v>76595</v>
      </c>
    </row>
    <row r="76132" spans="6:6" x14ac:dyDescent="0.25">
      <c r="F76132" t="s">
        <v>76596</v>
      </c>
    </row>
    <row r="76133" spans="6:6" x14ac:dyDescent="0.25">
      <c r="F76133" t="s">
        <v>76597</v>
      </c>
    </row>
    <row r="76134" spans="6:6" x14ac:dyDescent="0.25">
      <c r="F76134" t="s">
        <v>76598</v>
      </c>
    </row>
    <row r="76135" spans="6:6" x14ac:dyDescent="0.25">
      <c r="F76135" t="s">
        <v>76599</v>
      </c>
    </row>
    <row r="76136" spans="6:6" x14ac:dyDescent="0.25">
      <c r="F76136" t="s">
        <v>76600</v>
      </c>
    </row>
    <row r="76137" spans="6:6" x14ac:dyDescent="0.25">
      <c r="F76137" t="s">
        <v>76601</v>
      </c>
    </row>
    <row r="76138" spans="6:6" x14ac:dyDescent="0.25">
      <c r="F76138" t="s">
        <v>76602</v>
      </c>
    </row>
    <row r="76139" spans="6:6" x14ac:dyDescent="0.25">
      <c r="F76139" t="s">
        <v>76603</v>
      </c>
    </row>
    <row r="76140" spans="6:6" x14ac:dyDescent="0.25">
      <c r="F76140" t="s">
        <v>76604</v>
      </c>
    </row>
    <row r="76141" spans="6:6" x14ac:dyDescent="0.25">
      <c r="F76141" t="s">
        <v>76605</v>
      </c>
    </row>
    <row r="76142" spans="6:6" x14ac:dyDescent="0.25">
      <c r="F76142" t="s">
        <v>76606</v>
      </c>
    </row>
    <row r="76143" spans="6:6" x14ac:dyDescent="0.25">
      <c r="F76143" t="s">
        <v>76607</v>
      </c>
    </row>
    <row r="76144" spans="6:6" x14ac:dyDescent="0.25">
      <c r="F76144" t="s">
        <v>76608</v>
      </c>
    </row>
    <row r="76145" spans="6:6" x14ac:dyDescent="0.25">
      <c r="F76145" t="s">
        <v>76609</v>
      </c>
    </row>
    <row r="76146" spans="6:6" x14ac:dyDescent="0.25">
      <c r="F76146" t="s">
        <v>76610</v>
      </c>
    </row>
    <row r="76147" spans="6:6" x14ac:dyDescent="0.25">
      <c r="F76147" t="s">
        <v>76611</v>
      </c>
    </row>
    <row r="76148" spans="6:6" x14ac:dyDescent="0.25">
      <c r="F76148" t="s">
        <v>76612</v>
      </c>
    </row>
    <row r="76149" spans="6:6" x14ac:dyDescent="0.25">
      <c r="F76149" t="s">
        <v>76613</v>
      </c>
    </row>
    <row r="76150" spans="6:6" x14ac:dyDescent="0.25">
      <c r="F76150" t="s">
        <v>76614</v>
      </c>
    </row>
    <row r="76151" spans="6:6" x14ac:dyDescent="0.25">
      <c r="F76151" t="s">
        <v>76615</v>
      </c>
    </row>
    <row r="76152" spans="6:6" x14ac:dyDescent="0.25">
      <c r="F76152" t="s">
        <v>76616</v>
      </c>
    </row>
    <row r="76153" spans="6:6" x14ac:dyDescent="0.25">
      <c r="F76153" t="s">
        <v>76617</v>
      </c>
    </row>
    <row r="76154" spans="6:6" x14ac:dyDescent="0.25">
      <c r="F76154" t="s">
        <v>76618</v>
      </c>
    </row>
    <row r="76155" spans="6:6" x14ac:dyDescent="0.25">
      <c r="F76155" t="s">
        <v>76619</v>
      </c>
    </row>
    <row r="76156" spans="6:6" x14ac:dyDescent="0.25">
      <c r="F76156" t="s">
        <v>76620</v>
      </c>
    </row>
    <row r="76157" spans="6:6" x14ac:dyDescent="0.25">
      <c r="F76157" t="s">
        <v>76621</v>
      </c>
    </row>
    <row r="76158" spans="6:6" x14ac:dyDescent="0.25">
      <c r="F76158" t="s">
        <v>76622</v>
      </c>
    </row>
    <row r="76159" spans="6:6" x14ac:dyDescent="0.25">
      <c r="F76159" t="s">
        <v>76623</v>
      </c>
    </row>
    <row r="76160" spans="6:6" x14ac:dyDescent="0.25">
      <c r="F76160" t="s">
        <v>76624</v>
      </c>
    </row>
    <row r="76161" spans="6:6" x14ac:dyDescent="0.25">
      <c r="F76161" t="s">
        <v>76625</v>
      </c>
    </row>
    <row r="76162" spans="6:6" x14ac:dyDescent="0.25">
      <c r="F76162" t="s">
        <v>76626</v>
      </c>
    </row>
    <row r="76163" spans="6:6" x14ac:dyDescent="0.25">
      <c r="F76163" t="s">
        <v>76627</v>
      </c>
    </row>
    <row r="76164" spans="6:6" x14ac:dyDescent="0.25">
      <c r="F76164" t="s">
        <v>76628</v>
      </c>
    </row>
    <row r="76165" spans="6:6" x14ac:dyDescent="0.25">
      <c r="F76165" t="s">
        <v>76629</v>
      </c>
    </row>
    <row r="76166" spans="6:6" x14ac:dyDescent="0.25">
      <c r="F76166" t="s">
        <v>76630</v>
      </c>
    </row>
    <row r="76167" spans="6:6" x14ac:dyDescent="0.25">
      <c r="F76167" t="s">
        <v>76631</v>
      </c>
    </row>
    <row r="76168" spans="6:6" x14ac:dyDescent="0.25">
      <c r="F76168" t="s">
        <v>76632</v>
      </c>
    </row>
    <row r="76169" spans="6:6" x14ac:dyDescent="0.25">
      <c r="F76169" t="s">
        <v>76633</v>
      </c>
    </row>
    <row r="76170" spans="6:6" x14ac:dyDescent="0.25">
      <c r="F76170" t="s">
        <v>76634</v>
      </c>
    </row>
    <row r="76171" spans="6:6" x14ac:dyDescent="0.25">
      <c r="F76171" t="s">
        <v>76635</v>
      </c>
    </row>
    <row r="76172" spans="6:6" x14ac:dyDescent="0.25">
      <c r="F76172" t="s">
        <v>76636</v>
      </c>
    </row>
    <row r="76173" spans="6:6" x14ac:dyDescent="0.25">
      <c r="F76173" t="s">
        <v>76637</v>
      </c>
    </row>
    <row r="76174" spans="6:6" x14ac:dyDescent="0.25">
      <c r="F76174" t="s">
        <v>76638</v>
      </c>
    </row>
    <row r="76175" spans="6:6" x14ac:dyDescent="0.25">
      <c r="F76175" t="s">
        <v>76639</v>
      </c>
    </row>
    <row r="76176" spans="6:6" x14ac:dyDescent="0.25">
      <c r="F76176" t="s">
        <v>76640</v>
      </c>
    </row>
    <row r="76177" spans="6:6" x14ac:dyDescent="0.25">
      <c r="F76177" t="s">
        <v>76641</v>
      </c>
    </row>
    <row r="76178" spans="6:6" x14ac:dyDescent="0.25">
      <c r="F76178" t="s">
        <v>76642</v>
      </c>
    </row>
    <row r="76179" spans="6:6" x14ac:dyDescent="0.25">
      <c r="F76179" t="s">
        <v>76643</v>
      </c>
    </row>
    <row r="76180" spans="6:6" x14ac:dyDescent="0.25">
      <c r="F76180" t="s">
        <v>76644</v>
      </c>
    </row>
    <row r="76181" spans="6:6" x14ac:dyDescent="0.25">
      <c r="F76181" t="s">
        <v>76645</v>
      </c>
    </row>
    <row r="76182" spans="6:6" x14ac:dyDescent="0.25">
      <c r="F76182" t="s">
        <v>76646</v>
      </c>
    </row>
    <row r="76183" spans="6:6" x14ac:dyDescent="0.25">
      <c r="F76183" t="s">
        <v>76647</v>
      </c>
    </row>
    <row r="76184" spans="6:6" x14ac:dyDescent="0.25">
      <c r="F76184" t="s">
        <v>76648</v>
      </c>
    </row>
    <row r="76185" spans="6:6" x14ac:dyDescent="0.25">
      <c r="F76185" t="s">
        <v>76649</v>
      </c>
    </row>
    <row r="76186" spans="6:6" x14ac:dyDescent="0.25">
      <c r="F76186" t="s">
        <v>76650</v>
      </c>
    </row>
    <row r="76187" spans="6:6" x14ac:dyDescent="0.25">
      <c r="F76187" t="s">
        <v>76651</v>
      </c>
    </row>
    <row r="76188" spans="6:6" x14ac:dyDescent="0.25">
      <c r="F76188" t="s">
        <v>76652</v>
      </c>
    </row>
    <row r="76189" spans="6:6" x14ac:dyDescent="0.25">
      <c r="F76189" t="s">
        <v>76653</v>
      </c>
    </row>
    <row r="76190" spans="6:6" x14ac:dyDescent="0.25">
      <c r="F76190" t="s">
        <v>76654</v>
      </c>
    </row>
    <row r="76191" spans="6:6" x14ac:dyDescent="0.25">
      <c r="F76191" t="s">
        <v>76655</v>
      </c>
    </row>
    <row r="76192" spans="6:6" x14ac:dyDescent="0.25">
      <c r="F76192" t="s">
        <v>76656</v>
      </c>
    </row>
    <row r="76193" spans="6:6" x14ac:dyDescent="0.25">
      <c r="F76193" t="s">
        <v>76657</v>
      </c>
    </row>
    <row r="76194" spans="6:6" x14ac:dyDescent="0.25">
      <c r="F76194" t="s">
        <v>76658</v>
      </c>
    </row>
    <row r="76195" spans="6:6" x14ac:dyDescent="0.25">
      <c r="F76195" t="s">
        <v>76659</v>
      </c>
    </row>
    <row r="76196" spans="6:6" x14ac:dyDescent="0.25">
      <c r="F76196" t="s">
        <v>76660</v>
      </c>
    </row>
    <row r="76197" spans="6:6" x14ac:dyDescent="0.25">
      <c r="F76197" t="s">
        <v>76661</v>
      </c>
    </row>
    <row r="76198" spans="6:6" x14ac:dyDescent="0.25">
      <c r="F76198" t="s">
        <v>76662</v>
      </c>
    </row>
    <row r="76199" spans="6:6" x14ac:dyDescent="0.25">
      <c r="F76199" t="s">
        <v>76663</v>
      </c>
    </row>
    <row r="76200" spans="6:6" x14ac:dyDescent="0.25">
      <c r="F76200" t="s">
        <v>76664</v>
      </c>
    </row>
    <row r="76201" spans="6:6" x14ac:dyDescent="0.25">
      <c r="F76201" t="s">
        <v>76665</v>
      </c>
    </row>
    <row r="76202" spans="6:6" x14ac:dyDescent="0.25">
      <c r="F76202" t="s">
        <v>76666</v>
      </c>
    </row>
    <row r="76203" spans="6:6" x14ac:dyDescent="0.25">
      <c r="F76203" t="s">
        <v>76667</v>
      </c>
    </row>
    <row r="76204" spans="6:6" x14ac:dyDescent="0.25">
      <c r="F76204" t="s">
        <v>76668</v>
      </c>
    </row>
    <row r="76205" spans="6:6" x14ac:dyDescent="0.25">
      <c r="F76205" t="s">
        <v>76669</v>
      </c>
    </row>
    <row r="76206" spans="6:6" x14ac:dyDescent="0.25">
      <c r="F76206" t="s">
        <v>76670</v>
      </c>
    </row>
    <row r="76207" spans="6:6" x14ac:dyDescent="0.25">
      <c r="F76207" t="s">
        <v>76671</v>
      </c>
    </row>
    <row r="76208" spans="6:6" x14ac:dyDescent="0.25">
      <c r="F76208" t="s">
        <v>76672</v>
      </c>
    </row>
    <row r="76209" spans="6:6" x14ac:dyDescent="0.25">
      <c r="F76209" t="s">
        <v>76673</v>
      </c>
    </row>
    <row r="76210" spans="6:6" x14ac:dyDescent="0.25">
      <c r="F76210" t="s">
        <v>76674</v>
      </c>
    </row>
    <row r="76211" spans="6:6" x14ac:dyDescent="0.25">
      <c r="F76211" t="s">
        <v>76675</v>
      </c>
    </row>
    <row r="76212" spans="6:6" x14ac:dyDescent="0.25">
      <c r="F76212" t="s">
        <v>76676</v>
      </c>
    </row>
    <row r="76213" spans="6:6" x14ac:dyDescent="0.25">
      <c r="F76213" t="s">
        <v>76677</v>
      </c>
    </row>
    <row r="76214" spans="6:6" x14ac:dyDescent="0.25">
      <c r="F76214" t="s">
        <v>76678</v>
      </c>
    </row>
    <row r="76215" spans="6:6" x14ac:dyDescent="0.25">
      <c r="F76215" t="s">
        <v>76679</v>
      </c>
    </row>
    <row r="76216" spans="6:6" x14ac:dyDescent="0.25">
      <c r="F76216" t="s">
        <v>76680</v>
      </c>
    </row>
    <row r="76217" spans="6:6" x14ac:dyDescent="0.25">
      <c r="F76217" t="s">
        <v>76681</v>
      </c>
    </row>
    <row r="76218" spans="6:6" x14ac:dyDescent="0.25">
      <c r="F76218" t="s">
        <v>76682</v>
      </c>
    </row>
    <row r="76219" spans="6:6" x14ac:dyDescent="0.25">
      <c r="F76219" t="s">
        <v>76683</v>
      </c>
    </row>
    <row r="76220" spans="6:6" x14ac:dyDescent="0.25">
      <c r="F76220" t="s">
        <v>76684</v>
      </c>
    </row>
    <row r="76221" spans="6:6" x14ac:dyDescent="0.25">
      <c r="F76221" t="s">
        <v>76685</v>
      </c>
    </row>
    <row r="76222" spans="6:6" x14ac:dyDescent="0.25">
      <c r="F76222" t="s">
        <v>76686</v>
      </c>
    </row>
    <row r="76223" spans="6:6" x14ac:dyDescent="0.25">
      <c r="F76223" t="s">
        <v>76687</v>
      </c>
    </row>
    <row r="76224" spans="6:6" x14ac:dyDescent="0.25">
      <c r="F76224" t="s">
        <v>76688</v>
      </c>
    </row>
    <row r="76225" spans="6:6" x14ac:dyDescent="0.25">
      <c r="F76225" t="s">
        <v>76689</v>
      </c>
    </row>
    <row r="76226" spans="6:6" x14ac:dyDescent="0.25">
      <c r="F76226" t="s">
        <v>76690</v>
      </c>
    </row>
    <row r="76227" spans="6:6" x14ac:dyDescent="0.25">
      <c r="F76227" t="s">
        <v>76691</v>
      </c>
    </row>
    <row r="76228" spans="6:6" x14ac:dyDescent="0.25">
      <c r="F76228" t="s">
        <v>76692</v>
      </c>
    </row>
    <row r="76229" spans="6:6" x14ac:dyDescent="0.25">
      <c r="F76229" t="s">
        <v>76693</v>
      </c>
    </row>
    <row r="76230" spans="6:6" x14ac:dyDescent="0.25">
      <c r="F76230" t="s">
        <v>76694</v>
      </c>
    </row>
    <row r="76231" spans="6:6" x14ac:dyDescent="0.25">
      <c r="F76231" t="s">
        <v>76695</v>
      </c>
    </row>
    <row r="76232" spans="6:6" x14ac:dyDescent="0.25">
      <c r="F76232" t="s">
        <v>76696</v>
      </c>
    </row>
    <row r="76233" spans="6:6" x14ac:dyDescent="0.25">
      <c r="F76233" t="s">
        <v>76697</v>
      </c>
    </row>
    <row r="76234" spans="6:6" x14ac:dyDescent="0.25">
      <c r="F76234" t="s">
        <v>76698</v>
      </c>
    </row>
    <row r="76235" spans="6:6" x14ac:dyDescent="0.25">
      <c r="F76235" t="s">
        <v>76699</v>
      </c>
    </row>
    <row r="76236" spans="6:6" x14ac:dyDescent="0.25">
      <c r="F76236" t="s">
        <v>76700</v>
      </c>
    </row>
    <row r="76237" spans="6:6" x14ac:dyDescent="0.25">
      <c r="F76237" t="s">
        <v>76701</v>
      </c>
    </row>
    <row r="76238" spans="6:6" x14ac:dyDescent="0.25">
      <c r="F76238" t="s">
        <v>76702</v>
      </c>
    </row>
    <row r="76239" spans="6:6" x14ac:dyDescent="0.25">
      <c r="F76239" t="s">
        <v>76703</v>
      </c>
    </row>
    <row r="76240" spans="6:6" x14ac:dyDescent="0.25">
      <c r="F76240" t="s">
        <v>76704</v>
      </c>
    </row>
    <row r="76241" spans="6:6" x14ac:dyDescent="0.25">
      <c r="F76241" t="s">
        <v>76705</v>
      </c>
    </row>
    <row r="76242" spans="6:6" x14ac:dyDescent="0.25">
      <c r="F76242" t="s">
        <v>76706</v>
      </c>
    </row>
    <row r="76243" spans="6:6" x14ac:dyDescent="0.25">
      <c r="F76243" t="s">
        <v>76707</v>
      </c>
    </row>
    <row r="76244" spans="6:6" x14ac:dyDescent="0.25">
      <c r="F76244" t="s">
        <v>76708</v>
      </c>
    </row>
    <row r="76245" spans="6:6" x14ac:dyDescent="0.25">
      <c r="F76245" t="s">
        <v>76709</v>
      </c>
    </row>
    <row r="76246" spans="6:6" x14ac:dyDescent="0.25">
      <c r="F76246" t="s">
        <v>76710</v>
      </c>
    </row>
    <row r="76247" spans="6:6" x14ac:dyDescent="0.25">
      <c r="F76247" t="s">
        <v>76711</v>
      </c>
    </row>
    <row r="76248" spans="6:6" x14ac:dyDescent="0.25">
      <c r="F76248" t="s">
        <v>76712</v>
      </c>
    </row>
    <row r="76249" spans="6:6" x14ac:dyDescent="0.25">
      <c r="F76249" t="s">
        <v>76713</v>
      </c>
    </row>
    <row r="76250" spans="6:6" x14ac:dyDescent="0.25">
      <c r="F76250" t="s">
        <v>76714</v>
      </c>
    </row>
    <row r="76251" spans="6:6" x14ac:dyDescent="0.25">
      <c r="F76251" t="s">
        <v>76715</v>
      </c>
    </row>
    <row r="76252" spans="6:6" x14ac:dyDescent="0.25">
      <c r="F76252" t="s">
        <v>76716</v>
      </c>
    </row>
    <row r="76253" spans="6:6" x14ac:dyDescent="0.25">
      <c r="F76253" t="s">
        <v>76717</v>
      </c>
    </row>
    <row r="76254" spans="6:6" x14ac:dyDescent="0.25">
      <c r="F76254" t="s">
        <v>76718</v>
      </c>
    </row>
    <row r="76255" spans="6:6" x14ac:dyDescent="0.25">
      <c r="F76255" t="s">
        <v>76719</v>
      </c>
    </row>
    <row r="76256" spans="6:6" x14ac:dyDescent="0.25">
      <c r="F76256" t="s">
        <v>76720</v>
      </c>
    </row>
    <row r="76257" spans="6:6" x14ac:dyDescent="0.25">
      <c r="F76257" t="s">
        <v>76721</v>
      </c>
    </row>
    <row r="76258" spans="6:6" x14ac:dyDescent="0.25">
      <c r="F76258" t="s">
        <v>76722</v>
      </c>
    </row>
    <row r="76259" spans="6:6" x14ac:dyDescent="0.25">
      <c r="F76259" t="s">
        <v>76723</v>
      </c>
    </row>
    <row r="76260" spans="6:6" x14ac:dyDescent="0.25">
      <c r="F76260" t="s">
        <v>76724</v>
      </c>
    </row>
    <row r="76261" spans="6:6" x14ac:dyDescent="0.25">
      <c r="F76261" t="s">
        <v>76725</v>
      </c>
    </row>
    <row r="76262" spans="6:6" x14ac:dyDescent="0.25">
      <c r="F76262" t="s">
        <v>76726</v>
      </c>
    </row>
    <row r="76263" spans="6:6" x14ac:dyDescent="0.25">
      <c r="F76263" t="s">
        <v>76727</v>
      </c>
    </row>
    <row r="76264" spans="6:6" x14ac:dyDescent="0.25">
      <c r="F76264" t="s">
        <v>76728</v>
      </c>
    </row>
    <row r="76265" spans="6:6" x14ac:dyDescent="0.25">
      <c r="F76265" t="s">
        <v>76729</v>
      </c>
    </row>
    <row r="76266" spans="6:6" x14ac:dyDescent="0.25">
      <c r="F76266" t="s">
        <v>76730</v>
      </c>
    </row>
    <row r="76267" spans="6:6" x14ac:dyDescent="0.25">
      <c r="F76267" t="s">
        <v>76731</v>
      </c>
    </row>
    <row r="76268" spans="6:6" x14ac:dyDescent="0.25">
      <c r="F76268" t="s">
        <v>76732</v>
      </c>
    </row>
    <row r="76269" spans="6:6" x14ac:dyDescent="0.25">
      <c r="F76269" t="s">
        <v>76733</v>
      </c>
    </row>
    <row r="76270" spans="6:6" x14ac:dyDescent="0.25">
      <c r="F76270" t="s">
        <v>76734</v>
      </c>
    </row>
    <row r="76271" spans="6:6" x14ac:dyDescent="0.25">
      <c r="F76271" t="s">
        <v>76735</v>
      </c>
    </row>
    <row r="76272" spans="6:6" x14ac:dyDescent="0.25">
      <c r="F76272" t="s">
        <v>76736</v>
      </c>
    </row>
    <row r="76273" spans="6:6" x14ac:dyDescent="0.25">
      <c r="F76273" t="s">
        <v>76737</v>
      </c>
    </row>
    <row r="76274" spans="6:6" x14ac:dyDescent="0.25">
      <c r="F76274" t="s">
        <v>76738</v>
      </c>
    </row>
    <row r="76275" spans="6:6" x14ac:dyDescent="0.25">
      <c r="F76275" t="s">
        <v>76739</v>
      </c>
    </row>
    <row r="76276" spans="6:6" x14ac:dyDescent="0.25">
      <c r="F76276" t="s">
        <v>76740</v>
      </c>
    </row>
    <row r="76277" spans="6:6" x14ac:dyDescent="0.25">
      <c r="F76277" t="s">
        <v>76741</v>
      </c>
    </row>
    <row r="76278" spans="6:6" x14ac:dyDescent="0.25">
      <c r="F76278" t="s">
        <v>76742</v>
      </c>
    </row>
    <row r="76279" spans="6:6" x14ac:dyDescent="0.25">
      <c r="F76279" t="s">
        <v>76743</v>
      </c>
    </row>
    <row r="76280" spans="6:6" x14ac:dyDescent="0.25">
      <c r="F76280" t="s">
        <v>76744</v>
      </c>
    </row>
    <row r="76281" spans="6:6" x14ac:dyDescent="0.25">
      <c r="F76281" t="s">
        <v>76745</v>
      </c>
    </row>
    <row r="76282" spans="6:6" x14ac:dyDescent="0.25">
      <c r="F76282" t="s">
        <v>76746</v>
      </c>
    </row>
    <row r="76283" spans="6:6" x14ac:dyDescent="0.25">
      <c r="F76283" t="s">
        <v>76747</v>
      </c>
    </row>
    <row r="76284" spans="6:6" x14ac:dyDescent="0.25">
      <c r="F76284" t="s">
        <v>76748</v>
      </c>
    </row>
    <row r="76285" spans="6:6" x14ac:dyDescent="0.25">
      <c r="F76285" t="s">
        <v>76749</v>
      </c>
    </row>
    <row r="76286" spans="6:6" x14ac:dyDescent="0.25">
      <c r="F76286" t="s">
        <v>76750</v>
      </c>
    </row>
    <row r="76287" spans="6:6" x14ac:dyDescent="0.25">
      <c r="F76287" t="s">
        <v>76751</v>
      </c>
    </row>
    <row r="76288" spans="6:6" x14ac:dyDescent="0.25">
      <c r="F76288" t="s">
        <v>76752</v>
      </c>
    </row>
    <row r="76289" spans="6:6" x14ac:dyDescent="0.25">
      <c r="F76289" t="s">
        <v>76753</v>
      </c>
    </row>
    <row r="76290" spans="6:6" x14ac:dyDescent="0.25">
      <c r="F76290" t="s">
        <v>76754</v>
      </c>
    </row>
    <row r="76291" spans="6:6" x14ac:dyDescent="0.25">
      <c r="F76291" t="s">
        <v>76755</v>
      </c>
    </row>
    <row r="76292" spans="6:6" x14ac:dyDescent="0.25">
      <c r="F76292" t="s">
        <v>76756</v>
      </c>
    </row>
    <row r="76293" spans="6:6" x14ac:dyDescent="0.25">
      <c r="F76293" t="s">
        <v>76757</v>
      </c>
    </row>
    <row r="76294" spans="6:6" x14ac:dyDescent="0.25">
      <c r="F76294" t="s">
        <v>76758</v>
      </c>
    </row>
    <row r="76295" spans="6:6" x14ac:dyDescent="0.25">
      <c r="F76295" t="s">
        <v>76759</v>
      </c>
    </row>
    <row r="76296" spans="6:6" x14ac:dyDescent="0.25">
      <c r="F76296" t="s">
        <v>76760</v>
      </c>
    </row>
    <row r="76297" spans="6:6" x14ac:dyDescent="0.25">
      <c r="F76297" t="s">
        <v>76761</v>
      </c>
    </row>
    <row r="76298" spans="6:6" x14ac:dyDescent="0.25">
      <c r="F76298" t="s">
        <v>76762</v>
      </c>
    </row>
    <row r="76299" spans="6:6" x14ac:dyDescent="0.25">
      <c r="F76299" t="s">
        <v>76763</v>
      </c>
    </row>
    <row r="76300" spans="6:6" x14ac:dyDescent="0.25">
      <c r="F76300" t="s">
        <v>76764</v>
      </c>
    </row>
    <row r="76301" spans="6:6" x14ac:dyDescent="0.25">
      <c r="F76301" t="s">
        <v>76765</v>
      </c>
    </row>
    <row r="76302" spans="6:6" x14ac:dyDescent="0.25">
      <c r="F76302" t="s">
        <v>76766</v>
      </c>
    </row>
    <row r="76303" spans="6:6" x14ac:dyDescent="0.25">
      <c r="F76303" t="s">
        <v>76767</v>
      </c>
    </row>
    <row r="76304" spans="6:6" x14ac:dyDescent="0.25">
      <c r="F76304" t="s">
        <v>76768</v>
      </c>
    </row>
    <row r="76305" spans="6:6" x14ac:dyDescent="0.25">
      <c r="F76305" t="s">
        <v>76769</v>
      </c>
    </row>
    <row r="76306" spans="6:6" x14ac:dyDescent="0.25">
      <c r="F76306" t="s">
        <v>76770</v>
      </c>
    </row>
    <row r="76307" spans="6:6" x14ac:dyDescent="0.25">
      <c r="F76307" t="s">
        <v>76771</v>
      </c>
    </row>
    <row r="76308" spans="6:6" x14ac:dyDescent="0.25">
      <c r="F76308" t="s">
        <v>76772</v>
      </c>
    </row>
    <row r="76309" spans="6:6" x14ac:dyDescent="0.25">
      <c r="F76309" t="s">
        <v>76773</v>
      </c>
    </row>
    <row r="76310" spans="6:6" x14ac:dyDescent="0.25">
      <c r="F76310" t="s">
        <v>76774</v>
      </c>
    </row>
    <row r="76311" spans="6:6" x14ac:dyDescent="0.25">
      <c r="F76311" t="s">
        <v>76775</v>
      </c>
    </row>
    <row r="76312" spans="6:6" x14ac:dyDescent="0.25">
      <c r="F76312" t="s">
        <v>76776</v>
      </c>
    </row>
    <row r="76313" spans="6:6" x14ac:dyDescent="0.25">
      <c r="F76313" t="s">
        <v>76777</v>
      </c>
    </row>
    <row r="76314" spans="6:6" x14ac:dyDescent="0.25">
      <c r="F76314" t="s">
        <v>76778</v>
      </c>
    </row>
    <row r="76315" spans="6:6" x14ac:dyDescent="0.25">
      <c r="F76315" t="s">
        <v>76779</v>
      </c>
    </row>
    <row r="76316" spans="6:6" x14ac:dyDescent="0.25">
      <c r="F76316" t="s">
        <v>76780</v>
      </c>
    </row>
    <row r="76317" spans="6:6" x14ac:dyDescent="0.25">
      <c r="F76317" t="s">
        <v>76781</v>
      </c>
    </row>
    <row r="76318" spans="6:6" x14ac:dyDescent="0.25">
      <c r="F76318" t="s">
        <v>76782</v>
      </c>
    </row>
    <row r="76319" spans="6:6" x14ac:dyDescent="0.25">
      <c r="F76319" t="s">
        <v>76783</v>
      </c>
    </row>
    <row r="76320" spans="6:6" x14ac:dyDescent="0.25">
      <c r="F76320" t="s">
        <v>76784</v>
      </c>
    </row>
    <row r="76321" spans="6:6" x14ac:dyDescent="0.25">
      <c r="F76321" t="s">
        <v>76785</v>
      </c>
    </row>
    <row r="76322" spans="6:6" x14ac:dyDescent="0.25">
      <c r="F76322" t="s">
        <v>76786</v>
      </c>
    </row>
    <row r="76323" spans="6:6" x14ac:dyDescent="0.25">
      <c r="F76323" t="s">
        <v>76787</v>
      </c>
    </row>
    <row r="76324" spans="6:6" x14ac:dyDescent="0.25">
      <c r="F76324" t="s">
        <v>76788</v>
      </c>
    </row>
    <row r="76325" spans="6:6" x14ac:dyDescent="0.25">
      <c r="F76325" t="s">
        <v>76789</v>
      </c>
    </row>
    <row r="76326" spans="6:6" x14ac:dyDescent="0.25">
      <c r="F76326" t="s">
        <v>76790</v>
      </c>
    </row>
    <row r="76327" spans="6:6" x14ac:dyDescent="0.25">
      <c r="F76327" t="s">
        <v>76791</v>
      </c>
    </row>
    <row r="76328" spans="6:6" x14ac:dyDescent="0.25">
      <c r="F76328" t="s">
        <v>76792</v>
      </c>
    </row>
    <row r="76329" spans="6:6" x14ac:dyDescent="0.25">
      <c r="F76329" t="s">
        <v>76793</v>
      </c>
    </row>
    <row r="76330" spans="6:6" x14ac:dyDescent="0.25">
      <c r="F76330" t="s">
        <v>76794</v>
      </c>
    </row>
    <row r="76331" spans="6:6" x14ac:dyDescent="0.25">
      <c r="F76331" t="s">
        <v>76795</v>
      </c>
    </row>
    <row r="76332" spans="6:6" x14ac:dyDescent="0.25">
      <c r="F76332" t="s">
        <v>76796</v>
      </c>
    </row>
    <row r="76333" spans="6:6" x14ac:dyDescent="0.25">
      <c r="F76333" t="s">
        <v>76797</v>
      </c>
    </row>
    <row r="76334" spans="6:6" x14ac:dyDescent="0.25">
      <c r="F76334" t="s">
        <v>76798</v>
      </c>
    </row>
    <row r="76335" spans="6:6" x14ac:dyDescent="0.25">
      <c r="F76335" t="s">
        <v>76799</v>
      </c>
    </row>
    <row r="76336" spans="6:6" x14ac:dyDescent="0.25">
      <c r="F76336" t="s">
        <v>76800</v>
      </c>
    </row>
    <row r="76337" spans="6:6" x14ac:dyDescent="0.25">
      <c r="F76337" t="s">
        <v>76801</v>
      </c>
    </row>
    <row r="76338" spans="6:6" x14ac:dyDescent="0.25">
      <c r="F76338" t="s">
        <v>76802</v>
      </c>
    </row>
    <row r="76339" spans="6:6" x14ac:dyDescent="0.25">
      <c r="F76339" t="s">
        <v>76803</v>
      </c>
    </row>
    <row r="76340" spans="6:6" x14ac:dyDescent="0.25">
      <c r="F76340" t="s">
        <v>76804</v>
      </c>
    </row>
    <row r="76341" spans="6:6" x14ac:dyDescent="0.25">
      <c r="F76341" t="s">
        <v>76805</v>
      </c>
    </row>
    <row r="76342" spans="6:6" x14ac:dyDescent="0.25">
      <c r="F76342" t="s">
        <v>76806</v>
      </c>
    </row>
    <row r="76343" spans="6:6" x14ac:dyDescent="0.25">
      <c r="F76343" t="s">
        <v>76807</v>
      </c>
    </row>
    <row r="76344" spans="6:6" x14ac:dyDescent="0.25">
      <c r="F76344" t="s">
        <v>76808</v>
      </c>
    </row>
    <row r="76345" spans="6:6" x14ac:dyDescent="0.25">
      <c r="F76345" t="s">
        <v>76809</v>
      </c>
    </row>
    <row r="76346" spans="6:6" x14ac:dyDescent="0.25">
      <c r="F76346" t="s">
        <v>76810</v>
      </c>
    </row>
    <row r="76347" spans="6:6" x14ac:dyDescent="0.25">
      <c r="F76347" t="s">
        <v>76811</v>
      </c>
    </row>
    <row r="76348" spans="6:6" x14ac:dyDescent="0.25">
      <c r="F76348" t="s">
        <v>76812</v>
      </c>
    </row>
    <row r="76349" spans="6:6" x14ac:dyDescent="0.25">
      <c r="F76349" t="s">
        <v>76813</v>
      </c>
    </row>
    <row r="76350" spans="6:6" x14ac:dyDescent="0.25">
      <c r="F76350" t="s">
        <v>76814</v>
      </c>
    </row>
    <row r="76351" spans="6:6" x14ac:dyDescent="0.25">
      <c r="F76351" t="s">
        <v>76815</v>
      </c>
    </row>
    <row r="76352" spans="6:6" x14ac:dyDescent="0.25">
      <c r="F76352" t="s">
        <v>76816</v>
      </c>
    </row>
    <row r="76353" spans="6:6" x14ac:dyDescent="0.25">
      <c r="F76353" t="s">
        <v>76817</v>
      </c>
    </row>
    <row r="76354" spans="6:6" x14ac:dyDescent="0.25">
      <c r="F76354" t="s">
        <v>76818</v>
      </c>
    </row>
    <row r="76355" spans="6:6" x14ac:dyDescent="0.25">
      <c r="F76355" t="s">
        <v>76819</v>
      </c>
    </row>
    <row r="76356" spans="6:6" x14ac:dyDescent="0.25">
      <c r="F76356" t="s">
        <v>76820</v>
      </c>
    </row>
    <row r="76357" spans="6:6" x14ac:dyDescent="0.25">
      <c r="F76357" t="s">
        <v>76821</v>
      </c>
    </row>
    <row r="76358" spans="6:6" x14ac:dyDescent="0.25">
      <c r="F76358" t="s">
        <v>76822</v>
      </c>
    </row>
    <row r="76359" spans="6:6" x14ac:dyDescent="0.25">
      <c r="F76359" t="s">
        <v>76823</v>
      </c>
    </row>
    <row r="76360" spans="6:6" x14ac:dyDescent="0.25">
      <c r="F76360" t="s">
        <v>76824</v>
      </c>
    </row>
    <row r="76361" spans="6:6" x14ac:dyDescent="0.25">
      <c r="F76361" t="s">
        <v>76825</v>
      </c>
    </row>
    <row r="76362" spans="6:6" x14ac:dyDescent="0.25">
      <c r="F76362" t="s">
        <v>76826</v>
      </c>
    </row>
    <row r="76363" spans="6:6" x14ac:dyDescent="0.25">
      <c r="F76363" t="s">
        <v>76827</v>
      </c>
    </row>
    <row r="76364" spans="6:6" x14ac:dyDescent="0.25">
      <c r="F76364" t="s">
        <v>76828</v>
      </c>
    </row>
    <row r="76365" spans="6:6" x14ac:dyDescent="0.25">
      <c r="F76365" t="s">
        <v>76829</v>
      </c>
    </row>
    <row r="76366" spans="6:6" x14ac:dyDescent="0.25">
      <c r="F76366" t="s">
        <v>76830</v>
      </c>
    </row>
    <row r="76367" spans="6:6" x14ac:dyDescent="0.25">
      <c r="F76367" t="s">
        <v>76831</v>
      </c>
    </row>
    <row r="76368" spans="6:6" x14ac:dyDescent="0.25">
      <c r="F76368" t="s">
        <v>76832</v>
      </c>
    </row>
    <row r="76369" spans="6:6" x14ac:dyDescent="0.25">
      <c r="F76369" t="s">
        <v>76833</v>
      </c>
    </row>
    <row r="76370" spans="6:6" x14ac:dyDescent="0.25">
      <c r="F76370" t="s">
        <v>76834</v>
      </c>
    </row>
    <row r="76371" spans="6:6" x14ac:dyDescent="0.25">
      <c r="F76371" t="s">
        <v>76835</v>
      </c>
    </row>
    <row r="76372" spans="6:6" x14ac:dyDescent="0.25">
      <c r="F76372" t="s">
        <v>76836</v>
      </c>
    </row>
    <row r="76373" spans="6:6" x14ac:dyDescent="0.25">
      <c r="F76373" t="s">
        <v>76837</v>
      </c>
    </row>
    <row r="76374" spans="6:6" x14ac:dyDescent="0.25">
      <c r="F76374" t="s">
        <v>76838</v>
      </c>
    </row>
    <row r="76375" spans="6:6" x14ac:dyDescent="0.25">
      <c r="F76375" t="s">
        <v>76839</v>
      </c>
    </row>
    <row r="76376" spans="6:6" x14ac:dyDescent="0.25">
      <c r="F76376" t="s">
        <v>76840</v>
      </c>
    </row>
    <row r="76377" spans="6:6" x14ac:dyDescent="0.25">
      <c r="F76377" t="s">
        <v>76841</v>
      </c>
    </row>
    <row r="76378" spans="6:6" x14ac:dyDescent="0.25">
      <c r="F76378" t="s">
        <v>76842</v>
      </c>
    </row>
    <row r="76379" spans="6:6" x14ac:dyDescent="0.25">
      <c r="F76379" t="s">
        <v>76843</v>
      </c>
    </row>
    <row r="76380" spans="6:6" x14ac:dyDescent="0.25">
      <c r="F76380" t="s">
        <v>76844</v>
      </c>
    </row>
    <row r="76381" spans="6:6" x14ac:dyDescent="0.25">
      <c r="F76381" t="s">
        <v>76845</v>
      </c>
    </row>
    <row r="76382" spans="6:6" x14ac:dyDescent="0.25">
      <c r="F76382" t="s">
        <v>76846</v>
      </c>
    </row>
    <row r="76383" spans="6:6" x14ac:dyDescent="0.25">
      <c r="F76383" t="s">
        <v>76847</v>
      </c>
    </row>
    <row r="76384" spans="6:6" x14ac:dyDescent="0.25">
      <c r="F76384" t="s">
        <v>76848</v>
      </c>
    </row>
    <row r="76385" spans="6:6" x14ac:dyDescent="0.25">
      <c r="F76385" t="s">
        <v>76849</v>
      </c>
    </row>
    <row r="76386" spans="6:6" x14ac:dyDescent="0.25">
      <c r="F76386" t="s">
        <v>76850</v>
      </c>
    </row>
    <row r="76387" spans="6:6" x14ac:dyDescent="0.25">
      <c r="F76387" t="s">
        <v>76851</v>
      </c>
    </row>
    <row r="76388" spans="6:6" x14ac:dyDescent="0.25">
      <c r="F76388" t="s">
        <v>76852</v>
      </c>
    </row>
    <row r="76389" spans="6:6" x14ac:dyDescent="0.25">
      <c r="F76389" t="s">
        <v>76853</v>
      </c>
    </row>
    <row r="76390" spans="6:6" x14ac:dyDescent="0.25">
      <c r="F76390" t="s">
        <v>76854</v>
      </c>
    </row>
    <row r="76391" spans="6:6" x14ac:dyDescent="0.25">
      <c r="F76391" t="s">
        <v>76855</v>
      </c>
    </row>
    <row r="76392" spans="6:6" x14ac:dyDescent="0.25">
      <c r="F76392" t="s">
        <v>76856</v>
      </c>
    </row>
    <row r="76393" spans="6:6" x14ac:dyDescent="0.25">
      <c r="F76393" t="s">
        <v>76857</v>
      </c>
    </row>
    <row r="76394" spans="6:6" x14ac:dyDescent="0.25">
      <c r="F76394" t="s">
        <v>76858</v>
      </c>
    </row>
    <row r="76395" spans="6:6" x14ac:dyDescent="0.25">
      <c r="F76395" t="s">
        <v>76859</v>
      </c>
    </row>
    <row r="76396" spans="6:6" x14ac:dyDescent="0.25">
      <c r="F76396" t="s">
        <v>76860</v>
      </c>
    </row>
    <row r="76397" spans="6:6" x14ac:dyDescent="0.25">
      <c r="F76397" t="s">
        <v>76861</v>
      </c>
    </row>
    <row r="76398" spans="6:6" x14ac:dyDescent="0.25">
      <c r="F76398" t="s">
        <v>76862</v>
      </c>
    </row>
    <row r="76399" spans="6:6" x14ac:dyDescent="0.25">
      <c r="F76399" t="s">
        <v>76863</v>
      </c>
    </row>
    <row r="76400" spans="6:6" x14ac:dyDescent="0.25">
      <c r="F76400" t="s">
        <v>76864</v>
      </c>
    </row>
    <row r="76401" spans="6:6" x14ac:dyDescent="0.25">
      <c r="F76401" t="s">
        <v>76865</v>
      </c>
    </row>
    <row r="76402" spans="6:6" x14ac:dyDescent="0.25">
      <c r="F76402" t="s">
        <v>76866</v>
      </c>
    </row>
    <row r="76403" spans="6:6" x14ac:dyDescent="0.25">
      <c r="F76403" t="s">
        <v>76867</v>
      </c>
    </row>
    <row r="76404" spans="6:6" x14ac:dyDescent="0.25">
      <c r="F76404" t="s">
        <v>76868</v>
      </c>
    </row>
    <row r="76405" spans="6:6" x14ac:dyDescent="0.25">
      <c r="F76405" t="s">
        <v>76869</v>
      </c>
    </row>
    <row r="76406" spans="6:6" x14ac:dyDescent="0.25">
      <c r="F76406" t="s">
        <v>76870</v>
      </c>
    </row>
    <row r="76407" spans="6:6" x14ac:dyDescent="0.25">
      <c r="F76407" t="s">
        <v>76871</v>
      </c>
    </row>
    <row r="76408" spans="6:6" x14ac:dyDescent="0.25">
      <c r="F76408" t="s">
        <v>76872</v>
      </c>
    </row>
    <row r="76409" spans="6:6" x14ac:dyDescent="0.25">
      <c r="F76409" t="s">
        <v>76873</v>
      </c>
    </row>
    <row r="76410" spans="6:6" x14ac:dyDescent="0.25">
      <c r="F76410" t="s">
        <v>76874</v>
      </c>
    </row>
    <row r="76411" spans="6:6" x14ac:dyDescent="0.25">
      <c r="F76411" t="s">
        <v>76875</v>
      </c>
    </row>
    <row r="76412" spans="6:6" x14ac:dyDescent="0.25">
      <c r="F76412" t="s">
        <v>76876</v>
      </c>
    </row>
    <row r="76413" spans="6:6" x14ac:dyDescent="0.25">
      <c r="F76413" t="s">
        <v>76877</v>
      </c>
    </row>
    <row r="76414" spans="6:6" x14ac:dyDescent="0.25">
      <c r="F76414" t="s">
        <v>76878</v>
      </c>
    </row>
    <row r="76415" spans="6:6" x14ac:dyDescent="0.25">
      <c r="F76415" t="s">
        <v>76879</v>
      </c>
    </row>
    <row r="76416" spans="6:6" x14ac:dyDescent="0.25">
      <c r="F76416" t="s">
        <v>76880</v>
      </c>
    </row>
    <row r="76417" spans="6:6" x14ac:dyDescent="0.25">
      <c r="F76417" t="s">
        <v>76881</v>
      </c>
    </row>
    <row r="76418" spans="6:6" x14ac:dyDescent="0.25">
      <c r="F76418" t="s">
        <v>76882</v>
      </c>
    </row>
    <row r="76419" spans="6:6" x14ac:dyDescent="0.25">
      <c r="F76419" t="s">
        <v>76883</v>
      </c>
    </row>
    <row r="76420" spans="6:6" x14ac:dyDescent="0.25">
      <c r="F76420" t="s">
        <v>76884</v>
      </c>
    </row>
    <row r="76421" spans="6:6" x14ac:dyDescent="0.25">
      <c r="F76421" t="s">
        <v>76885</v>
      </c>
    </row>
    <row r="76422" spans="6:6" x14ac:dyDescent="0.25">
      <c r="F76422" t="s">
        <v>76886</v>
      </c>
    </row>
    <row r="76423" spans="6:6" x14ac:dyDescent="0.25">
      <c r="F76423" t="s">
        <v>76887</v>
      </c>
    </row>
    <row r="76424" spans="6:6" x14ac:dyDescent="0.25">
      <c r="F76424" t="s">
        <v>76888</v>
      </c>
    </row>
    <row r="76425" spans="6:6" x14ac:dyDescent="0.25">
      <c r="F76425" t="s">
        <v>76889</v>
      </c>
    </row>
    <row r="76426" spans="6:6" x14ac:dyDescent="0.25">
      <c r="F76426" t="s">
        <v>76890</v>
      </c>
    </row>
    <row r="76427" spans="6:6" x14ac:dyDescent="0.25">
      <c r="F76427" t="s">
        <v>76891</v>
      </c>
    </row>
    <row r="76428" spans="6:6" x14ac:dyDescent="0.25">
      <c r="F76428" t="s">
        <v>76892</v>
      </c>
    </row>
    <row r="76429" spans="6:6" x14ac:dyDescent="0.25">
      <c r="F76429" t="s">
        <v>76893</v>
      </c>
    </row>
    <row r="76430" spans="6:6" x14ac:dyDescent="0.25">
      <c r="F76430" t="s">
        <v>76894</v>
      </c>
    </row>
    <row r="76431" spans="6:6" x14ac:dyDescent="0.25">
      <c r="F76431" t="s">
        <v>76895</v>
      </c>
    </row>
    <row r="76432" spans="6:6" x14ac:dyDescent="0.25">
      <c r="F76432" t="s">
        <v>76896</v>
      </c>
    </row>
    <row r="76433" spans="6:6" x14ac:dyDescent="0.25">
      <c r="F76433" t="s">
        <v>76897</v>
      </c>
    </row>
    <row r="76434" spans="6:6" x14ac:dyDescent="0.25">
      <c r="F76434" t="s">
        <v>76898</v>
      </c>
    </row>
    <row r="76435" spans="6:6" x14ac:dyDescent="0.25">
      <c r="F76435" t="s">
        <v>76899</v>
      </c>
    </row>
    <row r="76436" spans="6:6" x14ac:dyDescent="0.25">
      <c r="F76436" t="s">
        <v>76900</v>
      </c>
    </row>
    <row r="76437" spans="6:6" x14ac:dyDescent="0.25">
      <c r="F76437" t="s">
        <v>76901</v>
      </c>
    </row>
    <row r="76438" spans="6:6" x14ac:dyDescent="0.25">
      <c r="F76438" t="s">
        <v>76902</v>
      </c>
    </row>
    <row r="76439" spans="6:6" x14ac:dyDescent="0.25">
      <c r="F76439" t="s">
        <v>76903</v>
      </c>
    </row>
    <row r="76440" spans="6:6" x14ac:dyDescent="0.25">
      <c r="F76440" t="s">
        <v>76904</v>
      </c>
    </row>
    <row r="76441" spans="6:6" x14ac:dyDescent="0.25">
      <c r="F76441" t="s">
        <v>76905</v>
      </c>
    </row>
    <row r="76442" spans="6:6" x14ac:dyDescent="0.25">
      <c r="F76442" t="s">
        <v>76906</v>
      </c>
    </row>
    <row r="76443" spans="6:6" x14ac:dyDescent="0.25">
      <c r="F76443" t="s">
        <v>76907</v>
      </c>
    </row>
    <row r="76444" spans="6:6" x14ac:dyDescent="0.25">
      <c r="F76444" t="s">
        <v>76908</v>
      </c>
    </row>
    <row r="76445" spans="6:6" x14ac:dyDescent="0.25">
      <c r="F76445" t="s">
        <v>76909</v>
      </c>
    </row>
    <row r="76446" spans="6:6" x14ac:dyDescent="0.25">
      <c r="F76446" t="s">
        <v>76910</v>
      </c>
    </row>
    <row r="76447" spans="6:6" x14ac:dyDescent="0.25">
      <c r="F76447" t="s">
        <v>76911</v>
      </c>
    </row>
    <row r="76448" spans="6:6" x14ac:dyDescent="0.25">
      <c r="F76448" t="s">
        <v>76912</v>
      </c>
    </row>
    <row r="76449" spans="6:6" x14ac:dyDescent="0.25">
      <c r="F76449" t="s">
        <v>76913</v>
      </c>
    </row>
    <row r="76450" spans="6:6" x14ac:dyDescent="0.25">
      <c r="F76450" t="s">
        <v>76914</v>
      </c>
    </row>
    <row r="76451" spans="6:6" x14ac:dyDescent="0.25">
      <c r="F76451" t="s">
        <v>76915</v>
      </c>
    </row>
    <row r="76452" spans="6:6" x14ac:dyDescent="0.25">
      <c r="F76452" t="s">
        <v>76916</v>
      </c>
    </row>
    <row r="76453" spans="6:6" x14ac:dyDescent="0.25">
      <c r="F76453" t="s">
        <v>76917</v>
      </c>
    </row>
    <row r="76454" spans="6:6" x14ac:dyDescent="0.25">
      <c r="F76454" t="s">
        <v>76918</v>
      </c>
    </row>
    <row r="76455" spans="6:6" x14ac:dyDescent="0.25">
      <c r="F76455" t="s">
        <v>76919</v>
      </c>
    </row>
    <row r="76456" spans="6:6" x14ac:dyDescent="0.25">
      <c r="F76456" t="s">
        <v>76920</v>
      </c>
    </row>
    <row r="76457" spans="6:6" x14ac:dyDescent="0.25">
      <c r="F76457" t="s">
        <v>76921</v>
      </c>
    </row>
    <row r="76458" spans="6:6" x14ac:dyDescent="0.25">
      <c r="F76458" t="s">
        <v>76922</v>
      </c>
    </row>
    <row r="76459" spans="6:6" x14ac:dyDescent="0.25">
      <c r="F76459" t="s">
        <v>76923</v>
      </c>
    </row>
    <row r="76460" spans="6:6" x14ac:dyDescent="0.25">
      <c r="F76460" t="s">
        <v>76924</v>
      </c>
    </row>
    <row r="76461" spans="6:6" x14ac:dyDescent="0.25">
      <c r="F76461" t="s">
        <v>76925</v>
      </c>
    </row>
    <row r="76462" spans="6:6" x14ac:dyDescent="0.25">
      <c r="F76462" t="s">
        <v>76926</v>
      </c>
    </row>
    <row r="76463" spans="6:6" x14ac:dyDescent="0.25">
      <c r="F76463" t="s">
        <v>76927</v>
      </c>
    </row>
    <row r="76464" spans="6:6" x14ac:dyDescent="0.25">
      <c r="F76464" t="s">
        <v>76928</v>
      </c>
    </row>
    <row r="76465" spans="6:6" x14ac:dyDescent="0.25">
      <c r="F76465" t="s">
        <v>76929</v>
      </c>
    </row>
    <row r="76466" spans="6:6" x14ac:dyDescent="0.25">
      <c r="F76466" t="s">
        <v>76930</v>
      </c>
    </row>
    <row r="76467" spans="6:6" x14ac:dyDescent="0.25">
      <c r="F76467" t="s">
        <v>76931</v>
      </c>
    </row>
    <row r="76468" spans="6:6" x14ac:dyDescent="0.25">
      <c r="F76468" t="s">
        <v>76932</v>
      </c>
    </row>
    <row r="76469" spans="6:6" x14ac:dyDescent="0.25">
      <c r="F76469" t="s">
        <v>76933</v>
      </c>
    </row>
    <row r="76470" spans="6:6" x14ac:dyDescent="0.25">
      <c r="F76470" t="s">
        <v>76934</v>
      </c>
    </row>
    <row r="76471" spans="6:6" x14ac:dyDescent="0.25">
      <c r="F76471" t="s">
        <v>76935</v>
      </c>
    </row>
    <row r="76472" spans="6:6" x14ac:dyDescent="0.25">
      <c r="F76472" t="s">
        <v>76936</v>
      </c>
    </row>
    <row r="76473" spans="6:6" x14ac:dyDescent="0.25">
      <c r="F76473" t="s">
        <v>76937</v>
      </c>
    </row>
    <row r="76474" spans="6:6" x14ac:dyDescent="0.25">
      <c r="F76474" t="s">
        <v>76938</v>
      </c>
    </row>
    <row r="76475" spans="6:6" x14ac:dyDescent="0.25">
      <c r="F76475" t="s">
        <v>76939</v>
      </c>
    </row>
    <row r="76476" spans="6:6" x14ac:dyDescent="0.25">
      <c r="F76476" t="s">
        <v>76940</v>
      </c>
    </row>
    <row r="76477" spans="6:6" x14ac:dyDescent="0.25">
      <c r="F76477" t="s">
        <v>76941</v>
      </c>
    </row>
    <row r="76478" spans="6:6" x14ac:dyDescent="0.25">
      <c r="F76478" t="s">
        <v>76942</v>
      </c>
    </row>
    <row r="76479" spans="6:6" x14ac:dyDescent="0.25">
      <c r="F76479" t="s">
        <v>76943</v>
      </c>
    </row>
    <row r="76480" spans="6:6" x14ac:dyDescent="0.25">
      <c r="F76480" t="s">
        <v>76944</v>
      </c>
    </row>
    <row r="76481" spans="6:6" x14ac:dyDescent="0.25">
      <c r="F76481" t="s">
        <v>76945</v>
      </c>
    </row>
    <row r="76482" spans="6:6" x14ac:dyDescent="0.25">
      <c r="F76482" t="s">
        <v>76946</v>
      </c>
    </row>
    <row r="76483" spans="6:6" x14ac:dyDescent="0.25">
      <c r="F76483" t="s">
        <v>76947</v>
      </c>
    </row>
    <row r="76484" spans="6:6" x14ac:dyDescent="0.25">
      <c r="F76484" t="s">
        <v>76948</v>
      </c>
    </row>
    <row r="76485" spans="6:6" x14ac:dyDescent="0.25">
      <c r="F76485" t="s">
        <v>76949</v>
      </c>
    </row>
    <row r="76486" spans="6:6" x14ac:dyDescent="0.25">
      <c r="F76486" t="s">
        <v>76950</v>
      </c>
    </row>
    <row r="76487" spans="6:6" x14ac:dyDescent="0.25">
      <c r="F76487" t="s">
        <v>76951</v>
      </c>
    </row>
    <row r="76488" spans="6:6" x14ac:dyDescent="0.25">
      <c r="F76488" t="s">
        <v>76952</v>
      </c>
    </row>
    <row r="76489" spans="6:6" x14ac:dyDescent="0.25">
      <c r="F76489" t="s">
        <v>76953</v>
      </c>
    </row>
    <row r="76490" spans="6:6" x14ac:dyDescent="0.25">
      <c r="F76490" t="s">
        <v>76954</v>
      </c>
    </row>
    <row r="76491" spans="6:6" x14ac:dyDescent="0.25">
      <c r="F76491" t="s">
        <v>76955</v>
      </c>
    </row>
    <row r="76492" spans="6:6" x14ac:dyDescent="0.25">
      <c r="F76492" t="s">
        <v>76956</v>
      </c>
    </row>
    <row r="76493" spans="6:6" x14ac:dyDescent="0.25">
      <c r="F76493" t="s">
        <v>76957</v>
      </c>
    </row>
    <row r="76494" spans="6:6" x14ac:dyDescent="0.25">
      <c r="F76494" t="s">
        <v>76958</v>
      </c>
    </row>
    <row r="76495" spans="6:6" x14ac:dyDescent="0.25">
      <c r="F76495" t="s">
        <v>76959</v>
      </c>
    </row>
    <row r="76496" spans="6:6" x14ac:dyDescent="0.25">
      <c r="F76496" t="s">
        <v>76960</v>
      </c>
    </row>
    <row r="76497" spans="6:6" x14ac:dyDescent="0.25">
      <c r="F76497" t="s">
        <v>76961</v>
      </c>
    </row>
    <row r="76498" spans="6:6" x14ac:dyDescent="0.25">
      <c r="F76498" t="s">
        <v>76962</v>
      </c>
    </row>
    <row r="76499" spans="6:6" x14ac:dyDescent="0.25">
      <c r="F76499" t="s">
        <v>76963</v>
      </c>
    </row>
    <row r="76500" spans="6:6" x14ac:dyDescent="0.25">
      <c r="F76500" t="s">
        <v>76964</v>
      </c>
    </row>
    <row r="76501" spans="6:6" x14ac:dyDescent="0.25">
      <c r="F76501" t="s">
        <v>76965</v>
      </c>
    </row>
    <row r="76502" spans="6:6" x14ac:dyDescent="0.25">
      <c r="F76502" t="s">
        <v>76966</v>
      </c>
    </row>
    <row r="76503" spans="6:6" x14ac:dyDescent="0.25">
      <c r="F76503" t="s">
        <v>76967</v>
      </c>
    </row>
    <row r="76504" spans="6:6" x14ac:dyDescent="0.25">
      <c r="F76504" t="s">
        <v>76968</v>
      </c>
    </row>
    <row r="76505" spans="6:6" x14ac:dyDescent="0.25">
      <c r="F76505" t="s">
        <v>76969</v>
      </c>
    </row>
    <row r="76506" spans="6:6" x14ac:dyDescent="0.25">
      <c r="F76506" t="s">
        <v>76970</v>
      </c>
    </row>
    <row r="76507" spans="6:6" x14ac:dyDescent="0.25">
      <c r="F76507" t="s">
        <v>76971</v>
      </c>
    </row>
    <row r="76508" spans="6:6" x14ac:dyDescent="0.25">
      <c r="F76508" t="s">
        <v>76972</v>
      </c>
    </row>
    <row r="76509" spans="6:6" x14ac:dyDescent="0.25">
      <c r="F76509" t="s">
        <v>76973</v>
      </c>
    </row>
    <row r="76510" spans="6:6" x14ac:dyDescent="0.25">
      <c r="F76510" t="s">
        <v>76974</v>
      </c>
    </row>
    <row r="76511" spans="6:6" x14ac:dyDescent="0.25">
      <c r="F76511" t="s">
        <v>76975</v>
      </c>
    </row>
    <row r="76512" spans="6:6" x14ac:dyDescent="0.25">
      <c r="F76512" t="s">
        <v>76976</v>
      </c>
    </row>
    <row r="76513" spans="6:6" x14ac:dyDescent="0.25">
      <c r="F76513" t="s">
        <v>76977</v>
      </c>
    </row>
    <row r="76514" spans="6:6" x14ac:dyDescent="0.25">
      <c r="F76514" t="s">
        <v>76978</v>
      </c>
    </row>
    <row r="76515" spans="6:6" x14ac:dyDescent="0.25">
      <c r="F76515" t="s">
        <v>76979</v>
      </c>
    </row>
    <row r="76516" spans="6:6" x14ac:dyDescent="0.25">
      <c r="F76516" t="s">
        <v>76980</v>
      </c>
    </row>
    <row r="76517" spans="6:6" x14ac:dyDescent="0.25">
      <c r="F76517" t="s">
        <v>76981</v>
      </c>
    </row>
    <row r="76518" spans="6:6" x14ac:dyDescent="0.25">
      <c r="F76518" t="s">
        <v>76982</v>
      </c>
    </row>
    <row r="76519" spans="6:6" x14ac:dyDescent="0.25">
      <c r="F76519" t="s">
        <v>76983</v>
      </c>
    </row>
    <row r="76520" spans="6:6" x14ac:dyDescent="0.25">
      <c r="F76520" t="s">
        <v>76984</v>
      </c>
    </row>
    <row r="76521" spans="6:6" x14ac:dyDescent="0.25">
      <c r="F76521" t="s">
        <v>76985</v>
      </c>
    </row>
    <row r="76522" spans="6:6" x14ac:dyDescent="0.25">
      <c r="F76522" t="s">
        <v>76986</v>
      </c>
    </row>
    <row r="76523" spans="6:6" x14ac:dyDescent="0.25">
      <c r="F76523" t="s">
        <v>76987</v>
      </c>
    </row>
    <row r="76524" spans="6:6" x14ac:dyDescent="0.25">
      <c r="F76524" t="s">
        <v>76988</v>
      </c>
    </row>
    <row r="76525" spans="6:6" x14ac:dyDescent="0.25">
      <c r="F76525" t="s">
        <v>76989</v>
      </c>
    </row>
    <row r="76526" spans="6:6" x14ac:dyDescent="0.25">
      <c r="F76526" t="s">
        <v>76990</v>
      </c>
    </row>
    <row r="76527" spans="6:6" x14ac:dyDescent="0.25">
      <c r="F76527" t="s">
        <v>76991</v>
      </c>
    </row>
    <row r="76528" spans="6:6" x14ac:dyDescent="0.25">
      <c r="F76528" t="s">
        <v>76992</v>
      </c>
    </row>
    <row r="76529" spans="6:6" x14ac:dyDescent="0.25">
      <c r="F76529" t="s">
        <v>76993</v>
      </c>
    </row>
    <row r="76530" spans="6:6" x14ac:dyDescent="0.25">
      <c r="F76530" t="s">
        <v>76994</v>
      </c>
    </row>
    <row r="76531" spans="6:6" x14ac:dyDescent="0.25">
      <c r="F76531" t="s">
        <v>76995</v>
      </c>
    </row>
    <row r="76532" spans="6:6" x14ac:dyDescent="0.25">
      <c r="F76532" t="s">
        <v>76996</v>
      </c>
    </row>
    <row r="76533" spans="6:6" x14ac:dyDescent="0.25">
      <c r="F76533" t="s">
        <v>76997</v>
      </c>
    </row>
    <row r="76534" spans="6:6" x14ac:dyDescent="0.25">
      <c r="F76534" t="s">
        <v>76998</v>
      </c>
    </row>
    <row r="76535" spans="6:6" x14ac:dyDescent="0.25">
      <c r="F76535" t="s">
        <v>76999</v>
      </c>
    </row>
    <row r="76536" spans="6:6" x14ac:dyDescent="0.25">
      <c r="F76536" t="s">
        <v>77000</v>
      </c>
    </row>
    <row r="76537" spans="6:6" x14ac:dyDescent="0.25">
      <c r="F76537" t="s">
        <v>77001</v>
      </c>
    </row>
    <row r="76538" spans="6:6" x14ac:dyDescent="0.25">
      <c r="F76538" t="s">
        <v>77002</v>
      </c>
    </row>
    <row r="76539" spans="6:6" x14ac:dyDescent="0.25">
      <c r="F76539" t="s">
        <v>77003</v>
      </c>
    </row>
    <row r="76540" spans="6:6" x14ac:dyDescent="0.25">
      <c r="F76540" t="s">
        <v>77004</v>
      </c>
    </row>
    <row r="76541" spans="6:6" x14ac:dyDescent="0.25">
      <c r="F76541" t="s">
        <v>77005</v>
      </c>
    </row>
    <row r="76542" spans="6:6" x14ac:dyDescent="0.25">
      <c r="F76542" t="s">
        <v>77006</v>
      </c>
    </row>
    <row r="76543" spans="6:6" x14ac:dyDescent="0.25">
      <c r="F76543" t="s">
        <v>77007</v>
      </c>
    </row>
    <row r="76544" spans="6:6" x14ac:dyDescent="0.25">
      <c r="F76544" t="s">
        <v>77008</v>
      </c>
    </row>
    <row r="76545" spans="6:6" x14ac:dyDescent="0.25">
      <c r="F76545" t="s">
        <v>77009</v>
      </c>
    </row>
    <row r="76546" spans="6:6" x14ac:dyDescent="0.25">
      <c r="F76546" t="s">
        <v>77010</v>
      </c>
    </row>
    <row r="76547" spans="6:6" x14ac:dyDescent="0.25">
      <c r="F76547" t="s">
        <v>77011</v>
      </c>
    </row>
    <row r="76548" spans="6:6" x14ac:dyDescent="0.25">
      <c r="F76548" t="s">
        <v>77012</v>
      </c>
    </row>
    <row r="76549" spans="6:6" x14ac:dyDescent="0.25">
      <c r="F76549" t="s">
        <v>77013</v>
      </c>
    </row>
    <row r="76550" spans="6:6" x14ac:dyDescent="0.25">
      <c r="F76550" t="s">
        <v>77014</v>
      </c>
    </row>
    <row r="76551" spans="6:6" x14ac:dyDescent="0.25">
      <c r="F76551" t="s">
        <v>77015</v>
      </c>
    </row>
    <row r="76552" spans="6:6" x14ac:dyDescent="0.25">
      <c r="F76552" t="s">
        <v>77016</v>
      </c>
    </row>
    <row r="76553" spans="6:6" x14ac:dyDescent="0.25">
      <c r="F76553" t="s">
        <v>77017</v>
      </c>
    </row>
    <row r="76554" spans="6:6" x14ac:dyDescent="0.25">
      <c r="F76554" t="s">
        <v>77018</v>
      </c>
    </row>
    <row r="76555" spans="6:6" x14ac:dyDescent="0.25">
      <c r="F76555" t="s">
        <v>77019</v>
      </c>
    </row>
    <row r="76556" spans="6:6" x14ac:dyDescent="0.25">
      <c r="F76556" t="s">
        <v>77020</v>
      </c>
    </row>
    <row r="76557" spans="6:6" x14ac:dyDescent="0.25">
      <c r="F76557" t="s">
        <v>77021</v>
      </c>
    </row>
    <row r="76558" spans="6:6" x14ac:dyDescent="0.25">
      <c r="F76558" t="s">
        <v>77022</v>
      </c>
    </row>
    <row r="76559" spans="6:6" x14ac:dyDescent="0.25">
      <c r="F76559" t="s">
        <v>77023</v>
      </c>
    </row>
    <row r="76560" spans="6:6" x14ac:dyDescent="0.25">
      <c r="F76560" t="s">
        <v>77024</v>
      </c>
    </row>
    <row r="76561" spans="6:6" x14ac:dyDescent="0.25">
      <c r="F76561" t="s">
        <v>77025</v>
      </c>
    </row>
    <row r="76562" spans="6:6" x14ac:dyDescent="0.25">
      <c r="F76562" t="s">
        <v>77026</v>
      </c>
    </row>
    <row r="76563" spans="6:6" x14ac:dyDescent="0.25">
      <c r="F76563" t="s">
        <v>77027</v>
      </c>
    </row>
    <row r="76564" spans="6:6" x14ac:dyDescent="0.25">
      <c r="F76564" t="s">
        <v>77028</v>
      </c>
    </row>
    <row r="76565" spans="6:6" x14ac:dyDescent="0.25">
      <c r="F76565" t="s">
        <v>77029</v>
      </c>
    </row>
    <row r="76566" spans="6:6" x14ac:dyDescent="0.25">
      <c r="F76566" t="s">
        <v>77030</v>
      </c>
    </row>
    <row r="76567" spans="6:6" x14ac:dyDescent="0.25">
      <c r="F76567" t="s">
        <v>77031</v>
      </c>
    </row>
    <row r="76568" spans="6:6" x14ac:dyDescent="0.25">
      <c r="F76568" t="s">
        <v>77032</v>
      </c>
    </row>
    <row r="76569" spans="6:6" x14ac:dyDescent="0.25">
      <c r="F76569" t="s">
        <v>77033</v>
      </c>
    </row>
    <row r="76570" spans="6:6" x14ac:dyDescent="0.25">
      <c r="F76570" t="s">
        <v>77034</v>
      </c>
    </row>
    <row r="76571" spans="6:6" x14ac:dyDescent="0.25">
      <c r="F76571" t="s">
        <v>77035</v>
      </c>
    </row>
    <row r="76572" spans="6:6" x14ac:dyDescent="0.25">
      <c r="F76572" t="s">
        <v>77036</v>
      </c>
    </row>
    <row r="76573" spans="6:6" x14ac:dyDescent="0.25">
      <c r="F76573" t="s">
        <v>77037</v>
      </c>
    </row>
    <row r="76574" spans="6:6" x14ac:dyDescent="0.25">
      <c r="F76574" t="s">
        <v>77038</v>
      </c>
    </row>
    <row r="76575" spans="6:6" x14ac:dyDescent="0.25">
      <c r="F76575" t="s">
        <v>77039</v>
      </c>
    </row>
    <row r="76576" spans="6:6" x14ac:dyDescent="0.25">
      <c r="F76576" t="s">
        <v>77040</v>
      </c>
    </row>
    <row r="76577" spans="6:6" x14ac:dyDescent="0.25">
      <c r="F76577" t="s">
        <v>77041</v>
      </c>
    </row>
    <row r="76578" spans="6:6" x14ac:dyDescent="0.25">
      <c r="F76578" t="s">
        <v>77042</v>
      </c>
    </row>
    <row r="76579" spans="6:6" x14ac:dyDescent="0.25">
      <c r="F76579" t="s">
        <v>77043</v>
      </c>
    </row>
    <row r="76580" spans="6:6" x14ac:dyDescent="0.25">
      <c r="F76580" t="s">
        <v>77044</v>
      </c>
    </row>
    <row r="76581" spans="6:6" x14ac:dyDescent="0.25">
      <c r="F76581" t="s">
        <v>77045</v>
      </c>
    </row>
    <row r="76582" spans="6:6" x14ac:dyDescent="0.25">
      <c r="F76582" t="s">
        <v>77046</v>
      </c>
    </row>
    <row r="76583" spans="6:6" x14ac:dyDescent="0.25">
      <c r="F76583" t="s">
        <v>77047</v>
      </c>
    </row>
    <row r="76584" spans="6:6" x14ac:dyDescent="0.25">
      <c r="F76584" t="s">
        <v>77048</v>
      </c>
    </row>
    <row r="76585" spans="6:6" x14ac:dyDescent="0.25">
      <c r="F76585" t="s">
        <v>77049</v>
      </c>
    </row>
    <row r="76586" spans="6:6" x14ac:dyDescent="0.25">
      <c r="F76586" t="s">
        <v>77050</v>
      </c>
    </row>
    <row r="76587" spans="6:6" x14ac:dyDescent="0.25">
      <c r="F76587" t="s">
        <v>77051</v>
      </c>
    </row>
    <row r="76588" spans="6:6" x14ac:dyDescent="0.25">
      <c r="F76588" t="s">
        <v>77052</v>
      </c>
    </row>
    <row r="76589" spans="6:6" x14ac:dyDescent="0.25">
      <c r="F76589" t="s">
        <v>77053</v>
      </c>
    </row>
    <row r="76590" spans="6:6" x14ac:dyDescent="0.25">
      <c r="F76590" t="s">
        <v>77054</v>
      </c>
    </row>
    <row r="76591" spans="6:6" x14ac:dyDescent="0.25">
      <c r="F76591" t="s">
        <v>77055</v>
      </c>
    </row>
    <row r="76592" spans="6:6" x14ac:dyDescent="0.25">
      <c r="F76592" t="s">
        <v>77056</v>
      </c>
    </row>
    <row r="76593" spans="6:6" x14ac:dyDescent="0.25">
      <c r="F76593" t="s">
        <v>77057</v>
      </c>
    </row>
    <row r="76594" spans="6:6" x14ac:dyDescent="0.25">
      <c r="F76594" t="s">
        <v>77058</v>
      </c>
    </row>
    <row r="76595" spans="6:6" x14ac:dyDescent="0.25">
      <c r="F76595" t="s">
        <v>77059</v>
      </c>
    </row>
    <row r="76596" spans="6:6" x14ac:dyDescent="0.25">
      <c r="F76596" t="s">
        <v>77060</v>
      </c>
    </row>
    <row r="76597" spans="6:6" x14ac:dyDescent="0.25">
      <c r="F76597" t="s">
        <v>77061</v>
      </c>
    </row>
    <row r="76598" spans="6:6" x14ac:dyDescent="0.25">
      <c r="F76598" t="s">
        <v>77062</v>
      </c>
    </row>
    <row r="76599" spans="6:6" x14ac:dyDescent="0.25">
      <c r="F76599" t="s">
        <v>77063</v>
      </c>
    </row>
    <row r="76600" spans="6:6" x14ac:dyDescent="0.25">
      <c r="F76600" t="s">
        <v>77064</v>
      </c>
    </row>
    <row r="76601" spans="6:6" x14ac:dyDescent="0.25">
      <c r="F76601" t="s">
        <v>77065</v>
      </c>
    </row>
    <row r="76602" spans="6:6" x14ac:dyDescent="0.25">
      <c r="F76602" t="s">
        <v>77066</v>
      </c>
    </row>
    <row r="76603" spans="6:6" x14ac:dyDescent="0.25">
      <c r="F76603" t="s">
        <v>77067</v>
      </c>
    </row>
    <row r="76604" spans="6:6" x14ac:dyDescent="0.25">
      <c r="F76604" t="s">
        <v>77068</v>
      </c>
    </row>
    <row r="76605" spans="6:6" x14ac:dyDescent="0.25">
      <c r="F76605" t="s">
        <v>77069</v>
      </c>
    </row>
    <row r="76606" spans="6:6" x14ac:dyDescent="0.25">
      <c r="F76606" t="s">
        <v>77070</v>
      </c>
    </row>
    <row r="76607" spans="6:6" x14ac:dyDescent="0.25">
      <c r="F76607" t="s">
        <v>77071</v>
      </c>
    </row>
    <row r="76608" spans="6:6" x14ac:dyDescent="0.25">
      <c r="F76608" t="s">
        <v>77072</v>
      </c>
    </row>
    <row r="76609" spans="6:6" x14ac:dyDescent="0.25">
      <c r="F76609" t="s">
        <v>77073</v>
      </c>
    </row>
    <row r="76610" spans="6:6" x14ac:dyDescent="0.25">
      <c r="F76610" t="s">
        <v>77074</v>
      </c>
    </row>
    <row r="76611" spans="6:6" x14ac:dyDescent="0.25">
      <c r="F76611" t="s">
        <v>77075</v>
      </c>
    </row>
    <row r="76612" spans="6:6" x14ac:dyDescent="0.25">
      <c r="F76612" t="s">
        <v>77076</v>
      </c>
    </row>
    <row r="76613" spans="6:6" x14ac:dyDescent="0.25">
      <c r="F76613" t="s">
        <v>77077</v>
      </c>
    </row>
    <row r="76614" spans="6:6" x14ac:dyDescent="0.25">
      <c r="F76614" t="s">
        <v>77078</v>
      </c>
    </row>
    <row r="76615" spans="6:6" x14ac:dyDescent="0.25">
      <c r="F76615" t="s">
        <v>77079</v>
      </c>
    </row>
    <row r="76616" spans="6:6" x14ac:dyDescent="0.25">
      <c r="F76616" t="s">
        <v>77080</v>
      </c>
    </row>
    <row r="76617" spans="6:6" x14ac:dyDescent="0.25">
      <c r="F76617" t="s">
        <v>77081</v>
      </c>
    </row>
    <row r="76618" spans="6:6" x14ac:dyDescent="0.25">
      <c r="F76618" t="s">
        <v>77082</v>
      </c>
    </row>
    <row r="76619" spans="6:6" x14ac:dyDescent="0.25">
      <c r="F76619" t="s">
        <v>77083</v>
      </c>
    </row>
    <row r="76620" spans="6:6" x14ac:dyDescent="0.25">
      <c r="F76620" t="s">
        <v>77084</v>
      </c>
    </row>
    <row r="76621" spans="6:6" x14ac:dyDescent="0.25">
      <c r="F76621" t="s">
        <v>77085</v>
      </c>
    </row>
    <row r="76622" spans="6:6" x14ac:dyDescent="0.25">
      <c r="F76622" t="s">
        <v>77086</v>
      </c>
    </row>
    <row r="76623" spans="6:6" x14ac:dyDescent="0.25">
      <c r="F76623" t="s">
        <v>77087</v>
      </c>
    </row>
    <row r="76624" spans="6:6" x14ac:dyDescent="0.25">
      <c r="F76624" t="s">
        <v>77088</v>
      </c>
    </row>
    <row r="76625" spans="6:6" x14ac:dyDescent="0.25">
      <c r="F76625" t="s">
        <v>77089</v>
      </c>
    </row>
    <row r="76626" spans="6:6" x14ac:dyDescent="0.25">
      <c r="F76626" t="s">
        <v>77090</v>
      </c>
    </row>
    <row r="76627" spans="6:6" x14ac:dyDescent="0.25">
      <c r="F76627" t="s">
        <v>77091</v>
      </c>
    </row>
    <row r="76628" spans="6:6" x14ac:dyDescent="0.25">
      <c r="F76628" t="s">
        <v>77092</v>
      </c>
    </row>
    <row r="76629" spans="6:6" x14ac:dyDescent="0.25">
      <c r="F76629" t="s">
        <v>77093</v>
      </c>
    </row>
    <row r="76630" spans="6:6" x14ac:dyDescent="0.25">
      <c r="F76630" t="s">
        <v>77094</v>
      </c>
    </row>
    <row r="76631" spans="6:6" x14ac:dyDescent="0.25">
      <c r="F76631" t="s">
        <v>77095</v>
      </c>
    </row>
    <row r="76632" spans="6:6" x14ac:dyDescent="0.25">
      <c r="F76632" t="s">
        <v>77096</v>
      </c>
    </row>
    <row r="76633" spans="6:6" x14ac:dyDescent="0.25">
      <c r="F76633" t="s">
        <v>77097</v>
      </c>
    </row>
    <row r="76634" spans="6:6" x14ac:dyDescent="0.25">
      <c r="F76634" t="s">
        <v>77098</v>
      </c>
    </row>
    <row r="76635" spans="6:6" x14ac:dyDescent="0.25">
      <c r="F76635" t="s">
        <v>77099</v>
      </c>
    </row>
    <row r="76636" spans="6:6" x14ac:dyDescent="0.25">
      <c r="F76636" t="s">
        <v>77100</v>
      </c>
    </row>
    <row r="76637" spans="6:6" x14ac:dyDescent="0.25">
      <c r="F76637" t="s">
        <v>77101</v>
      </c>
    </row>
    <row r="76638" spans="6:6" x14ac:dyDescent="0.25">
      <c r="F76638" t="s">
        <v>77102</v>
      </c>
    </row>
    <row r="76639" spans="6:6" x14ac:dyDescent="0.25">
      <c r="F76639" t="s">
        <v>77103</v>
      </c>
    </row>
    <row r="76640" spans="6:6" x14ac:dyDescent="0.25">
      <c r="F76640" t="s">
        <v>77104</v>
      </c>
    </row>
    <row r="76641" spans="6:6" x14ac:dyDescent="0.25">
      <c r="F76641" t="s">
        <v>77105</v>
      </c>
    </row>
    <row r="76642" spans="6:6" x14ac:dyDescent="0.25">
      <c r="F76642" t="s">
        <v>77106</v>
      </c>
    </row>
    <row r="76643" spans="6:6" x14ac:dyDescent="0.25">
      <c r="F76643" t="s">
        <v>77107</v>
      </c>
    </row>
    <row r="76644" spans="6:6" x14ac:dyDescent="0.25">
      <c r="F76644" t="s">
        <v>77108</v>
      </c>
    </row>
    <row r="76645" spans="6:6" x14ac:dyDescent="0.25">
      <c r="F76645" t="s">
        <v>77109</v>
      </c>
    </row>
    <row r="76646" spans="6:6" x14ac:dyDescent="0.25">
      <c r="F76646" t="s">
        <v>77110</v>
      </c>
    </row>
    <row r="76647" spans="6:6" x14ac:dyDescent="0.25">
      <c r="F76647" t="s">
        <v>77111</v>
      </c>
    </row>
    <row r="76648" spans="6:6" x14ac:dyDescent="0.25">
      <c r="F76648" t="s">
        <v>77112</v>
      </c>
    </row>
    <row r="76649" spans="6:6" x14ac:dyDescent="0.25">
      <c r="F76649" t="s">
        <v>77113</v>
      </c>
    </row>
    <row r="76650" spans="6:6" x14ac:dyDescent="0.25">
      <c r="F76650" t="s">
        <v>77114</v>
      </c>
    </row>
    <row r="76651" spans="6:6" x14ac:dyDescent="0.25">
      <c r="F76651" t="s">
        <v>77115</v>
      </c>
    </row>
    <row r="76652" spans="6:6" x14ac:dyDescent="0.25">
      <c r="F76652" t="s">
        <v>77116</v>
      </c>
    </row>
    <row r="76653" spans="6:6" x14ac:dyDescent="0.25">
      <c r="F76653" t="s">
        <v>77117</v>
      </c>
    </row>
    <row r="76654" spans="6:6" x14ac:dyDescent="0.25">
      <c r="F76654" t="s">
        <v>77118</v>
      </c>
    </row>
    <row r="76655" spans="6:6" x14ac:dyDescent="0.25">
      <c r="F76655" t="s">
        <v>77119</v>
      </c>
    </row>
    <row r="76656" spans="6:6" x14ac:dyDescent="0.25">
      <c r="F76656" t="s">
        <v>77120</v>
      </c>
    </row>
    <row r="76657" spans="6:6" x14ac:dyDescent="0.25">
      <c r="F76657" t="s">
        <v>77121</v>
      </c>
    </row>
    <row r="76658" spans="6:6" x14ac:dyDescent="0.25">
      <c r="F76658" t="s">
        <v>77122</v>
      </c>
    </row>
    <row r="76659" spans="6:6" x14ac:dyDescent="0.25">
      <c r="F76659" t="s">
        <v>77123</v>
      </c>
    </row>
    <row r="76660" spans="6:6" x14ac:dyDescent="0.25">
      <c r="F76660" t="s">
        <v>77124</v>
      </c>
    </row>
    <row r="76661" spans="6:6" x14ac:dyDescent="0.25">
      <c r="F76661" t="s">
        <v>77125</v>
      </c>
    </row>
    <row r="76662" spans="6:6" x14ac:dyDescent="0.25">
      <c r="F76662" t="s">
        <v>77126</v>
      </c>
    </row>
    <row r="76663" spans="6:6" x14ac:dyDescent="0.25">
      <c r="F76663" t="s">
        <v>77127</v>
      </c>
    </row>
    <row r="76664" spans="6:6" x14ac:dyDescent="0.25">
      <c r="F76664" t="s">
        <v>77128</v>
      </c>
    </row>
    <row r="76665" spans="6:6" x14ac:dyDescent="0.25">
      <c r="F76665" t="s">
        <v>77129</v>
      </c>
    </row>
    <row r="76666" spans="6:6" x14ac:dyDescent="0.25">
      <c r="F76666" t="s">
        <v>77130</v>
      </c>
    </row>
    <row r="76667" spans="6:6" x14ac:dyDescent="0.25">
      <c r="F76667" t="s">
        <v>77131</v>
      </c>
    </row>
    <row r="76668" spans="6:6" x14ac:dyDescent="0.25">
      <c r="F76668" t="s">
        <v>77132</v>
      </c>
    </row>
    <row r="76669" spans="6:6" x14ac:dyDescent="0.25">
      <c r="F76669" t="s">
        <v>77133</v>
      </c>
    </row>
    <row r="76670" spans="6:6" x14ac:dyDescent="0.25">
      <c r="F76670" t="s">
        <v>77134</v>
      </c>
    </row>
    <row r="76671" spans="6:6" x14ac:dyDescent="0.25">
      <c r="F76671" t="s">
        <v>77135</v>
      </c>
    </row>
    <row r="76672" spans="6:6" x14ac:dyDescent="0.25">
      <c r="F76672" t="s">
        <v>77136</v>
      </c>
    </row>
    <row r="76673" spans="6:6" x14ac:dyDescent="0.25">
      <c r="F76673" t="s">
        <v>77137</v>
      </c>
    </row>
    <row r="76674" spans="6:6" x14ac:dyDescent="0.25">
      <c r="F76674" t="s">
        <v>77138</v>
      </c>
    </row>
    <row r="76675" spans="6:6" x14ac:dyDescent="0.25">
      <c r="F76675" t="s">
        <v>77139</v>
      </c>
    </row>
    <row r="76676" spans="6:6" x14ac:dyDescent="0.25">
      <c r="F76676" t="s">
        <v>77140</v>
      </c>
    </row>
    <row r="76677" spans="6:6" x14ac:dyDescent="0.25">
      <c r="F76677" t="s">
        <v>77141</v>
      </c>
    </row>
    <row r="76678" spans="6:6" x14ac:dyDescent="0.25">
      <c r="F76678" t="s">
        <v>77142</v>
      </c>
    </row>
    <row r="76679" spans="6:6" x14ac:dyDescent="0.25">
      <c r="F76679" t="s">
        <v>77143</v>
      </c>
    </row>
    <row r="76680" spans="6:6" x14ac:dyDescent="0.25">
      <c r="F76680" t="s">
        <v>77144</v>
      </c>
    </row>
    <row r="76681" spans="6:6" x14ac:dyDescent="0.25">
      <c r="F76681" t="s">
        <v>77145</v>
      </c>
    </row>
    <row r="76682" spans="6:6" x14ac:dyDescent="0.25">
      <c r="F76682" t="s">
        <v>77146</v>
      </c>
    </row>
    <row r="76683" spans="6:6" x14ac:dyDescent="0.25">
      <c r="F76683" t="s">
        <v>77147</v>
      </c>
    </row>
    <row r="76684" spans="6:6" x14ac:dyDescent="0.25">
      <c r="F76684" t="s">
        <v>77148</v>
      </c>
    </row>
    <row r="76685" spans="6:6" x14ac:dyDescent="0.25">
      <c r="F76685" t="s">
        <v>77149</v>
      </c>
    </row>
    <row r="76686" spans="6:6" x14ac:dyDescent="0.25">
      <c r="F76686" t="s">
        <v>77150</v>
      </c>
    </row>
    <row r="76687" spans="6:6" x14ac:dyDescent="0.25">
      <c r="F76687" t="s">
        <v>77151</v>
      </c>
    </row>
    <row r="76688" spans="6:6" x14ac:dyDescent="0.25">
      <c r="F76688" t="s">
        <v>77152</v>
      </c>
    </row>
    <row r="76689" spans="6:6" x14ac:dyDescent="0.25">
      <c r="F76689" t="s">
        <v>77153</v>
      </c>
    </row>
    <row r="76690" spans="6:6" x14ac:dyDescent="0.25">
      <c r="F76690" t="s">
        <v>77154</v>
      </c>
    </row>
    <row r="76691" spans="6:6" x14ac:dyDescent="0.25">
      <c r="F76691" t="s">
        <v>77155</v>
      </c>
    </row>
    <row r="76692" spans="6:6" x14ac:dyDescent="0.25">
      <c r="F76692" t="s">
        <v>77156</v>
      </c>
    </row>
    <row r="76693" spans="6:6" x14ac:dyDescent="0.25">
      <c r="F76693" t="s">
        <v>77157</v>
      </c>
    </row>
    <row r="76694" spans="6:6" x14ac:dyDescent="0.25">
      <c r="F76694" t="s">
        <v>77158</v>
      </c>
    </row>
    <row r="76695" spans="6:6" x14ac:dyDescent="0.25">
      <c r="F76695" t="s">
        <v>77159</v>
      </c>
    </row>
    <row r="76696" spans="6:6" x14ac:dyDescent="0.25">
      <c r="F76696" t="s">
        <v>77160</v>
      </c>
    </row>
    <row r="76697" spans="6:6" x14ac:dyDescent="0.25">
      <c r="F76697" t="s">
        <v>77161</v>
      </c>
    </row>
    <row r="76698" spans="6:6" x14ac:dyDescent="0.25">
      <c r="F76698" t="s">
        <v>77162</v>
      </c>
    </row>
    <row r="76699" spans="6:6" x14ac:dyDescent="0.25">
      <c r="F76699" t="s">
        <v>77163</v>
      </c>
    </row>
    <row r="76700" spans="6:6" x14ac:dyDescent="0.25">
      <c r="F76700" t="s">
        <v>77164</v>
      </c>
    </row>
    <row r="76701" spans="6:6" x14ac:dyDescent="0.25">
      <c r="F76701" t="s">
        <v>77165</v>
      </c>
    </row>
    <row r="76702" spans="6:6" x14ac:dyDescent="0.25">
      <c r="F76702" t="s">
        <v>77166</v>
      </c>
    </row>
    <row r="76703" spans="6:6" x14ac:dyDescent="0.25">
      <c r="F76703" t="s">
        <v>77167</v>
      </c>
    </row>
    <row r="76704" spans="6:6" x14ac:dyDescent="0.25">
      <c r="F76704" t="s">
        <v>77168</v>
      </c>
    </row>
    <row r="76705" spans="6:6" x14ac:dyDescent="0.25">
      <c r="F76705" t="s">
        <v>77169</v>
      </c>
    </row>
    <row r="76706" spans="6:6" x14ac:dyDescent="0.25">
      <c r="F76706" t="s">
        <v>77170</v>
      </c>
    </row>
    <row r="76707" spans="6:6" x14ac:dyDescent="0.25">
      <c r="F76707" t="s">
        <v>77171</v>
      </c>
    </row>
    <row r="76708" spans="6:6" x14ac:dyDescent="0.25">
      <c r="F76708" t="s">
        <v>77172</v>
      </c>
    </row>
    <row r="76709" spans="6:6" x14ac:dyDescent="0.25">
      <c r="F76709" t="s">
        <v>77173</v>
      </c>
    </row>
    <row r="76710" spans="6:6" x14ac:dyDescent="0.25">
      <c r="F76710" t="s">
        <v>77174</v>
      </c>
    </row>
    <row r="76711" spans="6:6" x14ac:dyDescent="0.25">
      <c r="F76711" t="s">
        <v>77175</v>
      </c>
    </row>
    <row r="76712" spans="6:6" x14ac:dyDescent="0.25">
      <c r="F76712" t="s">
        <v>77176</v>
      </c>
    </row>
    <row r="76713" spans="6:6" x14ac:dyDescent="0.25">
      <c r="F76713" t="s">
        <v>77177</v>
      </c>
    </row>
    <row r="76714" spans="6:6" x14ac:dyDescent="0.25">
      <c r="F76714" t="s">
        <v>77178</v>
      </c>
    </row>
    <row r="76715" spans="6:6" x14ac:dyDescent="0.25">
      <c r="F76715" t="s">
        <v>77179</v>
      </c>
    </row>
    <row r="76716" spans="6:6" x14ac:dyDescent="0.25">
      <c r="F76716" t="s">
        <v>77180</v>
      </c>
    </row>
    <row r="76717" spans="6:6" x14ac:dyDescent="0.25">
      <c r="F76717" t="s">
        <v>77181</v>
      </c>
    </row>
    <row r="76718" spans="6:6" x14ac:dyDescent="0.25">
      <c r="F76718" t="s">
        <v>77182</v>
      </c>
    </row>
    <row r="76719" spans="6:6" x14ac:dyDescent="0.25">
      <c r="F76719" t="s">
        <v>77183</v>
      </c>
    </row>
    <row r="76720" spans="6:6" x14ac:dyDescent="0.25">
      <c r="F76720" t="s">
        <v>77184</v>
      </c>
    </row>
    <row r="76721" spans="6:6" x14ac:dyDescent="0.25">
      <c r="F76721" t="s">
        <v>77185</v>
      </c>
    </row>
    <row r="76722" spans="6:6" x14ac:dyDescent="0.25">
      <c r="F76722" t="s">
        <v>77186</v>
      </c>
    </row>
    <row r="76723" spans="6:6" x14ac:dyDescent="0.25">
      <c r="F76723" t="s">
        <v>77187</v>
      </c>
    </row>
    <row r="76724" spans="6:6" x14ac:dyDescent="0.25">
      <c r="F76724" t="s">
        <v>77188</v>
      </c>
    </row>
    <row r="76725" spans="6:6" x14ac:dyDescent="0.25">
      <c r="F76725" t="s">
        <v>77189</v>
      </c>
    </row>
    <row r="76726" spans="6:6" x14ac:dyDescent="0.25">
      <c r="F76726" t="s">
        <v>77190</v>
      </c>
    </row>
    <row r="76727" spans="6:6" x14ac:dyDescent="0.25">
      <c r="F76727" t="s">
        <v>77191</v>
      </c>
    </row>
    <row r="76728" spans="6:6" x14ac:dyDescent="0.25">
      <c r="F76728" t="s">
        <v>77192</v>
      </c>
    </row>
    <row r="76729" spans="6:6" x14ac:dyDescent="0.25">
      <c r="F76729" t="s">
        <v>77193</v>
      </c>
    </row>
    <row r="76730" spans="6:6" x14ac:dyDescent="0.25">
      <c r="F76730" t="s">
        <v>77194</v>
      </c>
    </row>
    <row r="76731" spans="6:6" x14ac:dyDescent="0.25">
      <c r="F76731" t="s">
        <v>77195</v>
      </c>
    </row>
    <row r="76732" spans="6:6" x14ac:dyDescent="0.25">
      <c r="F76732" t="s">
        <v>77196</v>
      </c>
    </row>
    <row r="76733" spans="6:6" x14ac:dyDescent="0.25">
      <c r="F76733" t="s">
        <v>77197</v>
      </c>
    </row>
    <row r="76734" spans="6:6" x14ac:dyDescent="0.25">
      <c r="F76734" t="s">
        <v>77198</v>
      </c>
    </row>
    <row r="76735" spans="6:6" x14ac:dyDescent="0.25">
      <c r="F76735" t="s">
        <v>77199</v>
      </c>
    </row>
    <row r="76736" spans="6:6" x14ac:dyDescent="0.25">
      <c r="F76736" t="s">
        <v>77200</v>
      </c>
    </row>
    <row r="76737" spans="6:6" x14ac:dyDescent="0.25">
      <c r="F76737" t="s">
        <v>77201</v>
      </c>
    </row>
    <row r="76738" spans="6:6" x14ac:dyDescent="0.25">
      <c r="F76738" t="s">
        <v>77202</v>
      </c>
    </row>
    <row r="76739" spans="6:6" x14ac:dyDescent="0.25">
      <c r="F76739" t="s">
        <v>77203</v>
      </c>
    </row>
    <row r="76740" spans="6:6" x14ac:dyDescent="0.25">
      <c r="F76740" t="s">
        <v>77204</v>
      </c>
    </row>
    <row r="76741" spans="6:6" x14ac:dyDescent="0.25">
      <c r="F76741" t="s">
        <v>77205</v>
      </c>
    </row>
    <row r="76742" spans="6:6" x14ac:dyDescent="0.25">
      <c r="F76742" t="s">
        <v>77206</v>
      </c>
    </row>
    <row r="76743" spans="6:6" x14ac:dyDescent="0.25">
      <c r="F76743" t="s">
        <v>77207</v>
      </c>
    </row>
    <row r="76744" spans="6:6" x14ac:dyDescent="0.25">
      <c r="F76744" t="s">
        <v>77208</v>
      </c>
    </row>
    <row r="76745" spans="6:6" x14ac:dyDescent="0.25">
      <c r="F76745" t="s">
        <v>77209</v>
      </c>
    </row>
    <row r="76746" spans="6:6" x14ac:dyDescent="0.25">
      <c r="F76746" t="s">
        <v>77210</v>
      </c>
    </row>
    <row r="76747" spans="6:6" x14ac:dyDescent="0.25">
      <c r="F76747" t="s">
        <v>77211</v>
      </c>
    </row>
    <row r="76748" spans="6:6" x14ac:dyDescent="0.25">
      <c r="F76748" t="s">
        <v>77212</v>
      </c>
    </row>
    <row r="76749" spans="6:6" x14ac:dyDescent="0.25">
      <c r="F76749" t="s">
        <v>77213</v>
      </c>
    </row>
    <row r="76750" spans="6:6" x14ac:dyDescent="0.25">
      <c r="F76750" t="s">
        <v>77214</v>
      </c>
    </row>
    <row r="76751" spans="6:6" x14ac:dyDescent="0.25">
      <c r="F76751" t="s">
        <v>77215</v>
      </c>
    </row>
    <row r="76752" spans="6:6" x14ac:dyDescent="0.25">
      <c r="F76752" t="s">
        <v>77216</v>
      </c>
    </row>
    <row r="76753" spans="6:6" x14ac:dyDescent="0.25">
      <c r="F76753" t="s">
        <v>77217</v>
      </c>
    </row>
    <row r="76754" spans="6:6" x14ac:dyDescent="0.25">
      <c r="F76754" t="s">
        <v>77218</v>
      </c>
    </row>
    <row r="76755" spans="6:6" x14ac:dyDescent="0.25">
      <c r="F76755" t="s">
        <v>77219</v>
      </c>
    </row>
    <row r="76756" spans="6:6" x14ac:dyDescent="0.25">
      <c r="F76756" t="s">
        <v>77220</v>
      </c>
    </row>
    <row r="76757" spans="6:6" x14ac:dyDescent="0.25">
      <c r="F76757" t="s">
        <v>77221</v>
      </c>
    </row>
    <row r="76758" spans="6:6" x14ac:dyDescent="0.25">
      <c r="F76758" t="s">
        <v>77222</v>
      </c>
    </row>
    <row r="76759" spans="6:6" x14ac:dyDescent="0.25">
      <c r="F76759" t="s">
        <v>77223</v>
      </c>
    </row>
    <row r="76760" spans="6:6" x14ac:dyDescent="0.25">
      <c r="F76760" t="s">
        <v>77224</v>
      </c>
    </row>
    <row r="76761" spans="6:6" x14ac:dyDescent="0.25">
      <c r="F76761" t="s">
        <v>77225</v>
      </c>
    </row>
    <row r="76762" spans="6:6" x14ac:dyDescent="0.25">
      <c r="F76762" t="s">
        <v>77226</v>
      </c>
    </row>
    <row r="76763" spans="6:6" x14ac:dyDescent="0.25">
      <c r="F76763" t="s">
        <v>77227</v>
      </c>
    </row>
    <row r="76764" spans="6:6" x14ac:dyDescent="0.25">
      <c r="F76764" t="s">
        <v>77228</v>
      </c>
    </row>
    <row r="76765" spans="6:6" x14ac:dyDescent="0.25">
      <c r="F76765" t="s">
        <v>77229</v>
      </c>
    </row>
    <row r="76766" spans="6:6" x14ac:dyDescent="0.25">
      <c r="F76766" t="s">
        <v>77230</v>
      </c>
    </row>
    <row r="76767" spans="6:6" x14ac:dyDescent="0.25">
      <c r="F76767" t="s">
        <v>77231</v>
      </c>
    </row>
    <row r="76768" spans="6:6" x14ac:dyDescent="0.25">
      <c r="F76768" t="s">
        <v>77232</v>
      </c>
    </row>
    <row r="76769" spans="6:6" x14ac:dyDescent="0.25">
      <c r="F76769" t="s">
        <v>77233</v>
      </c>
    </row>
    <row r="76770" spans="6:6" x14ac:dyDescent="0.25">
      <c r="F76770" t="s">
        <v>77234</v>
      </c>
    </row>
    <row r="76771" spans="6:6" x14ac:dyDescent="0.25">
      <c r="F76771" t="s">
        <v>77235</v>
      </c>
    </row>
    <row r="76772" spans="6:6" x14ac:dyDescent="0.25">
      <c r="F76772" t="s">
        <v>77236</v>
      </c>
    </row>
    <row r="76773" spans="6:6" x14ac:dyDescent="0.25">
      <c r="F76773" t="s">
        <v>77237</v>
      </c>
    </row>
    <row r="76774" spans="6:6" x14ac:dyDescent="0.25">
      <c r="F76774" t="s">
        <v>77238</v>
      </c>
    </row>
    <row r="76775" spans="6:6" x14ac:dyDescent="0.25">
      <c r="F76775" t="s">
        <v>77239</v>
      </c>
    </row>
    <row r="76776" spans="6:6" x14ac:dyDescent="0.25">
      <c r="F76776" t="s">
        <v>77240</v>
      </c>
    </row>
    <row r="76777" spans="6:6" x14ac:dyDescent="0.25">
      <c r="F76777" t="s">
        <v>77241</v>
      </c>
    </row>
    <row r="76778" spans="6:6" x14ac:dyDescent="0.25">
      <c r="F76778" t="s">
        <v>77242</v>
      </c>
    </row>
    <row r="76779" spans="6:6" x14ac:dyDescent="0.25">
      <c r="F76779" t="s">
        <v>77243</v>
      </c>
    </row>
    <row r="76780" spans="6:6" x14ac:dyDescent="0.25">
      <c r="F76780" t="s">
        <v>77244</v>
      </c>
    </row>
    <row r="76781" spans="6:6" x14ac:dyDescent="0.25">
      <c r="F76781" t="s">
        <v>77245</v>
      </c>
    </row>
    <row r="76782" spans="6:6" x14ac:dyDescent="0.25">
      <c r="F76782" t="s">
        <v>77246</v>
      </c>
    </row>
    <row r="76783" spans="6:6" x14ac:dyDescent="0.25">
      <c r="F76783" t="s">
        <v>77247</v>
      </c>
    </row>
    <row r="76784" spans="6:6" x14ac:dyDescent="0.25">
      <c r="F76784" t="s">
        <v>77248</v>
      </c>
    </row>
    <row r="76785" spans="6:6" x14ac:dyDescent="0.25">
      <c r="F76785" t="s">
        <v>77249</v>
      </c>
    </row>
    <row r="76786" spans="6:6" x14ac:dyDescent="0.25">
      <c r="F76786" t="s">
        <v>77250</v>
      </c>
    </row>
    <row r="76787" spans="6:6" x14ac:dyDescent="0.25">
      <c r="F76787" t="s">
        <v>77251</v>
      </c>
    </row>
    <row r="76788" spans="6:6" x14ac:dyDescent="0.25">
      <c r="F76788" t="s">
        <v>77252</v>
      </c>
    </row>
    <row r="76789" spans="6:6" x14ac:dyDescent="0.25">
      <c r="F76789" t="s">
        <v>77253</v>
      </c>
    </row>
    <row r="76790" spans="6:6" x14ac:dyDescent="0.25">
      <c r="F76790" t="s">
        <v>77254</v>
      </c>
    </row>
    <row r="76791" spans="6:6" x14ac:dyDescent="0.25">
      <c r="F76791" t="s">
        <v>77255</v>
      </c>
    </row>
    <row r="76792" spans="6:6" x14ac:dyDescent="0.25">
      <c r="F76792" t="s">
        <v>77256</v>
      </c>
    </row>
    <row r="76793" spans="6:6" x14ac:dyDescent="0.25">
      <c r="F76793" t="s">
        <v>77257</v>
      </c>
    </row>
    <row r="76794" spans="6:6" x14ac:dyDescent="0.25">
      <c r="F76794" t="s">
        <v>77258</v>
      </c>
    </row>
    <row r="76795" spans="6:6" x14ac:dyDescent="0.25">
      <c r="F76795" t="s">
        <v>77259</v>
      </c>
    </row>
    <row r="76796" spans="6:6" x14ac:dyDescent="0.25">
      <c r="F76796" t="s">
        <v>77260</v>
      </c>
    </row>
    <row r="76797" spans="6:6" x14ac:dyDescent="0.25">
      <c r="F76797" t="s">
        <v>77261</v>
      </c>
    </row>
    <row r="76798" spans="6:6" x14ac:dyDescent="0.25">
      <c r="F76798" t="s">
        <v>77262</v>
      </c>
    </row>
    <row r="76799" spans="6:6" x14ac:dyDescent="0.25">
      <c r="F76799" t="s">
        <v>77263</v>
      </c>
    </row>
    <row r="76800" spans="6:6" x14ac:dyDescent="0.25">
      <c r="F76800" t="s">
        <v>77264</v>
      </c>
    </row>
    <row r="76801" spans="6:6" x14ac:dyDescent="0.25">
      <c r="F76801" t="s">
        <v>77265</v>
      </c>
    </row>
    <row r="76802" spans="6:6" x14ac:dyDescent="0.25">
      <c r="F76802" t="s">
        <v>77266</v>
      </c>
    </row>
    <row r="76803" spans="6:6" x14ac:dyDescent="0.25">
      <c r="F76803" t="s">
        <v>77267</v>
      </c>
    </row>
    <row r="76804" spans="6:6" x14ac:dyDescent="0.25">
      <c r="F76804" t="s">
        <v>77268</v>
      </c>
    </row>
    <row r="76805" spans="6:6" x14ac:dyDescent="0.25">
      <c r="F76805" t="s">
        <v>77269</v>
      </c>
    </row>
    <row r="76806" spans="6:6" x14ac:dyDescent="0.25">
      <c r="F76806" t="s">
        <v>77270</v>
      </c>
    </row>
    <row r="76807" spans="6:6" x14ac:dyDescent="0.25">
      <c r="F76807" t="s">
        <v>77271</v>
      </c>
    </row>
    <row r="76808" spans="6:6" x14ac:dyDescent="0.25">
      <c r="F76808" t="s">
        <v>77272</v>
      </c>
    </row>
    <row r="76809" spans="6:6" x14ac:dyDescent="0.25">
      <c r="F76809" t="s">
        <v>77273</v>
      </c>
    </row>
    <row r="76810" spans="6:6" x14ac:dyDescent="0.25">
      <c r="F76810" t="s">
        <v>77274</v>
      </c>
    </row>
    <row r="76811" spans="6:6" x14ac:dyDescent="0.25">
      <c r="F76811" t="s">
        <v>77275</v>
      </c>
    </row>
    <row r="76812" spans="6:6" x14ac:dyDescent="0.25">
      <c r="F76812" t="s">
        <v>77276</v>
      </c>
    </row>
    <row r="76813" spans="6:6" x14ac:dyDescent="0.25">
      <c r="F76813" t="s">
        <v>77277</v>
      </c>
    </row>
    <row r="76814" spans="6:6" x14ac:dyDescent="0.25">
      <c r="F76814" t="s">
        <v>77278</v>
      </c>
    </row>
    <row r="76815" spans="6:6" x14ac:dyDescent="0.25">
      <c r="F76815" t="s">
        <v>77279</v>
      </c>
    </row>
    <row r="76816" spans="6:6" x14ac:dyDescent="0.25">
      <c r="F76816" t="s">
        <v>77280</v>
      </c>
    </row>
    <row r="76817" spans="6:6" x14ac:dyDescent="0.25">
      <c r="F76817" t="s">
        <v>77281</v>
      </c>
    </row>
    <row r="76818" spans="6:6" x14ac:dyDescent="0.25">
      <c r="F76818" t="s">
        <v>77282</v>
      </c>
    </row>
    <row r="76819" spans="6:6" x14ac:dyDescent="0.25">
      <c r="F76819" t="s">
        <v>77283</v>
      </c>
    </row>
    <row r="76820" spans="6:6" x14ac:dyDescent="0.25">
      <c r="F76820" t="s">
        <v>77284</v>
      </c>
    </row>
    <row r="76821" spans="6:6" x14ac:dyDescent="0.25">
      <c r="F76821" t="s">
        <v>77285</v>
      </c>
    </row>
    <row r="76822" spans="6:6" x14ac:dyDescent="0.25">
      <c r="F76822" t="s">
        <v>77286</v>
      </c>
    </row>
    <row r="76823" spans="6:6" x14ac:dyDescent="0.25">
      <c r="F76823" t="s">
        <v>77287</v>
      </c>
    </row>
    <row r="76824" spans="6:6" x14ac:dyDescent="0.25">
      <c r="F76824" t="s">
        <v>77288</v>
      </c>
    </row>
    <row r="76825" spans="6:6" x14ac:dyDescent="0.25">
      <c r="F76825" t="s">
        <v>77289</v>
      </c>
    </row>
    <row r="76826" spans="6:6" x14ac:dyDescent="0.25">
      <c r="F76826" t="s">
        <v>77290</v>
      </c>
    </row>
    <row r="76827" spans="6:6" x14ac:dyDescent="0.25">
      <c r="F76827" t="s">
        <v>77291</v>
      </c>
    </row>
    <row r="76828" spans="6:6" x14ac:dyDescent="0.25">
      <c r="F76828" t="s">
        <v>77292</v>
      </c>
    </row>
    <row r="76829" spans="6:6" x14ac:dyDescent="0.25">
      <c r="F76829" t="s">
        <v>77293</v>
      </c>
    </row>
    <row r="76830" spans="6:6" x14ac:dyDescent="0.25">
      <c r="F76830" t="s">
        <v>77294</v>
      </c>
    </row>
    <row r="76831" spans="6:6" x14ac:dyDescent="0.25">
      <c r="F76831" t="s">
        <v>77295</v>
      </c>
    </row>
    <row r="76832" spans="6:6" x14ac:dyDescent="0.25">
      <c r="F76832" t="s">
        <v>77296</v>
      </c>
    </row>
    <row r="76833" spans="6:6" x14ac:dyDescent="0.25">
      <c r="F76833" t="s">
        <v>77297</v>
      </c>
    </row>
    <row r="76834" spans="6:6" x14ac:dyDescent="0.25">
      <c r="F76834" t="s">
        <v>77298</v>
      </c>
    </row>
    <row r="76835" spans="6:6" x14ac:dyDescent="0.25">
      <c r="F76835" t="s">
        <v>77299</v>
      </c>
    </row>
    <row r="76836" spans="6:6" x14ac:dyDescent="0.25">
      <c r="F76836" t="s">
        <v>77300</v>
      </c>
    </row>
    <row r="76837" spans="6:6" x14ac:dyDescent="0.25">
      <c r="F76837" t="s">
        <v>77301</v>
      </c>
    </row>
    <row r="76838" spans="6:6" x14ac:dyDescent="0.25">
      <c r="F76838" t="s">
        <v>77302</v>
      </c>
    </row>
    <row r="76839" spans="6:6" x14ac:dyDescent="0.25">
      <c r="F76839" t="s">
        <v>77303</v>
      </c>
    </row>
    <row r="76840" spans="6:6" x14ac:dyDescent="0.25">
      <c r="F76840" t="s">
        <v>77304</v>
      </c>
    </row>
    <row r="76841" spans="6:6" x14ac:dyDescent="0.25">
      <c r="F76841" t="s">
        <v>77305</v>
      </c>
    </row>
    <row r="76842" spans="6:6" x14ac:dyDescent="0.25">
      <c r="F76842" t="s">
        <v>77306</v>
      </c>
    </row>
    <row r="76843" spans="6:6" x14ac:dyDescent="0.25">
      <c r="F76843" t="s">
        <v>77307</v>
      </c>
    </row>
    <row r="76844" spans="6:6" x14ac:dyDescent="0.25">
      <c r="F76844" t="s">
        <v>77308</v>
      </c>
    </row>
    <row r="76845" spans="6:6" x14ac:dyDescent="0.25">
      <c r="F76845" t="s">
        <v>77309</v>
      </c>
    </row>
    <row r="76846" spans="6:6" x14ac:dyDescent="0.25">
      <c r="F76846" t="s">
        <v>77310</v>
      </c>
    </row>
    <row r="76847" spans="6:6" x14ac:dyDescent="0.25">
      <c r="F76847" t="s">
        <v>77311</v>
      </c>
    </row>
    <row r="76848" spans="6:6" x14ac:dyDescent="0.25">
      <c r="F76848" t="s">
        <v>77312</v>
      </c>
    </row>
    <row r="76849" spans="6:6" x14ac:dyDescent="0.25">
      <c r="F76849" t="s">
        <v>77313</v>
      </c>
    </row>
    <row r="76850" spans="6:6" x14ac:dyDescent="0.25">
      <c r="F76850" t="s">
        <v>77314</v>
      </c>
    </row>
    <row r="76851" spans="6:6" x14ac:dyDescent="0.25">
      <c r="F76851" t="s">
        <v>77315</v>
      </c>
    </row>
    <row r="76852" spans="6:6" x14ac:dyDescent="0.25">
      <c r="F76852" t="s">
        <v>77316</v>
      </c>
    </row>
    <row r="76853" spans="6:6" x14ac:dyDescent="0.25">
      <c r="F76853" t="s">
        <v>77317</v>
      </c>
    </row>
    <row r="76854" spans="6:6" x14ac:dyDescent="0.25">
      <c r="F76854" t="s">
        <v>77318</v>
      </c>
    </row>
    <row r="76855" spans="6:6" x14ac:dyDescent="0.25">
      <c r="F76855" t="s">
        <v>77319</v>
      </c>
    </row>
    <row r="76856" spans="6:6" x14ac:dyDescent="0.25">
      <c r="F76856" t="s">
        <v>77320</v>
      </c>
    </row>
    <row r="76857" spans="6:6" x14ac:dyDescent="0.25">
      <c r="F76857" t="s">
        <v>77321</v>
      </c>
    </row>
    <row r="76858" spans="6:6" x14ac:dyDescent="0.25">
      <c r="F76858" t="s">
        <v>77322</v>
      </c>
    </row>
    <row r="76859" spans="6:6" x14ac:dyDescent="0.25">
      <c r="F76859" t="s">
        <v>77323</v>
      </c>
    </row>
    <row r="76860" spans="6:6" x14ac:dyDescent="0.25">
      <c r="F76860" t="s">
        <v>77324</v>
      </c>
    </row>
    <row r="76861" spans="6:6" x14ac:dyDescent="0.25">
      <c r="F76861" t="s">
        <v>77325</v>
      </c>
    </row>
    <row r="76862" spans="6:6" x14ac:dyDescent="0.25">
      <c r="F76862" t="s">
        <v>77326</v>
      </c>
    </row>
    <row r="76863" spans="6:6" x14ac:dyDescent="0.25">
      <c r="F76863" t="s">
        <v>77327</v>
      </c>
    </row>
    <row r="76864" spans="6:6" x14ac:dyDescent="0.25">
      <c r="F76864" t="s">
        <v>77328</v>
      </c>
    </row>
    <row r="76865" spans="6:6" x14ac:dyDescent="0.25">
      <c r="F76865" t="s">
        <v>77329</v>
      </c>
    </row>
    <row r="76866" spans="6:6" x14ac:dyDescent="0.25">
      <c r="F76866" t="s">
        <v>77330</v>
      </c>
    </row>
    <row r="76867" spans="6:6" x14ac:dyDescent="0.25">
      <c r="F76867" t="s">
        <v>77331</v>
      </c>
    </row>
    <row r="76868" spans="6:6" x14ac:dyDescent="0.25">
      <c r="F76868" t="s">
        <v>77332</v>
      </c>
    </row>
    <row r="76869" spans="6:6" x14ac:dyDescent="0.25">
      <c r="F76869" t="s">
        <v>77333</v>
      </c>
    </row>
    <row r="76870" spans="6:6" x14ac:dyDescent="0.25">
      <c r="F76870" t="s">
        <v>77334</v>
      </c>
    </row>
    <row r="76871" spans="6:6" x14ac:dyDescent="0.25">
      <c r="F76871" t="s">
        <v>77335</v>
      </c>
    </row>
    <row r="76872" spans="6:6" x14ac:dyDescent="0.25">
      <c r="F76872" t="s">
        <v>77336</v>
      </c>
    </row>
    <row r="76873" spans="6:6" x14ac:dyDescent="0.25">
      <c r="F76873" t="s">
        <v>77337</v>
      </c>
    </row>
    <row r="76874" spans="6:6" x14ac:dyDescent="0.25">
      <c r="F76874" t="s">
        <v>77338</v>
      </c>
    </row>
    <row r="76875" spans="6:6" x14ac:dyDescent="0.25">
      <c r="F76875" t="s">
        <v>77339</v>
      </c>
    </row>
    <row r="76876" spans="6:6" x14ac:dyDescent="0.25">
      <c r="F76876" t="s">
        <v>77340</v>
      </c>
    </row>
    <row r="76877" spans="6:6" x14ac:dyDescent="0.25">
      <c r="F76877" t="s">
        <v>77341</v>
      </c>
    </row>
    <row r="76878" spans="6:6" x14ac:dyDescent="0.25">
      <c r="F76878" t="s">
        <v>77342</v>
      </c>
    </row>
    <row r="76879" spans="6:6" x14ac:dyDescent="0.25">
      <c r="F76879" t="s">
        <v>77343</v>
      </c>
    </row>
    <row r="76880" spans="6:6" x14ac:dyDescent="0.25">
      <c r="F76880" t="s">
        <v>77344</v>
      </c>
    </row>
    <row r="76881" spans="6:6" x14ac:dyDescent="0.25">
      <c r="F76881" t="s">
        <v>77345</v>
      </c>
    </row>
    <row r="76882" spans="6:6" x14ac:dyDescent="0.25">
      <c r="F76882" t="s">
        <v>77346</v>
      </c>
    </row>
    <row r="76883" spans="6:6" x14ac:dyDescent="0.25">
      <c r="F76883" t="s">
        <v>77347</v>
      </c>
    </row>
    <row r="76884" spans="6:6" x14ac:dyDescent="0.25">
      <c r="F76884" t="s">
        <v>77348</v>
      </c>
    </row>
    <row r="76885" spans="6:6" x14ac:dyDescent="0.25">
      <c r="F76885" t="s">
        <v>77349</v>
      </c>
    </row>
    <row r="76886" spans="6:6" x14ac:dyDescent="0.25">
      <c r="F76886" t="s">
        <v>77350</v>
      </c>
    </row>
    <row r="76887" spans="6:6" x14ac:dyDescent="0.25">
      <c r="F76887" t="s">
        <v>77351</v>
      </c>
    </row>
    <row r="76888" spans="6:6" x14ac:dyDescent="0.25">
      <c r="F76888" t="s">
        <v>77352</v>
      </c>
    </row>
    <row r="76889" spans="6:6" x14ac:dyDescent="0.25">
      <c r="F76889" t="s">
        <v>77353</v>
      </c>
    </row>
    <row r="76890" spans="6:6" x14ac:dyDescent="0.25">
      <c r="F76890" t="s">
        <v>77354</v>
      </c>
    </row>
    <row r="76891" spans="6:6" x14ac:dyDescent="0.25">
      <c r="F76891" t="s">
        <v>77355</v>
      </c>
    </row>
    <row r="76892" spans="6:6" x14ac:dyDescent="0.25">
      <c r="F76892" t="s">
        <v>77356</v>
      </c>
    </row>
    <row r="76893" spans="6:6" x14ac:dyDescent="0.25">
      <c r="F76893" t="s">
        <v>77357</v>
      </c>
    </row>
    <row r="76894" spans="6:6" x14ac:dyDescent="0.25">
      <c r="F76894" t="s">
        <v>77358</v>
      </c>
    </row>
    <row r="76895" spans="6:6" x14ac:dyDescent="0.25">
      <c r="F76895" t="s">
        <v>77359</v>
      </c>
    </row>
    <row r="76896" spans="6:6" x14ac:dyDescent="0.25">
      <c r="F76896" t="s">
        <v>77360</v>
      </c>
    </row>
    <row r="76897" spans="6:6" x14ac:dyDescent="0.25">
      <c r="F76897" t="s">
        <v>77361</v>
      </c>
    </row>
    <row r="76898" spans="6:6" x14ac:dyDescent="0.25">
      <c r="F76898" t="s">
        <v>77362</v>
      </c>
    </row>
    <row r="76899" spans="6:6" x14ac:dyDescent="0.25">
      <c r="F76899" t="s">
        <v>77363</v>
      </c>
    </row>
    <row r="76900" spans="6:6" x14ac:dyDescent="0.25">
      <c r="F76900" t="s">
        <v>77364</v>
      </c>
    </row>
    <row r="76901" spans="6:6" x14ac:dyDescent="0.25">
      <c r="F76901" t="s">
        <v>77365</v>
      </c>
    </row>
    <row r="76902" spans="6:6" x14ac:dyDescent="0.25">
      <c r="F76902" t="s">
        <v>77366</v>
      </c>
    </row>
    <row r="76903" spans="6:6" x14ac:dyDescent="0.25">
      <c r="F76903" t="s">
        <v>77367</v>
      </c>
    </row>
    <row r="76904" spans="6:6" x14ac:dyDescent="0.25">
      <c r="F76904" t="s">
        <v>77368</v>
      </c>
    </row>
    <row r="76905" spans="6:6" x14ac:dyDescent="0.25">
      <c r="F76905" t="s">
        <v>77369</v>
      </c>
    </row>
    <row r="76906" spans="6:6" x14ac:dyDescent="0.25">
      <c r="F76906" t="s">
        <v>77370</v>
      </c>
    </row>
    <row r="76907" spans="6:6" x14ac:dyDescent="0.25">
      <c r="F76907" t="s">
        <v>77371</v>
      </c>
    </row>
    <row r="76908" spans="6:6" x14ac:dyDescent="0.25">
      <c r="F76908" t="s">
        <v>77372</v>
      </c>
    </row>
    <row r="76909" spans="6:6" x14ac:dyDescent="0.25">
      <c r="F76909" t="s">
        <v>77373</v>
      </c>
    </row>
    <row r="76910" spans="6:6" x14ac:dyDescent="0.25">
      <c r="F76910" t="s">
        <v>77374</v>
      </c>
    </row>
    <row r="76911" spans="6:6" x14ac:dyDescent="0.25">
      <c r="F76911" t="s">
        <v>77375</v>
      </c>
    </row>
    <row r="76912" spans="6:6" x14ac:dyDescent="0.25">
      <c r="F76912" t="s">
        <v>77376</v>
      </c>
    </row>
    <row r="76913" spans="6:6" x14ac:dyDescent="0.25">
      <c r="F76913" t="s">
        <v>77377</v>
      </c>
    </row>
    <row r="76914" spans="6:6" x14ac:dyDescent="0.25">
      <c r="F76914" t="s">
        <v>77378</v>
      </c>
    </row>
    <row r="76915" spans="6:6" x14ac:dyDescent="0.25">
      <c r="F76915" t="s">
        <v>77379</v>
      </c>
    </row>
    <row r="76916" spans="6:6" x14ac:dyDescent="0.25">
      <c r="F76916" t="s">
        <v>77380</v>
      </c>
    </row>
    <row r="76917" spans="6:6" x14ac:dyDescent="0.25">
      <c r="F76917" t="s">
        <v>77381</v>
      </c>
    </row>
    <row r="76918" spans="6:6" x14ac:dyDescent="0.25">
      <c r="F76918" t="s">
        <v>77382</v>
      </c>
    </row>
    <row r="76919" spans="6:6" x14ac:dyDescent="0.25">
      <c r="F76919" t="s">
        <v>77383</v>
      </c>
    </row>
    <row r="76920" spans="6:6" x14ac:dyDescent="0.25">
      <c r="F76920" t="s">
        <v>77384</v>
      </c>
    </row>
    <row r="76921" spans="6:6" x14ac:dyDescent="0.25">
      <c r="F76921" t="s">
        <v>77385</v>
      </c>
    </row>
    <row r="76922" spans="6:6" x14ac:dyDescent="0.25">
      <c r="F76922" t="s">
        <v>77386</v>
      </c>
    </row>
    <row r="76923" spans="6:6" x14ac:dyDescent="0.25">
      <c r="F76923" t="s">
        <v>77387</v>
      </c>
    </row>
    <row r="76924" spans="6:6" x14ac:dyDescent="0.25">
      <c r="F76924" t="s">
        <v>77388</v>
      </c>
    </row>
    <row r="76925" spans="6:6" x14ac:dyDescent="0.25">
      <c r="F76925" t="s">
        <v>77389</v>
      </c>
    </row>
    <row r="76926" spans="6:6" x14ac:dyDescent="0.25">
      <c r="F76926" t="s">
        <v>77390</v>
      </c>
    </row>
    <row r="76927" spans="6:6" x14ac:dyDescent="0.25">
      <c r="F76927" t="s">
        <v>77391</v>
      </c>
    </row>
    <row r="76928" spans="6:6" x14ac:dyDescent="0.25">
      <c r="F76928" t="s">
        <v>77392</v>
      </c>
    </row>
    <row r="76929" spans="6:6" x14ac:dyDescent="0.25">
      <c r="F76929" t="s">
        <v>77393</v>
      </c>
    </row>
    <row r="76930" spans="6:6" x14ac:dyDescent="0.25">
      <c r="F76930" t="s">
        <v>77394</v>
      </c>
    </row>
    <row r="76931" spans="6:6" x14ac:dyDescent="0.25">
      <c r="F76931" t="s">
        <v>77395</v>
      </c>
    </row>
    <row r="76932" spans="6:6" x14ac:dyDescent="0.25">
      <c r="F76932" t="s">
        <v>77396</v>
      </c>
    </row>
    <row r="76933" spans="6:6" x14ac:dyDescent="0.25">
      <c r="F76933" t="s">
        <v>77397</v>
      </c>
    </row>
    <row r="76934" spans="6:6" x14ac:dyDescent="0.25">
      <c r="F76934" t="s">
        <v>77398</v>
      </c>
    </row>
    <row r="76935" spans="6:6" x14ac:dyDescent="0.25">
      <c r="F76935" t="s">
        <v>77399</v>
      </c>
    </row>
    <row r="76936" spans="6:6" x14ac:dyDescent="0.25">
      <c r="F76936" t="s">
        <v>77400</v>
      </c>
    </row>
    <row r="76937" spans="6:6" x14ac:dyDescent="0.25">
      <c r="F76937" t="s">
        <v>77401</v>
      </c>
    </row>
    <row r="76938" spans="6:6" x14ac:dyDescent="0.25">
      <c r="F76938" t="s">
        <v>77402</v>
      </c>
    </row>
    <row r="76939" spans="6:6" x14ac:dyDescent="0.25">
      <c r="F76939" t="s">
        <v>77403</v>
      </c>
    </row>
    <row r="76940" spans="6:6" x14ac:dyDescent="0.25">
      <c r="F76940" t="s">
        <v>77404</v>
      </c>
    </row>
    <row r="76941" spans="6:6" x14ac:dyDescent="0.25">
      <c r="F76941" t="s">
        <v>77405</v>
      </c>
    </row>
    <row r="76942" spans="6:6" x14ac:dyDescent="0.25">
      <c r="F76942" t="s">
        <v>77406</v>
      </c>
    </row>
    <row r="76943" spans="6:6" x14ac:dyDescent="0.25">
      <c r="F76943" t="s">
        <v>77407</v>
      </c>
    </row>
    <row r="76944" spans="6:6" x14ac:dyDescent="0.25">
      <c r="F76944" t="s">
        <v>77408</v>
      </c>
    </row>
    <row r="76945" spans="6:6" x14ac:dyDescent="0.25">
      <c r="F76945" t="s">
        <v>77409</v>
      </c>
    </row>
    <row r="76946" spans="6:6" x14ac:dyDescent="0.25">
      <c r="F76946" t="s">
        <v>77410</v>
      </c>
    </row>
    <row r="76947" spans="6:6" x14ac:dyDescent="0.25">
      <c r="F76947" t="s">
        <v>77411</v>
      </c>
    </row>
    <row r="76948" spans="6:6" x14ac:dyDescent="0.25">
      <c r="F76948" t="s">
        <v>77412</v>
      </c>
    </row>
    <row r="76949" spans="6:6" x14ac:dyDescent="0.25">
      <c r="F76949" t="s">
        <v>77413</v>
      </c>
    </row>
    <row r="76950" spans="6:6" x14ac:dyDescent="0.25">
      <c r="F76950" t="s">
        <v>77414</v>
      </c>
    </row>
    <row r="76951" spans="6:6" x14ac:dyDescent="0.25">
      <c r="F76951" t="s">
        <v>77415</v>
      </c>
    </row>
    <row r="76952" spans="6:6" x14ac:dyDescent="0.25">
      <c r="F76952" t="s">
        <v>77416</v>
      </c>
    </row>
    <row r="76953" spans="6:6" x14ac:dyDescent="0.25">
      <c r="F76953" t="s">
        <v>77417</v>
      </c>
    </row>
    <row r="76954" spans="6:6" x14ac:dyDescent="0.25">
      <c r="F76954" t="s">
        <v>77418</v>
      </c>
    </row>
    <row r="76955" spans="6:6" x14ac:dyDescent="0.25">
      <c r="F76955" t="s">
        <v>77419</v>
      </c>
    </row>
    <row r="76956" spans="6:6" x14ac:dyDescent="0.25">
      <c r="F76956" t="s">
        <v>77420</v>
      </c>
    </row>
    <row r="76957" spans="6:6" x14ac:dyDescent="0.25">
      <c r="F76957" t="s">
        <v>77421</v>
      </c>
    </row>
    <row r="76958" spans="6:6" x14ac:dyDescent="0.25">
      <c r="F76958" t="s">
        <v>77422</v>
      </c>
    </row>
    <row r="76959" spans="6:6" x14ac:dyDescent="0.25">
      <c r="F76959" t="s">
        <v>77423</v>
      </c>
    </row>
    <row r="76960" spans="6:6" x14ac:dyDescent="0.25">
      <c r="F76960" t="s">
        <v>77424</v>
      </c>
    </row>
    <row r="76961" spans="6:6" x14ac:dyDescent="0.25">
      <c r="F76961" t="s">
        <v>77425</v>
      </c>
    </row>
    <row r="76962" spans="6:6" x14ac:dyDescent="0.25">
      <c r="F76962" t="s">
        <v>77426</v>
      </c>
    </row>
    <row r="76963" spans="6:6" x14ac:dyDescent="0.25">
      <c r="F76963" t="s">
        <v>77427</v>
      </c>
    </row>
    <row r="76964" spans="6:6" x14ac:dyDescent="0.25">
      <c r="F76964" t="s">
        <v>77428</v>
      </c>
    </row>
    <row r="76965" spans="6:6" x14ac:dyDescent="0.25">
      <c r="F76965" t="s">
        <v>77429</v>
      </c>
    </row>
    <row r="76966" spans="6:6" x14ac:dyDescent="0.25">
      <c r="F76966" t="s">
        <v>77430</v>
      </c>
    </row>
    <row r="76967" spans="6:6" x14ac:dyDescent="0.25">
      <c r="F76967" t="s">
        <v>77431</v>
      </c>
    </row>
    <row r="76968" spans="6:6" x14ac:dyDescent="0.25">
      <c r="F76968" t="s">
        <v>77432</v>
      </c>
    </row>
    <row r="76969" spans="6:6" x14ac:dyDescent="0.25">
      <c r="F76969" t="s">
        <v>77433</v>
      </c>
    </row>
    <row r="76970" spans="6:6" x14ac:dyDescent="0.25">
      <c r="F76970" t="s">
        <v>77434</v>
      </c>
    </row>
    <row r="76971" spans="6:6" x14ac:dyDescent="0.25">
      <c r="F76971" t="s">
        <v>77435</v>
      </c>
    </row>
    <row r="76972" spans="6:6" x14ac:dyDescent="0.25">
      <c r="F76972" t="s">
        <v>77436</v>
      </c>
    </row>
    <row r="76973" spans="6:6" x14ac:dyDescent="0.25">
      <c r="F76973" t="s">
        <v>77437</v>
      </c>
    </row>
    <row r="76974" spans="6:6" x14ac:dyDescent="0.25">
      <c r="F76974" t="s">
        <v>77438</v>
      </c>
    </row>
    <row r="76975" spans="6:6" x14ac:dyDescent="0.25">
      <c r="F76975" t="s">
        <v>77439</v>
      </c>
    </row>
    <row r="76976" spans="6:6" x14ac:dyDescent="0.25">
      <c r="F76976" t="s">
        <v>77440</v>
      </c>
    </row>
    <row r="76977" spans="6:6" x14ac:dyDescent="0.25">
      <c r="F76977" t="s">
        <v>77441</v>
      </c>
    </row>
    <row r="76978" spans="6:6" x14ac:dyDescent="0.25">
      <c r="F76978" t="s">
        <v>77442</v>
      </c>
    </row>
    <row r="76979" spans="6:6" x14ac:dyDescent="0.25">
      <c r="F76979" t="s">
        <v>77443</v>
      </c>
    </row>
    <row r="76980" spans="6:6" x14ac:dyDescent="0.25">
      <c r="F76980" t="s">
        <v>77444</v>
      </c>
    </row>
    <row r="76981" spans="6:6" x14ac:dyDescent="0.25">
      <c r="F76981" t="s">
        <v>77445</v>
      </c>
    </row>
    <row r="76982" spans="6:6" x14ac:dyDescent="0.25">
      <c r="F76982" t="s">
        <v>77446</v>
      </c>
    </row>
    <row r="76983" spans="6:6" x14ac:dyDescent="0.25">
      <c r="F76983" t="s">
        <v>77447</v>
      </c>
    </row>
    <row r="76984" spans="6:6" x14ac:dyDescent="0.25">
      <c r="F76984" t="s">
        <v>77448</v>
      </c>
    </row>
    <row r="76985" spans="6:6" x14ac:dyDescent="0.25">
      <c r="F76985" t="s">
        <v>77449</v>
      </c>
    </row>
    <row r="76986" spans="6:6" x14ac:dyDescent="0.25">
      <c r="F76986" t="s">
        <v>77450</v>
      </c>
    </row>
    <row r="76987" spans="6:6" x14ac:dyDescent="0.25">
      <c r="F76987" t="s">
        <v>77451</v>
      </c>
    </row>
    <row r="76988" spans="6:6" x14ac:dyDescent="0.25">
      <c r="F76988" t="s">
        <v>77452</v>
      </c>
    </row>
    <row r="76989" spans="6:6" x14ac:dyDescent="0.25">
      <c r="F76989" t="s">
        <v>77453</v>
      </c>
    </row>
    <row r="76990" spans="6:6" x14ac:dyDescent="0.25">
      <c r="F76990" t="s">
        <v>77454</v>
      </c>
    </row>
    <row r="76991" spans="6:6" x14ac:dyDescent="0.25">
      <c r="F76991" t="s">
        <v>77455</v>
      </c>
    </row>
    <row r="76992" spans="6:6" x14ac:dyDescent="0.25">
      <c r="F76992" t="s">
        <v>77456</v>
      </c>
    </row>
    <row r="76993" spans="6:6" x14ac:dyDescent="0.25">
      <c r="F76993" t="s">
        <v>77457</v>
      </c>
    </row>
    <row r="76994" spans="6:6" x14ac:dyDescent="0.25">
      <c r="F76994" t="s">
        <v>77458</v>
      </c>
    </row>
    <row r="76995" spans="6:6" x14ac:dyDescent="0.25">
      <c r="F76995" t="s">
        <v>77459</v>
      </c>
    </row>
    <row r="76996" spans="6:6" x14ac:dyDescent="0.25">
      <c r="F76996" t="s">
        <v>77460</v>
      </c>
    </row>
    <row r="76997" spans="6:6" x14ac:dyDescent="0.25">
      <c r="F76997" t="s">
        <v>77461</v>
      </c>
    </row>
    <row r="76998" spans="6:6" x14ac:dyDescent="0.25">
      <c r="F76998" t="s">
        <v>77462</v>
      </c>
    </row>
    <row r="76999" spans="6:6" x14ac:dyDescent="0.25">
      <c r="F76999" t="s">
        <v>77463</v>
      </c>
    </row>
    <row r="77000" spans="6:6" x14ac:dyDescent="0.25">
      <c r="F77000" t="s">
        <v>77464</v>
      </c>
    </row>
    <row r="77001" spans="6:6" x14ac:dyDescent="0.25">
      <c r="F77001" t="s">
        <v>77465</v>
      </c>
    </row>
    <row r="77002" spans="6:6" x14ac:dyDescent="0.25">
      <c r="F77002" t="s">
        <v>77466</v>
      </c>
    </row>
    <row r="77003" spans="6:6" x14ac:dyDescent="0.25">
      <c r="F77003" t="s">
        <v>77467</v>
      </c>
    </row>
    <row r="77004" spans="6:6" x14ac:dyDescent="0.25">
      <c r="F77004" t="s">
        <v>77468</v>
      </c>
    </row>
    <row r="77005" spans="6:6" x14ac:dyDescent="0.25">
      <c r="F77005" t="s">
        <v>77469</v>
      </c>
    </row>
    <row r="77006" spans="6:6" x14ac:dyDescent="0.25">
      <c r="F77006" t="s">
        <v>77470</v>
      </c>
    </row>
    <row r="77007" spans="6:6" x14ac:dyDescent="0.25">
      <c r="F77007" t="s">
        <v>77471</v>
      </c>
    </row>
    <row r="77008" spans="6:6" x14ac:dyDescent="0.25">
      <c r="F77008" t="s">
        <v>77472</v>
      </c>
    </row>
    <row r="77009" spans="6:6" x14ac:dyDescent="0.25">
      <c r="F77009" t="s">
        <v>77473</v>
      </c>
    </row>
    <row r="77010" spans="6:6" x14ac:dyDescent="0.25">
      <c r="F77010" t="s">
        <v>77474</v>
      </c>
    </row>
    <row r="77011" spans="6:6" x14ac:dyDescent="0.25">
      <c r="F77011" t="s">
        <v>77475</v>
      </c>
    </row>
    <row r="77012" spans="6:6" x14ac:dyDescent="0.25">
      <c r="F77012" t="s">
        <v>77476</v>
      </c>
    </row>
    <row r="77013" spans="6:6" x14ac:dyDescent="0.25">
      <c r="F77013" t="s">
        <v>77477</v>
      </c>
    </row>
    <row r="77014" spans="6:6" x14ac:dyDescent="0.25">
      <c r="F77014" t="s">
        <v>77478</v>
      </c>
    </row>
    <row r="77015" spans="6:6" x14ac:dyDescent="0.25">
      <c r="F77015" t="s">
        <v>77479</v>
      </c>
    </row>
    <row r="77016" spans="6:6" x14ac:dyDescent="0.25">
      <c r="F77016" t="s">
        <v>77480</v>
      </c>
    </row>
    <row r="77017" spans="6:6" x14ac:dyDescent="0.25">
      <c r="F77017" t="s">
        <v>77481</v>
      </c>
    </row>
    <row r="77018" spans="6:6" x14ac:dyDescent="0.25">
      <c r="F77018" t="s">
        <v>77482</v>
      </c>
    </row>
    <row r="77019" spans="6:6" x14ac:dyDescent="0.25">
      <c r="F77019" t="s">
        <v>77483</v>
      </c>
    </row>
    <row r="77020" spans="6:6" x14ac:dyDescent="0.25">
      <c r="F77020" t="s">
        <v>77484</v>
      </c>
    </row>
    <row r="77021" spans="6:6" x14ac:dyDescent="0.25">
      <c r="F77021" t="s">
        <v>77485</v>
      </c>
    </row>
    <row r="77022" spans="6:6" x14ac:dyDescent="0.25">
      <c r="F77022" t="s">
        <v>77486</v>
      </c>
    </row>
    <row r="77023" spans="6:6" x14ac:dyDescent="0.25">
      <c r="F77023" t="s">
        <v>77487</v>
      </c>
    </row>
    <row r="77024" spans="6:6" x14ac:dyDescent="0.25">
      <c r="F77024" t="s">
        <v>77488</v>
      </c>
    </row>
    <row r="77025" spans="6:6" x14ac:dyDescent="0.25">
      <c r="F77025" t="s">
        <v>77489</v>
      </c>
    </row>
    <row r="77026" spans="6:6" x14ac:dyDescent="0.25">
      <c r="F77026" t="s">
        <v>77490</v>
      </c>
    </row>
    <row r="77027" spans="6:6" x14ac:dyDescent="0.25">
      <c r="F77027" t="s">
        <v>77491</v>
      </c>
    </row>
    <row r="77028" spans="6:6" x14ac:dyDescent="0.25">
      <c r="F77028" t="s">
        <v>77492</v>
      </c>
    </row>
    <row r="77029" spans="6:6" x14ac:dyDescent="0.25">
      <c r="F77029" t="s">
        <v>77493</v>
      </c>
    </row>
    <row r="77030" spans="6:6" x14ac:dyDescent="0.25">
      <c r="F77030" t="s">
        <v>77494</v>
      </c>
    </row>
    <row r="77031" spans="6:6" x14ac:dyDescent="0.25">
      <c r="F77031" t="s">
        <v>77495</v>
      </c>
    </row>
    <row r="77032" spans="6:6" x14ac:dyDescent="0.25">
      <c r="F77032" t="s">
        <v>77496</v>
      </c>
    </row>
    <row r="77033" spans="6:6" x14ac:dyDescent="0.25">
      <c r="F77033" t="s">
        <v>77497</v>
      </c>
    </row>
    <row r="77034" spans="6:6" x14ac:dyDescent="0.25">
      <c r="F77034" t="s">
        <v>77498</v>
      </c>
    </row>
    <row r="77035" spans="6:6" x14ac:dyDescent="0.25">
      <c r="F77035" t="s">
        <v>77499</v>
      </c>
    </row>
    <row r="77036" spans="6:6" x14ac:dyDescent="0.25">
      <c r="F77036" t="s">
        <v>77500</v>
      </c>
    </row>
    <row r="77037" spans="6:6" x14ac:dyDescent="0.25">
      <c r="F77037" t="s">
        <v>77501</v>
      </c>
    </row>
    <row r="77038" spans="6:6" x14ac:dyDescent="0.25">
      <c r="F77038" t="s">
        <v>77502</v>
      </c>
    </row>
    <row r="77039" spans="6:6" x14ac:dyDescent="0.25">
      <c r="F77039" t="s">
        <v>77503</v>
      </c>
    </row>
    <row r="77040" spans="6:6" x14ac:dyDescent="0.25">
      <c r="F77040" t="s">
        <v>77504</v>
      </c>
    </row>
    <row r="77041" spans="6:6" x14ac:dyDescent="0.25">
      <c r="F77041" t="s">
        <v>77505</v>
      </c>
    </row>
    <row r="77042" spans="6:6" x14ac:dyDescent="0.25">
      <c r="F77042" t="s">
        <v>77506</v>
      </c>
    </row>
    <row r="77043" spans="6:6" x14ac:dyDescent="0.25">
      <c r="F77043" t="s">
        <v>77507</v>
      </c>
    </row>
    <row r="77044" spans="6:6" x14ac:dyDescent="0.25">
      <c r="F77044" t="s">
        <v>77508</v>
      </c>
    </row>
    <row r="77045" spans="6:6" x14ac:dyDescent="0.25">
      <c r="F77045" t="s">
        <v>77509</v>
      </c>
    </row>
    <row r="77046" spans="6:6" x14ac:dyDescent="0.25">
      <c r="F77046" t="s">
        <v>77510</v>
      </c>
    </row>
    <row r="77047" spans="6:6" x14ac:dyDescent="0.25">
      <c r="F77047" t="s">
        <v>77511</v>
      </c>
    </row>
    <row r="77048" spans="6:6" x14ac:dyDescent="0.25">
      <c r="F77048" t="s">
        <v>77512</v>
      </c>
    </row>
    <row r="77049" spans="6:6" x14ac:dyDescent="0.25">
      <c r="F77049" t="s">
        <v>77513</v>
      </c>
    </row>
    <row r="77050" spans="6:6" x14ac:dyDescent="0.25">
      <c r="F77050" t="s">
        <v>77514</v>
      </c>
    </row>
    <row r="77051" spans="6:6" x14ac:dyDescent="0.25">
      <c r="F77051" t="s">
        <v>77515</v>
      </c>
    </row>
    <row r="77052" spans="6:6" x14ac:dyDescent="0.25">
      <c r="F77052" t="s">
        <v>77516</v>
      </c>
    </row>
    <row r="77053" spans="6:6" x14ac:dyDescent="0.25">
      <c r="F77053" t="s">
        <v>77517</v>
      </c>
    </row>
    <row r="77054" spans="6:6" x14ac:dyDescent="0.25">
      <c r="F77054" t="s">
        <v>77518</v>
      </c>
    </row>
    <row r="77055" spans="6:6" x14ac:dyDescent="0.25">
      <c r="F77055" t="s">
        <v>77519</v>
      </c>
    </row>
    <row r="77056" spans="6:6" x14ac:dyDescent="0.25">
      <c r="F77056" t="s">
        <v>77520</v>
      </c>
    </row>
    <row r="77057" spans="6:6" x14ac:dyDescent="0.25">
      <c r="F77057" t="s">
        <v>77521</v>
      </c>
    </row>
    <row r="77058" spans="6:6" x14ac:dyDescent="0.25">
      <c r="F77058" t="s">
        <v>77522</v>
      </c>
    </row>
    <row r="77059" spans="6:6" x14ac:dyDescent="0.25">
      <c r="F77059" t="s">
        <v>77523</v>
      </c>
    </row>
    <row r="77060" spans="6:6" x14ac:dyDescent="0.25">
      <c r="F77060" t="s">
        <v>77524</v>
      </c>
    </row>
    <row r="77061" spans="6:6" x14ac:dyDescent="0.25">
      <c r="F77061" t="s">
        <v>77525</v>
      </c>
    </row>
    <row r="77062" spans="6:6" x14ac:dyDescent="0.25">
      <c r="F77062" t="s">
        <v>77526</v>
      </c>
    </row>
    <row r="77063" spans="6:6" x14ac:dyDescent="0.25">
      <c r="F77063" t="s">
        <v>77527</v>
      </c>
    </row>
    <row r="77064" spans="6:6" x14ac:dyDescent="0.25">
      <c r="F77064" t="s">
        <v>77528</v>
      </c>
    </row>
    <row r="77065" spans="6:6" x14ac:dyDescent="0.25">
      <c r="F77065" t="s">
        <v>77529</v>
      </c>
    </row>
    <row r="77066" spans="6:6" x14ac:dyDescent="0.25">
      <c r="F77066" t="s">
        <v>77530</v>
      </c>
    </row>
    <row r="77067" spans="6:6" x14ac:dyDescent="0.25">
      <c r="F77067" t="s">
        <v>77531</v>
      </c>
    </row>
    <row r="77068" spans="6:6" x14ac:dyDescent="0.25">
      <c r="F77068" t="s">
        <v>77532</v>
      </c>
    </row>
    <row r="77069" spans="6:6" x14ac:dyDescent="0.25">
      <c r="F77069" t="s">
        <v>77533</v>
      </c>
    </row>
    <row r="77070" spans="6:6" x14ac:dyDescent="0.25">
      <c r="F77070" t="s">
        <v>77534</v>
      </c>
    </row>
    <row r="77071" spans="6:6" x14ac:dyDescent="0.25">
      <c r="F77071" t="s">
        <v>77535</v>
      </c>
    </row>
    <row r="77072" spans="6:6" x14ac:dyDescent="0.25">
      <c r="F77072" t="s">
        <v>77536</v>
      </c>
    </row>
    <row r="77073" spans="6:6" x14ac:dyDescent="0.25">
      <c r="F77073" t="s">
        <v>77537</v>
      </c>
    </row>
    <row r="77074" spans="6:6" x14ac:dyDescent="0.25">
      <c r="F77074" t="s">
        <v>77538</v>
      </c>
    </row>
    <row r="77075" spans="6:6" x14ac:dyDescent="0.25">
      <c r="F77075" t="s">
        <v>77539</v>
      </c>
    </row>
    <row r="77076" spans="6:6" x14ac:dyDescent="0.25">
      <c r="F77076" t="s">
        <v>77540</v>
      </c>
    </row>
    <row r="77077" spans="6:6" x14ac:dyDescent="0.25">
      <c r="F77077" t="s">
        <v>77541</v>
      </c>
    </row>
    <row r="77078" spans="6:6" x14ac:dyDescent="0.25">
      <c r="F77078" t="s">
        <v>77542</v>
      </c>
    </row>
    <row r="77079" spans="6:6" x14ac:dyDescent="0.25">
      <c r="F77079" t="s">
        <v>77543</v>
      </c>
    </row>
    <row r="77080" spans="6:6" x14ac:dyDescent="0.25">
      <c r="F77080" t="s">
        <v>77544</v>
      </c>
    </row>
    <row r="77081" spans="6:6" x14ac:dyDescent="0.25">
      <c r="F77081" t="s">
        <v>77545</v>
      </c>
    </row>
    <row r="77082" spans="6:6" x14ac:dyDescent="0.25">
      <c r="F77082" t="s">
        <v>77546</v>
      </c>
    </row>
    <row r="77083" spans="6:6" x14ac:dyDescent="0.25">
      <c r="F77083" t="s">
        <v>77547</v>
      </c>
    </row>
    <row r="77084" spans="6:6" x14ac:dyDescent="0.25">
      <c r="F77084" t="s">
        <v>77548</v>
      </c>
    </row>
    <row r="77085" spans="6:6" x14ac:dyDescent="0.25">
      <c r="F77085" t="s">
        <v>77549</v>
      </c>
    </row>
    <row r="77086" spans="6:6" x14ac:dyDescent="0.25">
      <c r="F77086" t="s">
        <v>77550</v>
      </c>
    </row>
    <row r="77087" spans="6:6" x14ac:dyDescent="0.25">
      <c r="F77087" t="s">
        <v>77551</v>
      </c>
    </row>
    <row r="77088" spans="6:6" x14ac:dyDescent="0.25">
      <c r="F77088" t="s">
        <v>77552</v>
      </c>
    </row>
    <row r="77089" spans="6:6" x14ac:dyDescent="0.25">
      <c r="F77089" t="s">
        <v>77553</v>
      </c>
    </row>
    <row r="77090" spans="6:6" x14ac:dyDescent="0.25">
      <c r="F77090" t="s">
        <v>77554</v>
      </c>
    </row>
    <row r="77091" spans="6:6" x14ac:dyDescent="0.25">
      <c r="F77091" t="s">
        <v>77555</v>
      </c>
    </row>
    <row r="77092" spans="6:6" x14ac:dyDescent="0.25">
      <c r="F77092" t="s">
        <v>77556</v>
      </c>
    </row>
    <row r="77093" spans="6:6" x14ac:dyDescent="0.25">
      <c r="F77093" t="s">
        <v>77557</v>
      </c>
    </row>
    <row r="77094" spans="6:6" x14ac:dyDescent="0.25">
      <c r="F77094" t="s">
        <v>77558</v>
      </c>
    </row>
    <row r="77095" spans="6:6" x14ac:dyDescent="0.25">
      <c r="F77095" t="s">
        <v>77559</v>
      </c>
    </row>
    <row r="77096" spans="6:6" x14ac:dyDescent="0.25">
      <c r="F77096" t="s">
        <v>77560</v>
      </c>
    </row>
    <row r="77097" spans="6:6" x14ac:dyDescent="0.25">
      <c r="F77097" t="s">
        <v>77561</v>
      </c>
    </row>
    <row r="77098" spans="6:6" x14ac:dyDescent="0.25">
      <c r="F77098" t="s">
        <v>77562</v>
      </c>
    </row>
    <row r="77099" spans="6:6" x14ac:dyDescent="0.25">
      <c r="F77099" t="s">
        <v>77563</v>
      </c>
    </row>
    <row r="77100" spans="6:6" x14ac:dyDescent="0.25">
      <c r="F77100" t="s">
        <v>77564</v>
      </c>
    </row>
    <row r="77101" spans="6:6" x14ac:dyDescent="0.25">
      <c r="F77101" t="s">
        <v>77565</v>
      </c>
    </row>
    <row r="77102" spans="6:6" x14ac:dyDescent="0.25">
      <c r="F77102" t="s">
        <v>77566</v>
      </c>
    </row>
    <row r="77103" spans="6:6" x14ac:dyDescent="0.25">
      <c r="F77103" t="s">
        <v>77567</v>
      </c>
    </row>
    <row r="77104" spans="6:6" x14ac:dyDescent="0.25">
      <c r="F77104" t="s">
        <v>77568</v>
      </c>
    </row>
    <row r="77105" spans="6:6" x14ac:dyDescent="0.25">
      <c r="F77105" t="s">
        <v>77569</v>
      </c>
    </row>
    <row r="77106" spans="6:6" x14ac:dyDescent="0.25">
      <c r="F77106" t="s">
        <v>77570</v>
      </c>
    </row>
    <row r="77107" spans="6:6" x14ac:dyDescent="0.25">
      <c r="F77107" t="s">
        <v>77571</v>
      </c>
    </row>
    <row r="77108" spans="6:6" x14ac:dyDescent="0.25">
      <c r="F77108" t="s">
        <v>77572</v>
      </c>
    </row>
    <row r="77109" spans="6:6" x14ac:dyDescent="0.25">
      <c r="F77109" t="s">
        <v>77573</v>
      </c>
    </row>
    <row r="77110" spans="6:6" x14ac:dyDescent="0.25">
      <c r="F77110" t="s">
        <v>77574</v>
      </c>
    </row>
    <row r="77111" spans="6:6" x14ac:dyDescent="0.25">
      <c r="F77111" t="s">
        <v>77575</v>
      </c>
    </row>
    <row r="77112" spans="6:6" x14ac:dyDescent="0.25">
      <c r="F77112" t="s">
        <v>77576</v>
      </c>
    </row>
    <row r="77113" spans="6:6" x14ac:dyDescent="0.25">
      <c r="F77113" t="s">
        <v>77577</v>
      </c>
    </row>
    <row r="77114" spans="6:6" x14ac:dyDescent="0.25">
      <c r="F77114" t="s">
        <v>77578</v>
      </c>
    </row>
    <row r="77115" spans="6:6" x14ac:dyDescent="0.25">
      <c r="F77115" t="s">
        <v>77579</v>
      </c>
    </row>
    <row r="77116" spans="6:6" x14ac:dyDescent="0.25">
      <c r="F77116" t="s">
        <v>77580</v>
      </c>
    </row>
    <row r="77117" spans="6:6" x14ac:dyDescent="0.25">
      <c r="F77117" t="s">
        <v>77581</v>
      </c>
    </row>
    <row r="77118" spans="6:6" x14ac:dyDescent="0.25">
      <c r="F77118" t="s">
        <v>77582</v>
      </c>
    </row>
    <row r="77119" spans="6:6" x14ac:dyDescent="0.25">
      <c r="F77119" t="s">
        <v>77583</v>
      </c>
    </row>
    <row r="77120" spans="6:6" x14ac:dyDescent="0.25">
      <c r="F77120" t="s">
        <v>77584</v>
      </c>
    </row>
    <row r="77121" spans="6:6" x14ac:dyDescent="0.25">
      <c r="F77121" t="s">
        <v>77585</v>
      </c>
    </row>
    <row r="77122" spans="6:6" x14ac:dyDescent="0.25">
      <c r="F77122" t="s">
        <v>77586</v>
      </c>
    </row>
    <row r="77123" spans="6:6" x14ac:dyDescent="0.25">
      <c r="F77123" t="s">
        <v>77587</v>
      </c>
    </row>
    <row r="77124" spans="6:6" x14ac:dyDescent="0.25">
      <c r="F77124" t="s">
        <v>77588</v>
      </c>
    </row>
    <row r="77125" spans="6:6" x14ac:dyDescent="0.25">
      <c r="F77125" t="s">
        <v>77589</v>
      </c>
    </row>
    <row r="77126" spans="6:6" x14ac:dyDescent="0.25">
      <c r="F77126" t="s">
        <v>77590</v>
      </c>
    </row>
    <row r="77127" spans="6:6" x14ac:dyDescent="0.25">
      <c r="F77127" t="s">
        <v>77591</v>
      </c>
    </row>
    <row r="77128" spans="6:6" x14ac:dyDescent="0.25">
      <c r="F77128" t="s">
        <v>77592</v>
      </c>
    </row>
    <row r="77129" spans="6:6" x14ac:dyDescent="0.25">
      <c r="F77129" t="s">
        <v>77593</v>
      </c>
    </row>
    <row r="77130" spans="6:6" x14ac:dyDescent="0.25">
      <c r="F77130" t="s">
        <v>77594</v>
      </c>
    </row>
    <row r="77131" spans="6:6" x14ac:dyDescent="0.25">
      <c r="F77131" t="s">
        <v>77595</v>
      </c>
    </row>
    <row r="77132" spans="6:6" x14ac:dyDescent="0.25">
      <c r="F77132" t="s">
        <v>77596</v>
      </c>
    </row>
    <row r="77133" spans="6:6" x14ac:dyDescent="0.25">
      <c r="F77133" t="s">
        <v>77597</v>
      </c>
    </row>
    <row r="77134" spans="6:6" x14ac:dyDescent="0.25">
      <c r="F77134" t="s">
        <v>77598</v>
      </c>
    </row>
    <row r="77135" spans="6:6" x14ac:dyDescent="0.25">
      <c r="F77135" t="s">
        <v>77599</v>
      </c>
    </row>
    <row r="77136" spans="6:6" x14ac:dyDescent="0.25">
      <c r="F77136" t="s">
        <v>77600</v>
      </c>
    </row>
    <row r="77137" spans="6:6" x14ac:dyDescent="0.25">
      <c r="F77137" t="s">
        <v>77601</v>
      </c>
    </row>
    <row r="77138" spans="6:6" x14ac:dyDescent="0.25">
      <c r="F77138" t="s">
        <v>77602</v>
      </c>
    </row>
    <row r="77139" spans="6:6" x14ac:dyDescent="0.25">
      <c r="F77139" t="s">
        <v>77603</v>
      </c>
    </row>
    <row r="77140" spans="6:6" x14ac:dyDescent="0.25">
      <c r="F77140" t="s">
        <v>77604</v>
      </c>
    </row>
    <row r="77141" spans="6:6" x14ac:dyDescent="0.25">
      <c r="F77141" t="s">
        <v>77605</v>
      </c>
    </row>
    <row r="77142" spans="6:6" x14ac:dyDescent="0.25">
      <c r="F77142" t="s">
        <v>77606</v>
      </c>
    </row>
    <row r="77143" spans="6:6" x14ac:dyDescent="0.25">
      <c r="F77143" t="s">
        <v>77607</v>
      </c>
    </row>
    <row r="77144" spans="6:6" x14ac:dyDescent="0.25">
      <c r="F77144" t="s">
        <v>77608</v>
      </c>
    </row>
    <row r="77145" spans="6:6" x14ac:dyDescent="0.25">
      <c r="F77145" t="s">
        <v>77609</v>
      </c>
    </row>
    <row r="77146" spans="6:6" x14ac:dyDescent="0.25">
      <c r="F77146" t="s">
        <v>77610</v>
      </c>
    </row>
    <row r="77147" spans="6:6" x14ac:dyDescent="0.25">
      <c r="F77147" t="s">
        <v>77611</v>
      </c>
    </row>
    <row r="77148" spans="6:6" x14ac:dyDescent="0.25">
      <c r="F77148" t="s">
        <v>77612</v>
      </c>
    </row>
    <row r="77149" spans="6:6" x14ac:dyDescent="0.25">
      <c r="F77149" t="s">
        <v>77613</v>
      </c>
    </row>
    <row r="77150" spans="6:6" x14ac:dyDescent="0.25">
      <c r="F77150" t="s">
        <v>77614</v>
      </c>
    </row>
    <row r="77151" spans="6:6" x14ac:dyDescent="0.25">
      <c r="F77151" t="s">
        <v>77615</v>
      </c>
    </row>
    <row r="77152" spans="6:6" x14ac:dyDescent="0.25">
      <c r="F77152" t="s">
        <v>77616</v>
      </c>
    </row>
    <row r="77153" spans="6:6" x14ac:dyDescent="0.25">
      <c r="F77153" t="s">
        <v>77617</v>
      </c>
    </row>
    <row r="77154" spans="6:6" x14ac:dyDescent="0.25">
      <c r="F77154" t="s">
        <v>77618</v>
      </c>
    </row>
    <row r="77155" spans="6:6" x14ac:dyDescent="0.25">
      <c r="F77155" t="s">
        <v>77619</v>
      </c>
    </row>
    <row r="77156" spans="6:6" x14ac:dyDescent="0.25">
      <c r="F77156" t="s">
        <v>77620</v>
      </c>
    </row>
    <row r="77157" spans="6:6" x14ac:dyDescent="0.25">
      <c r="F77157" t="s">
        <v>77621</v>
      </c>
    </row>
    <row r="77158" spans="6:6" x14ac:dyDescent="0.25">
      <c r="F77158" t="s">
        <v>77622</v>
      </c>
    </row>
    <row r="77159" spans="6:6" x14ac:dyDescent="0.25">
      <c r="F77159" t="s">
        <v>77623</v>
      </c>
    </row>
    <row r="77160" spans="6:6" x14ac:dyDescent="0.25">
      <c r="F77160" t="s">
        <v>77624</v>
      </c>
    </row>
    <row r="77161" spans="6:6" x14ac:dyDescent="0.25">
      <c r="F77161" t="s">
        <v>77625</v>
      </c>
    </row>
    <row r="77162" spans="6:6" x14ac:dyDescent="0.25">
      <c r="F77162" t="s">
        <v>77626</v>
      </c>
    </row>
    <row r="77163" spans="6:6" x14ac:dyDescent="0.25">
      <c r="F77163" t="s">
        <v>77627</v>
      </c>
    </row>
    <row r="77164" spans="6:6" x14ac:dyDescent="0.25">
      <c r="F77164" t="s">
        <v>77628</v>
      </c>
    </row>
    <row r="77165" spans="6:6" x14ac:dyDescent="0.25">
      <c r="F77165" t="s">
        <v>77629</v>
      </c>
    </row>
    <row r="77166" spans="6:6" x14ac:dyDescent="0.25">
      <c r="F77166" t="s">
        <v>77630</v>
      </c>
    </row>
    <row r="77167" spans="6:6" x14ac:dyDescent="0.25">
      <c r="F77167" t="s">
        <v>77631</v>
      </c>
    </row>
    <row r="77168" spans="6:6" x14ac:dyDescent="0.25">
      <c r="F77168" t="s">
        <v>77632</v>
      </c>
    </row>
    <row r="77169" spans="6:6" x14ac:dyDescent="0.25">
      <c r="F77169" t="s">
        <v>77633</v>
      </c>
    </row>
    <row r="77170" spans="6:6" x14ac:dyDescent="0.25">
      <c r="F77170" t="s">
        <v>77634</v>
      </c>
    </row>
    <row r="77171" spans="6:6" x14ac:dyDescent="0.25">
      <c r="F77171" t="s">
        <v>77635</v>
      </c>
    </row>
    <row r="77172" spans="6:6" x14ac:dyDescent="0.25">
      <c r="F77172" t="s">
        <v>77636</v>
      </c>
    </row>
    <row r="77173" spans="6:6" x14ac:dyDescent="0.25">
      <c r="F77173" t="s">
        <v>77637</v>
      </c>
    </row>
    <row r="77174" spans="6:6" x14ac:dyDescent="0.25">
      <c r="F77174" t="s">
        <v>77638</v>
      </c>
    </row>
    <row r="77175" spans="6:6" x14ac:dyDescent="0.25">
      <c r="F77175" t="s">
        <v>77639</v>
      </c>
    </row>
    <row r="77176" spans="6:6" x14ac:dyDescent="0.25">
      <c r="F77176" t="s">
        <v>77640</v>
      </c>
    </row>
    <row r="77177" spans="6:6" x14ac:dyDescent="0.25">
      <c r="F77177" t="s">
        <v>77641</v>
      </c>
    </row>
    <row r="77178" spans="6:6" x14ac:dyDescent="0.25">
      <c r="F77178" t="s">
        <v>77642</v>
      </c>
    </row>
    <row r="77179" spans="6:6" x14ac:dyDescent="0.25">
      <c r="F77179" t="s">
        <v>77643</v>
      </c>
    </row>
    <row r="77180" spans="6:6" x14ac:dyDescent="0.25">
      <c r="F77180" t="s">
        <v>77644</v>
      </c>
    </row>
    <row r="77181" spans="6:6" x14ac:dyDescent="0.25">
      <c r="F77181" t="s">
        <v>77645</v>
      </c>
    </row>
    <row r="77182" spans="6:6" x14ac:dyDescent="0.25">
      <c r="F77182" t="s">
        <v>77646</v>
      </c>
    </row>
    <row r="77183" spans="6:6" x14ac:dyDescent="0.25">
      <c r="F77183" t="s">
        <v>77647</v>
      </c>
    </row>
    <row r="77184" spans="6:6" x14ac:dyDescent="0.25">
      <c r="F77184" t="s">
        <v>77648</v>
      </c>
    </row>
    <row r="77185" spans="6:6" x14ac:dyDescent="0.25">
      <c r="F77185" t="s">
        <v>77649</v>
      </c>
    </row>
    <row r="77186" spans="6:6" x14ac:dyDescent="0.25">
      <c r="F77186" t="s">
        <v>77650</v>
      </c>
    </row>
    <row r="77187" spans="6:6" x14ac:dyDescent="0.25">
      <c r="F77187" t="s">
        <v>77651</v>
      </c>
    </row>
    <row r="77188" spans="6:6" x14ac:dyDescent="0.25">
      <c r="F77188" t="s">
        <v>77652</v>
      </c>
    </row>
    <row r="77189" spans="6:6" x14ac:dyDescent="0.25">
      <c r="F77189" t="s">
        <v>77653</v>
      </c>
    </row>
    <row r="77190" spans="6:6" x14ac:dyDescent="0.25">
      <c r="F77190" t="s">
        <v>77654</v>
      </c>
    </row>
    <row r="77191" spans="6:6" x14ac:dyDescent="0.25">
      <c r="F77191" t="s">
        <v>77655</v>
      </c>
    </row>
    <row r="77192" spans="6:6" x14ac:dyDescent="0.25">
      <c r="F77192" t="s">
        <v>77656</v>
      </c>
    </row>
    <row r="77193" spans="6:6" x14ac:dyDescent="0.25">
      <c r="F77193" t="s">
        <v>77657</v>
      </c>
    </row>
    <row r="77194" spans="6:6" x14ac:dyDescent="0.25">
      <c r="F77194" t="s">
        <v>77658</v>
      </c>
    </row>
    <row r="77195" spans="6:6" x14ac:dyDescent="0.25">
      <c r="F77195" t="s">
        <v>77659</v>
      </c>
    </row>
    <row r="77196" spans="6:6" x14ac:dyDescent="0.25">
      <c r="F77196" t="s">
        <v>77660</v>
      </c>
    </row>
    <row r="77197" spans="6:6" x14ac:dyDescent="0.25">
      <c r="F77197" t="s">
        <v>77661</v>
      </c>
    </row>
    <row r="77198" spans="6:6" x14ac:dyDescent="0.25">
      <c r="F77198" t="s">
        <v>77662</v>
      </c>
    </row>
    <row r="77199" spans="6:6" x14ac:dyDescent="0.25">
      <c r="F77199" t="s">
        <v>77663</v>
      </c>
    </row>
    <row r="77200" spans="6:6" x14ac:dyDescent="0.25">
      <c r="F77200" t="s">
        <v>77664</v>
      </c>
    </row>
    <row r="77201" spans="6:6" x14ac:dyDescent="0.25">
      <c r="F77201" t="s">
        <v>77665</v>
      </c>
    </row>
    <row r="77202" spans="6:6" x14ac:dyDescent="0.25">
      <c r="F77202" t="s">
        <v>77666</v>
      </c>
    </row>
    <row r="77203" spans="6:6" x14ac:dyDescent="0.25">
      <c r="F77203" t="s">
        <v>77667</v>
      </c>
    </row>
    <row r="77204" spans="6:6" x14ac:dyDescent="0.25">
      <c r="F77204" t="s">
        <v>77668</v>
      </c>
    </row>
    <row r="77205" spans="6:6" x14ac:dyDescent="0.25">
      <c r="F77205" t="s">
        <v>77669</v>
      </c>
    </row>
    <row r="77206" spans="6:6" x14ac:dyDescent="0.25">
      <c r="F77206" t="s">
        <v>77670</v>
      </c>
    </row>
    <row r="77207" spans="6:6" x14ac:dyDescent="0.25">
      <c r="F77207" t="s">
        <v>77671</v>
      </c>
    </row>
    <row r="77208" spans="6:6" x14ac:dyDescent="0.25">
      <c r="F77208" t="s">
        <v>77672</v>
      </c>
    </row>
    <row r="77209" spans="6:6" x14ac:dyDescent="0.25">
      <c r="F77209" t="s">
        <v>77673</v>
      </c>
    </row>
    <row r="77210" spans="6:6" x14ac:dyDescent="0.25">
      <c r="F77210" t="s">
        <v>77674</v>
      </c>
    </row>
    <row r="77211" spans="6:6" x14ac:dyDescent="0.25">
      <c r="F77211" t="s">
        <v>77675</v>
      </c>
    </row>
    <row r="77212" spans="6:6" x14ac:dyDescent="0.25">
      <c r="F77212" t="s">
        <v>77676</v>
      </c>
    </row>
    <row r="77213" spans="6:6" x14ac:dyDescent="0.25">
      <c r="F77213" t="s">
        <v>77677</v>
      </c>
    </row>
    <row r="77214" spans="6:6" x14ac:dyDescent="0.25">
      <c r="F77214" t="s">
        <v>77678</v>
      </c>
    </row>
    <row r="77215" spans="6:6" x14ac:dyDescent="0.25">
      <c r="F77215" t="s">
        <v>77679</v>
      </c>
    </row>
    <row r="77216" spans="6:6" x14ac:dyDescent="0.25">
      <c r="F77216" t="s">
        <v>77680</v>
      </c>
    </row>
    <row r="77217" spans="6:6" x14ac:dyDescent="0.25">
      <c r="F77217" t="s">
        <v>77681</v>
      </c>
    </row>
    <row r="77218" spans="6:6" x14ac:dyDescent="0.25">
      <c r="F77218" t="s">
        <v>77682</v>
      </c>
    </row>
    <row r="77219" spans="6:6" x14ac:dyDescent="0.25">
      <c r="F77219" t="s">
        <v>77683</v>
      </c>
    </row>
    <row r="77220" spans="6:6" x14ac:dyDescent="0.25">
      <c r="F77220" t="s">
        <v>77684</v>
      </c>
    </row>
    <row r="77221" spans="6:6" x14ac:dyDescent="0.25">
      <c r="F77221" t="s">
        <v>77685</v>
      </c>
    </row>
    <row r="77222" spans="6:6" x14ac:dyDescent="0.25">
      <c r="F77222" t="s">
        <v>77686</v>
      </c>
    </row>
    <row r="77223" spans="6:6" x14ac:dyDescent="0.25">
      <c r="F77223" t="s">
        <v>77687</v>
      </c>
    </row>
    <row r="77224" spans="6:6" x14ac:dyDescent="0.25">
      <c r="F77224" t="s">
        <v>77688</v>
      </c>
    </row>
    <row r="77225" spans="6:6" x14ac:dyDescent="0.25">
      <c r="F77225" t="s">
        <v>77689</v>
      </c>
    </row>
    <row r="77226" spans="6:6" x14ac:dyDescent="0.25">
      <c r="F77226" t="s">
        <v>77690</v>
      </c>
    </row>
    <row r="77227" spans="6:6" x14ac:dyDescent="0.25">
      <c r="F77227" t="s">
        <v>77691</v>
      </c>
    </row>
    <row r="77228" spans="6:6" x14ac:dyDescent="0.25">
      <c r="F77228" t="s">
        <v>77692</v>
      </c>
    </row>
    <row r="77229" spans="6:6" x14ac:dyDescent="0.25">
      <c r="F77229" t="s">
        <v>77693</v>
      </c>
    </row>
    <row r="77230" spans="6:6" x14ac:dyDescent="0.25">
      <c r="F77230" t="s">
        <v>77694</v>
      </c>
    </row>
    <row r="77231" spans="6:6" x14ac:dyDescent="0.25">
      <c r="F77231" t="s">
        <v>77695</v>
      </c>
    </row>
    <row r="77232" spans="6:6" x14ac:dyDescent="0.25">
      <c r="F77232" t="s">
        <v>77696</v>
      </c>
    </row>
    <row r="77233" spans="6:6" x14ac:dyDescent="0.25">
      <c r="F77233" t="s">
        <v>77697</v>
      </c>
    </row>
    <row r="77234" spans="6:6" x14ac:dyDescent="0.25">
      <c r="F77234" t="s">
        <v>77698</v>
      </c>
    </row>
    <row r="77235" spans="6:6" x14ac:dyDescent="0.25">
      <c r="F77235" t="s">
        <v>77699</v>
      </c>
    </row>
    <row r="77236" spans="6:6" x14ac:dyDescent="0.25">
      <c r="F77236" t="s">
        <v>77700</v>
      </c>
    </row>
    <row r="77237" spans="6:6" x14ac:dyDescent="0.25">
      <c r="F77237" t="s">
        <v>77701</v>
      </c>
    </row>
    <row r="77238" spans="6:6" x14ac:dyDescent="0.25">
      <c r="F77238" t="s">
        <v>77702</v>
      </c>
    </row>
    <row r="77239" spans="6:6" x14ac:dyDescent="0.25">
      <c r="F77239" t="s">
        <v>77703</v>
      </c>
    </row>
    <row r="77240" spans="6:6" x14ac:dyDescent="0.25">
      <c r="F77240" t="s">
        <v>77704</v>
      </c>
    </row>
    <row r="77241" spans="6:6" x14ac:dyDescent="0.25">
      <c r="F77241" t="s">
        <v>77705</v>
      </c>
    </row>
    <row r="77242" spans="6:6" x14ac:dyDescent="0.25">
      <c r="F77242" t="s">
        <v>77706</v>
      </c>
    </row>
    <row r="77243" spans="6:6" x14ac:dyDescent="0.25">
      <c r="F77243" t="s">
        <v>77707</v>
      </c>
    </row>
    <row r="77244" spans="6:6" x14ac:dyDescent="0.25">
      <c r="F77244" t="s">
        <v>77708</v>
      </c>
    </row>
    <row r="77245" spans="6:6" x14ac:dyDescent="0.25">
      <c r="F77245" t="s">
        <v>77709</v>
      </c>
    </row>
    <row r="77246" spans="6:6" x14ac:dyDescent="0.25">
      <c r="F77246" t="s">
        <v>77710</v>
      </c>
    </row>
    <row r="77247" spans="6:6" x14ac:dyDescent="0.25">
      <c r="F77247" t="s">
        <v>77711</v>
      </c>
    </row>
    <row r="77248" spans="6:6" x14ac:dyDescent="0.25">
      <c r="F77248" t="s">
        <v>77712</v>
      </c>
    </row>
    <row r="77249" spans="6:6" x14ac:dyDescent="0.25">
      <c r="F77249" t="s">
        <v>77713</v>
      </c>
    </row>
    <row r="77250" spans="6:6" x14ac:dyDescent="0.25">
      <c r="F77250" t="s">
        <v>77714</v>
      </c>
    </row>
    <row r="77251" spans="6:6" x14ac:dyDescent="0.25">
      <c r="F77251" t="s">
        <v>77715</v>
      </c>
    </row>
    <row r="77252" spans="6:6" x14ac:dyDescent="0.25">
      <c r="F77252" t="s">
        <v>77716</v>
      </c>
    </row>
    <row r="77253" spans="6:6" x14ac:dyDescent="0.25">
      <c r="F77253" t="s">
        <v>77717</v>
      </c>
    </row>
    <row r="77254" spans="6:6" x14ac:dyDescent="0.25">
      <c r="F77254" t="s">
        <v>77718</v>
      </c>
    </row>
    <row r="77255" spans="6:6" x14ac:dyDescent="0.25">
      <c r="F77255" t="s">
        <v>77719</v>
      </c>
    </row>
    <row r="77256" spans="6:6" x14ac:dyDescent="0.25">
      <c r="F77256" t="s">
        <v>77720</v>
      </c>
    </row>
    <row r="77257" spans="6:6" x14ac:dyDescent="0.25">
      <c r="F77257" t="s">
        <v>77721</v>
      </c>
    </row>
    <row r="77258" spans="6:6" x14ac:dyDescent="0.25">
      <c r="F77258" t="s">
        <v>77722</v>
      </c>
    </row>
    <row r="77259" spans="6:6" x14ac:dyDescent="0.25">
      <c r="F77259" t="s">
        <v>77723</v>
      </c>
    </row>
    <row r="77260" spans="6:6" x14ac:dyDescent="0.25">
      <c r="F77260" t="s">
        <v>77724</v>
      </c>
    </row>
    <row r="77261" spans="6:6" x14ac:dyDescent="0.25">
      <c r="F77261" t="s">
        <v>77725</v>
      </c>
    </row>
    <row r="77262" spans="6:6" x14ac:dyDescent="0.25">
      <c r="F77262" t="s">
        <v>77726</v>
      </c>
    </row>
    <row r="77263" spans="6:6" x14ac:dyDescent="0.25">
      <c r="F77263" t="s">
        <v>77727</v>
      </c>
    </row>
    <row r="77264" spans="6:6" x14ac:dyDescent="0.25">
      <c r="F77264" t="s">
        <v>77728</v>
      </c>
    </row>
    <row r="77265" spans="6:6" x14ac:dyDescent="0.25">
      <c r="F77265" t="s">
        <v>77729</v>
      </c>
    </row>
    <row r="77266" spans="6:6" x14ac:dyDescent="0.25">
      <c r="F77266" t="s">
        <v>77730</v>
      </c>
    </row>
    <row r="77267" spans="6:6" x14ac:dyDescent="0.25">
      <c r="F77267" t="s">
        <v>77731</v>
      </c>
    </row>
    <row r="77268" spans="6:6" x14ac:dyDescent="0.25">
      <c r="F77268" t="s">
        <v>77732</v>
      </c>
    </row>
    <row r="77269" spans="6:6" x14ac:dyDescent="0.25">
      <c r="F77269" t="s">
        <v>77733</v>
      </c>
    </row>
    <row r="77270" spans="6:6" x14ac:dyDescent="0.25">
      <c r="F77270" t="s">
        <v>77734</v>
      </c>
    </row>
    <row r="77271" spans="6:6" x14ac:dyDescent="0.25">
      <c r="F77271" t="s">
        <v>77735</v>
      </c>
    </row>
    <row r="77272" spans="6:6" x14ac:dyDescent="0.25">
      <c r="F77272" t="s">
        <v>77736</v>
      </c>
    </row>
    <row r="77273" spans="6:6" x14ac:dyDescent="0.25">
      <c r="F77273" t="s">
        <v>77737</v>
      </c>
    </row>
    <row r="77274" spans="6:6" x14ac:dyDescent="0.25">
      <c r="F77274" t="s">
        <v>77738</v>
      </c>
    </row>
    <row r="77275" spans="6:6" x14ac:dyDescent="0.25">
      <c r="F77275" t="s">
        <v>77739</v>
      </c>
    </row>
    <row r="77276" spans="6:6" x14ac:dyDescent="0.25">
      <c r="F77276" t="s">
        <v>77740</v>
      </c>
    </row>
    <row r="77277" spans="6:6" x14ac:dyDescent="0.25">
      <c r="F77277" t="s">
        <v>77741</v>
      </c>
    </row>
    <row r="77278" spans="6:6" x14ac:dyDescent="0.25">
      <c r="F77278" t="s">
        <v>77742</v>
      </c>
    </row>
    <row r="77279" spans="6:6" x14ac:dyDescent="0.25">
      <c r="F77279" t="s">
        <v>77743</v>
      </c>
    </row>
    <row r="77280" spans="6:6" x14ac:dyDescent="0.25">
      <c r="F77280" t="s">
        <v>77744</v>
      </c>
    </row>
    <row r="77281" spans="6:6" x14ac:dyDescent="0.25">
      <c r="F77281" t="s">
        <v>77745</v>
      </c>
    </row>
    <row r="77282" spans="6:6" x14ac:dyDescent="0.25">
      <c r="F77282" t="s">
        <v>77746</v>
      </c>
    </row>
    <row r="77283" spans="6:6" x14ac:dyDescent="0.25">
      <c r="F77283" t="s">
        <v>77747</v>
      </c>
    </row>
    <row r="77284" spans="6:6" x14ac:dyDescent="0.25">
      <c r="F77284" t="s">
        <v>77748</v>
      </c>
    </row>
    <row r="77285" spans="6:6" x14ac:dyDescent="0.25">
      <c r="F77285" t="s">
        <v>77749</v>
      </c>
    </row>
    <row r="77286" spans="6:6" x14ac:dyDescent="0.25">
      <c r="F77286" t="s">
        <v>77750</v>
      </c>
    </row>
    <row r="77287" spans="6:6" x14ac:dyDescent="0.25">
      <c r="F77287" t="s">
        <v>77751</v>
      </c>
    </row>
    <row r="77288" spans="6:6" x14ac:dyDescent="0.25">
      <c r="F77288" t="s">
        <v>77752</v>
      </c>
    </row>
    <row r="77289" spans="6:6" x14ac:dyDescent="0.25">
      <c r="F77289" t="s">
        <v>77753</v>
      </c>
    </row>
    <row r="77290" spans="6:6" x14ac:dyDescent="0.25">
      <c r="F77290" t="s">
        <v>77754</v>
      </c>
    </row>
    <row r="77291" spans="6:6" x14ac:dyDescent="0.25">
      <c r="F77291" t="s">
        <v>77755</v>
      </c>
    </row>
    <row r="77292" spans="6:6" x14ac:dyDescent="0.25">
      <c r="F77292" t="s">
        <v>77756</v>
      </c>
    </row>
    <row r="77293" spans="6:6" x14ac:dyDescent="0.25">
      <c r="F77293" t="s">
        <v>77757</v>
      </c>
    </row>
    <row r="77294" spans="6:6" x14ac:dyDescent="0.25">
      <c r="F77294" t="s">
        <v>77758</v>
      </c>
    </row>
    <row r="77295" spans="6:6" x14ac:dyDescent="0.25">
      <c r="F77295" t="s">
        <v>77759</v>
      </c>
    </row>
    <row r="77296" spans="6:6" x14ac:dyDescent="0.25">
      <c r="F77296" t="s">
        <v>77760</v>
      </c>
    </row>
    <row r="77297" spans="6:6" x14ac:dyDescent="0.25">
      <c r="F77297" t="s">
        <v>77761</v>
      </c>
    </row>
    <row r="77298" spans="6:6" x14ac:dyDescent="0.25">
      <c r="F77298" t="s">
        <v>77762</v>
      </c>
    </row>
    <row r="77299" spans="6:6" x14ac:dyDescent="0.25">
      <c r="F77299" t="s">
        <v>77763</v>
      </c>
    </row>
    <row r="77300" spans="6:6" x14ac:dyDescent="0.25">
      <c r="F77300" t="s">
        <v>77764</v>
      </c>
    </row>
    <row r="77301" spans="6:6" x14ac:dyDescent="0.25">
      <c r="F77301" t="s">
        <v>77765</v>
      </c>
    </row>
    <row r="77302" spans="6:6" x14ac:dyDescent="0.25">
      <c r="F77302" t="s">
        <v>77766</v>
      </c>
    </row>
    <row r="77303" spans="6:6" x14ac:dyDescent="0.25">
      <c r="F77303" t="s">
        <v>77767</v>
      </c>
    </row>
    <row r="77304" spans="6:6" x14ac:dyDescent="0.25">
      <c r="F77304" t="s">
        <v>77768</v>
      </c>
    </row>
    <row r="77305" spans="6:6" x14ac:dyDescent="0.25">
      <c r="F77305" t="s">
        <v>77769</v>
      </c>
    </row>
    <row r="77306" spans="6:6" x14ac:dyDescent="0.25">
      <c r="F77306" t="s">
        <v>77770</v>
      </c>
    </row>
    <row r="77307" spans="6:6" x14ac:dyDescent="0.25">
      <c r="F77307" t="s">
        <v>77771</v>
      </c>
    </row>
    <row r="77308" spans="6:6" x14ac:dyDescent="0.25">
      <c r="F77308" t="s">
        <v>77772</v>
      </c>
    </row>
    <row r="77309" spans="6:6" x14ac:dyDescent="0.25">
      <c r="F77309" t="s">
        <v>77773</v>
      </c>
    </row>
    <row r="77310" spans="6:6" x14ac:dyDescent="0.25">
      <c r="F77310" t="s">
        <v>77774</v>
      </c>
    </row>
    <row r="77311" spans="6:6" x14ac:dyDescent="0.25">
      <c r="F77311" t="s">
        <v>77775</v>
      </c>
    </row>
    <row r="77312" spans="6:6" x14ac:dyDescent="0.25">
      <c r="F77312" t="s">
        <v>77776</v>
      </c>
    </row>
    <row r="77313" spans="6:6" x14ac:dyDescent="0.25">
      <c r="F77313" t="s">
        <v>77777</v>
      </c>
    </row>
    <row r="77314" spans="6:6" x14ac:dyDescent="0.25">
      <c r="F77314" t="s">
        <v>77778</v>
      </c>
    </row>
    <row r="77315" spans="6:6" x14ac:dyDescent="0.25">
      <c r="F77315" t="s">
        <v>77779</v>
      </c>
    </row>
    <row r="77316" spans="6:6" x14ac:dyDescent="0.25">
      <c r="F77316" t="s">
        <v>77780</v>
      </c>
    </row>
    <row r="77317" spans="6:6" x14ac:dyDescent="0.25">
      <c r="F77317" t="s">
        <v>77781</v>
      </c>
    </row>
    <row r="77318" spans="6:6" x14ac:dyDescent="0.25">
      <c r="F77318" t="s">
        <v>77782</v>
      </c>
    </row>
    <row r="77319" spans="6:6" x14ac:dyDescent="0.25">
      <c r="F77319" t="s">
        <v>77783</v>
      </c>
    </row>
    <row r="77320" spans="6:6" x14ac:dyDescent="0.25">
      <c r="F77320" t="s">
        <v>77784</v>
      </c>
    </row>
    <row r="77321" spans="6:6" x14ac:dyDescent="0.25">
      <c r="F77321" t="s">
        <v>77785</v>
      </c>
    </row>
    <row r="77322" spans="6:6" x14ac:dyDescent="0.25">
      <c r="F77322" t="s">
        <v>77786</v>
      </c>
    </row>
    <row r="77323" spans="6:6" x14ac:dyDescent="0.25">
      <c r="F77323" t="s">
        <v>77787</v>
      </c>
    </row>
    <row r="77324" spans="6:6" x14ac:dyDescent="0.25">
      <c r="F77324" t="s">
        <v>77788</v>
      </c>
    </row>
    <row r="77325" spans="6:6" x14ac:dyDescent="0.25">
      <c r="F77325" t="s">
        <v>77789</v>
      </c>
    </row>
    <row r="77326" spans="6:6" x14ac:dyDescent="0.25">
      <c r="F77326" t="s">
        <v>77790</v>
      </c>
    </row>
    <row r="77327" spans="6:6" x14ac:dyDescent="0.25">
      <c r="F77327" t="s">
        <v>77791</v>
      </c>
    </row>
    <row r="77328" spans="6:6" x14ac:dyDescent="0.25">
      <c r="F77328" t="s">
        <v>77792</v>
      </c>
    </row>
    <row r="77329" spans="6:6" x14ac:dyDescent="0.25">
      <c r="F77329" t="s">
        <v>77793</v>
      </c>
    </row>
    <row r="77330" spans="6:6" x14ac:dyDescent="0.25">
      <c r="F77330" t="s">
        <v>77794</v>
      </c>
    </row>
    <row r="77331" spans="6:6" x14ac:dyDescent="0.25">
      <c r="F77331" t="s">
        <v>77795</v>
      </c>
    </row>
    <row r="77332" spans="6:6" x14ac:dyDescent="0.25">
      <c r="F77332" t="s">
        <v>77796</v>
      </c>
    </row>
    <row r="77333" spans="6:6" x14ac:dyDescent="0.25">
      <c r="F77333" t="s">
        <v>77797</v>
      </c>
    </row>
    <row r="77334" spans="6:6" x14ac:dyDescent="0.25">
      <c r="F77334" t="s">
        <v>77798</v>
      </c>
    </row>
    <row r="77335" spans="6:6" x14ac:dyDescent="0.25">
      <c r="F77335" t="s">
        <v>77799</v>
      </c>
    </row>
    <row r="77336" spans="6:6" x14ac:dyDescent="0.25">
      <c r="F77336" t="s">
        <v>77800</v>
      </c>
    </row>
    <row r="77337" spans="6:6" x14ac:dyDescent="0.25">
      <c r="F77337" t="s">
        <v>77801</v>
      </c>
    </row>
    <row r="77338" spans="6:6" x14ac:dyDescent="0.25">
      <c r="F77338" t="s">
        <v>77802</v>
      </c>
    </row>
    <row r="77339" spans="6:6" x14ac:dyDescent="0.25">
      <c r="F77339" t="s">
        <v>77803</v>
      </c>
    </row>
    <row r="77340" spans="6:6" x14ac:dyDescent="0.25">
      <c r="F77340" t="s">
        <v>77804</v>
      </c>
    </row>
    <row r="77341" spans="6:6" x14ac:dyDescent="0.25">
      <c r="F77341" t="s">
        <v>77805</v>
      </c>
    </row>
    <row r="77342" spans="6:6" x14ac:dyDescent="0.25">
      <c r="F77342" t="s">
        <v>77806</v>
      </c>
    </row>
    <row r="77343" spans="6:6" x14ac:dyDescent="0.25">
      <c r="F77343" t="s">
        <v>77807</v>
      </c>
    </row>
    <row r="77344" spans="6:6" x14ac:dyDescent="0.25">
      <c r="F77344" t="s">
        <v>77808</v>
      </c>
    </row>
    <row r="77345" spans="6:6" x14ac:dyDescent="0.25">
      <c r="F77345" t="s">
        <v>77809</v>
      </c>
    </row>
    <row r="77346" spans="6:6" x14ac:dyDescent="0.25">
      <c r="F77346" t="s">
        <v>77810</v>
      </c>
    </row>
    <row r="77347" spans="6:6" x14ac:dyDescent="0.25">
      <c r="F77347" t="s">
        <v>77811</v>
      </c>
    </row>
    <row r="77348" spans="6:6" x14ac:dyDescent="0.25">
      <c r="F77348" t="s">
        <v>77812</v>
      </c>
    </row>
    <row r="77349" spans="6:6" x14ac:dyDescent="0.25">
      <c r="F77349" t="s">
        <v>77813</v>
      </c>
    </row>
    <row r="77350" spans="6:6" x14ac:dyDescent="0.25">
      <c r="F77350" t="s">
        <v>77814</v>
      </c>
    </row>
    <row r="77351" spans="6:6" x14ac:dyDescent="0.25">
      <c r="F77351" t="s">
        <v>77815</v>
      </c>
    </row>
    <row r="77352" spans="6:6" x14ac:dyDescent="0.25">
      <c r="F77352" t="s">
        <v>77816</v>
      </c>
    </row>
    <row r="77353" spans="6:6" x14ac:dyDescent="0.25">
      <c r="F77353" t="s">
        <v>77817</v>
      </c>
    </row>
    <row r="77354" spans="6:6" x14ac:dyDescent="0.25">
      <c r="F77354" t="s">
        <v>77818</v>
      </c>
    </row>
    <row r="77355" spans="6:6" x14ac:dyDescent="0.25">
      <c r="F77355" t="s">
        <v>77819</v>
      </c>
    </row>
    <row r="77356" spans="6:6" x14ac:dyDescent="0.25">
      <c r="F77356" t="s">
        <v>77820</v>
      </c>
    </row>
    <row r="77357" spans="6:6" x14ac:dyDescent="0.25">
      <c r="F77357" t="s">
        <v>77821</v>
      </c>
    </row>
    <row r="77358" spans="6:6" x14ac:dyDescent="0.25">
      <c r="F77358" t="s">
        <v>77822</v>
      </c>
    </row>
    <row r="77359" spans="6:6" x14ac:dyDescent="0.25">
      <c r="F77359" t="s">
        <v>77823</v>
      </c>
    </row>
    <row r="77360" spans="6:6" x14ac:dyDescent="0.25">
      <c r="F77360" t="s">
        <v>77824</v>
      </c>
    </row>
    <row r="77361" spans="6:6" x14ac:dyDescent="0.25">
      <c r="F77361" t="s">
        <v>77825</v>
      </c>
    </row>
    <row r="77362" spans="6:6" x14ac:dyDescent="0.25">
      <c r="F77362" t="s">
        <v>77826</v>
      </c>
    </row>
    <row r="77363" spans="6:6" x14ac:dyDescent="0.25">
      <c r="F77363" t="s">
        <v>77827</v>
      </c>
    </row>
    <row r="77364" spans="6:6" x14ac:dyDescent="0.25">
      <c r="F77364" t="s">
        <v>77828</v>
      </c>
    </row>
    <row r="77365" spans="6:6" x14ac:dyDescent="0.25">
      <c r="F77365" t="s">
        <v>77829</v>
      </c>
    </row>
    <row r="77366" spans="6:6" x14ac:dyDescent="0.25">
      <c r="F77366" t="s">
        <v>77830</v>
      </c>
    </row>
    <row r="77367" spans="6:6" x14ac:dyDescent="0.25">
      <c r="F77367" t="s">
        <v>77831</v>
      </c>
    </row>
    <row r="77368" spans="6:6" x14ac:dyDescent="0.25">
      <c r="F77368" t="s">
        <v>77832</v>
      </c>
    </row>
    <row r="77369" spans="6:6" x14ac:dyDescent="0.25">
      <c r="F77369" t="s">
        <v>77833</v>
      </c>
    </row>
    <row r="77370" spans="6:6" x14ac:dyDescent="0.25">
      <c r="F77370" t="s">
        <v>77834</v>
      </c>
    </row>
    <row r="77371" spans="6:6" x14ac:dyDescent="0.25">
      <c r="F77371" t="s">
        <v>77835</v>
      </c>
    </row>
    <row r="77372" spans="6:6" x14ac:dyDescent="0.25">
      <c r="F77372" t="s">
        <v>77836</v>
      </c>
    </row>
    <row r="77373" spans="6:6" x14ac:dyDescent="0.25">
      <c r="F77373" t="s">
        <v>77837</v>
      </c>
    </row>
    <row r="77374" spans="6:6" x14ac:dyDescent="0.25">
      <c r="F77374" t="s">
        <v>77838</v>
      </c>
    </row>
    <row r="77375" spans="6:6" x14ac:dyDescent="0.25">
      <c r="F77375" t="s">
        <v>77839</v>
      </c>
    </row>
    <row r="77376" spans="6:6" x14ac:dyDescent="0.25">
      <c r="F77376" t="s">
        <v>77840</v>
      </c>
    </row>
    <row r="77377" spans="6:6" x14ac:dyDescent="0.25">
      <c r="F77377" t="s">
        <v>77841</v>
      </c>
    </row>
    <row r="77378" spans="6:6" x14ac:dyDescent="0.25">
      <c r="F77378" t="s">
        <v>77842</v>
      </c>
    </row>
    <row r="77379" spans="6:6" x14ac:dyDescent="0.25">
      <c r="F77379" t="s">
        <v>77843</v>
      </c>
    </row>
    <row r="77380" spans="6:6" x14ac:dyDescent="0.25">
      <c r="F77380" t="s">
        <v>77844</v>
      </c>
    </row>
    <row r="77381" spans="6:6" x14ac:dyDescent="0.25">
      <c r="F77381" t="s">
        <v>77845</v>
      </c>
    </row>
    <row r="77382" spans="6:6" x14ac:dyDescent="0.25">
      <c r="F77382" t="s">
        <v>77846</v>
      </c>
    </row>
    <row r="77383" spans="6:6" x14ac:dyDescent="0.25">
      <c r="F77383" t="s">
        <v>77847</v>
      </c>
    </row>
    <row r="77384" spans="6:6" x14ac:dyDescent="0.25">
      <c r="F77384" t="s">
        <v>77848</v>
      </c>
    </row>
    <row r="77385" spans="6:6" x14ac:dyDescent="0.25">
      <c r="F77385" t="s">
        <v>77849</v>
      </c>
    </row>
    <row r="77386" spans="6:6" x14ac:dyDescent="0.25">
      <c r="F77386" t="s">
        <v>77850</v>
      </c>
    </row>
    <row r="77387" spans="6:6" x14ac:dyDescent="0.25">
      <c r="F77387" t="s">
        <v>77851</v>
      </c>
    </row>
    <row r="77388" spans="6:6" x14ac:dyDescent="0.25">
      <c r="F77388" t="s">
        <v>77852</v>
      </c>
    </row>
    <row r="77389" spans="6:6" x14ac:dyDescent="0.25">
      <c r="F77389" t="s">
        <v>77853</v>
      </c>
    </row>
    <row r="77390" spans="6:6" x14ac:dyDescent="0.25">
      <c r="F77390" t="s">
        <v>77854</v>
      </c>
    </row>
    <row r="77391" spans="6:6" x14ac:dyDescent="0.25">
      <c r="F77391" t="s">
        <v>77855</v>
      </c>
    </row>
    <row r="77392" spans="6:6" x14ac:dyDescent="0.25">
      <c r="F77392" t="s">
        <v>77856</v>
      </c>
    </row>
    <row r="77393" spans="6:6" x14ac:dyDescent="0.25">
      <c r="F77393" t="s">
        <v>77857</v>
      </c>
    </row>
    <row r="77394" spans="6:6" x14ac:dyDescent="0.25">
      <c r="F77394" t="s">
        <v>77858</v>
      </c>
    </row>
    <row r="77395" spans="6:6" x14ac:dyDescent="0.25">
      <c r="F77395" t="s">
        <v>77859</v>
      </c>
    </row>
    <row r="77396" spans="6:6" x14ac:dyDescent="0.25">
      <c r="F77396" t="s">
        <v>77860</v>
      </c>
    </row>
    <row r="77397" spans="6:6" x14ac:dyDescent="0.25">
      <c r="F77397" t="s">
        <v>77861</v>
      </c>
    </row>
    <row r="77398" spans="6:6" x14ac:dyDescent="0.25">
      <c r="F77398" t="s">
        <v>77862</v>
      </c>
    </row>
    <row r="77399" spans="6:6" x14ac:dyDescent="0.25">
      <c r="F77399" t="s">
        <v>77863</v>
      </c>
    </row>
    <row r="77400" spans="6:6" x14ac:dyDescent="0.25">
      <c r="F77400" t="s">
        <v>77864</v>
      </c>
    </row>
    <row r="77401" spans="6:6" x14ac:dyDescent="0.25">
      <c r="F77401" t="s">
        <v>77865</v>
      </c>
    </row>
    <row r="77402" spans="6:6" x14ac:dyDescent="0.25">
      <c r="F77402" t="s">
        <v>77866</v>
      </c>
    </row>
    <row r="77403" spans="6:6" x14ac:dyDescent="0.25">
      <c r="F77403" t="s">
        <v>77867</v>
      </c>
    </row>
    <row r="77404" spans="6:6" x14ac:dyDescent="0.25">
      <c r="F77404" t="s">
        <v>77868</v>
      </c>
    </row>
    <row r="77405" spans="6:6" x14ac:dyDescent="0.25">
      <c r="F77405" t="s">
        <v>77869</v>
      </c>
    </row>
    <row r="77406" spans="6:6" x14ac:dyDescent="0.25">
      <c r="F77406" t="s">
        <v>77870</v>
      </c>
    </row>
    <row r="77407" spans="6:6" x14ac:dyDescent="0.25">
      <c r="F77407" t="s">
        <v>77871</v>
      </c>
    </row>
    <row r="77408" spans="6:6" x14ac:dyDescent="0.25">
      <c r="F77408" t="s">
        <v>77872</v>
      </c>
    </row>
    <row r="77409" spans="6:6" x14ac:dyDescent="0.25">
      <c r="F77409" t="s">
        <v>77873</v>
      </c>
    </row>
    <row r="77410" spans="6:6" x14ac:dyDescent="0.25">
      <c r="F77410" t="s">
        <v>77874</v>
      </c>
    </row>
    <row r="77411" spans="6:6" x14ac:dyDescent="0.25">
      <c r="F77411" t="s">
        <v>77875</v>
      </c>
    </row>
    <row r="77412" spans="6:6" x14ac:dyDescent="0.25">
      <c r="F77412" t="s">
        <v>77876</v>
      </c>
    </row>
    <row r="77413" spans="6:6" x14ac:dyDescent="0.25">
      <c r="F77413" t="s">
        <v>77877</v>
      </c>
    </row>
    <row r="77414" spans="6:6" x14ac:dyDescent="0.25">
      <c r="F77414" t="s">
        <v>77878</v>
      </c>
    </row>
    <row r="77415" spans="6:6" x14ac:dyDescent="0.25">
      <c r="F77415" t="s">
        <v>77879</v>
      </c>
    </row>
    <row r="77416" spans="6:6" x14ac:dyDescent="0.25">
      <c r="F77416" t="s">
        <v>77880</v>
      </c>
    </row>
    <row r="77417" spans="6:6" x14ac:dyDescent="0.25">
      <c r="F77417" t="s">
        <v>77881</v>
      </c>
    </row>
    <row r="77418" spans="6:6" x14ac:dyDescent="0.25">
      <c r="F77418" t="s">
        <v>77882</v>
      </c>
    </row>
    <row r="77419" spans="6:6" x14ac:dyDescent="0.25">
      <c r="F77419" t="s">
        <v>77883</v>
      </c>
    </row>
    <row r="77420" spans="6:6" x14ac:dyDescent="0.25">
      <c r="F77420" t="s">
        <v>77884</v>
      </c>
    </row>
    <row r="77421" spans="6:6" x14ac:dyDescent="0.25">
      <c r="F77421" t="s">
        <v>77885</v>
      </c>
    </row>
    <row r="77422" spans="6:6" x14ac:dyDescent="0.25">
      <c r="F77422" t="s">
        <v>77886</v>
      </c>
    </row>
    <row r="77423" spans="6:6" x14ac:dyDescent="0.25">
      <c r="F77423" t="s">
        <v>77887</v>
      </c>
    </row>
    <row r="77424" spans="6:6" x14ac:dyDescent="0.25">
      <c r="F77424" t="s">
        <v>77888</v>
      </c>
    </row>
    <row r="77425" spans="6:6" x14ac:dyDescent="0.25">
      <c r="F77425" t="s">
        <v>77889</v>
      </c>
    </row>
    <row r="77426" spans="6:6" x14ac:dyDescent="0.25">
      <c r="F77426" t="s">
        <v>77890</v>
      </c>
    </row>
    <row r="77427" spans="6:6" x14ac:dyDescent="0.25">
      <c r="F77427" t="s">
        <v>77891</v>
      </c>
    </row>
    <row r="77428" spans="6:6" x14ac:dyDescent="0.25">
      <c r="F77428" t="s">
        <v>77892</v>
      </c>
    </row>
    <row r="77429" spans="6:6" x14ac:dyDescent="0.25">
      <c r="F77429" t="s">
        <v>77893</v>
      </c>
    </row>
    <row r="77430" spans="6:6" x14ac:dyDescent="0.25">
      <c r="F77430" t="s">
        <v>77894</v>
      </c>
    </row>
    <row r="77431" spans="6:6" x14ac:dyDescent="0.25">
      <c r="F77431" t="s">
        <v>77895</v>
      </c>
    </row>
    <row r="77432" spans="6:6" x14ac:dyDescent="0.25">
      <c r="F77432" t="s">
        <v>77896</v>
      </c>
    </row>
    <row r="77433" spans="6:6" x14ac:dyDescent="0.25">
      <c r="F77433" t="s">
        <v>77897</v>
      </c>
    </row>
    <row r="77434" spans="6:6" x14ac:dyDescent="0.25">
      <c r="F77434" t="s">
        <v>77898</v>
      </c>
    </row>
    <row r="77435" spans="6:6" x14ac:dyDescent="0.25">
      <c r="F77435" t="s">
        <v>77899</v>
      </c>
    </row>
    <row r="77436" spans="6:6" x14ac:dyDescent="0.25">
      <c r="F77436" t="s">
        <v>77900</v>
      </c>
    </row>
    <row r="77437" spans="6:6" x14ac:dyDescent="0.25">
      <c r="F77437" t="s">
        <v>77901</v>
      </c>
    </row>
    <row r="77438" spans="6:6" x14ac:dyDescent="0.25">
      <c r="F77438" t="s">
        <v>77902</v>
      </c>
    </row>
    <row r="77439" spans="6:6" x14ac:dyDescent="0.25">
      <c r="F77439" t="s">
        <v>77903</v>
      </c>
    </row>
    <row r="77440" spans="6:6" x14ac:dyDescent="0.25">
      <c r="F77440" t="s">
        <v>77904</v>
      </c>
    </row>
    <row r="77441" spans="6:6" x14ac:dyDescent="0.25">
      <c r="F77441" t="s">
        <v>77905</v>
      </c>
    </row>
    <row r="77442" spans="6:6" x14ac:dyDescent="0.25">
      <c r="F77442" t="s">
        <v>77906</v>
      </c>
    </row>
    <row r="77443" spans="6:6" x14ac:dyDescent="0.25">
      <c r="F77443" t="s">
        <v>77907</v>
      </c>
    </row>
    <row r="77444" spans="6:6" x14ac:dyDescent="0.25">
      <c r="F77444" t="s">
        <v>77908</v>
      </c>
    </row>
    <row r="77445" spans="6:6" x14ac:dyDescent="0.25">
      <c r="F77445" t="s">
        <v>77909</v>
      </c>
    </row>
    <row r="77446" spans="6:6" x14ac:dyDescent="0.25">
      <c r="F77446" t="s">
        <v>77910</v>
      </c>
    </row>
    <row r="77447" spans="6:6" x14ac:dyDescent="0.25">
      <c r="F77447" t="s">
        <v>77911</v>
      </c>
    </row>
    <row r="77448" spans="6:6" x14ac:dyDescent="0.25">
      <c r="F77448" t="s">
        <v>77912</v>
      </c>
    </row>
    <row r="77449" spans="6:6" x14ac:dyDescent="0.25">
      <c r="F77449" t="s">
        <v>77913</v>
      </c>
    </row>
    <row r="77450" spans="6:6" x14ac:dyDescent="0.25">
      <c r="F77450" t="s">
        <v>77914</v>
      </c>
    </row>
    <row r="77451" spans="6:6" x14ac:dyDescent="0.25">
      <c r="F77451" t="s">
        <v>77915</v>
      </c>
    </row>
    <row r="77452" spans="6:6" x14ac:dyDescent="0.25">
      <c r="F77452" t="s">
        <v>77916</v>
      </c>
    </row>
    <row r="77453" spans="6:6" x14ac:dyDescent="0.25">
      <c r="F77453" t="s">
        <v>77917</v>
      </c>
    </row>
    <row r="77454" spans="6:6" x14ac:dyDescent="0.25">
      <c r="F77454" t="s">
        <v>77918</v>
      </c>
    </row>
    <row r="77455" spans="6:6" x14ac:dyDescent="0.25">
      <c r="F77455" t="s">
        <v>77919</v>
      </c>
    </row>
    <row r="77456" spans="6:6" x14ac:dyDescent="0.25">
      <c r="F77456" t="s">
        <v>77920</v>
      </c>
    </row>
    <row r="77457" spans="6:6" x14ac:dyDescent="0.25">
      <c r="F77457" t="s">
        <v>77921</v>
      </c>
    </row>
    <row r="77458" spans="6:6" x14ac:dyDescent="0.25">
      <c r="F77458" t="s">
        <v>77922</v>
      </c>
    </row>
    <row r="77459" spans="6:6" x14ac:dyDescent="0.25">
      <c r="F77459" t="s">
        <v>77923</v>
      </c>
    </row>
    <row r="77460" spans="6:6" x14ac:dyDescent="0.25">
      <c r="F77460" t="s">
        <v>77924</v>
      </c>
    </row>
    <row r="77461" spans="6:6" x14ac:dyDescent="0.25">
      <c r="F77461" t="s">
        <v>77925</v>
      </c>
    </row>
    <row r="77462" spans="6:6" x14ac:dyDescent="0.25">
      <c r="F77462" t="s">
        <v>77926</v>
      </c>
    </row>
    <row r="77463" spans="6:6" x14ac:dyDescent="0.25">
      <c r="F77463" t="s">
        <v>77927</v>
      </c>
    </row>
    <row r="77464" spans="6:6" x14ac:dyDescent="0.25">
      <c r="F77464" t="s">
        <v>77928</v>
      </c>
    </row>
    <row r="77465" spans="6:6" x14ac:dyDescent="0.25">
      <c r="F77465" t="s">
        <v>77929</v>
      </c>
    </row>
    <row r="77466" spans="6:6" x14ac:dyDescent="0.25">
      <c r="F77466" t="s">
        <v>77930</v>
      </c>
    </row>
    <row r="77467" spans="6:6" x14ac:dyDescent="0.25">
      <c r="F77467" t="s">
        <v>77931</v>
      </c>
    </row>
    <row r="77468" spans="6:6" x14ac:dyDescent="0.25">
      <c r="F77468" t="s">
        <v>77932</v>
      </c>
    </row>
    <row r="77469" spans="6:6" x14ac:dyDescent="0.25">
      <c r="F77469" t="s">
        <v>77933</v>
      </c>
    </row>
    <row r="77470" spans="6:6" x14ac:dyDescent="0.25">
      <c r="F77470" t="s">
        <v>77934</v>
      </c>
    </row>
    <row r="77471" spans="6:6" x14ac:dyDescent="0.25">
      <c r="F77471" t="s">
        <v>77935</v>
      </c>
    </row>
    <row r="77472" spans="6:6" x14ac:dyDescent="0.25">
      <c r="F77472" t="s">
        <v>77936</v>
      </c>
    </row>
    <row r="77473" spans="6:6" x14ac:dyDescent="0.25">
      <c r="F77473" t="s">
        <v>77937</v>
      </c>
    </row>
    <row r="77474" spans="6:6" x14ac:dyDescent="0.25">
      <c r="F77474" t="s">
        <v>77938</v>
      </c>
    </row>
    <row r="77475" spans="6:6" x14ac:dyDescent="0.25">
      <c r="F77475" t="s">
        <v>77939</v>
      </c>
    </row>
    <row r="77476" spans="6:6" x14ac:dyDescent="0.25">
      <c r="F77476" t="s">
        <v>77940</v>
      </c>
    </row>
    <row r="77477" spans="6:6" x14ac:dyDescent="0.25">
      <c r="F77477" t="s">
        <v>77941</v>
      </c>
    </row>
    <row r="77478" spans="6:6" x14ac:dyDescent="0.25">
      <c r="F77478" t="s">
        <v>77942</v>
      </c>
    </row>
    <row r="77479" spans="6:6" x14ac:dyDescent="0.25">
      <c r="F77479" t="s">
        <v>77943</v>
      </c>
    </row>
    <row r="77480" spans="6:6" x14ac:dyDescent="0.25">
      <c r="F77480" t="s">
        <v>77944</v>
      </c>
    </row>
    <row r="77481" spans="6:6" x14ac:dyDescent="0.25">
      <c r="F77481" t="s">
        <v>77945</v>
      </c>
    </row>
    <row r="77482" spans="6:6" x14ac:dyDescent="0.25">
      <c r="F77482" t="s">
        <v>77946</v>
      </c>
    </row>
    <row r="77483" spans="6:6" x14ac:dyDescent="0.25">
      <c r="F77483" t="s">
        <v>77947</v>
      </c>
    </row>
    <row r="77484" spans="6:6" x14ac:dyDescent="0.25">
      <c r="F77484" t="s">
        <v>77948</v>
      </c>
    </row>
    <row r="77485" spans="6:6" x14ac:dyDescent="0.25">
      <c r="F77485" t="s">
        <v>77949</v>
      </c>
    </row>
    <row r="77486" spans="6:6" x14ac:dyDescent="0.25">
      <c r="F77486" t="s">
        <v>77950</v>
      </c>
    </row>
    <row r="77487" spans="6:6" x14ac:dyDescent="0.25">
      <c r="F77487" t="s">
        <v>77951</v>
      </c>
    </row>
    <row r="77488" spans="6:6" x14ac:dyDescent="0.25">
      <c r="F77488" t="s">
        <v>77952</v>
      </c>
    </row>
    <row r="77489" spans="6:6" x14ac:dyDescent="0.25">
      <c r="F77489" t="s">
        <v>77953</v>
      </c>
    </row>
    <row r="77490" spans="6:6" x14ac:dyDescent="0.25">
      <c r="F77490" t="s">
        <v>77954</v>
      </c>
    </row>
    <row r="77491" spans="6:6" x14ac:dyDescent="0.25">
      <c r="F77491" t="s">
        <v>77955</v>
      </c>
    </row>
    <row r="77492" spans="6:6" x14ac:dyDescent="0.25">
      <c r="F77492" t="s">
        <v>77956</v>
      </c>
    </row>
    <row r="77493" spans="6:6" x14ac:dyDescent="0.25">
      <c r="F77493" t="s">
        <v>77957</v>
      </c>
    </row>
    <row r="77494" spans="6:6" x14ac:dyDescent="0.25">
      <c r="F77494" t="s">
        <v>77958</v>
      </c>
    </row>
    <row r="77495" spans="6:6" x14ac:dyDescent="0.25">
      <c r="F77495" t="s">
        <v>77959</v>
      </c>
    </row>
    <row r="77496" spans="6:6" x14ac:dyDescent="0.25">
      <c r="F77496" t="s">
        <v>77960</v>
      </c>
    </row>
    <row r="77497" spans="6:6" x14ac:dyDescent="0.25">
      <c r="F77497" t="s">
        <v>77961</v>
      </c>
    </row>
    <row r="77498" spans="6:6" x14ac:dyDescent="0.25">
      <c r="F77498" t="s">
        <v>77962</v>
      </c>
    </row>
    <row r="77499" spans="6:6" x14ac:dyDescent="0.25">
      <c r="F77499" t="s">
        <v>77963</v>
      </c>
    </row>
    <row r="77500" spans="6:6" x14ac:dyDescent="0.25">
      <c r="F77500" t="s">
        <v>77964</v>
      </c>
    </row>
    <row r="77501" spans="6:6" x14ac:dyDescent="0.25">
      <c r="F77501" t="s">
        <v>77965</v>
      </c>
    </row>
    <row r="77502" spans="6:6" x14ac:dyDescent="0.25">
      <c r="F77502" t="s">
        <v>77966</v>
      </c>
    </row>
    <row r="77503" spans="6:6" x14ac:dyDescent="0.25">
      <c r="F77503" t="s">
        <v>77967</v>
      </c>
    </row>
    <row r="77504" spans="6:6" x14ac:dyDescent="0.25">
      <c r="F77504" t="s">
        <v>77968</v>
      </c>
    </row>
    <row r="77505" spans="6:6" x14ac:dyDescent="0.25">
      <c r="F77505" t="s">
        <v>77969</v>
      </c>
    </row>
    <row r="77506" spans="6:6" x14ac:dyDescent="0.25">
      <c r="F77506" t="s">
        <v>77970</v>
      </c>
    </row>
    <row r="77507" spans="6:6" x14ac:dyDescent="0.25">
      <c r="F77507" t="s">
        <v>77971</v>
      </c>
    </row>
    <row r="77508" spans="6:6" x14ac:dyDescent="0.25">
      <c r="F77508" t="s">
        <v>77972</v>
      </c>
    </row>
    <row r="77509" spans="6:6" x14ac:dyDescent="0.25">
      <c r="F77509" t="s">
        <v>77973</v>
      </c>
    </row>
    <row r="77510" spans="6:6" x14ac:dyDescent="0.25">
      <c r="F77510" t="s">
        <v>77974</v>
      </c>
    </row>
    <row r="77511" spans="6:6" x14ac:dyDescent="0.25">
      <c r="F77511" t="s">
        <v>77975</v>
      </c>
    </row>
    <row r="77512" spans="6:6" x14ac:dyDescent="0.25">
      <c r="F77512" t="s">
        <v>77976</v>
      </c>
    </row>
    <row r="77513" spans="6:6" x14ac:dyDescent="0.25">
      <c r="F77513" t="s">
        <v>77977</v>
      </c>
    </row>
    <row r="77514" spans="6:6" x14ac:dyDescent="0.25">
      <c r="F77514" t="s">
        <v>77978</v>
      </c>
    </row>
    <row r="77515" spans="6:6" x14ac:dyDescent="0.25">
      <c r="F77515" t="s">
        <v>77979</v>
      </c>
    </row>
    <row r="77516" spans="6:6" x14ac:dyDescent="0.25">
      <c r="F77516" t="s">
        <v>77980</v>
      </c>
    </row>
    <row r="77517" spans="6:6" x14ac:dyDescent="0.25">
      <c r="F77517" t="s">
        <v>77981</v>
      </c>
    </row>
    <row r="77518" spans="6:6" x14ac:dyDescent="0.25">
      <c r="F77518" t="s">
        <v>77982</v>
      </c>
    </row>
    <row r="77519" spans="6:6" x14ac:dyDescent="0.25">
      <c r="F77519" t="s">
        <v>77983</v>
      </c>
    </row>
    <row r="77520" spans="6:6" x14ac:dyDescent="0.25">
      <c r="F77520" t="s">
        <v>77984</v>
      </c>
    </row>
    <row r="77521" spans="6:6" x14ac:dyDescent="0.25">
      <c r="F77521" t="s">
        <v>77985</v>
      </c>
    </row>
    <row r="77522" spans="6:6" x14ac:dyDescent="0.25">
      <c r="F77522" t="s">
        <v>77986</v>
      </c>
    </row>
    <row r="77523" spans="6:6" x14ac:dyDescent="0.25">
      <c r="F77523" t="s">
        <v>77987</v>
      </c>
    </row>
    <row r="77524" spans="6:6" x14ac:dyDescent="0.25">
      <c r="F77524" t="s">
        <v>77988</v>
      </c>
    </row>
    <row r="77525" spans="6:6" x14ac:dyDescent="0.25">
      <c r="F77525" t="s">
        <v>77989</v>
      </c>
    </row>
    <row r="77526" spans="6:6" x14ac:dyDescent="0.25">
      <c r="F77526" t="s">
        <v>77990</v>
      </c>
    </row>
    <row r="77527" spans="6:6" x14ac:dyDescent="0.25">
      <c r="F77527" t="s">
        <v>77991</v>
      </c>
    </row>
    <row r="77528" spans="6:6" x14ac:dyDescent="0.25">
      <c r="F77528" t="s">
        <v>77992</v>
      </c>
    </row>
    <row r="77529" spans="6:6" x14ac:dyDescent="0.25">
      <c r="F77529" t="s">
        <v>77993</v>
      </c>
    </row>
    <row r="77530" spans="6:6" x14ac:dyDescent="0.25">
      <c r="F77530" t="s">
        <v>77994</v>
      </c>
    </row>
    <row r="77531" spans="6:6" x14ac:dyDescent="0.25">
      <c r="F77531" t="s">
        <v>77995</v>
      </c>
    </row>
    <row r="77532" spans="6:6" x14ac:dyDescent="0.25">
      <c r="F77532" t="s">
        <v>77996</v>
      </c>
    </row>
    <row r="77533" spans="6:6" x14ac:dyDescent="0.25">
      <c r="F77533" t="s">
        <v>77997</v>
      </c>
    </row>
    <row r="77534" spans="6:6" x14ac:dyDescent="0.25">
      <c r="F77534" t="s">
        <v>77998</v>
      </c>
    </row>
    <row r="77535" spans="6:6" x14ac:dyDescent="0.25">
      <c r="F77535" t="s">
        <v>77999</v>
      </c>
    </row>
    <row r="77536" spans="6:6" x14ac:dyDescent="0.25">
      <c r="F77536" t="s">
        <v>78000</v>
      </c>
    </row>
    <row r="77537" spans="6:6" x14ac:dyDescent="0.25">
      <c r="F77537" t="s">
        <v>78001</v>
      </c>
    </row>
    <row r="77538" spans="6:6" x14ac:dyDescent="0.25">
      <c r="F77538" t="s">
        <v>78002</v>
      </c>
    </row>
    <row r="77539" spans="6:6" x14ac:dyDescent="0.25">
      <c r="F77539" t="s">
        <v>78003</v>
      </c>
    </row>
    <row r="77540" spans="6:6" x14ac:dyDescent="0.25">
      <c r="F77540" t="s">
        <v>78004</v>
      </c>
    </row>
    <row r="77541" spans="6:6" x14ac:dyDescent="0.25">
      <c r="F77541" t="s">
        <v>78005</v>
      </c>
    </row>
    <row r="77542" spans="6:6" x14ac:dyDescent="0.25">
      <c r="F77542" t="s">
        <v>78006</v>
      </c>
    </row>
    <row r="77543" spans="6:6" x14ac:dyDescent="0.25">
      <c r="F77543" t="s">
        <v>78007</v>
      </c>
    </row>
    <row r="77544" spans="6:6" x14ac:dyDescent="0.25">
      <c r="F77544" t="s">
        <v>78008</v>
      </c>
    </row>
    <row r="77545" spans="6:6" x14ac:dyDescent="0.25">
      <c r="F77545" t="s">
        <v>78009</v>
      </c>
    </row>
    <row r="77546" spans="6:6" x14ac:dyDescent="0.25">
      <c r="F77546" t="s">
        <v>78010</v>
      </c>
    </row>
    <row r="77547" spans="6:6" x14ac:dyDescent="0.25">
      <c r="F77547" t="s">
        <v>78011</v>
      </c>
    </row>
    <row r="77548" spans="6:6" x14ac:dyDescent="0.25">
      <c r="F77548" t="s">
        <v>78012</v>
      </c>
    </row>
    <row r="77549" spans="6:6" x14ac:dyDescent="0.25">
      <c r="F77549" t="s">
        <v>78013</v>
      </c>
    </row>
    <row r="77550" spans="6:6" x14ac:dyDescent="0.25">
      <c r="F77550" t="s">
        <v>78014</v>
      </c>
    </row>
    <row r="77551" spans="6:6" x14ac:dyDescent="0.25">
      <c r="F77551" t="s">
        <v>78015</v>
      </c>
    </row>
    <row r="77552" spans="6:6" x14ac:dyDescent="0.25">
      <c r="F77552" t="s">
        <v>78016</v>
      </c>
    </row>
    <row r="77553" spans="6:6" x14ac:dyDescent="0.25">
      <c r="F77553" t="s">
        <v>78017</v>
      </c>
    </row>
    <row r="77554" spans="6:6" x14ac:dyDescent="0.25">
      <c r="F77554" t="s">
        <v>78018</v>
      </c>
    </row>
    <row r="77555" spans="6:6" x14ac:dyDescent="0.25">
      <c r="F77555" t="s">
        <v>78019</v>
      </c>
    </row>
    <row r="77556" spans="6:6" x14ac:dyDescent="0.25">
      <c r="F77556" t="s">
        <v>78020</v>
      </c>
    </row>
    <row r="77557" spans="6:6" x14ac:dyDescent="0.25">
      <c r="F77557" t="s">
        <v>78021</v>
      </c>
    </row>
    <row r="77558" spans="6:6" x14ac:dyDescent="0.25">
      <c r="F77558" t="s">
        <v>78022</v>
      </c>
    </row>
    <row r="77559" spans="6:6" x14ac:dyDescent="0.25">
      <c r="F77559" t="s">
        <v>78023</v>
      </c>
    </row>
    <row r="77560" spans="6:6" x14ac:dyDescent="0.25">
      <c r="F77560" t="s">
        <v>78024</v>
      </c>
    </row>
    <row r="77561" spans="6:6" x14ac:dyDescent="0.25">
      <c r="F77561" t="s">
        <v>78025</v>
      </c>
    </row>
    <row r="77562" spans="6:6" x14ac:dyDescent="0.25">
      <c r="F77562" t="s">
        <v>78026</v>
      </c>
    </row>
    <row r="77563" spans="6:6" x14ac:dyDescent="0.25">
      <c r="F77563" t="s">
        <v>78027</v>
      </c>
    </row>
    <row r="77564" spans="6:6" x14ac:dyDescent="0.25">
      <c r="F77564" t="s">
        <v>78028</v>
      </c>
    </row>
    <row r="77565" spans="6:6" x14ac:dyDescent="0.25">
      <c r="F77565" t="s">
        <v>78029</v>
      </c>
    </row>
    <row r="77566" spans="6:6" x14ac:dyDescent="0.25">
      <c r="F77566" t="s">
        <v>78030</v>
      </c>
    </row>
    <row r="77567" spans="6:6" x14ac:dyDescent="0.25">
      <c r="F77567" t="s">
        <v>78031</v>
      </c>
    </row>
    <row r="77568" spans="6:6" x14ac:dyDescent="0.25">
      <c r="F77568" t="s">
        <v>78032</v>
      </c>
    </row>
    <row r="77569" spans="6:6" x14ac:dyDescent="0.25">
      <c r="F77569" t="s">
        <v>78033</v>
      </c>
    </row>
    <row r="77570" spans="6:6" x14ac:dyDescent="0.25">
      <c r="F77570" t="s">
        <v>78034</v>
      </c>
    </row>
    <row r="77571" spans="6:6" x14ac:dyDescent="0.25">
      <c r="F77571" t="s">
        <v>78035</v>
      </c>
    </row>
    <row r="77572" spans="6:6" x14ac:dyDescent="0.25">
      <c r="F77572" t="s">
        <v>78036</v>
      </c>
    </row>
    <row r="77573" spans="6:6" x14ac:dyDescent="0.25">
      <c r="F77573" t="s">
        <v>78037</v>
      </c>
    </row>
    <row r="77574" spans="6:6" x14ac:dyDescent="0.25">
      <c r="F77574" t="s">
        <v>78038</v>
      </c>
    </row>
    <row r="77575" spans="6:6" x14ac:dyDescent="0.25">
      <c r="F77575" t="s">
        <v>78039</v>
      </c>
    </row>
    <row r="77576" spans="6:6" x14ac:dyDescent="0.25">
      <c r="F77576" t="s">
        <v>78040</v>
      </c>
    </row>
    <row r="77577" spans="6:6" x14ac:dyDescent="0.25">
      <c r="F77577" t="s">
        <v>78041</v>
      </c>
    </row>
    <row r="77578" spans="6:6" x14ac:dyDescent="0.25">
      <c r="F77578" t="s">
        <v>78042</v>
      </c>
    </row>
    <row r="77579" spans="6:6" x14ac:dyDescent="0.25">
      <c r="F77579" t="s">
        <v>78043</v>
      </c>
    </row>
    <row r="77580" spans="6:6" x14ac:dyDescent="0.25">
      <c r="F77580" t="s">
        <v>78044</v>
      </c>
    </row>
    <row r="77581" spans="6:6" x14ac:dyDescent="0.25">
      <c r="F77581" t="s">
        <v>78045</v>
      </c>
    </row>
    <row r="77582" spans="6:6" x14ac:dyDescent="0.25">
      <c r="F77582" t="s">
        <v>78046</v>
      </c>
    </row>
    <row r="77583" spans="6:6" x14ac:dyDescent="0.25">
      <c r="F77583" t="s">
        <v>78047</v>
      </c>
    </row>
    <row r="77584" spans="6:6" x14ac:dyDescent="0.25">
      <c r="F77584" t="s">
        <v>78048</v>
      </c>
    </row>
    <row r="77585" spans="6:6" x14ac:dyDescent="0.25">
      <c r="F77585" t="s">
        <v>78049</v>
      </c>
    </row>
    <row r="77586" spans="6:6" x14ac:dyDescent="0.25">
      <c r="F77586" t="s">
        <v>78050</v>
      </c>
    </row>
    <row r="77587" spans="6:6" x14ac:dyDescent="0.25">
      <c r="F77587" t="s">
        <v>78051</v>
      </c>
    </row>
    <row r="77588" spans="6:6" x14ac:dyDescent="0.25">
      <c r="F77588" t="s">
        <v>78052</v>
      </c>
    </row>
    <row r="77589" spans="6:6" x14ac:dyDescent="0.25">
      <c r="F77589" t="s">
        <v>78053</v>
      </c>
    </row>
    <row r="77590" spans="6:6" x14ac:dyDescent="0.25">
      <c r="F77590" t="s">
        <v>78054</v>
      </c>
    </row>
    <row r="77591" spans="6:6" x14ac:dyDescent="0.25">
      <c r="F77591" t="s">
        <v>78055</v>
      </c>
    </row>
    <row r="77592" spans="6:6" x14ac:dyDescent="0.25">
      <c r="F77592" t="s">
        <v>78056</v>
      </c>
    </row>
    <row r="77593" spans="6:6" x14ac:dyDescent="0.25">
      <c r="F77593" t="s">
        <v>78057</v>
      </c>
    </row>
    <row r="77594" spans="6:6" x14ac:dyDescent="0.25">
      <c r="F77594" t="s">
        <v>78058</v>
      </c>
    </row>
    <row r="77595" spans="6:6" x14ac:dyDescent="0.25">
      <c r="F77595" t="s">
        <v>78059</v>
      </c>
    </row>
    <row r="77596" spans="6:6" x14ac:dyDescent="0.25">
      <c r="F77596" t="s">
        <v>78060</v>
      </c>
    </row>
    <row r="77597" spans="6:6" x14ac:dyDescent="0.25">
      <c r="F77597" t="s">
        <v>78061</v>
      </c>
    </row>
    <row r="77598" spans="6:6" x14ac:dyDescent="0.25">
      <c r="F77598" t="s">
        <v>78062</v>
      </c>
    </row>
    <row r="77599" spans="6:6" x14ac:dyDescent="0.25">
      <c r="F77599" t="s">
        <v>78063</v>
      </c>
    </row>
    <row r="77600" spans="6:6" x14ac:dyDescent="0.25">
      <c r="F77600" t="s">
        <v>78064</v>
      </c>
    </row>
    <row r="77601" spans="6:6" x14ac:dyDescent="0.25">
      <c r="F77601" t="s">
        <v>78065</v>
      </c>
    </row>
    <row r="77602" spans="6:6" x14ac:dyDescent="0.25">
      <c r="F77602" t="s">
        <v>78066</v>
      </c>
    </row>
    <row r="77603" spans="6:6" x14ac:dyDescent="0.25">
      <c r="F77603" t="s">
        <v>78067</v>
      </c>
    </row>
    <row r="77604" spans="6:6" x14ac:dyDescent="0.25">
      <c r="F77604" t="s">
        <v>78068</v>
      </c>
    </row>
    <row r="77605" spans="6:6" x14ac:dyDescent="0.25">
      <c r="F77605" t="s">
        <v>78069</v>
      </c>
    </row>
    <row r="77606" spans="6:6" x14ac:dyDescent="0.25">
      <c r="F77606" t="s">
        <v>78070</v>
      </c>
    </row>
    <row r="77607" spans="6:6" x14ac:dyDescent="0.25">
      <c r="F77607" t="s">
        <v>78071</v>
      </c>
    </row>
    <row r="77608" spans="6:6" x14ac:dyDescent="0.25">
      <c r="F77608" t="s">
        <v>78072</v>
      </c>
    </row>
    <row r="77609" spans="6:6" x14ac:dyDescent="0.25">
      <c r="F77609" t="s">
        <v>78073</v>
      </c>
    </row>
    <row r="77610" spans="6:6" x14ac:dyDescent="0.25">
      <c r="F77610" t="s">
        <v>78074</v>
      </c>
    </row>
    <row r="77611" spans="6:6" x14ac:dyDescent="0.25">
      <c r="F77611" t="s">
        <v>78075</v>
      </c>
    </row>
    <row r="77612" spans="6:6" x14ac:dyDescent="0.25">
      <c r="F77612" t="s">
        <v>78076</v>
      </c>
    </row>
    <row r="77613" spans="6:6" x14ac:dyDescent="0.25">
      <c r="F77613" t="s">
        <v>78077</v>
      </c>
    </row>
    <row r="77614" spans="6:6" x14ac:dyDescent="0.25">
      <c r="F77614" t="s">
        <v>78078</v>
      </c>
    </row>
    <row r="77615" spans="6:6" x14ac:dyDescent="0.25">
      <c r="F77615" t="s">
        <v>78079</v>
      </c>
    </row>
    <row r="77616" spans="6:6" x14ac:dyDescent="0.25">
      <c r="F77616" t="s">
        <v>78080</v>
      </c>
    </row>
    <row r="77617" spans="6:6" x14ac:dyDescent="0.25">
      <c r="F77617" t="s">
        <v>78081</v>
      </c>
    </row>
    <row r="77618" spans="6:6" x14ac:dyDescent="0.25">
      <c r="F77618" t="s">
        <v>78082</v>
      </c>
    </row>
    <row r="77619" spans="6:6" x14ac:dyDescent="0.25">
      <c r="F77619" t="s">
        <v>78083</v>
      </c>
    </row>
    <row r="77620" spans="6:6" x14ac:dyDescent="0.25">
      <c r="F77620" t="s">
        <v>78084</v>
      </c>
    </row>
    <row r="77621" spans="6:6" x14ac:dyDescent="0.25">
      <c r="F77621" t="s">
        <v>78085</v>
      </c>
    </row>
    <row r="77622" spans="6:6" x14ac:dyDescent="0.25">
      <c r="F77622" t="s">
        <v>78086</v>
      </c>
    </row>
    <row r="77623" spans="6:6" x14ac:dyDescent="0.25">
      <c r="F77623" t="s">
        <v>78087</v>
      </c>
    </row>
    <row r="77624" spans="6:6" x14ac:dyDescent="0.25">
      <c r="F77624" t="s">
        <v>78088</v>
      </c>
    </row>
    <row r="77625" spans="6:6" x14ac:dyDescent="0.25">
      <c r="F77625" t="s">
        <v>78089</v>
      </c>
    </row>
    <row r="77626" spans="6:6" x14ac:dyDescent="0.25">
      <c r="F77626" t="s">
        <v>78090</v>
      </c>
    </row>
    <row r="77627" spans="6:6" x14ac:dyDescent="0.25">
      <c r="F77627" t="s">
        <v>78091</v>
      </c>
    </row>
    <row r="77628" spans="6:6" x14ac:dyDescent="0.25">
      <c r="F77628" t="s">
        <v>78092</v>
      </c>
    </row>
    <row r="77629" spans="6:6" x14ac:dyDescent="0.25">
      <c r="F77629" t="s">
        <v>78093</v>
      </c>
    </row>
    <row r="77630" spans="6:6" x14ac:dyDescent="0.25">
      <c r="F77630" t="s">
        <v>78094</v>
      </c>
    </row>
    <row r="77631" spans="6:6" x14ac:dyDescent="0.25">
      <c r="F77631" t="s">
        <v>78095</v>
      </c>
    </row>
    <row r="77632" spans="6:6" x14ac:dyDescent="0.25">
      <c r="F77632" t="s">
        <v>78096</v>
      </c>
    </row>
    <row r="77633" spans="6:6" x14ac:dyDescent="0.25">
      <c r="F77633" t="s">
        <v>78097</v>
      </c>
    </row>
    <row r="77634" spans="6:6" x14ac:dyDescent="0.25">
      <c r="F77634" t="s">
        <v>78098</v>
      </c>
    </row>
    <row r="77635" spans="6:6" x14ac:dyDescent="0.25">
      <c r="F77635" t="s">
        <v>78099</v>
      </c>
    </row>
    <row r="77636" spans="6:6" x14ac:dyDescent="0.25">
      <c r="F77636" t="s">
        <v>78100</v>
      </c>
    </row>
    <row r="77637" spans="6:6" x14ac:dyDescent="0.25">
      <c r="F77637" t="s">
        <v>78101</v>
      </c>
    </row>
    <row r="77638" spans="6:6" x14ac:dyDescent="0.25">
      <c r="F77638" t="s">
        <v>78102</v>
      </c>
    </row>
    <row r="77639" spans="6:6" x14ac:dyDescent="0.25">
      <c r="F77639" t="s">
        <v>78103</v>
      </c>
    </row>
    <row r="77640" spans="6:6" x14ac:dyDescent="0.25">
      <c r="F77640" t="s">
        <v>78104</v>
      </c>
    </row>
    <row r="77641" spans="6:6" x14ac:dyDescent="0.25">
      <c r="F77641" t="s">
        <v>78105</v>
      </c>
    </row>
    <row r="77642" spans="6:6" x14ac:dyDescent="0.25">
      <c r="F77642" t="s">
        <v>78106</v>
      </c>
    </row>
    <row r="77643" spans="6:6" x14ac:dyDescent="0.25">
      <c r="F77643" t="s">
        <v>78107</v>
      </c>
    </row>
    <row r="77644" spans="6:6" x14ac:dyDescent="0.25">
      <c r="F77644" t="s">
        <v>78108</v>
      </c>
    </row>
    <row r="77645" spans="6:6" x14ac:dyDescent="0.25">
      <c r="F77645" t="s">
        <v>78109</v>
      </c>
    </row>
    <row r="77646" spans="6:6" x14ac:dyDescent="0.25">
      <c r="F77646" t="s">
        <v>78110</v>
      </c>
    </row>
    <row r="77647" spans="6:6" x14ac:dyDescent="0.25">
      <c r="F77647" t="s">
        <v>78111</v>
      </c>
    </row>
    <row r="77648" spans="6:6" x14ac:dyDescent="0.25">
      <c r="F77648" t="s">
        <v>78112</v>
      </c>
    </row>
    <row r="77649" spans="6:6" x14ac:dyDescent="0.25">
      <c r="F77649" t="s">
        <v>78113</v>
      </c>
    </row>
    <row r="77650" spans="6:6" x14ac:dyDescent="0.25">
      <c r="F77650" t="s">
        <v>78114</v>
      </c>
    </row>
    <row r="77651" spans="6:6" x14ac:dyDescent="0.25">
      <c r="F77651" t="s">
        <v>78115</v>
      </c>
    </row>
    <row r="77652" spans="6:6" x14ac:dyDescent="0.25">
      <c r="F77652" t="s">
        <v>78116</v>
      </c>
    </row>
    <row r="77653" spans="6:6" x14ac:dyDescent="0.25">
      <c r="F77653" t="s">
        <v>78117</v>
      </c>
    </row>
    <row r="77654" spans="6:6" x14ac:dyDescent="0.25">
      <c r="F77654" t="s">
        <v>78118</v>
      </c>
    </row>
    <row r="77655" spans="6:6" x14ac:dyDescent="0.25">
      <c r="F77655" t="s">
        <v>78119</v>
      </c>
    </row>
    <row r="77656" spans="6:6" x14ac:dyDescent="0.25">
      <c r="F77656" t="s">
        <v>78120</v>
      </c>
    </row>
    <row r="77657" spans="6:6" x14ac:dyDescent="0.25">
      <c r="F77657" t="s">
        <v>78121</v>
      </c>
    </row>
    <row r="77658" spans="6:6" x14ac:dyDescent="0.25">
      <c r="F77658" t="s">
        <v>78122</v>
      </c>
    </row>
    <row r="77659" spans="6:6" x14ac:dyDescent="0.25">
      <c r="F77659" t="s">
        <v>78123</v>
      </c>
    </row>
    <row r="77660" spans="6:6" x14ac:dyDescent="0.25">
      <c r="F77660" t="s">
        <v>78124</v>
      </c>
    </row>
    <row r="77661" spans="6:6" x14ac:dyDescent="0.25">
      <c r="F77661" t="s">
        <v>78125</v>
      </c>
    </row>
    <row r="77662" spans="6:6" x14ac:dyDescent="0.25">
      <c r="F77662" t="s">
        <v>78126</v>
      </c>
    </row>
    <row r="77663" spans="6:6" x14ac:dyDescent="0.25">
      <c r="F77663" t="s">
        <v>78127</v>
      </c>
    </row>
    <row r="77664" spans="6:6" x14ac:dyDescent="0.25">
      <c r="F77664" t="s">
        <v>78128</v>
      </c>
    </row>
    <row r="77665" spans="6:6" x14ac:dyDescent="0.25">
      <c r="F77665" t="s">
        <v>78129</v>
      </c>
    </row>
    <row r="77666" spans="6:6" x14ac:dyDescent="0.25">
      <c r="F77666" t="s">
        <v>78130</v>
      </c>
    </row>
    <row r="77667" spans="6:6" x14ac:dyDescent="0.25">
      <c r="F77667" t="s">
        <v>78131</v>
      </c>
    </row>
    <row r="77668" spans="6:6" x14ac:dyDescent="0.25">
      <c r="F77668" t="s">
        <v>78132</v>
      </c>
    </row>
    <row r="77669" spans="6:6" x14ac:dyDescent="0.25">
      <c r="F77669" t="s">
        <v>78133</v>
      </c>
    </row>
    <row r="77670" spans="6:6" x14ac:dyDescent="0.25">
      <c r="F77670" t="s">
        <v>78134</v>
      </c>
    </row>
    <row r="77671" spans="6:6" x14ac:dyDescent="0.25">
      <c r="F77671" t="s">
        <v>78135</v>
      </c>
    </row>
    <row r="77672" spans="6:6" x14ac:dyDescent="0.25">
      <c r="F77672" t="s">
        <v>78136</v>
      </c>
    </row>
    <row r="77673" spans="6:6" x14ac:dyDescent="0.25">
      <c r="F77673" t="s">
        <v>78137</v>
      </c>
    </row>
    <row r="77674" spans="6:6" x14ac:dyDescent="0.25">
      <c r="F77674" t="s">
        <v>78138</v>
      </c>
    </row>
    <row r="77675" spans="6:6" x14ac:dyDescent="0.25">
      <c r="F77675" t="s">
        <v>78139</v>
      </c>
    </row>
    <row r="77676" spans="6:6" x14ac:dyDescent="0.25">
      <c r="F77676" t="s">
        <v>78140</v>
      </c>
    </row>
    <row r="77677" spans="6:6" x14ac:dyDescent="0.25">
      <c r="F77677" t="s">
        <v>78141</v>
      </c>
    </row>
    <row r="77678" spans="6:6" x14ac:dyDescent="0.25">
      <c r="F77678" t="s">
        <v>78142</v>
      </c>
    </row>
    <row r="77679" spans="6:6" x14ac:dyDescent="0.25">
      <c r="F77679" t="s">
        <v>78143</v>
      </c>
    </row>
    <row r="77680" spans="6:6" x14ac:dyDescent="0.25">
      <c r="F77680" t="s">
        <v>78144</v>
      </c>
    </row>
    <row r="77681" spans="6:6" x14ac:dyDescent="0.25">
      <c r="F77681" t="s">
        <v>78145</v>
      </c>
    </row>
    <row r="77682" spans="6:6" x14ac:dyDescent="0.25">
      <c r="F77682" t="s">
        <v>78146</v>
      </c>
    </row>
    <row r="77683" spans="6:6" x14ac:dyDescent="0.25">
      <c r="F77683" t="s">
        <v>78147</v>
      </c>
    </row>
    <row r="77684" spans="6:6" x14ac:dyDescent="0.25">
      <c r="F77684" t="s">
        <v>78148</v>
      </c>
    </row>
    <row r="77685" spans="6:6" x14ac:dyDescent="0.25">
      <c r="F77685" t="s">
        <v>78149</v>
      </c>
    </row>
    <row r="77686" spans="6:6" x14ac:dyDescent="0.25">
      <c r="F77686" t="s">
        <v>78150</v>
      </c>
    </row>
    <row r="77687" spans="6:6" x14ac:dyDescent="0.25">
      <c r="F77687" t="s">
        <v>78151</v>
      </c>
    </row>
    <row r="77688" spans="6:6" x14ac:dyDescent="0.25">
      <c r="F77688" t="s">
        <v>78152</v>
      </c>
    </row>
    <row r="77689" spans="6:6" x14ac:dyDescent="0.25">
      <c r="F77689" t="s">
        <v>78153</v>
      </c>
    </row>
    <row r="77690" spans="6:6" x14ac:dyDescent="0.25">
      <c r="F77690" t="s">
        <v>78154</v>
      </c>
    </row>
    <row r="77691" spans="6:6" x14ac:dyDescent="0.25">
      <c r="F77691" t="s">
        <v>78155</v>
      </c>
    </row>
    <row r="77692" spans="6:6" x14ac:dyDescent="0.25">
      <c r="F77692" t="s">
        <v>78156</v>
      </c>
    </row>
    <row r="77693" spans="6:6" x14ac:dyDescent="0.25">
      <c r="F77693" t="s">
        <v>78157</v>
      </c>
    </row>
    <row r="77694" spans="6:6" x14ac:dyDescent="0.25">
      <c r="F77694" t="s">
        <v>78158</v>
      </c>
    </row>
    <row r="77695" spans="6:6" x14ac:dyDescent="0.25">
      <c r="F77695" t="s">
        <v>78159</v>
      </c>
    </row>
    <row r="77696" spans="6:6" x14ac:dyDescent="0.25">
      <c r="F77696" t="s">
        <v>78160</v>
      </c>
    </row>
    <row r="77697" spans="6:6" x14ac:dyDescent="0.25">
      <c r="F77697" t="s">
        <v>78161</v>
      </c>
    </row>
    <row r="77698" spans="6:6" x14ac:dyDescent="0.25">
      <c r="F77698" t="s">
        <v>78162</v>
      </c>
    </row>
    <row r="77699" spans="6:6" x14ac:dyDescent="0.25">
      <c r="F77699" t="s">
        <v>78163</v>
      </c>
    </row>
    <row r="77700" spans="6:6" x14ac:dyDescent="0.25">
      <c r="F77700" t="s">
        <v>78164</v>
      </c>
    </row>
    <row r="77701" spans="6:6" x14ac:dyDescent="0.25">
      <c r="F77701" t="s">
        <v>78165</v>
      </c>
    </row>
    <row r="77702" spans="6:6" x14ac:dyDescent="0.25">
      <c r="F77702" t="s">
        <v>78166</v>
      </c>
    </row>
    <row r="77703" spans="6:6" x14ac:dyDescent="0.25">
      <c r="F77703" t="s">
        <v>78167</v>
      </c>
    </row>
    <row r="77704" spans="6:6" x14ac:dyDescent="0.25">
      <c r="F77704" t="s">
        <v>78168</v>
      </c>
    </row>
    <row r="77705" spans="6:6" x14ac:dyDescent="0.25">
      <c r="F77705" t="s">
        <v>78169</v>
      </c>
    </row>
    <row r="77706" spans="6:6" x14ac:dyDescent="0.25">
      <c r="F77706" t="s">
        <v>78170</v>
      </c>
    </row>
    <row r="77707" spans="6:6" x14ac:dyDescent="0.25">
      <c r="F77707" t="s">
        <v>78171</v>
      </c>
    </row>
    <row r="77708" spans="6:6" x14ac:dyDescent="0.25">
      <c r="F77708" t="s">
        <v>78172</v>
      </c>
    </row>
    <row r="77709" spans="6:6" x14ac:dyDescent="0.25">
      <c r="F77709" t="s">
        <v>78173</v>
      </c>
    </row>
    <row r="77710" spans="6:6" x14ac:dyDescent="0.25">
      <c r="F77710" t="s">
        <v>78174</v>
      </c>
    </row>
    <row r="77711" spans="6:6" x14ac:dyDescent="0.25">
      <c r="F77711" t="s">
        <v>78175</v>
      </c>
    </row>
    <row r="77712" spans="6:6" x14ac:dyDescent="0.25">
      <c r="F77712" t="s">
        <v>78176</v>
      </c>
    </row>
    <row r="77713" spans="6:6" x14ac:dyDescent="0.25">
      <c r="F77713" t="s">
        <v>78177</v>
      </c>
    </row>
    <row r="77714" spans="6:6" x14ac:dyDescent="0.25">
      <c r="F77714" t="s">
        <v>78178</v>
      </c>
    </row>
    <row r="77715" spans="6:6" x14ac:dyDescent="0.25">
      <c r="F77715" t="s">
        <v>78179</v>
      </c>
    </row>
    <row r="77716" spans="6:6" x14ac:dyDescent="0.25">
      <c r="F77716" t="s">
        <v>78180</v>
      </c>
    </row>
    <row r="77717" spans="6:6" x14ac:dyDescent="0.25">
      <c r="F77717" t="s">
        <v>78181</v>
      </c>
    </row>
    <row r="77718" spans="6:6" x14ac:dyDescent="0.25">
      <c r="F77718" t="s">
        <v>78182</v>
      </c>
    </row>
    <row r="77719" spans="6:6" x14ac:dyDescent="0.25">
      <c r="F77719" t="s">
        <v>78183</v>
      </c>
    </row>
    <row r="77720" spans="6:6" x14ac:dyDescent="0.25">
      <c r="F77720" t="s">
        <v>78184</v>
      </c>
    </row>
    <row r="77721" spans="6:6" x14ac:dyDescent="0.25">
      <c r="F77721" t="s">
        <v>78185</v>
      </c>
    </row>
    <row r="77722" spans="6:6" x14ac:dyDescent="0.25">
      <c r="F77722" t="s">
        <v>78186</v>
      </c>
    </row>
    <row r="77723" spans="6:6" x14ac:dyDescent="0.25">
      <c r="F77723" t="s">
        <v>78187</v>
      </c>
    </row>
    <row r="77724" spans="6:6" x14ac:dyDescent="0.25">
      <c r="F77724" t="s">
        <v>78188</v>
      </c>
    </row>
    <row r="77725" spans="6:6" x14ac:dyDescent="0.25">
      <c r="F77725" t="s">
        <v>78189</v>
      </c>
    </row>
    <row r="77726" spans="6:6" x14ac:dyDescent="0.25">
      <c r="F77726" t="s">
        <v>78190</v>
      </c>
    </row>
    <row r="77727" spans="6:6" x14ac:dyDescent="0.25">
      <c r="F77727" t="s">
        <v>78191</v>
      </c>
    </row>
    <row r="77728" spans="6:6" x14ac:dyDescent="0.25">
      <c r="F77728" t="s">
        <v>78192</v>
      </c>
    </row>
    <row r="77729" spans="6:6" x14ac:dyDescent="0.25">
      <c r="F77729" t="s">
        <v>78193</v>
      </c>
    </row>
    <row r="77730" spans="6:6" x14ac:dyDescent="0.25">
      <c r="F77730" t="s">
        <v>78194</v>
      </c>
    </row>
    <row r="77731" spans="6:6" x14ac:dyDescent="0.25">
      <c r="F77731" t="s">
        <v>78195</v>
      </c>
    </row>
    <row r="77732" spans="6:6" x14ac:dyDescent="0.25">
      <c r="F77732" t="s">
        <v>78196</v>
      </c>
    </row>
    <row r="77733" spans="6:6" x14ac:dyDescent="0.25">
      <c r="F77733" t="s">
        <v>78197</v>
      </c>
    </row>
    <row r="77734" spans="6:6" x14ac:dyDescent="0.25">
      <c r="F77734" t="s">
        <v>78198</v>
      </c>
    </row>
    <row r="77735" spans="6:6" x14ac:dyDescent="0.25">
      <c r="F77735" t="s">
        <v>78199</v>
      </c>
    </row>
    <row r="77736" spans="6:6" x14ac:dyDescent="0.25">
      <c r="F77736" t="s">
        <v>78200</v>
      </c>
    </row>
    <row r="77737" spans="6:6" x14ac:dyDescent="0.25">
      <c r="F77737" t="s">
        <v>78201</v>
      </c>
    </row>
    <row r="77738" spans="6:6" x14ac:dyDescent="0.25">
      <c r="F77738" t="s">
        <v>78202</v>
      </c>
    </row>
    <row r="77739" spans="6:6" x14ac:dyDescent="0.25">
      <c r="F77739" t="s">
        <v>78203</v>
      </c>
    </row>
    <row r="77740" spans="6:6" x14ac:dyDescent="0.25">
      <c r="F77740" t="s">
        <v>78204</v>
      </c>
    </row>
    <row r="77741" spans="6:6" x14ac:dyDescent="0.25">
      <c r="F77741" t="s">
        <v>78205</v>
      </c>
    </row>
    <row r="77742" spans="6:6" x14ac:dyDescent="0.25">
      <c r="F77742" t="s">
        <v>78206</v>
      </c>
    </row>
    <row r="77743" spans="6:6" x14ac:dyDescent="0.25">
      <c r="F77743" t="s">
        <v>78207</v>
      </c>
    </row>
    <row r="77744" spans="6:6" x14ac:dyDescent="0.25">
      <c r="F77744" t="s">
        <v>78208</v>
      </c>
    </row>
    <row r="77745" spans="6:6" x14ac:dyDescent="0.25">
      <c r="F77745" t="s">
        <v>78209</v>
      </c>
    </row>
    <row r="77746" spans="6:6" x14ac:dyDescent="0.25">
      <c r="F77746" t="s">
        <v>78210</v>
      </c>
    </row>
    <row r="77747" spans="6:6" x14ac:dyDescent="0.25">
      <c r="F77747" t="s">
        <v>78211</v>
      </c>
    </row>
    <row r="77748" spans="6:6" x14ac:dyDescent="0.25">
      <c r="F77748" t="s">
        <v>78212</v>
      </c>
    </row>
    <row r="77749" spans="6:6" x14ac:dyDescent="0.25">
      <c r="F77749" t="s">
        <v>78213</v>
      </c>
    </row>
    <row r="77750" spans="6:6" x14ac:dyDescent="0.25">
      <c r="F77750" t="s">
        <v>78214</v>
      </c>
    </row>
    <row r="77751" spans="6:6" x14ac:dyDescent="0.25">
      <c r="F77751" t="s">
        <v>78215</v>
      </c>
    </row>
    <row r="77752" spans="6:6" x14ac:dyDescent="0.25">
      <c r="F77752" t="s">
        <v>78216</v>
      </c>
    </row>
    <row r="77753" spans="6:6" x14ac:dyDescent="0.25">
      <c r="F77753" t="s">
        <v>78217</v>
      </c>
    </row>
    <row r="77754" spans="6:6" x14ac:dyDescent="0.25">
      <c r="F77754" t="s">
        <v>78218</v>
      </c>
    </row>
    <row r="77755" spans="6:6" x14ac:dyDescent="0.25">
      <c r="F77755" t="s">
        <v>78219</v>
      </c>
    </row>
    <row r="77756" spans="6:6" x14ac:dyDescent="0.25">
      <c r="F77756" t="s">
        <v>78220</v>
      </c>
    </row>
    <row r="77757" spans="6:6" x14ac:dyDescent="0.25">
      <c r="F77757" t="s">
        <v>78221</v>
      </c>
    </row>
    <row r="77758" spans="6:6" x14ac:dyDescent="0.25">
      <c r="F77758" t="s">
        <v>78222</v>
      </c>
    </row>
    <row r="77759" spans="6:6" x14ac:dyDescent="0.25">
      <c r="F77759" t="s">
        <v>78223</v>
      </c>
    </row>
    <row r="77760" spans="6:6" x14ac:dyDescent="0.25">
      <c r="F77760" t="s">
        <v>78224</v>
      </c>
    </row>
    <row r="77761" spans="6:6" x14ac:dyDescent="0.25">
      <c r="F77761" t="s">
        <v>78225</v>
      </c>
    </row>
    <row r="77762" spans="6:6" x14ac:dyDescent="0.25">
      <c r="F77762" t="s">
        <v>78226</v>
      </c>
    </row>
    <row r="77763" spans="6:6" x14ac:dyDescent="0.25">
      <c r="F77763" t="s">
        <v>78227</v>
      </c>
    </row>
    <row r="77764" spans="6:6" x14ac:dyDescent="0.25">
      <c r="F77764" t="s">
        <v>78228</v>
      </c>
    </row>
    <row r="77765" spans="6:6" x14ac:dyDescent="0.25">
      <c r="F77765" t="s">
        <v>78229</v>
      </c>
    </row>
    <row r="77766" spans="6:6" x14ac:dyDescent="0.25">
      <c r="F77766" t="s">
        <v>78230</v>
      </c>
    </row>
    <row r="77767" spans="6:6" x14ac:dyDescent="0.25">
      <c r="F77767" t="s">
        <v>78231</v>
      </c>
    </row>
    <row r="77768" spans="6:6" x14ac:dyDescent="0.25">
      <c r="F77768" t="s">
        <v>78232</v>
      </c>
    </row>
    <row r="77769" spans="6:6" x14ac:dyDescent="0.25">
      <c r="F77769" t="s">
        <v>78233</v>
      </c>
    </row>
    <row r="77770" spans="6:6" x14ac:dyDescent="0.25">
      <c r="F77770" t="s">
        <v>78234</v>
      </c>
    </row>
    <row r="77771" spans="6:6" x14ac:dyDescent="0.25">
      <c r="F77771" t="s">
        <v>78235</v>
      </c>
    </row>
    <row r="77772" spans="6:6" x14ac:dyDescent="0.25">
      <c r="F77772" t="s">
        <v>78236</v>
      </c>
    </row>
    <row r="77773" spans="6:6" x14ac:dyDescent="0.25">
      <c r="F77773" t="s">
        <v>78237</v>
      </c>
    </row>
    <row r="77774" spans="6:6" x14ac:dyDescent="0.25">
      <c r="F77774" t="s">
        <v>78238</v>
      </c>
    </row>
    <row r="77775" spans="6:6" x14ac:dyDescent="0.25">
      <c r="F77775" t="s">
        <v>78239</v>
      </c>
    </row>
    <row r="77776" spans="6:6" x14ac:dyDescent="0.25">
      <c r="F77776" t="s">
        <v>78240</v>
      </c>
    </row>
    <row r="77777" spans="6:6" x14ac:dyDescent="0.25">
      <c r="F77777" t="s">
        <v>78241</v>
      </c>
    </row>
    <row r="77778" spans="6:6" x14ac:dyDescent="0.25">
      <c r="F77778" t="s">
        <v>78242</v>
      </c>
    </row>
    <row r="77779" spans="6:6" x14ac:dyDescent="0.25">
      <c r="F77779" t="s">
        <v>78243</v>
      </c>
    </row>
    <row r="77780" spans="6:6" x14ac:dyDescent="0.25">
      <c r="F77780" t="s">
        <v>78244</v>
      </c>
    </row>
    <row r="77781" spans="6:6" x14ac:dyDescent="0.25">
      <c r="F77781" t="s">
        <v>78245</v>
      </c>
    </row>
    <row r="77782" spans="6:6" x14ac:dyDescent="0.25">
      <c r="F77782" t="s">
        <v>78246</v>
      </c>
    </row>
    <row r="77783" spans="6:6" x14ac:dyDescent="0.25">
      <c r="F77783" t="s">
        <v>78247</v>
      </c>
    </row>
    <row r="77784" spans="6:6" x14ac:dyDescent="0.25">
      <c r="F77784" t="s">
        <v>78248</v>
      </c>
    </row>
    <row r="77785" spans="6:6" x14ac:dyDescent="0.25">
      <c r="F77785" t="s">
        <v>78249</v>
      </c>
    </row>
    <row r="77786" spans="6:6" x14ac:dyDescent="0.25">
      <c r="F77786" t="s">
        <v>78250</v>
      </c>
    </row>
    <row r="77787" spans="6:6" x14ac:dyDescent="0.25">
      <c r="F77787" t="s">
        <v>78251</v>
      </c>
    </row>
    <row r="77788" spans="6:6" x14ac:dyDescent="0.25">
      <c r="F77788" t="s">
        <v>78252</v>
      </c>
    </row>
    <row r="77789" spans="6:6" x14ac:dyDescent="0.25">
      <c r="F77789" t="s">
        <v>78253</v>
      </c>
    </row>
    <row r="77790" spans="6:6" x14ac:dyDescent="0.25">
      <c r="F77790" t="s">
        <v>78254</v>
      </c>
    </row>
    <row r="77791" spans="6:6" x14ac:dyDescent="0.25">
      <c r="F77791" t="s">
        <v>78255</v>
      </c>
    </row>
    <row r="77792" spans="6:6" x14ac:dyDescent="0.25">
      <c r="F77792" t="s">
        <v>78256</v>
      </c>
    </row>
    <row r="77793" spans="6:6" x14ac:dyDescent="0.25">
      <c r="F77793" t="s">
        <v>78257</v>
      </c>
    </row>
    <row r="77794" spans="6:6" x14ac:dyDescent="0.25">
      <c r="F77794" t="s">
        <v>78258</v>
      </c>
    </row>
    <row r="77795" spans="6:6" x14ac:dyDescent="0.25">
      <c r="F77795" t="s">
        <v>78259</v>
      </c>
    </row>
    <row r="77796" spans="6:6" x14ac:dyDescent="0.25">
      <c r="F77796" t="s">
        <v>78260</v>
      </c>
    </row>
    <row r="77797" spans="6:6" x14ac:dyDescent="0.25">
      <c r="F77797" t="s">
        <v>78261</v>
      </c>
    </row>
    <row r="77798" spans="6:6" x14ac:dyDescent="0.25">
      <c r="F77798" t="s">
        <v>78262</v>
      </c>
    </row>
    <row r="77799" spans="6:6" x14ac:dyDescent="0.25">
      <c r="F77799" t="s">
        <v>78263</v>
      </c>
    </row>
    <row r="77800" spans="6:6" x14ac:dyDescent="0.25">
      <c r="F77800" t="s">
        <v>78264</v>
      </c>
    </row>
    <row r="77801" spans="6:6" x14ac:dyDescent="0.25">
      <c r="F77801" t="s">
        <v>78265</v>
      </c>
    </row>
    <row r="77802" spans="6:6" x14ac:dyDescent="0.25">
      <c r="F77802" t="s">
        <v>78266</v>
      </c>
    </row>
    <row r="77803" spans="6:6" x14ac:dyDescent="0.25">
      <c r="F77803" t="s">
        <v>78267</v>
      </c>
    </row>
    <row r="77804" spans="6:6" x14ac:dyDescent="0.25">
      <c r="F77804" t="s">
        <v>78268</v>
      </c>
    </row>
    <row r="77805" spans="6:6" x14ac:dyDescent="0.25">
      <c r="F77805" t="s">
        <v>78269</v>
      </c>
    </row>
    <row r="77806" spans="6:6" x14ac:dyDescent="0.25">
      <c r="F77806" t="s">
        <v>78270</v>
      </c>
    </row>
    <row r="77807" spans="6:6" x14ac:dyDescent="0.25">
      <c r="F77807" t="s">
        <v>78271</v>
      </c>
    </row>
    <row r="77808" spans="6:6" x14ac:dyDescent="0.25">
      <c r="F77808" t="s">
        <v>78272</v>
      </c>
    </row>
    <row r="77809" spans="6:6" x14ac:dyDescent="0.25">
      <c r="F77809" t="s">
        <v>78273</v>
      </c>
    </row>
    <row r="77810" spans="6:6" x14ac:dyDescent="0.25">
      <c r="F77810" t="s">
        <v>78274</v>
      </c>
    </row>
    <row r="77811" spans="6:6" x14ac:dyDescent="0.25">
      <c r="F77811" t="s">
        <v>78275</v>
      </c>
    </row>
    <row r="77812" spans="6:6" x14ac:dyDescent="0.25">
      <c r="F77812" t="s">
        <v>78276</v>
      </c>
    </row>
    <row r="77813" spans="6:6" x14ac:dyDescent="0.25">
      <c r="F77813" t="s">
        <v>78277</v>
      </c>
    </row>
    <row r="77814" spans="6:6" x14ac:dyDescent="0.25">
      <c r="F77814" t="s">
        <v>78278</v>
      </c>
    </row>
    <row r="77815" spans="6:6" x14ac:dyDescent="0.25">
      <c r="F77815" t="s">
        <v>78279</v>
      </c>
    </row>
    <row r="77816" spans="6:6" x14ac:dyDescent="0.25">
      <c r="F77816" t="s">
        <v>78280</v>
      </c>
    </row>
    <row r="77817" spans="6:6" x14ac:dyDescent="0.25">
      <c r="F77817" t="s">
        <v>78281</v>
      </c>
    </row>
    <row r="77818" spans="6:6" x14ac:dyDescent="0.25">
      <c r="F77818" t="s">
        <v>78282</v>
      </c>
    </row>
    <row r="77819" spans="6:6" x14ac:dyDescent="0.25">
      <c r="F77819" t="s">
        <v>78283</v>
      </c>
    </row>
    <row r="77820" spans="6:6" x14ac:dyDescent="0.25">
      <c r="F77820" t="s">
        <v>78284</v>
      </c>
    </row>
    <row r="77821" spans="6:6" x14ac:dyDescent="0.25">
      <c r="F77821" t="s">
        <v>78285</v>
      </c>
    </row>
    <row r="77822" spans="6:6" x14ac:dyDescent="0.25">
      <c r="F77822" t="s">
        <v>78286</v>
      </c>
    </row>
    <row r="77823" spans="6:6" x14ac:dyDescent="0.25">
      <c r="F77823" t="s">
        <v>78287</v>
      </c>
    </row>
    <row r="77824" spans="6:6" x14ac:dyDescent="0.25">
      <c r="F77824" t="s">
        <v>78288</v>
      </c>
    </row>
    <row r="77825" spans="6:6" x14ac:dyDescent="0.25">
      <c r="F77825" t="s">
        <v>78289</v>
      </c>
    </row>
    <row r="77826" spans="6:6" x14ac:dyDescent="0.25">
      <c r="F77826" t="s">
        <v>78290</v>
      </c>
    </row>
    <row r="77827" spans="6:6" x14ac:dyDescent="0.25">
      <c r="F77827" t="s">
        <v>78291</v>
      </c>
    </row>
    <row r="77828" spans="6:6" x14ac:dyDescent="0.25">
      <c r="F77828" t="s">
        <v>78292</v>
      </c>
    </row>
    <row r="77829" spans="6:6" x14ac:dyDescent="0.25">
      <c r="F77829" t="s">
        <v>78293</v>
      </c>
    </row>
    <row r="77830" spans="6:6" x14ac:dyDescent="0.25">
      <c r="F77830" t="s">
        <v>78294</v>
      </c>
    </row>
    <row r="77831" spans="6:6" x14ac:dyDescent="0.25">
      <c r="F77831" t="s">
        <v>78295</v>
      </c>
    </row>
    <row r="77832" spans="6:6" x14ac:dyDescent="0.25">
      <c r="F77832" t="s">
        <v>78296</v>
      </c>
    </row>
    <row r="77833" spans="6:6" x14ac:dyDescent="0.25">
      <c r="F77833" t="s">
        <v>78297</v>
      </c>
    </row>
    <row r="77834" spans="6:6" x14ac:dyDescent="0.25">
      <c r="F77834" t="s">
        <v>78298</v>
      </c>
    </row>
    <row r="77835" spans="6:6" x14ac:dyDescent="0.25">
      <c r="F77835" t="s">
        <v>78299</v>
      </c>
    </row>
    <row r="77836" spans="6:6" x14ac:dyDescent="0.25">
      <c r="F77836" t="s">
        <v>78300</v>
      </c>
    </row>
    <row r="77837" spans="6:6" x14ac:dyDescent="0.25">
      <c r="F77837" t="s">
        <v>78301</v>
      </c>
    </row>
    <row r="77838" spans="6:6" x14ac:dyDescent="0.25">
      <c r="F77838" t="s">
        <v>78302</v>
      </c>
    </row>
    <row r="77839" spans="6:6" x14ac:dyDescent="0.25">
      <c r="F77839" t="s">
        <v>78303</v>
      </c>
    </row>
    <row r="77840" spans="6:6" x14ac:dyDescent="0.25">
      <c r="F77840" t="s">
        <v>78304</v>
      </c>
    </row>
    <row r="77841" spans="6:6" x14ac:dyDescent="0.25">
      <c r="F77841" t="s">
        <v>78305</v>
      </c>
    </row>
    <row r="77842" spans="6:6" x14ac:dyDescent="0.25">
      <c r="F77842" t="s">
        <v>78306</v>
      </c>
    </row>
    <row r="77843" spans="6:6" x14ac:dyDescent="0.25">
      <c r="F77843" t="s">
        <v>78307</v>
      </c>
    </row>
    <row r="77844" spans="6:6" x14ac:dyDescent="0.25">
      <c r="F77844" t="s">
        <v>78308</v>
      </c>
    </row>
    <row r="77845" spans="6:6" x14ac:dyDescent="0.25">
      <c r="F77845" t="s">
        <v>78309</v>
      </c>
    </row>
    <row r="77846" spans="6:6" x14ac:dyDescent="0.25">
      <c r="F77846" t="s">
        <v>78310</v>
      </c>
    </row>
    <row r="77847" spans="6:6" x14ac:dyDescent="0.25">
      <c r="F77847" t="s">
        <v>78311</v>
      </c>
    </row>
    <row r="77848" spans="6:6" x14ac:dyDescent="0.25">
      <c r="F77848" t="s">
        <v>78312</v>
      </c>
    </row>
    <row r="77849" spans="6:6" x14ac:dyDescent="0.25">
      <c r="F77849" t="s">
        <v>78313</v>
      </c>
    </row>
    <row r="77850" spans="6:6" x14ac:dyDescent="0.25">
      <c r="F77850" t="s">
        <v>78314</v>
      </c>
    </row>
    <row r="77851" spans="6:6" x14ac:dyDescent="0.25">
      <c r="F77851" t="s">
        <v>78315</v>
      </c>
    </row>
    <row r="77852" spans="6:6" x14ac:dyDescent="0.25">
      <c r="F77852" t="s">
        <v>78316</v>
      </c>
    </row>
    <row r="77853" spans="6:6" x14ac:dyDescent="0.25">
      <c r="F77853" t="s">
        <v>78317</v>
      </c>
    </row>
    <row r="77854" spans="6:6" x14ac:dyDescent="0.25">
      <c r="F77854" t="s">
        <v>78318</v>
      </c>
    </row>
    <row r="77855" spans="6:6" x14ac:dyDescent="0.25">
      <c r="F77855" t="s">
        <v>78319</v>
      </c>
    </row>
    <row r="77856" spans="6:6" x14ac:dyDescent="0.25">
      <c r="F77856" t="s">
        <v>78320</v>
      </c>
    </row>
    <row r="77857" spans="6:6" x14ac:dyDescent="0.25">
      <c r="F77857" t="s">
        <v>78321</v>
      </c>
    </row>
    <row r="77858" spans="6:6" x14ac:dyDescent="0.25">
      <c r="F77858" t="s">
        <v>78322</v>
      </c>
    </row>
    <row r="77859" spans="6:6" x14ac:dyDescent="0.25">
      <c r="F77859" t="s">
        <v>78323</v>
      </c>
    </row>
    <row r="77860" spans="6:6" x14ac:dyDescent="0.25">
      <c r="F77860" t="s">
        <v>78324</v>
      </c>
    </row>
    <row r="77861" spans="6:6" x14ac:dyDescent="0.25">
      <c r="F77861" t="s">
        <v>78325</v>
      </c>
    </row>
    <row r="77862" spans="6:6" x14ac:dyDescent="0.25">
      <c r="F77862" t="s">
        <v>78326</v>
      </c>
    </row>
    <row r="77863" spans="6:6" x14ac:dyDescent="0.25">
      <c r="F77863" t="s">
        <v>78327</v>
      </c>
    </row>
    <row r="77864" spans="6:6" x14ac:dyDescent="0.25">
      <c r="F77864" t="s">
        <v>78328</v>
      </c>
    </row>
    <row r="77865" spans="6:6" x14ac:dyDescent="0.25">
      <c r="F77865" t="s">
        <v>78329</v>
      </c>
    </row>
    <row r="77866" spans="6:6" x14ac:dyDescent="0.25">
      <c r="F77866" t="s">
        <v>78330</v>
      </c>
    </row>
    <row r="77867" spans="6:6" x14ac:dyDescent="0.25">
      <c r="F77867" t="s">
        <v>78331</v>
      </c>
    </row>
    <row r="77868" spans="6:6" x14ac:dyDescent="0.25">
      <c r="F77868" t="s">
        <v>78332</v>
      </c>
    </row>
    <row r="77869" spans="6:6" x14ac:dyDescent="0.25">
      <c r="F77869" t="s">
        <v>78333</v>
      </c>
    </row>
    <row r="77870" spans="6:6" x14ac:dyDescent="0.25">
      <c r="F77870" t="s">
        <v>78334</v>
      </c>
    </row>
    <row r="77871" spans="6:6" x14ac:dyDescent="0.25">
      <c r="F77871" t="s">
        <v>78335</v>
      </c>
    </row>
    <row r="77872" spans="6:6" x14ac:dyDescent="0.25">
      <c r="F77872" t="s">
        <v>78336</v>
      </c>
    </row>
    <row r="77873" spans="6:6" x14ac:dyDescent="0.25">
      <c r="F77873" t="s">
        <v>78337</v>
      </c>
    </row>
    <row r="77874" spans="6:6" x14ac:dyDescent="0.25">
      <c r="F77874" t="s">
        <v>78338</v>
      </c>
    </row>
    <row r="77875" spans="6:6" x14ac:dyDescent="0.25">
      <c r="F77875" t="s">
        <v>78339</v>
      </c>
    </row>
    <row r="77876" spans="6:6" x14ac:dyDescent="0.25">
      <c r="F77876" t="s">
        <v>78340</v>
      </c>
    </row>
    <row r="77877" spans="6:6" x14ac:dyDescent="0.25">
      <c r="F77877" t="s">
        <v>78341</v>
      </c>
    </row>
    <row r="77878" spans="6:6" x14ac:dyDescent="0.25">
      <c r="F77878" t="s">
        <v>78342</v>
      </c>
    </row>
    <row r="77879" spans="6:6" x14ac:dyDescent="0.25">
      <c r="F77879" t="s">
        <v>78343</v>
      </c>
    </row>
    <row r="77880" spans="6:6" x14ac:dyDescent="0.25">
      <c r="F77880" t="s">
        <v>78344</v>
      </c>
    </row>
    <row r="77881" spans="6:6" x14ac:dyDescent="0.25">
      <c r="F77881" t="s">
        <v>78345</v>
      </c>
    </row>
    <row r="77882" spans="6:6" x14ac:dyDescent="0.25">
      <c r="F77882" t="s">
        <v>78346</v>
      </c>
    </row>
    <row r="77883" spans="6:6" x14ac:dyDescent="0.25">
      <c r="F77883" t="s">
        <v>78347</v>
      </c>
    </row>
    <row r="77884" spans="6:6" x14ac:dyDescent="0.25">
      <c r="F77884" t="s">
        <v>78348</v>
      </c>
    </row>
    <row r="77885" spans="6:6" x14ac:dyDescent="0.25">
      <c r="F77885" t="s">
        <v>78349</v>
      </c>
    </row>
    <row r="77886" spans="6:6" x14ac:dyDescent="0.25">
      <c r="F77886" t="s">
        <v>78350</v>
      </c>
    </row>
    <row r="77887" spans="6:6" x14ac:dyDescent="0.25">
      <c r="F77887" t="s">
        <v>78351</v>
      </c>
    </row>
    <row r="77888" spans="6:6" x14ac:dyDescent="0.25">
      <c r="F77888" t="s">
        <v>78352</v>
      </c>
    </row>
    <row r="77889" spans="6:6" x14ac:dyDescent="0.25">
      <c r="F77889" t="s">
        <v>78353</v>
      </c>
    </row>
    <row r="77890" spans="6:6" x14ac:dyDescent="0.25">
      <c r="F77890" t="s">
        <v>78354</v>
      </c>
    </row>
    <row r="77891" spans="6:6" x14ac:dyDescent="0.25">
      <c r="F77891" t="s">
        <v>78355</v>
      </c>
    </row>
    <row r="77892" spans="6:6" x14ac:dyDescent="0.25">
      <c r="F77892" t="s">
        <v>78356</v>
      </c>
    </row>
    <row r="77893" spans="6:6" x14ac:dyDescent="0.25">
      <c r="F77893" t="s">
        <v>78357</v>
      </c>
    </row>
    <row r="77894" spans="6:6" x14ac:dyDescent="0.25">
      <c r="F77894" t="s">
        <v>78358</v>
      </c>
    </row>
    <row r="77895" spans="6:6" x14ac:dyDescent="0.25">
      <c r="F77895" t="s">
        <v>78359</v>
      </c>
    </row>
    <row r="77896" spans="6:6" x14ac:dyDescent="0.25">
      <c r="F77896" t="s">
        <v>78360</v>
      </c>
    </row>
    <row r="77897" spans="6:6" x14ac:dyDescent="0.25">
      <c r="F77897" t="s">
        <v>78361</v>
      </c>
    </row>
    <row r="77898" spans="6:6" x14ac:dyDescent="0.25">
      <c r="F77898" t="s">
        <v>78362</v>
      </c>
    </row>
    <row r="77899" spans="6:6" x14ac:dyDescent="0.25">
      <c r="F77899" t="s">
        <v>78363</v>
      </c>
    </row>
    <row r="77900" spans="6:6" x14ac:dyDescent="0.25">
      <c r="F77900" t="s">
        <v>78364</v>
      </c>
    </row>
    <row r="77901" spans="6:6" x14ac:dyDescent="0.25">
      <c r="F77901" t="s">
        <v>78365</v>
      </c>
    </row>
    <row r="77902" spans="6:6" x14ac:dyDescent="0.25">
      <c r="F77902" t="s">
        <v>78366</v>
      </c>
    </row>
    <row r="77903" spans="6:6" x14ac:dyDescent="0.25">
      <c r="F77903" t="s">
        <v>78367</v>
      </c>
    </row>
    <row r="77904" spans="6:6" x14ac:dyDescent="0.25">
      <c r="F77904" t="s">
        <v>78368</v>
      </c>
    </row>
    <row r="77905" spans="6:6" x14ac:dyDescent="0.25">
      <c r="F77905" t="s">
        <v>78369</v>
      </c>
    </row>
    <row r="77906" spans="6:6" x14ac:dyDescent="0.25">
      <c r="F77906" t="s">
        <v>78370</v>
      </c>
    </row>
    <row r="77907" spans="6:6" x14ac:dyDescent="0.25">
      <c r="F77907" t="s">
        <v>78371</v>
      </c>
    </row>
    <row r="77908" spans="6:6" x14ac:dyDescent="0.25">
      <c r="F77908" t="s">
        <v>78372</v>
      </c>
    </row>
    <row r="77909" spans="6:6" x14ac:dyDescent="0.25">
      <c r="F77909" t="s">
        <v>78373</v>
      </c>
    </row>
    <row r="77910" spans="6:6" x14ac:dyDescent="0.25">
      <c r="F77910" t="s">
        <v>78374</v>
      </c>
    </row>
    <row r="77911" spans="6:6" x14ac:dyDescent="0.25">
      <c r="F77911" t="s">
        <v>78375</v>
      </c>
    </row>
    <row r="77912" spans="6:6" x14ac:dyDescent="0.25">
      <c r="F77912" t="s">
        <v>78376</v>
      </c>
    </row>
    <row r="77913" spans="6:6" x14ac:dyDescent="0.25">
      <c r="F77913" t="s">
        <v>78377</v>
      </c>
    </row>
    <row r="77914" spans="6:6" x14ac:dyDescent="0.25">
      <c r="F77914" t="s">
        <v>78378</v>
      </c>
    </row>
    <row r="77915" spans="6:6" x14ac:dyDescent="0.25">
      <c r="F77915" t="s">
        <v>78379</v>
      </c>
    </row>
    <row r="77916" spans="6:6" x14ac:dyDescent="0.25">
      <c r="F77916" t="s">
        <v>78380</v>
      </c>
    </row>
    <row r="77917" spans="6:6" x14ac:dyDescent="0.25">
      <c r="F77917" t="s">
        <v>78381</v>
      </c>
    </row>
    <row r="77918" spans="6:6" x14ac:dyDescent="0.25">
      <c r="F77918" t="s">
        <v>78382</v>
      </c>
    </row>
    <row r="77919" spans="6:6" x14ac:dyDescent="0.25">
      <c r="F77919" t="s">
        <v>78383</v>
      </c>
    </row>
    <row r="77920" spans="6:6" x14ac:dyDescent="0.25">
      <c r="F77920" t="s">
        <v>78384</v>
      </c>
    </row>
    <row r="77921" spans="6:6" x14ac:dyDescent="0.25">
      <c r="F77921" t="s">
        <v>78385</v>
      </c>
    </row>
    <row r="77922" spans="6:6" x14ac:dyDescent="0.25">
      <c r="F77922" t="s">
        <v>78386</v>
      </c>
    </row>
    <row r="77923" spans="6:6" x14ac:dyDescent="0.25">
      <c r="F77923" t="s">
        <v>78387</v>
      </c>
    </row>
    <row r="77924" spans="6:6" x14ac:dyDescent="0.25">
      <c r="F77924" t="s">
        <v>78388</v>
      </c>
    </row>
    <row r="77925" spans="6:6" x14ac:dyDescent="0.25">
      <c r="F77925" t="s">
        <v>78389</v>
      </c>
    </row>
    <row r="77926" spans="6:6" x14ac:dyDescent="0.25">
      <c r="F77926" t="s">
        <v>78390</v>
      </c>
    </row>
    <row r="77927" spans="6:6" x14ac:dyDescent="0.25">
      <c r="F77927" t="s">
        <v>78391</v>
      </c>
    </row>
    <row r="77928" spans="6:6" x14ac:dyDescent="0.25">
      <c r="F77928" t="s">
        <v>78392</v>
      </c>
    </row>
    <row r="77929" spans="6:6" x14ac:dyDescent="0.25">
      <c r="F77929" t="s">
        <v>78393</v>
      </c>
    </row>
    <row r="77930" spans="6:6" x14ac:dyDescent="0.25">
      <c r="F77930" t="s">
        <v>78394</v>
      </c>
    </row>
    <row r="77931" spans="6:6" x14ac:dyDescent="0.25">
      <c r="F77931" t="s">
        <v>78395</v>
      </c>
    </row>
    <row r="77932" spans="6:6" x14ac:dyDescent="0.25">
      <c r="F77932" t="s">
        <v>78396</v>
      </c>
    </row>
    <row r="77933" spans="6:6" x14ac:dyDescent="0.25">
      <c r="F77933" t="s">
        <v>78397</v>
      </c>
    </row>
    <row r="77934" spans="6:6" x14ac:dyDescent="0.25">
      <c r="F77934" t="s">
        <v>78398</v>
      </c>
    </row>
    <row r="77935" spans="6:6" x14ac:dyDescent="0.25">
      <c r="F77935" t="s">
        <v>78399</v>
      </c>
    </row>
    <row r="77936" spans="6:6" x14ac:dyDescent="0.25">
      <c r="F77936" t="s">
        <v>78400</v>
      </c>
    </row>
    <row r="77937" spans="6:6" x14ac:dyDescent="0.25">
      <c r="F77937" t="s">
        <v>78401</v>
      </c>
    </row>
    <row r="77938" spans="6:6" x14ac:dyDescent="0.25">
      <c r="F77938" t="s">
        <v>78402</v>
      </c>
    </row>
    <row r="77939" spans="6:6" x14ac:dyDescent="0.25">
      <c r="F77939" t="s">
        <v>78403</v>
      </c>
    </row>
    <row r="77940" spans="6:6" x14ac:dyDescent="0.25">
      <c r="F77940" t="s">
        <v>78404</v>
      </c>
    </row>
    <row r="77941" spans="6:6" x14ac:dyDescent="0.25">
      <c r="F77941" t="s">
        <v>78405</v>
      </c>
    </row>
    <row r="77942" spans="6:6" x14ac:dyDescent="0.25">
      <c r="F77942" t="s">
        <v>78406</v>
      </c>
    </row>
    <row r="77943" spans="6:6" x14ac:dyDescent="0.25">
      <c r="F77943" t="s">
        <v>78407</v>
      </c>
    </row>
    <row r="77944" spans="6:6" x14ac:dyDescent="0.25">
      <c r="F77944" t="s">
        <v>78408</v>
      </c>
    </row>
    <row r="77945" spans="6:6" x14ac:dyDescent="0.25">
      <c r="F77945" t="s">
        <v>78409</v>
      </c>
    </row>
    <row r="77946" spans="6:6" x14ac:dyDescent="0.25">
      <c r="F77946" t="s">
        <v>78410</v>
      </c>
    </row>
    <row r="77947" spans="6:6" x14ac:dyDescent="0.25">
      <c r="F77947" t="s">
        <v>78411</v>
      </c>
    </row>
    <row r="77948" spans="6:6" x14ac:dyDescent="0.25">
      <c r="F77948" t="s">
        <v>78412</v>
      </c>
    </row>
    <row r="77949" spans="6:6" x14ac:dyDescent="0.25">
      <c r="F77949" t="s">
        <v>78413</v>
      </c>
    </row>
    <row r="77950" spans="6:6" x14ac:dyDescent="0.25">
      <c r="F77950" t="s">
        <v>78414</v>
      </c>
    </row>
    <row r="77951" spans="6:6" x14ac:dyDescent="0.25">
      <c r="F77951" t="s">
        <v>78415</v>
      </c>
    </row>
    <row r="77952" spans="6:6" x14ac:dyDescent="0.25">
      <c r="F77952" t="s">
        <v>78416</v>
      </c>
    </row>
    <row r="77953" spans="6:6" x14ac:dyDescent="0.25">
      <c r="F77953" t="s">
        <v>78417</v>
      </c>
    </row>
    <row r="77954" spans="6:6" x14ac:dyDescent="0.25">
      <c r="F77954" t="s">
        <v>78418</v>
      </c>
    </row>
    <row r="77955" spans="6:6" x14ac:dyDescent="0.25">
      <c r="F77955" t="s">
        <v>78419</v>
      </c>
    </row>
    <row r="77956" spans="6:6" x14ac:dyDescent="0.25">
      <c r="F77956" t="s">
        <v>78420</v>
      </c>
    </row>
    <row r="77957" spans="6:6" x14ac:dyDescent="0.25">
      <c r="F77957" t="s">
        <v>78421</v>
      </c>
    </row>
    <row r="77958" spans="6:6" x14ac:dyDescent="0.25">
      <c r="F77958" t="s">
        <v>78422</v>
      </c>
    </row>
    <row r="77959" spans="6:6" x14ac:dyDescent="0.25">
      <c r="F77959" t="s">
        <v>78423</v>
      </c>
    </row>
    <row r="77960" spans="6:6" x14ac:dyDescent="0.25">
      <c r="F77960" t="s">
        <v>78424</v>
      </c>
    </row>
    <row r="77961" spans="6:6" x14ac:dyDescent="0.25">
      <c r="F77961" t="s">
        <v>78425</v>
      </c>
    </row>
    <row r="77962" spans="6:6" x14ac:dyDescent="0.25">
      <c r="F77962" t="s">
        <v>78426</v>
      </c>
    </row>
    <row r="77963" spans="6:6" x14ac:dyDescent="0.25">
      <c r="F77963" t="s">
        <v>78427</v>
      </c>
    </row>
    <row r="77964" spans="6:6" x14ac:dyDescent="0.25">
      <c r="F77964" t="s">
        <v>78428</v>
      </c>
    </row>
    <row r="77965" spans="6:6" x14ac:dyDescent="0.25">
      <c r="F77965" t="s">
        <v>78429</v>
      </c>
    </row>
    <row r="77966" spans="6:6" x14ac:dyDescent="0.25">
      <c r="F77966" t="s">
        <v>78430</v>
      </c>
    </row>
    <row r="77967" spans="6:6" x14ac:dyDescent="0.25">
      <c r="F77967" t="s">
        <v>78431</v>
      </c>
    </row>
    <row r="77968" spans="6:6" x14ac:dyDescent="0.25">
      <c r="F77968" t="s">
        <v>78432</v>
      </c>
    </row>
    <row r="77969" spans="6:6" x14ac:dyDescent="0.25">
      <c r="F77969" t="s">
        <v>78433</v>
      </c>
    </row>
    <row r="77970" spans="6:6" x14ac:dyDescent="0.25">
      <c r="F77970" t="s">
        <v>78434</v>
      </c>
    </row>
    <row r="77971" spans="6:6" x14ac:dyDescent="0.25">
      <c r="F77971" t="s">
        <v>78435</v>
      </c>
    </row>
    <row r="77972" spans="6:6" x14ac:dyDescent="0.25">
      <c r="F77972" t="s">
        <v>78436</v>
      </c>
    </row>
    <row r="77973" spans="6:6" x14ac:dyDescent="0.25">
      <c r="F77973" t="s">
        <v>78437</v>
      </c>
    </row>
    <row r="77974" spans="6:6" x14ac:dyDescent="0.25">
      <c r="F77974" t="s">
        <v>78438</v>
      </c>
    </row>
    <row r="77975" spans="6:6" x14ac:dyDescent="0.25">
      <c r="F77975" t="s">
        <v>78439</v>
      </c>
    </row>
    <row r="77976" spans="6:6" x14ac:dyDescent="0.25">
      <c r="F77976" t="s">
        <v>78440</v>
      </c>
    </row>
    <row r="77977" spans="6:6" x14ac:dyDescent="0.25">
      <c r="F77977" t="s">
        <v>78441</v>
      </c>
    </row>
    <row r="77978" spans="6:6" x14ac:dyDescent="0.25">
      <c r="F77978" t="s">
        <v>78442</v>
      </c>
    </row>
    <row r="77979" spans="6:6" x14ac:dyDescent="0.25">
      <c r="F77979" t="s">
        <v>78443</v>
      </c>
    </row>
    <row r="77980" spans="6:6" x14ac:dyDescent="0.25">
      <c r="F77980" t="s">
        <v>78444</v>
      </c>
    </row>
    <row r="77981" spans="6:6" x14ac:dyDescent="0.25">
      <c r="F77981" t="s">
        <v>78445</v>
      </c>
    </row>
    <row r="77982" spans="6:6" x14ac:dyDescent="0.25">
      <c r="F77982" t="s">
        <v>78446</v>
      </c>
    </row>
    <row r="77983" spans="6:6" x14ac:dyDescent="0.25">
      <c r="F77983" t="s">
        <v>78447</v>
      </c>
    </row>
    <row r="77984" spans="6:6" x14ac:dyDescent="0.25">
      <c r="F77984" t="s">
        <v>78448</v>
      </c>
    </row>
    <row r="77985" spans="6:6" x14ac:dyDescent="0.25">
      <c r="F77985" t="s">
        <v>78449</v>
      </c>
    </row>
    <row r="77986" spans="6:6" x14ac:dyDescent="0.25">
      <c r="F77986" t="s">
        <v>78450</v>
      </c>
    </row>
    <row r="77987" spans="6:6" x14ac:dyDescent="0.25">
      <c r="F77987" t="s">
        <v>78451</v>
      </c>
    </row>
    <row r="77988" spans="6:6" x14ac:dyDescent="0.25">
      <c r="F77988" t="s">
        <v>78452</v>
      </c>
    </row>
    <row r="77989" spans="6:6" x14ac:dyDescent="0.25">
      <c r="F77989" t="s">
        <v>78453</v>
      </c>
    </row>
    <row r="77990" spans="6:6" x14ac:dyDescent="0.25">
      <c r="F77990" t="s">
        <v>78454</v>
      </c>
    </row>
    <row r="77991" spans="6:6" x14ac:dyDescent="0.25">
      <c r="F77991" t="s">
        <v>78455</v>
      </c>
    </row>
    <row r="77992" spans="6:6" x14ac:dyDescent="0.25">
      <c r="F77992" t="s">
        <v>78456</v>
      </c>
    </row>
    <row r="77993" spans="6:6" x14ac:dyDescent="0.25">
      <c r="F77993" t="s">
        <v>78457</v>
      </c>
    </row>
    <row r="77994" spans="6:6" x14ac:dyDescent="0.25">
      <c r="F77994" t="s">
        <v>78458</v>
      </c>
    </row>
    <row r="77995" spans="6:6" x14ac:dyDescent="0.25">
      <c r="F77995" t="s">
        <v>78459</v>
      </c>
    </row>
    <row r="77996" spans="6:6" x14ac:dyDescent="0.25">
      <c r="F77996" t="s">
        <v>78460</v>
      </c>
    </row>
    <row r="77997" spans="6:6" x14ac:dyDescent="0.25">
      <c r="F77997" t="s">
        <v>78461</v>
      </c>
    </row>
    <row r="77998" spans="6:6" x14ac:dyDescent="0.25">
      <c r="F77998" t="s">
        <v>78462</v>
      </c>
    </row>
    <row r="77999" spans="6:6" x14ac:dyDescent="0.25">
      <c r="F77999" t="s">
        <v>78463</v>
      </c>
    </row>
    <row r="78000" spans="6:6" x14ac:dyDescent="0.25">
      <c r="F78000" t="s">
        <v>78464</v>
      </c>
    </row>
    <row r="78001" spans="6:6" x14ac:dyDescent="0.25">
      <c r="F78001" t="s">
        <v>78465</v>
      </c>
    </row>
    <row r="78002" spans="6:6" x14ac:dyDescent="0.25">
      <c r="F78002" t="s">
        <v>78466</v>
      </c>
    </row>
    <row r="78003" spans="6:6" x14ac:dyDescent="0.25">
      <c r="F78003" t="s">
        <v>78467</v>
      </c>
    </row>
    <row r="78004" spans="6:6" x14ac:dyDescent="0.25">
      <c r="F78004" t="s">
        <v>78468</v>
      </c>
    </row>
    <row r="78005" spans="6:6" x14ac:dyDescent="0.25">
      <c r="F78005" t="s">
        <v>78469</v>
      </c>
    </row>
    <row r="78006" spans="6:6" x14ac:dyDescent="0.25">
      <c r="F78006" t="s">
        <v>78470</v>
      </c>
    </row>
    <row r="78007" spans="6:6" x14ac:dyDescent="0.25">
      <c r="F78007" t="s">
        <v>78471</v>
      </c>
    </row>
    <row r="78008" spans="6:6" x14ac:dyDescent="0.25">
      <c r="F78008" t="s">
        <v>78472</v>
      </c>
    </row>
    <row r="78009" spans="6:6" x14ac:dyDescent="0.25">
      <c r="F78009" t="s">
        <v>78473</v>
      </c>
    </row>
    <row r="78010" spans="6:6" x14ac:dyDescent="0.25">
      <c r="F78010" t="s">
        <v>78474</v>
      </c>
    </row>
    <row r="78011" spans="6:6" x14ac:dyDescent="0.25">
      <c r="F78011" t="s">
        <v>78475</v>
      </c>
    </row>
    <row r="78012" spans="6:6" x14ac:dyDescent="0.25">
      <c r="F78012" t="s">
        <v>78476</v>
      </c>
    </row>
    <row r="78013" spans="6:6" x14ac:dyDescent="0.25">
      <c r="F78013" t="s">
        <v>78477</v>
      </c>
    </row>
    <row r="78014" spans="6:6" x14ac:dyDescent="0.25">
      <c r="F78014" t="s">
        <v>78478</v>
      </c>
    </row>
    <row r="78015" spans="6:6" x14ac:dyDescent="0.25">
      <c r="F78015" t="s">
        <v>78479</v>
      </c>
    </row>
    <row r="78016" spans="6:6" x14ac:dyDescent="0.25">
      <c r="F78016" t="s">
        <v>78480</v>
      </c>
    </row>
    <row r="78017" spans="6:6" x14ac:dyDescent="0.25">
      <c r="F78017" t="s">
        <v>78481</v>
      </c>
    </row>
    <row r="78018" spans="6:6" x14ac:dyDescent="0.25">
      <c r="F78018" t="s">
        <v>78482</v>
      </c>
    </row>
    <row r="78019" spans="6:6" x14ac:dyDescent="0.25">
      <c r="F78019" t="s">
        <v>78483</v>
      </c>
    </row>
    <row r="78020" spans="6:6" x14ac:dyDescent="0.25">
      <c r="F78020" t="s">
        <v>78484</v>
      </c>
    </row>
    <row r="78021" spans="6:6" x14ac:dyDescent="0.25">
      <c r="F78021" t="s">
        <v>78485</v>
      </c>
    </row>
    <row r="78022" spans="6:6" x14ac:dyDescent="0.25">
      <c r="F78022" t="s">
        <v>78486</v>
      </c>
    </row>
    <row r="78023" spans="6:6" x14ac:dyDescent="0.25">
      <c r="F78023" t="s">
        <v>78487</v>
      </c>
    </row>
    <row r="78024" spans="6:6" x14ac:dyDescent="0.25">
      <c r="F78024" t="s">
        <v>78488</v>
      </c>
    </row>
    <row r="78025" spans="6:6" x14ac:dyDescent="0.25">
      <c r="F78025" t="s">
        <v>78489</v>
      </c>
    </row>
    <row r="78026" spans="6:6" x14ac:dyDescent="0.25">
      <c r="F78026" t="s">
        <v>78490</v>
      </c>
    </row>
    <row r="78027" spans="6:6" x14ac:dyDescent="0.25">
      <c r="F78027" t="s">
        <v>78491</v>
      </c>
    </row>
    <row r="78028" spans="6:6" x14ac:dyDescent="0.25">
      <c r="F78028" t="s">
        <v>78492</v>
      </c>
    </row>
    <row r="78029" spans="6:6" x14ac:dyDescent="0.25">
      <c r="F78029" t="s">
        <v>78493</v>
      </c>
    </row>
    <row r="78030" spans="6:6" x14ac:dyDescent="0.25">
      <c r="F78030" t="s">
        <v>78494</v>
      </c>
    </row>
    <row r="78031" spans="6:6" x14ac:dyDescent="0.25">
      <c r="F78031" t="s">
        <v>78495</v>
      </c>
    </row>
    <row r="78032" spans="6:6" x14ac:dyDescent="0.25">
      <c r="F78032" t="s">
        <v>78496</v>
      </c>
    </row>
    <row r="78033" spans="6:6" x14ac:dyDescent="0.25">
      <c r="F78033" t="s">
        <v>78497</v>
      </c>
    </row>
    <row r="78034" spans="6:6" x14ac:dyDescent="0.25">
      <c r="F78034" t="s">
        <v>78498</v>
      </c>
    </row>
    <row r="78035" spans="6:6" x14ac:dyDescent="0.25">
      <c r="F78035" t="s">
        <v>78499</v>
      </c>
    </row>
    <row r="78036" spans="6:6" x14ac:dyDescent="0.25">
      <c r="F78036" t="s">
        <v>78500</v>
      </c>
    </row>
    <row r="78037" spans="6:6" x14ac:dyDescent="0.25">
      <c r="F78037" t="s">
        <v>78501</v>
      </c>
    </row>
    <row r="78038" spans="6:6" x14ac:dyDescent="0.25">
      <c r="F78038" t="s">
        <v>78502</v>
      </c>
    </row>
    <row r="78039" spans="6:6" x14ac:dyDescent="0.25">
      <c r="F78039" t="s">
        <v>78503</v>
      </c>
    </row>
    <row r="78040" spans="6:6" x14ac:dyDescent="0.25">
      <c r="F78040" t="s">
        <v>78504</v>
      </c>
    </row>
    <row r="78041" spans="6:6" x14ac:dyDescent="0.25">
      <c r="F78041" t="s">
        <v>78505</v>
      </c>
    </row>
    <row r="78042" spans="6:6" x14ac:dyDescent="0.25">
      <c r="F78042" t="s">
        <v>78506</v>
      </c>
    </row>
    <row r="78043" spans="6:6" x14ac:dyDescent="0.25">
      <c r="F78043" t="s">
        <v>78507</v>
      </c>
    </row>
    <row r="78044" spans="6:6" x14ac:dyDescent="0.25">
      <c r="F78044" t="s">
        <v>78508</v>
      </c>
    </row>
    <row r="78045" spans="6:6" x14ac:dyDescent="0.25">
      <c r="F78045" t="s">
        <v>78509</v>
      </c>
    </row>
    <row r="78046" spans="6:6" x14ac:dyDescent="0.25">
      <c r="F78046" t="s">
        <v>78510</v>
      </c>
    </row>
    <row r="78047" spans="6:6" x14ac:dyDescent="0.25">
      <c r="F78047" t="s">
        <v>78511</v>
      </c>
    </row>
    <row r="78048" spans="6:6" x14ac:dyDescent="0.25">
      <c r="F78048" t="s">
        <v>78512</v>
      </c>
    </row>
    <row r="78049" spans="6:6" x14ac:dyDescent="0.25">
      <c r="F78049" t="s">
        <v>78513</v>
      </c>
    </row>
    <row r="78050" spans="6:6" x14ac:dyDescent="0.25">
      <c r="F78050" t="s">
        <v>78514</v>
      </c>
    </row>
    <row r="78051" spans="6:6" x14ac:dyDescent="0.25">
      <c r="F78051" t="s">
        <v>78515</v>
      </c>
    </row>
    <row r="78052" spans="6:6" x14ac:dyDescent="0.25">
      <c r="F78052" t="s">
        <v>78516</v>
      </c>
    </row>
    <row r="78053" spans="6:6" x14ac:dyDescent="0.25">
      <c r="F78053" t="s">
        <v>78517</v>
      </c>
    </row>
    <row r="78054" spans="6:6" x14ac:dyDescent="0.25">
      <c r="F78054" t="s">
        <v>78518</v>
      </c>
    </row>
    <row r="78055" spans="6:6" x14ac:dyDescent="0.25">
      <c r="F78055" t="s">
        <v>78519</v>
      </c>
    </row>
    <row r="78056" spans="6:6" x14ac:dyDescent="0.25">
      <c r="F78056" t="s">
        <v>78520</v>
      </c>
    </row>
    <row r="78057" spans="6:6" x14ac:dyDescent="0.25">
      <c r="F78057" t="s">
        <v>78521</v>
      </c>
    </row>
    <row r="78058" spans="6:6" x14ac:dyDescent="0.25">
      <c r="F78058" t="s">
        <v>78522</v>
      </c>
    </row>
    <row r="78059" spans="6:6" x14ac:dyDescent="0.25">
      <c r="F78059" t="s">
        <v>78523</v>
      </c>
    </row>
    <row r="78060" spans="6:6" x14ac:dyDescent="0.25">
      <c r="F78060" t="s">
        <v>78524</v>
      </c>
    </row>
    <row r="78061" spans="6:6" x14ac:dyDescent="0.25">
      <c r="F78061" t="s">
        <v>78525</v>
      </c>
    </row>
    <row r="78062" spans="6:6" x14ac:dyDescent="0.25">
      <c r="F78062" t="s">
        <v>78526</v>
      </c>
    </row>
    <row r="78063" spans="6:6" x14ac:dyDescent="0.25">
      <c r="F78063" t="s">
        <v>78527</v>
      </c>
    </row>
    <row r="78064" spans="6:6" x14ac:dyDescent="0.25">
      <c r="F78064" t="s">
        <v>78528</v>
      </c>
    </row>
    <row r="78065" spans="6:6" x14ac:dyDescent="0.25">
      <c r="F78065" t="s">
        <v>78529</v>
      </c>
    </row>
    <row r="78066" spans="6:6" x14ac:dyDescent="0.25">
      <c r="F78066" t="s">
        <v>78530</v>
      </c>
    </row>
    <row r="78067" spans="6:6" x14ac:dyDescent="0.25">
      <c r="F78067" t="s">
        <v>78531</v>
      </c>
    </row>
    <row r="78068" spans="6:6" x14ac:dyDescent="0.25">
      <c r="F78068" t="s">
        <v>78532</v>
      </c>
    </row>
    <row r="78069" spans="6:6" x14ac:dyDescent="0.25">
      <c r="F78069" t="s">
        <v>78533</v>
      </c>
    </row>
    <row r="78070" spans="6:6" x14ac:dyDescent="0.25">
      <c r="F78070" t="s">
        <v>78534</v>
      </c>
    </row>
    <row r="78071" spans="6:6" x14ac:dyDescent="0.25">
      <c r="F78071" t="s">
        <v>78535</v>
      </c>
    </row>
    <row r="78072" spans="6:6" x14ac:dyDescent="0.25">
      <c r="F78072" t="s">
        <v>78536</v>
      </c>
    </row>
    <row r="78073" spans="6:6" x14ac:dyDescent="0.25">
      <c r="F78073" t="s">
        <v>78537</v>
      </c>
    </row>
    <row r="78074" spans="6:6" x14ac:dyDescent="0.25">
      <c r="F78074" t="s">
        <v>78538</v>
      </c>
    </row>
    <row r="78075" spans="6:6" x14ac:dyDescent="0.25">
      <c r="F78075" t="s">
        <v>78539</v>
      </c>
    </row>
    <row r="78076" spans="6:6" x14ac:dyDescent="0.25">
      <c r="F78076" t="s">
        <v>78540</v>
      </c>
    </row>
    <row r="78077" spans="6:6" x14ac:dyDescent="0.25">
      <c r="F78077" t="s">
        <v>78541</v>
      </c>
    </row>
    <row r="78078" spans="6:6" x14ac:dyDescent="0.25">
      <c r="F78078" t="s">
        <v>78542</v>
      </c>
    </row>
    <row r="78079" spans="6:6" x14ac:dyDescent="0.25">
      <c r="F78079" t="s">
        <v>78543</v>
      </c>
    </row>
    <row r="78080" spans="6:6" x14ac:dyDescent="0.25">
      <c r="F78080" t="s">
        <v>78544</v>
      </c>
    </row>
    <row r="78081" spans="6:6" x14ac:dyDescent="0.25">
      <c r="F78081" t="s">
        <v>78545</v>
      </c>
    </row>
    <row r="78082" spans="6:6" x14ac:dyDescent="0.25">
      <c r="F78082" t="s">
        <v>78546</v>
      </c>
    </row>
    <row r="78083" spans="6:6" x14ac:dyDescent="0.25">
      <c r="F78083" t="s">
        <v>78547</v>
      </c>
    </row>
    <row r="78084" spans="6:6" x14ac:dyDescent="0.25">
      <c r="F78084" t="s">
        <v>78548</v>
      </c>
    </row>
    <row r="78085" spans="6:6" x14ac:dyDescent="0.25">
      <c r="F78085" t="s">
        <v>78549</v>
      </c>
    </row>
    <row r="78086" spans="6:6" x14ac:dyDescent="0.25">
      <c r="F78086" t="s">
        <v>78550</v>
      </c>
    </row>
    <row r="78087" spans="6:6" x14ac:dyDescent="0.25">
      <c r="F78087" t="s">
        <v>78551</v>
      </c>
    </row>
    <row r="78088" spans="6:6" x14ac:dyDescent="0.25">
      <c r="F78088" t="s">
        <v>78552</v>
      </c>
    </row>
    <row r="78089" spans="6:6" x14ac:dyDescent="0.25">
      <c r="F78089" t="s">
        <v>78553</v>
      </c>
    </row>
    <row r="78090" spans="6:6" x14ac:dyDescent="0.25">
      <c r="F78090" t="s">
        <v>78554</v>
      </c>
    </row>
    <row r="78091" spans="6:6" x14ac:dyDescent="0.25">
      <c r="F78091" t="s">
        <v>78555</v>
      </c>
    </row>
    <row r="78092" spans="6:6" x14ac:dyDescent="0.25">
      <c r="F78092" t="s">
        <v>78556</v>
      </c>
    </row>
    <row r="78093" spans="6:6" x14ac:dyDescent="0.25">
      <c r="F78093" t="s">
        <v>78557</v>
      </c>
    </row>
    <row r="78094" spans="6:6" x14ac:dyDescent="0.25">
      <c r="F78094" t="s">
        <v>78558</v>
      </c>
    </row>
    <row r="78095" spans="6:6" x14ac:dyDescent="0.25">
      <c r="F78095" t="s">
        <v>78559</v>
      </c>
    </row>
    <row r="78096" spans="6:6" x14ac:dyDescent="0.25">
      <c r="F78096" t="s">
        <v>78560</v>
      </c>
    </row>
    <row r="78097" spans="6:6" x14ac:dyDescent="0.25">
      <c r="F78097" t="s">
        <v>78561</v>
      </c>
    </row>
    <row r="78098" spans="6:6" x14ac:dyDescent="0.25">
      <c r="F78098" t="s">
        <v>78562</v>
      </c>
    </row>
    <row r="78099" spans="6:6" x14ac:dyDescent="0.25">
      <c r="F78099" t="s">
        <v>78563</v>
      </c>
    </row>
    <row r="78100" spans="6:6" x14ac:dyDescent="0.25">
      <c r="F78100" t="s">
        <v>78564</v>
      </c>
    </row>
    <row r="78101" spans="6:6" x14ac:dyDescent="0.25">
      <c r="F78101" t="s">
        <v>78565</v>
      </c>
    </row>
    <row r="78102" spans="6:6" x14ac:dyDescent="0.25">
      <c r="F78102" t="s">
        <v>78566</v>
      </c>
    </row>
    <row r="78103" spans="6:6" x14ac:dyDescent="0.25">
      <c r="F78103" t="s">
        <v>78567</v>
      </c>
    </row>
    <row r="78104" spans="6:6" x14ac:dyDescent="0.25">
      <c r="F78104" t="s">
        <v>78568</v>
      </c>
    </row>
    <row r="78105" spans="6:6" x14ac:dyDescent="0.25">
      <c r="F78105" t="s">
        <v>78569</v>
      </c>
    </row>
    <row r="78106" spans="6:6" x14ac:dyDescent="0.25">
      <c r="F78106" t="s">
        <v>78570</v>
      </c>
    </row>
    <row r="78107" spans="6:6" x14ac:dyDescent="0.25">
      <c r="F78107" t="s">
        <v>78571</v>
      </c>
    </row>
    <row r="78108" spans="6:6" x14ac:dyDescent="0.25">
      <c r="F78108" t="s">
        <v>78572</v>
      </c>
    </row>
    <row r="78109" spans="6:6" x14ac:dyDescent="0.25">
      <c r="F78109" t="s">
        <v>78573</v>
      </c>
    </row>
    <row r="78110" spans="6:6" x14ac:dyDescent="0.25">
      <c r="F78110" t="s">
        <v>78574</v>
      </c>
    </row>
    <row r="78111" spans="6:6" x14ac:dyDescent="0.25">
      <c r="F78111" t="s">
        <v>78575</v>
      </c>
    </row>
    <row r="78112" spans="6:6" x14ac:dyDescent="0.25">
      <c r="F78112" t="s">
        <v>78576</v>
      </c>
    </row>
    <row r="78113" spans="6:6" x14ac:dyDescent="0.25">
      <c r="F78113" t="s">
        <v>78577</v>
      </c>
    </row>
    <row r="78114" spans="6:6" x14ac:dyDescent="0.25">
      <c r="F78114" t="s">
        <v>78578</v>
      </c>
    </row>
    <row r="78115" spans="6:6" x14ac:dyDescent="0.25">
      <c r="F78115" t="s">
        <v>78579</v>
      </c>
    </row>
    <row r="78116" spans="6:6" x14ac:dyDescent="0.25">
      <c r="F78116" t="s">
        <v>78580</v>
      </c>
    </row>
    <row r="78117" spans="6:6" x14ac:dyDescent="0.25">
      <c r="F78117" t="s">
        <v>78581</v>
      </c>
    </row>
    <row r="78118" spans="6:6" x14ac:dyDescent="0.25">
      <c r="F78118" t="s">
        <v>78582</v>
      </c>
    </row>
    <row r="78119" spans="6:6" x14ac:dyDescent="0.25">
      <c r="F78119" t="s">
        <v>78583</v>
      </c>
    </row>
    <row r="78120" spans="6:6" x14ac:dyDescent="0.25">
      <c r="F78120" t="s">
        <v>78584</v>
      </c>
    </row>
    <row r="78121" spans="6:6" x14ac:dyDescent="0.25">
      <c r="F78121" t="s">
        <v>78585</v>
      </c>
    </row>
    <row r="78122" spans="6:6" x14ac:dyDescent="0.25">
      <c r="F78122" t="s">
        <v>78586</v>
      </c>
    </row>
    <row r="78123" spans="6:6" x14ac:dyDescent="0.25">
      <c r="F78123" t="s">
        <v>78587</v>
      </c>
    </row>
    <row r="78124" spans="6:6" x14ac:dyDescent="0.25">
      <c r="F78124" t="s">
        <v>78588</v>
      </c>
    </row>
    <row r="78125" spans="6:6" x14ac:dyDescent="0.25">
      <c r="F78125" t="s">
        <v>78589</v>
      </c>
    </row>
    <row r="78126" spans="6:6" x14ac:dyDescent="0.25">
      <c r="F78126" t="s">
        <v>78590</v>
      </c>
    </row>
    <row r="78127" spans="6:6" x14ac:dyDescent="0.25">
      <c r="F78127" t="s">
        <v>78591</v>
      </c>
    </row>
    <row r="78128" spans="6:6" x14ac:dyDescent="0.25">
      <c r="F78128" t="s">
        <v>78592</v>
      </c>
    </row>
    <row r="78129" spans="6:6" x14ac:dyDescent="0.25">
      <c r="F78129" t="s">
        <v>78593</v>
      </c>
    </row>
    <row r="78130" spans="6:6" x14ac:dyDescent="0.25">
      <c r="F78130" t="s">
        <v>78594</v>
      </c>
    </row>
    <row r="78131" spans="6:6" x14ac:dyDescent="0.25">
      <c r="F78131" t="s">
        <v>78595</v>
      </c>
    </row>
    <row r="78132" spans="6:6" x14ac:dyDescent="0.25">
      <c r="F78132" t="s">
        <v>78596</v>
      </c>
    </row>
    <row r="78133" spans="6:6" x14ac:dyDescent="0.25">
      <c r="F78133" t="s">
        <v>78597</v>
      </c>
    </row>
    <row r="78134" spans="6:6" x14ac:dyDescent="0.25">
      <c r="F78134" t="s">
        <v>78598</v>
      </c>
    </row>
    <row r="78135" spans="6:6" x14ac:dyDescent="0.25">
      <c r="F78135" t="s">
        <v>78599</v>
      </c>
    </row>
    <row r="78136" spans="6:6" x14ac:dyDescent="0.25">
      <c r="F78136" t="s">
        <v>78600</v>
      </c>
    </row>
    <row r="78137" spans="6:6" x14ac:dyDescent="0.25">
      <c r="F78137" t="s">
        <v>78601</v>
      </c>
    </row>
    <row r="78138" spans="6:6" x14ac:dyDescent="0.25">
      <c r="F78138" t="s">
        <v>78602</v>
      </c>
    </row>
    <row r="78139" spans="6:6" x14ac:dyDescent="0.25">
      <c r="F78139" t="s">
        <v>78603</v>
      </c>
    </row>
    <row r="78140" spans="6:6" x14ac:dyDescent="0.25">
      <c r="F78140" t="s">
        <v>78604</v>
      </c>
    </row>
    <row r="78141" spans="6:6" x14ac:dyDescent="0.25">
      <c r="F78141" t="s">
        <v>78605</v>
      </c>
    </row>
    <row r="78142" spans="6:6" x14ac:dyDescent="0.25">
      <c r="F78142" t="s">
        <v>78606</v>
      </c>
    </row>
    <row r="78143" spans="6:6" x14ac:dyDescent="0.25">
      <c r="F78143" t="s">
        <v>78607</v>
      </c>
    </row>
    <row r="78144" spans="6:6" x14ac:dyDescent="0.25">
      <c r="F78144" t="s">
        <v>78608</v>
      </c>
    </row>
    <row r="78145" spans="6:6" x14ac:dyDescent="0.25">
      <c r="F78145" t="s">
        <v>78609</v>
      </c>
    </row>
    <row r="78146" spans="6:6" x14ac:dyDescent="0.25">
      <c r="F78146" t="s">
        <v>78610</v>
      </c>
    </row>
    <row r="78147" spans="6:6" x14ac:dyDescent="0.25">
      <c r="F78147" t="s">
        <v>78611</v>
      </c>
    </row>
    <row r="78148" spans="6:6" x14ac:dyDescent="0.25">
      <c r="F78148" t="s">
        <v>78612</v>
      </c>
    </row>
    <row r="78149" spans="6:6" x14ac:dyDescent="0.25">
      <c r="F78149" t="s">
        <v>78613</v>
      </c>
    </row>
    <row r="78150" spans="6:6" x14ac:dyDescent="0.25">
      <c r="F78150" t="s">
        <v>78614</v>
      </c>
    </row>
    <row r="78151" spans="6:6" x14ac:dyDescent="0.25">
      <c r="F78151" t="s">
        <v>78615</v>
      </c>
    </row>
    <row r="78152" spans="6:6" x14ac:dyDescent="0.25">
      <c r="F78152" t="s">
        <v>78616</v>
      </c>
    </row>
    <row r="78153" spans="6:6" x14ac:dyDescent="0.25">
      <c r="F78153" t="s">
        <v>78617</v>
      </c>
    </row>
    <row r="78154" spans="6:6" x14ac:dyDescent="0.25">
      <c r="F78154" t="s">
        <v>78618</v>
      </c>
    </row>
    <row r="78155" spans="6:6" x14ac:dyDescent="0.25">
      <c r="F78155" t="s">
        <v>78619</v>
      </c>
    </row>
    <row r="78156" spans="6:6" x14ac:dyDescent="0.25">
      <c r="F78156" t="s">
        <v>78620</v>
      </c>
    </row>
    <row r="78157" spans="6:6" x14ac:dyDescent="0.25">
      <c r="F78157" t="s">
        <v>78621</v>
      </c>
    </row>
    <row r="78158" spans="6:6" x14ac:dyDescent="0.25">
      <c r="F78158" t="s">
        <v>78622</v>
      </c>
    </row>
    <row r="78159" spans="6:6" x14ac:dyDescent="0.25">
      <c r="F78159" t="s">
        <v>78623</v>
      </c>
    </row>
    <row r="78160" spans="6:6" x14ac:dyDescent="0.25">
      <c r="F78160" t="s">
        <v>78624</v>
      </c>
    </row>
    <row r="78161" spans="6:6" x14ac:dyDescent="0.25">
      <c r="F78161" t="s">
        <v>78625</v>
      </c>
    </row>
    <row r="78162" spans="6:6" x14ac:dyDescent="0.25">
      <c r="F78162" t="s">
        <v>78626</v>
      </c>
    </row>
    <row r="78163" spans="6:6" x14ac:dyDescent="0.25">
      <c r="F78163" t="s">
        <v>78627</v>
      </c>
    </row>
    <row r="78164" spans="6:6" x14ac:dyDescent="0.25">
      <c r="F78164" t="s">
        <v>78628</v>
      </c>
    </row>
    <row r="78165" spans="6:6" x14ac:dyDescent="0.25">
      <c r="F78165" t="s">
        <v>78629</v>
      </c>
    </row>
    <row r="78166" spans="6:6" x14ac:dyDescent="0.25">
      <c r="F78166" t="s">
        <v>78630</v>
      </c>
    </row>
    <row r="78167" spans="6:6" x14ac:dyDescent="0.25">
      <c r="F78167" t="s">
        <v>78631</v>
      </c>
    </row>
    <row r="78168" spans="6:6" x14ac:dyDescent="0.25">
      <c r="F78168" t="s">
        <v>78632</v>
      </c>
    </row>
    <row r="78169" spans="6:6" x14ac:dyDescent="0.25">
      <c r="F78169" t="s">
        <v>78633</v>
      </c>
    </row>
    <row r="78170" spans="6:6" x14ac:dyDescent="0.25">
      <c r="F78170" t="s">
        <v>78634</v>
      </c>
    </row>
    <row r="78171" spans="6:6" x14ac:dyDescent="0.25">
      <c r="F78171" t="s">
        <v>78635</v>
      </c>
    </row>
    <row r="78172" spans="6:6" x14ac:dyDescent="0.25">
      <c r="F78172" t="s">
        <v>78636</v>
      </c>
    </row>
    <row r="78173" spans="6:6" x14ac:dyDescent="0.25">
      <c r="F78173" t="s">
        <v>78637</v>
      </c>
    </row>
    <row r="78174" spans="6:6" x14ac:dyDescent="0.25">
      <c r="F78174" t="s">
        <v>78638</v>
      </c>
    </row>
    <row r="78175" spans="6:6" x14ac:dyDescent="0.25">
      <c r="F78175" t="s">
        <v>78639</v>
      </c>
    </row>
    <row r="78176" spans="6:6" x14ac:dyDescent="0.25">
      <c r="F78176" t="s">
        <v>78640</v>
      </c>
    </row>
    <row r="78177" spans="6:6" x14ac:dyDescent="0.25">
      <c r="F78177" t="s">
        <v>78641</v>
      </c>
    </row>
    <row r="78178" spans="6:6" x14ac:dyDescent="0.25">
      <c r="F78178" t="s">
        <v>78642</v>
      </c>
    </row>
    <row r="78179" spans="6:6" x14ac:dyDescent="0.25">
      <c r="F78179" t="s">
        <v>78643</v>
      </c>
    </row>
    <row r="78180" spans="6:6" x14ac:dyDescent="0.25">
      <c r="F78180" t="s">
        <v>78644</v>
      </c>
    </row>
    <row r="78181" spans="6:6" x14ac:dyDescent="0.25">
      <c r="F78181" t="s">
        <v>78645</v>
      </c>
    </row>
    <row r="78182" spans="6:6" x14ac:dyDescent="0.25">
      <c r="F78182" t="s">
        <v>78646</v>
      </c>
    </row>
    <row r="78183" spans="6:6" x14ac:dyDescent="0.25">
      <c r="F78183" t="s">
        <v>78647</v>
      </c>
    </row>
    <row r="78184" spans="6:6" x14ac:dyDescent="0.25">
      <c r="F78184" t="s">
        <v>78648</v>
      </c>
    </row>
    <row r="78185" spans="6:6" x14ac:dyDescent="0.25">
      <c r="F78185" t="s">
        <v>78649</v>
      </c>
    </row>
    <row r="78186" spans="6:6" x14ac:dyDescent="0.25">
      <c r="F78186" t="s">
        <v>78650</v>
      </c>
    </row>
    <row r="78187" spans="6:6" x14ac:dyDescent="0.25">
      <c r="F78187" t="s">
        <v>78651</v>
      </c>
    </row>
    <row r="78188" spans="6:6" x14ac:dyDescent="0.25">
      <c r="F78188" t="s">
        <v>78652</v>
      </c>
    </row>
    <row r="78189" spans="6:6" x14ac:dyDescent="0.25">
      <c r="F78189" t="s">
        <v>78653</v>
      </c>
    </row>
    <row r="78190" spans="6:6" x14ac:dyDescent="0.25">
      <c r="F78190" t="s">
        <v>78654</v>
      </c>
    </row>
    <row r="78191" spans="6:6" x14ac:dyDescent="0.25">
      <c r="F78191" t="s">
        <v>78655</v>
      </c>
    </row>
    <row r="78192" spans="6:6" x14ac:dyDescent="0.25">
      <c r="F78192" t="s">
        <v>78656</v>
      </c>
    </row>
    <row r="78193" spans="6:6" x14ac:dyDescent="0.25">
      <c r="F78193" t="s">
        <v>78657</v>
      </c>
    </row>
    <row r="78194" spans="6:6" x14ac:dyDescent="0.25">
      <c r="F78194" t="s">
        <v>78658</v>
      </c>
    </row>
    <row r="78195" spans="6:6" x14ac:dyDescent="0.25">
      <c r="F78195" t="s">
        <v>78659</v>
      </c>
    </row>
    <row r="78196" spans="6:6" x14ac:dyDescent="0.25">
      <c r="F78196" t="s">
        <v>78660</v>
      </c>
    </row>
    <row r="78197" spans="6:6" x14ac:dyDescent="0.25">
      <c r="F78197" t="s">
        <v>78661</v>
      </c>
    </row>
    <row r="78198" spans="6:6" x14ac:dyDescent="0.25">
      <c r="F78198" t="s">
        <v>78662</v>
      </c>
    </row>
    <row r="78199" spans="6:6" x14ac:dyDescent="0.25">
      <c r="F78199" t="s">
        <v>78663</v>
      </c>
    </row>
    <row r="78200" spans="6:6" x14ac:dyDescent="0.25">
      <c r="F78200" t="s">
        <v>78664</v>
      </c>
    </row>
    <row r="78201" spans="6:6" x14ac:dyDescent="0.25">
      <c r="F78201" t="s">
        <v>78665</v>
      </c>
    </row>
    <row r="78202" spans="6:6" x14ac:dyDescent="0.25">
      <c r="F78202" t="s">
        <v>78666</v>
      </c>
    </row>
    <row r="78203" spans="6:6" x14ac:dyDescent="0.25">
      <c r="F78203" t="s">
        <v>78667</v>
      </c>
    </row>
    <row r="78204" spans="6:6" x14ac:dyDescent="0.25">
      <c r="F78204" t="s">
        <v>78668</v>
      </c>
    </row>
    <row r="78205" spans="6:6" x14ac:dyDescent="0.25">
      <c r="F78205" t="s">
        <v>78669</v>
      </c>
    </row>
    <row r="78206" spans="6:6" x14ac:dyDescent="0.25">
      <c r="F78206" t="s">
        <v>78670</v>
      </c>
    </row>
    <row r="78207" spans="6:6" x14ac:dyDescent="0.25">
      <c r="F78207" t="s">
        <v>78671</v>
      </c>
    </row>
    <row r="78208" spans="6:6" x14ac:dyDescent="0.25">
      <c r="F78208" t="s">
        <v>78672</v>
      </c>
    </row>
    <row r="78209" spans="6:6" x14ac:dyDescent="0.25">
      <c r="F78209" t="s">
        <v>78673</v>
      </c>
    </row>
    <row r="78210" spans="6:6" x14ac:dyDescent="0.25">
      <c r="F78210" t="s">
        <v>78674</v>
      </c>
    </row>
    <row r="78211" spans="6:6" x14ac:dyDescent="0.25">
      <c r="F78211" t="s">
        <v>78675</v>
      </c>
    </row>
    <row r="78212" spans="6:6" x14ac:dyDescent="0.25">
      <c r="F78212" t="s">
        <v>78676</v>
      </c>
    </row>
    <row r="78213" spans="6:6" x14ac:dyDescent="0.25">
      <c r="F78213" t="s">
        <v>78677</v>
      </c>
    </row>
    <row r="78214" spans="6:6" x14ac:dyDescent="0.25">
      <c r="F78214" t="s">
        <v>78678</v>
      </c>
    </row>
    <row r="78215" spans="6:6" x14ac:dyDescent="0.25">
      <c r="F78215" t="s">
        <v>78679</v>
      </c>
    </row>
    <row r="78216" spans="6:6" x14ac:dyDescent="0.25">
      <c r="F78216" t="s">
        <v>78680</v>
      </c>
    </row>
    <row r="78217" spans="6:6" x14ac:dyDescent="0.25">
      <c r="F78217" t="s">
        <v>78681</v>
      </c>
    </row>
    <row r="78218" spans="6:6" x14ac:dyDescent="0.25">
      <c r="F78218" t="s">
        <v>78682</v>
      </c>
    </row>
    <row r="78219" spans="6:6" x14ac:dyDescent="0.25">
      <c r="F78219" t="s">
        <v>78683</v>
      </c>
    </row>
    <row r="78220" spans="6:6" x14ac:dyDescent="0.25">
      <c r="F78220" t="s">
        <v>78684</v>
      </c>
    </row>
    <row r="78221" spans="6:6" x14ac:dyDescent="0.25">
      <c r="F78221" t="s">
        <v>78685</v>
      </c>
    </row>
    <row r="78222" spans="6:6" x14ac:dyDescent="0.25">
      <c r="F78222" t="s">
        <v>78686</v>
      </c>
    </row>
    <row r="78223" spans="6:6" x14ac:dyDescent="0.25">
      <c r="F78223" t="s">
        <v>78687</v>
      </c>
    </row>
    <row r="78224" spans="6:6" x14ac:dyDescent="0.25">
      <c r="F78224" t="s">
        <v>78688</v>
      </c>
    </row>
    <row r="78225" spans="6:6" x14ac:dyDescent="0.25">
      <c r="F78225" t="s">
        <v>78689</v>
      </c>
    </row>
    <row r="78226" spans="6:6" x14ac:dyDescent="0.25">
      <c r="F78226" t="s">
        <v>78690</v>
      </c>
    </row>
    <row r="78227" spans="6:6" x14ac:dyDescent="0.25">
      <c r="F78227" t="s">
        <v>78691</v>
      </c>
    </row>
    <row r="78228" spans="6:6" x14ac:dyDescent="0.25">
      <c r="F78228" t="s">
        <v>78692</v>
      </c>
    </row>
    <row r="78229" spans="6:6" x14ac:dyDescent="0.25">
      <c r="F78229" t="s">
        <v>78693</v>
      </c>
    </row>
    <row r="78230" spans="6:6" x14ac:dyDescent="0.25">
      <c r="F78230" t="s">
        <v>78694</v>
      </c>
    </row>
    <row r="78231" spans="6:6" x14ac:dyDescent="0.25">
      <c r="F78231" t="s">
        <v>78695</v>
      </c>
    </row>
    <row r="78232" spans="6:6" x14ac:dyDescent="0.25">
      <c r="F78232" t="s">
        <v>78696</v>
      </c>
    </row>
    <row r="78233" spans="6:6" x14ac:dyDescent="0.25">
      <c r="F78233" t="s">
        <v>78697</v>
      </c>
    </row>
    <row r="78234" spans="6:6" x14ac:dyDescent="0.25">
      <c r="F78234" t="s">
        <v>78698</v>
      </c>
    </row>
    <row r="78235" spans="6:6" x14ac:dyDescent="0.25">
      <c r="F78235" t="s">
        <v>78699</v>
      </c>
    </row>
    <row r="78236" spans="6:6" x14ac:dyDescent="0.25">
      <c r="F78236" t="s">
        <v>78700</v>
      </c>
    </row>
    <row r="78237" spans="6:6" x14ac:dyDescent="0.25">
      <c r="F78237" t="s">
        <v>78701</v>
      </c>
    </row>
    <row r="78238" spans="6:6" x14ac:dyDescent="0.25">
      <c r="F78238" t="s">
        <v>78702</v>
      </c>
    </row>
    <row r="78239" spans="6:6" x14ac:dyDescent="0.25">
      <c r="F78239" t="s">
        <v>78703</v>
      </c>
    </row>
    <row r="78240" spans="6:6" x14ac:dyDescent="0.25">
      <c r="F78240" t="s">
        <v>78704</v>
      </c>
    </row>
    <row r="78241" spans="6:6" x14ac:dyDescent="0.25">
      <c r="F78241" t="s">
        <v>78705</v>
      </c>
    </row>
    <row r="78242" spans="6:6" x14ac:dyDescent="0.25">
      <c r="F78242" t="s">
        <v>78706</v>
      </c>
    </row>
    <row r="78243" spans="6:6" x14ac:dyDescent="0.25">
      <c r="F78243" t="s">
        <v>78707</v>
      </c>
    </row>
    <row r="78244" spans="6:6" x14ac:dyDescent="0.25">
      <c r="F78244" t="s">
        <v>78708</v>
      </c>
    </row>
    <row r="78245" spans="6:6" x14ac:dyDescent="0.25">
      <c r="F78245" t="s">
        <v>78709</v>
      </c>
    </row>
    <row r="78246" spans="6:6" x14ac:dyDescent="0.25">
      <c r="F78246" t="s">
        <v>78710</v>
      </c>
    </row>
    <row r="78247" spans="6:6" x14ac:dyDescent="0.25">
      <c r="F78247" t="s">
        <v>78711</v>
      </c>
    </row>
    <row r="78248" spans="6:6" x14ac:dyDescent="0.25">
      <c r="F78248" t="s">
        <v>78712</v>
      </c>
    </row>
    <row r="78249" spans="6:6" x14ac:dyDescent="0.25">
      <c r="F78249" t="s">
        <v>78713</v>
      </c>
    </row>
    <row r="78250" spans="6:6" x14ac:dyDescent="0.25">
      <c r="F78250" t="s">
        <v>78714</v>
      </c>
    </row>
    <row r="78251" spans="6:6" x14ac:dyDescent="0.25">
      <c r="F78251" t="s">
        <v>78715</v>
      </c>
    </row>
    <row r="78252" spans="6:6" x14ac:dyDescent="0.25">
      <c r="F78252" t="s">
        <v>78716</v>
      </c>
    </row>
    <row r="78253" spans="6:6" x14ac:dyDescent="0.25">
      <c r="F78253" t="s">
        <v>78717</v>
      </c>
    </row>
    <row r="78254" spans="6:6" x14ac:dyDescent="0.25">
      <c r="F78254" t="s">
        <v>78718</v>
      </c>
    </row>
    <row r="78255" spans="6:6" x14ac:dyDescent="0.25">
      <c r="F78255" t="s">
        <v>78719</v>
      </c>
    </row>
    <row r="78256" spans="6:6" x14ac:dyDescent="0.25">
      <c r="F78256" t="s">
        <v>78720</v>
      </c>
    </row>
    <row r="78257" spans="6:6" x14ac:dyDescent="0.25">
      <c r="F78257" t="s">
        <v>78721</v>
      </c>
    </row>
    <row r="78258" spans="6:6" x14ac:dyDescent="0.25">
      <c r="F78258" t="s">
        <v>78722</v>
      </c>
    </row>
    <row r="78259" spans="6:6" x14ac:dyDescent="0.25">
      <c r="F78259" t="s">
        <v>78723</v>
      </c>
    </row>
    <row r="78260" spans="6:6" x14ac:dyDescent="0.25">
      <c r="F78260" t="s">
        <v>78724</v>
      </c>
    </row>
    <row r="78261" spans="6:6" x14ac:dyDescent="0.25">
      <c r="F78261" t="s">
        <v>78725</v>
      </c>
    </row>
    <row r="78262" spans="6:6" x14ac:dyDescent="0.25">
      <c r="F78262" t="s">
        <v>78726</v>
      </c>
    </row>
    <row r="78263" spans="6:6" x14ac:dyDescent="0.25">
      <c r="F78263" t="s">
        <v>78727</v>
      </c>
    </row>
    <row r="78264" spans="6:6" x14ac:dyDescent="0.25">
      <c r="F78264" t="s">
        <v>78728</v>
      </c>
    </row>
    <row r="78265" spans="6:6" x14ac:dyDescent="0.25">
      <c r="F78265" t="s">
        <v>78729</v>
      </c>
    </row>
    <row r="78266" spans="6:6" x14ac:dyDescent="0.25">
      <c r="F78266" t="s">
        <v>78730</v>
      </c>
    </row>
    <row r="78267" spans="6:6" x14ac:dyDescent="0.25">
      <c r="F78267" t="s">
        <v>78731</v>
      </c>
    </row>
    <row r="78268" spans="6:6" x14ac:dyDescent="0.25">
      <c r="F78268" t="s">
        <v>78732</v>
      </c>
    </row>
    <row r="78269" spans="6:6" x14ac:dyDescent="0.25">
      <c r="F78269" t="s">
        <v>78733</v>
      </c>
    </row>
    <row r="78270" spans="6:6" x14ac:dyDescent="0.25">
      <c r="F78270" t="s">
        <v>78734</v>
      </c>
    </row>
    <row r="78271" spans="6:6" x14ac:dyDescent="0.25">
      <c r="F78271" t="s">
        <v>78735</v>
      </c>
    </row>
    <row r="78272" spans="6:6" x14ac:dyDescent="0.25">
      <c r="F78272" t="s">
        <v>78736</v>
      </c>
    </row>
    <row r="78273" spans="6:6" x14ac:dyDescent="0.25">
      <c r="F78273" t="s">
        <v>78737</v>
      </c>
    </row>
    <row r="78274" spans="6:6" x14ac:dyDescent="0.25">
      <c r="F78274" t="s">
        <v>78738</v>
      </c>
    </row>
    <row r="78275" spans="6:6" x14ac:dyDescent="0.25">
      <c r="F78275" t="s">
        <v>78739</v>
      </c>
    </row>
    <row r="78276" spans="6:6" x14ac:dyDescent="0.25">
      <c r="F78276" t="s">
        <v>78740</v>
      </c>
    </row>
    <row r="78277" spans="6:6" x14ac:dyDescent="0.25">
      <c r="F78277" t="s">
        <v>78741</v>
      </c>
    </row>
    <row r="78278" spans="6:6" x14ac:dyDescent="0.25">
      <c r="F78278" t="s">
        <v>78742</v>
      </c>
    </row>
    <row r="78279" spans="6:6" x14ac:dyDescent="0.25">
      <c r="F78279" t="s">
        <v>78743</v>
      </c>
    </row>
    <row r="78280" spans="6:6" x14ac:dyDescent="0.25">
      <c r="F78280" t="s">
        <v>78744</v>
      </c>
    </row>
    <row r="78281" spans="6:6" x14ac:dyDescent="0.25">
      <c r="F78281" t="s">
        <v>78745</v>
      </c>
    </row>
    <row r="78282" spans="6:6" x14ac:dyDescent="0.25">
      <c r="F78282" t="s">
        <v>78746</v>
      </c>
    </row>
    <row r="78283" spans="6:6" x14ac:dyDescent="0.25">
      <c r="F78283" t="s">
        <v>78747</v>
      </c>
    </row>
    <row r="78284" spans="6:6" x14ac:dyDescent="0.25">
      <c r="F78284" t="s">
        <v>78748</v>
      </c>
    </row>
    <row r="78285" spans="6:6" x14ac:dyDescent="0.25">
      <c r="F78285" t="s">
        <v>78749</v>
      </c>
    </row>
    <row r="78286" spans="6:6" x14ac:dyDescent="0.25">
      <c r="F78286" t="s">
        <v>78750</v>
      </c>
    </row>
    <row r="78287" spans="6:6" x14ac:dyDescent="0.25">
      <c r="F78287" t="s">
        <v>78751</v>
      </c>
    </row>
    <row r="78288" spans="6:6" x14ac:dyDescent="0.25">
      <c r="F78288" t="s">
        <v>78752</v>
      </c>
    </row>
    <row r="78289" spans="6:6" x14ac:dyDescent="0.25">
      <c r="F78289" t="s">
        <v>78753</v>
      </c>
    </row>
    <row r="78290" spans="6:6" x14ac:dyDescent="0.25">
      <c r="F78290" t="s">
        <v>78754</v>
      </c>
    </row>
    <row r="78291" spans="6:6" x14ac:dyDescent="0.25">
      <c r="F78291" t="s">
        <v>78755</v>
      </c>
    </row>
    <row r="78292" spans="6:6" x14ac:dyDescent="0.25">
      <c r="F78292" t="s">
        <v>78756</v>
      </c>
    </row>
    <row r="78293" spans="6:6" x14ac:dyDescent="0.25">
      <c r="F78293" t="s">
        <v>78757</v>
      </c>
    </row>
    <row r="78294" spans="6:6" x14ac:dyDescent="0.25">
      <c r="F78294" t="s">
        <v>78758</v>
      </c>
    </row>
    <row r="78295" spans="6:6" x14ac:dyDescent="0.25">
      <c r="F78295" t="s">
        <v>78759</v>
      </c>
    </row>
    <row r="78296" spans="6:6" x14ac:dyDescent="0.25">
      <c r="F78296" t="s">
        <v>78760</v>
      </c>
    </row>
    <row r="78297" spans="6:6" x14ac:dyDescent="0.25">
      <c r="F78297" t="s">
        <v>78761</v>
      </c>
    </row>
    <row r="78298" spans="6:6" x14ac:dyDescent="0.25">
      <c r="F78298" t="s">
        <v>78762</v>
      </c>
    </row>
    <row r="78299" spans="6:6" x14ac:dyDescent="0.25">
      <c r="F78299" t="s">
        <v>78763</v>
      </c>
    </row>
    <row r="78300" spans="6:6" x14ac:dyDescent="0.25">
      <c r="F78300" t="s">
        <v>78764</v>
      </c>
    </row>
    <row r="78301" spans="6:6" x14ac:dyDescent="0.25">
      <c r="F78301" t="s">
        <v>78765</v>
      </c>
    </row>
    <row r="78302" spans="6:6" x14ac:dyDescent="0.25">
      <c r="F78302" t="s">
        <v>78766</v>
      </c>
    </row>
    <row r="78303" spans="6:6" x14ac:dyDescent="0.25">
      <c r="F78303" t="s">
        <v>78767</v>
      </c>
    </row>
    <row r="78304" spans="6:6" x14ac:dyDescent="0.25">
      <c r="F78304" t="s">
        <v>78768</v>
      </c>
    </row>
    <row r="78305" spans="6:6" x14ac:dyDescent="0.25">
      <c r="F78305" t="s">
        <v>78769</v>
      </c>
    </row>
    <row r="78306" spans="6:6" x14ac:dyDescent="0.25">
      <c r="F78306" t="s">
        <v>78770</v>
      </c>
    </row>
    <row r="78307" spans="6:6" x14ac:dyDescent="0.25">
      <c r="F78307" t="s">
        <v>78771</v>
      </c>
    </row>
    <row r="78308" spans="6:6" x14ac:dyDescent="0.25">
      <c r="F78308" t="s">
        <v>78772</v>
      </c>
    </row>
    <row r="78309" spans="6:6" x14ac:dyDescent="0.25">
      <c r="F78309" t="s">
        <v>78773</v>
      </c>
    </row>
    <row r="78310" spans="6:6" x14ac:dyDescent="0.25">
      <c r="F78310" t="s">
        <v>78774</v>
      </c>
    </row>
    <row r="78311" spans="6:6" x14ac:dyDescent="0.25">
      <c r="F78311" t="s">
        <v>78775</v>
      </c>
    </row>
    <row r="78312" spans="6:6" x14ac:dyDescent="0.25">
      <c r="F78312" t="s">
        <v>78776</v>
      </c>
    </row>
    <row r="78313" spans="6:6" x14ac:dyDescent="0.25">
      <c r="F78313" t="s">
        <v>78777</v>
      </c>
    </row>
    <row r="78314" spans="6:6" x14ac:dyDescent="0.25">
      <c r="F78314" t="s">
        <v>78778</v>
      </c>
    </row>
    <row r="78315" spans="6:6" x14ac:dyDescent="0.25">
      <c r="F78315" t="s">
        <v>78779</v>
      </c>
    </row>
    <row r="78316" spans="6:6" x14ac:dyDescent="0.25">
      <c r="F78316" t="s">
        <v>78780</v>
      </c>
    </row>
    <row r="78317" spans="6:6" x14ac:dyDescent="0.25">
      <c r="F78317" t="s">
        <v>78781</v>
      </c>
    </row>
    <row r="78318" spans="6:6" x14ac:dyDescent="0.25">
      <c r="F78318" t="s">
        <v>78782</v>
      </c>
    </row>
    <row r="78319" spans="6:6" x14ac:dyDescent="0.25">
      <c r="F78319" t="s">
        <v>78783</v>
      </c>
    </row>
    <row r="78320" spans="6:6" x14ac:dyDescent="0.25">
      <c r="F78320" t="s">
        <v>78784</v>
      </c>
    </row>
    <row r="78321" spans="6:6" x14ac:dyDescent="0.25">
      <c r="F78321" t="s">
        <v>78785</v>
      </c>
    </row>
    <row r="78322" spans="6:6" x14ac:dyDescent="0.25">
      <c r="F78322" t="s">
        <v>78786</v>
      </c>
    </row>
    <row r="78323" spans="6:6" x14ac:dyDescent="0.25">
      <c r="F78323" t="s">
        <v>78787</v>
      </c>
    </row>
    <row r="78324" spans="6:6" x14ac:dyDescent="0.25">
      <c r="F78324" t="s">
        <v>78788</v>
      </c>
    </row>
    <row r="78325" spans="6:6" x14ac:dyDescent="0.25">
      <c r="F78325" t="s">
        <v>78789</v>
      </c>
    </row>
    <row r="78326" spans="6:6" x14ac:dyDescent="0.25">
      <c r="F78326" t="s">
        <v>78790</v>
      </c>
    </row>
    <row r="78327" spans="6:6" x14ac:dyDescent="0.25">
      <c r="F78327" t="s">
        <v>78791</v>
      </c>
    </row>
    <row r="78328" spans="6:6" x14ac:dyDescent="0.25">
      <c r="F78328" t="s">
        <v>78792</v>
      </c>
    </row>
    <row r="78329" spans="6:6" x14ac:dyDescent="0.25">
      <c r="F78329" t="s">
        <v>78793</v>
      </c>
    </row>
    <row r="78330" spans="6:6" x14ac:dyDescent="0.25">
      <c r="F78330" t="s">
        <v>78794</v>
      </c>
    </row>
    <row r="78331" spans="6:6" x14ac:dyDescent="0.25">
      <c r="F78331" t="s">
        <v>78795</v>
      </c>
    </row>
    <row r="78332" spans="6:6" x14ac:dyDescent="0.25">
      <c r="F78332" t="s">
        <v>78796</v>
      </c>
    </row>
    <row r="78333" spans="6:6" x14ac:dyDescent="0.25">
      <c r="F78333" t="s">
        <v>78797</v>
      </c>
    </row>
    <row r="78334" spans="6:6" x14ac:dyDescent="0.25">
      <c r="F78334" t="s">
        <v>78798</v>
      </c>
    </row>
    <row r="78335" spans="6:6" x14ac:dyDescent="0.25">
      <c r="F78335" t="s">
        <v>78799</v>
      </c>
    </row>
    <row r="78336" spans="6:6" x14ac:dyDescent="0.25">
      <c r="F78336" t="s">
        <v>78800</v>
      </c>
    </row>
    <row r="78337" spans="6:6" x14ac:dyDescent="0.25">
      <c r="F78337" t="s">
        <v>78801</v>
      </c>
    </row>
    <row r="78338" spans="6:6" x14ac:dyDescent="0.25">
      <c r="F78338" t="s">
        <v>78802</v>
      </c>
    </row>
    <row r="78339" spans="6:6" x14ac:dyDescent="0.25">
      <c r="F78339" t="s">
        <v>78803</v>
      </c>
    </row>
    <row r="78340" spans="6:6" x14ac:dyDescent="0.25">
      <c r="F78340" t="s">
        <v>78804</v>
      </c>
    </row>
    <row r="78341" spans="6:6" x14ac:dyDescent="0.25">
      <c r="F78341" t="s">
        <v>78805</v>
      </c>
    </row>
    <row r="78342" spans="6:6" x14ac:dyDescent="0.25">
      <c r="F78342" t="s">
        <v>78806</v>
      </c>
    </row>
    <row r="78343" spans="6:6" x14ac:dyDescent="0.25">
      <c r="F78343" t="s">
        <v>78807</v>
      </c>
    </row>
    <row r="78344" spans="6:6" x14ac:dyDescent="0.25">
      <c r="F78344" t="s">
        <v>78808</v>
      </c>
    </row>
    <row r="78345" spans="6:6" x14ac:dyDescent="0.25">
      <c r="F78345" t="s">
        <v>78809</v>
      </c>
    </row>
    <row r="78346" spans="6:6" x14ac:dyDescent="0.25">
      <c r="F78346" t="s">
        <v>78810</v>
      </c>
    </row>
    <row r="78347" spans="6:6" x14ac:dyDescent="0.25">
      <c r="F78347" t="s">
        <v>78811</v>
      </c>
    </row>
    <row r="78348" spans="6:6" x14ac:dyDescent="0.25">
      <c r="F78348" t="s">
        <v>78812</v>
      </c>
    </row>
    <row r="78349" spans="6:6" x14ac:dyDescent="0.25">
      <c r="F78349" t="s">
        <v>78813</v>
      </c>
    </row>
    <row r="78350" spans="6:6" x14ac:dyDescent="0.25">
      <c r="F78350" t="s">
        <v>78814</v>
      </c>
    </row>
    <row r="78351" spans="6:6" x14ac:dyDescent="0.25">
      <c r="F78351" t="s">
        <v>78815</v>
      </c>
    </row>
    <row r="78352" spans="6:6" x14ac:dyDescent="0.25">
      <c r="F78352" t="s">
        <v>78816</v>
      </c>
    </row>
    <row r="78353" spans="6:6" x14ac:dyDescent="0.25">
      <c r="F78353" t="s">
        <v>78817</v>
      </c>
    </row>
    <row r="78354" spans="6:6" x14ac:dyDescent="0.25">
      <c r="F78354" t="s">
        <v>78818</v>
      </c>
    </row>
    <row r="78355" spans="6:6" x14ac:dyDescent="0.25">
      <c r="F78355" t="s">
        <v>78819</v>
      </c>
    </row>
    <row r="78356" spans="6:6" x14ac:dyDescent="0.25">
      <c r="F78356" t="s">
        <v>78820</v>
      </c>
    </row>
    <row r="78357" spans="6:6" x14ac:dyDescent="0.25">
      <c r="F78357" t="s">
        <v>78821</v>
      </c>
    </row>
    <row r="78358" spans="6:6" x14ac:dyDescent="0.25">
      <c r="F78358" t="s">
        <v>78822</v>
      </c>
    </row>
    <row r="78359" spans="6:6" x14ac:dyDescent="0.25">
      <c r="F78359" t="s">
        <v>78823</v>
      </c>
    </row>
    <row r="78360" spans="6:6" x14ac:dyDescent="0.25">
      <c r="F78360" t="s">
        <v>78824</v>
      </c>
    </row>
    <row r="78361" spans="6:6" x14ac:dyDescent="0.25">
      <c r="F78361" t="s">
        <v>78825</v>
      </c>
    </row>
    <row r="78362" spans="6:6" x14ac:dyDescent="0.25">
      <c r="F78362" t="s">
        <v>78826</v>
      </c>
    </row>
    <row r="78363" spans="6:6" x14ac:dyDescent="0.25">
      <c r="F78363" t="s">
        <v>78827</v>
      </c>
    </row>
    <row r="78364" spans="6:6" x14ac:dyDescent="0.25">
      <c r="F78364" t="s">
        <v>78828</v>
      </c>
    </row>
    <row r="78365" spans="6:6" x14ac:dyDescent="0.25">
      <c r="F78365" t="s">
        <v>78829</v>
      </c>
    </row>
    <row r="78366" spans="6:6" x14ac:dyDescent="0.25">
      <c r="F78366" t="s">
        <v>78830</v>
      </c>
    </row>
    <row r="78367" spans="6:6" x14ac:dyDescent="0.25">
      <c r="F78367" t="s">
        <v>78831</v>
      </c>
    </row>
    <row r="78368" spans="6:6" x14ac:dyDescent="0.25">
      <c r="F78368" t="s">
        <v>78832</v>
      </c>
    </row>
    <row r="78369" spans="6:6" x14ac:dyDescent="0.25">
      <c r="F78369" t="s">
        <v>78833</v>
      </c>
    </row>
    <row r="78370" spans="6:6" x14ac:dyDescent="0.25">
      <c r="F78370" t="s">
        <v>78834</v>
      </c>
    </row>
    <row r="78371" spans="6:6" x14ac:dyDescent="0.25">
      <c r="F78371" t="s">
        <v>78835</v>
      </c>
    </row>
    <row r="78372" spans="6:6" x14ac:dyDescent="0.25">
      <c r="F78372" t="s">
        <v>78836</v>
      </c>
    </row>
    <row r="78373" spans="6:6" x14ac:dyDescent="0.25">
      <c r="F78373" t="s">
        <v>78837</v>
      </c>
    </row>
    <row r="78374" spans="6:6" x14ac:dyDescent="0.25">
      <c r="F78374" t="s">
        <v>78838</v>
      </c>
    </row>
    <row r="78375" spans="6:6" x14ac:dyDescent="0.25">
      <c r="F78375" t="s">
        <v>78839</v>
      </c>
    </row>
    <row r="78376" spans="6:6" x14ac:dyDescent="0.25">
      <c r="F78376" t="s">
        <v>78840</v>
      </c>
    </row>
    <row r="78377" spans="6:6" x14ac:dyDescent="0.25">
      <c r="F78377" t="s">
        <v>78841</v>
      </c>
    </row>
    <row r="78378" spans="6:6" x14ac:dyDescent="0.25">
      <c r="F78378" t="s">
        <v>78842</v>
      </c>
    </row>
    <row r="78379" spans="6:6" x14ac:dyDescent="0.25">
      <c r="F78379" t="s">
        <v>78843</v>
      </c>
    </row>
    <row r="78380" spans="6:6" x14ac:dyDescent="0.25">
      <c r="F78380" t="s">
        <v>78844</v>
      </c>
    </row>
    <row r="78381" spans="6:6" x14ac:dyDescent="0.25">
      <c r="F78381" t="s">
        <v>78845</v>
      </c>
    </row>
    <row r="78382" spans="6:6" x14ac:dyDescent="0.25">
      <c r="F78382" t="s">
        <v>78846</v>
      </c>
    </row>
    <row r="78383" spans="6:6" x14ac:dyDescent="0.25">
      <c r="F78383" t="s">
        <v>78847</v>
      </c>
    </row>
    <row r="78384" spans="6:6" x14ac:dyDescent="0.25">
      <c r="F78384" t="s">
        <v>78848</v>
      </c>
    </row>
    <row r="78385" spans="6:6" x14ac:dyDescent="0.25">
      <c r="F78385" t="s">
        <v>78849</v>
      </c>
    </row>
    <row r="78386" spans="6:6" x14ac:dyDescent="0.25">
      <c r="F78386" t="s">
        <v>78850</v>
      </c>
    </row>
    <row r="78387" spans="6:6" x14ac:dyDescent="0.25">
      <c r="F78387" t="s">
        <v>78851</v>
      </c>
    </row>
    <row r="78388" spans="6:6" x14ac:dyDescent="0.25">
      <c r="F78388" t="s">
        <v>78852</v>
      </c>
    </row>
    <row r="78389" spans="6:6" x14ac:dyDescent="0.25">
      <c r="F78389" t="s">
        <v>78853</v>
      </c>
    </row>
    <row r="78390" spans="6:6" x14ac:dyDescent="0.25">
      <c r="F78390" t="s">
        <v>78854</v>
      </c>
    </row>
    <row r="78391" spans="6:6" x14ac:dyDescent="0.25">
      <c r="F78391" t="s">
        <v>78855</v>
      </c>
    </row>
    <row r="78392" spans="6:6" x14ac:dyDescent="0.25">
      <c r="F78392" t="s">
        <v>78856</v>
      </c>
    </row>
    <row r="78393" spans="6:6" x14ac:dyDescent="0.25">
      <c r="F78393" t="s">
        <v>78857</v>
      </c>
    </row>
    <row r="78394" spans="6:6" x14ac:dyDescent="0.25">
      <c r="F78394" t="s">
        <v>78858</v>
      </c>
    </row>
    <row r="78395" spans="6:6" x14ac:dyDescent="0.25">
      <c r="F78395" t="s">
        <v>78859</v>
      </c>
    </row>
    <row r="78396" spans="6:6" x14ac:dyDescent="0.25">
      <c r="F78396" t="s">
        <v>78860</v>
      </c>
    </row>
    <row r="78397" spans="6:6" x14ac:dyDescent="0.25">
      <c r="F78397" t="s">
        <v>78861</v>
      </c>
    </row>
    <row r="78398" spans="6:6" x14ac:dyDescent="0.25">
      <c r="F78398" t="s">
        <v>78862</v>
      </c>
    </row>
    <row r="78399" spans="6:6" x14ac:dyDescent="0.25">
      <c r="F78399" t="s">
        <v>78863</v>
      </c>
    </row>
    <row r="78400" spans="6:6" x14ac:dyDescent="0.25">
      <c r="F78400" t="s">
        <v>78864</v>
      </c>
    </row>
    <row r="78401" spans="6:6" x14ac:dyDescent="0.25">
      <c r="F78401" t="s">
        <v>78865</v>
      </c>
    </row>
    <row r="78402" spans="6:6" x14ac:dyDescent="0.25">
      <c r="F78402" t="s">
        <v>78866</v>
      </c>
    </row>
    <row r="78403" spans="6:6" x14ac:dyDescent="0.25">
      <c r="F78403" t="s">
        <v>78867</v>
      </c>
    </row>
    <row r="78404" spans="6:6" x14ac:dyDescent="0.25">
      <c r="F78404" t="s">
        <v>78868</v>
      </c>
    </row>
    <row r="78405" spans="6:6" x14ac:dyDescent="0.25">
      <c r="F78405" t="s">
        <v>78869</v>
      </c>
    </row>
    <row r="78406" spans="6:6" x14ac:dyDescent="0.25">
      <c r="F78406" t="s">
        <v>78870</v>
      </c>
    </row>
    <row r="78407" spans="6:6" x14ac:dyDescent="0.25">
      <c r="F78407" t="s">
        <v>78871</v>
      </c>
    </row>
    <row r="78408" spans="6:6" x14ac:dyDescent="0.25">
      <c r="F78408" t="s">
        <v>78872</v>
      </c>
    </row>
    <row r="78409" spans="6:6" x14ac:dyDescent="0.25">
      <c r="F78409" t="s">
        <v>78873</v>
      </c>
    </row>
    <row r="78410" spans="6:6" x14ac:dyDescent="0.25">
      <c r="F78410" t="s">
        <v>78874</v>
      </c>
    </row>
    <row r="78411" spans="6:6" x14ac:dyDescent="0.25">
      <c r="F78411" t="s">
        <v>78875</v>
      </c>
    </row>
    <row r="78412" spans="6:6" x14ac:dyDescent="0.25">
      <c r="F78412" t="s">
        <v>78876</v>
      </c>
    </row>
    <row r="78413" spans="6:6" x14ac:dyDescent="0.25">
      <c r="F78413" t="s">
        <v>78877</v>
      </c>
    </row>
    <row r="78414" spans="6:6" x14ac:dyDescent="0.25">
      <c r="F78414" t="s">
        <v>78878</v>
      </c>
    </row>
    <row r="78415" spans="6:6" x14ac:dyDescent="0.25">
      <c r="F78415" t="s">
        <v>78879</v>
      </c>
    </row>
    <row r="78416" spans="6:6" x14ac:dyDescent="0.25">
      <c r="F78416" t="s">
        <v>78880</v>
      </c>
    </row>
    <row r="78417" spans="6:6" x14ac:dyDescent="0.25">
      <c r="F78417" t="s">
        <v>78881</v>
      </c>
    </row>
    <row r="78418" spans="6:6" x14ac:dyDescent="0.25">
      <c r="F78418" t="s">
        <v>78882</v>
      </c>
    </row>
    <row r="78419" spans="6:6" x14ac:dyDescent="0.25">
      <c r="F78419" t="s">
        <v>78883</v>
      </c>
    </row>
    <row r="78420" spans="6:6" x14ac:dyDescent="0.25">
      <c r="F78420" t="s">
        <v>78884</v>
      </c>
    </row>
    <row r="78421" spans="6:6" x14ac:dyDescent="0.25">
      <c r="F78421" t="s">
        <v>78885</v>
      </c>
    </row>
    <row r="78422" spans="6:6" x14ac:dyDescent="0.25">
      <c r="F78422" t="s">
        <v>78886</v>
      </c>
    </row>
    <row r="78423" spans="6:6" x14ac:dyDescent="0.25">
      <c r="F78423" t="s">
        <v>78887</v>
      </c>
    </row>
    <row r="78424" spans="6:6" x14ac:dyDescent="0.25">
      <c r="F78424" t="s">
        <v>78888</v>
      </c>
    </row>
    <row r="78425" spans="6:6" x14ac:dyDescent="0.25">
      <c r="F78425" t="s">
        <v>78889</v>
      </c>
    </row>
    <row r="78426" spans="6:6" x14ac:dyDescent="0.25">
      <c r="F78426" t="s">
        <v>78890</v>
      </c>
    </row>
    <row r="78427" spans="6:6" x14ac:dyDescent="0.25">
      <c r="F78427" t="s">
        <v>78891</v>
      </c>
    </row>
    <row r="78428" spans="6:6" x14ac:dyDescent="0.25">
      <c r="F78428" t="s">
        <v>78892</v>
      </c>
    </row>
    <row r="78429" spans="6:6" x14ac:dyDescent="0.25">
      <c r="F78429" t="s">
        <v>78893</v>
      </c>
    </row>
    <row r="78430" spans="6:6" x14ac:dyDescent="0.25">
      <c r="F78430" t="s">
        <v>78894</v>
      </c>
    </row>
    <row r="78431" spans="6:6" x14ac:dyDescent="0.25">
      <c r="F78431" t="s">
        <v>78895</v>
      </c>
    </row>
    <row r="78432" spans="6:6" x14ac:dyDescent="0.25">
      <c r="F78432" t="s">
        <v>78896</v>
      </c>
    </row>
    <row r="78433" spans="6:6" x14ac:dyDescent="0.25">
      <c r="F78433" t="s">
        <v>78897</v>
      </c>
    </row>
    <row r="78434" spans="6:6" x14ac:dyDescent="0.25">
      <c r="F78434" t="s">
        <v>78898</v>
      </c>
    </row>
    <row r="78435" spans="6:6" x14ac:dyDescent="0.25">
      <c r="F78435" t="s">
        <v>78899</v>
      </c>
    </row>
    <row r="78436" spans="6:6" x14ac:dyDescent="0.25">
      <c r="F78436" t="s">
        <v>78900</v>
      </c>
    </row>
    <row r="78437" spans="6:6" x14ac:dyDescent="0.25">
      <c r="F78437" t="s">
        <v>78901</v>
      </c>
    </row>
    <row r="78438" spans="6:6" x14ac:dyDescent="0.25">
      <c r="F78438" t="s">
        <v>78902</v>
      </c>
    </row>
    <row r="78439" spans="6:6" x14ac:dyDescent="0.25">
      <c r="F78439" t="s">
        <v>78903</v>
      </c>
    </row>
    <row r="78440" spans="6:6" x14ac:dyDescent="0.25">
      <c r="F78440" t="s">
        <v>78904</v>
      </c>
    </row>
    <row r="78441" spans="6:6" x14ac:dyDescent="0.25">
      <c r="F78441" t="s">
        <v>78905</v>
      </c>
    </row>
    <row r="78442" spans="6:6" x14ac:dyDescent="0.25">
      <c r="F78442" t="s">
        <v>78906</v>
      </c>
    </row>
    <row r="78443" spans="6:6" x14ac:dyDescent="0.25">
      <c r="F78443" t="s">
        <v>78907</v>
      </c>
    </row>
    <row r="78444" spans="6:6" x14ac:dyDescent="0.25">
      <c r="F78444" t="s">
        <v>78908</v>
      </c>
    </row>
    <row r="78445" spans="6:6" x14ac:dyDescent="0.25">
      <c r="F78445" t="s">
        <v>78909</v>
      </c>
    </row>
    <row r="78446" spans="6:6" x14ac:dyDescent="0.25">
      <c r="F78446" t="s">
        <v>78910</v>
      </c>
    </row>
    <row r="78447" spans="6:6" x14ac:dyDescent="0.25">
      <c r="F78447" t="s">
        <v>78911</v>
      </c>
    </row>
    <row r="78448" spans="6:6" x14ac:dyDescent="0.25">
      <c r="F78448" t="s">
        <v>78912</v>
      </c>
    </row>
    <row r="78449" spans="6:6" x14ac:dyDescent="0.25">
      <c r="F78449" t="s">
        <v>78913</v>
      </c>
    </row>
    <row r="78450" spans="6:6" x14ac:dyDescent="0.25">
      <c r="F78450" t="s">
        <v>78914</v>
      </c>
    </row>
    <row r="78451" spans="6:6" x14ac:dyDescent="0.25">
      <c r="F78451" t="s">
        <v>78915</v>
      </c>
    </row>
    <row r="78452" spans="6:6" x14ac:dyDescent="0.25">
      <c r="F78452" t="s">
        <v>78916</v>
      </c>
    </row>
    <row r="78453" spans="6:6" x14ac:dyDescent="0.25">
      <c r="F78453" t="s">
        <v>78917</v>
      </c>
    </row>
    <row r="78454" spans="6:6" x14ac:dyDescent="0.25">
      <c r="F78454" t="s">
        <v>78918</v>
      </c>
    </row>
    <row r="78455" spans="6:6" x14ac:dyDescent="0.25">
      <c r="F78455" t="s">
        <v>78919</v>
      </c>
    </row>
    <row r="78456" spans="6:6" x14ac:dyDescent="0.25">
      <c r="F78456" t="s">
        <v>78920</v>
      </c>
    </row>
    <row r="78457" spans="6:6" x14ac:dyDescent="0.25">
      <c r="F78457" t="s">
        <v>78921</v>
      </c>
    </row>
    <row r="78458" spans="6:6" x14ac:dyDescent="0.25">
      <c r="F78458" t="s">
        <v>78922</v>
      </c>
    </row>
    <row r="78459" spans="6:6" x14ac:dyDescent="0.25">
      <c r="F78459" t="s">
        <v>78923</v>
      </c>
    </row>
    <row r="78460" spans="6:6" x14ac:dyDescent="0.25">
      <c r="F78460" t="s">
        <v>78924</v>
      </c>
    </row>
    <row r="78461" spans="6:6" x14ac:dyDescent="0.25">
      <c r="F78461" t="s">
        <v>78925</v>
      </c>
    </row>
    <row r="78462" spans="6:6" x14ac:dyDescent="0.25">
      <c r="F78462" t="s">
        <v>78926</v>
      </c>
    </row>
    <row r="78463" spans="6:6" x14ac:dyDescent="0.25">
      <c r="F78463" t="s">
        <v>78927</v>
      </c>
    </row>
    <row r="78464" spans="6:6" x14ac:dyDescent="0.25">
      <c r="F78464" t="s">
        <v>78928</v>
      </c>
    </row>
    <row r="78465" spans="6:6" x14ac:dyDescent="0.25">
      <c r="F78465" t="s">
        <v>78929</v>
      </c>
    </row>
    <row r="78466" spans="6:6" x14ac:dyDescent="0.25">
      <c r="F78466" t="s">
        <v>78930</v>
      </c>
    </row>
    <row r="78467" spans="6:6" x14ac:dyDescent="0.25">
      <c r="F78467" t="s">
        <v>78931</v>
      </c>
    </row>
    <row r="78468" spans="6:6" x14ac:dyDescent="0.25">
      <c r="F78468" t="s">
        <v>78932</v>
      </c>
    </row>
    <row r="78469" spans="6:6" x14ac:dyDescent="0.25">
      <c r="F78469" t="s">
        <v>78933</v>
      </c>
    </row>
    <row r="78470" spans="6:6" x14ac:dyDescent="0.25">
      <c r="F78470" t="s">
        <v>78934</v>
      </c>
    </row>
    <row r="78471" spans="6:6" x14ac:dyDescent="0.25">
      <c r="F78471" t="s">
        <v>78935</v>
      </c>
    </row>
    <row r="78472" spans="6:6" x14ac:dyDescent="0.25">
      <c r="F78472" t="s">
        <v>78936</v>
      </c>
    </row>
    <row r="78473" spans="6:6" x14ac:dyDescent="0.25">
      <c r="F78473" t="s">
        <v>78937</v>
      </c>
    </row>
    <row r="78474" spans="6:6" x14ac:dyDescent="0.25">
      <c r="F78474" t="s">
        <v>78938</v>
      </c>
    </row>
    <row r="78475" spans="6:6" x14ac:dyDescent="0.25">
      <c r="F78475" t="s">
        <v>78939</v>
      </c>
    </row>
    <row r="78476" spans="6:6" x14ac:dyDescent="0.25">
      <c r="F78476" t="s">
        <v>78940</v>
      </c>
    </row>
    <row r="78477" spans="6:6" x14ac:dyDescent="0.25">
      <c r="F78477" t="s">
        <v>78941</v>
      </c>
    </row>
    <row r="78478" spans="6:6" x14ac:dyDescent="0.25">
      <c r="F78478" t="s">
        <v>78942</v>
      </c>
    </row>
    <row r="78479" spans="6:6" x14ac:dyDescent="0.25">
      <c r="F78479" t="s">
        <v>78943</v>
      </c>
    </row>
    <row r="78480" spans="6:6" x14ac:dyDescent="0.25">
      <c r="F78480" t="s">
        <v>78944</v>
      </c>
    </row>
    <row r="78481" spans="6:6" x14ac:dyDescent="0.25">
      <c r="F78481" t="s">
        <v>78945</v>
      </c>
    </row>
    <row r="78482" spans="6:6" x14ac:dyDescent="0.25">
      <c r="F78482" t="s">
        <v>78946</v>
      </c>
    </row>
    <row r="78483" spans="6:6" x14ac:dyDescent="0.25">
      <c r="F78483" t="s">
        <v>78947</v>
      </c>
    </row>
    <row r="78484" spans="6:6" x14ac:dyDescent="0.25">
      <c r="F78484" t="s">
        <v>78948</v>
      </c>
    </row>
    <row r="78485" spans="6:6" x14ac:dyDescent="0.25">
      <c r="F78485" t="s">
        <v>78949</v>
      </c>
    </row>
    <row r="78486" spans="6:6" x14ac:dyDescent="0.25">
      <c r="F78486" t="s">
        <v>78950</v>
      </c>
    </row>
    <row r="78487" spans="6:6" x14ac:dyDescent="0.25">
      <c r="F78487" t="s">
        <v>78951</v>
      </c>
    </row>
    <row r="78488" spans="6:6" x14ac:dyDescent="0.25">
      <c r="F78488" t="s">
        <v>78952</v>
      </c>
    </row>
    <row r="78489" spans="6:6" x14ac:dyDescent="0.25">
      <c r="F78489" t="s">
        <v>78953</v>
      </c>
    </row>
    <row r="78490" spans="6:6" x14ac:dyDescent="0.25">
      <c r="F78490" t="s">
        <v>78954</v>
      </c>
    </row>
    <row r="78491" spans="6:6" x14ac:dyDescent="0.25">
      <c r="F78491" t="s">
        <v>78955</v>
      </c>
    </row>
    <row r="78492" spans="6:6" x14ac:dyDescent="0.25">
      <c r="F78492" t="s">
        <v>78956</v>
      </c>
    </row>
    <row r="78493" spans="6:6" x14ac:dyDescent="0.25">
      <c r="F78493" t="s">
        <v>78957</v>
      </c>
    </row>
    <row r="78494" spans="6:6" x14ac:dyDescent="0.25">
      <c r="F78494" t="s">
        <v>78958</v>
      </c>
    </row>
    <row r="78495" spans="6:6" x14ac:dyDescent="0.25">
      <c r="F78495" t="s">
        <v>78959</v>
      </c>
    </row>
    <row r="78496" spans="6:6" x14ac:dyDescent="0.25">
      <c r="F78496" t="s">
        <v>78960</v>
      </c>
    </row>
    <row r="78497" spans="6:6" x14ac:dyDescent="0.25">
      <c r="F78497" t="s">
        <v>78961</v>
      </c>
    </row>
    <row r="78498" spans="6:6" x14ac:dyDescent="0.25">
      <c r="F78498" t="s">
        <v>78962</v>
      </c>
    </row>
    <row r="78499" spans="6:6" x14ac:dyDescent="0.25">
      <c r="F78499" t="s">
        <v>78963</v>
      </c>
    </row>
    <row r="78500" spans="6:6" x14ac:dyDescent="0.25">
      <c r="F78500" t="s">
        <v>78964</v>
      </c>
    </row>
    <row r="78501" spans="6:6" x14ac:dyDescent="0.25">
      <c r="F78501" t="s">
        <v>78965</v>
      </c>
    </row>
    <row r="78502" spans="6:6" x14ac:dyDescent="0.25">
      <c r="F78502" t="s">
        <v>78966</v>
      </c>
    </row>
    <row r="78503" spans="6:6" x14ac:dyDescent="0.25">
      <c r="F78503" t="s">
        <v>78967</v>
      </c>
    </row>
    <row r="78504" spans="6:6" x14ac:dyDescent="0.25">
      <c r="F78504" t="s">
        <v>78968</v>
      </c>
    </row>
    <row r="78505" spans="6:6" x14ac:dyDescent="0.25">
      <c r="F78505" t="s">
        <v>78969</v>
      </c>
    </row>
    <row r="78506" spans="6:6" x14ac:dyDescent="0.25">
      <c r="F78506" t="s">
        <v>78970</v>
      </c>
    </row>
    <row r="78507" spans="6:6" x14ac:dyDescent="0.25">
      <c r="F78507" t="s">
        <v>78971</v>
      </c>
    </row>
    <row r="78508" spans="6:6" x14ac:dyDescent="0.25">
      <c r="F78508" t="s">
        <v>78972</v>
      </c>
    </row>
    <row r="78509" spans="6:6" x14ac:dyDescent="0.25">
      <c r="F78509" t="s">
        <v>78973</v>
      </c>
    </row>
    <row r="78510" spans="6:6" x14ac:dyDescent="0.25">
      <c r="F78510" t="s">
        <v>78974</v>
      </c>
    </row>
    <row r="78511" spans="6:6" x14ac:dyDescent="0.25">
      <c r="F78511" t="s">
        <v>78975</v>
      </c>
    </row>
    <row r="78512" spans="6:6" x14ac:dyDescent="0.25">
      <c r="F78512" t="s">
        <v>78976</v>
      </c>
    </row>
    <row r="78513" spans="6:6" x14ac:dyDescent="0.25">
      <c r="F78513" t="s">
        <v>78977</v>
      </c>
    </row>
    <row r="78514" spans="6:6" x14ac:dyDescent="0.25">
      <c r="F78514" t="s">
        <v>78978</v>
      </c>
    </row>
    <row r="78515" spans="6:6" x14ac:dyDescent="0.25">
      <c r="F78515" t="s">
        <v>78979</v>
      </c>
    </row>
    <row r="78516" spans="6:6" x14ac:dyDescent="0.25">
      <c r="F78516" t="s">
        <v>78980</v>
      </c>
    </row>
    <row r="78517" spans="6:6" x14ac:dyDescent="0.25">
      <c r="F78517" t="s">
        <v>78981</v>
      </c>
    </row>
    <row r="78518" spans="6:6" x14ac:dyDescent="0.25">
      <c r="F78518" t="s">
        <v>78982</v>
      </c>
    </row>
    <row r="78519" spans="6:6" x14ac:dyDescent="0.25">
      <c r="F78519" t="s">
        <v>78983</v>
      </c>
    </row>
    <row r="78520" spans="6:6" x14ac:dyDescent="0.25">
      <c r="F78520" t="s">
        <v>78984</v>
      </c>
    </row>
    <row r="78521" spans="6:6" x14ac:dyDescent="0.25">
      <c r="F78521" t="s">
        <v>78985</v>
      </c>
    </row>
    <row r="78522" spans="6:6" x14ac:dyDescent="0.25">
      <c r="F78522" t="s">
        <v>78986</v>
      </c>
    </row>
    <row r="78523" spans="6:6" x14ac:dyDescent="0.25">
      <c r="F78523" t="s">
        <v>78987</v>
      </c>
    </row>
    <row r="78524" spans="6:6" x14ac:dyDescent="0.25">
      <c r="F78524" t="s">
        <v>78988</v>
      </c>
    </row>
    <row r="78525" spans="6:6" x14ac:dyDescent="0.25">
      <c r="F78525" t="s">
        <v>78989</v>
      </c>
    </row>
    <row r="78526" spans="6:6" x14ac:dyDescent="0.25">
      <c r="F78526" t="s">
        <v>78990</v>
      </c>
    </row>
    <row r="78527" spans="6:6" x14ac:dyDescent="0.25">
      <c r="F78527" t="s">
        <v>78991</v>
      </c>
    </row>
    <row r="78528" spans="6:6" x14ac:dyDescent="0.25">
      <c r="F78528" t="s">
        <v>78992</v>
      </c>
    </row>
    <row r="78529" spans="6:6" x14ac:dyDescent="0.25">
      <c r="F78529" t="s">
        <v>78993</v>
      </c>
    </row>
    <row r="78530" spans="6:6" x14ac:dyDescent="0.25">
      <c r="F78530" t="s">
        <v>78994</v>
      </c>
    </row>
    <row r="78531" spans="6:6" x14ac:dyDescent="0.25">
      <c r="F78531" t="s">
        <v>78995</v>
      </c>
    </row>
    <row r="78532" spans="6:6" x14ac:dyDescent="0.25">
      <c r="F78532" t="s">
        <v>78996</v>
      </c>
    </row>
    <row r="78533" spans="6:6" x14ac:dyDescent="0.25">
      <c r="F78533" t="s">
        <v>78997</v>
      </c>
    </row>
    <row r="78534" spans="6:6" x14ac:dyDescent="0.25">
      <c r="F78534" t="s">
        <v>78998</v>
      </c>
    </row>
    <row r="78535" spans="6:6" x14ac:dyDescent="0.25">
      <c r="F78535" t="s">
        <v>78999</v>
      </c>
    </row>
    <row r="78536" spans="6:6" x14ac:dyDescent="0.25">
      <c r="F78536" t="s">
        <v>79000</v>
      </c>
    </row>
    <row r="78537" spans="6:6" x14ac:dyDescent="0.25">
      <c r="F78537" t="s">
        <v>79001</v>
      </c>
    </row>
    <row r="78538" spans="6:6" x14ac:dyDescent="0.25">
      <c r="F78538" t="s">
        <v>79002</v>
      </c>
    </row>
    <row r="78539" spans="6:6" x14ac:dyDescent="0.25">
      <c r="F78539" t="s">
        <v>79003</v>
      </c>
    </row>
    <row r="78540" spans="6:6" x14ac:dyDescent="0.25">
      <c r="F78540" t="s">
        <v>79004</v>
      </c>
    </row>
    <row r="78541" spans="6:6" x14ac:dyDescent="0.25">
      <c r="F78541" t="s">
        <v>79005</v>
      </c>
    </row>
    <row r="78542" spans="6:6" x14ac:dyDescent="0.25">
      <c r="F78542" t="s">
        <v>79006</v>
      </c>
    </row>
    <row r="78543" spans="6:6" x14ac:dyDescent="0.25">
      <c r="F78543" t="s">
        <v>79007</v>
      </c>
    </row>
    <row r="78544" spans="6:6" x14ac:dyDescent="0.25">
      <c r="F78544" t="s">
        <v>79008</v>
      </c>
    </row>
    <row r="78545" spans="6:6" x14ac:dyDescent="0.25">
      <c r="F78545" t="s">
        <v>79009</v>
      </c>
    </row>
    <row r="78546" spans="6:6" x14ac:dyDescent="0.25">
      <c r="F78546" t="s">
        <v>79010</v>
      </c>
    </row>
    <row r="78547" spans="6:6" x14ac:dyDescent="0.25">
      <c r="F78547" t="s">
        <v>79011</v>
      </c>
    </row>
    <row r="78548" spans="6:6" x14ac:dyDescent="0.25">
      <c r="F78548" t="s">
        <v>79012</v>
      </c>
    </row>
    <row r="78549" spans="6:6" x14ac:dyDescent="0.25">
      <c r="F78549" t="s">
        <v>79013</v>
      </c>
    </row>
    <row r="78550" spans="6:6" x14ac:dyDescent="0.25">
      <c r="F78550" t="s">
        <v>79014</v>
      </c>
    </row>
    <row r="78551" spans="6:6" x14ac:dyDescent="0.25">
      <c r="F78551" t="s">
        <v>79015</v>
      </c>
    </row>
    <row r="78552" spans="6:6" x14ac:dyDescent="0.25">
      <c r="F78552" t="s">
        <v>79016</v>
      </c>
    </row>
    <row r="78553" spans="6:6" x14ac:dyDescent="0.25">
      <c r="F78553" t="s">
        <v>79017</v>
      </c>
    </row>
    <row r="78554" spans="6:6" x14ac:dyDescent="0.25">
      <c r="F78554" t="s">
        <v>79018</v>
      </c>
    </row>
    <row r="78555" spans="6:6" x14ac:dyDescent="0.25">
      <c r="F78555" t="s">
        <v>79019</v>
      </c>
    </row>
    <row r="78556" spans="6:6" x14ac:dyDescent="0.25">
      <c r="F78556" t="s">
        <v>79020</v>
      </c>
    </row>
    <row r="78557" spans="6:6" x14ac:dyDescent="0.25">
      <c r="F78557" t="s">
        <v>79021</v>
      </c>
    </row>
    <row r="78558" spans="6:6" x14ac:dyDescent="0.25">
      <c r="F78558" t="s">
        <v>79022</v>
      </c>
    </row>
    <row r="78559" spans="6:6" x14ac:dyDescent="0.25">
      <c r="F78559" t="s">
        <v>79023</v>
      </c>
    </row>
    <row r="78560" spans="6:6" x14ac:dyDescent="0.25">
      <c r="F78560" t="s">
        <v>79024</v>
      </c>
    </row>
    <row r="78561" spans="6:6" x14ac:dyDescent="0.25">
      <c r="F78561" t="s">
        <v>79025</v>
      </c>
    </row>
    <row r="78562" spans="6:6" x14ac:dyDescent="0.25">
      <c r="F78562" t="s">
        <v>79026</v>
      </c>
    </row>
    <row r="78563" spans="6:6" x14ac:dyDescent="0.25">
      <c r="F78563" t="s">
        <v>79027</v>
      </c>
    </row>
    <row r="78564" spans="6:6" x14ac:dyDescent="0.25">
      <c r="F78564" t="s">
        <v>79028</v>
      </c>
    </row>
    <row r="78565" spans="6:6" x14ac:dyDescent="0.25">
      <c r="F78565" t="s">
        <v>79029</v>
      </c>
    </row>
    <row r="78566" spans="6:6" x14ac:dyDescent="0.25">
      <c r="F78566" t="s">
        <v>79030</v>
      </c>
    </row>
    <row r="78567" spans="6:6" x14ac:dyDescent="0.25">
      <c r="F78567" t="s">
        <v>79031</v>
      </c>
    </row>
    <row r="78568" spans="6:6" x14ac:dyDescent="0.25">
      <c r="F78568" t="s">
        <v>79032</v>
      </c>
    </row>
    <row r="78569" spans="6:6" x14ac:dyDescent="0.25">
      <c r="F78569" t="s">
        <v>79033</v>
      </c>
    </row>
    <row r="78570" spans="6:6" x14ac:dyDescent="0.25">
      <c r="F78570" t="s">
        <v>79034</v>
      </c>
    </row>
    <row r="78571" spans="6:6" x14ac:dyDescent="0.25">
      <c r="F78571" t="s">
        <v>79035</v>
      </c>
    </row>
    <row r="78572" spans="6:6" x14ac:dyDescent="0.25">
      <c r="F78572" t="s">
        <v>79036</v>
      </c>
    </row>
    <row r="78573" spans="6:6" x14ac:dyDescent="0.25">
      <c r="F78573" t="s">
        <v>79037</v>
      </c>
    </row>
    <row r="78574" spans="6:6" x14ac:dyDescent="0.25">
      <c r="F78574" t="s">
        <v>79038</v>
      </c>
    </row>
    <row r="78575" spans="6:6" x14ac:dyDescent="0.25">
      <c r="F78575" t="s">
        <v>79039</v>
      </c>
    </row>
    <row r="78576" spans="6:6" x14ac:dyDescent="0.25">
      <c r="F78576" t="s">
        <v>79040</v>
      </c>
    </row>
    <row r="78577" spans="6:6" x14ac:dyDescent="0.25">
      <c r="F78577" t="s">
        <v>79041</v>
      </c>
    </row>
    <row r="78578" spans="6:6" x14ac:dyDescent="0.25">
      <c r="F78578" t="s">
        <v>79042</v>
      </c>
    </row>
    <row r="78579" spans="6:6" x14ac:dyDescent="0.25">
      <c r="F78579" t="s">
        <v>79043</v>
      </c>
    </row>
    <row r="78580" spans="6:6" x14ac:dyDescent="0.25">
      <c r="F78580" t="s">
        <v>79044</v>
      </c>
    </row>
    <row r="78581" spans="6:6" x14ac:dyDescent="0.25">
      <c r="F78581" t="s">
        <v>79045</v>
      </c>
    </row>
    <row r="78582" spans="6:6" x14ac:dyDescent="0.25">
      <c r="F78582" t="s">
        <v>79046</v>
      </c>
    </row>
    <row r="78583" spans="6:6" x14ac:dyDescent="0.25">
      <c r="F78583" t="s">
        <v>79047</v>
      </c>
    </row>
    <row r="78584" spans="6:6" x14ac:dyDescent="0.25">
      <c r="F78584" t="s">
        <v>79048</v>
      </c>
    </row>
    <row r="78585" spans="6:6" x14ac:dyDescent="0.25">
      <c r="F78585" t="s">
        <v>79049</v>
      </c>
    </row>
    <row r="78586" spans="6:6" x14ac:dyDescent="0.25">
      <c r="F78586" t="s">
        <v>79050</v>
      </c>
    </row>
    <row r="78587" spans="6:6" x14ac:dyDescent="0.25">
      <c r="F78587" t="s">
        <v>79051</v>
      </c>
    </row>
    <row r="78588" spans="6:6" x14ac:dyDescent="0.25">
      <c r="F78588" t="s">
        <v>79052</v>
      </c>
    </row>
    <row r="78589" spans="6:6" x14ac:dyDescent="0.25">
      <c r="F78589" t="s">
        <v>79053</v>
      </c>
    </row>
    <row r="78590" spans="6:6" x14ac:dyDescent="0.25">
      <c r="F78590" t="s">
        <v>79054</v>
      </c>
    </row>
    <row r="78591" spans="6:6" x14ac:dyDescent="0.25">
      <c r="F78591" t="s">
        <v>79055</v>
      </c>
    </row>
    <row r="78592" spans="6:6" x14ac:dyDescent="0.25">
      <c r="F78592" t="s">
        <v>79056</v>
      </c>
    </row>
    <row r="78593" spans="6:6" x14ac:dyDescent="0.25">
      <c r="F78593" t="s">
        <v>79057</v>
      </c>
    </row>
    <row r="78594" spans="6:6" x14ac:dyDescent="0.25">
      <c r="F78594" t="s">
        <v>79058</v>
      </c>
    </row>
    <row r="78595" spans="6:6" x14ac:dyDescent="0.25">
      <c r="F78595" t="s">
        <v>79059</v>
      </c>
    </row>
    <row r="78596" spans="6:6" x14ac:dyDescent="0.25">
      <c r="F78596" t="s">
        <v>79060</v>
      </c>
    </row>
    <row r="78597" spans="6:6" x14ac:dyDescent="0.25">
      <c r="F78597" t="s">
        <v>79061</v>
      </c>
    </row>
    <row r="78598" spans="6:6" x14ac:dyDescent="0.25">
      <c r="F78598" t="s">
        <v>79062</v>
      </c>
    </row>
    <row r="78599" spans="6:6" x14ac:dyDescent="0.25">
      <c r="F78599" t="s">
        <v>79063</v>
      </c>
    </row>
    <row r="78600" spans="6:6" x14ac:dyDescent="0.25">
      <c r="F78600" t="s">
        <v>79064</v>
      </c>
    </row>
    <row r="78601" spans="6:6" x14ac:dyDescent="0.25">
      <c r="F78601" t="s">
        <v>79065</v>
      </c>
    </row>
    <row r="78602" spans="6:6" x14ac:dyDescent="0.25">
      <c r="F78602" t="s">
        <v>79066</v>
      </c>
    </row>
    <row r="78603" spans="6:6" x14ac:dyDescent="0.25">
      <c r="F78603" t="s">
        <v>79067</v>
      </c>
    </row>
    <row r="78604" spans="6:6" x14ac:dyDescent="0.25">
      <c r="F78604" t="s">
        <v>79068</v>
      </c>
    </row>
    <row r="78605" spans="6:6" x14ac:dyDescent="0.25">
      <c r="F78605" t="s">
        <v>79069</v>
      </c>
    </row>
    <row r="78606" spans="6:6" x14ac:dyDescent="0.25">
      <c r="F78606" t="s">
        <v>79070</v>
      </c>
    </row>
    <row r="78607" spans="6:6" x14ac:dyDescent="0.25">
      <c r="F78607" t="s">
        <v>79071</v>
      </c>
    </row>
    <row r="78608" spans="6:6" x14ac:dyDescent="0.25">
      <c r="F78608" t="s">
        <v>79072</v>
      </c>
    </row>
    <row r="78609" spans="6:6" x14ac:dyDescent="0.25">
      <c r="F78609" t="s">
        <v>79073</v>
      </c>
    </row>
    <row r="78610" spans="6:6" x14ac:dyDescent="0.25">
      <c r="F78610" t="s">
        <v>79074</v>
      </c>
    </row>
    <row r="78611" spans="6:6" x14ac:dyDescent="0.25">
      <c r="F78611" t="s">
        <v>79075</v>
      </c>
    </row>
    <row r="78612" spans="6:6" x14ac:dyDescent="0.25">
      <c r="F78612" t="s">
        <v>79076</v>
      </c>
    </row>
    <row r="78613" spans="6:6" x14ac:dyDescent="0.25">
      <c r="F78613" t="s">
        <v>79077</v>
      </c>
    </row>
    <row r="78614" spans="6:6" x14ac:dyDescent="0.25">
      <c r="F78614" t="s">
        <v>79078</v>
      </c>
    </row>
    <row r="78615" spans="6:6" x14ac:dyDescent="0.25">
      <c r="F78615" t="s">
        <v>79079</v>
      </c>
    </row>
    <row r="78616" spans="6:6" x14ac:dyDescent="0.25">
      <c r="F78616" t="s">
        <v>79080</v>
      </c>
    </row>
    <row r="78617" spans="6:6" x14ac:dyDescent="0.25">
      <c r="F78617" t="s">
        <v>79081</v>
      </c>
    </row>
    <row r="78618" spans="6:6" x14ac:dyDescent="0.25">
      <c r="F78618" t="s">
        <v>79082</v>
      </c>
    </row>
    <row r="78619" spans="6:6" x14ac:dyDescent="0.25">
      <c r="F78619" t="s">
        <v>79083</v>
      </c>
    </row>
    <row r="78620" spans="6:6" x14ac:dyDescent="0.25">
      <c r="F78620" t="s">
        <v>79084</v>
      </c>
    </row>
    <row r="78621" spans="6:6" x14ac:dyDescent="0.25">
      <c r="F78621" t="s">
        <v>79085</v>
      </c>
    </row>
    <row r="78622" spans="6:6" x14ac:dyDescent="0.25">
      <c r="F78622" t="s">
        <v>79086</v>
      </c>
    </row>
    <row r="78623" spans="6:6" x14ac:dyDescent="0.25">
      <c r="F78623" t="s">
        <v>79087</v>
      </c>
    </row>
    <row r="78624" spans="6:6" x14ac:dyDescent="0.25">
      <c r="F78624" t="s">
        <v>79088</v>
      </c>
    </row>
    <row r="78625" spans="6:6" x14ac:dyDescent="0.25">
      <c r="F78625" t="s">
        <v>79089</v>
      </c>
    </row>
    <row r="78626" spans="6:6" x14ac:dyDescent="0.25">
      <c r="F78626" t="s">
        <v>79090</v>
      </c>
    </row>
    <row r="78627" spans="6:6" x14ac:dyDescent="0.25">
      <c r="F78627" t="s">
        <v>79091</v>
      </c>
    </row>
    <row r="78628" spans="6:6" x14ac:dyDescent="0.25">
      <c r="F78628" t="s">
        <v>79092</v>
      </c>
    </row>
    <row r="78629" spans="6:6" x14ac:dyDescent="0.25">
      <c r="F78629" t="s">
        <v>79093</v>
      </c>
    </row>
    <row r="78630" spans="6:6" x14ac:dyDescent="0.25">
      <c r="F78630" t="s">
        <v>79094</v>
      </c>
    </row>
    <row r="78631" spans="6:6" x14ac:dyDescent="0.25">
      <c r="F78631" t="s">
        <v>79095</v>
      </c>
    </row>
    <row r="78632" spans="6:6" x14ac:dyDescent="0.25">
      <c r="F78632" t="s">
        <v>79096</v>
      </c>
    </row>
    <row r="78633" spans="6:6" x14ac:dyDescent="0.25">
      <c r="F78633" t="s">
        <v>79097</v>
      </c>
    </row>
    <row r="78634" spans="6:6" x14ac:dyDescent="0.25">
      <c r="F78634" t="s">
        <v>79098</v>
      </c>
    </row>
    <row r="78635" spans="6:6" x14ac:dyDescent="0.25">
      <c r="F78635" t="s">
        <v>79099</v>
      </c>
    </row>
    <row r="78636" spans="6:6" x14ac:dyDescent="0.25">
      <c r="F78636" t="s">
        <v>79100</v>
      </c>
    </row>
    <row r="78637" spans="6:6" x14ac:dyDescent="0.25">
      <c r="F78637" t="s">
        <v>79101</v>
      </c>
    </row>
    <row r="78638" spans="6:6" x14ac:dyDescent="0.25">
      <c r="F78638" t="s">
        <v>79102</v>
      </c>
    </row>
    <row r="78639" spans="6:6" x14ac:dyDescent="0.25">
      <c r="F78639" t="s">
        <v>79103</v>
      </c>
    </row>
    <row r="78640" spans="6:6" x14ac:dyDescent="0.25">
      <c r="F78640" t="s">
        <v>79104</v>
      </c>
    </row>
    <row r="78641" spans="6:6" x14ac:dyDescent="0.25">
      <c r="F78641" t="s">
        <v>79105</v>
      </c>
    </row>
    <row r="78642" spans="6:6" x14ac:dyDescent="0.25">
      <c r="F78642" t="s">
        <v>79106</v>
      </c>
    </row>
    <row r="78643" spans="6:6" x14ac:dyDescent="0.25">
      <c r="F78643" t="s">
        <v>79107</v>
      </c>
    </row>
    <row r="78644" spans="6:6" x14ac:dyDescent="0.25">
      <c r="F78644" t="s">
        <v>79108</v>
      </c>
    </row>
    <row r="78645" spans="6:6" x14ac:dyDescent="0.25">
      <c r="F78645" t="s">
        <v>79109</v>
      </c>
    </row>
    <row r="78646" spans="6:6" x14ac:dyDescent="0.25">
      <c r="F78646" t="s">
        <v>79110</v>
      </c>
    </row>
    <row r="78647" spans="6:6" x14ac:dyDescent="0.25">
      <c r="F78647" t="s">
        <v>79111</v>
      </c>
    </row>
    <row r="78648" spans="6:6" x14ac:dyDescent="0.25">
      <c r="F78648" t="s">
        <v>79112</v>
      </c>
    </row>
    <row r="78649" spans="6:6" x14ac:dyDescent="0.25">
      <c r="F78649" t="s">
        <v>79113</v>
      </c>
    </row>
    <row r="78650" spans="6:6" x14ac:dyDescent="0.25">
      <c r="F78650" t="s">
        <v>79114</v>
      </c>
    </row>
    <row r="78651" spans="6:6" x14ac:dyDescent="0.25">
      <c r="F78651" t="s">
        <v>79115</v>
      </c>
    </row>
    <row r="78652" spans="6:6" x14ac:dyDescent="0.25">
      <c r="F78652" t="s">
        <v>79116</v>
      </c>
    </row>
    <row r="78653" spans="6:6" x14ac:dyDescent="0.25">
      <c r="F78653" t="s">
        <v>79117</v>
      </c>
    </row>
    <row r="78654" spans="6:6" x14ac:dyDescent="0.25">
      <c r="F78654" t="s">
        <v>79118</v>
      </c>
    </row>
    <row r="78655" spans="6:6" x14ac:dyDescent="0.25">
      <c r="F78655" t="s">
        <v>79119</v>
      </c>
    </row>
    <row r="78656" spans="6:6" x14ac:dyDescent="0.25">
      <c r="F78656" t="s">
        <v>79120</v>
      </c>
    </row>
    <row r="78657" spans="6:6" x14ac:dyDescent="0.25">
      <c r="F78657" t="s">
        <v>79121</v>
      </c>
    </row>
    <row r="78658" spans="6:6" x14ac:dyDescent="0.25">
      <c r="F78658" t="s">
        <v>79122</v>
      </c>
    </row>
    <row r="78659" spans="6:6" x14ac:dyDescent="0.25">
      <c r="F78659" t="s">
        <v>79123</v>
      </c>
    </row>
    <row r="78660" spans="6:6" x14ac:dyDescent="0.25">
      <c r="F78660" t="s">
        <v>79124</v>
      </c>
    </row>
    <row r="78661" spans="6:6" x14ac:dyDescent="0.25">
      <c r="F78661" t="s">
        <v>79125</v>
      </c>
    </row>
    <row r="78662" spans="6:6" x14ac:dyDescent="0.25">
      <c r="F78662" t="s">
        <v>79126</v>
      </c>
    </row>
    <row r="78663" spans="6:6" x14ac:dyDescent="0.25">
      <c r="F78663" t="s">
        <v>79127</v>
      </c>
    </row>
    <row r="78664" spans="6:6" x14ac:dyDescent="0.25">
      <c r="F78664" t="s">
        <v>79128</v>
      </c>
    </row>
    <row r="78665" spans="6:6" x14ac:dyDescent="0.25">
      <c r="F78665" t="s">
        <v>79129</v>
      </c>
    </row>
    <row r="78666" spans="6:6" x14ac:dyDescent="0.25">
      <c r="F78666" t="s">
        <v>79130</v>
      </c>
    </row>
    <row r="78667" spans="6:6" x14ac:dyDescent="0.25">
      <c r="F78667" t="s">
        <v>79131</v>
      </c>
    </row>
    <row r="78668" spans="6:6" x14ac:dyDescent="0.25">
      <c r="F78668" t="s">
        <v>79132</v>
      </c>
    </row>
    <row r="78669" spans="6:6" x14ac:dyDescent="0.25">
      <c r="F78669" t="s">
        <v>79133</v>
      </c>
    </row>
    <row r="78670" spans="6:6" x14ac:dyDescent="0.25">
      <c r="F78670" t="s">
        <v>79134</v>
      </c>
    </row>
    <row r="78671" spans="6:6" x14ac:dyDescent="0.25">
      <c r="F78671" t="s">
        <v>79135</v>
      </c>
    </row>
    <row r="78672" spans="6:6" x14ac:dyDescent="0.25">
      <c r="F78672" t="s">
        <v>79136</v>
      </c>
    </row>
    <row r="78673" spans="6:6" x14ac:dyDescent="0.25">
      <c r="F78673" t="s">
        <v>79137</v>
      </c>
    </row>
    <row r="78674" spans="6:6" x14ac:dyDescent="0.25">
      <c r="F78674" t="s">
        <v>79138</v>
      </c>
    </row>
    <row r="78675" spans="6:6" x14ac:dyDescent="0.25">
      <c r="F78675" t="s">
        <v>79139</v>
      </c>
    </row>
    <row r="78676" spans="6:6" x14ac:dyDescent="0.25">
      <c r="F78676" t="s">
        <v>79140</v>
      </c>
    </row>
    <row r="78677" spans="6:6" x14ac:dyDescent="0.25">
      <c r="F78677" t="s">
        <v>79141</v>
      </c>
    </row>
    <row r="78678" spans="6:6" x14ac:dyDescent="0.25">
      <c r="F78678" t="s">
        <v>79142</v>
      </c>
    </row>
    <row r="78679" spans="6:6" x14ac:dyDescent="0.25">
      <c r="F78679" t="s">
        <v>79143</v>
      </c>
    </row>
    <row r="78680" spans="6:6" x14ac:dyDescent="0.25">
      <c r="F78680" t="s">
        <v>79144</v>
      </c>
    </row>
    <row r="78681" spans="6:6" x14ac:dyDescent="0.25">
      <c r="F78681" t="s">
        <v>79145</v>
      </c>
    </row>
    <row r="78682" spans="6:6" x14ac:dyDescent="0.25">
      <c r="F78682" t="s">
        <v>79146</v>
      </c>
    </row>
    <row r="78683" spans="6:6" x14ac:dyDescent="0.25">
      <c r="F78683" t="s">
        <v>79147</v>
      </c>
    </row>
    <row r="78684" spans="6:6" x14ac:dyDescent="0.25">
      <c r="F78684" t="s">
        <v>79148</v>
      </c>
    </row>
    <row r="78685" spans="6:6" x14ac:dyDescent="0.25">
      <c r="F78685" t="s">
        <v>79149</v>
      </c>
    </row>
    <row r="78686" spans="6:6" x14ac:dyDescent="0.25">
      <c r="F78686" t="s">
        <v>79150</v>
      </c>
    </row>
    <row r="78687" spans="6:6" x14ac:dyDescent="0.25">
      <c r="F78687" t="s">
        <v>79151</v>
      </c>
    </row>
    <row r="78688" spans="6:6" x14ac:dyDescent="0.25">
      <c r="F78688" t="s">
        <v>79152</v>
      </c>
    </row>
    <row r="78689" spans="6:6" x14ac:dyDescent="0.25">
      <c r="F78689" t="s">
        <v>79153</v>
      </c>
    </row>
    <row r="78690" spans="6:6" x14ac:dyDescent="0.25">
      <c r="F78690" t="s">
        <v>79154</v>
      </c>
    </row>
    <row r="78691" spans="6:6" x14ac:dyDescent="0.25">
      <c r="F78691" t="s">
        <v>79155</v>
      </c>
    </row>
    <row r="78692" spans="6:6" x14ac:dyDescent="0.25">
      <c r="F78692" t="s">
        <v>79156</v>
      </c>
    </row>
    <row r="78693" spans="6:6" x14ac:dyDescent="0.25">
      <c r="F78693" t="s">
        <v>79157</v>
      </c>
    </row>
    <row r="78694" spans="6:6" x14ac:dyDescent="0.25">
      <c r="F78694" t="s">
        <v>79158</v>
      </c>
    </row>
    <row r="78695" spans="6:6" x14ac:dyDescent="0.25">
      <c r="F78695" t="s">
        <v>79159</v>
      </c>
    </row>
    <row r="78696" spans="6:6" x14ac:dyDescent="0.25">
      <c r="F78696" t="s">
        <v>79160</v>
      </c>
    </row>
    <row r="78697" spans="6:6" x14ac:dyDescent="0.25">
      <c r="F78697" t="s">
        <v>79161</v>
      </c>
    </row>
    <row r="78698" spans="6:6" x14ac:dyDescent="0.25">
      <c r="F78698" t="s">
        <v>79162</v>
      </c>
    </row>
    <row r="78699" spans="6:6" x14ac:dyDescent="0.25">
      <c r="F78699" t="s">
        <v>79163</v>
      </c>
    </row>
    <row r="78700" spans="6:6" x14ac:dyDescent="0.25">
      <c r="F78700" t="s">
        <v>79164</v>
      </c>
    </row>
    <row r="78701" spans="6:6" x14ac:dyDescent="0.25">
      <c r="F78701" t="s">
        <v>79165</v>
      </c>
    </row>
    <row r="78702" spans="6:6" x14ac:dyDescent="0.25">
      <c r="F78702" t="s">
        <v>79166</v>
      </c>
    </row>
    <row r="78703" spans="6:6" x14ac:dyDescent="0.25">
      <c r="F78703" t="s">
        <v>79167</v>
      </c>
    </row>
    <row r="78704" spans="6:6" x14ac:dyDescent="0.25">
      <c r="F78704" t="s">
        <v>79168</v>
      </c>
    </row>
    <row r="78705" spans="6:6" x14ac:dyDescent="0.25">
      <c r="F78705" t="s">
        <v>79169</v>
      </c>
    </row>
    <row r="78706" spans="6:6" x14ac:dyDescent="0.25">
      <c r="F78706" t="s">
        <v>79170</v>
      </c>
    </row>
    <row r="78707" spans="6:6" x14ac:dyDescent="0.25">
      <c r="F78707" t="s">
        <v>79171</v>
      </c>
    </row>
    <row r="78708" spans="6:6" x14ac:dyDescent="0.25">
      <c r="F78708" t="s">
        <v>79172</v>
      </c>
    </row>
    <row r="78709" spans="6:6" x14ac:dyDescent="0.25">
      <c r="F78709" t="s">
        <v>79173</v>
      </c>
    </row>
    <row r="78710" spans="6:6" x14ac:dyDescent="0.25">
      <c r="F78710" t="s">
        <v>79174</v>
      </c>
    </row>
    <row r="78711" spans="6:6" x14ac:dyDescent="0.25">
      <c r="F78711" t="s">
        <v>79175</v>
      </c>
    </row>
    <row r="78712" spans="6:6" x14ac:dyDescent="0.25">
      <c r="F78712" t="s">
        <v>79176</v>
      </c>
    </row>
    <row r="78713" spans="6:6" x14ac:dyDescent="0.25">
      <c r="F78713" t="s">
        <v>79177</v>
      </c>
    </row>
    <row r="78714" spans="6:6" x14ac:dyDescent="0.25">
      <c r="F78714" t="s">
        <v>79178</v>
      </c>
    </row>
    <row r="78715" spans="6:6" x14ac:dyDescent="0.25">
      <c r="F78715" t="s">
        <v>79179</v>
      </c>
    </row>
    <row r="78716" spans="6:6" x14ac:dyDescent="0.25">
      <c r="F78716" t="s">
        <v>79180</v>
      </c>
    </row>
    <row r="78717" spans="6:6" x14ac:dyDescent="0.25">
      <c r="F78717" t="s">
        <v>79181</v>
      </c>
    </row>
    <row r="78718" spans="6:6" x14ac:dyDescent="0.25">
      <c r="F78718" t="s">
        <v>79182</v>
      </c>
    </row>
    <row r="78719" spans="6:6" x14ac:dyDescent="0.25">
      <c r="F78719" t="s">
        <v>79183</v>
      </c>
    </row>
    <row r="78720" spans="6:6" x14ac:dyDescent="0.25">
      <c r="F78720" t="s">
        <v>79184</v>
      </c>
    </row>
    <row r="78721" spans="6:6" x14ac:dyDescent="0.25">
      <c r="F78721" t="s">
        <v>79185</v>
      </c>
    </row>
    <row r="78722" spans="6:6" x14ac:dyDescent="0.25">
      <c r="F78722" t="s">
        <v>79186</v>
      </c>
    </row>
    <row r="78723" spans="6:6" x14ac:dyDescent="0.25">
      <c r="F78723" t="s">
        <v>79187</v>
      </c>
    </row>
    <row r="78724" spans="6:6" x14ac:dyDescent="0.25">
      <c r="F78724" t="s">
        <v>79188</v>
      </c>
    </row>
    <row r="78725" spans="6:6" x14ac:dyDescent="0.25">
      <c r="F78725" t="s">
        <v>79189</v>
      </c>
    </row>
    <row r="78726" spans="6:6" x14ac:dyDescent="0.25">
      <c r="F78726" t="s">
        <v>79190</v>
      </c>
    </row>
    <row r="78727" spans="6:6" x14ac:dyDescent="0.25">
      <c r="F78727" t="s">
        <v>79191</v>
      </c>
    </row>
    <row r="78728" spans="6:6" x14ac:dyDescent="0.25">
      <c r="F78728" t="s">
        <v>79192</v>
      </c>
    </row>
    <row r="78729" spans="6:6" x14ac:dyDescent="0.25">
      <c r="F78729" t="s">
        <v>79193</v>
      </c>
    </row>
    <row r="78730" spans="6:6" x14ac:dyDescent="0.25">
      <c r="F78730" t="s">
        <v>79194</v>
      </c>
    </row>
    <row r="78731" spans="6:6" x14ac:dyDescent="0.25">
      <c r="F78731" t="s">
        <v>79195</v>
      </c>
    </row>
    <row r="78732" spans="6:6" x14ac:dyDescent="0.25">
      <c r="F78732" t="s">
        <v>79196</v>
      </c>
    </row>
    <row r="78733" spans="6:6" x14ac:dyDescent="0.25">
      <c r="F78733" t="s">
        <v>79197</v>
      </c>
    </row>
    <row r="78734" spans="6:6" x14ac:dyDescent="0.25">
      <c r="F78734" t="s">
        <v>79198</v>
      </c>
    </row>
    <row r="78735" spans="6:6" x14ac:dyDescent="0.25">
      <c r="F78735" t="s">
        <v>79199</v>
      </c>
    </row>
    <row r="78736" spans="6:6" x14ac:dyDescent="0.25">
      <c r="F78736" t="s">
        <v>79200</v>
      </c>
    </row>
    <row r="78737" spans="6:6" x14ac:dyDescent="0.25">
      <c r="F78737" t="s">
        <v>79201</v>
      </c>
    </row>
    <row r="78738" spans="6:6" x14ac:dyDescent="0.25">
      <c r="F78738" t="s">
        <v>79202</v>
      </c>
    </row>
    <row r="78739" spans="6:6" x14ac:dyDescent="0.25">
      <c r="F78739" t="s">
        <v>79203</v>
      </c>
    </row>
    <row r="78740" spans="6:6" x14ac:dyDescent="0.25">
      <c r="F78740" t="s">
        <v>79204</v>
      </c>
    </row>
    <row r="78741" spans="6:6" x14ac:dyDescent="0.25">
      <c r="F78741" t="s">
        <v>79205</v>
      </c>
    </row>
    <row r="78742" spans="6:6" x14ac:dyDescent="0.25">
      <c r="F78742" t="s">
        <v>79206</v>
      </c>
    </row>
    <row r="78743" spans="6:6" x14ac:dyDescent="0.25">
      <c r="F78743" t="s">
        <v>79207</v>
      </c>
    </row>
    <row r="78744" spans="6:6" x14ac:dyDescent="0.25">
      <c r="F78744" t="s">
        <v>79208</v>
      </c>
    </row>
    <row r="78745" spans="6:6" x14ac:dyDescent="0.25">
      <c r="F78745" t="s">
        <v>79209</v>
      </c>
    </row>
    <row r="78746" spans="6:6" x14ac:dyDescent="0.25">
      <c r="F78746" t="s">
        <v>79210</v>
      </c>
    </row>
    <row r="78747" spans="6:6" x14ac:dyDescent="0.25">
      <c r="F78747" t="s">
        <v>79211</v>
      </c>
    </row>
    <row r="78748" spans="6:6" x14ac:dyDescent="0.25">
      <c r="F78748" t="s">
        <v>79212</v>
      </c>
    </row>
    <row r="78749" spans="6:6" x14ac:dyDescent="0.25">
      <c r="F78749" t="s">
        <v>79213</v>
      </c>
    </row>
    <row r="78750" spans="6:6" x14ac:dyDescent="0.25">
      <c r="F78750" t="s">
        <v>79214</v>
      </c>
    </row>
    <row r="78751" spans="6:6" x14ac:dyDescent="0.25">
      <c r="F78751" t="s">
        <v>79215</v>
      </c>
    </row>
    <row r="78752" spans="6:6" x14ac:dyDescent="0.25">
      <c r="F78752" t="s">
        <v>79216</v>
      </c>
    </row>
    <row r="78753" spans="6:6" x14ac:dyDescent="0.25">
      <c r="F78753" t="s">
        <v>79217</v>
      </c>
    </row>
    <row r="78754" spans="6:6" x14ac:dyDescent="0.25">
      <c r="F78754" t="s">
        <v>79218</v>
      </c>
    </row>
    <row r="78755" spans="6:6" x14ac:dyDescent="0.25">
      <c r="F78755" t="s">
        <v>79219</v>
      </c>
    </row>
    <row r="78756" spans="6:6" x14ac:dyDescent="0.25">
      <c r="F78756" t="s">
        <v>79220</v>
      </c>
    </row>
    <row r="78757" spans="6:6" x14ac:dyDescent="0.25">
      <c r="F78757" t="s">
        <v>79221</v>
      </c>
    </row>
    <row r="78758" spans="6:6" x14ac:dyDescent="0.25">
      <c r="F78758" t="s">
        <v>79222</v>
      </c>
    </row>
    <row r="78759" spans="6:6" x14ac:dyDescent="0.25">
      <c r="F78759" t="s">
        <v>79223</v>
      </c>
    </row>
    <row r="78760" spans="6:6" x14ac:dyDescent="0.25">
      <c r="F78760" t="s">
        <v>79224</v>
      </c>
    </row>
    <row r="78761" spans="6:6" x14ac:dyDescent="0.25">
      <c r="F78761" t="s">
        <v>79225</v>
      </c>
    </row>
    <row r="78762" spans="6:6" x14ac:dyDescent="0.25">
      <c r="F78762" t="s">
        <v>79226</v>
      </c>
    </row>
    <row r="78763" spans="6:6" x14ac:dyDescent="0.25">
      <c r="F78763" t="s">
        <v>79227</v>
      </c>
    </row>
    <row r="78764" spans="6:6" x14ac:dyDescent="0.25">
      <c r="F78764" t="s">
        <v>79228</v>
      </c>
    </row>
    <row r="78765" spans="6:6" x14ac:dyDescent="0.25">
      <c r="F78765" t="s">
        <v>79229</v>
      </c>
    </row>
    <row r="78766" spans="6:6" x14ac:dyDescent="0.25">
      <c r="F78766" t="s">
        <v>79230</v>
      </c>
    </row>
    <row r="78767" spans="6:6" x14ac:dyDescent="0.25">
      <c r="F78767" t="s">
        <v>79231</v>
      </c>
    </row>
    <row r="78768" spans="6:6" x14ac:dyDescent="0.25">
      <c r="F78768" t="s">
        <v>79232</v>
      </c>
    </row>
    <row r="78769" spans="6:6" x14ac:dyDescent="0.25">
      <c r="F78769" t="s">
        <v>79233</v>
      </c>
    </row>
    <row r="78770" spans="6:6" x14ac:dyDescent="0.25">
      <c r="F78770" t="s">
        <v>79234</v>
      </c>
    </row>
    <row r="78771" spans="6:6" x14ac:dyDescent="0.25">
      <c r="F78771" t="s">
        <v>79235</v>
      </c>
    </row>
    <row r="78772" spans="6:6" x14ac:dyDescent="0.25">
      <c r="F78772" t="s">
        <v>79236</v>
      </c>
    </row>
    <row r="78773" spans="6:6" x14ac:dyDescent="0.25">
      <c r="F78773" t="s">
        <v>79237</v>
      </c>
    </row>
    <row r="78774" spans="6:6" x14ac:dyDescent="0.25">
      <c r="F78774" t="s">
        <v>79238</v>
      </c>
    </row>
    <row r="78775" spans="6:6" x14ac:dyDescent="0.25">
      <c r="F78775" t="s">
        <v>79239</v>
      </c>
    </row>
    <row r="78776" spans="6:6" x14ac:dyDescent="0.25">
      <c r="F78776" t="s">
        <v>79240</v>
      </c>
    </row>
    <row r="78777" spans="6:6" x14ac:dyDescent="0.25">
      <c r="F78777" t="s">
        <v>79241</v>
      </c>
    </row>
    <row r="78778" spans="6:6" x14ac:dyDescent="0.25">
      <c r="F78778" t="s">
        <v>79242</v>
      </c>
    </row>
    <row r="78779" spans="6:6" x14ac:dyDescent="0.25">
      <c r="F78779" t="s">
        <v>79243</v>
      </c>
    </row>
    <row r="78780" spans="6:6" x14ac:dyDescent="0.25">
      <c r="F78780" t="s">
        <v>79244</v>
      </c>
    </row>
    <row r="78781" spans="6:6" x14ac:dyDescent="0.25">
      <c r="F78781" t="s">
        <v>79245</v>
      </c>
    </row>
    <row r="78782" spans="6:6" x14ac:dyDescent="0.25">
      <c r="F78782" t="s">
        <v>79246</v>
      </c>
    </row>
    <row r="78783" spans="6:6" x14ac:dyDescent="0.25">
      <c r="F78783" t="s">
        <v>79247</v>
      </c>
    </row>
    <row r="78784" spans="6:6" x14ac:dyDescent="0.25">
      <c r="F78784" t="s">
        <v>79248</v>
      </c>
    </row>
    <row r="78785" spans="6:6" x14ac:dyDescent="0.25">
      <c r="F78785" t="s">
        <v>79249</v>
      </c>
    </row>
    <row r="78786" spans="6:6" x14ac:dyDescent="0.25">
      <c r="F78786" t="s">
        <v>79250</v>
      </c>
    </row>
    <row r="78787" spans="6:6" x14ac:dyDescent="0.25">
      <c r="F78787" t="s">
        <v>79251</v>
      </c>
    </row>
    <row r="78788" spans="6:6" x14ac:dyDescent="0.25">
      <c r="F78788" t="s">
        <v>79252</v>
      </c>
    </row>
    <row r="78789" spans="6:6" x14ac:dyDescent="0.25">
      <c r="F78789" t="s">
        <v>79253</v>
      </c>
    </row>
    <row r="78790" spans="6:6" x14ac:dyDescent="0.25">
      <c r="F78790" t="s">
        <v>79254</v>
      </c>
    </row>
    <row r="78791" spans="6:6" x14ac:dyDescent="0.25">
      <c r="F78791" t="s">
        <v>79255</v>
      </c>
    </row>
    <row r="78792" spans="6:6" x14ac:dyDescent="0.25">
      <c r="F78792" t="s">
        <v>79256</v>
      </c>
    </row>
    <row r="78793" spans="6:6" x14ac:dyDescent="0.25">
      <c r="F78793" t="s">
        <v>79257</v>
      </c>
    </row>
    <row r="78794" spans="6:6" x14ac:dyDescent="0.25">
      <c r="F78794" t="s">
        <v>79258</v>
      </c>
    </row>
    <row r="78795" spans="6:6" x14ac:dyDescent="0.25">
      <c r="F78795" t="s">
        <v>79259</v>
      </c>
    </row>
    <row r="78796" spans="6:6" x14ac:dyDescent="0.25">
      <c r="F78796" t="s">
        <v>79260</v>
      </c>
    </row>
    <row r="78797" spans="6:6" x14ac:dyDescent="0.25">
      <c r="F78797" t="s">
        <v>79261</v>
      </c>
    </row>
    <row r="78798" spans="6:6" x14ac:dyDescent="0.25">
      <c r="F78798" t="s">
        <v>79262</v>
      </c>
    </row>
    <row r="78799" spans="6:6" x14ac:dyDescent="0.25">
      <c r="F78799" t="s">
        <v>79263</v>
      </c>
    </row>
    <row r="78800" spans="6:6" x14ac:dyDescent="0.25">
      <c r="F78800" t="s">
        <v>79264</v>
      </c>
    </row>
    <row r="78801" spans="6:6" x14ac:dyDescent="0.25">
      <c r="F78801" t="s">
        <v>79265</v>
      </c>
    </row>
    <row r="78802" spans="6:6" x14ac:dyDescent="0.25">
      <c r="F78802" t="s">
        <v>79266</v>
      </c>
    </row>
    <row r="78803" spans="6:6" x14ac:dyDescent="0.25">
      <c r="F78803" t="s">
        <v>79267</v>
      </c>
    </row>
    <row r="78804" spans="6:6" x14ac:dyDescent="0.25">
      <c r="F78804" t="s">
        <v>79268</v>
      </c>
    </row>
    <row r="78805" spans="6:6" x14ac:dyDescent="0.25">
      <c r="F78805" t="s">
        <v>79269</v>
      </c>
    </row>
    <row r="78806" spans="6:6" x14ac:dyDescent="0.25">
      <c r="F78806" t="s">
        <v>79270</v>
      </c>
    </row>
    <row r="78807" spans="6:6" x14ac:dyDescent="0.25">
      <c r="F78807" t="s">
        <v>79271</v>
      </c>
    </row>
    <row r="78808" spans="6:6" x14ac:dyDescent="0.25">
      <c r="F78808" t="s">
        <v>79272</v>
      </c>
    </row>
    <row r="78809" spans="6:6" x14ac:dyDescent="0.25">
      <c r="F78809" t="s">
        <v>79273</v>
      </c>
    </row>
    <row r="78810" spans="6:6" x14ac:dyDescent="0.25">
      <c r="F78810" t="s">
        <v>79274</v>
      </c>
    </row>
    <row r="78811" spans="6:6" x14ac:dyDescent="0.25">
      <c r="F78811" t="s">
        <v>79275</v>
      </c>
    </row>
    <row r="78812" spans="6:6" x14ac:dyDescent="0.25">
      <c r="F78812" t="s">
        <v>79276</v>
      </c>
    </row>
    <row r="78813" spans="6:6" x14ac:dyDescent="0.25">
      <c r="F78813" t="s">
        <v>79277</v>
      </c>
    </row>
    <row r="78814" spans="6:6" x14ac:dyDescent="0.25">
      <c r="F78814" t="s">
        <v>79278</v>
      </c>
    </row>
    <row r="78815" spans="6:6" x14ac:dyDescent="0.25">
      <c r="F78815" t="s">
        <v>79279</v>
      </c>
    </row>
    <row r="78816" spans="6:6" x14ac:dyDescent="0.25">
      <c r="F78816" t="s">
        <v>79280</v>
      </c>
    </row>
    <row r="78817" spans="6:6" x14ac:dyDescent="0.25">
      <c r="F78817" t="s">
        <v>79281</v>
      </c>
    </row>
    <row r="78818" spans="6:6" x14ac:dyDescent="0.25">
      <c r="F78818" t="s">
        <v>79282</v>
      </c>
    </row>
    <row r="78819" spans="6:6" x14ac:dyDescent="0.25">
      <c r="F78819" t="s">
        <v>79283</v>
      </c>
    </row>
    <row r="78820" spans="6:6" x14ac:dyDescent="0.25">
      <c r="F78820" t="s">
        <v>79284</v>
      </c>
    </row>
    <row r="78821" spans="6:6" x14ac:dyDescent="0.25">
      <c r="F78821" t="s">
        <v>79285</v>
      </c>
    </row>
    <row r="78822" spans="6:6" x14ac:dyDescent="0.25">
      <c r="F78822" t="s">
        <v>79286</v>
      </c>
    </row>
    <row r="78823" spans="6:6" x14ac:dyDescent="0.25">
      <c r="F78823" t="s">
        <v>79287</v>
      </c>
    </row>
    <row r="78824" spans="6:6" x14ac:dyDescent="0.25">
      <c r="F78824" t="s">
        <v>79288</v>
      </c>
    </row>
    <row r="78825" spans="6:6" x14ac:dyDescent="0.25">
      <c r="F78825" t="s">
        <v>79289</v>
      </c>
    </row>
    <row r="78826" spans="6:6" x14ac:dyDescent="0.25">
      <c r="F78826" t="s">
        <v>79290</v>
      </c>
    </row>
    <row r="78827" spans="6:6" x14ac:dyDescent="0.25">
      <c r="F78827" t="s">
        <v>79291</v>
      </c>
    </row>
    <row r="78828" spans="6:6" x14ac:dyDescent="0.25">
      <c r="F78828" t="s">
        <v>79292</v>
      </c>
    </row>
    <row r="78829" spans="6:6" x14ac:dyDescent="0.25">
      <c r="F78829" t="s">
        <v>79293</v>
      </c>
    </row>
    <row r="78830" spans="6:6" x14ac:dyDescent="0.25">
      <c r="F78830" t="s">
        <v>79294</v>
      </c>
    </row>
    <row r="78831" spans="6:6" x14ac:dyDescent="0.25">
      <c r="F78831" t="s">
        <v>79295</v>
      </c>
    </row>
    <row r="78832" spans="6:6" x14ac:dyDescent="0.25">
      <c r="F78832" t="s">
        <v>79296</v>
      </c>
    </row>
    <row r="78833" spans="6:6" x14ac:dyDescent="0.25">
      <c r="F78833" t="s">
        <v>79297</v>
      </c>
    </row>
    <row r="78834" spans="6:6" x14ac:dyDescent="0.25">
      <c r="F78834" t="s">
        <v>79298</v>
      </c>
    </row>
    <row r="78835" spans="6:6" x14ac:dyDescent="0.25">
      <c r="F78835" t="s">
        <v>79299</v>
      </c>
    </row>
    <row r="78836" spans="6:6" x14ac:dyDescent="0.25">
      <c r="F78836" t="s">
        <v>79300</v>
      </c>
    </row>
    <row r="78837" spans="6:6" x14ac:dyDescent="0.25">
      <c r="F78837" t="s">
        <v>79301</v>
      </c>
    </row>
    <row r="78838" spans="6:6" x14ac:dyDescent="0.25">
      <c r="F78838" t="s">
        <v>79302</v>
      </c>
    </row>
    <row r="78839" spans="6:6" x14ac:dyDescent="0.25">
      <c r="F78839" t="s">
        <v>79303</v>
      </c>
    </row>
    <row r="78840" spans="6:6" x14ac:dyDescent="0.25">
      <c r="F78840" t="s">
        <v>79304</v>
      </c>
    </row>
    <row r="78841" spans="6:6" x14ac:dyDescent="0.25">
      <c r="F78841" t="s">
        <v>79305</v>
      </c>
    </row>
    <row r="78842" spans="6:6" x14ac:dyDescent="0.25">
      <c r="F78842" t="s">
        <v>79306</v>
      </c>
    </row>
    <row r="78843" spans="6:6" x14ac:dyDescent="0.25">
      <c r="F78843" t="s">
        <v>79307</v>
      </c>
    </row>
    <row r="78844" spans="6:6" x14ac:dyDescent="0.25">
      <c r="F78844" t="s">
        <v>79308</v>
      </c>
    </row>
    <row r="78845" spans="6:6" x14ac:dyDescent="0.25">
      <c r="F78845" t="s">
        <v>79309</v>
      </c>
    </row>
    <row r="78846" spans="6:6" x14ac:dyDescent="0.25">
      <c r="F78846" t="s">
        <v>79310</v>
      </c>
    </row>
    <row r="78847" spans="6:6" x14ac:dyDescent="0.25">
      <c r="F78847" t="s">
        <v>79311</v>
      </c>
    </row>
    <row r="78848" spans="6:6" x14ac:dyDescent="0.25">
      <c r="F78848" t="s">
        <v>79312</v>
      </c>
    </row>
    <row r="78849" spans="6:6" x14ac:dyDescent="0.25">
      <c r="F78849" t="s">
        <v>79313</v>
      </c>
    </row>
    <row r="78850" spans="6:6" x14ac:dyDescent="0.25">
      <c r="F78850" t="s">
        <v>79314</v>
      </c>
    </row>
    <row r="78851" spans="6:6" x14ac:dyDescent="0.25">
      <c r="F78851" t="s">
        <v>79315</v>
      </c>
    </row>
    <row r="78852" spans="6:6" x14ac:dyDescent="0.25">
      <c r="F78852" t="s">
        <v>79316</v>
      </c>
    </row>
    <row r="78853" spans="6:6" x14ac:dyDescent="0.25">
      <c r="F78853" t="s">
        <v>79317</v>
      </c>
    </row>
    <row r="78854" spans="6:6" x14ac:dyDescent="0.25">
      <c r="F78854" t="s">
        <v>79318</v>
      </c>
    </row>
    <row r="78855" spans="6:6" x14ac:dyDescent="0.25">
      <c r="F78855" t="s">
        <v>79319</v>
      </c>
    </row>
    <row r="78856" spans="6:6" x14ac:dyDescent="0.25">
      <c r="F78856" t="s">
        <v>79320</v>
      </c>
    </row>
    <row r="78857" spans="6:6" x14ac:dyDescent="0.25">
      <c r="F78857" t="s">
        <v>79321</v>
      </c>
    </row>
    <row r="78858" spans="6:6" x14ac:dyDescent="0.25">
      <c r="F78858" t="s">
        <v>79322</v>
      </c>
    </row>
    <row r="78859" spans="6:6" x14ac:dyDescent="0.25">
      <c r="F78859" t="s">
        <v>79323</v>
      </c>
    </row>
    <row r="78860" spans="6:6" x14ac:dyDescent="0.25">
      <c r="F78860" t="s">
        <v>79324</v>
      </c>
    </row>
    <row r="78861" spans="6:6" x14ac:dyDescent="0.25">
      <c r="F78861" t="s">
        <v>79325</v>
      </c>
    </row>
    <row r="78862" spans="6:6" x14ac:dyDescent="0.25">
      <c r="F78862" t="s">
        <v>79326</v>
      </c>
    </row>
    <row r="78863" spans="6:6" x14ac:dyDescent="0.25">
      <c r="F78863" t="s">
        <v>79327</v>
      </c>
    </row>
    <row r="78864" spans="6:6" x14ac:dyDescent="0.25">
      <c r="F78864" t="s">
        <v>79328</v>
      </c>
    </row>
    <row r="78865" spans="6:6" x14ac:dyDescent="0.25">
      <c r="F78865" t="s">
        <v>79329</v>
      </c>
    </row>
    <row r="78866" spans="6:6" x14ac:dyDescent="0.25">
      <c r="F78866" t="s">
        <v>79330</v>
      </c>
    </row>
    <row r="78867" spans="6:6" x14ac:dyDescent="0.25">
      <c r="F78867" t="s">
        <v>79331</v>
      </c>
    </row>
    <row r="78868" spans="6:6" x14ac:dyDescent="0.25">
      <c r="F78868" t="s">
        <v>79332</v>
      </c>
    </row>
    <row r="78869" spans="6:6" x14ac:dyDescent="0.25">
      <c r="F78869" t="s">
        <v>79333</v>
      </c>
    </row>
    <row r="78870" spans="6:6" x14ac:dyDescent="0.25">
      <c r="F78870" t="s">
        <v>79334</v>
      </c>
    </row>
    <row r="78871" spans="6:6" x14ac:dyDescent="0.25">
      <c r="F78871" t="s">
        <v>79335</v>
      </c>
    </row>
    <row r="78872" spans="6:6" x14ac:dyDescent="0.25">
      <c r="F78872" t="s">
        <v>79336</v>
      </c>
    </row>
    <row r="78873" spans="6:6" x14ac:dyDescent="0.25">
      <c r="F78873" t="s">
        <v>79337</v>
      </c>
    </row>
    <row r="78874" spans="6:6" x14ac:dyDescent="0.25">
      <c r="F78874" t="s">
        <v>79338</v>
      </c>
    </row>
    <row r="78875" spans="6:6" x14ac:dyDescent="0.25">
      <c r="F78875" t="s">
        <v>79339</v>
      </c>
    </row>
    <row r="78876" spans="6:6" x14ac:dyDescent="0.25">
      <c r="F78876" t="s">
        <v>79340</v>
      </c>
    </row>
    <row r="78877" spans="6:6" x14ac:dyDescent="0.25">
      <c r="F78877" t="s">
        <v>79341</v>
      </c>
    </row>
    <row r="78878" spans="6:6" x14ac:dyDescent="0.25">
      <c r="F78878" t="s">
        <v>79342</v>
      </c>
    </row>
    <row r="78879" spans="6:6" x14ac:dyDescent="0.25">
      <c r="F78879" t="s">
        <v>79343</v>
      </c>
    </row>
    <row r="78880" spans="6:6" x14ac:dyDescent="0.25">
      <c r="F78880" t="s">
        <v>79344</v>
      </c>
    </row>
    <row r="78881" spans="6:6" x14ac:dyDescent="0.25">
      <c r="F78881" t="s">
        <v>79345</v>
      </c>
    </row>
    <row r="78882" spans="6:6" x14ac:dyDescent="0.25">
      <c r="F78882" t="s">
        <v>79346</v>
      </c>
    </row>
    <row r="78883" spans="6:6" x14ac:dyDescent="0.25">
      <c r="F78883" t="s">
        <v>79347</v>
      </c>
    </row>
    <row r="78884" spans="6:6" x14ac:dyDescent="0.25">
      <c r="F78884" t="s">
        <v>79348</v>
      </c>
    </row>
    <row r="78885" spans="6:6" x14ac:dyDescent="0.25">
      <c r="F78885" t="s">
        <v>79349</v>
      </c>
    </row>
    <row r="78886" spans="6:6" x14ac:dyDescent="0.25">
      <c r="F78886" t="s">
        <v>79350</v>
      </c>
    </row>
    <row r="78887" spans="6:6" x14ac:dyDescent="0.25">
      <c r="F78887" t="s">
        <v>79351</v>
      </c>
    </row>
    <row r="78888" spans="6:6" x14ac:dyDescent="0.25">
      <c r="F78888" t="s">
        <v>79352</v>
      </c>
    </row>
    <row r="78889" spans="6:6" x14ac:dyDescent="0.25">
      <c r="F78889" t="s">
        <v>79353</v>
      </c>
    </row>
    <row r="78890" spans="6:6" x14ac:dyDescent="0.25">
      <c r="F78890" t="s">
        <v>79354</v>
      </c>
    </row>
    <row r="78891" spans="6:6" x14ac:dyDescent="0.25">
      <c r="F78891" t="s">
        <v>79355</v>
      </c>
    </row>
    <row r="78892" spans="6:6" x14ac:dyDescent="0.25">
      <c r="F78892" t="s">
        <v>79356</v>
      </c>
    </row>
    <row r="78893" spans="6:6" x14ac:dyDescent="0.25">
      <c r="F78893" t="s">
        <v>79357</v>
      </c>
    </row>
    <row r="78894" spans="6:6" x14ac:dyDescent="0.25">
      <c r="F78894" t="s">
        <v>79358</v>
      </c>
    </row>
    <row r="78895" spans="6:6" x14ac:dyDescent="0.25">
      <c r="F78895" t="s">
        <v>79359</v>
      </c>
    </row>
    <row r="78896" spans="6:6" x14ac:dyDescent="0.25">
      <c r="F78896" t="s">
        <v>79360</v>
      </c>
    </row>
    <row r="78897" spans="6:6" x14ac:dyDescent="0.25">
      <c r="F78897" t="s">
        <v>79361</v>
      </c>
    </row>
    <row r="78898" spans="6:6" x14ac:dyDescent="0.25">
      <c r="F78898" t="s">
        <v>79362</v>
      </c>
    </row>
    <row r="78899" spans="6:6" x14ac:dyDescent="0.25">
      <c r="F78899" t="s">
        <v>79363</v>
      </c>
    </row>
    <row r="78900" spans="6:6" x14ac:dyDescent="0.25">
      <c r="F78900" t="s">
        <v>79364</v>
      </c>
    </row>
    <row r="78901" spans="6:6" x14ac:dyDescent="0.25">
      <c r="F78901" t="s">
        <v>79365</v>
      </c>
    </row>
    <row r="78902" spans="6:6" x14ac:dyDescent="0.25">
      <c r="F78902" t="s">
        <v>79366</v>
      </c>
    </row>
    <row r="78903" spans="6:6" x14ac:dyDescent="0.25">
      <c r="F78903" t="s">
        <v>79367</v>
      </c>
    </row>
    <row r="78904" spans="6:6" x14ac:dyDescent="0.25">
      <c r="F78904" t="s">
        <v>79368</v>
      </c>
    </row>
    <row r="78905" spans="6:6" x14ac:dyDescent="0.25">
      <c r="F78905" t="s">
        <v>79369</v>
      </c>
    </row>
    <row r="78906" spans="6:6" x14ac:dyDescent="0.25">
      <c r="F78906" t="s">
        <v>79370</v>
      </c>
    </row>
    <row r="78907" spans="6:6" x14ac:dyDescent="0.25">
      <c r="F78907" t="s">
        <v>79371</v>
      </c>
    </row>
    <row r="78908" spans="6:6" x14ac:dyDescent="0.25">
      <c r="F78908" t="s">
        <v>79372</v>
      </c>
    </row>
    <row r="78909" spans="6:6" x14ac:dyDescent="0.25">
      <c r="F78909" t="s">
        <v>79373</v>
      </c>
    </row>
    <row r="78910" spans="6:6" x14ac:dyDescent="0.25">
      <c r="F78910" t="s">
        <v>79374</v>
      </c>
    </row>
    <row r="78911" spans="6:6" x14ac:dyDescent="0.25">
      <c r="F78911" t="s">
        <v>79375</v>
      </c>
    </row>
    <row r="78912" spans="6:6" x14ac:dyDescent="0.25">
      <c r="F78912" t="s">
        <v>79376</v>
      </c>
    </row>
    <row r="78913" spans="6:6" x14ac:dyDescent="0.25">
      <c r="F78913" t="s">
        <v>79377</v>
      </c>
    </row>
    <row r="78914" spans="6:6" x14ac:dyDescent="0.25">
      <c r="F78914" t="s">
        <v>79378</v>
      </c>
    </row>
    <row r="78915" spans="6:6" x14ac:dyDescent="0.25">
      <c r="F78915" t="s">
        <v>79379</v>
      </c>
    </row>
    <row r="78916" spans="6:6" x14ac:dyDescent="0.25">
      <c r="F78916" t="s">
        <v>79380</v>
      </c>
    </row>
    <row r="78917" spans="6:6" x14ac:dyDescent="0.25">
      <c r="F78917" t="s">
        <v>79381</v>
      </c>
    </row>
    <row r="78918" spans="6:6" x14ac:dyDescent="0.25">
      <c r="F78918" t="s">
        <v>79382</v>
      </c>
    </row>
    <row r="78919" spans="6:6" x14ac:dyDescent="0.25">
      <c r="F78919" t="s">
        <v>79383</v>
      </c>
    </row>
    <row r="78920" spans="6:6" x14ac:dyDescent="0.25">
      <c r="F78920" t="s">
        <v>79384</v>
      </c>
    </row>
    <row r="78921" spans="6:6" x14ac:dyDescent="0.25">
      <c r="F78921" t="s">
        <v>79385</v>
      </c>
    </row>
    <row r="78922" spans="6:6" x14ac:dyDescent="0.25">
      <c r="F78922" t="s">
        <v>79386</v>
      </c>
    </row>
    <row r="78923" spans="6:6" x14ac:dyDescent="0.25">
      <c r="F78923" t="s">
        <v>79387</v>
      </c>
    </row>
    <row r="78924" spans="6:6" x14ac:dyDescent="0.25">
      <c r="F78924" t="s">
        <v>79388</v>
      </c>
    </row>
    <row r="78925" spans="6:6" x14ac:dyDescent="0.25">
      <c r="F78925" t="s">
        <v>79389</v>
      </c>
    </row>
    <row r="78926" spans="6:6" x14ac:dyDescent="0.25">
      <c r="F78926" t="s">
        <v>79390</v>
      </c>
    </row>
    <row r="78927" spans="6:6" x14ac:dyDescent="0.25">
      <c r="F78927" t="s">
        <v>79391</v>
      </c>
    </row>
    <row r="78928" spans="6:6" x14ac:dyDescent="0.25">
      <c r="F78928" t="s">
        <v>79392</v>
      </c>
    </row>
    <row r="78929" spans="6:6" x14ac:dyDescent="0.25">
      <c r="F78929" t="s">
        <v>79393</v>
      </c>
    </row>
    <row r="78930" spans="6:6" x14ac:dyDescent="0.25">
      <c r="F78930" t="s">
        <v>79394</v>
      </c>
    </row>
    <row r="78931" spans="6:6" x14ac:dyDescent="0.25">
      <c r="F78931" t="s">
        <v>79395</v>
      </c>
    </row>
    <row r="78932" spans="6:6" x14ac:dyDescent="0.25">
      <c r="F78932" t="s">
        <v>79396</v>
      </c>
    </row>
    <row r="78933" spans="6:6" x14ac:dyDescent="0.25">
      <c r="F78933" t="s">
        <v>79397</v>
      </c>
    </row>
    <row r="78934" spans="6:6" x14ac:dyDescent="0.25">
      <c r="F78934" t="s">
        <v>79398</v>
      </c>
    </row>
    <row r="78935" spans="6:6" x14ac:dyDescent="0.25">
      <c r="F78935" t="s">
        <v>79399</v>
      </c>
    </row>
    <row r="78936" spans="6:6" x14ac:dyDescent="0.25">
      <c r="F78936" t="s">
        <v>79400</v>
      </c>
    </row>
    <row r="78937" spans="6:6" x14ac:dyDescent="0.25">
      <c r="F78937" t="s">
        <v>79401</v>
      </c>
    </row>
    <row r="78938" spans="6:6" x14ac:dyDescent="0.25">
      <c r="F78938" t="s">
        <v>79402</v>
      </c>
    </row>
    <row r="78939" spans="6:6" x14ac:dyDescent="0.25">
      <c r="F78939" t="s">
        <v>79403</v>
      </c>
    </row>
    <row r="78940" spans="6:6" x14ac:dyDescent="0.25">
      <c r="F78940" t="s">
        <v>79404</v>
      </c>
    </row>
    <row r="78941" spans="6:6" x14ac:dyDescent="0.25">
      <c r="F78941" t="s">
        <v>79405</v>
      </c>
    </row>
    <row r="78942" spans="6:6" x14ac:dyDescent="0.25">
      <c r="F78942" t="s">
        <v>79406</v>
      </c>
    </row>
    <row r="78943" spans="6:6" x14ac:dyDescent="0.25">
      <c r="F78943" t="s">
        <v>79407</v>
      </c>
    </row>
    <row r="78944" spans="6:6" x14ac:dyDescent="0.25">
      <c r="F78944" t="s">
        <v>79408</v>
      </c>
    </row>
    <row r="78945" spans="6:6" x14ac:dyDescent="0.25">
      <c r="F78945" t="s">
        <v>79409</v>
      </c>
    </row>
    <row r="78946" spans="6:6" x14ac:dyDescent="0.25">
      <c r="F78946" t="s">
        <v>79410</v>
      </c>
    </row>
    <row r="78947" spans="6:6" x14ac:dyDescent="0.25">
      <c r="F78947" t="s">
        <v>79411</v>
      </c>
    </row>
    <row r="78948" spans="6:6" x14ac:dyDescent="0.25">
      <c r="F78948" t="s">
        <v>79412</v>
      </c>
    </row>
    <row r="78949" spans="6:6" x14ac:dyDescent="0.25">
      <c r="F78949" t="s">
        <v>79413</v>
      </c>
    </row>
    <row r="78950" spans="6:6" x14ac:dyDescent="0.25">
      <c r="F78950" t="s">
        <v>79414</v>
      </c>
    </row>
    <row r="78951" spans="6:6" x14ac:dyDescent="0.25">
      <c r="F78951" t="s">
        <v>79415</v>
      </c>
    </row>
    <row r="78952" spans="6:6" x14ac:dyDescent="0.25">
      <c r="F78952" t="s">
        <v>79416</v>
      </c>
    </row>
    <row r="78953" spans="6:6" x14ac:dyDescent="0.25">
      <c r="F78953" t="s">
        <v>79417</v>
      </c>
    </row>
    <row r="78954" spans="6:6" x14ac:dyDescent="0.25">
      <c r="F78954" t="s">
        <v>79418</v>
      </c>
    </row>
    <row r="78955" spans="6:6" x14ac:dyDescent="0.25">
      <c r="F78955" t="s">
        <v>79419</v>
      </c>
    </row>
    <row r="78956" spans="6:6" x14ac:dyDescent="0.25">
      <c r="F78956" t="s">
        <v>79420</v>
      </c>
    </row>
    <row r="78957" spans="6:6" x14ac:dyDescent="0.25">
      <c r="F78957" t="s">
        <v>79421</v>
      </c>
    </row>
    <row r="78958" spans="6:6" x14ac:dyDescent="0.25">
      <c r="F78958" t="s">
        <v>79422</v>
      </c>
    </row>
    <row r="78959" spans="6:6" x14ac:dyDescent="0.25">
      <c r="F78959" t="s">
        <v>79423</v>
      </c>
    </row>
    <row r="78960" spans="6:6" x14ac:dyDescent="0.25">
      <c r="F78960" t="s">
        <v>79424</v>
      </c>
    </row>
    <row r="78961" spans="6:6" x14ac:dyDescent="0.25">
      <c r="F78961" t="s">
        <v>79425</v>
      </c>
    </row>
    <row r="78962" spans="6:6" x14ac:dyDescent="0.25">
      <c r="F78962" t="s">
        <v>79426</v>
      </c>
    </row>
    <row r="78963" spans="6:6" x14ac:dyDescent="0.25">
      <c r="F78963" t="s">
        <v>79427</v>
      </c>
    </row>
    <row r="78964" spans="6:6" x14ac:dyDescent="0.25">
      <c r="F78964" t="s">
        <v>79428</v>
      </c>
    </row>
    <row r="78965" spans="6:6" x14ac:dyDescent="0.25">
      <c r="F78965" t="s">
        <v>79429</v>
      </c>
    </row>
    <row r="78966" spans="6:6" x14ac:dyDescent="0.25">
      <c r="F78966" t="s">
        <v>79430</v>
      </c>
    </row>
    <row r="78967" spans="6:6" x14ac:dyDescent="0.25">
      <c r="F78967" t="s">
        <v>79431</v>
      </c>
    </row>
    <row r="78968" spans="6:6" x14ac:dyDescent="0.25">
      <c r="F78968" t="s">
        <v>79432</v>
      </c>
    </row>
    <row r="78969" spans="6:6" x14ac:dyDescent="0.25">
      <c r="F78969" t="s">
        <v>79433</v>
      </c>
    </row>
    <row r="78970" spans="6:6" x14ac:dyDescent="0.25">
      <c r="F78970" t="s">
        <v>79434</v>
      </c>
    </row>
    <row r="78971" spans="6:6" x14ac:dyDescent="0.25">
      <c r="F78971" t="s">
        <v>79435</v>
      </c>
    </row>
    <row r="78972" spans="6:6" x14ac:dyDescent="0.25">
      <c r="F78972" t="s">
        <v>79436</v>
      </c>
    </row>
    <row r="78973" spans="6:6" x14ac:dyDescent="0.25">
      <c r="F78973" t="s">
        <v>79437</v>
      </c>
    </row>
    <row r="78974" spans="6:6" x14ac:dyDescent="0.25">
      <c r="F78974" t="s">
        <v>79438</v>
      </c>
    </row>
    <row r="78975" spans="6:6" x14ac:dyDescent="0.25">
      <c r="F78975" t="s">
        <v>79439</v>
      </c>
    </row>
    <row r="78976" spans="6:6" x14ac:dyDescent="0.25">
      <c r="F78976" t="s">
        <v>79440</v>
      </c>
    </row>
    <row r="78977" spans="6:6" x14ac:dyDescent="0.25">
      <c r="F78977" t="s">
        <v>79441</v>
      </c>
    </row>
    <row r="78978" spans="6:6" x14ac:dyDescent="0.25">
      <c r="F78978" t="s">
        <v>79442</v>
      </c>
    </row>
    <row r="78979" spans="6:6" x14ac:dyDescent="0.25">
      <c r="F78979" t="s">
        <v>79443</v>
      </c>
    </row>
    <row r="78980" spans="6:6" x14ac:dyDescent="0.25">
      <c r="F78980" t="s">
        <v>79444</v>
      </c>
    </row>
    <row r="78981" spans="6:6" x14ac:dyDescent="0.25">
      <c r="F78981" t="s">
        <v>79445</v>
      </c>
    </row>
    <row r="78982" spans="6:6" x14ac:dyDescent="0.25">
      <c r="F78982" t="s">
        <v>79446</v>
      </c>
    </row>
    <row r="78983" spans="6:6" x14ac:dyDescent="0.25">
      <c r="F78983" t="s">
        <v>79447</v>
      </c>
    </row>
    <row r="78984" spans="6:6" x14ac:dyDescent="0.25">
      <c r="F78984" t="s">
        <v>79448</v>
      </c>
    </row>
    <row r="78985" spans="6:6" x14ac:dyDescent="0.25">
      <c r="F78985" t="s">
        <v>79449</v>
      </c>
    </row>
    <row r="78986" spans="6:6" x14ac:dyDescent="0.25">
      <c r="F78986" t="s">
        <v>79450</v>
      </c>
    </row>
    <row r="78987" spans="6:6" x14ac:dyDescent="0.25">
      <c r="F78987" t="s">
        <v>79451</v>
      </c>
    </row>
    <row r="78988" spans="6:6" x14ac:dyDescent="0.25">
      <c r="F78988" t="s">
        <v>79452</v>
      </c>
    </row>
    <row r="78989" spans="6:6" x14ac:dyDescent="0.25">
      <c r="F78989" t="s">
        <v>79453</v>
      </c>
    </row>
    <row r="78990" spans="6:6" x14ac:dyDescent="0.25">
      <c r="F78990" t="s">
        <v>79454</v>
      </c>
    </row>
    <row r="78991" spans="6:6" x14ac:dyDescent="0.25">
      <c r="F78991" t="s">
        <v>79455</v>
      </c>
    </row>
    <row r="78992" spans="6:6" x14ac:dyDescent="0.25">
      <c r="F78992" t="s">
        <v>79456</v>
      </c>
    </row>
    <row r="78993" spans="6:6" x14ac:dyDescent="0.25">
      <c r="F78993" t="s">
        <v>79457</v>
      </c>
    </row>
    <row r="78994" spans="6:6" x14ac:dyDescent="0.25">
      <c r="F78994" t="s">
        <v>79458</v>
      </c>
    </row>
    <row r="78995" spans="6:6" x14ac:dyDescent="0.25">
      <c r="F78995" t="s">
        <v>79459</v>
      </c>
    </row>
    <row r="78996" spans="6:6" x14ac:dyDescent="0.25">
      <c r="F78996" t="s">
        <v>79460</v>
      </c>
    </row>
    <row r="78997" spans="6:6" x14ac:dyDescent="0.25">
      <c r="F78997" t="s">
        <v>79461</v>
      </c>
    </row>
    <row r="78998" spans="6:6" x14ac:dyDescent="0.25">
      <c r="F78998" t="s">
        <v>79462</v>
      </c>
    </row>
    <row r="78999" spans="6:6" x14ac:dyDescent="0.25">
      <c r="F78999" t="s">
        <v>79463</v>
      </c>
    </row>
    <row r="79000" spans="6:6" x14ac:dyDescent="0.25">
      <c r="F79000" t="s">
        <v>79464</v>
      </c>
    </row>
    <row r="79001" spans="6:6" x14ac:dyDescent="0.25">
      <c r="F79001" t="s">
        <v>79465</v>
      </c>
    </row>
    <row r="79002" spans="6:6" x14ac:dyDescent="0.25">
      <c r="F79002" t="s">
        <v>79466</v>
      </c>
    </row>
    <row r="79003" spans="6:6" x14ac:dyDescent="0.25">
      <c r="F79003" t="s">
        <v>79467</v>
      </c>
    </row>
    <row r="79004" spans="6:6" x14ac:dyDescent="0.25">
      <c r="F79004" t="s">
        <v>79468</v>
      </c>
    </row>
    <row r="79005" spans="6:6" x14ac:dyDescent="0.25">
      <c r="F79005" t="s">
        <v>79469</v>
      </c>
    </row>
    <row r="79006" spans="6:6" x14ac:dyDescent="0.25">
      <c r="F79006" t="s">
        <v>79470</v>
      </c>
    </row>
    <row r="79007" spans="6:6" x14ac:dyDescent="0.25">
      <c r="F79007" t="s">
        <v>79471</v>
      </c>
    </row>
    <row r="79008" spans="6:6" x14ac:dyDescent="0.25">
      <c r="F79008" t="s">
        <v>79472</v>
      </c>
    </row>
    <row r="79009" spans="6:6" x14ac:dyDescent="0.25">
      <c r="F79009" t="s">
        <v>79473</v>
      </c>
    </row>
    <row r="79010" spans="6:6" x14ac:dyDescent="0.25">
      <c r="F79010" t="s">
        <v>79474</v>
      </c>
    </row>
    <row r="79011" spans="6:6" x14ac:dyDescent="0.25">
      <c r="F79011" t="s">
        <v>79475</v>
      </c>
    </row>
    <row r="79012" spans="6:6" x14ac:dyDescent="0.25">
      <c r="F79012" t="s">
        <v>79476</v>
      </c>
    </row>
    <row r="79013" spans="6:6" x14ac:dyDescent="0.25">
      <c r="F79013" t="s">
        <v>79477</v>
      </c>
    </row>
    <row r="79014" spans="6:6" x14ac:dyDescent="0.25">
      <c r="F79014" t="s">
        <v>79478</v>
      </c>
    </row>
    <row r="79015" spans="6:6" x14ac:dyDescent="0.25">
      <c r="F79015" t="s">
        <v>79479</v>
      </c>
    </row>
    <row r="79016" spans="6:6" x14ac:dyDescent="0.25">
      <c r="F79016" t="s">
        <v>79480</v>
      </c>
    </row>
    <row r="79017" spans="6:6" x14ac:dyDescent="0.25">
      <c r="F79017" t="s">
        <v>79481</v>
      </c>
    </row>
    <row r="79018" spans="6:6" x14ac:dyDescent="0.25">
      <c r="F79018" t="s">
        <v>79482</v>
      </c>
    </row>
    <row r="79019" spans="6:6" x14ac:dyDescent="0.25">
      <c r="F79019" t="s">
        <v>79483</v>
      </c>
    </row>
    <row r="79020" spans="6:6" x14ac:dyDescent="0.25">
      <c r="F79020" t="s">
        <v>79484</v>
      </c>
    </row>
    <row r="79021" spans="6:6" x14ac:dyDescent="0.25">
      <c r="F79021" t="s">
        <v>79485</v>
      </c>
    </row>
    <row r="79022" spans="6:6" x14ac:dyDescent="0.25">
      <c r="F79022" t="s">
        <v>79486</v>
      </c>
    </row>
    <row r="79023" spans="6:6" x14ac:dyDescent="0.25">
      <c r="F79023" t="s">
        <v>79487</v>
      </c>
    </row>
    <row r="79024" spans="6:6" x14ac:dyDescent="0.25">
      <c r="F79024" t="s">
        <v>79488</v>
      </c>
    </row>
    <row r="79025" spans="6:6" x14ac:dyDescent="0.25">
      <c r="F79025" t="s">
        <v>79489</v>
      </c>
    </row>
    <row r="79026" spans="6:6" x14ac:dyDescent="0.25">
      <c r="F79026" t="s">
        <v>79490</v>
      </c>
    </row>
    <row r="79027" spans="6:6" x14ac:dyDescent="0.25">
      <c r="F79027" t="s">
        <v>79491</v>
      </c>
    </row>
    <row r="79028" spans="6:6" x14ac:dyDescent="0.25">
      <c r="F79028" t="s">
        <v>79492</v>
      </c>
    </row>
    <row r="79029" spans="6:6" x14ac:dyDescent="0.25">
      <c r="F79029" t="s">
        <v>79493</v>
      </c>
    </row>
    <row r="79030" spans="6:6" x14ac:dyDescent="0.25">
      <c r="F79030" t="s">
        <v>79494</v>
      </c>
    </row>
    <row r="79031" spans="6:6" x14ac:dyDescent="0.25">
      <c r="F79031" t="s">
        <v>79495</v>
      </c>
    </row>
    <row r="79032" spans="6:6" x14ac:dyDescent="0.25">
      <c r="F79032" t="s">
        <v>79496</v>
      </c>
    </row>
    <row r="79033" spans="6:6" x14ac:dyDescent="0.25">
      <c r="F79033" t="s">
        <v>79497</v>
      </c>
    </row>
    <row r="79034" spans="6:6" x14ac:dyDescent="0.25">
      <c r="F79034" t="s">
        <v>79498</v>
      </c>
    </row>
    <row r="79035" spans="6:6" x14ac:dyDescent="0.25">
      <c r="F79035" t="s">
        <v>79499</v>
      </c>
    </row>
    <row r="79036" spans="6:6" x14ac:dyDescent="0.25">
      <c r="F79036" t="s">
        <v>79500</v>
      </c>
    </row>
    <row r="79037" spans="6:6" x14ac:dyDescent="0.25">
      <c r="F79037" t="s">
        <v>79501</v>
      </c>
    </row>
    <row r="79038" spans="6:6" x14ac:dyDescent="0.25">
      <c r="F79038" t="s">
        <v>79502</v>
      </c>
    </row>
    <row r="79039" spans="6:6" x14ac:dyDescent="0.25">
      <c r="F79039" t="s">
        <v>79503</v>
      </c>
    </row>
    <row r="79040" spans="6:6" x14ac:dyDescent="0.25">
      <c r="F79040" t="s">
        <v>79504</v>
      </c>
    </row>
    <row r="79041" spans="6:6" x14ac:dyDescent="0.25">
      <c r="F79041" t="s">
        <v>79505</v>
      </c>
    </row>
    <row r="79042" spans="6:6" x14ac:dyDescent="0.25">
      <c r="F79042" t="s">
        <v>79506</v>
      </c>
    </row>
    <row r="79043" spans="6:6" x14ac:dyDescent="0.25">
      <c r="F79043" t="s">
        <v>79507</v>
      </c>
    </row>
    <row r="79044" spans="6:6" x14ac:dyDescent="0.25">
      <c r="F79044" t="s">
        <v>79508</v>
      </c>
    </row>
    <row r="79045" spans="6:6" x14ac:dyDescent="0.25">
      <c r="F79045" t="s">
        <v>79509</v>
      </c>
    </row>
    <row r="79046" spans="6:6" x14ac:dyDescent="0.25">
      <c r="F79046" t="s">
        <v>79510</v>
      </c>
    </row>
    <row r="79047" spans="6:6" x14ac:dyDescent="0.25">
      <c r="F79047" t="s">
        <v>79511</v>
      </c>
    </row>
    <row r="79048" spans="6:6" x14ac:dyDescent="0.25">
      <c r="F79048" t="s">
        <v>79512</v>
      </c>
    </row>
    <row r="79049" spans="6:6" x14ac:dyDescent="0.25">
      <c r="F79049" t="s">
        <v>79513</v>
      </c>
    </row>
    <row r="79050" spans="6:6" x14ac:dyDescent="0.25">
      <c r="F79050" t="s">
        <v>79514</v>
      </c>
    </row>
    <row r="79051" spans="6:6" x14ac:dyDescent="0.25">
      <c r="F79051" t="s">
        <v>79515</v>
      </c>
    </row>
    <row r="79052" spans="6:6" x14ac:dyDescent="0.25">
      <c r="F79052" t="s">
        <v>79516</v>
      </c>
    </row>
    <row r="79053" spans="6:6" x14ac:dyDescent="0.25">
      <c r="F79053" t="s">
        <v>79517</v>
      </c>
    </row>
    <row r="79054" spans="6:6" x14ac:dyDescent="0.25">
      <c r="F79054" t="s">
        <v>79518</v>
      </c>
    </row>
    <row r="79055" spans="6:6" x14ac:dyDescent="0.25">
      <c r="F79055" t="s">
        <v>79519</v>
      </c>
    </row>
    <row r="79056" spans="6:6" x14ac:dyDescent="0.25">
      <c r="F79056" t="s">
        <v>79520</v>
      </c>
    </row>
    <row r="79057" spans="6:6" x14ac:dyDescent="0.25">
      <c r="F79057" t="s">
        <v>79521</v>
      </c>
    </row>
    <row r="79058" spans="6:6" x14ac:dyDescent="0.25">
      <c r="F79058" t="s">
        <v>79522</v>
      </c>
    </row>
    <row r="79059" spans="6:6" x14ac:dyDescent="0.25">
      <c r="F79059" t="s">
        <v>79523</v>
      </c>
    </row>
    <row r="79060" spans="6:6" x14ac:dyDescent="0.25">
      <c r="F79060" t="s">
        <v>79524</v>
      </c>
    </row>
    <row r="79061" spans="6:6" x14ac:dyDescent="0.25">
      <c r="F79061" t="s">
        <v>79525</v>
      </c>
    </row>
    <row r="79062" spans="6:6" x14ac:dyDescent="0.25">
      <c r="F79062" t="s">
        <v>79526</v>
      </c>
    </row>
    <row r="79063" spans="6:6" x14ac:dyDescent="0.25">
      <c r="F79063" t="s">
        <v>79527</v>
      </c>
    </row>
    <row r="79064" spans="6:6" x14ac:dyDescent="0.25">
      <c r="F79064" t="s">
        <v>79528</v>
      </c>
    </row>
    <row r="79065" spans="6:6" x14ac:dyDescent="0.25">
      <c r="F79065" t="s">
        <v>79529</v>
      </c>
    </row>
    <row r="79066" spans="6:6" x14ac:dyDescent="0.25">
      <c r="F79066" t="s">
        <v>79530</v>
      </c>
    </row>
    <row r="79067" spans="6:6" x14ac:dyDescent="0.25">
      <c r="F79067" t="s">
        <v>79531</v>
      </c>
    </row>
    <row r="79068" spans="6:6" x14ac:dyDescent="0.25">
      <c r="F79068" t="s">
        <v>79532</v>
      </c>
    </row>
    <row r="79069" spans="6:6" x14ac:dyDescent="0.25">
      <c r="F79069" t="s">
        <v>79533</v>
      </c>
    </row>
    <row r="79070" spans="6:6" x14ac:dyDescent="0.25">
      <c r="F79070" t="s">
        <v>79534</v>
      </c>
    </row>
    <row r="79071" spans="6:6" x14ac:dyDescent="0.25">
      <c r="F79071" t="s">
        <v>79535</v>
      </c>
    </row>
    <row r="79072" spans="6:6" x14ac:dyDescent="0.25">
      <c r="F79072" t="s">
        <v>79536</v>
      </c>
    </row>
    <row r="79073" spans="6:6" x14ac:dyDescent="0.25">
      <c r="F79073" t="s">
        <v>79537</v>
      </c>
    </row>
    <row r="79074" spans="6:6" x14ac:dyDescent="0.25">
      <c r="F79074" t="s">
        <v>79538</v>
      </c>
    </row>
    <row r="79075" spans="6:6" x14ac:dyDescent="0.25">
      <c r="F79075" t="s">
        <v>79539</v>
      </c>
    </row>
    <row r="79076" spans="6:6" x14ac:dyDescent="0.25">
      <c r="F79076" t="s">
        <v>79540</v>
      </c>
    </row>
    <row r="79077" spans="6:6" x14ac:dyDescent="0.25">
      <c r="F79077" t="s">
        <v>79541</v>
      </c>
    </row>
    <row r="79078" spans="6:6" x14ac:dyDescent="0.25">
      <c r="F79078" t="s">
        <v>79542</v>
      </c>
    </row>
    <row r="79079" spans="6:6" x14ac:dyDescent="0.25">
      <c r="F79079" t="s">
        <v>79543</v>
      </c>
    </row>
    <row r="79080" spans="6:6" x14ac:dyDescent="0.25">
      <c r="F79080" t="s">
        <v>79544</v>
      </c>
    </row>
    <row r="79081" spans="6:6" x14ac:dyDescent="0.25">
      <c r="F79081" t="s">
        <v>79545</v>
      </c>
    </row>
    <row r="79082" spans="6:6" x14ac:dyDescent="0.25">
      <c r="F79082" t="s">
        <v>79546</v>
      </c>
    </row>
    <row r="79083" spans="6:6" x14ac:dyDescent="0.25">
      <c r="F79083" t="s">
        <v>79547</v>
      </c>
    </row>
    <row r="79084" spans="6:6" x14ac:dyDescent="0.25">
      <c r="F79084" t="s">
        <v>79548</v>
      </c>
    </row>
    <row r="79085" spans="6:6" x14ac:dyDescent="0.25">
      <c r="F79085" t="s">
        <v>79549</v>
      </c>
    </row>
    <row r="79086" spans="6:6" x14ac:dyDescent="0.25">
      <c r="F79086" t="s">
        <v>79550</v>
      </c>
    </row>
    <row r="79087" spans="6:6" x14ac:dyDescent="0.25">
      <c r="F79087" t="s">
        <v>79551</v>
      </c>
    </row>
    <row r="79088" spans="6:6" x14ac:dyDescent="0.25">
      <c r="F79088" t="s">
        <v>79552</v>
      </c>
    </row>
    <row r="79089" spans="6:6" x14ac:dyDescent="0.25">
      <c r="F79089" t="s">
        <v>79553</v>
      </c>
    </row>
    <row r="79090" spans="6:6" x14ac:dyDescent="0.25">
      <c r="F79090" t="s">
        <v>79554</v>
      </c>
    </row>
    <row r="79091" spans="6:6" x14ac:dyDescent="0.25">
      <c r="F79091" t="s">
        <v>79555</v>
      </c>
    </row>
    <row r="79092" spans="6:6" x14ac:dyDescent="0.25">
      <c r="F79092" t="s">
        <v>79556</v>
      </c>
    </row>
    <row r="79093" spans="6:6" x14ac:dyDescent="0.25">
      <c r="F79093" t="s">
        <v>79557</v>
      </c>
    </row>
    <row r="79094" spans="6:6" x14ac:dyDescent="0.25">
      <c r="F79094" t="s">
        <v>79558</v>
      </c>
    </row>
    <row r="79095" spans="6:6" x14ac:dyDescent="0.25">
      <c r="F79095" t="s">
        <v>79559</v>
      </c>
    </row>
    <row r="79096" spans="6:6" x14ac:dyDescent="0.25">
      <c r="F79096" t="s">
        <v>79560</v>
      </c>
    </row>
    <row r="79097" spans="6:6" x14ac:dyDescent="0.25">
      <c r="F79097" t="s">
        <v>79561</v>
      </c>
    </row>
    <row r="79098" spans="6:6" x14ac:dyDescent="0.25">
      <c r="F79098" t="s">
        <v>79562</v>
      </c>
    </row>
    <row r="79099" spans="6:6" x14ac:dyDescent="0.25">
      <c r="F79099" t="s">
        <v>79563</v>
      </c>
    </row>
    <row r="79100" spans="6:6" x14ac:dyDescent="0.25">
      <c r="F79100" t="s">
        <v>79564</v>
      </c>
    </row>
    <row r="79101" spans="6:6" x14ac:dyDescent="0.25">
      <c r="F79101" t="s">
        <v>79565</v>
      </c>
    </row>
    <row r="79102" spans="6:6" x14ac:dyDescent="0.25">
      <c r="F79102" t="s">
        <v>79566</v>
      </c>
    </row>
    <row r="79103" spans="6:6" x14ac:dyDescent="0.25">
      <c r="F79103" t="s">
        <v>79567</v>
      </c>
    </row>
    <row r="79104" spans="6:6" x14ac:dyDescent="0.25">
      <c r="F79104" t="s">
        <v>79568</v>
      </c>
    </row>
    <row r="79105" spans="6:6" x14ac:dyDescent="0.25">
      <c r="F79105" t="s">
        <v>79569</v>
      </c>
    </row>
    <row r="79106" spans="6:6" x14ac:dyDescent="0.25">
      <c r="F79106" t="s">
        <v>79570</v>
      </c>
    </row>
    <row r="79107" spans="6:6" x14ac:dyDescent="0.25">
      <c r="F79107" t="s">
        <v>79571</v>
      </c>
    </row>
    <row r="79108" spans="6:6" x14ac:dyDescent="0.25">
      <c r="F79108" t="s">
        <v>79572</v>
      </c>
    </row>
    <row r="79109" spans="6:6" x14ac:dyDescent="0.25">
      <c r="F79109" t="s">
        <v>79573</v>
      </c>
    </row>
    <row r="79110" spans="6:6" x14ac:dyDescent="0.25">
      <c r="F79110" t="s">
        <v>79574</v>
      </c>
    </row>
    <row r="79111" spans="6:6" x14ac:dyDescent="0.25">
      <c r="F79111" t="s">
        <v>79575</v>
      </c>
    </row>
    <row r="79112" spans="6:6" x14ac:dyDescent="0.25">
      <c r="F79112" t="s">
        <v>79576</v>
      </c>
    </row>
    <row r="79113" spans="6:6" x14ac:dyDescent="0.25">
      <c r="F79113" t="s">
        <v>79577</v>
      </c>
    </row>
    <row r="79114" spans="6:6" x14ac:dyDescent="0.25">
      <c r="F79114" t="s">
        <v>79578</v>
      </c>
    </row>
    <row r="79115" spans="6:6" x14ac:dyDescent="0.25">
      <c r="F79115" t="s">
        <v>79579</v>
      </c>
    </row>
    <row r="79116" spans="6:6" x14ac:dyDescent="0.25">
      <c r="F79116" t="s">
        <v>79580</v>
      </c>
    </row>
    <row r="79117" spans="6:6" x14ac:dyDescent="0.25">
      <c r="F79117" t="s">
        <v>79581</v>
      </c>
    </row>
    <row r="79118" spans="6:6" x14ac:dyDescent="0.25">
      <c r="F79118" t="s">
        <v>79582</v>
      </c>
    </row>
    <row r="79119" spans="6:6" x14ac:dyDescent="0.25">
      <c r="F79119" t="s">
        <v>79583</v>
      </c>
    </row>
    <row r="79120" spans="6:6" x14ac:dyDescent="0.25">
      <c r="F79120" t="s">
        <v>79584</v>
      </c>
    </row>
    <row r="79121" spans="6:6" x14ac:dyDescent="0.25">
      <c r="F79121" t="s">
        <v>79585</v>
      </c>
    </row>
    <row r="79122" spans="6:6" x14ac:dyDescent="0.25">
      <c r="F79122" t="s">
        <v>79586</v>
      </c>
    </row>
    <row r="79123" spans="6:6" x14ac:dyDescent="0.25">
      <c r="F79123" t="s">
        <v>79587</v>
      </c>
    </row>
    <row r="79124" spans="6:6" x14ac:dyDescent="0.25">
      <c r="F79124" t="s">
        <v>79588</v>
      </c>
    </row>
    <row r="79125" spans="6:6" x14ac:dyDescent="0.25">
      <c r="F79125" t="s">
        <v>79589</v>
      </c>
    </row>
    <row r="79126" spans="6:6" x14ac:dyDescent="0.25">
      <c r="F79126" t="s">
        <v>79590</v>
      </c>
    </row>
    <row r="79127" spans="6:6" x14ac:dyDescent="0.25">
      <c r="F79127" t="s">
        <v>79591</v>
      </c>
    </row>
    <row r="79128" spans="6:6" x14ac:dyDescent="0.25">
      <c r="F79128" t="s">
        <v>79592</v>
      </c>
    </row>
    <row r="79129" spans="6:6" x14ac:dyDescent="0.25">
      <c r="F79129" t="s">
        <v>79593</v>
      </c>
    </row>
    <row r="79130" spans="6:6" x14ac:dyDescent="0.25">
      <c r="F79130" t="s">
        <v>79594</v>
      </c>
    </row>
    <row r="79131" spans="6:6" x14ac:dyDescent="0.25">
      <c r="F79131" t="s">
        <v>79595</v>
      </c>
    </row>
    <row r="79132" spans="6:6" x14ac:dyDescent="0.25">
      <c r="F79132" t="s">
        <v>79596</v>
      </c>
    </row>
    <row r="79133" spans="6:6" x14ac:dyDescent="0.25">
      <c r="F79133" t="s">
        <v>79597</v>
      </c>
    </row>
    <row r="79134" spans="6:6" x14ac:dyDescent="0.25">
      <c r="F79134" t="s">
        <v>79598</v>
      </c>
    </row>
    <row r="79135" spans="6:6" x14ac:dyDescent="0.25">
      <c r="F79135" t="s">
        <v>79599</v>
      </c>
    </row>
    <row r="79136" spans="6:6" x14ac:dyDescent="0.25">
      <c r="F79136" t="s">
        <v>79600</v>
      </c>
    </row>
    <row r="79137" spans="6:6" x14ac:dyDescent="0.25">
      <c r="F79137" t="s">
        <v>79601</v>
      </c>
    </row>
    <row r="79138" spans="6:6" x14ac:dyDescent="0.25">
      <c r="F79138" t="s">
        <v>79602</v>
      </c>
    </row>
    <row r="79139" spans="6:6" x14ac:dyDescent="0.25">
      <c r="F79139" t="s">
        <v>79603</v>
      </c>
    </row>
    <row r="79140" spans="6:6" x14ac:dyDescent="0.25">
      <c r="F79140" t="s">
        <v>79604</v>
      </c>
    </row>
    <row r="79141" spans="6:6" x14ac:dyDescent="0.25">
      <c r="F79141" t="s">
        <v>79605</v>
      </c>
    </row>
    <row r="79142" spans="6:6" x14ac:dyDescent="0.25">
      <c r="F79142" t="s">
        <v>79606</v>
      </c>
    </row>
    <row r="79143" spans="6:6" x14ac:dyDescent="0.25">
      <c r="F79143" t="s">
        <v>79607</v>
      </c>
    </row>
    <row r="79144" spans="6:6" x14ac:dyDescent="0.25">
      <c r="F79144" t="s">
        <v>79608</v>
      </c>
    </row>
    <row r="79145" spans="6:6" x14ac:dyDescent="0.25">
      <c r="F79145" t="s">
        <v>79609</v>
      </c>
    </row>
    <row r="79146" spans="6:6" x14ac:dyDescent="0.25">
      <c r="F79146" t="s">
        <v>79610</v>
      </c>
    </row>
    <row r="79147" spans="6:6" x14ac:dyDescent="0.25">
      <c r="F79147" t="s">
        <v>79611</v>
      </c>
    </row>
    <row r="79148" spans="6:6" x14ac:dyDescent="0.25">
      <c r="F79148" t="s">
        <v>79612</v>
      </c>
    </row>
    <row r="79149" spans="6:6" x14ac:dyDescent="0.25">
      <c r="F79149" t="s">
        <v>79613</v>
      </c>
    </row>
    <row r="79150" spans="6:6" x14ac:dyDescent="0.25">
      <c r="F79150" t="s">
        <v>79614</v>
      </c>
    </row>
    <row r="79151" spans="6:6" x14ac:dyDescent="0.25">
      <c r="F79151" t="s">
        <v>79615</v>
      </c>
    </row>
    <row r="79152" spans="6:6" x14ac:dyDescent="0.25">
      <c r="F79152" t="s">
        <v>79616</v>
      </c>
    </row>
    <row r="79153" spans="6:6" x14ac:dyDescent="0.25">
      <c r="F79153" t="s">
        <v>79617</v>
      </c>
    </row>
    <row r="79154" spans="6:6" x14ac:dyDescent="0.25">
      <c r="F79154" t="s">
        <v>79618</v>
      </c>
    </row>
    <row r="79155" spans="6:6" x14ac:dyDescent="0.25">
      <c r="F79155" t="s">
        <v>79619</v>
      </c>
    </row>
    <row r="79156" spans="6:6" x14ac:dyDescent="0.25">
      <c r="F79156" t="s">
        <v>79620</v>
      </c>
    </row>
    <row r="79157" spans="6:6" x14ac:dyDescent="0.25">
      <c r="F79157" t="s">
        <v>79621</v>
      </c>
    </row>
    <row r="79158" spans="6:6" x14ac:dyDescent="0.25">
      <c r="F79158" t="s">
        <v>79622</v>
      </c>
    </row>
    <row r="79159" spans="6:6" x14ac:dyDescent="0.25">
      <c r="F79159" t="s">
        <v>79623</v>
      </c>
    </row>
    <row r="79160" spans="6:6" x14ac:dyDescent="0.25">
      <c r="F79160" t="s">
        <v>79624</v>
      </c>
    </row>
    <row r="79161" spans="6:6" x14ac:dyDescent="0.25">
      <c r="F79161" t="s">
        <v>79625</v>
      </c>
    </row>
    <row r="79162" spans="6:6" x14ac:dyDescent="0.25">
      <c r="F79162" t="s">
        <v>79626</v>
      </c>
    </row>
    <row r="79163" spans="6:6" x14ac:dyDescent="0.25">
      <c r="F79163" t="s">
        <v>79627</v>
      </c>
    </row>
    <row r="79164" spans="6:6" x14ac:dyDescent="0.25">
      <c r="F79164" t="s">
        <v>79628</v>
      </c>
    </row>
    <row r="79165" spans="6:6" x14ac:dyDescent="0.25">
      <c r="F79165" t="s">
        <v>79629</v>
      </c>
    </row>
    <row r="79166" spans="6:6" x14ac:dyDescent="0.25">
      <c r="F79166" t="s">
        <v>79630</v>
      </c>
    </row>
    <row r="79167" spans="6:6" x14ac:dyDescent="0.25">
      <c r="F79167" t="s">
        <v>79631</v>
      </c>
    </row>
    <row r="79168" spans="6:6" x14ac:dyDescent="0.25">
      <c r="F79168" t="s">
        <v>79632</v>
      </c>
    </row>
    <row r="79169" spans="6:6" x14ac:dyDescent="0.25">
      <c r="F79169" t="s">
        <v>79633</v>
      </c>
    </row>
    <row r="79170" spans="6:6" x14ac:dyDescent="0.25">
      <c r="F79170" t="s">
        <v>79634</v>
      </c>
    </row>
    <row r="79171" spans="6:6" x14ac:dyDescent="0.25">
      <c r="F79171" t="s">
        <v>79635</v>
      </c>
    </row>
    <row r="79172" spans="6:6" x14ac:dyDescent="0.25">
      <c r="F79172" t="s">
        <v>79636</v>
      </c>
    </row>
    <row r="79173" spans="6:6" x14ac:dyDescent="0.25">
      <c r="F79173" t="s">
        <v>79637</v>
      </c>
    </row>
    <row r="79174" spans="6:6" x14ac:dyDescent="0.25">
      <c r="F79174" t="s">
        <v>79638</v>
      </c>
    </row>
    <row r="79175" spans="6:6" x14ac:dyDescent="0.25">
      <c r="F79175" t="s">
        <v>79639</v>
      </c>
    </row>
    <row r="79176" spans="6:6" x14ac:dyDescent="0.25">
      <c r="F79176" t="s">
        <v>79640</v>
      </c>
    </row>
    <row r="79177" spans="6:6" x14ac:dyDescent="0.25">
      <c r="F79177" t="s">
        <v>79641</v>
      </c>
    </row>
    <row r="79178" spans="6:6" x14ac:dyDescent="0.25">
      <c r="F79178" t="s">
        <v>79642</v>
      </c>
    </row>
    <row r="79179" spans="6:6" x14ac:dyDescent="0.25">
      <c r="F79179" t="s">
        <v>79643</v>
      </c>
    </row>
    <row r="79180" spans="6:6" x14ac:dyDescent="0.25">
      <c r="F79180" t="s">
        <v>79644</v>
      </c>
    </row>
    <row r="79181" spans="6:6" x14ac:dyDescent="0.25">
      <c r="F79181" t="s">
        <v>79645</v>
      </c>
    </row>
    <row r="79182" spans="6:6" x14ac:dyDescent="0.25">
      <c r="F79182" t="s">
        <v>79646</v>
      </c>
    </row>
    <row r="79183" spans="6:6" x14ac:dyDescent="0.25">
      <c r="F79183" t="s">
        <v>79647</v>
      </c>
    </row>
    <row r="79184" spans="6:6" x14ac:dyDescent="0.25">
      <c r="F79184" t="s">
        <v>79648</v>
      </c>
    </row>
    <row r="79185" spans="6:6" x14ac:dyDescent="0.25">
      <c r="F79185" t="s">
        <v>79649</v>
      </c>
    </row>
    <row r="79186" spans="6:6" x14ac:dyDescent="0.25">
      <c r="F79186" t="s">
        <v>79650</v>
      </c>
    </row>
    <row r="79187" spans="6:6" x14ac:dyDescent="0.25">
      <c r="F79187" t="s">
        <v>79651</v>
      </c>
    </row>
    <row r="79188" spans="6:6" x14ac:dyDescent="0.25">
      <c r="F79188" t="s">
        <v>79652</v>
      </c>
    </row>
    <row r="79189" spans="6:6" x14ac:dyDescent="0.25">
      <c r="F79189" t="s">
        <v>79653</v>
      </c>
    </row>
    <row r="79190" spans="6:6" x14ac:dyDescent="0.25">
      <c r="F79190" t="s">
        <v>79654</v>
      </c>
    </row>
    <row r="79191" spans="6:6" x14ac:dyDescent="0.25">
      <c r="F79191" t="s">
        <v>79655</v>
      </c>
    </row>
    <row r="79192" spans="6:6" x14ac:dyDescent="0.25">
      <c r="F79192" t="s">
        <v>79656</v>
      </c>
    </row>
    <row r="79193" spans="6:6" x14ac:dyDescent="0.25">
      <c r="F79193" t="s">
        <v>79657</v>
      </c>
    </row>
    <row r="79194" spans="6:6" x14ac:dyDescent="0.25">
      <c r="F79194" t="s">
        <v>79658</v>
      </c>
    </row>
    <row r="79195" spans="6:6" x14ac:dyDescent="0.25">
      <c r="F79195" t="s">
        <v>79659</v>
      </c>
    </row>
    <row r="79196" spans="6:6" x14ac:dyDescent="0.25">
      <c r="F79196" t="s">
        <v>79660</v>
      </c>
    </row>
    <row r="79197" spans="6:6" x14ac:dyDescent="0.25">
      <c r="F79197" t="s">
        <v>79661</v>
      </c>
    </row>
    <row r="79198" spans="6:6" x14ac:dyDescent="0.25">
      <c r="F79198" t="s">
        <v>79662</v>
      </c>
    </row>
    <row r="79199" spans="6:6" x14ac:dyDescent="0.25">
      <c r="F79199" t="s">
        <v>79663</v>
      </c>
    </row>
    <row r="79200" spans="6:6" x14ac:dyDescent="0.25">
      <c r="F79200" t="s">
        <v>79664</v>
      </c>
    </row>
    <row r="79201" spans="6:6" x14ac:dyDescent="0.25">
      <c r="F79201" t="s">
        <v>79665</v>
      </c>
    </row>
    <row r="79202" spans="6:6" x14ac:dyDescent="0.25">
      <c r="F79202" t="s">
        <v>79666</v>
      </c>
    </row>
    <row r="79203" spans="6:6" x14ac:dyDescent="0.25">
      <c r="F79203" t="s">
        <v>79667</v>
      </c>
    </row>
    <row r="79204" spans="6:6" x14ac:dyDescent="0.25">
      <c r="F79204" t="s">
        <v>79668</v>
      </c>
    </row>
    <row r="79205" spans="6:6" x14ac:dyDescent="0.25">
      <c r="F79205" t="s">
        <v>79669</v>
      </c>
    </row>
    <row r="79206" spans="6:6" x14ac:dyDescent="0.25">
      <c r="F79206" t="s">
        <v>79670</v>
      </c>
    </row>
    <row r="79207" spans="6:6" x14ac:dyDescent="0.25">
      <c r="F79207" t="s">
        <v>79671</v>
      </c>
    </row>
    <row r="79208" spans="6:6" x14ac:dyDescent="0.25">
      <c r="F79208" t="s">
        <v>79672</v>
      </c>
    </row>
    <row r="79209" spans="6:6" x14ac:dyDescent="0.25">
      <c r="F79209" t="s">
        <v>79673</v>
      </c>
    </row>
    <row r="79210" spans="6:6" x14ac:dyDescent="0.25">
      <c r="F79210" t="s">
        <v>79674</v>
      </c>
    </row>
    <row r="79211" spans="6:6" x14ac:dyDescent="0.25">
      <c r="F79211" t="s">
        <v>79675</v>
      </c>
    </row>
    <row r="79212" spans="6:6" x14ac:dyDescent="0.25">
      <c r="F79212" t="s">
        <v>79676</v>
      </c>
    </row>
    <row r="79213" spans="6:6" x14ac:dyDescent="0.25">
      <c r="F79213" t="s">
        <v>79677</v>
      </c>
    </row>
    <row r="79214" spans="6:6" x14ac:dyDescent="0.25">
      <c r="F79214" t="s">
        <v>79678</v>
      </c>
    </row>
    <row r="79215" spans="6:6" x14ac:dyDescent="0.25">
      <c r="F79215" t="s">
        <v>79679</v>
      </c>
    </row>
    <row r="79216" spans="6:6" x14ac:dyDescent="0.25">
      <c r="F79216" t="s">
        <v>79680</v>
      </c>
    </row>
    <row r="79217" spans="6:6" x14ac:dyDescent="0.25">
      <c r="F79217" t="s">
        <v>79681</v>
      </c>
    </row>
    <row r="79218" spans="6:6" x14ac:dyDescent="0.25">
      <c r="F79218" t="s">
        <v>79682</v>
      </c>
    </row>
    <row r="79219" spans="6:6" x14ac:dyDescent="0.25">
      <c r="F79219" t="s">
        <v>79683</v>
      </c>
    </row>
    <row r="79220" spans="6:6" x14ac:dyDescent="0.25">
      <c r="F79220" t="s">
        <v>79684</v>
      </c>
    </row>
    <row r="79221" spans="6:6" x14ac:dyDescent="0.25">
      <c r="F79221" t="s">
        <v>79685</v>
      </c>
    </row>
    <row r="79222" spans="6:6" x14ac:dyDescent="0.25">
      <c r="F79222" t="s">
        <v>79686</v>
      </c>
    </row>
    <row r="79223" spans="6:6" x14ac:dyDescent="0.25">
      <c r="F79223" t="s">
        <v>79687</v>
      </c>
    </row>
    <row r="79224" spans="6:6" x14ac:dyDescent="0.25">
      <c r="F79224" t="s">
        <v>79688</v>
      </c>
    </row>
    <row r="79225" spans="6:6" x14ac:dyDescent="0.25">
      <c r="F79225" t="s">
        <v>79689</v>
      </c>
    </row>
    <row r="79226" spans="6:6" x14ac:dyDescent="0.25">
      <c r="F79226" t="s">
        <v>79690</v>
      </c>
    </row>
    <row r="79227" spans="6:6" x14ac:dyDescent="0.25">
      <c r="F79227" t="s">
        <v>79691</v>
      </c>
    </row>
    <row r="79228" spans="6:6" x14ac:dyDescent="0.25">
      <c r="F79228" t="s">
        <v>79692</v>
      </c>
    </row>
    <row r="79229" spans="6:6" x14ac:dyDescent="0.25">
      <c r="F79229" t="s">
        <v>79693</v>
      </c>
    </row>
    <row r="79230" spans="6:6" x14ac:dyDescent="0.25">
      <c r="F79230" t="s">
        <v>79694</v>
      </c>
    </row>
    <row r="79231" spans="6:6" x14ac:dyDescent="0.25">
      <c r="F79231" t="s">
        <v>79695</v>
      </c>
    </row>
    <row r="79232" spans="6:6" x14ac:dyDescent="0.25">
      <c r="F79232" t="s">
        <v>79696</v>
      </c>
    </row>
    <row r="79233" spans="6:6" x14ac:dyDescent="0.25">
      <c r="F79233" t="s">
        <v>79697</v>
      </c>
    </row>
    <row r="79234" spans="6:6" x14ac:dyDescent="0.25">
      <c r="F79234" t="s">
        <v>79698</v>
      </c>
    </row>
    <row r="79235" spans="6:6" x14ac:dyDescent="0.25">
      <c r="F79235" t="s">
        <v>79699</v>
      </c>
    </row>
    <row r="79236" spans="6:6" x14ac:dyDescent="0.25">
      <c r="F79236" t="s">
        <v>79700</v>
      </c>
    </row>
    <row r="79237" spans="6:6" x14ac:dyDescent="0.25">
      <c r="F79237" t="s">
        <v>79701</v>
      </c>
    </row>
    <row r="79238" spans="6:6" x14ac:dyDescent="0.25">
      <c r="F79238" t="s">
        <v>79702</v>
      </c>
    </row>
    <row r="79239" spans="6:6" x14ac:dyDescent="0.25">
      <c r="F79239" t="s">
        <v>79703</v>
      </c>
    </row>
    <row r="79240" spans="6:6" x14ac:dyDescent="0.25">
      <c r="F79240" t="s">
        <v>79704</v>
      </c>
    </row>
    <row r="79241" spans="6:6" x14ac:dyDescent="0.25">
      <c r="F79241" t="s">
        <v>79705</v>
      </c>
    </row>
    <row r="79242" spans="6:6" x14ac:dyDescent="0.25">
      <c r="F79242" t="s">
        <v>79706</v>
      </c>
    </row>
    <row r="79243" spans="6:6" x14ac:dyDescent="0.25">
      <c r="F79243" t="s">
        <v>79707</v>
      </c>
    </row>
    <row r="79244" spans="6:6" x14ac:dyDescent="0.25">
      <c r="F79244" t="s">
        <v>79708</v>
      </c>
    </row>
    <row r="79245" spans="6:6" x14ac:dyDescent="0.25">
      <c r="F79245" t="s">
        <v>79709</v>
      </c>
    </row>
    <row r="79246" spans="6:6" x14ac:dyDescent="0.25">
      <c r="F79246" t="s">
        <v>79710</v>
      </c>
    </row>
    <row r="79247" spans="6:6" x14ac:dyDescent="0.25">
      <c r="F79247" t="s">
        <v>79711</v>
      </c>
    </row>
    <row r="79248" spans="6:6" x14ac:dyDescent="0.25">
      <c r="F79248" t="s">
        <v>79712</v>
      </c>
    </row>
    <row r="79249" spans="6:6" x14ac:dyDescent="0.25">
      <c r="F79249" t="s">
        <v>79713</v>
      </c>
    </row>
    <row r="79250" spans="6:6" x14ac:dyDescent="0.25">
      <c r="F79250" t="s">
        <v>79714</v>
      </c>
    </row>
    <row r="79251" spans="6:6" x14ac:dyDescent="0.25">
      <c r="F79251" t="s">
        <v>79715</v>
      </c>
    </row>
    <row r="79252" spans="6:6" x14ac:dyDescent="0.25">
      <c r="F79252" t="s">
        <v>79716</v>
      </c>
    </row>
    <row r="79253" spans="6:6" x14ac:dyDescent="0.25">
      <c r="F79253" t="s">
        <v>79717</v>
      </c>
    </row>
    <row r="79254" spans="6:6" x14ac:dyDescent="0.25">
      <c r="F79254" t="s">
        <v>79718</v>
      </c>
    </row>
    <row r="79255" spans="6:6" x14ac:dyDescent="0.25">
      <c r="F79255" t="s">
        <v>79719</v>
      </c>
    </row>
    <row r="79256" spans="6:6" x14ac:dyDescent="0.25">
      <c r="F79256" t="s">
        <v>79720</v>
      </c>
    </row>
    <row r="79257" spans="6:6" x14ac:dyDescent="0.25">
      <c r="F79257" t="s">
        <v>79721</v>
      </c>
    </row>
    <row r="79258" spans="6:6" x14ac:dyDescent="0.25">
      <c r="F79258" t="s">
        <v>79722</v>
      </c>
    </row>
    <row r="79259" spans="6:6" x14ac:dyDescent="0.25">
      <c r="F79259" t="s">
        <v>79723</v>
      </c>
    </row>
    <row r="79260" spans="6:6" x14ac:dyDescent="0.25">
      <c r="F79260" t="s">
        <v>79724</v>
      </c>
    </row>
    <row r="79261" spans="6:6" x14ac:dyDescent="0.25">
      <c r="F79261" t="s">
        <v>79725</v>
      </c>
    </row>
    <row r="79262" spans="6:6" x14ac:dyDescent="0.25">
      <c r="F79262" t="s">
        <v>79726</v>
      </c>
    </row>
    <row r="79263" spans="6:6" x14ac:dyDescent="0.25">
      <c r="F79263" t="s">
        <v>79727</v>
      </c>
    </row>
    <row r="79264" spans="6:6" x14ac:dyDescent="0.25">
      <c r="F79264" t="s">
        <v>79728</v>
      </c>
    </row>
    <row r="79265" spans="6:6" x14ac:dyDescent="0.25">
      <c r="F79265" t="s">
        <v>79729</v>
      </c>
    </row>
    <row r="79266" spans="6:6" x14ac:dyDescent="0.25">
      <c r="F79266" t="s">
        <v>79730</v>
      </c>
    </row>
    <row r="79267" spans="6:6" x14ac:dyDescent="0.25">
      <c r="F79267" t="s">
        <v>79731</v>
      </c>
    </row>
    <row r="79268" spans="6:6" x14ac:dyDescent="0.25">
      <c r="F79268" t="s">
        <v>79732</v>
      </c>
    </row>
    <row r="79269" spans="6:6" x14ac:dyDescent="0.25">
      <c r="F79269" t="s">
        <v>79733</v>
      </c>
    </row>
    <row r="79270" spans="6:6" x14ac:dyDescent="0.25">
      <c r="F79270" t="s">
        <v>79734</v>
      </c>
    </row>
    <row r="79271" spans="6:6" x14ac:dyDescent="0.25">
      <c r="F79271" t="s">
        <v>79735</v>
      </c>
    </row>
    <row r="79272" spans="6:6" x14ac:dyDescent="0.25">
      <c r="F79272" t="s">
        <v>79736</v>
      </c>
    </row>
    <row r="79273" spans="6:6" x14ac:dyDescent="0.25">
      <c r="F79273" t="s">
        <v>79737</v>
      </c>
    </row>
    <row r="79274" spans="6:6" x14ac:dyDescent="0.25">
      <c r="F79274" t="s">
        <v>79738</v>
      </c>
    </row>
    <row r="79275" spans="6:6" x14ac:dyDescent="0.25">
      <c r="F79275" t="s">
        <v>79739</v>
      </c>
    </row>
    <row r="79276" spans="6:6" x14ac:dyDescent="0.25">
      <c r="F79276" t="s">
        <v>79740</v>
      </c>
    </row>
    <row r="79277" spans="6:6" x14ac:dyDescent="0.25">
      <c r="F79277" t="s">
        <v>79741</v>
      </c>
    </row>
    <row r="79278" spans="6:6" x14ac:dyDescent="0.25">
      <c r="F79278" t="s">
        <v>79742</v>
      </c>
    </row>
    <row r="79279" spans="6:6" x14ac:dyDescent="0.25">
      <c r="F79279" t="s">
        <v>79743</v>
      </c>
    </row>
    <row r="79280" spans="6:6" x14ac:dyDescent="0.25">
      <c r="F79280" t="s">
        <v>79744</v>
      </c>
    </row>
    <row r="79281" spans="6:6" x14ac:dyDescent="0.25">
      <c r="F79281" t="s">
        <v>79745</v>
      </c>
    </row>
    <row r="79282" spans="6:6" x14ac:dyDescent="0.25">
      <c r="F79282" t="s">
        <v>79746</v>
      </c>
    </row>
    <row r="79283" spans="6:6" x14ac:dyDescent="0.25">
      <c r="F79283" t="s">
        <v>79747</v>
      </c>
    </row>
    <row r="79284" spans="6:6" x14ac:dyDescent="0.25">
      <c r="F79284" t="s">
        <v>79748</v>
      </c>
    </row>
    <row r="79285" spans="6:6" x14ac:dyDescent="0.25">
      <c r="F79285" t="s">
        <v>79749</v>
      </c>
    </row>
    <row r="79286" spans="6:6" x14ac:dyDescent="0.25">
      <c r="F79286" t="s">
        <v>79750</v>
      </c>
    </row>
    <row r="79287" spans="6:6" x14ac:dyDescent="0.25">
      <c r="F79287" t="s">
        <v>79751</v>
      </c>
    </row>
    <row r="79288" spans="6:6" x14ac:dyDescent="0.25">
      <c r="F79288" t="s">
        <v>79752</v>
      </c>
    </row>
    <row r="79289" spans="6:6" x14ac:dyDescent="0.25">
      <c r="F79289" t="s">
        <v>79753</v>
      </c>
    </row>
    <row r="79290" spans="6:6" x14ac:dyDescent="0.25">
      <c r="F79290" t="s">
        <v>79754</v>
      </c>
    </row>
    <row r="79291" spans="6:6" x14ac:dyDescent="0.25">
      <c r="F79291" t="s">
        <v>79755</v>
      </c>
    </row>
    <row r="79292" spans="6:6" x14ac:dyDescent="0.25">
      <c r="F79292" t="s">
        <v>79756</v>
      </c>
    </row>
    <row r="79293" spans="6:6" x14ac:dyDescent="0.25">
      <c r="F79293" t="s">
        <v>79757</v>
      </c>
    </row>
    <row r="79294" spans="6:6" x14ac:dyDescent="0.25">
      <c r="F79294" t="s">
        <v>79758</v>
      </c>
    </row>
    <row r="79295" spans="6:6" x14ac:dyDescent="0.25">
      <c r="F79295" t="s">
        <v>79759</v>
      </c>
    </row>
    <row r="79296" spans="6:6" x14ac:dyDescent="0.25">
      <c r="F79296" t="s">
        <v>79760</v>
      </c>
    </row>
    <row r="79297" spans="6:6" x14ac:dyDescent="0.25">
      <c r="F79297" t="s">
        <v>79761</v>
      </c>
    </row>
    <row r="79298" spans="6:6" x14ac:dyDescent="0.25">
      <c r="F79298" t="s">
        <v>79762</v>
      </c>
    </row>
    <row r="79299" spans="6:6" x14ac:dyDescent="0.25">
      <c r="F79299" t="s">
        <v>79763</v>
      </c>
    </row>
    <row r="79300" spans="6:6" x14ac:dyDescent="0.25">
      <c r="F79300" t="s">
        <v>79764</v>
      </c>
    </row>
    <row r="79301" spans="6:6" x14ac:dyDescent="0.25">
      <c r="F79301" t="s">
        <v>79765</v>
      </c>
    </row>
    <row r="79302" spans="6:6" x14ac:dyDescent="0.25">
      <c r="F79302" t="s">
        <v>79766</v>
      </c>
    </row>
    <row r="79303" spans="6:6" x14ac:dyDescent="0.25">
      <c r="F79303" t="s">
        <v>79767</v>
      </c>
    </row>
    <row r="79304" spans="6:6" x14ac:dyDescent="0.25">
      <c r="F79304" t="s">
        <v>79768</v>
      </c>
    </row>
    <row r="79305" spans="6:6" x14ac:dyDescent="0.25">
      <c r="F79305" t="s">
        <v>79769</v>
      </c>
    </row>
    <row r="79306" spans="6:6" x14ac:dyDescent="0.25">
      <c r="F79306" t="s">
        <v>79770</v>
      </c>
    </row>
    <row r="79307" spans="6:6" x14ac:dyDescent="0.25">
      <c r="F79307" t="s">
        <v>79771</v>
      </c>
    </row>
    <row r="79308" spans="6:6" x14ac:dyDescent="0.25">
      <c r="F79308" t="s">
        <v>79772</v>
      </c>
    </row>
    <row r="79309" spans="6:6" x14ac:dyDescent="0.25">
      <c r="F79309" t="s">
        <v>79773</v>
      </c>
    </row>
    <row r="79310" spans="6:6" x14ac:dyDescent="0.25">
      <c r="F79310" t="s">
        <v>79774</v>
      </c>
    </row>
    <row r="79311" spans="6:6" x14ac:dyDescent="0.25">
      <c r="F79311" t="s">
        <v>79775</v>
      </c>
    </row>
    <row r="79312" spans="6:6" x14ac:dyDescent="0.25">
      <c r="F79312" t="s">
        <v>79776</v>
      </c>
    </row>
    <row r="79313" spans="6:6" x14ac:dyDescent="0.25">
      <c r="F79313" t="s">
        <v>79777</v>
      </c>
    </row>
    <row r="79314" spans="6:6" x14ac:dyDescent="0.25">
      <c r="F79314" t="s">
        <v>79778</v>
      </c>
    </row>
    <row r="79315" spans="6:6" x14ac:dyDescent="0.25">
      <c r="F79315" t="s">
        <v>79779</v>
      </c>
    </row>
    <row r="79316" spans="6:6" x14ac:dyDescent="0.25">
      <c r="F79316" t="s">
        <v>79780</v>
      </c>
    </row>
    <row r="79317" spans="6:6" x14ac:dyDescent="0.25">
      <c r="F79317" t="s">
        <v>79781</v>
      </c>
    </row>
    <row r="79318" spans="6:6" x14ac:dyDescent="0.25">
      <c r="F79318" t="s">
        <v>79782</v>
      </c>
    </row>
    <row r="79319" spans="6:6" x14ac:dyDescent="0.25">
      <c r="F79319" t="s">
        <v>79783</v>
      </c>
    </row>
    <row r="79320" spans="6:6" x14ac:dyDescent="0.25">
      <c r="F79320" t="s">
        <v>79784</v>
      </c>
    </row>
    <row r="79321" spans="6:6" x14ac:dyDescent="0.25">
      <c r="F79321" t="s">
        <v>79785</v>
      </c>
    </row>
    <row r="79322" spans="6:6" x14ac:dyDescent="0.25">
      <c r="F79322" t="s">
        <v>79786</v>
      </c>
    </row>
    <row r="79323" spans="6:6" x14ac:dyDescent="0.25">
      <c r="F79323" t="s">
        <v>79787</v>
      </c>
    </row>
    <row r="79324" spans="6:6" x14ac:dyDescent="0.25">
      <c r="F79324" t="s">
        <v>79788</v>
      </c>
    </row>
    <row r="79325" spans="6:6" x14ac:dyDescent="0.25">
      <c r="F79325" t="s">
        <v>79789</v>
      </c>
    </row>
    <row r="79326" spans="6:6" x14ac:dyDescent="0.25">
      <c r="F79326" t="s">
        <v>79790</v>
      </c>
    </row>
    <row r="79327" spans="6:6" x14ac:dyDescent="0.25">
      <c r="F79327" t="s">
        <v>79791</v>
      </c>
    </row>
    <row r="79328" spans="6:6" x14ac:dyDescent="0.25">
      <c r="F79328" t="s">
        <v>79792</v>
      </c>
    </row>
    <row r="79329" spans="6:6" x14ac:dyDescent="0.25">
      <c r="F79329" t="s">
        <v>79793</v>
      </c>
    </row>
    <row r="79330" spans="6:6" x14ac:dyDescent="0.25">
      <c r="F79330" t="s">
        <v>79794</v>
      </c>
    </row>
    <row r="79331" spans="6:6" x14ac:dyDescent="0.25">
      <c r="F79331" t="s">
        <v>79795</v>
      </c>
    </row>
    <row r="79332" spans="6:6" x14ac:dyDescent="0.25">
      <c r="F79332" t="s">
        <v>79796</v>
      </c>
    </row>
    <row r="79333" spans="6:6" x14ac:dyDescent="0.25">
      <c r="F79333" t="s">
        <v>79797</v>
      </c>
    </row>
    <row r="79334" spans="6:6" x14ac:dyDescent="0.25">
      <c r="F79334" t="s">
        <v>79798</v>
      </c>
    </row>
    <row r="79335" spans="6:6" x14ac:dyDescent="0.25">
      <c r="F79335" t="s">
        <v>79799</v>
      </c>
    </row>
    <row r="79336" spans="6:6" x14ac:dyDescent="0.25">
      <c r="F79336" t="s">
        <v>79800</v>
      </c>
    </row>
    <row r="79337" spans="6:6" x14ac:dyDescent="0.25">
      <c r="F79337" t="s">
        <v>79801</v>
      </c>
    </row>
    <row r="79338" spans="6:6" x14ac:dyDescent="0.25">
      <c r="F79338" t="s">
        <v>79802</v>
      </c>
    </row>
    <row r="79339" spans="6:6" x14ac:dyDescent="0.25">
      <c r="F79339" t="s">
        <v>79803</v>
      </c>
    </row>
    <row r="79340" spans="6:6" x14ac:dyDescent="0.25">
      <c r="F79340" t="s">
        <v>79804</v>
      </c>
    </row>
    <row r="79341" spans="6:6" x14ac:dyDescent="0.25">
      <c r="F79341" t="s">
        <v>79805</v>
      </c>
    </row>
    <row r="79342" spans="6:6" x14ac:dyDescent="0.25">
      <c r="F79342" t="s">
        <v>79806</v>
      </c>
    </row>
    <row r="79343" spans="6:6" x14ac:dyDescent="0.25">
      <c r="F79343" t="s">
        <v>79807</v>
      </c>
    </row>
    <row r="79344" spans="6:6" x14ac:dyDescent="0.25">
      <c r="F79344" t="s">
        <v>79808</v>
      </c>
    </row>
    <row r="79345" spans="6:6" x14ac:dyDescent="0.25">
      <c r="F79345" t="s">
        <v>79809</v>
      </c>
    </row>
    <row r="79346" spans="6:6" x14ac:dyDescent="0.25">
      <c r="F79346" t="s">
        <v>79810</v>
      </c>
    </row>
    <row r="79347" spans="6:6" x14ac:dyDescent="0.25">
      <c r="F79347" t="s">
        <v>79811</v>
      </c>
    </row>
    <row r="79348" spans="6:6" x14ac:dyDescent="0.25">
      <c r="F79348" t="s">
        <v>79812</v>
      </c>
    </row>
    <row r="79349" spans="6:6" x14ac:dyDescent="0.25">
      <c r="F79349" t="s">
        <v>79813</v>
      </c>
    </row>
    <row r="79350" spans="6:6" x14ac:dyDescent="0.25">
      <c r="F79350" t="s">
        <v>79814</v>
      </c>
    </row>
    <row r="79351" spans="6:6" x14ac:dyDescent="0.25">
      <c r="F79351" t="s">
        <v>79815</v>
      </c>
    </row>
    <row r="79352" spans="6:6" x14ac:dyDescent="0.25">
      <c r="F79352" t="s">
        <v>79816</v>
      </c>
    </row>
    <row r="79353" spans="6:6" x14ac:dyDescent="0.25">
      <c r="F79353" t="s">
        <v>79817</v>
      </c>
    </row>
    <row r="79354" spans="6:6" x14ac:dyDescent="0.25">
      <c r="F79354" t="s">
        <v>79818</v>
      </c>
    </row>
    <row r="79355" spans="6:6" x14ac:dyDescent="0.25">
      <c r="F79355" t="s">
        <v>79819</v>
      </c>
    </row>
    <row r="79356" spans="6:6" x14ac:dyDescent="0.25">
      <c r="F79356" t="s">
        <v>79820</v>
      </c>
    </row>
    <row r="79357" spans="6:6" x14ac:dyDescent="0.25">
      <c r="F79357" t="s">
        <v>79821</v>
      </c>
    </row>
    <row r="79358" spans="6:6" x14ac:dyDescent="0.25">
      <c r="F79358" t="s">
        <v>79822</v>
      </c>
    </row>
    <row r="79359" spans="6:6" x14ac:dyDescent="0.25">
      <c r="F79359" t="s">
        <v>79823</v>
      </c>
    </row>
    <row r="79360" spans="6:6" x14ac:dyDescent="0.25">
      <c r="F79360" t="s">
        <v>79824</v>
      </c>
    </row>
    <row r="79361" spans="6:6" x14ac:dyDescent="0.25">
      <c r="F79361" t="s">
        <v>79825</v>
      </c>
    </row>
    <row r="79362" spans="6:6" x14ac:dyDescent="0.25">
      <c r="F79362" t="s">
        <v>79826</v>
      </c>
    </row>
    <row r="79363" spans="6:6" x14ac:dyDescent="0.25">
      <c r="F79363" t="s">
        <v>79827</v>
      </c>
    </row>
    <row r="79364" spans="6:6" x14ac:dyDescent="0.25">
      <c r="F79364" t="s">
        <v>79828</v>
      </c>
    </row>
    <row r="79365" spans="6:6" x14ac:dyDescent="0.25">
      <c r="F79365" t="s">
        <v>79829</v>
      </c>
    </row>
    <row r="79366" spans="6:6" x14ac:dyDescent="0.25">
      <c r="F79366" t="s">
        <v>79830</v>
      </c>
    </row>
    <row r="79367" spans="6:6" x14ac:dyDescent="0.25">
      <c r="F79367" t="s">
        <v>79831</v>
      </c>
    </row>
    <row r="79368" spans="6:6" x14ac:dyDescent="0.25">
      <c r="F79368" t="s">
        <v>79832</v>
      </c>
    </row>
    <row r="79369" spans="6:6" x14ac:dyDescent="0.25">
      <c r="F79369" t="s">
        <v>79833</v>
      </c>
    </row>
    <row r="79370" spans="6:6" x14ac:dyDescent="0.25">
      <c r="F79370" t="s">
        <v>79834</v>
      </c>
    </row>
    <row r="79371" spans="6:6" x14ac:dyDescent="0.25">
      <c r="F79371" t="s">
        <v>79835</v>
      </c>
    </row>
    <row r="79372" spans="6:6" x14ac:dyDescent="0.25">
      <c r="F79372" t="s">
        <v>79836</v>
      </c>
    </row>
    <row r="79373" spans="6:6" x14ac:dyDescent="0.25">
      <c r="F79373" t="s">
        <v>79837</v>
      </c>
    </row>
    <row r="79374" spans="6:6" x14ac:dyDescent="0.25">
      <c r="F79374" t="s">
        <v>79838</v>
      </c>
    </row>
    <row r="79375" spans="6:6" x14ac:dyDescent="0.25">
      <c r="F79375" t="s">
        <v>79839</v>
      </c>
    </row>
    <row r="79376" spans="6:6" x14ac:dyDescent="0.25">
      <c r="F79376" t="s">
        <v>79840</v>
      </c>
    </row>
    <row r="79377" spans="6:6" x14ac:dyDescent="0.25">
      <c r="F79377" t="s">
        <v>79841</v>
      </c>
    </row>
    <row r="79378" spans="6:6" x14ac:dyDescent="0.25">
      <c r="F79378" t="s">
        <v>79842</v>
      </c>
    </row>
    <row r="79379" spans="6:6" x14ac:dyDescent="0.25">
      <c r="F79379" t="s">
        <v>79843</v>
      </c>
    </row>
    <row r="79380" spans="6:6" x14ac:dyDescent="0.25">
      <c r="F79380" t="s">
        <v>79844</v>
      </c>
    </row>
    <row r="79381" spans="6:6" x14ac:dyDescent="0.25">
      <c r="F79381" t="s">
        <v>79845</v>
      </c>
    </row>
    <row r="79382" spans="6:6" x14ac:dyDescent="0.25">
      <c r="F79382" t="s">
        <v>79846</v>
      </c>
    </row>
    <row r="79383" spans="6:6" x14ac:dyDescent="0.25">
      <c r="F79383" t="s">
        <v>79847</v>
      </c>
    </row>
    <row r="79384" spans="6:6" x14ac:dyDescent="0.25">
      <c r="F79384" t="s">
        <v>79848</v>
      </c>
    </row>
    <row r="79385" spans="6:6" x14ac:dyDescent="0.25">
      <c r="F79385" t="s">
        <v>79849</v>
      </c>
    </row>
    <row r="79386" spans="6:6" x14ac:dyDescent="0.25">
      <c r="F79386" t="s">
        <v>79850</v>
      </c>
    </row>
    <row r="79387" spans="6:6" x14ac:dyDescent="0.25">
      <c r="F79387" t="s">
        <v>79851</v>
      </c>
    </row>
    <row r="79388" spans="6:6" x14ac:dyDescent="0.25">
      <c r="F79388" t="s">
        <v>79852</v>
      </c>
    </row>
    <row r="79389" spans="6:6" x14ac:dyDescent="0.25">
      <c r="F79389" t="s">
        <v>79853</v>
      </c>
    </row>
    <row r="79390" spans="6:6" x14ac:dyDescent="0.25">
      <c r="F79390" t="s">
        <v>79854</v>
      </c>
    </row>
    <row r="79391" spans="6:6" x14ac:dyDescent="0.25">
      <c r="F79391" t="s">
        <v>79855</v>
      </c>
    </row>
    <row r="79392" spans="6:6" x14ac:dyDescent="0.25">
      <c r="F79392" t="s">
        <v>79856</v>
      </c>
    </row>
    <row r="79393" spans="6:6" x14ac:dyDescent="0.25">
      <c r="F79393" t="s">
        <v>79857</v>
      </c>
    </row>
    <row r="79394" spans="6:6" x14ac:dyDescent="0.25">
      <c r="F79394" t="s">
        <v>79858</v>
      </c>
    </row>
    <row r="79395" spans="6:6" x14ac:dyDescent="0.25">
      <c r="F79395" t="s">
        <v>79859</v>
      </c>
    </row>
    <row r="79396" spans="6:6" x14ac:dyDescent="0.25">
      <c r="F79396" t="s">
        <v>79860</v>
      </c>
    </row>
    <row r="79397" spans="6:6" x14ac:dyDescent="0.25">
      <c r="F79397" t="s">
        <v>79861</v>
      </c>
    </row>
    <row r="79398" spans="6:6" x14ac:dyDescent="0.25">
      <c r="F79398" t="s">
        <v>79862</v>
      </c>
    </row>
    <row r="79399" spans="6:6" x14ac:dyDescent="0.25">
      <c r="F79399" t="s">
        <v>79863</v>
      </c>
    </row>
    <row r="79400" spans="6:6" x14ac:dyDescent="0.25">
      <c r="F79400" t="s">
        <v>79864</v>
      </c>
    </row>
    <row r="79401" spans="6:6" x14ac:dyDescent="0.25">
      <c r="F79401" t="s">
        <v>79865</v>
      </c>
    </row>
    <row r="79402" spans="6:6" x14ac:dyDescent="0.25">
      <c r="F79402" t="s">
        <v>79866</v>
      </c>
    </row>
    <row r="79403" spans="6:6" x14ac:dyDescent="0.25">
      <c r="F79403" t="s">
        <v>79867</v>
      </c>
    </row>
    <row r="79404" spans="6:6" x14ac:dyDescent="0.25">
      <c r="F79404" t="s">
        <v>79868</v>
      </c>
    </row>
    <row r="79405" spans="6:6" x14ac:dyDescent="0.25">
      <c r="F79405" t="s">
        <v>79869</v>
      </c>
    </row>
    <row r="79406" spans="6:6" x14ac:dyDescent="0.25">
      <c r="F79406" t="s">
        <v>79870</v>
      </c>
    </row>
    <row r="79407" spans="6:6" x14ac:dyDescent="0.25">
      <c r="F79407" t="s">
        <v>79871</v>
      </c>
    </row>
    <row r="79408" spans="6:6" x14ac:dyDescent="0.25">
      <c r="F79408" t="s">
        <v>79872</v>
      </c>
    </row>
    <row r="79409" spans="6:6" x14ac:dyDescent="0.25">
      <c r="F79409" t="s">
        <v>79873</v>
      </c>
    </row>
    <row r="79410" spans="6:6" x14ac:dyDescent="0.25">
      <c r="F79410" t="s">
        <v>79874</v>
      </c>
    </row>
    <row r="79411" spans="6:6" x14ac:dyDescent="0.25">
      <c r="F79411" t="s">
        <v>79875</v>
      </c>
    </row>
    <row r="79412" spans="6:6" x14ac:dyDescent="0.25">
      <c r="F79412" t="s">
        <v>79876</v>
      </c>
    </row>
    <row r="79413" spans="6:6" x14ac:dyDescent="0.25">
      <c r="F79413" t="s">
        <v>79877</v>
      </c>
    </row>
    <row r="79414" spans="6:6" x14ac:dyDescent="0.25">
      <c r="F79414" t="s">
        <v>79878</v>
      </c>
    </row>
    <row r="79415" spans="6:6" x14ac:dyDescent="0.25">
      <c r="F79415" t="s">
        <v>79879</v>
      </c>
    </row>
    <row r="79416" spans="6:6" x14ac:dyDescent="0.25">
      <c r="F79416" t="s">
        <v>79880</v>
      </c>
    </row>
    <row r="79417" spans="6:6" x14ac:dyDescent="0.25">
      <c r="F79417" t="s">
        <v>79881</v>
      </c>
    </row>
    <row r="79418" spans="6:6" x14ac:dyDescent="0.25">
      <c r="F79418" t="s">
        <v>79882</v>
      </c>
    </row>
    <row r="79419" spans="6:6" x14ac:dyDescent="0.25">
      <c r="F79419" t="s">
        <v>79883</v>
      </c>
    </row>
    <row r="79420" spans="6:6" x14ac:dyDescent="0.25">
      <c r="F79420" t="s">
        <v>79884</v>
      </c>
    </row>
    <row r="79421" spans="6:6" x14ac:dyDescent="0.25">
      <c r="F79421" t="s">
        <v>79885</v>
      </c>
    </row>
    <row r="79422" spans="6:6" x14ac:dyDescent="0.25">
      <c r="F79422" t="s">
        <v>79886</v>
      </c>
    </row>
    <row r="79423" spans="6:6" x14ac:dyDescent="0.25">
      <c r="F79423" t="s">
        <v>79887</v>
      </c>
    </row>
    <row r="79424" spans="6:6" x14ac:dyDescent="0.25">
      <c r="F79424" t="s">
        <v>79888</v>
      </c>
    </row>
    <row r="79425" spans="6:6" x14ac:dyDescent="0.25">
      <c r="F79425" t="s">
        <v>79889</v>
      </c>
    </row>
    <row r="79426" spans="6:6" x14ac:dyDescent="0.25">
      <c r="F79426" t="s">
        <v>79890</v>
      </c>
    </row>
    <row r="79427" spans="6:6" x14ac:dyDescent="0.25">
      <c r="F79427" t="s">
        <v>79891</v>
      </c>
    </row>
    <row r="79428" spans="6:6" x14ac:dyDescent="0.25">
      <c r="F79428" t="s">
        <v>79892</v>
      </c>
    </row>
    <row r="79429" spans="6:6" x14ac:dyDescent="0.25">
      <c r="F79429" t="s">
        <v>79893</v>
      </c>
    </row>
    <row r="79430" spans="6:6" x14ac:dyDescent="0.25">
      <c r="F79430" t="s">
        <v>79894</v>
      </c>
    </row>
    <row r="79431" spans="6:6" x14ac:dyDescent="0.25">
      <c r="F79431" t="s">
        <v>79895</v>
      </c>
    </row>
    <row r="79432" spans="6:6" x14ac:dyDescent="0.25">
      <c r="F79432" t="s">
        <v>79896</v>
      </c>
    </row>
    <row r="79433" spans="6:6" x14ac:dyDescent="0.25">
      <c r="F79433" t="s">
        <v>79897</v>
      </c>
    </row>
    <row r="79434" spans="6:6" x14ac:dyDescent="0.25">
      <c r="F79434" t="s">
        <v>79898</v>
      </c>
    </row>
    <row r="79435" spans="6:6" x14ac:dyDescent="0.25">
      <c r="F79435" t="s">
        <v>79899</v>
      </c>
    </row>
    <row r="79436" spans="6:6" x14ac:dyDescent="0.25">
      <c r="F79436" t="s">
        <v>79900</v>
      </c>
    </row>
    <row r="79437" spans="6:6" x14ac:dyDescent="0.25">
      <c r="F79437" t="s">
        <v>79901</v>
      </c>
    </row>
    <row r="79438" spans="6:6" x14ac:dyDescent="0.25">
      <c r="F79438" t="s">
        <v>79902</v>
      </c>
    </row>
    <row r="79439" spans="6:6" x14ac:dyDescent="0.25">
      <c r="F79439" t="s">
        <v>79903</v>
      </c>
    </row>
    <row r="79440" spans="6:6" x14ac:dyDescent="0.25">
      <c r="F79440" t="s">
        <v>79904</v>
      </c>
    </row>
    <row r="79441" spans="6:6" x14ac:dyDescent="0.25">
      <c r="F79441" t="s">
        <v>79905</v>
      </c>
    </row>
    <row r="79442" spans="6:6" x14ac:dyDescent="0.25">
      <c r="F79442" t="s">
        <v>79906</v>
      </c>
    </row>
    <row r="79443" spans="6:6" x14ac:dyDescent="0.25">
      <c r="F79443" t="s">
        <v>79907</v>
      </c>
    </row>
    <row r="79444" spans="6:6" x14ac:dyDescent="0.25">
      <c r="F79444" t="s">
        <v>79908</v>
      </c>
    </row>
    <row r="79445" spans="6:6" x14ac:dyDescent="0.25">
      <c r="F79445" t="s">
        <v>79909</v>
      </c>
    </row>
    <row r="79446" spans="6:6" x14ac:dyDescent="0.25">
      <c r="F79446" t="s">
        <v>79910</v>
      </c>
    </row>
    <row r="79447" spans="6:6" x14ac:dyDescent="0.25">
      <c r="F79447" t="s">
        <v>79911</v>
      </c>
    </row>
    <row r="79448" spans="6:6" x14ac:dyDescent="0.25">
      <c r="F79448" t="s">
        <v>79912</v>
      </c>
    </row>
    <row r="79449" spans="6:6" x14ac:dyDescent="0.25">
      <c r="F79449" t="s">
        <v>79913</v>
      </c>
    </row>
    <row r="79450" spans="6:6" x14ac:dyDescent="0.25">
      <c r="F79450" t="s">
        <v>79914</v>
      </c>
    </row>
    <row r="79451" spans="6:6" x14ac:dyDescent="0.25">
      <c r="F79451" t="s">
        <v>79915</v>
      </c>
    </row>
    <row r="79452" spans="6:6" x14ac:dyDescent="0.25">
      <c r="F79452" t="s">
        <v>79916</v>
      </c>
    </row>
    <row r="79453" spans="6:6" x14ac:dyDescent="0.25">
      <c r="F79453" t="s">
        <v>79917</v>
      </c>
    </row>
    <row r="79454" spans="6:6" x14ac:dyDescent="0.25">
      <c r="F79454" t="s">
        <v>79918</v>
      </c>
    </row>
    <row r="79455" spans="6:6" x14ac:dyDescent="0.25">
      <c r="F79455" t="s">
        <v>79919</v>
      </c>
    </row>
    <row r="79456" spans="6:6" x14ac:dyDescent="0.25">
      <c r="F79456" t="s">
        <v>79920</v>
      </c>
    </row>
    <row r="79457" spans="6:6" x14ac:dyDescent="0.25">
      <c r="F79457" t="s">
        <v>79921</v>
      </c>
    </row>
    <row r="79458" spans="6:6" x14ac:dyDescent="0.25">
      <c r="F79458" t="s">
        <v>79922</v>
      </c>
    </row>
    <row r="79459" spans="6:6" x14ac:dyDescent="0.25">
      <c r="F79459" t="s">
        <v>79923</v>
      </c>
    </row>
    <row r="79460" spans="6:6" x14ac:dyDescent="0.25">
      <c r="F79460" t="s">
        <v>79924</v>
      </c>
    </row>
    <row r="79461" spans="6:6" x14ac:dyDescent="0.25">
      <c r="F79461" t="s">
        <v>79925</v>
      </c>
    </row>
    <row r="79462" spans="6:6" x14ac:dyDescent="0.25">
      <c r="F79462" t="s">
        <v>79926</v>
      </c>
    </row>
    <row r="79463" spans="6:6" x14ac:dyDescent="0.25">
      <c r="F79463" t="s">
        <v>79927</v>
      </c>
    </row>
    <row r="79464" spans="6:6" x14ac:dyDescent="0.25">
      <c r="F79464" t="s">
        <v>79928</v>
      </c>
    </row>
    <row r="79465" spans="6:6" x14ac:dyDescent="0.25">
      <c r="F79465" t="s">
        <v>79929</v>
      </c>
    </row>
    <row r="79466" spans="6:6" x14ac:dyDescent="0.25">
      <c r="F79466" t="s">
        <v>79930</v>
      </c>
    </row>
    <row r="79467" spans="6:6" x14ac:dyDescent="0.25">
      <c r="F79467" t="s">
        <v>79931</v>
      </c>
    </row>
    <row r="79468" spans="6:6" x14ac:dyDescent="0.25">
      <c r="F79468" t="s">
        <v>79932</v>
      </c>
    </row>
    <row r="79469" spans="6:6" x14ac:dyDescent="0.25">
      <c r="F79469" t="s">
        <v>79933</v>
      </c>
    </row>
    <row r="79470" spans="6:6" x14ac:dyDescent="0.25">
      <c r="F79470" t="s">
        <v>79934</v>
      </c>
    </row>
    <row r="79471" spans="6:6" x14ac:dyDescent="0.25">
      <c r="F79471" t="s">
        <v>79935</v>
      </c>
    </row>
    <row r="79472" spans="6:6" x14ac:dyDescent="0.25">
      <c r="F79472" t="s">
        <v>79936</v>
      </c>
    </row>
    <row r="79473" spans="6:6" x14ac:dyDescent="0.25">
      <c r="F79473" t="s">
        <v>79937</v>
      </c>
    </row>
    <row r="79474" spans="6:6" x14ac:dyDescent="0.25">
      <c r="F79474" t="s">
        <v>79938</v>
      </c>
    </row>
    <row r="79475" spans="6:6" x14ac:dyDescent="0.25">
      <c r="F79475" t="s">
        <v>79939</v>
      </c>
    </row>
    <row r="79476" spans="6:6" x14ac:dyDescent="0.25">
      <c r="F79476" t="s">
        <v>79940</v>
      </c>
    </row>
    <row r="79477" spans="6:6" x14ac:dyDescent="0.25">
      <c r="F79477" t="s">
        <v>79941</v>
      </c>
    </row>
    <row r="79478" spans="6:6" x14ac:dyDescent="0.25">
      <c r="F79478" t="s">
        <v>79942</v>
      </c>
    </row>
    <row r="79479" spans="6:6" x14ac:dyDescent="0.25">
      <c r="F79479" t="s">
        <v>79943</v>
      </c>
    </row>
    <row r="79480" spans="6:6" x14ac:dyDescent="0.25">
      <c r="F79480" t="s">
        <v>79944</v>
      </c>
    </row>
    <row r="79481" spans="6:6" x14ac:dyDescent="0.25">
      <c r="F79481" t="s">
        <v>79945</v>
      </c>
    </row>
    <row r="79482" spans="6:6" x14ac:dyDescent="0.25">
      <c r="F79482" t="s">
        <v>79946</v>
      </c>
    </row>
    <row r="79483" spans="6:6" x14ac:dyDescent="0.25">
      <c r="F79483" t="s">
        <v>79947</v>
      </c>
    </row>
    <row r="79484" spans="6:6" x14ac:dyDescent="0.25">
      <c r="F79484" t="s">
        <v>79948</v>
      </c>
    </row>
    <row r="79485" spans="6:6" x14ac:dyDescent="0.25">
      <c r="F79485" t="s">
        <v>79949</v>
      </c>
    </row>
    <row r="79486" spans="6:6" x14ac:dyDescent="0.25">
      <c r="F79486" t="s">
        <v>79950</v>
      </c>
    </row>
    <row r="79487" spans="6:6" x14ac:dyDescent="0.25">
      <c r="F79487" t="s">
        <v>79951</v>
      </c>
    </row>
    <row r="79488" spans="6:6" x14ac:dyDescent="0.25">
      <c r="F79488" t="s">
        <v>79952</v>
      </c>
    </row>
    <row r="79489" spans="6:6" x14ac:dyDescent="0.25">
      <c r="F79489" t="s">
        <v>79953</v>
      </c>
    </row>
    <row r="79490" spans="6:6" x14ac:dyDescent="0.25">
      <c r="F79490" t="s">
        <v>79954</v>
      </c>
    </row>
    <row r="79491" spans="6:6" x14ac:dyDescent="0.25">
      <c r="F79491" t="s">
        <v>79955</v>
      </c>
    </row>
    <row r="79492" spans="6:6" x14ac:dyDescent="0.25">
      <c r="F79492" t="s">
        <v>79956</v>
      </c>
    </row>
    <row r="79493" spans="6:6" x14ac:dyDescent="0.25">
      <c r="F79493" t="s">
        <v>79957</v>
      </c>
    </row>
    <row r="79494" spans="6:6" x14ac:dyDescent="0.25">
      <c r="F79494" t="s">
        <v>79958</v>
      </c>
    </row>
    <row r="79495" spans="6:6" x14ac:dyDescent="0.25">
      <c r="F79495" t="s">
        <v>79959</v>
      </c>
    </row>
    <row r="79496" spans="6:6" x14ac:dyDescent="0.25">
      <c r="F79496" t="s">
        <v>79960</v>
      </c>
    </row>
    <row r="79497" spans="6:6" x14ac:dyDescent="0.25">
      <c r="F79497" t="s">
        <v>79961</v>
      </c>
    </row>
    <row r="79498" spans="6:6" x14ac:dyDescent="0.25">
      <c r="F79498" t="s">
        <v>79962</v>
      </c>
    </row>
    <row r="79499" spans="6:6" x14ac:dyDescent="0.25">
      <c r="F79499" t="s">
        <v>79963</v>
      </c>
    </row>
    <row r="79500" spans="6:6" x14ac:dyDescent="0.25">
      <c r="F79500" t="s">
        <v>79964</v>
      </c>
    </row>
    <row r="79501" spans="6:6" x14ac:dyDescent="0.25">
      <c r="F79501" t="s">
        <v>79965</v>
      </c>
    </row>
    <row r="79502" spans="6:6" x14ac:dyDescent="0.25">
      <c r="F79502" t="s">
        <v>79966</v>
      </c>
    </row>
    <row r="79503" spans="6:6" x14ac:dyDescent="0.25">
      <c r="F79503" t="s">
        <v>79967</v>
      </c>
    </row>
    <row r="79504" spans="6:6" x14ac:dyDescent="0.25">
      <c r="F79504" t="s">
        <v>79968</v>
      </c>
    </row>
    <row r="79505" spans="6:6" x14ac:dyDescent="0.25">
      <c r="F79505" t="s">
        <v>79969</v>
      </c>
    </row>
    <row r="79506" spans="6:6" x14ac:dyDescent="0.25">
      <c r="F79506" t="s">
        <v>79970</v>
      </c>
    </row>
    <row r="79507" spans="6:6" x14ac:dyDescent="0.25">
      <c r="F79507" t="s">
        <v>79971</v>
      </c>
    </row>
    <row r="79508" spans="6:6" x14ac:dyDescent="0.25">
      <c r="F79508" t="s">
        <v>79972</v>
      </c>
    </row>
    <row r="79509" spans="6:6" x14ac:dyDescent="0.25">
      <c r="F79509" t="s">
        <v>79973</v>
      </c>
    </row>
    <row r="79510" spans="6:6" x14ac:dyDescent="0.25">
      <c r="F79510" t="s">
        <v>79974</v>
      </c>
    </row>
    <row r="79511" spans="6:6" x14ac:dyDescent="0.25">
      <c r="F79511" t="s">
        <v>79975</v>
      </c>
    </row>
    <row r="79512" spans="6:6" x14ac:dyDescent="0.25">
      <c r="F79512" t="s">
        <v>79976</v>
      </c>
    </row>
    <row r="79513" spans="6:6" x14ac:dyDescent="0.25">
      <c r="F79513" t="s">
        <v>79977</v>
      </c>
    </row>
    <row r="79514" spans="6:6" x14ac:dyDescent="0.25">
      <c r="F79514" t="s">
        <v>79978</v>
      </c>
    </row>
    <row r="79515" spans="6:6" x14ac:dyDescent="0.25">
      <c r="F79515" t="s">
        <v>79979</v>
      </c>
    </row>
    <row r="79516" spans="6:6" x14ac:dyDescent="0.25">
      <c r="F79516" t="s">
        <v>79980</v>
      </c>
    </row>
    <row r="79517" spans="6:6" x14ac:dyDescent="0.25">
      <c r="F79517" t="s">
        <v>79981</v>
      </c>
    </row>
    <row r="79518" spans="6:6" x14ac:dyDescent="0.25">
      <c r="F79518" t="s">
        <v>79982</v>
      </c>
    </row>
    <row r="79519" spans="6:6" x14ac:dyDescent="0.25">
      <c r="F79519" t="s">
        <v>79983</v>
      </c>
    </row>
    <row r="79520" spans="6:6" x14ac:dyDescent="0.25">
      <c r="F79520" t="s">
        <v>79984</v>
      </c>
    </row>
    <row r="79521" spans="6:6" x14ac:dyDescent="0.25">
      <c r="F79521" t="s">
        <v>79985</v>
      </c>
    </row>
    <row r="79522" spans="6:6" x14ac:dyDescent="0.25">
      <c r="F79522" t="s">
        <v>79986</v>
      </c>
    </row>
    <row r="79523" spans="6:6" x14ac:dyDescent="0.25">
      <c r="F79523" t="s">
        <v>79987</v>
      </c>
    </row>
    <row r="79524" spans="6:6" x14ac:dyDescent="0.25">
      <c r="F79524" t="s">
        <v>79988</v>
      </c>
    </row>
    <row r="79525" spans="6:6" x14ac:dyDescent="0.25">
      <c r="F79525" t="s">
        <v>79989</v>
      </c>
    </row>
    <row r="79526" spans="6:6" x14ac:dyDescent="0.25">
      <c r="F79526" t="s">
        <v>79990</v>
      </c>
    </row>
    <row r="79527" spans="6:6" x14ac:dyDescent="0.25">
      <c r="F79527" t="s">
        <v>79991</v>
      </c>
    </row>
    <row r="79528" spans="6:6" x14ac:dyDescent="0.25">
      <c r="F79528" t="s">
        <v>79992</v>
      </c>
    </row>
    <row r="79529" spans="6:6" x14ac:dyDescent="0.25">
      <c r="F79529" t="s">
        <v>79993</v>
      </c>
    </row>
    <row r="79530" spans="6:6" x14ac:dyDescent="0.25">
      <c r="F79530" t="s">
        <v>79994</v>
      </c>
    </row>
    <row r="79531" spans="6:6" x14ac:dyDescent="0.25">
      <c r="F79531" t="s">
        <v>79995</v>
      </c>
    </row>
    <row r="79532" spans="6:6" x14ac:dyDescent="0.25">
      <c r="F79532" t="s">
        <v>79996</v>
      </c>
    </row>
    <row r="79533" spans="6:6" x14ac:dyDescent="0.25">
      <c r="F79533" t="s">
        <v>79997</v>
      </c>
    </row>
    <row r="79534" spans="6:6" x14ac:dyDescent="0.25">
      <c r="F79534" t="s">
        <v>79998</v>
      </c>
    </row>
    <row r="79535" spans="6:6" x14ac:dyDescent="0.25">
      <c r="F79535" t="s">
        <v>79999</v>
      </c>
    </row>
    <row r="79536" spans="6:6" x14ac:dyDescent="0.25">
      <c r="F79536" t="s">
        <v>80000</v>
      </c>
    </row>
    <row r="79537" spans="6:6" x14ac:dyDescent="0.25">
      <c r="F79537" t="s">
        <v>80001</v>
      </c>
    </row>
    <row r="79538" spans="6:6" x14ac:dyDescent="0.25">
      <c r="F79538" t="s">
        <v>80002</v>
      </c>
    </row>
    <row r="79539" spans="6:6" x14ac:dyDescent="0.25">
      <c r="F79539" t="s">
        <v>80003</v>
      </c>
    </row>
    <row r="79540" spans="6:6" x14ac:dyDescent="0.25">
      <c r="F79540" t="s">
        <v>80004</v>
      </c>
    </row>
    <row r="79541" spans="6:6" x14ac:dyDescent="0.25">
      <c r="F79541" t="s">
        <v>80005</v>
      </c>
    </row>
    <row r="79542" spans="6:6" x14ac:dyDescent="0.25">
      <c r="F79542" t="s">
        <v>80006</v>
      </c>
    </row>
    <row r="79543" spans="6:6" x14ac:dyDescent="0.25">
      <c r="F79543" t="s">
        <v>80007</v>
      </c>
    </row>
    <row r="79544" spans="6:6" x14ac:dyDescent="0.25">
      <c r="F79544" t="s">
        <v>80008</v>
      </c>
    </row>
    <row r="79545" spans="6:6" x14ac:dyDescent="0.25">
      <c r="F79545" t="s">
        <v>80009</v>
      </c>
    </row>
    <row r="79546" spans="6:6" x14ac:dyDescent="0.25">
      <c r="F79546" t="s">
        <v>80010</v>
      </c>
    </row>
    <row r="79547" spans="6:6" x14ac:dyDescent="0.25">
      <c r="F79547" t="s">
        <v>80011</v>
      </c>
    </row>
    <row r="79548" spans="6:6" x14ac:dyDescent="0.25">
      <c r="F79548" t="s">
        <v>80012</v>
      </c>
    </row>
    <row r="79549" spans="6:6" x14ac:dyDescent="0.25">
      <c r="F79549" t="s">
        <v>80013</v>
      </c>
    </row>
    <row r="79550" spans="6:6" x14ac:dyDescent="0.25">
      <c r="F79550" t="s">
        <v>80014</v>
      </c>
    </row>
    <row r="79551" spans="6:6" x14ac:dyDescent="0.25">
      <c r="F79551" t="s">
        <v>80015</v>
      </c>
    </row>
    <row r="79552" spans="6:6" x14ac:dyDescent="0.25">
      <c r="F79552" t="s">
        <v>80016</v>
      </c>
    </row>
    <row r="79553" spans="6:6" x14ac:dyDescent="0.25">
      <c r="F79553" t="s">
        <v>80017</v>
      </c>
    </row>
    <row r="79554" spans="6:6" x14ac:dyDescent="0.25">
      <c r="F79554" t="s">
        <v>80018</v>
      </c>
    </row>
    <row r="79555" spans="6:6" x14ac:dyDescent="0.25">
      <c r="F79555" t="s">
        <v>80019</v>
      </c>
    </row>
    <row r="79556" spans="6:6" x14ac:dyDescent="0.25">
      <c r="F79556" t="s">
        <v>80020</v>
      </c>
    </row>
    <row r="79557" spans="6:6" x14ac:dyDescent="0.25">
      <c r="F79557" t="s">
        <v>80021</v>
      </c>
    </row>
    <row r="79558" spans="6:6" x14ac:dyDescent="0.25">
      <c r="F79558" t="s">
        <v>80022</v>
      </c>
    </row>
    <row r="79559" spans="6:6" x14ac:dyDescent="0.25">
      <c r="F79559" t="s">
        <v>80023</v>
      </c>
    </row>
    <row r="79560" spans="6:6" x14ac:dyDescent="0.25">
      <c r="F79560" t="s">
        <v>80024</v>
      </c>
    </row>
    <row r="79561" spans="6:6" x14ac:dyDescent="0.25">
      <c r="F79561" t="s">
        <v>80025</v>
      </c>
    </row>
    <row r="79562" spans="6:6" x14ac:dyDescent="0.25">
      <c r="F79562" t="s">
        <v>80026</v>
      </c>
    </row>
    <row r="79563" spans="6:6" x14ac:dyDescent="0.25">
      <c r="F79563" t="s">
        <v>80027</v>
      </c>
    </row>
    <row r="79564" spans="6:6" x14ac:dyDescent="0.25">
      <c r="F79564" t="s">
        <v>80028</v>
      </c>
    </row>
    <row r="79565" spans="6:6" x14ac:dyDescent="0.25">
      <c r="F79565" t="s">
        <v>80029</v>
      </c>
    </row>
    <row r="79566" spans="6:6" x14ac:dyDescent="0.25">
      <c r="F79566" t="s">
        <v>80030</v>
      </c>
    </row>
    <row r="79567" spans="6:6" x14ac:dyDescent="0.25">
      <c r="F79567" t="s">
        <v>80031</v>
      </c>
    </row>
    <row r="79568" spans="6:6" x14ac:dyDescent="0.25">
      <c r="F79568" t="s">
        <v>80032</v>
      </c>
    </row>
    <row r="79569" spans="6:6" x14ac:dyDescent="0.25">
      <c r="F79569" t="s">
        <v>80033</v>
      </c>
    </row>
    <row r="79570" spans="6:6" x14ac:dyDescent="0.25">
      <c r="F79570" t="s">
        <v>80034</v>
      </c>
    </row>
    <row r="79571" spans="6:6" x14ac:dyDescent="0.25">
      <c r="F79571" t="s">
        <v>80035</v>
      </c>
    </row>
    <row r="79572" spans="6:6" x14ac:dyDescent="0.25">
      <c r="F79572" t="s">
        <v>80036</v>
      </c>
    </row>
    <row r="79573" spans="6:6" x14ac:dyDescent="0.25">
      <c r="F79573" t="s">
        <v>80037</v>
      </c>
    </row>
    <row r="79574" spans="6:6" x14ac:dyDescent="0.25">
      <c r="F79574" t="s">
        <v>80038</v>
      </c>
    </row>
    <row r="79575" spans="6:6" x14ac:dyDescent="0.25">
      <c r="F79575" t="s">
        <v>80039</v>
      </c>
    </row>
    <row r="79576" spans="6:6" x14ac:dyDescent="0.25">
      <c r="F79576" t="s">
        <v>80040</v>
      </c>
    </row>
    <row r="79577" spans="6:6" x14ac:dyDescent="0.25">
      <c r="F79577" t="s">
        <v>80041</v>
      </c>
    </row>
    <row r="79578" spans="6:6" x14ac:dyDescent="0.25">
      <c r="F79578" t="s">
        <v>80042</v>
      </c>
    </row>
    <row r="79579" spans="6:6" x14ac:dyDescent="0.25">
      <c r="F79579" t="s">
        <v>80043</v>
      </c>
    </row>
    <row r="79580" spans="6:6" x14ac:dyDescent="0.25">
      <c r="F79580" t="s">
        <v>80044</v>
      </c>
    </row>
    <row r="79581" spans="6:6" x14ac:dyDescent="0.25">
      <c r="F79581" t="s">
        <v>80045</v>
      </c>
    </row>
    <row r="79582" spans="6:6" x14ac:dyDescent="0.25">
      <c r="F79582" t="s">
        <v>80046</v>
      </c>
    </row>
    <row r="79583" spans="6:6" x14ac:dyDescent="0.25">
      <c r="F79583" t="s">
        <v>80047</v>
      </c>
    </row>
    <row r="79584" spans="6:6" x14ac:dyDescent="0.25">
      <c r="F79584" t="s">
        <v>80048</v>
      </c>
    </row>
    <row r="79585" spans="6:6" x14ac:dyDescent="0.25">
      <c r="F79585" t="s">
        <v>80049</v>
      </c>
    </row>
    <row r="79586" spans="6:6" x14ac:dyDescent="0.25">
      <c r="F79586" t="s">
        <v>80050</v>
      </c>
    </row>
    <row r="79587" spans="6:6" x14ac:dyDescent="0.25">
      <c r="F79587" t="s">
        <v>80051</v>
      </c>
    </row>
    <row r="79588" spans="6:6" x14ac:dyDescent="0.25">
      <c r="F79588" t="s">
        <v>80052</v>
      </c>
    </row>
    <row r="79589" spans="6:6" x14ac:dyDescent="0.25">
      <c r="F79589" t="s">
        <v>80053</v>
      </c>
    </row>
    <row r="79590" spans="6:6" x14ac:dyDescent="0.25">
      <c r="F79590" t="s">
        <v>80054</v>
      </c>
    </row>
    <row r="79591" spans="6:6" x14ac:dyDescent="0.25">
      <c r="F79591" t="s">
        <v>80055</v>
      </c>
    </row>
    <row r="79592" spans="6:6" x14ac:dyDescent="0.25">
      <c r="F79592" t="s">
        <v>80056</v>
      </c>
    </row>
    <row r="79593" spans="6:6" x14ac:dyDescent="0.25">
      <c r="F79593" t="s">
        <v>80057</v>
      </c>
    </row>
    <row r="79594" spans="6:6" x14ac:dyDescent="0.25">
      <c r="F79594" t="s">
        <v>80058</v>
      </c>
    </row>
    <row r="79595" spans="6:6" x14ac:dyDescent="0.25">
      <c r="F79595" t="s">
        <v>80059</v>
      </c>
    </row>
    <row r="79596" spans="6:6" x14ac:dyDescent="0.25">
      <c r="F79596" t="s">
        <v>80060</v>
      </c>
    </row>
    <row r="79597" spans="6:6" x14ac:dyDescent="0.25">
      <c r="F79597" t="s">
        <v>80061</v>
      </c>
    </row>
    <row r="79598" spans="6:6" x14ac:dyDescent="0.25">
      <c r="F79598" t="s">
        <v>80062</v>
      </c>
    </row>
    <row r="79599" spans="6:6" x14ac:dyDescent="0.25">
      <c r="F79599" t="s">
        <v>80063</v>
      </c>
    </row>
    <row r="79600" spans="6:6" x14ac:dyDescent="0.25">
      <c r="F79600" t="s">
        <v>80064</v>
      </c>
    </row>
    <row r="79601" spans="6:6" x14ac:dyDescent="0.25">
      <c r="F79601" t="s">
        <v>80065</v>
      </c>
    </row>
    <row r="79602" spans="6:6" x14ac:dyDescent="0.25">
      <c r="F79602" t="s">
        <v>80066</v>
      </c>
    </row>
    <row r="79603" spans="6:6" x14ac:dyDescent="0.25">
      <c r="F79603" t="s">
        <v>80067</v>
      </c>
    </row>
    <row r="79604" spans="6:6" x14ac:dyDescent="0.25">
      <c r="F79604" t="s">
        <v>80068</v>
      </c>
    </row>
    <row r="79605" spans="6:6" x14ac:dyDescent="0.25">
      <c r="F79605" t="s">
        <v>80069</v>
      </c>
    </row>
    <row r="79606" spans="6:6" x14ac:dyDescent="0.25">
      <c r="F79606" t="s">
        <v>80070</v>
      </c>
    </row>
    <row r="79607" spans="6:6" x14ac:dyDescent="0.25">
      <c r="F79607" t="s">
        <v>80071</v>
      </c>
    </row>
    <row r="79608" spans="6:6" x14ac:dyDescent="0.25">
      <c r="F79608" t="s">
        <v>80072</v>
      </c>
    </row>
    <row r="79609" spans="6:6" x14ac:dyDescent="0.25">
      <c r="F79609" t="s">
        <v>80073</v>
      </c>
    </row>
    <row r="79610" spans="6:6" x14ac:dyDescent="0.25">
      <c r="F79610" t="s">
        <v>80074</v>
      </c>
    </row>
    <row r="79611" spans="6:6" x14ac:dyDescent="0.25">
      <c r="F79611" t="s">
        <v>80075</v>
      </c>
    </row>
    <row r="79612" spans="6:6" x14ac:dyDescent="0.25">
      <c r="F79612" t="s">
        <v>80076</v>
      </c>
    </row>
    <row r="79613" spans="6:6" x14ac:dyDescent="0.25">
      <c r="F79613" t="s">
        <v>80077</v>
      </c>
    </row>
    <row r="79614" spans="6:6" x14ac:dyDescent="0.25">
      <c r="F79614" t="s">
        <v>80078</v>
      </c>
    </row>
    <row r="79615" spans="6:6" x14ac:dyDescent="0.25">
      <c r="F79615" t="s">
        <v>80079</v>
      </c>
    </row>
    <row r="79616" spans="6:6" x14ac:dyDescent="0.25">
      <c r="F79616" t="s">
        <v>80080</v>
      </c>
    </row>
    <row r="79617" spans="6:6" x14ac:dyDescent="0.25">
      <c r="F79617" t="s">
        <v>80081</v>
      </c>
    </row>
    <row r="79618" spans="6:6" x14ac:dyDescent="0.25">
      <c r="F79618" t="s">
        <v>80082</v>
      </c>
    </row>
    <row r="79619" spans="6:6" x14ac:dyDescent="0.25">
      <c r="F79619" t="s">
        <v>80083</v>
      </c>
    </row>
    <row r="79620" spans="6:6" x14ac:dyDescent="0.25">
      <c r="F79620" t="s">
        <v>80084</v>
      </c>
    </row>
    <row r="79621" spans="6:6" x14ac:dyDescent="0.25">
      <c r="F79621" t="s">
        <v>80085</v>
      </c>
    </row>
    <row r="79622" spans="6:6" x14ac:dyDescent="0.25">
      <c r="F79622" t="s">
        <v>80086</v>
      </c>
    </row>
    <row r="79623" spans="6:6" x14ac:dyDescent="0.25">
      <c r="F79623" t="s">
        <v>80087</v>
      </c>
    </row>
    <row r="79624" spans="6:6" x14ac:dyDescent="0.25">
      <c r="F79624" t="s">
        <v>80088</v>
      </c>
    </row>
    <row r="79625" spans="6:6" x14ac:dyDescent="0.25">
      <c r="F79625" t="s">
        <v>80089</v>
      </c>
    </row>
    <row r="79626" spans="6:6" x14ac:dyDescent="0.25">
      <c r="F79626" t="s">
        <v>80090</v>
      </c>
    </row>
    <row r="79627" spans="6:6" x14ac:dyDescent="0.25">
      <c r="F79627" t="s">
        <v>80091</v>
      </c>
    </row>
    <row r="79628" spans="6:6" x14ac:dyDescent="0.25">
      <c r="F79628" t="s">
        <v>80092</v>
      </c>
    </row>
    <row r="79629" spans="6:6" x14ac:dyDescent="0.25">
      <c r="F79629" t="s">
        <v>80093</v>
      </c>
    </row>
    <row r="79630" spans="6:6" x14ac:dyDescent="0.25">
      <c r="F79630" t="s">
        <v>80094</v>
      </c>
    </row>
    <row r="79631" spans="6:6" x14ac:dyDescent="0.25">
      <c r="F79631" t="s">
        <v>80095</v>
      </c>
    </row>
    <row r="79632" spans="6:6" x14ac:dyDescent="0.25">
      <c r="F79632" t="s">
        <v>80096</v>
      </c>
    </row>
    <row r="79633" spans="6:6" x14ac:dyDescent="0.25">
      <c r="F79633" t="s">
        <v>80097</v>
      </c>
    </row>
    <row r="79634" spans="6:6" x14ac:dyDescent="0.25">
      <c r="F79634" t="s">
        <v>80098</v>
      </c>
    </row>
    <row r="79635" spans="6:6" x14ac:dyDescent="0.25">
      <c r="F79635" t="s">
        <v>80099</v>
      </c>
    </row>
    <row r="79636" spans="6:6" x14ac:dyDescent="0.25">
      <c r="F79636" t="s">
        <v>80100</v>
      </c>
    </row>
    <row r="79637" spans="6:6" x14ac:dyDescent="0.25">
      <c r="F79637" t="s">
        <v>80101</v>
      </c>
    </row>
    <row r="79638" spans="6:6" x14ac:dyDescent="0.25">
      <c r="F79638" t="s">
        <v>80102</v>
      </c>
    </row>
    <row r="79639" spans="6:6" x14ac:dyDescent="0.25">
      <c r="F79639" t="s">
        <v>80103</v>
      </c>
    </row>
    <row r="79640" spans="6:6" x14ac:dyDescent="0.25">
      <c r="F79640" t="s">
        <v>80104</v>
      </c>
    </row>
    <row r="79641" spans="6:6" x14ac:dyDescent="0.25">
      <c r="F79641" t="s">
        <v>80105</v>
      </c>
    </row>
    <row r="79642" spans="6:6" x14ac:dyDescent="0.25">
      <c r="F79642" t="s">
        <v>80106</v>
      </c>
    </row>
    <row r="79643" spans="6:6" x14ac:dyDescent="0.25">
      <c r="F79643" t="s">
        <v>80107</v>
      </c>
    </row>
    <row r="79644" spans="6:6" x14ac:dyDescent="0.25">
      <c r="F79644" t="s">
        <v>80108</v>
      </c>
    </row>
    <row r="79645" spans="6:6" x14ac:dyDescent="0.25">
      <c r="F79645" t="s">
        <v>80109</v>
      </c>
    </row>
    <row r="79646" spans="6:6" x14ac:dyDescent="0.25">
      <c r="F79646" t="s">
        <v>80110</v>
      </c>
    </row>
    <row r="79647" spans="6:6" x14ac:dyDescent="0.25">
      <c r="F79647" t="s">
        <v>80111</v>
      </c>
    </row>
    <row r="79648" spans="6:6" x14ac:dyDescent="0.25">
      <c r="F79648" t="s">
        <v>80112</v>
      </c>
    </row>
    <row r="79649" spans="6:6" x14ac:dyDescent="0.25">
      <c r="F79649" t="s">
        <v>80113</v>
      </c>
    </row>
    <row r="79650" spans="6:6" x14ac:dyDescent="0.25">
      <c r="F79650" t="s">
        <v>80114</v>
      </c>
    </row>
    <row r="79651" spans="6:6" x14ac:dyDescent="0.25">
      <c r="F79651" t="s">
        <v>80115</v>
      </c>
    </row>
    <row r="79652" spans="6:6" x14ac:dyDescent="0.25">
      <c r="F79652" t="s">
        <v>80116</v>
      </c>
    </row>
    <row r="79653" spans="6:6" x14ac:dyDescent="0.25">
      <c r="F79653" t="s">
        <v>80117</v>
      </c>
    </row>
    <row r="79654" spans="6:6" x14ac:dyDescent="0.25">
      <c r="F79654" t="s">
        <v>80118</v>
      </c>
    </row>
    <row r="79655" spans="6:6" x14ac:dyDescent="0.25">
      <c r="F79655" t="s">
        <v>80119</v>
      </c>
    </row>
    <row r="79656" spans="6:6" x14ac:dyDescent="0.25">
      <c r="F79656" t="s">
        <v>80120</v>
      </c>
    </row>
    <row r="79657" spans="6:6" x14ac:dyDescent="0.25">
      <c r="F79657" t="s">
        <v>80121</v>
      </c>
    </row>
    <row r="79658" spans="6:6" x14ac:dyDescent="0.25">
      <c r="F79658" t="s">
        <v>80122</v>
      </c>
    </row>
    <row r="79659" spans="6:6" x14ac:dyDescent="0.25">
      <c r="F79659" t="s">
        <v>80123</v>
      </c>
    </row>
    <row r="79660" spans="6:6" x14ac:dyDescent="0.25">
      <c r="F79660" t="s">
        <v>80124</v>
      </c>
    </row>
    <row r="79661" spans="6:6" x14ac:dyDescent="0.25">
      <c r="F79661" t="s">
        <v>80125</v>
      </c>
    </row>
    <row r="79662" spans="6:6" x14ac:dyDescent="0.25">
      <c r="F79662" t="s">
        <v>80126</v>
      </c>
    </row>
    <row r="79663" spans="6:6" x14ac:dyDescent="0.25">
      <c r="F79663" t="s">
        <v>80127</v>
      </c>
    </row>
    <row r="79664" spans="6:6" x14ac:dyDescent="0.25">
      <c r="F79664" t="s">
        <v>80128</v>
      </c>
    </row>
    <row r="79665" spans="6:6" x14ac:dyDescent="0.25">
      <c r="F79665" t="s">
        <v>80129</v>
      </c>
    </row>
    <row r="79666" spans="6:6" x14ac:dyDescent="0.25">
      <c r="F79666" t="s">
        <v>80130</v>
      </c>
    </row>
    <row r="79667" spans="6:6" x14ac:dyDescent="0.25">
      <c r="F79667" t="s">
        <v>80131</v>
      </c>
    </row>
    <row r="79668" spans="6:6" x14ac:dyDescent="0.25">
      <c r="F79668" t="s">
        <v>80132</v>
      </c>
    </row>
    <row r="79669" spans="6:6" x14ac:dyDescent="0.25">
      <c r="F79669" t="s">
        <v>80133</v>
      </c>
    </row>
    <row r="79670" spans="6:6" x14ac:dyDescent="0.25">
      <c r="F79670" t="s">
        <v>80134</v>
      </c>
    </row>
    <row r="79671" spans="6:6" x14ac:dyDescent="0.25">
      <c r="F79671" t="s">
        <v>80135</v>
      </c>
    </row>
    <row r="79672" spans="6:6" x14ac:dyDescent="0.25">
      <c r="F79672" t="s">
        <v>80136</v>
      </c>
    </row>
    <row r="79673" spans="6:6" x14ac:dyDescent="0.25">
      <c r="F79673" t="s">
        <v>80137</v>
      </c>
    </row>
    <row r="79674" spans="6:6" x14ac:dyDescent="0.25">
      <c r="F79674" t="s">
        <v>80138</v>
      </c>
    </row>
    <row r="79675" spans="6:6" x14ac:dyDescent="0.25">
      <c r="F79675" t="s">
        <v>80139</v>
      </c>
    </row>
    <row r="79676" spans="6:6" x14ac:dyDescent="0.25">
      <c r="F79676" t="s">
        <v>80140</v>
      </c>
    </row>
    <row r="79677" spans="6:6" x14ac:dyDescent="0.25">
      <c r="F79677" t="s">
        <v>80141</v>
      </c>
    </row>
    <row r="79678" spans="6:6" x14ac:dyDescent="0.25">
      <c r="F79678" t="s">
        <v>80142</v>
      </c>
    </row>
    <row r="79679" spans="6:6" x14ac:dyDescent="0.25">
      <c r="F79679" t="s">
        <v>80143</v>
      </c>
    </row>
    <row r="79680" spans="6:6" x14ac:dyDescent="0.25">
      <c r="F79680" t="s">
        <v>80144</v>
      </c>
    </row>
    <row r="79681" spans="6:6" x14ac:dyDescent="0.25">
      <c r="F79681" t="s">
        <v>80145</v>
      </c>
    </row>
    <row r="79682" spans="6:6" x14ac:dyDescent="0.25">
      <c r="F79682" t="s">
        <v>80146</v>
      </c>
    </row>
    <row r="79683" spans="6:6" x14ac:dyDescent="0.25">
      <c r="F79683" t="s">
        <v>80147</v>
      </c>
    </row>
    <row r="79684" spans="6:6" x14ac:dyDescent="0.25">
      <c r="F79684" t="s">
        <v>80148</v>
      </c>
    </row>
    <row r="79685" spans="6:6" x14ac:dyDescent="0.25">
      <c r="F79685" t="s">
        <v>80149</v>
      </c>
    </row>
    <row r="79686" spans="6:6" x14ac:dyDescent="0.25">
      <c r="F79686" t="s">
        <v>80150</v>
      </c>
    </row>
    <row r="79687" spans="6:6" x14ac:dyDescent="0.25">
      <c r="F79687" t="s">
        <v>80151</v>
      </c>
    </row>
    <row r="79688" spans="6:6" x14ac:dyDescent="0.25">
      <c r="F79688" t="s">
        <v>80152</v>
      </c>
    </row>
    <row r="79689" spans="6:6" x14ac:dyDescent="0.25">
      <c r="F79689" t="s">
        <v>80153</v>
      </c>
    </row>
    <row r="79690" spans="6:6" x14ac:dyDescent="0.25">
      <c r="F79690" t="s">
        <v>80154</v>
      </c>
    </row>
    <row r="79691" spans="6:6" x14ac:dyDescent="0.25">
      <c r="F79691" t="s">
        <v>80155</v>
      </c>
    </row>
    <row r="79692" spans="6:6" x14ac:dyDescent="0.25">
      <c r="F79692" t="s">
        <v>80156</v>
      </c>
    </row>
    <row r="79693" spans="6:6" x14ac:dyDescent="0.25">
      <c r="F79693" t="s">
        <v>80157</v>
      </c>
    </row>
    <row r="79694" spans="6:6" x14ac:dyDescent="0.25">
      <c r="F79694" t="s">
        <v>80158</v>
      </c>
    </row>
    <row r="79695" spans="6:6" x14ac:dyDescent="0.25">
      <c r="F79695" t="s">
        <v>80159</v>
      </c>
    </row>
    <row r="79696" spans="6:6" x14ac:dyDescent="0.25">
      <c r="F79696" t="s">
        <v>80160</v>
      </c>
    </row>
    <row r="79697" spans="6:6" x14ac:dyDescent="0.25">
      <c r="F79697" t="s">
        <v>80161</v>
      </c>
    </row>
    <row r="79698" spans="6:6" x14ac:dyDescent="0.25">
      <c r="F79698" t="s">
        <v>80162</v>
      </c>
    </row>
    <row r="79699" spans="6:6" x14ac:dyDescent="0.25">
      <c r="F79699" t="s">
        <v>80163</v>
      </c>
    </row>
    <row r="79700" spans="6:6" x14ac:dyDescent="0.25">
      <c r="F79700" t="s">
        <v>80164</v>
      </c>
    </row>
    <row r="79701" spans="6:6" x14ac:dyDescent="0.25">
      <c r="F79701" t="s">
        <v>80165</v>
      </c>
    </row>
    <row r="79702" spans="6:6" x14ac:dyDescent="0.25">
      <c r="F79702" t="s">
        <v>80166</v>
      </c>
    </row>
    <row r="79703" spans="6:6" x14ac:dyDescent="0.25">
      <c r="F79703" t="s">
        <v>80167</v>
      </c>
    </row>
    <row r="79704" spans="6:6" x14ac:dyDescent="0.25">
      <c r="F79704" t="s">
        <v>80168</v>
      </c>
    </row>
    <row r="79705" spans="6:6" x14ac:dyDescent="0.25">
      <c r="F79705" t="s">
        <v>80169</v>
      </c>
    </row>
    <row r="79706" spans="6:6" x14ac:dyDescent="0.25">
      <c r="F79706" t="s">
        <v>80170</v>
      </c>
    </row>
    <row r="79707" spans="6:6" x14ac:dyDescent="0.25">
      <c r="F79707" t="s">
        <v>80171</v>
      </c>
    </row>
    <row r="79708" spans="6:6" x14ac:dyDescent="0.25">
      <c r="F79708" t="s">
        <v>80172</v>
      </c>
    </row>
    <row r="79709" spans="6:6" x14ac:dyDescent="0.25">
      <c r="F79709" t="s">
        <v>80173</v>
      </c>
    </row>
    <row r="79710" spans="6:6" x14ac:dyDescent="0.25">
      <c r="F79710" t="s">
        <v>80174</v>
      </c>
    </row>
    <row r="79711" spans="6:6" x14ac:dyDescent="0.25">
      <c r="F79711" t="s">
        <v>80175</v>
      </c>
    </row>
    <row r="79712" spans="6:6" x14ac:dyDescent="0.25">
      <c r="F79712" t="s">
        <v>80176</v>
      </c>
    </row>
    <row r="79713" spans="6:6" x14ac:dyDescent="0.25">
      <c r="F79713" t="s">
        <v>80177</v>
      </c>
    </row>
    <row r="79714" spans="6:6" x14ac:dyDescent="0.25">
      <c r="F79714" t="s">
        <v>80178</v>
      </c>
    </row>
    <row r="79715" spans="6:6" x14ac:dyDescent="0.25">
      <c r="F79715" t="s">
        <v>80179</v>
      </c>
    </row>
    <row r="79716" spans="6:6" x14ac:dyDescent="0.25">
      <c r="F79716" t="s">
        <v>80180</v>
      </c>
    </row>
    <row r="79717" spans="6:6" x14ac:dyDescent="0.25">
      <c r="F79717" t="s">
        <v>80181</v>
      </c>
    </row>
    <row r="79718" spans="6:6" x14ac:dyDescent="0.25">
      <c r="F79718" t="s">
        <v>80182</v>
      </c>
    </row>
    <row r="79719" spans="6:6" x14ac:dyDescent="0.25">
      <c r="F79719" t="s">
        <v>80183</v>
      </c>
    </row>
    <row r="79720" spans="6:6" x14ac:dyDescent="0.25">
      <c r="F79720" t="s">
        <v>80184</v>
      </c>
    </row>
    <row r="79721" spans="6:6" x14ac:dyDescent="0.25">
      <c r="F79721" t="s">
        <v>80185</v>
      </c>
    </row>
    <row r="79722" spans="6:6" x14ac:dyDescent="0.25">
      <c r="F79722" t="s">
        <v>80186</v>
      </c>
    </row>
    <row r="79723" spans="6:6" x14ac:dyDescent="0.25">
      <c r="F79723" t="s">
        <v>80187</v>
      </c>
    </row>
    <row r="79724" spans="6:6" x14ac:dyDescent="0.25">
      <c r="F79724" t="s">
        <v>80188</v>
      </c>
    </row>
    <row r="79725" spans="6:6" x14ac:dyDescent="0.25">
      <c r="F79725" t="s">
        <v>80189</v>
      </c>
    </row>
    <row r="79726" spans="6:6" x14ac:dyDescent="0.25">
      <c r="F79726" t="s">
        <v>80190</v>
      </c>
    </row>
    <row r="79727" spans="6:6" x14ac:dyDescent="0.25">
      <c r="F79727" t="s">
        <v>80191</v>
      </c>
    </row>
    <row r="79728" spans="6:6" x14ac:dyDescent="0.25">
      <c r="F79728" t="s">
        <v>80192</v>
      </c>
    </row>
    <row r="79729" spans="6:6" x14ac:dyDescent="0.25">
      <c r="F79729" t="s">
        <v>80193</v>
      </c>
    </row>
    <row r="79730" spans="6:6" x14ac:dyDescent="0.25">
      <c r="F79730" t="s">
        <v>80194</v>
      </c>
    </row>
    <row r="79731" spans="6:6" x14ac:dyDescent="0.25">
      <c r="F79731" t="s">
        <v>80195</v>
      </c>
    </row>
    <row r="79732" spans="6:6" x14ac:dyDescent="0.25">
      <c r="F79732" t="s">
        <v>80196</v>
      </c>
    </row>
    <row r="79733" spans="6:6" x14ac:dyDescent="0.25">
      <c r="F79733" t="s">
        <v>80197</v>
      </c>
    </row>
    <row r="79734" spans="6:6" x14ac:dyDescent="0.25">
      <c r="F79734" t="s">
        <v>80198</v>
      </c>
    </row>
    <row r="79735" spans="6:6" x14ac:dyDescent="0.25">
      <c r="F79735" t="s">
        <v>80199</v>
      </c>
    </row>
    <row r="79736" spans="6:6" x14ac:dyDescent="0.25">
      <c r="F79736" t="s">
        <v>80200</v>
      </c>
    </row>
    <row r="79737" spans="6:6" x14ac:dyDescent="0.25">
      <c r="F79737" t="s">
        <v>80201</v>
      </c>
    </row>
    <row r="79738" spans="6:6" x14ac:dyDescent="0.25">
      <c r="F79738" t="s">
        <v>80202</v>
      </c>
    </row>
    <row r="79739" spans="6:6" x14ac:dyDescent="0.25">
      <c r="F79739" t="s">
        <v>80203</v>
      </c>
    </row>
    <row r="79740" spans="6:6" x14ac:dyDescent="0.25">
      <c r="F79740" t="s">
        <v>80204</v>
      </c>
    </row>
    <row r="79741" spans="6:6" x14ac:dyDescent="0.25">
      <c r="F79741" t="s">
        <v>80205</v>
      </c>
    </row>
    <row r="79742" spans="6:6" x14ac:dyDescent="0.25">
      <c r="F79742" t="s">
        <v>80206</v>
      </c>
    </row>
    <row r="79743" spans="6:6" x14ac:dyDescent="0.25">
      <c r="F79743" t="s">
        <v>80207</v>
      </c>
    </row>
    <row r="79744" spans="6:6" x14ac:dyDescent="0.25">
      <c r="F79744" t="s">
        <v>80208</v>
      </c>
    </row>
    <row r="79745" spans="6:6" x14ac:dyDescent="0.25">
      <c r="F79745" t="s">
        <v>80209</v>
      </c>
    </row>
    <row r="79746" spans="6:6" x14ac:dyDescent="0.25">
      <c r="F79746" t="s">
        <v>80210</v>
      </c>
    </row>
    <row r="79747" spans="6:6" x14ac:dyDescent="0.25">
      <c r="F79747" t="s">
        <v>80211</v>
      </c>
    </row>
    <row r="79748" spans="6:6" x14ac:dyDescent="0.25">
      <c r="F79748" t="s">
        <v>80212</v>
      </c>
    </row>
    <row r="79749" spans="6:6" x14ac:dyDescent="0.25">
      <c r="F79749" t="s">
        <v>80213</v>
      </c>
    </row>
    <row r="79750" spans="6:6" x14ac:dyDescent="0.25">
      <c r="F79750" t="s">
        <v>80214</v>
      </c>
    </row>
    <row r="79751" spans="6:6" x14ac:dyDescent="0.25">
      <c r="F79751" t="s">
        <v>80215</v>
      </c>
    </row>
    <row r="79752" spans="6:6" x14ac:dyDescent="0.25">
      <c r="F79752" t="s">
        <v>80216</v>
      </c>
    </row>
    <row r="79753" spans="6:6" x14ac:dyDescent="0.25">
      <c r="F79753" t="s">
        <v>80217</v>
      </c>
    </row>
    <row r="79754" spans="6:6" x14ac:dyDescent="0.25">
      <c r="F79754" t="s">
        <v>80218</v>
      </c>
    </row>
    <row r="79755" spans="6:6" x14ac:dyDescent="0.25">
      <c r="F79755" t="s">
        <v>80219</v>
      </c>
    </row>
    <row r="79756" spans="6:6" x14ac:dyDescent="0.25">
      <c r="F79756" t="s">
        <v>80220</v>
      </c>
    </row>
    <row r="79757" spans="6:6" x14ac:dyDescent="0.25">
      <c r="F79757" t="s">
        <v>80221</v>
      </c>
    </row>
    <row r="79758" spans="6:6" x14ac:dyDescent="0.25">
      <c r="F79758" t="s">
        <v>80222</v>
      </c>
    </row>
    <row r="79759" spans="6:6" x14ac:dyDescent="0.25">
      <c r="F79759" t="s">
        <v>80223</v>
      </c>
    </row>
    <row r="79760" spans="6:6" x14ac:dyDescent="0.25">
      <c r="F79760" t="s">
        <v>80224</v>
      </c>
    </row>
    <row r="79761" spans="6:6" x14ac:dyDescent="0.25">
      <c r="F79761" t="s">
        <v>80225</v>
      </c>
    </row>
    <row r="79762" spans="6:6" x14ac:dyDescent="0.25">
      <c r="F79762" t="s">
        <v>80226</v>
      </c>
    </row>
    <row r="79763" spans="6:6" x14ac:dyDescent="0.25">
      <c r="F79763" t="s">
        <v>80227</v>
      </c>
    </row>
    <row r="79764" spans="6:6" x14ac:dyDescent="0.25">
      <c r="F79764" t="s">
        <v>80228</v>
      </c>
    </row>
    <row r="79765" spans="6:6" x14ac:dyDescent="0.25">
      <c r="F79765" t="s">
        <v>80229</v>
      </c>
    </row>
    <row r="79766" spans="6:6" x14ac:dyDescent="0.25">
      <c r="F79766" t="s">
        <v>80230</v>
      </c>
    </row>
    <row r="79767" spans="6:6" x14ac:dyDescent="0.25">
      <c r="F79767" t="s">
        <v>80231</v>
      </c>
    </row>
    <row r="79768" spans="6:6" x14ac:dyDescent="0.25">
      <c r="F79768" t="s">
        <v>80232</v>
      </c>
    </row>
    <row r="79769" spans="6:6" x14ac:dyDescent="0.25">
      <c r="F79769" t="s">
        <v>80233</v>
      </c>
    </row>
    <row r="79770" spans="6:6" x14ac:dyDescent="0.25">
      <c r="F79770" t="s">
        <v>80234</v>
      </c>
    </row>
    <row r="79771" spans="6:6" x14ac:dyDescent="0.25">
      <c r="F79771" t="s">
        <v>80235</v>
      </c>
    </row>
    <row r="79772" spans="6:6" x14ac:dyDescent="0.25">
      <c r="F79772" t="s">
        <v>80236</v>
      </c>
    </row>
    <row r="79773" spans="6:6" x14ac:dyDescent="0.25">
      <c r="F79773" t="s">
        <v>80237</v>
      </c>
    </row>
    <row r="79774" spans="6:6" x14ac:dyDescent="0.25">
      <c r="F79774" t="s">
        <v>80238</v>
      </c>
    </row>
    <row r="79775" spans="6:6" x14ac:dyDescent="0.25">
      <c r="F79775" t="s">
        <v>80239</v>
      </c>
    </row>
    <row r="79776" spans="6:6" x14ac:dyDescent="0.25">
      <c r="F79776" t="s">
        <v>80240</v>
      </c>
    </row>
    <row r="79777" spans="6:6" x14ac:dyDescent="0.25">
      <c r="F79777" t="s">
        <v>80241</v>
      </c>
    </row>
    <row r="79778" spans="6:6" x14ac:dyDescent="0.25">
      <c r="F79778" t="s">
        <v>80242</v>
      </c>
    </row>
    <row r="79779" spans="6:6" x14ac:dyDescent="0.25">
      <c r="F79779" t="s">
        <v>80243</v>
      </c>
    </row>
    <row r="79780" spans="6:6" x14ac:dyDescent="0.25">
      <c r="F79780" t="s">
        <v>80244</v>
      </c>
    </row>
    <row r="79781" spans="6:6" x14ac:dyDescent="0.25">
      <c r="F79781" t="s">
        <v>80245</v>
      </c>
    </row>
    <row r="79782" spans="6:6" x14ac:dyDescent="0.25">
      <c r="F79782" t="s">
        <v>80246</v>
      </c>
    </row>
    <row r="79783" spans="6:6" x14ac:dyDescent="0.25">
      <c r="F79783" t="s">
        <v>80247</v>
      </c>
    </row>
    <row r="79784" spans="6:6" x14ac:dyDescent="0.25">
      <c r="F79784" t="s">
        <v>80248</v>
      </c>
    </row>
    <row r="79785" spans="6:6" x14ac:dyDescent="0.25">
      <c r="F79785" t="s">
        <v>80249</v>
      </c>
    </row>
    <row r="79786" spans="6:6" x14ac:dyDescent="0.25">
      <c r="F79786" t="s">
        <v>80250</v>
      </c>
    </row>
    <row r="79787" spans="6:6" x14ac:dyDescent="0.25">
      <c r="F79787" t="s">
        <v>80251</v>
      </c>
    </row>
    <row r="79788" spans="6:6" x14ac:dyDescent="0.25">
      <c r="F79788" t="s">
        <v>80252</v>
      </c>
    </row>
    <row r="79789" spans="6:6" x14ac:dyDescent="0.25">
      <c r="F79789" t="s">
        <v>80253</v>
      </c>
    </row>
    <row r="79790" spans="6:6" x14ac:dyDescent="0.25">
      <c r="F79790" t="s">
        <v>80254</v>
      </c>
    </row>
    <row r="79791" spans="6:6" x14ac:dyDescent="0.25">
      <c r="F79791" t="s">
        <v>80255</v>
      </c>
    </row>
    <row r="79792" spans="6:6" x14ac:dyDescent="0.25">
      <c r="F79792" t="s">
        <v>80256</v>
      </c>
    </row>
    <row r="79793" spans="6:6" x14ac:dyDescent="0.25">
      <c r="F79793" t="s">
        <v>80257</v>
      </c>
    </row>
    <row r="79794" spans="6:6" x14ac:dyDescent="0.25">
      <c r="F79794" t="s">
        <v>80258</v>
      </c>
    </row>
    <row r="79795" spans="6:6" x14ac:dyDescent="0.25">
      <c r="F79795" t="s">
        <v>80259</v>
      </c>
    </row>
    <row r="79796" spans="6:6" x14ac:dyDescent="0.25">
      <c r="F79796" t="s">
        <v>80260</v>
      </c>
    </row>
    <row r="79797" spans="6:6" x14ac:dyDescent="0.25">
      <c r="F79797" t="s">
        <v>80261</v>
      </c>
    </row>
    <row r="79798" spans="6:6" x14ac:dyDescent="0.25">
      <c r="F79798" t="s">
        <v>80262</v>
      </c>
    </row>
    <row r="79799" spans="6:6" x14ac:dyDescent="0.25">
      <c r="F79799" t="s">
        <v>80263</v>
      </c>
    </row>
    <row r="79800" spans="6:6" x14ac:dyDescent="0.25">
      <c r="F79800" t="s">
        <v>80264</v>
      </c>
    </row>
    <row r="79801" spans="6:6" x14ac:dyDescent="0.25">
      <c r="F79801" t="s">
        <v>80265</v>
      </c>
    </row>
    <row r="79802" spans="6:6" x14ac:dyDescent="0.25">
      <c r="F79802" t="s">
        <v>80266</v>
      </c>
    </row>
    <row r="79803" spans="6:6" x14ac:dyDescent="0.25">
      <c r="F79803" t="s">
        <v>80267</v>
      </c>
    </row>
    <row r="79804" spans="6:6" x14ac:dyDescent="0.25">
      <c r="F79804" t="s">
        <v>80268</v>
      </c>
    </row>
    <row r="79805" spans="6:6" x14ac:dyDescent="0.25">
      <c r="F79805" t="s">
        <v>80269</v>
      </c>
    </row>
    <row r="79806" spans="6:6" x14ac:dyDescent="0.25">
      <c r="F79806" t="s">
        <v>80270</v>
      </c>
    </row>
    <row r="79807" spans="6:6" x14ac:dyDescent="0.25">
      <c r="F79807" t="s">
        <v>80271</v>
      </c>
    </row>
    <row r="79808" spans="6:6" x14ac:dyDescent="0.25">
      <c r="F79808" t="s">
        <v>80272</v>
      </c>
    </row>
    <row r="79809" spans="6:6" x14ac:dyDescent="0.25">
      <c r="F79809" t="s">
        <v>80273</v>
      </c>
    </row>
    <row r="79810" spans="6:6" x14ac:dyDescent="0.25">
      <c r="F79810" t="s">
        <v>80274</v>
      </c>
    </row>
    <row r="79811" spans="6:6" x14ac:dyDescent="0.25">
      <c r="F79811" t="s">
        <v>80275</v>
      </c>
    </row>
    <row r="79812" spans="6:6" x14ac:dyDescent="0.25">
      <c r="F79812" t="s">
        <v>80276</v>
      </c>
    </row>
    <row r="79813" spans="6:6" x14ac:dyDescent="0.25">
      <c r="F79813" t="s">
        <v>80277</v>
      </c>
    </row>
    <row r="79814" spans="6:6" x14ac:dyDescent="0.25">
      <c r="F79814" t="s">
        <v>80278</v>
      </c>
    </row>
    <row r="79815" spans="6:6" x14ac:dyDescent="0.25">
      <c r="F79815" t="s">
        <v>80279</v>
      </c>
    </row>
    <row r="79816" spans="6:6" x14ac:dyDescent="0.25">
      <c r="F79816" t="s">
        <v>80280</v>
      </c>
    </row>
    <row r="79817" spans="6:6" x14ac:dyDescent="0.25">
      <c r="F79817" t="s">
        <v>80281</v>
      </c>
    </row>
    <row r="79818" spans="6:6" x14ac:dyDescent="0.25">
      <c r="F79818" t="s">
        <v>80282</v>
      </c>
    </row>
    <row r="79819" spans="6:6" x14ac:dyDescent="0.25">
      <c r="F79819" t="s">
        <v>80283</v>
      </c>
    </row>
    <row r="79820" spans="6:6" x14ac:dyDescent="0.25">
      <c r="F79820" t="s">
        <v>80284</v>
      </c>
    </row>
    <row r="79821" spans="6:6" x14ac:dyDescent="0.25">
      <c r="F79821" t="s">
        <v>80285</v>
      </c>
    </row>
    <row r="79822" spans="6:6" x14ac:dyDescent="0.25">
      <c r="F79822" t="s">
        <v>80286</v>
      </c>
    </row>
    <row r="79823" spans="6:6" x14ac:dyDescent="0.25">
      <c r="F79823" t="s">
        <v>80287</v>
      </c>
    </row>
    <row r="79824" spans="6:6" x14ac:dyDescent="0.25">
      <c r="F79824" t="s">
        <v>80288</v>
      </c>
    </row>
    <row r="79825" spans="6:6" x14ac:dyDescent="0.25">
      <c r="F79825" t="s">
        <v>80289</v>
      </c>
    </row>
    <row r="79826" spans="6:6" x14ac:dyDescent="0.25">
      <c r="F79826" t="s">
        <v>80290</v>
      </c>
    </row>
    <row r="79827" spans="6:6" x14ac:dyDescent="0.25">
      <c r="F79827" t="s">
        <v>80291</v>
      </c>
    </row>
    <row r="79828" spans="6:6" x14ac:dyDescent="0.25">
      <c r="F79828" t="s">
        <v>80292</v>
      </c>
    </row>
    <row r="79829" spans="6:6" x14ac:dyDescent="0.25">
      <c r="F79829" t="s">
        <v>80293</v>
      </c>
    </row>
    <row r="79830" spans="6:6" x14ac:dyDescent="0.25">
      <c r="F79830" t="s">
        <v>80294</v>
      </c>
    </row>
    <row r="79831" spans="6:6" x14ac:dyDescent="0.25">
      <c r="F79831" t="s">
        <v>80295</v>
      </c>
    </row>
    <row r="79832" spans="6:6" x14ac:dyDescent="0.25">
      <c r="F79832" t="s">
        <v>80296</v>
      </c>
    </row>
    <row r="79833" spans="6:6" x14ac:dyDescent="0.25">
      <c r="F79833" t="s">
        <v>80297</v>
      </c>
    </row>
    <row r="79834" spans="6:6" x14ac:dyDescent="0.25">
      <c r="F79834" t="s">
        <v>80298</v>
      </c>
    </row>
    <row r="79835" spans="6:6" x14ac:dyDescent="0.25">
      <c r="F79835" t="s">
        <v>80299</v>
      </c>
    </row>
    <row r="79836" spans="6:6" x14ac:dyDescent="0.25">
      <c r="F79836" t="s">
        <v>80300</v>
      </c>
    </row>
    <row r="79837" spans="6:6" x14ac:dyDescent="0.25">
      <c r="F79837" t="s">
        <v>80301</v>
      </c>
    </row>
    <row r="79838" spans="6:6" x14ac:dyDescent="0.25">
      <c r="F79838" t="s">
        <v>80302</v>
      </c>
    </row>
    <row r="79839" spans="6:6" x14ac:dyDescent="0.25">
      <c r="F79839" t="s">
        <v>80303</v>
      </c>
    </row>
    <row r="79840" spans="6:6" x14ac:dyDescent="0.25">
      <c r="F79840" t="s">
        <v>80304</v>
      </c>
    </row>
    <row r="79841" spans="6:6" x14ac:dyDescent="0.25">
      <c r="F79841" t="s">
        <v>80305</v>
      </c>
    </row>
    <row r="79842" spans="6:6" x14ac:dyDescent="0.25">
      <c r="F79842" t="s">
        <v>80306</v>
      </c>
    </row>
    <row r="79843" spans="6:6" x14ac:dyDescent="0.25">
      <c r="F79843" t="s">
        <v>80307</v>
      </c>
    </row>
    <row r="79844" spans="6:6" x14ac:dyDescent="0.25">
      <c r="F79844" t="s">
        <v>80308</v>
      </c>
    </row>
    <row r="79845" spans="6:6" x14ac:dyDescent="0.25">
      <c r="F79845" t="s">
        <v>80309</v>
      </c>
    </row>
    <row r="79846" spans="6:6" x14ac:dyDescent="0.25">
      <c r="F79846" t="s">
        <v>80310</v>
      </c>
    </row>
    <row r="79847" spans="6:6" x14ac:dyDescent="0.25">
      <c r="F79847" t="s">
        <v>80311</v>
      </c>
    </row>
    <row r="79848" spans="6:6" x14ac:dyDescent="0.25">
      <c r="F79848" t="s">
        <v>80312</v>
      </c>
    </row>
    <row r="79849" spans="6:6" x14ac:dyDescent="0.25">
      <c r="F79849" t="s">
        <v>80313</v>
      </c>
    </row>
    <row r="79850" spans="6:6" x14ac:dyDescent="0.25">
      <c r="F79850" t="s">
        <v>80314</v>
      </c>
    </row>
    <row r="79851" spans="6:6" x14ac:dyDescent="0.25">
      <c r="F79851" t="s">
        <v>80315</v>
      </c>
    </row>
    <row r="79852" spans="6:6" x14ac:dyDescent="0.25">
      <c r="F79852" t="s">
        <v>80316</v>
      </c>
    </row>
    <row r="79853" spans="6:6" x14ac:dyDescent="0.25">
      <c r="F79853" t="s">
        <v>80317</v>
      </c>
    </row>
    <row r="79854" spans="6:6" x14ac:dyDescent="0.25">
      <c r="F79854" t="s">
        <v>80318</v>
      </c>
    </row>
    <row r="79855" spans="6:6" x14ac:dyDescent="0.25">
      <c r="F79855" t="s">
        <v>80319</v>
      </c>
    </row>
    <row r="79856" spans="6:6" x14ac:dyDescent="0.25">
      <c r="F79856" t="s">
        <v>80320</v>
      </c>
    </row>
    <row r="79857" spans="6:6" x14ac:dyDescent="0.25">
      <c r="F79857" t="s">
        <v>80321</v>
      </c>
    </row>
    <row r="79858" spans="6:6" x14ac:dyDescent="0.25">
      <c r="F79858" t="s">
        <v>80322</v>
      </c>
    </row>
    <row r="79859" spans="6:6" x14ac:dyDescent="0.25">
      <c r="F79859" t="s">
        <v>80323</v>
      </c>
    </row>
    <row r="79860" spans="6:6" x14ac:dyDescent="0.25">
      <c r="F79860" t="s">
        <v>80324</v>
      </c>
    </row>
    <row r="79861" spans="6:6" x14ac:dyDescent="0.25">
      <c r="F79861" t="s">
        <v>80325</v>
      </c>
    </row>
    <row r="79862" spans="6:6" x14ac:dyDescent="0.25">
      <c r="F79862" t="s">
        <v>80326</v>
      </c>
    </row>
    <row r="79863" spans="6:6" x14ac:dyDescent="0.25">
      <c r="F79863" t="s">
        <v>80327</v>
      </c>
    </row>
    <row r="79864" spans="6:6" x14ac:dyDescent="0.25">
      <c r="F79864" t="s">
        <v>80328</v>
      </c>
    </row>
    <row r="79865" spans="6:6" x14ac:dyDescent="0.25">
      <c r="F79865" t="s">
        <v>80329</v>
      </c>
    </row>
    <row r="79866" spans="6:6" x14ac:dyDescent="0.25">
      <c r="F79866" t="s">
        <v>80330</v>
      </c>
    </row>
    <row r="79867" spans="6:6" x14ac:dyDescent="0.25">
      <c r="F79867" t="s">
        <v>80331</v>
      </c>
    </row>
    <row r="79868" spans="6:6" x14ac:dyDescent="0.25">
      <c r="F79868" t="s">
        <v>80332</v>
      </c>
    </row>
    <row r="79869" spans="6:6" x14ac:dyDescent="0.25">
      <c r="F79869" t="s">
        <v>80333</v>
      </c>
    </row>
    <row r="79870" spans="6:6" x14ac:dyDescent="0.25">
      <c r="F79870" t="s">
        <v>80334</v>
      </c>
    </row>
    <row r="79871" spans="6:6" x14ac:dyDescent="0.25">
      <c r="F79871" t="s">
        <v>80335</v>
      </c>
    </row>
    <row r="79872" spans="6:6" x14ac:dyDescent="0.25">
      <c r="F79872" t="s">
        <v>80336</v>
      </c>
    </row>
  </sheetData>
  <sortState ref="G3:H79897">
    <sortCondition ref="G3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95F729-089C-2343-A9A0-98E917096833}">
  <sheetPr codeName="Sheet2">
    <tabColor rgb="FF920000"/>
  </sheetPr>
  <dimension ref="A1:P1006"/>
  <sheetViews>
    <sheetView topLeftCell="K1" zoomScale="150" zoomScaleNormal="95" workbookViewId="0">
      <selection activeCell="L14" sqref="L14"/>
    </sheetView>
  </sheetViews>
  <sheetFormatPr defaultColWidth="11.42578125" defaultRowHeight="15" x14ac:dyDescent="0.25"/>
  <cols>
    <col min="1" max="1" width="16.28515625" style="22" customWidth="1"/>
    <col min="2" max="4" width="20.85546875" customWidth="1"/>
    <col min="5" max="5" width="20.85546875" style="34" customWidth="1"/>
    <col min="6" max="6" width="44.7109375" style="9" bestFit="1" customWidth="1"/>
    <col min="7" max="7" width="24.7109375" style="34" customWidth="1"/>
    <col min="8" max="8" width="27.28515625" style="9" customWidth="1"/>
    <col min="9" max="16" width="36.7109375" style="34" customWidth="1"/>
  </cols>
  <sheetData>
    <row r="1" spans="1:16" s="87" customFormat="1" x14ac:dyDescent="0.25"/>
    <row r="2" spans="1:16" s="87" customFormat="1" x14ac:dyDescent="0.25"/>
    <row r="3" spans="1:16" s="87" customFormat="1" x14ac:dyDescent="0.25"/>
    <row r="4" spans="1:16" s="87" customFormat="1" x14ac:dyDescent="0.25"/>
    <row r="5" spans="1:16" s="87" customFormat="1" x14ac:dyDescent="0.25"/>
    <row r="6" spans="1:16" s="87" customFormat="1" x14ac:dyDescent="0.25"/>
    <row r="7" spans="1:16" s="87" customFormat="1" x14ac:dyDescent="0.25"/>
    <row r="8" spans="1:16" s="87" customFormat="1" x14ac:dyDescent="0.25">
      <c r="A8" s="108" t="s">
        <v>91492</v>
      </c>
      <c r="B8" s="88"/>
      <c r="C8" s="88"/>
      <c r="D8" s="88"/>
      <c r="E8" s="88"/>
      <c r="F8" s="89"/>
      <c r="G8" s="89"/>
      <c r="H8" s="107"/>
    </row>
    <row r="9" spans="1:16" s="87" customFormat="1" x14ac:dyDescent="0.25">
      <c r="A9" s="109" t="s">
        <v>107526</v>
      </c>
      <c r="B9" s="90"/>
      <c r="C9" s="90"/>
      <c r="D9" s="90"/>
      <c r="E9" s="90"/>
      <c r="F9" s="89"/>
      <c r="G9" s="89"/>
      <c r="H9" s="107"/>
    </row>
    <row r="10" spans="1:16" s="87" customFormat="1" x14ac:dyDescent="0.25">
      <c r="A10" s="108" t="s">
        <v>107467</v>
      </c>
      <c r="B10" s="88"/>
      <c r="C10" s="88"/>
      <c r="D10" s="88"/>
      <c r="E10" s="88"/>
      <c r="F10" s="89"/>
      <c r="G10" s="89"/>
      <c r="H10" s="107"/>
    </row>
    <row r="11" spans="1:16" s="87" customFormat="1" x14ac:dyDescent="0.25">
      <c r="A11" s="110"/>
      <c r="B11" s="110"/>
      <c r="C11" s="111"/>
      <c r="D11" s="111"/>
      <c r="E11" s="111"/>
      <c r="F11" s="107"/>
      <c r="G11" s="107"/>
      <c r="H11" s="107"/>
    </row>
    <row r="12" spans="1:16" s="87" customFormat="1" x14ac:dyDescent="0.25">
      <c r="A12" s="92" t="s">
        <v>82871</v>
      </c>
      <c r="F12" s="91"/>
      <c r="G12" s="91"/>
      <c r="H12" s="91"/>
    </row>
    <row r="13" spans="1:16" ht="18.75" x14ac:dyDescent="0.35">
      <c r="A13" s="24" t="s">
        <v>91235</v>
      </c>
      <c r="B13" s="21" t="s">
        <v>23</v>
      </c>
      <c r="C13" s="21" t="s">
        <v>83243</v>
      </c>
      <c r="D13" s="21" t="s">
        <v>82872</v>
      </c>
      <c r="E13" s="21" t="s">
        <v>83244</v>
      </c>
      <c r="F13" s="32" t="s">
        <v>80346</v>
      </c>
      <c r="G13" s="21" t="s">
        <v>107508</v>
      </c>
      <c r="H13" s="32" t="s">
        <v>80348</v>
      </c>
      <c r="I13" s="21" t="s">
        <v>107512</v>
      </c>
      <c r="J13" s="21" t="s">
        <v>107513</v>
      </c>
      <c r="K13" s="21" t="s">
        <v>107514</v>
      </c>
      <c r="L13" s="102" t="s">
        <v>107518</v>
      </c>
      <c r="M13" s="102" t="s">
        <v>107519</v>
      </c>
      <c r="N13" s="102" t="s">
        <v>107515</v>
      </c>
      <c r="O13" s="102" t="s">
        <v>107516</v>
      </c>
      <c r="P13" s="102" t="s">
        <v>107517</v>
      </c>
    </row>
    <row r="14" spans="1:16" x14ac:dyDescent="0.25">
      <c r="A14" s="36" t="str">
        <f>IF(Instruction!$D$19&gt;0,1, "")</f>
        <v/>
      </c>
      <c r="B14" s="8" t="s">
        <v>91236</v>
      </c>
      <c r="C14" s="34">
        <v>2019</v>
      </c>
      <c r="D14" s="8" t="s">
        <v>91237</v>
      </c>
      <c r="E14" s="34" t="s">
        <v>129</v>
      </c>
      <c r="F14" s="35" t="str">
        <f>_xlfn.IFNA(VLOOKUP($G14,GICS_NAICS!$B$2:$J$159,9,FALSE),"")</f>
        <v>Independent Power and Renewable Electricity Producers</v>
      </c>
      <c r="G14" s="34" t="s">
        <v>91451</v>
      </c>
      <c r="H14" s="35" t="str">
        <f>_xlfn.IFNA(VLOOKUP($G14,GICS_NAICS!$B$1:$I$159,8,FALSE),"")</f>
        <v>Production of electricity by solar photovoltaic</v>
      </c>
      <c r="I14" s="34">
        <v>5670000</v>
      </c>
      <c r="J14" s="34" t="s">
        <v>91238</v>
      </c>
      <c r="K14" s="34" t="s">
        <v>91238</v>
      </c>
      <c r="L14" s="34" t="s">
        <v>91238</v>
      </c>
      <c r="M14" s="34">
        <v>7530</v>
      </c>
      <c r="N14" s="34">
        <v>1320</v>
      </c>
      <c r="O14" s="34">
        <v>3401086000</v>
      </c>
      <c r="P14" s="34">
        <v>706591000</v>
      </c>
    </row>
    <row r="15" spans="1:16" x14ac:dyDescent="0.25">
      <c r="A15" s="36" t="str">
        <f>IF(Instruction!$D$19&gt;Inputs!A14,Inputs!A14+1, "")</f>
        <v/>
      </c>
      <c r="B15" s="8"/>
      <c r="C15" s="34"/>
      <c r="D15" s="8"/>
      <c r="F15" s="35" t="str">
        <f>_xlfn.IFNA(VLOOKUP($G15,GICS_NAICS!$B$2:$J$159,9,FALSE),"")</f>
        <v/>
      </c>
      <c r="H15" s="35" t="str">
        <f>_xlfn.IFNA(VLOOKUP($G15,GICS_NAICS!$B$1:$I$159,8,FALSE),"")</f>
        <v/>
      </c>
    </row>
    <row r="16" spans="1:16" x14ac:dyDescent="0.25">
      <c r="A16" s="36" t="str">
        <f>IF(Instruction!$D$19&gt;Inputs!A15,Inputs!A15+1, "")</f>
        <v/>
      </c>
      <c r="B16" s="8"/>
      <c r="C16" s="34"/>
      <c r="D16" s="8"/>
      <c r="F16" s="35" t="str">
        <f>_xlfn.IFNA(VLOOKUP($G16,GICS_NAICS!$B$2:$J$159,9,FALSE),"")</f>
        <v/>
      </c>
      <c r="H16" s="35" t="str">
        <f>_xlfn.IFNA(VLOOKUP($G16,GICS_NAICS!$B$1:$I$159,8,FALSE),"")</f>
        <v/>
      </c>
    </row>
    <row r="17" spans="1:8" x14ac:dyDescent="0.25">
      <c r="A17" s="36" t="str">
        <f>IF(Instruction!$D$19&gt;Inputs!A16,Inputs!A16+1, "")</f>
        <v/>
      </c>
      <c r="B17" s="8"/>
      <c r="C17" s="34"/>
      <c r="D17" s="8"/>
      <c r="F17" s="35" t="str">
        <f>_xlfn.IFNA(VLOOKUP($G17,GICS_NAICS!$B$2:$J$159,9,FALSE),"")</f>
        <v/>
      </c>
      <c r="H17" s="35" t="str">
        <f>_xlfn.IFNA(VLOOKUP($G17,GICS_NAICS!$B$1:$I$159,8,FALSE),"")</f>
        <v/>
      </c>
    </row>
    <row r="18" spans="1:8" x14ac:dyDescent="0.25">
      <c r="A18" s="36" t="str">
        <f>IF(Instruction!$D$19&gt;Inputs!A17,Inputs!A17+1, "")</f>
        <v/>
      </c>
      <c r="B18" s="8"/>
      <c r="C18" s="34"/>
      <c r="D18" s="8"/>
      <c r="F18" s="35" t="str">
        <f>_xlfn.IFNA(VLOOKUP($G18,GICS_NAICS!$B$2:$J$159,9,FALSE),"")</f>
        <v/>
      </c>
      <c r="H18" s="35" t="str">
        <f>_xlfn.IFNA(VLOOKUP($G18,GICS_NAICS!$B$1:$I$159,8,FALSE),"")</f>
        <v/>
      </c>
    </row>
    <row r="19" spans="1:8" x14ac:dyDescent="0.25">
      <c r="A19" s="36" t="str">
        <f>IF(Instruction!$D$19&gt;Inputs!A18,Inputs!A18+1, "")</f>
        <v/>
      </c>
      <c r="B19" s="8"/>
      <c r="C19" s="34"/>
      <c r="D19" s="8"/>
      <c r="F19" s="35" t="str">
        <f>_xlfn.IFNA(VLOOKUP($G19,GICS_NAICS!$B$2:$J$159,9,FALSE),"")</f>
        <v/>
      </c>
      <c r="H19" s="35" t="str">
        <f>_xlfn.IFNA(VLOOKUP($G19,GICS_NAICS!$B$1:$I$159,8,FALSE),"")</f>
        <v/>
      </c>
    </row>
    <row r="20" spans="1:8" x14ac:dyDescent="0.25">
      <c r="A20" s="36" t="str">
        <f>IF(Instruction!$D$19&gt;Inputs!A19,Inputs!A19+1, "")</f>
        <v/>
      </c>
      <c r="B20" s="8"/>
      <c r="C20" s="34"/>
      <c r="D20" s="8"/>
      <c r="F20" s="35" t="str">
        <f>_xlfn.IFNA(VLOOKUP($G20,GICS_NAICS!$B$2:$J$159,9,FALSE),"")</f>
        <v/>
      </c>
      <c r="H20" s="35" t="str">
        <f>_xlfn.IFNA(VLOOKUP($G20,GICS_NAICS!$B$1:$I$159,8,FALSE),"")</f>
        <v/>
      </c>
    </row>
    <row r="21" spans="1:8" x14ac:dyDescent="0.25">
      <c r="A21" s="36" t="str">
        <f>IF(Instruction!$D$19&gt;Inputs!A20,Inputs!A20+1, "")</f>
        <v/>
      </c>
      <c r="B21" s="8"/>
      <c r="C21" s="34"/>
      <c r="D21" s="8"/>
      <c r="F21" s="35" t="str">
        <f>_xlfn.IFNA(VLOOKUP($G21,GICS_NAICS!$B$2:$J$159,9,FALSE),"")</f>
        <v/>
      </c>
      <c r="H21" s="35" t="str">
        <f>_xlfn.IFNA(VLOOKUP($G21,GICS_NAICS!$B$1:$I$159,8,FALSE),"")</f>
        <v/>
      </c>
    </row>
    <row r="22" spans="1:8" x14ac:dyDescent="0.25">
      <c r="A22" s="36" t="str">
        <f>IF(Instruction!$D$19&gt;Inputs!A21,Inputs!A21+1, "")</f>
        <v/>
      </c>
      <c r="B22" s="8"/>
      <c r="C22" s="34"/>
      <c r="D22" s="8"/>
      <c r="F22" s="35" t="str">
        <f>_xlfn.IFNA(VLOOKUP($G22,GICS_NAICS!$B$2:$J$159,9,FALSE),"")</f>
        <v/>
      </c>
      <c r="H22" s="35" t="str">
        <f>_xlfn.IFNA(VLOOKUP($G22,GICS_NAICS!$B$1:$I$159,8,FALSE),"")</f>
        <v/>
      </c>
    </row>
    <row r="23" spans="1:8" x14ac:dyDescent="0.25">
      <c r="A23" s="36" t="str">
        <f>IF(Instruction!$D$19&gt;Inputs!A22,Inputs!A22+1, "")</f>
        <v/>
      </c>
      <c r="B23" s="8"/>
      <c r="C23" s="34"/>
      <c r="D23" s="8"/>
      <c r="F23" s="35" t="str">
        <f>_xlfn.IFNA(VLOOKUP($G23,GICS_NAICS!$B$2:$J$159,9,FALSE),"")</f>
        <v/>
      </c>
      <c r="H23" s="35" t="str">
        <f>_xlfn.IFNA(VLOOKUP($G23,GICS_NAICS!$B$1:$I$159,8,FALSE),"")</f>
        <v/>
      </c>
    </row>
    <row r="24" spans="1:8" x14ac:dyDescent="0.25">
      <c r="A24" s="36" t="str">
        <f>IF(Instruction!$D$19&gt;Inputs!A23,Inputs!A23+1, "")</f>
        <v/>
      </c>
      <c r="B24" s="8"/>
      <c r="C24" s="34"/>
      <c r="D24" s="8"/>
      <c r="F24" s="35" t="str">
        <f>_xlfn.IFNA(VLOOKUP($G24,GICS_NAICS!$B$2:$J$159,9,FALSE),"")</f>
        <v/>
      </c>
      <c r="H24" s="35" t="str">
        <f>_xlfn.IFNA(VLOOKUP($G24,GICS_NAICS!$B$1:$I$159,8,FALSE),"")</f>
        <v/>
      </c>
    </row>
    <row r="25" spans="1:8" x14ac:dyDescent="0.25">
      <c r="A25" s="36" t="str">
        <f>IF(Instruction!$D$19&gt;Inputs!A24,Inputs!A24+1, "")</f>
        <v/>
      </c>
      <c r="B25" s="8"/>
      <c r="C25" s="34"/>
      <c r="D25" s="8"/>
      <c r="F25" s="35" t="str">
        <f>_xlfn.IFNA(VLOOKUP($G25,GICS_NAICS!$B$2:$J$159,9,FALSE),"")</f>
        <v/>
      </c>
      <c r="H25" s="35" t="str">
        <f>_xlfn.IFNA(VLOOKUP($G25,GICS_NAICS!$B$1:$I$159,8,FALSE),"")</f>
        <v/>
      </c>
    </row>
    <row r="26" spans="1:8" x14ac:dyDescent="0.25">
      <c r="A26" s="36" t="str">
        <f>IF(Instruction!$D$19&gt;Inputs!A25,Inputs!A25+1, "")</f>
        <v/>
      </c>
      <c r="B26" s="8"/>
      <c r="C26" s="34"/>
      <c r="D26" s="8"/>
      <c r="F26" s="35" t="str">
        <f>_xlfn.IFNA(VLOOKUP($G26,GICS_NAICS!$B$2:$J$159,9,FALSE),"")</f>
        <v/>
      </c>
      <c r="H26" s="35" t="str">
        <f>_xlfn.IFNA(VLOOKUP($G26,GICS_NAICS!$B$1:$I$159,8,FALSE),"")</f>
        <v/>
      </c>
    </row>
    <row r="27" spans="1:8" x14ac:dyDescent="0.25">
      <c r="A27" s="36" t="str">
        <f>IF(Instruction!$D$19&gt;Inputs!A26,Inputs!A26+1, "")</f>
        <v/>
      </c>
      <c r="B27" s="8"/>
      <c r="C27" s="34"/>
      <c r="D27" s="8"/>
      <c r="F27" s="35" t="str">
        <f>_xlfn.IFNA(VLOOKUP($G27,GICS_NAICS!$B$2:$J$159,9,FALSE),"")</f>
        <v/>
      </c>
      <c r="H27" s="35" t="str">
        <f>_xlfn.IFNA(VLOOKUP($G27,GICS_NAICS!$B$1:$I$159,8,FALSE),"")</f>
        <v/>
      </c>
    </row>
    <row r="28" spans="1:8" x14ac:dyDescent="0.25">
      <c r="A28" s="36" t="str">
        <f>IF(Instruction!$D$19&gt;Inputs!A27,Inputs!A27+1, "")</f>
        <v/>
      </c>
      <c r="B28" s="8"/>
      <c r="C28" s="34"/>
      <c r="D28" s="8"/>
      <c r="F28" s="35" t="str">
        <f>_xlfn.IFNA(VLOOKUP($G28,GICS_NAICS!$B$2:$J$159,9,FALSE),"")</f>
        <v/>
      </c>
      <c r="H28" s="35" t="str">
        <f>_xlfn.IFNA(VLOOKUP($G28,GICS_NAICS!$B$1:$I$159,8,FALSE),"")</f>
        <v/>
      </c>
    </row>
    <row r="29" spans="1:8" x14ac:dyDescent="0.25">
      <c r="A29" s="36" t="str">
        <f>IF(Instruction!$D$19&gt;Inputs!A28,Inputs!A28+1, "")</f>
        <v/>
      </c>
      <c r="B29" s="8"/>
      <c r="C29" s="34"/>
      <c r="D29" s="8"/>
      <c r="F29" s="35" t="str">
        <f>_xlfn.IFNA(VLOOKUP($G29,GICS_NAICS!$B$2:$J$159,9,FALSE),"")</f>
        <v/>
      </c>
      <c r="H29" s="35" t="str">
        <f>_xlfn.IFNA(VLOOKUP($G29,GICS_NAICS!$B$1:$I$159,8,FALSE),"")</f>
        <v/>
      </c>
    </row>
    <row r="30" spans="1:8" x14ac:dyDescent="0.25">
      <c r="A30" s="36" t="str">
        <f>IF(Instruction!$D$19&gt;Inputs!A29,Inputs!A29+1, "")</f>
        <v/>
      </c>
      <c r="B30" s="8"/>
      <c r="C30" s="34"/>
      <c r="D30" s="8"/>
      <c r="F30" s="35" t="str">
        <f>_xlfn.IFNA(VLOOKUP($G30,GICS_NAICS!$B$2:$J$159,9,FALSE),"")</f>
        <v/>
      </c>
      <c r="H30" s="35" t="str">
        <f>_xlfn.IFNA(VLOOKUP($G30,GICS_NAICS!$B$1:$I$159,8,FALSE),"")</f>
        <v/>
      </c>
    </row>
    <row r="31" spans="1:8" x14ac:dyDescent="0.25">
      <c r="A31" s="36" t="str">
        <f>IF(Instruction!$D$19&gt;Inputs!A30,Inputs!A30+1, "")</f>
        <v/>
      </c>
      <c r="B31" s="8"/>
      <c r="C31" s="34"/>
      <c r="D31" s="8"/>
      <c r="F31" s="35" t="str">
        <f>_xlfn.IFNA(VLOOKUP($G31,GICS_NAICS!$B$2:$J$159,9,FALSE),"")</f>
        <v/>
      </c>
      <c r="H31" s="35" t="str">
        <f>_xlfn.IFNA(VLOOKUP($G31,GICS_NAICS!$B$1:$I$159,8,FALSE),"")</f>
        <v/>
      </c>
    </row>
    <row r="32" spans="1:8" x14ac:dyDescent="0.25">
      <c r="A32" s="36" t="str">
        <f>IF(Instruction!$D$19&gt;Inputs!A31,Inputs!A31+1, "")</f>
        <v/>
      </c>
      <c r="B32" s="8"/>
      <c r="C32" s="34"/>
      <c r="D32" s="8"/>
      <c r="F32" s="35" t="str">
        <f>_xlfn.IFNA(VLOOKUP($G32,GICS_NAICS!$B$2:$J$159,9,FALSE),"")</f>
        <v/>
      </c>
      <c r="H32" s="35" t="str">
        <f>_xlfn.IFNA(VLOOKUP($G32,GICS_NAICS!$B$1:$I$159,8,FALSE),"")</f>
        <v/>
      </c>
    </row>
    <row r="33" spans="1:8" x14ac:dyDescent="0.25">
      <c r="A33" s="36" t="str">
        <f>IF(Instruction!$D$19&gt;Inputs!A32,Inputs!A32+1, "")</f>
        <v/>
      </c>
      <c r="B33" s="8"/>
      <c r="C33" s="34"/>
      <c r="D33" s="8"/>
      <c r="F33" s="35" t="str">
        <f>_xlfn.IFNA(VLOOKUP($G33,GICS_NAICS!$B$2:$J$159,9,FALSE),"")</f>
        <v/>
      </c>
      <c r="H33" s="35" t="str">
        <f>_xlfn.IFNA(VLOOKUP($G33,GICS_NAICS!$B$1:$I$159,8,FALSE),"")</f>
        <v/>
      </c>
    </row>
    <row r="34" spans="1:8" x14ac:dyDescent="0.25">
      <c r="A34" s="36" t="str">
        <f>IF(Instruction!$D$19&gt;Inputs!A33,Inputs!A33+1, "")</f>
        <v/>
      </c>
      <c r="B34" s="8"/>
      <c r="C34" s="34"/>
      <c r="D34" s="8"/>
      <c r="F34" s="35" t="str">
        <f>_xlfn.IFNA(VLOOKUP($G34,GICS_NAICS!$B$2:$J$159,9,FALSE),"")</f>
        <v/>
      </c>
      <c r="H34" s="35" t="str">
        <f>_xlfn.IFNA(VLOOKUP($G34,GICS_NAICS!$B$1:$I$159,8,FALSE),"")</f>
        <v/>
      </c>
    </row>
    <row r="35" spans="1:8" x14ac:dyDescent="0.25">
      <c r="A35" s="36" t="str">
        <f>IF(Instruction!$D$19&gt;Inputs!A34,Inputs!A34+1, "")</f>
        <v/>
      </c>
      <c r="B35" s="8"/>
      <c r="C35" s="34"/>
      <c r="D35" s="8"/>
      <c r="F35" s="35" t="str">
        <f>_xlfn.IFNA(VLOOKUP($G35,GICS_NAICS!$B$2:$J$159,9,FALSE),"")</f>
        <v/>
      </c>
      <c r="H35" s="35" t="str">
        <f>_xlfn.IFNA(VLOOKUP($G35,GICS_NAICS!$B$1:$I$159,8,FALSE),"")</f>
        <v/>
      </c>
    </row>
    <row r="36" spans="1:8" x14ac:dyDescent="0.25">
      <c r="A36" s="36" t="str">
        <f>IF(Instruction!$D$19&gt;Inputs!A35,Inputs!A35+1, "")</f>
        <v/>
      </c>
      <c r="B36" s="8"/>
      <c r="C36" s="34"/>
      <c r="D36" s="8"/>
      <c r="F36" s="35" t="str">
        <f>_xlfn.IFNA(VLOOKUP($G36,GICS_NAICS!$B$2:$J$159,9,FALSE),"")</f>
        <v/>
      </c>
      <c r="H36" s="35" t="str">
        <f>_xlfn.IFNA(VLOOKUP($G36,GICS_NAICS!$B$1:$I$159,8,FALSE),"")</f>
        <v/>
      </c>
    </row>
    <row r="37" spans="1:8" x14ac:dyDescent="0.25">
      <c r="A37" s="36" t="str">
        <f>IF(Instruction!$D$19&gt;Inputs!A36,Inputs!A36+1, "")</f>
        <v/>
      </c>
      <c r="B37" s="8"/>
      <c r="C37" s="34"/>
      <c r="D37" s="8"/>
      <c r="F37" s="35" t="str">
        <f>_xlfn.IFNA(VLOOKUP($G37,GICS_NAICS!$B$2:$J$159,9,FALSE),"")</f>
        <v/>
      </c>
      <c r="H37" s="35" t="str">
        <f>_xlfn.IFNA(VLOOKUP($G37,GICS_NAICS!$B$1:$I$159,8,FALSE),"")</f>
        <v/>
      </c>
    </row>
    <row r="38" spans="1:8" x14ac:dyDescent="0.25">
      <c r="A38" s="36" t="str">
        <f>IF(Instruction!$D$19&gt;Inputs!A37,Inputs!A37+1, "")</f>
        <v/>
      </c>
      <c r="B38" s="8"/>
      <c r="C38" s="34"/>
      <c r="D38" s="8"/>
      <c r="F38" s="35" t="str">
        <f>_xlfn.IFNA(VLOOKUP($G38,GICS_NAICS!$B$2:$J$159,9,FALSE),"")</f>
        <v/>
      </c>
      <c r="H38" s="35" t="str">
        <f>_xlfn.IFNA(VLOOKUP($G38,GICS_NAICS!$B$1:$I$159,8,FALSE),"")</f>
        <v/>
      </c>
    </row>
    <row r="39" spans="1:8" x14ac:dyDescent="0.25">
      <c r="A39" s="36" t="str">
        <f>IF(Instruction!$D$19&gt;Inputs!A38,Inputs!A38+1, "")</f>
        <v/>
      </c>
      <c r="B39" s="8"/>
      <c r="C39" s="34"/>
      <c r="D39" s="8"/>
      <c r="F39" s="35" t="str">
        <f>_xlfn.IFNA(VLOOKUP($G39,GICS_NAICS!$B$2:$J$159,9,FALSE),"")</f>
        <v/>
      </c>
      <c r="H39" s="35" t="str">
        <f>_xlfn.IFNA(VLOOKUP($G39,GICS_NAICS!$B$1:$I$159,8,FALSE),"")</f>
        <v/>
      </c>
    </row>
    <row r="40" spans="1:8" x14ac:dyDescent="0.25">
      <c r="A40" s="36" t="str">
        <f>IF(Instruction!$D$19&gt;Inputs!A39,Inputs!A39+1, "")</f>
        <v/>
      </c>
      <c r="B40" s="8"/>
      <c r="C40" s="34"/>
      <c r="D40" s="8"/>
      <c r="F40" s="35" t="str">
        <f>_xlfn.IFNA(VLOOKUP($G40,GICS_NAICS!$B$2:$J$159,9,FALSE),"")</f>
        <v/>
      </c>
      <c r="H40" s="35" t="str">
        <f>_xlfn.IFNA(VLOOKUP($G40,GICS_NAICS!$B$1:$I$159,8,FALSE),"")</f>
        <v/>
      </c>
    </row>
    <row r="41" spans="1:8" x14ac:dyDescent="0.25">
      <c r="A41" s="36" t="str">
        <f>IF(Instruction!$D$19&gt;Inputs!A40,Inputs!A40+1, "")</f>
        <v/>
      </c>
      <c r="B41" s="8"/>
      <c r="C41" s="34"/>
      <c r="D41" s="8"/>
      <c r="F41" s="35" t="str">
        <f>_xlfn.IFNA(VLOOKUP($G41,GICS_NAICS!$B$2:$J$159,9,FALSE),"")</f>
        <v/>
      </c>
      <c r="H41" s="35" t="str">
        <f>_xlfn.IFNA(VLOOKUP($G41,GICS_NAICS!$B$1:$I$159,8,FALSE),"")</f>
        <v/>
      </c>
    </row>
    <row r="42" spans="1:8" x14ac:dyDescent="0.25">
      <c r="A42" s="36" t="str">
        <f>IF(Instruction!$D$19&gt;Inputs!A41,Inputs!A41+1, "")</f>
        <v/>
      </c>
      <c r="B42" s="8"/>
      <c r="C42" s="34"/>
      <c r="D42" s="8"/>
      <c r="F42" s="35" t="str">
        <f>_xlfn.IFNA(VLOOKUP($G42,GICS_NAICS!$B$2:$J$159,9,FALSE),"")</f>
        <v/>
      </c>
      <c r="H42" s="35" t="str">
        <f>_xlfn.IFNA(VLOOKUP($G42,GICS_NAICS!$B$1:$I$159,8,FALSE),"")</f>
        <v/>
      </c>
    </row>
    <row r="43" spans="1:8" x14ac:dyDescent="0.25">
      <c r="A43" s="36" t="str">
        <f>IF(Instruction!$D$19&gt;Inputs!A42,Inputs!A42+1, "")</f>
        <v/>
      </c>
      <c r="B43" s="8"/>
      <c r="C43" s="34"/>
      <c r="D43" s="8"/>
      <c r="F43" s="35" t="str">
        <f>_xlfn.IFNA(VLOOKUP($G43,GICS_NAICS!$B$2:$J$159,9,FALSE),"")</f>
        <v/>
      </c>
      <c r="H43" s="35" t="str">
        <f>_xlfn.IFNA(VLOOKUP($G43,GICS_NAICS!$B$1:$I$159,8,FALSE),"")</f>
        <v/>
      </c>
    </row>
    <row r="44" spans="1:8" x14ac:dyDescent="0.25">
      <c r="A44" s="36" t="str">
        <f>IF(Instruction!$D$19&gt;Inputs!A43,Inputs!A43+1, "")</f>
        <v/>
      </c>
      <c r="B44" s="8"/>
      <c r="C44" s="34"/>
      <c r="D44" s="8"/>
      <c r="F44" s="35" t="str">
        <f>_xlfn.IFNA(VLOOKUP($G44,GICS_NAICS!$B$2:$J$159,9,FALSE),"")</f>
        <v/>
      </c>
      <c r="H44" s="35" t="str">
        <f>_xlfn.IFNA(VLOOKUP($G44,GICS_NAICS!$B$1:$I$159,8,FALSE),"")</f>
        <v/>
      </c>
    </row>
    <row r="45" spans="1:8" x14ac:dyDescent="0.25">
      <c r="A45" s="36" t="str">
        <f>IF(Instruction!$D$19&gt;Inputs!A44,Inputs!A44+1, "")</f>
        <v/>
      </c>
      <c r="B45" s="8"/>
      <c r="C45" s="34"/>
      <c r="D45" s="8"/>
      <c r="F45" s="35" t="str">
        <f>_xlfn.IFNA(VLOOKUP($G45,GICS_NAICS!$B$2:$J$159,9,FALSE),"")</f>
        <v/>
      </c>
      <c r="H45" s="35" t="str">
        <f>_xlfn.IFNA(VLOOKUP($G45,GICS_NAICS!$B$1:$I$159,8,FALSE),"")</f>
        <v/>
      </c>
    </row>
    <row r="46" spans="1:8" x14ac:dyDescent="0.25">
      <c r="A46" s="36" t="str">
        <f>IF(Instruction!$D$19&gt;Inputs!A45,Inputs!A45+1, "")</f>
        <v/>
      </c>
      <c r="B46" s="8"/>
      <c r="C46" s="34"/>
      <c r="D46" s="8"/>
      <c r="F46" s="35" t="str">
        <f>_xlfn.IFNA(VLOOKUP($G46,GICS_NAICS!$B$2:$J$159,9,FALSE),"")</f>
        <v/>
      </c>
      <c r="H46" s="35" t="str">
        <f>_xlfn.IFNA(VLOOKUP($G46,GICS_NAICS!$B$1:$I$159,8,FALSE),"")</f>
        <v/>
      </c>
    </row>
    <row r="47" spans="1:8" x14ac:dyDescent="0.25">
      <c r="A47" s="36" t="str">
        <f>IF(Instruction!$D$19&gt;Inputs!A46,Inputs!A46+1, "")</f>
        <v/>
      </c>
      <c r="B47" s="8"/>
      <c r="C47" s="34"/>
      <c r="D47" s="8"/>
      <c r="F47" s="35" t="str">
        <f>_xlfn.IFNA(VLOOKUP($G47,GICS_NAICS!$B$2:$J$159,9,FALSE),"")</f>
        <v/>
      </c>
      <c r="H47" s="35" t="str">
        <f>_xlfn.IFNA(VLOOKUP($G47,GICS_NAICS!$B$1:$I$159,8,FALSE),"")</f>
        <v/>
      </c>
    </row>
    <row r="48" spans="1:8" x14ac:dyDescent="0.25">
      <c r="A48" s="36" t="str">
        <f>IF(Instruction!$D$19&gt;Inputs!A47,Inputs!A47+1, "")</f>
        <v/>
      </c>
      <c r="B48" s="8"/>
      <c r="C48" s="34"/>
      <c r="D48" s="8"/>
      <c r="F48" s="35" t="str">
        <f>_xlfn.IFNA(VLOOKUP($G48,GICS_NAICS!$B$2:$J$159,9,FALSE),"")</f>
        <v/>
      </c>
      <c r="H48" s="35" t="str">
        <f>_xlfn.IFNA(VLOOKUP($G48,GICS_NAICS!$B$1:$I$159,8,FALSE),"")</f>
        <v/>
      </c>
    </row>
    <row r="49" spans="1:8" x14ac:dyDescent="0.25">
      <c r="A49" s="36" t="str">
        <f>IF(Instruction!$D$19&gt;Inputs!A48,Inputs!A48+1, "")</f>
        <v/>
      </c>
      <c r="B49" s="8"/>
      <c r="C49" s="34"/>
      <c r="D49" s="8"/>
      <c r="F49" s="35" t="str">
        <f>_xlfn.IFNA(VLOOKUP($G49,GICS_NAICS!$B$2:$J$159,9,FALSE),"")</f>
        <v/>
      </c>
      <c r="H49" s="35" t="str">
        <f>_xlfn.IFNA(VLOOKUP($G49,GICS_NAICS!$B$1:$I$159,8,FALSE),"")</f>
        <v/>
      </c>
    </row>
    <row r="50" spans="1:8" x14ac:dyDescent="0.25">
      <c r="A50" s="36" t="str">
        <f>IF(Instruction!$D$19&gt;Inputs!A49,Inputs!A49+1, "")</f>
        <v/>
      </c>
      <c r="B50" s="8"/>
      <c r="C50" s="34"/>
      <c r="D50" s="8"/>
      <c r="F50" s="35" t="str">
        <f>_xlfn.IFNA(VLOOKUP($G50,GICS_NAICS!$B$2:$J$159,9,FALSE),"")</f>
        <v/>
      </c>
      <c r="H50" s="35" t="str">
        <f>_xlfn.IFNA(VLOOKUP($G50,GICS_NAICS!$B$1:$I$159,8,FALSE),"")</f>
        <v/>
      </c>
    </row>
    <row r="51" spans="1:8" x14ac:dyDescent="0.25">
      <c r="A51" s="36" t="str">
        <f>IF(Instruction!$D$19&gt;Inputs!A50,Inputs!A50+1, "")</f>
        <v/>
      </c>
      <c r="B51" s="8"/>
      <c r="C51" s="34"/>
      <c r="D51" s="8"/>
      <c r="F51" s="35" t="str">
        <f>_xlfn.IFNA(VLOOKUP($G51,GICS_NAICS!$B$2:$J$159,9,FALSE),"")</f>
        <v/>
      </c>
      <c r="H51" s="35" t="str">
        <f>_xlfn.IFNA(VLOOKUP($G51,GICS_NAICS!$B$1:$I$159,8,FALSE),"")</f>
        <v/>
      </c>
    </row>
    <row r="52" spans="1:8" x14ac:dyDescent="0.25">
      <c r="A52" s="36" t="str">
        <f>IF(Instruction!$D$19&gt;Inputs!A51,Inputs!A51+1, "")</f>
        <v/>
      </c>
      <c r="B52" s="8"/>
      <c r="C52" s="34"/>
      <c r="D52" s="8"/>
      <c r="F52" s="35" t="str">
        <f>_xlfn.IFNA(VLOOKUP($G52,GICS_NAICS!$B$2:$J$159,9,FALSE),"")</f>
        <v/>
      </c>
      <c r="H52" s="35" t="str">
        <f>_xlfn.IFNA(VLOOKUP($G52,GICS_NAICS!$B$1:$I$159,8,FALSE),"")</f>
        <v/>
      </c>
    </row>
    <row r="53" spans="1:8" x14ac:dyDescent="0.25">
      <c r="A53" s="36" t="str">
        <f>IF(Instruction!$D$19&gt;Inputs!A52,Inputs!A52+1, "")</f>
        <v/>
      </c>
      <c r="B53" s="8"/>
      <c r="C53" s="34"/>
      <c r="D53" s="8"/>
      <c r="F53" s="35" t="str">
        <f>_xlfn.IFNA(VLOOKUP($G53,GICS_NAICS!$B$2:$J$159,9,FALSE),"")</f>
        <v/>
      </c>
      <c r="H53" s="35" t="str">
        <f>_xlfn.IFNA(VLOOKUP($G53,GICS_NAICS!$B$1:$I$159,8,FALSE),"")</f>
        <v/>
      </c>
    </row>
    <row r="54" spans="1:8" x14ac:dyDescent="0.25">
      <c r="A54" s="36" t="str">
        <f>IF(Instruction!$D$19&gt;Inputs!A53,Inputs!A53+1, "")</f>
        <v/>
      </c>
      <c r="B54" s="8"/>
      <c r="C54" s="34"/>
      <c r="D54" s="8"/>
      <c r="F54" s="35" t="str">
        <f>_xlfn.IFNA(VLOOKUP($G54,GICS_NAICS!$B$2:$J$159,9,FALSE),"")</f>
        <v/>
      </c>
      <c r="H54" s="35" t="str">
        <f>_xlfn.IFNA(VLOOKUP($G54,GICS_NAICS!$B$1:$I$159,8,FALSE),"")</f>
        <v/>
      </c>
    </row>
    <row r="55" spans="1:8" x14ac:dyDescent="0.25">
      <c r="A55" s="36" t="str">
        <f>IF(Instruction!$D$19&gt;Inputs!A54,Inputs!A54+1, "")</f>
        <v/>
      </c>
      <c r="B55" s="8"/>
      <c r="C55" s="34"/>
      <c r="D55" s="8"/>
      <c r="F55" s="35" t="str">
        <f>_xlfn.IFNA(VLOOKUP($G55,GICS_NAICS!$B$2:$J$159,9,FALSE),"")</f>
        <v/>
      </c>
      <c r="H55" s="35" t="str">
        <f>_xlfn.IFNA(VLOOKUP($G55,GICS_NAICS!$B$1:$I$159,8,FALSE),"")</f>
        <v/>
      </c>
    </row>
    <row r="56" spans="1:8" x14ac:dyDescent="0.25">
      <c r="A56" s="36" t="str">
        <f>IF(Instruction!$D$19&gt;Inputs!A55,Inputs!A55+1, "")</f>
        <v/>
      </c>
      <c r="B56" s="8"/>
      <c r="C56" s="34"/>
      <c r="D56" s="8"/>
      <c r="F56" s="35" t="str">
        <f>_xlfn.IFNA(VLOOKUP($G56,GICS_NAICS!$B$2:$J$159,9,FALSE),"")</f>
        <v/>
      </c>
      <c r="H56" s="35" t="str">
        <f>_xlfn.IFNA(VLOOKUP($G56,GICS_NAICS!$B$1:$I$159,8,FALSE),"")</f>
        <v/>
      </c>
    </row>
    <row r="57" spans="1:8" x14ac:dyDescent="0.25">
      <c r="A57" s="36" t="str">
        <f>IF(Instruction!$D$19&gt;Inputs!A56,Inputs!A56+1, "")</f>
        <v/>
      </c>
      <c r="B57" s="8"/>
      <c r="C57" s="34"/>
      <c r="D57" s="8"/>
      <c r="F57" s="35" t="str">
        <f>_xlfn.IFNA(VLOOKUP($G57,GICS_NAICS!$B$2:$J$159,9,FALSE),"")</f>
        <v/>
      </c>
      <c r="H57" s="35" t="str">
        <f>_xlfn.IFNA(VLOOKUP($G57,GICS_NAICS!$B$1:$I$159,8,FALSE),"")</f>
        <v/>
      </c>
    </row>
    <row r="58" spans="1:8" x14ac:dyDescent="0.25">
      <c r="A58" s="36" t="str">
        <f>IF(Instruction!$D$19&gt;Inputs!A57,Inputs!A57+1, "")</f>
        <v/>
      </c>
      <c r="B58" s="8"/>
      <c r="C58" s="34"/>
      <c r="D58" s="8"/>
      <c r="F58" s="35" t="str">
        <f>_xlfn.IFNA(VLOOKUP($G58,GICS_NAICS!$B$2:$J$159,9,FALSE),"")</f>
        <v/>
      </c>
      <c r="H58" s="35" t="str">
        <f>_xlfn.IFNA(VLOOKUP($G58,GICS_NAICS!$B$1:$I$159,8,FALSE),"")</f>
        <v/>
      </c>
    </row>
    <row r="59" spans="1:8" x14ac:dyDescent="0.25">
      <c r="A59" s="36" t="str">
        <f>IF(Instruction!$D$19&gt;Inputs!A58,Inputs!A58+1, "")</f>
        <v/>
      </c>
      <c r="B59" s="8"/>
      <c r="C59" s="34"/>
      <c r="D59" s="8"/>
      <c r="F59" s="35" t="str">
        <f>_xlfn.IFNA(VLOOKUP($G59,GICS_NAICS!$B$2:$J$159,9,FALSE),"")</f>
        <v/>
      </c>
      <c r="H59" s="35" t="str">
        <f>_xlfn.IFNA(VLOOKUP($G59,GICS_NAICS!$B$1:$I$159,8,FALSE),"")</f>
        <v/>
      </c>
    </row>
    <row r="60" spans="1:8" x14ac:dyDescent="0.25">
      <c r="A60" s="36" t="str">
        <f>IF(Instruction!$D$19&gt;Inputs!A59,Inputs!A59+1, "")</f>
        <v/>
      </c>
      <c r="B60" s="8"/>
      <c r="C60" s="34"/>
      <c r="D60" s="8"/>
      <c r="F60" s="35" t="str">
        <f>_xlfn.IFNA(VLOOKUP($G60,GICS_NAICS!$B$2:$J$159,9,FALSE),"")</f>
        <v/>
      </c>
      <c r="H60" s="35" t="str">
        <f>_xlfn.IFNA(VLOOKUP($G60,GICS_NAICS!$B$1:$I$159,8,FALSE),"")</f>
        <v/>
      </c>
    </row>
    <row r="61" spans="1:8" x14ac:dyDescent="0.25">
      <c r="A61" s="36" t="str">
        <f>IF(Instruction!$D$19&gt;Inputs!A60,Inputs!A60+1, "")</f>
        <v/>
      </c>
      <c r="B61" s="8"/>
      <c r="C61" s="34"/>
      <c r="D61" s="8"/>
      <c r="F61" s="35" t="str">
        <f>_xlfn.IFNA(VLOOKUP($G61,GICS_NAICS!$B$2:$J$159,9,FALSE),"")</f>
        <v/>
      </c>
      <c r="H61" s="35" t="str">
        <f>_xlfn.IFNA(VLOOKUP($G61,GICS_NAICS!$B$1:$I$159,8,FALSE),"")</f>
        <v/>
      </c>
    </row>
    <row r="62" spans="1:8" x14ac:dyDescent="0.25">
      <c r="A62" s="36" t="str">
        <f>IF(Instruction!$D$19&gt;Inputs!A61,Inputs!A61+1, "")</f>
        <v/>
      </c>
      <c r="B62" s="8"/>
      <c r="C62" s="34"/>
      <c r="D62" s="8"/>
      <c r="F62" s="35" t="str">
        <f>_xlfn.IFNA(VLOOKUP($G62,GICS_NAICS!$B$2:$J$159,9,FALSE),"")</f>
        <v/>
      </c>
      <c r="H62" s="35" t="str">
        <f>_xlfn.IFNA(VLOOKUP($G62,GICS_NAICS!$B$1:$I$159,8,FALSE),"")</f>
        <v/>
      </c>
    </row>
    <row r="63" spans="1:8" x14ac:dyDescent="0.25">
      <c r="A63" s="36" t="str">
        <f>IF(Instruction!$D$19&gt;Inputs!A62,Inputs!A62+1, "")</f>
        <v/>
      </c>
      <c r="B63" s="8"/>
      <c r="C63" s="34"/>
      <c r="D63" s="8"/>
      <c r="F63" s="35" t="str">
        <f>_xlfn.IFNA(VLOOKUP($G63,GICS_NAICS!$B$2:$J$159,9,FALSE),"")</f>
        <v/>
      </c>
      <c r="H63" s="35" t="str">
        <f>_xlfn.IFNA(VLOOKUP($G63,GICS_NAICS!$B$1:$I$159,8,FALSE),"")</f>
        <v/>
      </c>
    </row>
    <row r="64" spans="1:8" x14ac:dyDescent="0.25">
      <c r="A64" s="36" t="str">
        <f>IF(Instruction!$D$19&gt;Inputs!A63,Inputs!A63+1, "")</f>
        <v/>
      </c>
      <c r="B64" s="8"/>
      <c r="C64" s="34"/>
      <c r="D64" s="8"/>
      <c r="F64" s="35" t="str">
        <f>_xlfn.IFNA(VLOOKUP($G64,GICS_NAICS!$B$2:$J$159,9,FALSE),"")</f>
        <v/>
      </c>
      <c r="H64" s="35" t="str">
        <f>_xlfn.IFNA(VLOOKUP($G64,GICS_NAICS!$B$1:$I$159,8,FALSE),"")</f>
        <v/>
      </c>
    </row>
    <row r="65" spans="1:8" x14ac:dyDescent="0.25">
      <c r="A65" s="36" t="str">
        <f>IF(Instruction!$D$19&gt;Inputs!A64,Inputs!A64+1, "")</f>
        <v/>
      </c>
      <c r="B65" s="8"/>
      <c r="C65" s="34"/>
      <c r="D65" s="8"/>
      <c r="F65" s="35" t="str">
        <f>_xlfn.IFNA(VLOOKUP($G65,GICS_NAICS!$B$2:$J$159,9,FALSE),"")</f>
        <v/>
      </c>
      <c r="H65" s="35" t="str">
        <f>_xlfn.IFNA(VLOOKUP($G65,GICS_NAICS!$B$1:$I$159,8,FALSE),"")</f>
        <v/>
      </c>
    </row>
    <row r="66" spans="1:8" x14ac:dyDescent="0.25">
      <c r="A66" s="36" t="str">
        <f>IF(Instruction!$D$19&gt;Inputs!A65,Inputs!A65+1, "")</f>
        <v/>
      </c>
      <c r="B66" s="8"/>
      <c r="C66" s="34"/>
      <c r="D66" s="8"/>
      <c r="F66" s="35" t="str">
        <f>_xlfn.IFNA(VLOOKUP($G66,GICS_NAICS!$B$2:$J$159,9,FALSE),"")</f>
        <v/>
      </c>
      <c r="H66" s="35" t="str">
        <f>_xlfn.IFNA(VLOOKUP($G66,GICS_NAICS!$B$1:$I$159,8,FALSE),"")</f>
        <v/>
      </c>
    </row>
    <row r="67" spans="1:8" x14ac:dyDescent="0.25">
      <c r="A67" s="36" t="str">
        <f>IF(Instruction!$D$19&gt;Inputs!A66,Inputs!A66+1, "")</f>
        <v/>
      </c>
      <c r="B67" s="8"/>
      <c r="C67" s="34"/>
      <c r="D67" s="8"/>
      <c r="F67" s="35" t="str">
        <f>_xlfn.IFNA(VLOOKUP($G67,GICS_NAICS!$B$2:$J$159,9,FALSE),"")</f>
        <v/>
      </c>
      <c r="H67" s="35" t="str">
        <f>_xlfn.IFNA(VLOOKUP($G67,GICS_NAICS!$B$1:$I$159,8,FALSE),"")</f>
        <v/>
      </c>
    </row>
    <row r="68" spans="1:8" x14ac:dyDescent="0.25">
      <c r="A68" s="36" t="str">
        <f>IF(Instruction!$D$19&gt;Inputs!A67,Inputs!A67+1, "")</f>
        <v/>
      </c>
      <c r="B68" s="8"/>
      <c r="C68" s="34"/>
      <c r="D68" s="8"/>
      <c r="F68" s="35" t="str">
        <f>_xlfn.IFNA(VLOOKUP($G68,GICS_NAICS!$B$2:$J$159,9,FALSE),"")</f>
        <v/>
      </c>
      <c r="H68" s="35" t="str">
        <f>_xlfn.IFNA(VLOOKUP($G68,GICS_NAICS!$B$1:$I$159,8,FALSE),"")</f>
        <v/>
      </c>
    </row>
    <row r="69" spans="1:8" x14ac:dyDescent="0.25">
      <c r="A69" s="36" t="str">
        <f>IF(Instruction!$D$19&gt;Inputs!A68,Inputs!A68+1, "")</f>
        <v/>
      </c>
      <c r="B69" s="8"/>
      <c r="C69" s="34"/>
      <c r="D69" s="8"/>
      <c r="F69" s="35" t="str">
        <f>_xlfn.IFNA(VLOOKUP($G69,GICS_NAICS!$B$2:$J$159,9,FALSE),"")</f>
        <v/>
      </c>
      <c r="H69" s="35" t="str">
        <f>_xlfn.IFNA(VLOOKUP($G69,GICS_NAICS!$B$1:$I$159,8,FALSE),"")</f>
        <v/>
      </c>
    </row>
    <row r="70" spans="1:8" x14ac:dyDescent="0.25">
      <c r="A70" s="36" t="str">
        <f>IF(Instruction!$D$19&gt;Inputs!A69,Inputs!A69+1, "")</f>
        <v/>
      </c>
      <c r="B70" s="8"/>
      <c r="C70" s="34"/>
      <c r="D70" s="8"/>
      <c r="F70" s="35" t="str">
        <f>_xlfn.IFNA(VLOOKUP($G70,GICS_NAICS!$B$2:$J$159,9,FALSE),"")</f>
        <v/>
      </c>
      <c r="H70" s="35" t="str">
        <f>_xlfn.IFNA(VLOOKUP($G70,GICS_NAICS!$B$1:$I$159,8,FALSE),"")</f>
        <v/>
      </c>
    </row>
    <row r="71" spans="1:8" x14ac:dyDescent="0.25">
      <c r="A71" s="36" t="str">
        <f>IF(Instruction!$D$19&gt;Inputs!A70,Inputs!A70+1, "")</f>
        <v/>
      </c>
      <c r="B71" s="8"/>
      <c r="C71" s="34"/>
      <c r="D71" s="8"/>
      <c r="F71" s="35" t="str">
        <f>_xlfn.IFNA(VLOOKUP($G71,GICS_NAICS!$B$2:$J$159,9,FALSE),"")</f>
        <v/>
      </c>
      <c r="H71" s="35" t="str">
        <f>_xlfn.IFNA(VLOOKUP($G71,GICS_NAICS!$B$1:$I$159,8,FALSE),"")</f>
        <v/>
      </c>
    </row>
    <row r="72" spans="1:8" x14ac:dyDescent="0.25">
      <c r="A72" s="36" t="str">
        <f>IF(Instruction!$D$19&gt;Inputs!A71,Inputs!A71+1, "")</f>
        <v/>
      </c>
      <c r="B72" s="8"/>
      <c r="C72" s="34"/>
      <c r="D72" s="8"/>
      <c r="F72" s="35" t="str">
        <f>_xlfn.IFNA(VLOOKUP($G72,GICS_NAICS!$B$2:$J$159,9,FALSE),"")</f>
        <v/>
      </c>
      <c r="H72" s="35" t="str">
        <f>_xlfn.IFNA(VLOOKUP($G72,GICS_NAICS!$B$1:$I$159,8,FALSE),"")</f>
        <v/>
      </c>
    </row>
    <row r="73" spans="1:8" x14ac:dyDescent="0.25">
      <c r="A73" s="36" t="str">
        <f>IF(Instruction!$D$19&gt;Inputs!A72,Inputs!A72+1, "")</f>
        <v/>
      </c>
      <c r="B73" s="8"/>
      <c r="C73" s="34"/>
      <c r="D73" s="8"/>
      <c r="F73" s="35" t="str">
        <f>_xlfn.IFNA(VLOOKUP($G73,GICS_NAICS!$B$2:$J$159,9,FALSE),"")</f>
        <v/>
      </c>
      <c r="H73" s="35" t="str">
        <f>_xlfn.IFNA(VLOOKUP($G73,GICS_NAICS!$B$1:$I$159,8,FALSE),"")</f>
        <v/>
      </c>
    </row>
    <row r="74" spans="1:8" x14ac:dyDescent="0.25">
      <c r="A74" s="36" t="str">
        <f>IF(Instruction!$D$19&gt;Inputs!A73,Inputs!A73+1, "")</f>
        <v/>
      </c>
      <c r="B74" s="8"/>
      <c r="C74" s="34"/>
      <c r="D74" s="8"/>
      <c r="F74" s="35" t="str">
        <f>_xlfn.IFNA(VLOOKUP($G74,GICS_NAICS!$B$2:$J$159,9,FALSE),"")</f>
        <v/>
      </c>
      <c r="H74" s="35" t="str">
        <f>_xlfn.IFNA(VLOOKUP($G74,GICS_NAICS!$B$1:$I$159,8,FALSE),"")</f>
        <v/>
      </c>
    </row>
    <row r="75" spans="1:8" x14ac:dyDescent="0.25">
      <c r="A75" s="36" t="str">
        <f>IF(Instruction!$D$19&gt;Inputs!A74,Inputs!A74+1, "")</f>
        <v/>
      </c>
      <c r="B75" s="8"/>
      <c r="C75" s="34"/>
      <c r="D75" s="8"/>
      <c r="F75" s="35" t="str">
        <f>_xlfn.IFNA(VLOOKUP($G75,GICS_NAICS!$B$2:$J$159,9,FALSE),"")</f>
        <v/>
      </c>
      <c r="H75" s="35" t="str">
        <f>_xlfn.IFNA(VLOOKUP($G75,GICS_NAICS!$B$1:$I$159,8,FALSE),"")</f>
        <v/>
      </c>
    </row>
    <row r="76" spans="1:8" x14ac:dyDescent="0.25">
      <c r="A76" s="36" t="str">
        <f>IF(Instruction!$D$19&gt;Inputs!A75,Inputs!A75+1, "")</f>
        <v/>
      </c>
      <c r="B76" s="8"/>
      <c r="C76" s="34"/>
      <c r="D76" s="8"/>
      <c r="F76" s="35" t="str">
        <f>_xlfn.IFNA(VLOOKUP($G76,GICS_NAICS!$B$2:$J$159,9,FALSE),"")</f>
        <v/>
      </c>
      <c r="H76" s="35" t="str">
        <f>_xlfn.IFNA(VLOOKUP($G76,GICS_NAICS!$B$1:$I$159,8,FALSE),"")</f>
        <v/>
      </c>
    </row>
    <row r="77" spans="1:8" x14ac:dyDescent="0.25">
      <c r="A77" s="36" t="str">
        <f>IF(Instruction!$D$19&gt;Inputs!A76,Inputs!A76+1, "")</f>
        <v/>
      </c>
      <c r="B77" s="8"/>
      <c r="C77" s="34"/>
      <c r="D77" s="8"/>
      <c r="F77" s="35" t="str">
        <f>_xlfn.IFNA(VLOOKUP($G77,GICS_NAICS!$B$2:$J$159,9,FALSE),"")</f>
        <v/>
      </c>
      <c r="H77" s="35" t="str">
        <f>_xlfn.IFNA(VLOOKUP($G77,GICS_NAICS!$B$1:$I$159,8,FALSE),"")</f>
        <v/>
      </c>
    </row>
    <row r="78" spans="1:8" x14ac:dyDescent="0.25">
      <c r="A78" s="36" t="str">
        <f>IF(Instruction!$D$19&gt;Inputs!A77,Inputs!A77+1, "")</f>
        <v/>
      </c>
      <c r="B78" s="8"/>
      <c r="C78" s="34"/>
      <c r="D78" s="8"/>
      <c r="F78" s="35" t="str">
        <f>_xlfn.IFNA(VLOOKUP($G78,GICS_NAICS!$B$2:$J$159,9,FALSE),"")</f>
        <v/>
      </c>
      <c r="H78" s="35" t="str">
        <f>_xlfn.IFNA(VLOOKUP($G78,GICS_NAICS!$B$1:$I$159,8,FALSE),"")</f>
        <v/>
      </c>
    </row>
    <row r="79" spans="1:8" x14ac:dyDescent="0.25">
      <c r="A79" s="36" t="str">
        <f>IF(Instruction!$D$19&gt;Inputs!A78,Inputs!A78+1, "")</f>
        <v/>
      </c>
      <c r="B79" s="8"/>
      <c r="C79" s="34"/>
      <c r="D79" s="8"/>
      <c r="F79" s="35" t="str">
        <f>_xlfn.IFNA(VLOOKUP($G79,GICS_NAICS!$B$2:$J$159,9,FALSE),"")</f>
        <v/>
      </c>
      <c r="H79" s="35" t="str">
        <f>_xlfn.IFNA(VLOOKUP($G79,GICS_NAICS!$B$1:$I$159,8,FALSE),"")</f>
        <v/>
      </c>
    </row>
    <row r="80" spans="1:8" x14ac:dyDescent="0.25">
      <c r="A80" s="36" t="str">
        <f>IF(Instruction!$D$19&gt;Inputs!A79,Inputs!A79+1, "")</f>
        <v/>
      </c>
      <c r="B80" s="8"/>
      <c r="C80" s="34"/>
      <c r="D80" s="8"/>
      <c r="F80" s="35" t="str">
        <f>_xlfn.IFNA(VLOOKUP($G80,GICS_NAICS!$B$2:$J$159,9,FALSE),"")</f>
        <v/>
      </c>
      <c r="H80" s="35" t="str">
        <f>_xlfn.IFNA(VLOOKUP($G80,GICS_NAICS!$B$1:$I$159,8,FALSE),"")</f>
        <v/>
      </c>
    </row>
    <row r="81" spans="1:8" x14ac:dyDescent="0.25">
      <c r="A81" s="36" t="str">
        <f>IF(Instruction!$D$19&gt;Inputs!A80,Inputs!A80+1, "")</f>
        <v/>
      </c>
      <c r="B81" s="8"/>
      <c r="C81" s="34"/>
      <c r="D81" s="8"/>
      <c r="F81" s="35" t="str">
        <f>_xlfn.IFNA(VLOOKUP($G81,GICS_NAICS!$B$2:$J$159,9,FALSE),"")</f>
        <v/>
      </c>
      <c r="H81" s="35" t="str">
        <f>_xlfn.IFNA(VLOOKUP($G81,GICS_NAICS!$B$1:$I$159,8,FALSE),"")</f>
        <v/>
      </c>
    </row>
    <row r="82" spans="1:8" x14ac:dyDescent="0.25">
      <c r="A82" s="36" t="str">
        <f>IF(Instruction!$D$19&gt;Inputs!A81,Inputs!A81+1, "")</f>
        <v/>
      </c>
      <c r="B82" s="8"/>
      <c r="C82" s="34"/>
      <c r="D82" s="8"/>
      <c r="F82" s="35" t="str">
        <f>_xlfn.IFNA(VLOOKUP($G82,GICS_NAICS!$B$2:$J$159,9,FALSE),"")</f>
        <v/>
      </c>
      <c r="H82" s="35" t="str">
        <f>_xlfn.IFNA(VLOOKUP($G82,GICS_NAICS!$B$1:$I$159,8,FALSE),"")</f>
        <v/>
      </c>
    </row>
    <row r="83" spans="1:8" x14ac:dyDescent="0.25">
      <c r="A83" s="36" t="str">
        <f>IF(Instruction!$D$19&gt;Inputs!A82,Inputs!A82+1, "")</f>
        <v/>
      </c>
      <c r="B83" s="8"/>
      <c r="C83" s="34"/>
      <c r="D83" s="8"/>
      <c r="F83" s="35" t="str">
        <f>_xlfn.IFNA(VLOOKUP($G83,GICS_NAICS!$B$2:$J$159,9,FALSE),"")</f>
        <v/>
      </c>
      <c r="H83" s="35" t="str">
        <f>_xlfn.IFNA(VLOOKUP($G83,GICS_NAICS!$B$1:$I$159,8,FALSE),"")</f>
        <v/>
      </c>
    </row>
    <row r="84" spans="1:8" x14ac:dyDescent="0.25">
      <c r="A84" s="36" t="str">
        <f>IF(Instruction!$D$19&gt;Inputs!A83,Inputs!A83+1, "")</f>
        <v/>
      </c>
      <c r="B84" s="8"/>
      <c r="C84" s="34"/>
      <c r="D84" s="8"/>
      <c r="F84" s="35" t="str">
        <f>_xlfn.IFNA(VLOOKUP($G84,GICS_NAICS!$B$2:$J$159,9,FALSE),"")</f>
        <v/>
      </c>
      <c r="H84" s="35" t="str">
        <f>_xlfn.IFNA(VLOOKUP($G84,GICS_NAICS!$B$1:$I$159,8,FALSE),"")</f>
        <v/>
      </c>
    </row>
    <row r="85" spans="1:8" x14ac:dyDescent="0.25">
      <c r="A85" s="36" t="str">
        <f>IF(Instruction!$D$19&gt;Inputs!A84,Inputs!A84+1, "")</f>
        <v/>
      </c>
      <c r="B85" s="8"/>
      <c r="C85" s="34"/>
      <c r="D85" s="8"/>
      <c r="F85" s="35" t="str">
        <f>_xlfn.IFNA(VLOOKUP($G85,GICS_NAICS!$B$2:$J$159,9,FALSE),"")</f>
        <v/>
      </c>
      <c r="H85" s="35" t="str">
        <f>_xlfn.IFNA(VLOOKUP($G85,GICS_NAICS!$B$1:$I$159,8,FALSE),"")</f>
        <v/>
      </c>
    </row>
    <row r="86" spans="1:8" x14ac:dyDescent="0.25">
      <c r="A86" s="36" t="str">
        <f>IF(Instruction!$D$19&gt;Inputs!A85,Inputs!A85+1, "")</f>
        <v/>
      </c>
      <c r="B86" s="8"/>
      <c r="C86" s="34"/>
      <c r="D86" s="8"/>
      <c r="F86" s="35" t="str">
        <f>_xlfn.IFNA(VLOOKUP($G86,GICS_NAICS!$B$2:$J$159,9,FALSE),"")</f>
        <v/>
      </c>
      <c r="H86" s="35" t="str">
        <f>_xlfn.IFNA(VLOOKUP($G86,GICS_NAICS!$B$1:$I$159,8,FALSE),"")</f>
        <v/>
      </c>
    </row>
    <row r="87" spans="1:8" x14ac:dyDescent="0.25">
      <c r="A87" s="36" t="str">
        <f>IF(Instruction!$D$19&gt;Inputs!A86,Inputs!A86+1, "")</f>
        <v/>
      </c>
      <c r="B87" s="8"/>
      <c r="C87" s="34"/>
      <c r="D87" s="8"/>
      <c r="F87" s="35" t="str">
        <f>_xlfn.IFNA(VLOOKUP($G87,GICS_NAICS!$B$2:$J$159,9,FALSE),"")</f>
        <v/>
      </c>
      <c r="H87" s="35" t="str">
        <f>_xlfn.IFNA(VLOOKUP($G87,GICS_NAICS!$B$1:$I$159,8,FALSE),"")</f>
        <v/>
      </c>
    </row>
    <row r="88" spans="1:8" x14ac:dyDescent="0.25">
      <c r="A88" s="36" t="str">
        <f>IF(Instruction!$D$19&gt;Inputs!A87,Inputs!A87+1, "")</f>
        <v/>
      </c>
      <c r="B88" s="8"/>
      <c r="C88" s="34"/>
      <c r="D88" s="8"/>
      <c r="F88" s="35" t="str">
        <f>_xlfn.IFNA(VLOOKUP($G88,GICS_NAICS!$B$2:$J$159,9,FALSE),"")</f>
        <v/>
      </c>
      <c r="H88" s="35" t="str">
        <f>_xlfn.IFNA(VLOOKUP($G88,GICS_NAICS!$B$1:$I$159,8,FALSE),"")</f>
        <v/>
      </c>
    </row>
    <row r="89" spans="1:8" x14ac:dyDescent="0.25">
      <c r="A89" s="36" t="str">
        <f>IF(Instruction!$D$19&gt;Inputs!A88,Inputs!A88+1, "")</f>
        <v/>
      </c>
      <c r="B89" s="8"/>
      <c r="C89" s="34"/>
      <c r="D89" s="8"/>
      <c r="F89" s="35" t="str">
        <f>_xlfn.IFNA(VLOOKUP($G89,GICS_NAICS!$B$2:$J$159,9,FALSE),"")</f>
        <v/>
      </c>
      <c r="H89" s="35" t="str">
        <f>_xlfn.IFNA(VLOOKUP($G89,GICS_NAICS!$B$1:$I$159,8,FALSE),"")</f>
        <v/>
      </c>
    </row>
    <row r="90" spans="1:8" x14ac:dyDescent="0.25">
      <c r="A90" s="36" t="str">
        <f>IF(Instruction!$D$19&gt;Inputs!A89,Inputs!A89+1, "")</f>
        <v/>
      </c>
      <c r="B90" s="8"/>
      <c r="C90" s="34"/>
      <c r="D90" s="8"/>
      <c r="F90" s="35" t="str">
        <f>_xlfn.IFNA(VLOOKUP($G90,GICS_NAICS!$B$2:$J$159,9,FALSE),"")</f>
        <v/>
      </c>
      <c r="H90" s="35" t="str">
        <f>_xlfn.IFNA(VLOOKUP($G90,GICS_NAICS!$B$1:$I$159,8,FALSE),"")</f>
        <v/>
      </c>
    </row>
    <row r="91" spans="1:8" x14ac:dyDescent="0.25">
      <c r="A91" s="36" t="str">
        <f>IF(Instruction!$D$19&gt;Inputs!A90,Inputs!A90+1, "")</f>
        <v/>
      </c>
      <c r="B91" s="8"/>
      <c r="C91" s="34"/>
      <c r="D91" s="8"/>
      <c r="F91" s="35" t="str">
        <f>_xlfn.IFNA(VLOOKUP($G91,GICS_NAICS!$B$2:$J$159,9,FALSE),"")</f>
        <v/>
      </c>
      <c r="H91" s="35" t="str">
        <f>_xlfn.IFNA(VLOOKUP($G91,GICS_NAICS!$B$1:$I$159,8,FALSE),"")</f>
        <v/>
      </c>
    </row>
    <row r="92" spans="1:8" x14ac:dyDescent="0.25">
      <c r="A92" s="36" t="str">
        <f>IF(Instruction!$D$19&gt;Inputs!A91,Inputs!A91+1, "")</f>
        <v/>
      </c>
      <c r="B92" s="8"/>
      <c r="C92" s="34"/>
      <c r="D92" s="8"/>
      <c r="F92" s="35" t="str">
        <f>_xlfn.IFNA(VLOOKUP($G92,GICS_NAICS!$B$2:$J$159,9,FALSE),"")</f>
        <v/>
      </c>
      <c r="H92" s="35" t="str">
        <f>_xlfn.IFNA(VLOOKUP($G92,GICS_NAICS!$B$1:$I$159,8,FALSE),"")</f>
        <v/>
      </c>
    </row>
    <row r="93" spans="1:8" x14ac:dyDescent="0.25">
      <c r="A93" s="36" t="str">
        <f>IF(Instruction!$D$19&gt;Inputs!A92,Inputs!A92+1, "")</f>
        <v/>
      </c>
      <c r="B93" s="8"/>
      <c r="C93" s="34"/>
      <c r="D93" s="8"/>
      <c r="F93" s="35" t="str">
        <f>_xlfn.IFNA(VLOOKUP($G93,GICS_NAICS!$B$2:$J$159,9,FALSE),"")</f>
        <v/>
      </c>
      <c r="H93" s="35" t="str">
        <f>_xlfn.IFNA(VLOOKUP($G93,GICS_NAICS!$B$1:$I$159,8,FALSE),"")</f>
        <v/>
      </c>
    </row>
    <row r="94" spans="1:8" x14ac:dyDescent="0.25">
      <c r="A94" s="36" t="str">
        <f>IF(Instruction!$D$19&gt;Inputs!A93,Inputs!A93+1, "")</f>
        <v/>
      </c>
      <c r="B94" s="8"/>
      <c r="C94" s="34"/>
      <c r="D94" s="8"/>
      <c r="F94" s="35" t="str">
        <f>_xlfn.IFNA(VLOOKUP($G94,GICS_NAICS!$B$2:$J$159,9,FALSE),"")</f>
        <v/>
      </c>
      <c r="H94" s="35" t="str">
        <f>_xlfn.IFNA(VLOOKUP($G94,GICS_NAICS!$B$1:$I$159,8,FALSE),"")</f>
        <v/>
      </c>
    </row>
    <row r="95" spans="1:8" x14ac:dyDescent="0.25">
      <c r="A95" s="36" t="str">
        <f>IF(Instruction!$D$19&gt;Inputs!A94,Inputs!A94+1, "")</f>
        <v/>
      </c>
      <c r="B95" s="8"/>
      <c r="C95" s="34"/>
      <c r="D95" s="8"/>
      <c r="F95" s="35" t="str">
        <f>_xlfn.IFNA(VLOOKUP($G95,GICS_NAICS!$B$2:$J$159,9,FALSE),"")</f>
        <v/>
      </c>
      <c r="H95" s="35" t="str">
        <f>_xlfn.IFNA(VLOOKUP($G95,GICS_NAICS!$B$1:$I$159,8,FALSE),"")</f>
        <v/>
      </c>
    </row>
    <row r="96" spans="1:8" x14ac:dyDescent="0.25">
      <c r="A96" s="36" t="str">
        <f>IF(Instruction!$D$19&gt;Inputs!A95,Inputs!A95+1, "")</f>
        <v/>
      </c>
      <c r="B96" s="8"/>
      <c r="C96" s="34"/>
      <c r="D96" s="8"/>
      <c r="F96" s="35" t="str">
        <f>_xlfn.IFNA(VLOOKUP($G96,GICS_NAICS!$B$2:$J$159,9,FALSE),"")</f>
        <v/>
      </c>
      <c r="H96" s="35" t="str">
        <f>_xlfn.IFNA(VLOOKUP($G96,GICS_NAICS!$B$1:$I$159,8,FALSE),"")</f>
        <v/>
      </c>
    </row>
    <row r="97" spans="1:8" x14ac:dyDescent="0.25">
      <c r="A97" s="36" t="str">
        <f>IF(Instruction!$D$19&gt;Inputs!A96,Inputs!A96+1, "")</f>
        <v/>
      </c>
      <c r="B97" s="8"/>
      <c r="C97" s="34"/>
      <c r="D97" s="8"/>
      <c r="F97" s="35" t="str">
        <f>_xlfn.IFNA(VLOOKUP($G97,GICS_NAICS!$B$2:$J$159,9,FALSE),"")</f>
        <v/>
      </c>
      <c r="H97" s="35" t="str">
        <f>_xlfn.IFNA(VLOOKUP($G97,GICS_NAICS!$B$1:$I$159,8,FALSE),"")</f>
        <v/>
      </c>
    </row>
    <row r="98" spans="1:8" x14ac:dyDescent="0.25">
      <c r="A98" s="36" t="str">
        <f>IF(Instruction!$D$19&gt;Inputs!A97,Inputs!A97+1, "")</f>
        <v/>
      </c>
      <c r="B98" s="8"/>
      <c r="C98" s="34"/>
      <c r="D98" s="8"/>
      <c r="F98" s="35" t="str">
        <f>_xlfn.IFNA(VLOOKUP($G98,GICS_NAICS!$B$2:$J$159,9,FALSE),"")</f>
        <v/>
      </c>
      <c r="H98" s="35" t="str">
        <f>_xlfn.IFNA(VLOOKUP($G98,GICS_NAICS!$B$1:$I$159,8,FALSE),"")</f>
        <v/>
      </c>
    </row>
    <row r="99" spans="1:8" x14ac:dyDescent="0.25">
      <c r="A99" s="36" t="str">
        <f>IF(Instruction!$D$19&gt;Inputs!A98,Inputs!A98+1, "")</f>
        <v/>
      </c>
      <c r="B99" s="8"/>
      <c r="C99" s="34"/>
      <c r="D99" s="8"/>
      <c r="F99" s="35" t="str">
        <f>_xlfn.IFNA(VLOOKUP($G99,GICS_NAICS!$B$2:$J$159,9,FALSE),"")</f>
        <v/>
      </c>
      <c r="H99" s="35" t="str">
        <f>_xlfn.IFNA(VLOOKUP($G99,GICS_NAICS!$B$1:$I$159,8,FALSE),"")</f>
        <v/>
      </c>
    </row>
    <row r="100" spans="1:8" x14ac:dyDescent="0.25">
      <c r="A100" s="36" t="str">
        <f>IF(Instruction!$D$19&gt;Inputs!A99,Inputs!A99+1, "")</f>
        <v/>
      </c>
      <c r="B100" s="8"/>
      <c r="C100" s="34"/>
      <c r="D100" s="8"/>
      <c r="F100" s="35" t="str">
        <f>_xlfn.IFNA(VLOOKUP($G100,GICS_NAICS!$B$2:$J$159,9,FALSE),"")</f>
        <v/>
      </c>
      <c r="H100" s="35" t="str">
        <f>_xlfn.IFNA(VLOOKUP($G100,GICS_NAICS!$B$1:$I$159,8,FALSE),"")</f>
        <v/>
      </c>
    </row>
    <row r="101" spans="1:8" x14ac:dyDescent="0.25">
      <c r="A101" s="36" t="str">
        <f>IF(Instruction!$D$19&gt;Inputs!A100,Inputs!A100+1, "")</f>
        <v/>
      </c>
      <c r="B101" s="8"/>
      <c r="C101" s="34"/>
      <c r="D101" s="8"/>
      <c r="F101" s="35" t="str">
        <f>_xlfn.IFNA(VLOOKUP($G101,GICS_NAICS!$B$2:$J$159,9,FALSE),"")</f>
        <v/>
      </c>
      <c r="H101" s="35" t="str">
        <f>_xlfn.IFNA(VLOOKUP($G101,GICS_NAICS!$B$1:$I$159,8,FALSE),"")</f>
        <v/>
      </c>
    </row>
    <row r="102" spans="1:8" x14ac:dyDescent="0.25">
      <c r="A102" s="36" t="str">
        <f>IF(Instruction!$D$19&gt;Inputs!A101,Inputs!A101+1, "")</f>
        <v/>
      </c>
      <c r="B102" s="8"/>
      <c r="C102" s="34"/>
      <c r="D102" s="8"/>
      <c r="F102" s="35" t="str">
        <f>_xlfn.IFNA(VLOOKUP($G102,GICS_NAICS!$B$2:$J$159,9,FALSE),"")</f>
        <v/>
      </c>
      <c r="H102" s="35" t="str">
        <f>_xlfn.IFNA(VLOOKUP($G102,GICS_NAICS!$B$1:$I$159,8,FALSE),"")</f>
        <v/>
      </c>
    </row>
    <row r="103" spans="1:8" x14ac:dyDescent="0.25">
      <c r="A103" s="36" t="str">
        <f>IF(Instruction!$D$19&gt;Inputs!A102,Inputs!A102+1, "")</f>
        <v/>
      </c>
      <c r="B103" s="8"/>
      <c r="C103" s="34"/>
      <c r="D103" s="8"/>
      <c r="F103" s="35" t="str">
        <f>_xlfn.IFNA(VLOOKUP($G103,GICS_NAICS!$B$2:$J$159,9,FALSE),"")</f>
        <v/>
      </c>
      <c r="H103" s="35" t="str">
        <f>_xlfn.IFNA(VLOOKUP($G103,GICS_NAICS!$B$1:$I$159,8,FALSE),"")</f>
        <v/>
      </c>
    </row>
    <row r="104" spans="1:8" x14ac:dyDescent="0.25">
      <c r="A104" s="36" t="str">
        <f>IF(Instruction!$D$19&gt;Inputs!A103,Inputs!A103+1, "")</f>
        <v/>
      </c>
      <c r="B104" s="8"/>
      <c r="C104" s="34"/>
      <c r="D104" s="8"/>
      <c r="F104" s="35" t="str">
        <f>_xlfn.IFNA(VLOOKUP($G104,GICS_NAICS!$B$2:$J$159,9,FALSE),"")</f>
        <v/>
      </c>
      <c r="H104" s="35" t="str">
        <f>_xlfn.IFNA(VLOOKUP($G104,GICS_NAICS!$B$1:$I$159,8,FALSE),"")</f>
        <v/>
      </c>
    </row>
    <row r="105" spans="1:8" x14ac:dyDescent="0.25">
      <c r="A105" s="36" t="str">
        <f>IF(Instruction!$D$19&gt;Inputs!A104,Inputs!A104+1, "")</f>
        <v/>
      </c>
      <c r="B105" s="8"/>
      <c r="C105" s="34"/>
      <c r="D105" s="8"/>
      <c r="F105" s="35" t="str">
        <f>_xlfn.IFNA(VLOOKUP($G105,GICS_NAICS!$B$2:$J$159,9,FALSE),"")</f>
        <v/>
      </c>
      <c r="H105" s="35" t="str">
        <f>_xlfn.IFNA(VLOOKUP($G105,GICS_NAICS!$B$1:$I$159,8,FALSE),"")</f>
        <v/>
      </c>
    </row>
    <row r="106" spans="1:8" x14ac:dyDescent="0.25">
      <c r="A106" s="36" t="str">
        <f>IF(Instruction!$D$19&gt;Inputs!A105,Inputs!A105+1, "")</f>
        <v/>
      </c>
      <c r="B106" s="8"/>
      <c r="C106" s="34"/>
      <c r="D106" s="8"/>
      <c r="F106" s="35" t="str">
        <f>_xlfn.IFNA(VLOOKUP($G106,GICS_NAICS!$B$2:$J$159,9,FALSE),"")</f>
        <v/>
      </c>
      <c r="H106" s="35" t="str">
        <f>_xlfn.IFNA(VLOOKUP($G106,GICS_NAICS!$B$1:$I$159,8,FALSE),"")</f>
        <v/>
      </c>
    </row>
    <row r="107" spans="1:8" x14ac:dyDescent="0.25">
      <c r="A107" s="36" t="str">
        <f>IF(Instruction!$D$19&gt;Inputs!A106,Inputs!A106+1, "")</f>
        <v/>
      </c>
      <c r="B107" s="8"/>
      <c r="C107" s="34"/>
      <c r="D107" s="8"/>
      <c r="F107" s="35" t="str">
        <f>_xlfn.IFNA(VLOOKUP($G107,GICS_NAICS!$B$2:$J$159,9,FALSE),"")</f>
        <v/>
      </c>
      <c r="H107" s="35" t="str">
        <f>_xlfn.IFNA(VLOOKUP($G107,GICS_NAICS!$B$1:$I$159,8,FALSE),"")</f>
        <v/>
      </c>
    </row>
    <row r="108" spans="1:8" x14ac:dyDescent="0.25">
      <c r="A108" s="36" t="str">
        <f>IF(Instruction!$D$19&gt;Inputs!A107,Inputs!A107+1, "")</f>
        <v/>
      </c>
      <c r="B108" s="8"/>
      <c r="C108" s="34"/>
      <c r="D108" s="8"/>
      <c r="F108" s="35" t="str">
        <f>_xlfn.IFNA(VLOOKUP($G108,GICS_NAICS!$B$2:$J$159,9,FALSE),"")</f>
        <v/>
      </c>
      <c r="H108" s="35" t="str">
        <f>_xlfn.IFNA(VLOOKUP($G108,GICS_NAICS!$B$1:$I$159,8,FALSE),"")</f>
        <v/>
      </c>
    </row>
    <row r="109" spans="1:8" x14ac:dyDescent="0.25">
      <c r="A109" s="36" t="str">
        <f>IF(Instruction!$D$19&gt;Inputs!A108,Inputs!A108+1, "")</f>
        <v/>
      </c>
      <c r="B109" s="8"/>
      <c r="C109" s="34"/>
      <c r="D109" s="8"/>
      <c r="F109" s="35" t="str">
        <f>_xlfn.IFNA(VLOOKUP($G109,GICS_NAICS!$B$2:$J$159,9,FALSE),"")</f>
        <v/>
      </c>
      <c r="H109" s="35" t="str">
        <f>_xlfn.IFNA(VLOOKUP($G109,GICS_NAICS!$B$1:$I$159,8,FALSE),"")</f>
        <v/>
      </c>
    </row>
    <row r="110" spans="1:8" x14ac:dyDescent="0.25">
      <c r="A110" s="36" t="str">
        <f>IF(Instruction!$D$19&gt;Inputs!A109,Inputs!A109+1, "")</f>
        <v/>
      </c>
      <c r="B110" s="8"/>
      <c r="C110" s="34"/>
      <c r="D110" s="8"/>
      <c r="F110" s="35" t="str">
        <f>_xlfn.IFNA(VLOOKUP($G110,GICS_NAICS!$B$2:$J$159,9,FALSE),"")</f>
        <v/>
      </c>
      <c r="H110" s="35" t="str">
        <f>_xlfn.IFNA(VLOOKUP($G110,GICS_NAICS!$B$1:$I$159,8,FALSE),"")</f>
        <v/>
      </c>
    </row>
    <row r="111" spans="1:8" x14ac:dyDescent="0.25">
      <c r="A111" s="36" t="str">
        <f>IF(Instruction!$D$19&gt;Inputs!A110,Inputs!A110+1, "")</f>
        <v/>
      </c>
      <c r="B111" s="8"/>
      <c r="C111" s="34"/>
      <c r="D111" s="8"/>
      <c r="F111" s="35" t="str">
        <f>_xlfn.IFNA(VLOOKUP($G111,GICS_NAICS!$B$2:$J$159,9,FALSE),"")</f>
        <v/>
      </c>
      <c r="H111" s="35" t="str">
        <f>_xlfn.IFNA(VLOOKUP($G111,GICS_NAICS!$B$1:$I$159,8,FALSE),"")</f>
        <v/>
      </c>
    </row>
    <row r="112" spans="1:8" x14ac:dyDescent="0.25">
      <c r="A112" s="36" t="str">
        <f>IF(Instruction!$D$19&gt;Inputs!A111,Inputs!A111+1, "")</f>
        <v/>
      </c>
      <c r="B112" s="8"/>
      <c r="C112" s="34"/>
      <c r="D112" s="8"/>
      <c r="F112" s="35" t="str">
        <f>_xlfn.IFNA(VLOOKUP($G112,GICS_NAICS!$B$2:$J$159,9,FALSE),"")</f>
        <v/>
      </c>
      <c r="H112" s="35" t="str">
        <f>_xlfn.IFNA(VLOOKUP($G112,GICS_NAICS!$B$1:$I$159,8,FALSE),"")</f>
        <v/>
      </c>
    </row>
    <row r="113" spans="1:8" x14ac:dyDescent="0.25">
      <c r="A113" s="36" t="str">
        <f>IF(Instruction!$D$19&gt;Inputs!A112,Inputs!A112+1, "")</f>
        <v/>
      </c>
      <c r="B113" s="8"/>
      <c r="C113" s="34"/>
      <c r="D113" s="8"/>
      <c r="F113" s="35" t="str">
        <f>_xlfn.IFNA(VLOOKUP($G113,GICS_NAICS!$B$2:$J$159,9,FALSE),"")</f>
        <v/>
      </c>
      <c r="H113" s="35" t="str">
        <f>_xlfn.IFNA(VLOOKUP($G113,GICS_NAICS!$B$1:$I$159,8,FALSE),"")</f>
        <v/>
      </c>
    </row>
    <row r="114" spans="1:8" x14ac:dyDescent="0.25">
      <c r="A114" s="36" t="str">
        <f>IF(Instruction!$D$19&gt;Inputs!A113,Inputs!A113+1, "")</f>
        <v/>
      </c>
      <c r="B114" s="8"/>
      <c r="C114" s="34"/>
      <c r="D114" s="8"/>
      <c r="F114" s="35" t="str">
        <f>_xlfn.IFNA(VLOOKUP($G114,GICS_NAICS!$B$2:$J$159,9,FALSE),"")</f>
        <v/>
      </c>
      <c r="H114" s="35" t="str">
        <f>_xlfn.IFNA(VLOOKUP($G114,GICS_NAICS!$B$1:$I$159,8,FALSE),"")</f>
        <v/>
      </c>
    </row>
    <row r="115" spans="1:8" x14ac:dyDescent="0.25">
      <c r="A115" s="36" t="str">
        <f>IF(Instruction!$D$19&gt;Inputs!A114,Inputs!A114+1, "")</f>
        <v/>
      </c>
      <c r="B115" s="8"/>
      <c r="C115" s="34"/>
      <c r="D115" s="8"/>
      <c r="F115" s="35" t="str">
        <f>_xlfn.IFNA(VLOOKUP($G115,GICS_NAICS!$B$2:$J$159,9,FALSE),"")</f>
        <v/>
      </c>
      <c r="H115" s="35" t="str">
        <f>_xlfn.IFNA(VLOOKUP($G115,GICS_NAICS!$B$1:$I$159,8,FALSE),"")</f>
        <v/>
      </c>
    </row>
    <row r="116" spans="1:8" x14ac:dyDescent="0.25">
      <c r="A116" s="36" t="str">
        <f>IF(Instruction!$D$19&gt;Inputs!A115,Inputs!A115+1, "")</f>
        <v/>
      </c>
      <c r="B116" s="8"/>
      <c r="C116" s="34"/>
      <c r="D116" s="8"/>
      <c r="F116" s="35" t="str">
        <f>_xlfn.IFNA(VLOOKUP($G116,GICS_NAICS!$B$2:$J$159,9,FALSE),"")</f>
        <v/>
      </c>
      <c r="H116" s="35" t="str">
        <f>_xlfn.IFNA(VLOOKUP($G116,GICS_NAICS!$B$1:$I$159,8,FALSE),"")</f>
        <v/>
      </c>
    </row>
    <row r="117" spans="1:8" x14ac:dyDescent="0.25">
      <c r="A117" s="36" t="str">
        <f>IF(Instruction!$D$19&gt;Inputs!A116,Inputs!A116+1, "")</f>
        <v/>
      </c>
      <c r="B117" s="8"/>
      <c r="C117" s="34"/>
      <c r="D117" s="8"/>
      <c r="F117" s="35" t="str">
        <f>_xlfn.IFNA(VLOOKUP($G117,GICS_NAICS!$B$2:$J$159,9,FALSE),"")</f>
        <v/>
      </c>
      <c r="H117" s="35" t="str">
        <f>_xlfn.IFNA(VLOOKUP($G117,GICS_NAICS!$B$1:$I$159,8,FALSE),"")</f>
        <v/>
      </c>
    </row>
    <row r="118" spans="1:8" x14ac:dyDescent="0.25">
      <c r="A118" s="36" t="str">
        <f>IF(Instruction!$D$19&gt;Inputs!A117,Inputs!A117+1, "")</f>
        <v/>
      </c>
      <c r="B118" s="8"/>
      <c r="C118" s="34"/>
      <c r="D118" s="8"/>
      <c r="F118" s="35" t="str">
        <f>_xlfn.IFNA(VLOOKUP($G118,GICS_NAICS!$B$2:$J$159,9,FALSE),"")</f>
        <v/>
      </c>
      <c r="H118" s="35" t="str">
        <f>_xlfn.IFNA(VLOOKUP($G118,GICS_NAICS!$B$1:$I$159,8,FALSE),"")</f>
        <v/>
      </c>
    </row>
    <row r="119" spans="1:8" x14ac:dyDescent="0.25">
      <c r="A119" s="36" t="str">
        <f>IF(Instruction!$D$19&gt;Inputs!A118,Inputs!A118+1, "")</f>
        <v/>
      </c>
      <c r="B119" s="8"/>
      <c r="C119" s="34"/>
      <c r="D119" s="8"/>
      <c r="F119" s="35" t="str">
        <f>_xlfn.IFNA(VLOOKUP($G119,GICS_NAICS!$B$2:$J$159,9,FALSE),"")</f>
        <v/>
      </c>
      <c r="H119" s="35" t="str">
        <f>_xlfn.IFNA(VLOOKUP($G119,GICS_NAICS!$B$1:$I$159,8,FALSE),"")</f>
        <v/>
      </c>
    </row>
    <row r="120" spans="1:8" x14ac:dyDescent="0.25">
      <c r="A120" s="36" t="str">
        <f>IF(Instruction!$D$19&gt;Inputs!A119,Inputs!A119+1, "")</f>
        <v/>
      </c>
      <c r="B120" s="8"/>
      <c r="C120" s="34"/>
      <c r="D120" s="8"/>
      <c r="F120" s="35" t="str">
        <f>_xlfn.IFNA(VLOOKUP($G120,GICS_NAICS!$B$2:$J$159,9,FALSE),"")</f>
        <v/>
      </c>
      <c r="H120" s="35" t="str">
        <f>_xlfn.IFNA(VLOOKUP($G120,GICS_NAICS!$B$1:$I$159,8,FALSE),"")</f>
        <v/>
      </c>
    </row>
    <row r="121" spans="1:8" x14ac:dyDescent="0.25">
      <c r="A121" s="36" t="str">
        <f>IF(Instruction!$D$19&gt;Inputs!A120,Inputs!A120+1, "")</f>
        <v/>
      </c>
      <c r="B121" s="8"/>
      <c r="C121" s="34"/>
      <c r="D121" s="8"/>
      <c r="F121" s="35" t="str">
        <f>_xlfn.IFNA(VLOOKUP($G121,GICS_NAICS!$B$2:$J$159,9,FALSE),"")</f>
        <v/>
      </c>
      <c r="H121" s="35" t="str">
        <f>_xlfn.IFNA(VLOOKUP($G121,GICS_NAICS!$B$1:$I$159,8,FALSE),"")</f>
        <v/>
      </c>
    </row>
    <row r="122" spans="1:8" x14ac:dyDescent="0.25">
      <c r="A122" s="36" t="str">
        <f>IF(Instruction!$D$19&gt;Inputs!A121,Inputs!A121+1, "")</f>
        <v/>
      </c>
      <c r="B122" s="8"/>
      <c r="C122" s="34"/>
      <c r="D122" s="8"/>
      <c r="F122" s="35" t="str">
        <f>_xlfn.IFNA(VLOOKUP($G122,GICS_NAICS!$B$2:$J$159,9,FALSE),"")</f>
        <v/>
      </c>
      <c r="H122" s="35" t="str">
        <f>_xlfn.IFNA(VLOOKUP($G122,GICS_NAICS!$B$1:$I$159,8,FALSE),"")</f>
        <v/>
      </c>
    </row>
    <row r="123" spans="1:8" x14ac:dyDescent="0.25">
      <c r="A123" s="36" t="str">
        <f>IF(Instruction!$D$19&gt;Inputs!A122,Inputs!A122+1, "")</f>
        <v/>
      </c>
      <c r="B123" s="8"/>
      <c r="C123" s="34"/>
      <c r="D123" s="8"/>
      <c r="F123" s="35" t="str">
        <f>_xlfn.IFNA(VLOOKUP($G123,GICS_NAICS!$B$2:$J$159,9,FALSE),"")</f>
        <v/>
      </c>
      <c r="H123" s="35" t="str">
        <f>_xlfn.IFNA(VLOOKUP($G123,GICS_NAICS!$B$1:$I$159,8,FALSE),"")</f>
        <v/>
      </c>
    </row>
    <row r="124" spans="1:8" x14ac:dyDescent="0.25">
      <c r="A124" s="36" t="str">
        <f>IF(Instruction!$D$19&gt;Inputs!A123,Inputs!A123+1, "")</f>
        <v/>
      </c>
      <c r="B124" s="8"/>
      <c r="C124" s="34"/>
      <c r="D124" s="8"/>
      <c r="F124" s="35" t="str">
        <f>_xlfn.IFNA(VLOOKUP($G124,GICS_NAICS!$B$2:$J$159,9,FALSE),"")</f>
        <v/>
      </c>
      <c r="H124" s="35" t="str">
        <f>_xlfn.IFNA(VLOOKUP($G124,GICS_NAICS!$B$1:$I$159,8,FALSE),"")</f>
        <v/>
      </c>
    </row>
    <row r="125" spans="1:8" x14ac:dyDescent="0.25">
      <c r="A125" s="36" t="str">
        <f>IF(Instruction!$D$19&gt;Inputs!A124,Inputs!A124+1, "")</f>
        <v/>
      </c>
      <c r="B125" s="8"/>
      <c r="C125" s="34"/>
      <c r="D125" s="8"/>
      <c r="F125" s="35" t="str">
        <f>_xlfn.IFNA(VLOOKUP($G125,GICS_NAICS!$B$2:$J$159,9,FALSE),"")</f>
        <v/>
      </c>
      <c r="H125" s="35" t="str">
        <f>_xlfn.IFNA(VLOOKUP($G125,GICS_NAICS!$B$1:$I$159,8,FALSE),"")</f>
        <v/>
      </c>
    </row>
    <row r="126" spans="1:8" x14ac:dyDescent="0.25">
      <c r="A126" s="36" t="str">
        <f>IF(Instruction!$D$19&gt;Inputs!A125,Inputs!A125+1, "")</f>
        <v/>
      </c>
      <c r="B126" s="8"/>
      <c r="C126" s="34"/>
      <c r="D126" s="8"/>
      <c r="F126" s="35" t="str">
        <f>_xlfn.IFNA(VLOOKUP($G126,GICS_NAICS!$B$2:$J$159,9,FALSE),"")</f>
        <v/>
      </c>
      <c r="H126" s="35" t="str">
        <f>_xlfn.IFNA(VLOOKUP($G126,GICS_NAICS!$B$1:$I$159,8,FALSE),"")</f>
        <v/>
      </c>
    </row>
    <row r="127" spans="1:8" x14ac:dyDescent="0.25">
      <c r="A127" s="36" t="str">
        <f>IF(Instruction!$D$19&gt;Inputs!A126,Inputs!A126+1, "")</f>
        <v/>
      </c>
      <c r="B127" s="8"/>
      <c r="C127" s="34"/>
      <c r="D127" s="8"/>
      <c r="F127" s="35" t="str">
        <f>_xlfn.IFNA(VLOOKUP($G127,GICS_NAICS!$B$2:$J$159,9,FALSE),"")</f>
        <v/>
      </c>
      <c r="H127" s="35" t="str">
        <f>_xlfn.IFNA(VLOOKUP($G127,GICS_NAICS!$B$1:$I$159,8,FALSE),"")</f>
        <v/>
      </c>
    </row>
    <row r="128" spans="1:8" x14ac:dyDescent="0.25">
      <c r="A128" s="36" t="str">
        <f>IF(Instruction!$D$19&gt;Inputs!A127,Inputs!A127+1, "")</f>
        <v/>
      </c>
      <c r="B128" s="8"/>
      <c r="C128" s="34"/>
      <c r="D128" s="8"/>
      <c r="F128" s="35" t="str">
        <f>_xlfn.IFNA(VLOOKUP($G128,GICS_NAICS!$B$2:$J$159,9,FALSE),"")</f>
        <v/>
      </c>
      <c r="H128" s="35" t="str">
        <f>_xlfn.IFNA(VLOOKUP($G128,GICS_NAICS!$B$1:$I$159,8,FALSE),"")</f>
        <v/>
      </c>
    </row>
    <row r="129" spans="1:8" x14ac:dyDescent="0.25">
      <c r="A129" s="36" t="str">
        <f>IF(Instruction!$D$19&gt;Inputs!A128,Inputs!A128+1, "")</f>
        <v/>
      </c>
      <c r="B129" s="8"/>
      <c r="C129" s="34"/>
      <c r="D129" s="8"/>
      <c r="F129" s="35" t="str">
        <f>_xlfn.IFNA(VLOOKUP($G129,GICS_NAICS!$B$2:$J$159,9,FALSE),"")</f>
        <v/>
      </c>
      <c r="H129" s="35" t="str">
        <f>_xlfn.IFNA(VLOOKUP($G129,GICS_NAICS!$B$1:$I$159,8,FALSE),"")</f>
        <v/>
      </c>
    </row>
    <row r="130" spans="1:8" x14ac:dyDescent="0.25">
      <c r="A130" s="36" t="str">
        <f>IF(Instruction!$D$19&gt;Inputs!A129,Inputs!A129+1, "")</f>
        <v/>
      </c>
      <c r="B130" s="8"/>
      <c r="C130" s="34"/>
      <c r="D130" s="8"/>
      <c r="F130" s="35" t="str">
        <f>_xlfn.IFNA(VLOOKUP($G130,GICS_NAICS!$B$2:$J$159,9,FALSE),"")</f>
        <v/>
      </c>
      <c r="H130" s="35" t="str">
        <f>_xlfn.IFNA(VLOOKUP($G130,GICS_NAICS!$B$1:$I$159,8,FALSE),"")</f>
        <v/>
      </c>
    </row>
    <row r="131" spans="1:8" x14ac:dyDescent="0.25">
      <c r="A131" s="36" t="str">
        <f>IF(Instruction!$D$19&gt;Inputs!A130,Inputs!A130+1, "")</f>
        <v/>
      </c>
      <c r="B131" s="8"/>
      <c r="C131" s="34"/>
      <c r="D131" s="8"/>
      <c r="F131" s="35" t="str">
        <f>_xlfn.IFNA(VLOOKUP($G131,GICS_NAICS!$B$2:$J$159,9,FALSE),"")</f>
        <v/>
      </c>
      <c r="H131" s="35" t="str">
        <f>_xlfn.IFNA(VLOOKUP($G131,GICS_NAICS!$B$1:$I$159,8,FALSE),"")</f>
        <v/>
      </c>
    </row>
    <row r="132" spans="1:8" x14ac:dyDescent="0.25">
      <c r="A132" s="36" t="str">
        <f>IF(Instruction!$D$19&gt;Inputs!A131,Inputs!A131+1, "")</f>
        <v/>
      </c>
      <c r="B132" s="8"/>
      <c r="C132" s="34"/>
      <c r="D132" s="8"/>
      <c r="F132" s="35" t="str">
        <f>_xlfn.IFNA(VLOOKUP($G132,GICS_NAICS!$B$2:$J$159,9,FALSE),"")</f>
        <v/>
      </c>
      <c r="H132" s="35" t="str">
        <f>_xlfn.IFNA(VLOOKUP($G132,GICS_NAICS!$B$1:$I$159,8,FALSE),"")</f>
        <v/>
      </c>
    </row>
    <row r="133" spans="1:8" x14ac:dyDescent="0.25">
      <c r="A133" s="36" t="str">
        <f>IF(Instruction!$D$19&gt;Inputs!A132,Inputs!A132+1, "")</f>
        <v/>
      </c>
      <c r="B133" s="8"/>
      <c r="C133" s="34"/>
      <c r="D133" s="8"/>
      <c r="F133" s="35" t="str">
        <f>_xlfn.IFNA(VLOOKUP($G133,GICS_NAICS!$B$2:$J$159,9,FALSE),"")</f>
        <v/>
      </c>
      <c r="H133" s="35" t="str">
        <f>_xlfn.IFNA(VLOOKUP($G133,GICS_NAICS!$B$1:$I$159,8,FALSE),"")</f>
        <v/>
      </c>
    </row>
    <row r="134" spans="1:8" x14ac:dyDescent="0.25">
      <c r="A134" s="36" t="str">
        <f>IF(Instruction!$D$19&gt;Inputs!A133,Inputs!A133+1, "")</f>
        <v/>
      </c>
      <c r="B134" s="8"/>
      <c r="C134" s="34"/>
      <c r="D134" s="8"/>
      <c r="F134" s="35" t="str">
        <f>_xlfn.IFNA(VLOOKUP($G134,GICS_NAICS!$B$2:$J$159,9,FALSE),"")</f>
        <v/>
      </c>
      <c r="H134" s="35" t="str">
        <f>_xlfn.IFNA(VLOOKUP($G134,GICS_NAICS!$B$1:$I$159,8,FALSE),"")</f>
        <v/>
      </c>
    </row>
    <row r="135" spans="1:8" x14ac:dyDescent="0.25">
      <c r="A135" s="36" t="str">
        <f>IF(Instruction!$D$19&gt;Inputs!A134,Inputs!A134+1, "")</f>
        <v/>
      </c>
      <c r="B135" s="8"/>
      <c r="C135" s="34"/>
      <c r="D135" s="8"/>
      <c r="F135" s="35" t="str">
        <f>_xlfn.IFNA(VLOOKUP($G135,GICS_NAICS!$B$2:$J$159,9,FALSE),"")</f>
        <v/>
      </c>
      <c r="H135" s="35" t="str">
        <f>_xlfn.IFNA(VLOOKUP($G135,GICS_NAICS!$B$1:$I$159,8,FALSE),"")</f>
        <v/>
      </c>
    </row>
    <row r="136" spans="1:8" x14ac:dyDescent="0.25">
      <c r="A136" s="36" t="str">
        <f>IF(Instruction!$D$19&gt;Inputs!A135,Inputs!A135+1, "")</f>
        <v/>
      </c>
      <c r="B136" s="8"/>
      <c r="C136" s="34"/>
      <c r="D136" s="8"/>
      <c r="F136" s="35" t="str">
        <f>_xlfn.IFNA(VLOOKUP($G136,GICS_NAICS!$B$2:$J$159,9,FALSE),"")</f>
        <v/>
      </c>
      <c r="H136" s="35" t="str">
        <f>_xlfn.IFNA(VLOOKUP($G136,GICS_NAICS!$B$1:$I$159,8,FALSE),"")</f>
        <v/>
      </c>
    </row>
    <row r="137" spans="1:8" x14ac:dyDescent="0.25">
      <c r="A137" s="36" t="str">
        <f>IF(Instruction!$D$19&gt;Inputs!A136,Inputs!A136+1, "")</f>
        <v/>
      </c>
      <c r="B137" s="8"/>
      <c r="C137" s="34"/>
      <c r="D137" s="8"/>
      <c r="F137" s="35" t="str">
        <f>_xlfn.IFNA(VLOOKUP($G137,GICS_NAICS!$B$2:$J$159,9,FALSE),"")</f>
        <v/>
      </c>
      <c r="H137" s="35" t="str">
        <f>_xlfn.IFNA(VLOOKUP($G137,GICS_NAICS!$B$1:$I$159,8,FALSE),"")</f>
        <v/>
      </c>
    </row>
    <row r="138" spans="1:8" x14ac:dyDescent="0.25">
      <c r="A138" s="36" t="str">
        <f>IF(Instruction!$D$19&gt;Inputs!A137,Inputs!A137+1, "")</f>
        <v/>
      </c>
      <c r="B138" s="8"/>
      <c r="C138" s="34"/>
      <c r="D138" s="8"/>
      <c r="F138" s="35" t="str">
        <f>_xlfn.IFNA(VLOOKUP($G138,GICS_NAICS!$B$2:$J$159,9,FALSE),"")</f>
        <v/>
      </c>
      <c r="H138" s="35" t="str">
        <f>_xlfn.IFNA(VLOOKUP($G138,GICS_NAICS!$B$1:$I$159,8,FALSE),"")</f>
        <v/>
      </c>
    </row>
    <row r="139" spans="1:8" x14ac:dyDescent="0.25">
      <c r="A139" s="36" t="str">
        <f>IF(Instruction!$D$19&gt;Inputs!A138,Inputs!A138+1, "")</f>
        <v/>
      </c>
      <c r="B139" s="8"/>
      <c r="C139" s="34"/>
      <c r="D139" s="8"/>
      <c r="F139" s="35" t="str">
        <f>_xlfn.IFNA(VLOOKUP($G139,GICS_NAICS!$B$2:$J$159,9,FALSE),"")</f>
        <v/>
      </c>
      <c r="H139" s="35" t="str">
        <f>_xlfn.IFNA(VLOOKUP($G139,GICS_NAICS!$B$1:$I$159,8,FALSE),"")</f>
        <v/>
      </c>
    </row>
    <row r="140" spans="1:8" x14ac:dyDescent="0.25">
      <c r="A140" s="36" t="str">
        <f>IF(Instruction!$D$19&gt;Inputs!A139,Inputs!A139+1, "")</f>
        <v/>
      </c>
      <c r="B140" s="8"/>
      <c r="C140" s="34"/>
      <c r="D140" s="8"/>
      <c r="F140" s="35" t="str">
        <f>_xlfn.IFNA(VLOOKUP($G140,GICS_NAICS!$B$2:$J$159,9,FALSE),"")</f>
        <v/>
      </c>
      <c r="H140" s="35" t="str">
        <f>_xlfn.IFNA(VLOOKUP($G140,GICS_NAICS!$B$1:$I$159,8,FALSE),"")</f>
        <v/>
      </c>
    </row>
    <row r="141" spans="1:8" x14ac:dyDescent="0.25">
      <c r="A141" s="36" t="str">
        <f>IF(Instruction!$D$19&gt;Inputs!A140,Inputs!A140+1, "")</f>
        <v/>
      </c>
      <c r="B141" s="8"/>
      <c r="C141" s="34"/>
      <c r="D141" s="8"/>
      <c r="F141" s="35" t="str">
        <f>_xlfn.IFNA(VLOOKUP($G141,GICS_NAICS!$B$2:$J$159,9,FALSE),"")</f>
        <v/>
      </c>
      <c r="H141" s="35" t="str">
        <f>_xlfn.IFNA(VLOOKUP($G141,GICS_NAICS!$B$1:$I$159,8,FALSE),"")</f>
        <v/>
      </c>
    </row>
    <row r="142" spans="1:8" x14ac:dyDescent="0.25">
      <c r="A142" s="36" t="str">
        <f>IF(Instruction!$D$19&gt;Inputs!A141,Inputs!A141+1, "")</f>
        <v/>
      </c>
      <c r="B142" s="8"/>
      <c r="C142" s="34"/>
      <c r="D142" s="8"/>
      <c r="F142" s="35" t="str">
        <f>_xlfn.IFNA(VLOOKUP($G142,GICS_NAICS!$B$2:$J$159,9,FALSE),"")</f>
        <v/>
      </c>
      <c r="H142" s="35" t="str">
        <f>_xlfn.IFNA(VLOOKUP($G142,GICS_NAICS!$B$1:$I$159,8,FALSE),"")</f>
        <v/>
      </c>
    </row>
    <row r="143" spans="1:8" x14ac:dyDescent="0.25">
      <c r="A143" s="36" t="str">
        <f>IF(Instruction!$D$19&gt;Inputs!A142,Inputs!A142+1, "")</f>
        <v/>
      </c>
      <c r="B143" s="8"/>
      <c r="C143" s="34"/>
      <c r="D143" s="8"/>
      <c r="F143" s="35" t="str">
        <f>_xlfn.IFNA(VLOOKUP($G143,GICS_NAICS!$B$2:$J$159,9,FALSE),"")</f>
        <v/>
      </c>
      <c r="H143" s="35" t="str">
        <f>_xlfn.IFNA(VLOOKUP($G143,GICS_NAICS!$B$1:$I$159,8,FALSE),"")</f>
        <v/>
      </c>
    </row>
    <row r="144" spans="1:8" x14ac:dyDescent="0.25">
      <c r="A144" s="36" t="str">
        <f>IF(Instruction!$D$19&gt;Inputs!A143,Inputs!A143+1, "")</f>
        <v/>
      </c>
      <c r="B144" s="8"/>
      <c r="C144" s="34"/>
      <c r="D144" s="8"/>
      <c r="F144" s="35" t="str">
        <f>_xlfn.IFNA(VLOOKUP($G144,GICS_NAICS!$B$2:$J$159,9,FALSE),"")</f>
        <v/>
      </c>
      <c r="H144" s="35" t="str">
        <f>_xlfn.IFNA(VLOOKUP($G144,GICS_NAICS!$B$1:$I$159,8,FALSE),"")</f>
        <v/>
      </c>
    </row>
    <row r="145" spans="1:8" x14ac:dyDescent="0.25">
      <c r="A145" s="36" t="str">
        <f>IF(Instruction!$D$19&gt;Inputs!A144,Inputs!A144+1, "")</f>
        <v/>
      </c>
      <c r="B145" s="8"/>
      <c r="C145" s="34"/>
      <c r="D145" s="8"/>
      <c r="F145" s="35" t="str">
        <f>_xlfn.IFNA(VLOOKUP($G145,GICS_NAICS!$B$2:$J$159,9,FALSE),"")</f>
        <v/>
      </c>
      <c r="H145" s="35" t="str">
        <f>_xlfn.IFNA(VLOOKUP($G145,GICS_NAICS!$B$1:$I$159,8,FALSE),"")</f>
        <v/>
      </c>
    </row>
    <row r="146" spans="1:8" x14ac:dyDescent="0.25">
      <c r="A146" s="36" t="str">
        <f>IF(Instruction!$D$19&gt;Inputs!A145,Inputs!A145+1, "")</f>
        <v/>
      </c>
      <c r="B146" s="8"/>
      <c r="C146" s="34"/>
      <c r="D146" s="8"/>
      <c r="F146" s="35" t="str">
        <f>_xlfn.IFNA(VLOOKUP($G146,GICS_NAICS!$B$2:$J$159,9,FALSE),"")</f>
        <v/>
      </c>
      <c r="H146" s="35" t="str">
        <f>_xlfn.IFNA(VLOOKUP($G146,GICS_NAICS!$B$1:$I$159,8,FALSE),"")</f>
        <v/>
      </c>
    </row>
    <row r="147" spans="1:8" x14ac:dyDescent="0.25">
      <c r="A147" s="36" t="str">
        <f>IF(Instruction!$D$19&gt;Inputs!A146,Inputs!A146+1, "")</f>
        <v/>
      </c>
      <c r="B147" s="8"/>
      <c r="C147" s="34"/>
      <c r="D147" s="8"/>
      <c r="F147" s="35" t="str">
        <f>_xlfn.IFNA(VLOOKUP($G147,GICS_NAICS!$B$2:$J$159,9,FALSE),"")</f>
        <v/>
      </c>
      <c r="H147" s="35" t="str">
        <f>_xlfn.IFNA(VLOOKUP($G147,GICS_NAICS!$B$1:$I$159,8,FALSE),"")</f>
        <v/>
      </c>
    </row>
    <row r="148" spans="1:8" x14ac:dyDescent="0.25">
      <c r="A148" s="36" t="str">
        <f>IF(Instruction!$D$19&gt;Inputs!A147,Inputs!A147+1, "")</f>
        <v/>
      </c>
      <c r="B148" s="8"/>
      <c r="C148" s="34"/>
      <c r="D148" s="8"/>
      <c r="F148" s="35" t="str">
        <f>_xlfn.IFNA(VLOOKUP($G148,GICS_NAICS!$B$2:$J$159,9,FALSE),"")</f>
        <v/>
      </c>
      <c r="H148" s="35" t="str">
        <f>_xlfn.IFNA(VLOOKUP($G148,GICS_NAICS!$B$1:$I$159,8,FALSE),"")</f>
        <v/>
      </c>
    </row>
    <row r="149" spans="1:8" x14ac:dyDescent="0.25">
      <c r="A149" s="36" t="str">
        <f>IF(Instruction!$D$19&gt;Inputs!A148,Inputs!A148+1, "")</f>
        <v/>
      </c>
      <c r="B149" s="8"/>
      <c r="C149" s="34"/>
      <c r="D149" s="8"/>
      <c r="F149" s="35" t="str">
        <f>_xlfn.IFNA(VLOOKUP($G149,GICS_NAICS!$B$2:$J$159,9,FALSE),"")</f>
        <v/>
      </c>
      <c r="H149" s="35" t="str">
        <f>_xlfn.IFNA(VLOOKUP($G149,GICS_NAICS!$B$1:$I$159,8,FALSE),"")</f>
        <v/>
      </c>
    </row>
    <row r="150" spans="1:8" x14ac:dyDescent="0.25">
      <c r="A150" s="36" t="str">
        <f>IF(Instruction!$D$19&gt;Inputs!A149,Inputs!A149+1, "")</f>
        <v/>
      </c>
      <c r="B150" s="8"/>
      <c r="C150" s="34"/>
      <c r="D150" s="8"/>
      <c r="F150" s="35" t="str">
        <f>_xlfn.IFNA(VLOOKUP($G150,GICS_NAICS!$B$2:$J$159,9,FALSE),"")</f>
        <v/>
      </c>
      <c r="H150" s="35" t="str">
        <f>_xlfn.IFNA(VLOOKUP($G150,GICS_NAICS!$B$1:$I$159,8,FALSE),"")</f>
        <v/>
      </c>
    </row>
    <row r="151" spans="1:8" x14ac:dyDescent="0.25">
      <c r="A151" s="36" t="str">
        <f>IF(Instruction!$D$19&gt;Inputs!A150,Inputs!A150+1, "")</f>
        <v/>
      </c>
      <c r="B151" s="8"/>
      <c r="C151" s="34"/>
      <c r="D151" s="8"/>
      <c r="F151" s="35" t="str">
        <f>_xlfn.IFNA(VLOOKUP($G151,GICS_NAICS!$B$2:$J$159,9,FALSE),"")</f>
        <v/>
      </c>
      <c r="H151" s="35" t="str">
        <f>_xlfn.IFNA(VLOOKUP($G151,GICS_NAICS!$B$1:$I$159,8,FALSE),"")</f>
        <v/>
      </c>
    </row>
    <row r="152" spans="1:8" x14ac:dyDescent="0.25">
      <c r="A152" s="36" t="str">
        <f>IF(Instruction!$D$19&gt;Inputs!A151,Inputs!A151+1, "")</f>
        <v/>
      </c>
      <c r="B152" s="8"/>
      <c r="C152" s="34"/>
      <c r="D152" s="8"/>
      <c r="F152" s="35" t="str">
        <f>_xlfn.IFNA(VLOOKUP($G152,GICS_NAICS!$B$2:$J$159,9,FALSE),"")</f>
        <v/>
      </c>
      <c r="H152" s="35" t="str">
        <f>_xlfn.IFNA(VLOOKUP($G152,GICS_NAICS!$B$1:$I$159,8,FALSE),"")</f>
        <v/>
      </c>
    </row>
    <row r="153" spans="1:8" x14ac:dyDescent="0.25">
      <c r="A153" s="36" t="str">
        <f>IF(Instruction!$D$19&gt;Inputs!A152,Inputs!A152+1, "")</f>
        <v/>
      </c>
      <c r="B153" s="8"/>
      <c r="C153" s="34"/>
      <c r="D153" s="8"/>
      <c r="F153" s="35" t="str">
        <f>_xlfn.IFNA(VLOOKUP($G153,GICS_NAICS!$B$2:$J$159,9,FALSE),"")</f>
        <v/>
      </c>
      <c r="H153" s="35" t="str">
        <f>_xlfn.IFNA(VLOOKUP($G153,GICS_NAICS!$B$1:$I$159,8,FALSE),"")</f>
        <v/>
      </c>
    </row>
    <row r="154" spans="1:8" x14ac:dyDescent="0.25">
      <c r="A154" s="36" t="str">
        <f>IF(Instruction!$D$19&gt;Inputs!A153,Inputs!A153+1, "")</f>
        <v/>
      </c>
      <c r="B154" s="8"/>
      <c r="C154" s="34"/>
      <c r="D154" s="8"/>
      <c r="F154" s="35" t="str">
        <f>_xlfn.IFNA(VLOOKUP($G154,GICS_NAICS!$B$2:$J$159,9,FALSE),"")</f>
        <v/>
      </c>
      <c r="H154" s="35" t="str">
        <f>_xlfn.IFNA(VLOOKUP($G154,GICS_NAICS!$B$1:$I$159,8,FALSE),"")</f>
        <v/>
      </c>
    </row>
    <row r="155" spans="1:8" x14ac:dyDescent="0.25">
      <c r="A155" s="36" t="str">
        <f>IF(Instruction!$D$19&gt;Inputs!A154,Inputs!A154+1, "")</f>
        <v/>
      </c>
      <c r="B155" s="8"/>
      <c r="C155" s="34"/>
      <c r="D155" s="8"/>
      <c r="F155" s="35" t="str">
        <f>_xlfn.IFNA(VLOOKUP($G155,GICS_NAICS!$B$2:$J$159,9,FALSE),"")</f>
        <v/>
      </c>
      <c r="H155" s="35" t="str">
        <f>_xlfn.IFNA(VLOOKUP($G155,GICS_NAICS!$B$1:$I$159,8,FALSE),"")</f>
        <v/>
      </c>
    </row>
    <row r="156" spans="1:8" x14ac:dyDescent="0.25">
      <c r="A156" s="36" t="str">
        <f>IF(Instruction!$D$19&gt;Inputs!A155,Inputs!A155+1, "")</f>
        <v/>
      </c>
      <c r="B156" s="8"/>
      <c r="C156" s="34"/>
      <c r="D156" s="8"/>
      <c r="F156" s="35" t="str">
        <f>_xlfn.IFNA(VLOOKUP($G156,GICS_NAICS!$B$2:$J$159,9,FALSE),"")</f>
        <v/>
      </c>
      <c r="H156" s="35" t="str">
        <f>_xlfn.IFNA(VLOOKUP($G156,GICS_NAICS!$B$1:$I$159,8,FALSE),"")</f>
        <v/>
      </c>
    </row>
    <row r="157" spans="1:8" x14ac:dyDescent="0.25">
      <c r="A157" s="36" t="str">
        <f>IF(Instruction!$D$19&gt;Inputs!A156,Inputs!A156+1, "")</f>
        <v/>
      </c>
      <c r="B157" s="8"/>
      <c r="C157" s="34"/>
      <c r="D157" s="8"/>
      <c r="F157" s="35" t="str">
        <f>_xlfn.IFNA(VLOOKUP($G157,GICS_NAICS!$B$2:$J$159,9,FALSE),"")</f>
        <v/>
      </c>
      <c r="H157" s="35" t="str">
        <f>_xlfn.IFNA(VLOOKUP($G157,GICS_NAICS!$B$1:$I$159,8,FALSE),"")</f>
        <v/>
      </c>
    </row>
    <row r="158" spans="1:8" x14ac:dyDescent="0.25">
      <c r="A158" s="36" t="str">
        <f>IF(Instruction!$D$19&gt;Inputs!A157,Inputs!A157+1, "")</f>
        <v/>
      </c>
      <c r="B158" s="8"/>
      <c r="C158" s="34"/>
      <c r="D158" s="8"/>
      <c r="F158" s="35" t="str">
        <f>_xlfn.IFNA(VLOOKUP($G158,GICS_NAICS!$B$2:$J$159,9,FALSE),"")</f>
        <v/>
      </c>
      <c r="H158" s="35" t="str">
        <f>_xlfn.IFNA(VLOOKUP($G158,GICS_NAICS!$B$1:$I$159,8,FALSE),"")</f>
        <v/>
      </c>
    </row>
    <row r="159" spans="1:8" x14ac:dyDescent="0.25">
      <c r="A159" s="36" t="str">
        <f>IF(Instruction!$D$19&gt;Inputs!A158,Inputs!A158+1, "")</f>
        <v/>
      </c>
      <c r="B159" s="8"/>
      <c r="C159" s="34"/>
      <c r="D159" s="8"/>
      <c r="F159" s="35" t="str">
        <f>_xlfn.IFNA(VLOOKUP($G159,GICS_NAICS!$B$2:$J$159,9,FALSE),"")</f>
        <v/>
      </c>
      <c r="H159" s="35" t="str">
        <f>_xlfn.IFNA(VLOOKUP($G159,GICS_NAICS!$B$1:$I$159,8,FALSE),"")</f>
        <v/>
      </c>
    </row>
    <row r="160" spans="1:8" x14ac:dyDescent="0.25">
      <c r="A160" s="36" t="str">
        <f>IF(Instruction!$D$19&gt;Inputs!A159,Inputs!A159+1, "")</f>
        <v/>
      </c>
      <c r="B160" s="8"/>
      <c r="C160" s="34"/>
      <c r="D160" s="8"/>
      <c r="F160" s="35" t="str">
        <f>_xlfn.IFNA(VLOOKUP($G160,GICS_NAICS!$B$2:$J$159,9,FALSE),"")</f>
        <v/>
      </c>
      <c r="H160" s="35" t="str">
        <f>_xlfn.IFNA(VLOOKUP($G160,GICS_NAICS!$B$1:$I$159,8,FALSE),"")</f>
        <v/>
      </c>
    </row>
    <row r="161" spans="1:8" x14ac:dyDescent="0.25">
      <c r="A161" s="36" t="str">
        <f>IF(Instruction!$D$19&gt;Inputs!A160,Inputs!A160+1, "")</f>
        <v/>
      </c>
      <c r="B161" s="8"/>
      <c r="C161" s="34"/>
      <c r="D161" s="8"/>
      <c r="F161" s="35" t="str">
        <f>_xlfn.IFNA(VLOOKUP($G161,GICS_NAICS!$B$2:$J$159,9,FALSE),"")</f>
        <v/>
      </c>
      <c r="H161" s="35" t="str">
        <f>_xlfn.IFNA(VLOOKUP($G161,GICS_NAICS!$B$1:$I$159,8,FALSE),"")</f>
        <v/>
      </c>
    </row>
    <row r="162" spans="1:8" x14ac:dyDescent="0.25">
      <c r="A162" s="36" t="str">
        <f>IF(Instruction!$D$19&gt;Inputs!A161,Inputs!A161+1, "")</f>
        <v/>
      </c>
      <c r="B162" s="8"/>
      <c r="C162" s="34"/>
      <c r="D162" s="8"/>
      <c r="F162" s="35" t="str">
        <f>_xlfn.IFNA(VLOOKUP($G162,GICS_NAICS!$B$2:$J$159,9,FALSE),"")</f>
        <v/>
      </c>
      <c r="H162" s="35" t="str">
        <f>_xlfn.IFNA(VLOOKUP($G162,GICS_NAICS!$B$1:$I$159,8,FALSE),"")</f>
        <v/>
      </c>
    </row>
    <row r="163" spans="1:8" x14ac:dyDescent="0.25">
      <c r="A163" s="36" t="str">
        <f>IF(Instruction!$D$19&gt;Inputs!A162,Inputs!A162+1, "")</f>
        <v/>
      </c>
      <c r="B163" s="8"/>
      <c r="C163" s="34"/>
      <c r="D163" s="8"/>
      <c r="F163" s="35" t="str">
        <f>_xlfn.IFNA(VLOOKUP($G163,GICS_NAICS!$B$2:$J$159,9,FALSE),"")</f>
        <v/>
      </c>
      <c r="H163" s="35" t="str">
        <f>_xlfn.IFNA(VLOOKUP($G163,GICS_NAICS!$B$1:$I$159,8,FALSE),"")</f>
        <v/>
      </c>
    </row>
    <row r="164" spans="1:8" x14ac:dyDescent="0.25">
      <c r="A164" s="36" t="str">
        <f>IF(Instruction!$D$19&gt;Inputs!A163,Inputs!A163+1, "")</f>
        <v/>
      </c>
      <c r="B164" s="8"/>
      <c r="C164" s="34"/>
      <c r="D164" s="8"/>
      <c r="F164" s="35" t="str">
        <f>_xlfn.IFNA(VLOOKUP($G164,GICS_NAICS!$B$2:$J$159,9,FALSE),"")</f>
        <v/>
      </c>
      <c r="H164" s="35" t="str">
        <f>_xlfn.IFNA(VLOOKUP($G164,GICS_NAICS!$B$1:$I$159,8,FALSE),"")</f>
        <v/>
      </c>
    </row>
    <row r="165" spans="1:8" x14ac:dyDescent="0.25">
      <c r="A165" s="36" t="str">
        <f>IF(Instruction!$D$19&gt;Inputs!A164,Inputs!A164+1, "")</f>
        <v/>
      </c>
      <c r="B165" s="8"/>
      <c r="C165" s="34"/>
      <c r="D165" s="8"/>
      <c r="F165" s="35" t="str">
        <f>_xlfn.IFNA(VLOOKUP($G165,GICS_NAICS!$B$2:$J$159,9,FALSE),"")</f>
        <v/>
      </c>
      <c r="H165" s="35" t="str">
        <f>_xlfn.IFNA(VLOOKUP($G165,GICS_NAICS!$B$1:$I$159,8,FALSE),"")</f>
        <v/>
      </c>
    </row>
    <row r="166" spans="1:8" x14ac:dyDescent="0.25">
      <c r="A166" s="36" t="str">
        <f>IF(Instruction!$D$19&gt;Inputs!A165,Inputs!A165+1, "")</f>
        <v/>
      </c>
      <c r="B166" s="8"/>
      <c r="C166" s="34"/>
      <c r="D166" s="8"/>
      <c r="F166" s="35" t="str">
        <f>_xlfn.IFNA(VLOOKUP($G166,GICS_NAICS!$B$2:$J$159,9,FALSE),"")</f>
        <v/>
      </c>
      <c r="H166" s="35" t="str">
        <f>_xlfn.IFNA(VLOOKUP($G166,GICS_NAICS!$B$1:$I$159,8,FALSE),"")</f>
        <v/>
      </c>
    </row>
    <row r="167" spans="1:8" x14ac:dyDescent="0.25">
      <c r="A167" s="36" t="str">
        <f>IF(Instruction!$D$19&gt;Inputs!A166,Inputs!A166+1, "")</f>
        <v/>
      </c>
      <c r="B167" s="8"/>
      <c r="C167" s="34"/>
      <c r="D167" s="8"/>
      <c r="F167" s="35" t="str">
        <f>_xlfn.IFNA(VLOOKUP($G167,GICS_NAICS!$B$2:$J$159,9,FALSE),"")</f>
        <v/>
      </c>
      <c r="H167" s="35" t="str">
        <f>_xlfn.IFNA(VLOOKUP($G167,GICS_NAICS!$B$1:$I$159,8,FALSE),"")</f>
        <v/>
      </c>
    </row>
    <row r="168" spans="1:8" x14ac:dyDescent="0.25">
      <c r="A168" s="36" t="str">
        <f>IF(Instruction!$D$19&gt;Inputs!A167,Inputs!A167+1, "")</f>
        <v/>
      </c>
      <c r="B168" s="8"/>
      <c r="C168" s="34"/>
      <c r="D168" s="8"/>
      <c r="F168" s="35" t="str">
        <f>_xlfn.IFNA(VLOOKUP($G168,GICS_NAICS!$B$2:$J$159,9,FALSE),"")</f>
        <v/>
      </c>
      <c r="H168" s="35" t="str">
        <f>_xlfn.IFNA(VLOOKUP($G168,GICS_NAICS!$B$1:$I$159,8,FALSE),"")</f>
        <v/>
      </c>
    </row>
    <row r="169" spans="1:8" x14ac:dyDescent="0.25">
      <c r="A169" s="36" t="str">
        <f>IF(Instruction!$D$19&gt;Inputs!A168,Inputs!A168+1, "")</f>
        <v/>
      </c>
      <c r="B169" s="8"/>
      <c r="C169" s="34"/>
      <c r="D169" s="8"/>
      <c r="F169" s="35" t="str">
        <f>_xlfn.IFNA(VLOOKUP($G169,GICS_NAICS!$B$2:$J$159,9,FALSE),"")</f>
        <v/>
      </c>
      <c r="H169" s="35" t="str">
        <f>_xlfn.IFNA(VLOOKUP($G169,GICS_NAICS!$B$1:$I$159,8,FALSE),"")</f>
        <v/>
      </c>
    </row>
    <row r="170" spans="1:8" x14ac:dyDescent="0.25">
      <c r="A170" s="36" t="str">
        <f>IF(Instruction!$D$19&gt;Inputs!A169,Inputs!A169+1, "")</f>
        <v/>
      </c>
      <c r="B170" s="8"/>
      <c r="C170" s="34"/>
      <c r="D170" s="8"/>
      <c r="F170" s="35" t="str">
        <f>_xlfn.IFNA(VLOOKUP($G170,GICS_NAICS!$B$2:$J$159,9,FALSE),"")</f>
        <v/>
      </c>
      <c r="H170" s="35" t="str">
        <f>_xlfn.IFNA(VLOOKUP($G170,GICS_NAICS!$B$1:$I$159,8,FALSE),"")</f>
        <v/>
      </c>
    </row>
    <row r="171" spans="1:8" x14ac:dyDescent="0.25">
      <c r="A171" s="36" t="str">
        <f>IF(Instruction!$D$19&gt;Inputs!A170,Inputs!A170+1, "")</f>
        <v/>
      </c>
      <c r="B171" s="8"/>
      <c r="C171" s="34"/>
      <c r="D171" s="8"/>
      <c r="F171" s="35" t="str">
        <f>_xlfn.IFNA(VLOOKUP($G171,GICS_NAICS!$B$2:$J$159,9,FALSE),"")</f>
        <v/>
      </c>
      <c r="H171" s="35" t="str">
        <f>_xlfn.IFNA(VLOOKUP($G171,GICS_NAICS!$B$1:$I$159,8,FALSE),"")</f>
        <v/>
      </c>
    </row>
    <row r="172" spans="1:8" x14ac:dyDescent="0.25">
      <c r="A172" s="36" t="str">
        <f>IF(Instruction!$D$19&gt;Inputs!A171,Inputs!A171+1, "")</f>
        <v/>
      </c>
      <c r="B172" s="8"/>
      <c r="C172" s="34"/>
      <c r="D172" s="8"/>
      <c r="F172" s="35" t="str">
        <f>_xlfn.IFNA(VLOOKUP($G172,GICS_NAICS!$B$2:$J$159,9,FALSE),"")</f>
        <v/>
      </c>
      <c r="H172" s="35" t="str">
        <f>_xlfn.IFNA(VLOOKUP($G172,GICS_NAICS!$B$1:$I$159,8,FALSE),"")</f>
        <v/>
      </c>
    </row>
    <row r="173" spans="1:8" x14ac:dyDescent="0.25">
      <c r="A173" s="36" t="str">
        <f>IF(Instruction!$D$19&gt;Inputs!A172,Inputs!A172+1, "")</f>
        <v/>
      </c>
      <c r="B173" s="8"/>
      <c r="C173" s="34"/>
      <c r="D173" s="8"/>
      <c r="F173" s="35" t="str">
        <f>_xlfn.IFNA(VLOOKUP($G173,GICS_NAICS!$B$2:$J$159,9,FALSE),"")</f>
        <v/>
      </c>
      <c r="H173" s="35" t="str">
        <f>_xlfn.IFNA(VLOOKUP($G173,GICS_NAICS!$B$1:$I$159,8,FALSE),"")</f>
        <v/>
      </c>
    </row>
    <row r="174" spans="1:8" x14ac:dyDescent="0.25">
      <c r="A174" s="36" t="str">
        <f>IF(Instruction!$D$19&gt;Inputs!A173,Inputs!A173+1, "")</f>
        <v/>
      </c>
      <c r="B174" s="8"/>
      <c r="C174" s="34"/>
      <c r="D174" s="8"/>
      <c r="F174" s="35" t="str">
        <f>_xlfn.IFNA(VLOOKUP($G174,GICS_NAICS!$B$2:$J$159,9,FALSE),"")</f>
        <v/>
      </c>
      <c r="H174" s="35" t="str">
        <f>_xlfn.IFNA(VLOOKUP($G174,GICS_NAICS!$B$1:$I$159,8,FALSE),"")</f>
        <v/>
      </c>
    </row>
    <row r="175" spans="1:8" x14ac:dyDescent="0.25">
      <c r="A175" s="36" t="str">
        <f>IF(Instruction!$D$19&gt;Inputs!A174,Inputs!A174+1, "")</f>
        <v/>
      </c>
      <c r="B175" s="8"/>
      <c r="C175" s="34"/>
      <c r="D175" s="8"/>
      <c r="F175" s="35" t="str">
        <f>_xlfn.IFNA(VLOOKUP($G175,GICS_NAICS!$B$2:$J$159,9,FALSE),"")</f>
        <v/>
      </c>
      <c r="H175" s="35" t="str">
        <f>_xlfn.IFNA(VLOOKUP($G175,GICS_NAICS!$B$1:$I$159,8,FALSE),"")</f>
        <v/>
      </c>
    </row>
    <row r="176" spans="1:8" x14ac:dyDescent="0.25">
      <c r="A176" s="36" t="str">
        <f>IF(Instruction!$D$19&gt;Inputs!A175,Inputs!A175+1, "")</f>
        <v/>
      </c>
      <c r="B176" s="8"/>
      <c r="C176" s="34"/>
      <c r="D176" s="8"/>
      <c r="F176" s="35" t="str">
        <f>_xlfn.IFNA(VLOOKUP($G176,GICS_NAICS!$B$2:$J$159,9,FALSE),"")</f>
        <v/>
      </c>
      <c r="H176" s="35" t="str">
        <f>_xlfn.IFNA(VLOOKUP($G176,GICS_NAICS!$B$1:$I$159,8,FALSE),"")</f>
        <v/>
      </c>
    </row>
    <row r="177" spans="1:8" x14ac:dyDescent="0.25">
      <c r="A177" s="36" t="str">
        <f>IF(Instruction!$D$19&gt;Inputs!A176,Inputs!A176+1, "")</f>
        <v/>
      </c>
      <c r="B177" s="8"/>
      <c r="C177" s="34"/>
      <c r="D177" s="8"/>
      <c r="F177" s="35" t="str">
        <f>_xlfn.IFNA(VLOOKUP($G177,GICS_NAICS!$B$2:$J$159,9,FALSE),"")</f>
        <v/>
      </c>
      <c r="H177" s="35" t="str">
        <f>_xlfn.IFNA(VLOOKUP($G177,GICS_NAICS!$B$1:$I$159,8,FALSE),"")</f>
        <v/>
      </c>
    </row>
    <row r="178" spans="1:8" x14ac:dyDescent="0.25">
      <c r="A178" s="36" t="str">
        <f>IF(Instruction!$D$19&gt;Inputs!A177,Inputs!A177+1, "")</f>
        <v/>
      </c>
      <c r="B178" s="8"/>
      <c r="C178" s="34"/>
      <c r="D178" s="8"/>
      <c r="F178" s="35" t="str">
        <f>_xlfn.IFNA(VLOOKUP($G178,GICS_NAICS!$B$2:$J$159,9,FALSE),"")</f>
        <v/>
      </c>
      <c r="H178" s="35" t="str">
        <f>_xlfn.IFNA(VLOOKUP($G178,GICS_NAICS!$B$1:$I$159,8,FALSE),"")</f>
        <v/>
      </c>
    </row>
    <row r="179" spans="1:8" x14ac:dyDescent="0.25">
      <c r="A179" s="36" t="str">
        <f>IF(Instruction!$D$19&gt;Inputs!A178,Inputs!A178+1, "")</f>
        <v/>
      </c>
      <c r="B179" s="8"/>
      <c r="C179" s="34"/>
      <c r="D179" s="8"/>
      <c r="F179" s="35" t="str">
        <f>_xlfn.IFNA(VLOOKUP($G179,GICS_NAICS!$B$2:$J$159,9,FALSE),"")</f>
        <v/>
      </c>
      <c r="H179" s="35" t="str">
        <f>_xlfn.IFNA(VLOOKUP($G179,GICS_NAICS!$B$1:$I$159,8,FALSE),"")</f>
        <v/>
      </c>
    </row>
    <row r="180" spans="1:8" x14ac:dyDescent="0.25">
      <c r="A180" s="36" t="str">
        <f>IF(Instruction!$D$19&gt;Inputs!A179,Inputs!A179+1, "")</f>
        <v/>
      </c>
      <c r="B180" s="8"/>
      <c r="C180" s="34"/>
      <c r="D180" s="8"/>
      <c r="F180" s="35" t="str">
        <f>_xlfn.IFNA(VLOOKUP($G180,GICS_NAICS!$B$2:$J$159,9,FALSE),"")</f>
        <v/>
      </c>
      <c r="H180" s="35" t="str">
        <f>_xlfn.IFNA(VLOOKUP($G180,GICS_NAICS!$B$1:$I$159,8,FALSE),"")</f>
        <v/>
      </c>
    </row>
    <row r="181" spans="1:8" x14ac:dyDescent="0.25">
      <c r="A181" s="36" t="str">
        <f>IF(Instruction!$D$19&gt;Inputs!A180,Inputs!A180+1, "")</f>
        <v/>
      </c>
      <c r="B181" s="8"/>
      <c r="C181" s="34"/>
      <c r="D181" s="8"/>
      <c r="F181" s="35" t="str">
        <f>_xlfn.IFNA(VLOOKUP($G181,GICS_NAICS!$B$2:$J$159,9,FALSE),"")</f>
        <v/>
      </c>
      <c r="H181" s="35" t="str">
        <f>_xlfn.IFNA(VLOOKUP($G181,GICS_NAICS!$B$1:$I$159,8,FALSE),"")</f>
        <v/>
      </c>
    </row>
    <row r="182" spans="1:8" x14ac:dyDescent="0.25">
      <c r="A182" s="36" t="str">
        <f>IF(Instruction!$D$19&gt;Inputs!A181,Inputs!A181+1, "")</f>
        <v/>
      </c>
      <c r="B182" s="8"/>
      <c r="C182" s="34"/>
      <c r="D182" s="8"/>
      <c r="F182" s="35" t="str">
        <f>_xlfn.IFNA(VLOOKUP($G182,GICS_NAICS!$B$2:$J$159,9,FALSE),"")</f>
        <v/>
      </c>
      <c r="H182" s="35" t="str">
        <f>_xlfn.IFNA(VLOOKUP($G182,GICS_NAICS!$B$1:$I$159,8,FALSE),"")</f>
        <v/>
      </c>
    </row>
    <row r="183" spans="1:8" x14ac:dyDescent="0.25">
      <c r="A183" s="36" t="str">
        <f>IF(Instruction!$D$19&gt;Inputs!A182,Inputs!A182+1, "")</f>
        <v/>
      </c>
      <c r="B183" s="8"/>
      <c r="C183" s="34"/>
      <c r="D183" s="8"/>
      <c r="F183" s="35" t="str">
        <f>_xlfn.IFNA(VLOOKUP($G183,GICS_NAICS!$B$2:$J$159,9,FALSE),"")</f>
        <v/>
      </c>
      <c r="H183" s="35" t="str">
        <f>_xlfn.IFNA(VLOOKUP($G183,GICS_NAICS!$B$1:$I$159,8,FALSE),"")</f>
        <v/>
      </c>
    </row>
    <row r="184" spans="1:8" x14ac:dyDescent="0.25">
      <c r="A184" s="36" t="str">
        <f>IF(Instruction!$D$19&gt;Inputs!A183,Inputs!A183+1, "")</f>
        <v/>
      </c>
      <c r="C184" s="34"/>
      <c r="F184" s="35" t="str">
        <f>_xlfn.IFNA(VLOOKUP($G184,GICS_NAICS!$B$2:$J$159,9,FALSE),"")</f>
        <v/>
      </c>
      <c r="H184" s="35" t="str">
        <f>_xlfn.IFNA(VLOOKUP($G184,GICS_NAICS!$B$1:$I$159,8,FALSE),"")</f>
        <v/>
      </c>
    </row>
    <row r="185" spans="1:8" x14ac:dyDescent="0.25">
      <c r="A185" s="36" t="str">
        <f>IF(Instruction!$D$19&gt;Inputs!A184,Inputs!A184+1, "")</f>
        <v/>
      </c>
      <c r="C185" s="34"/>
      <c r="F185" s="35" t="str">
        <f>_xlfn.IFNA(VLOOKUP($G185,GICS_NAICS!$B$2:$J$159,9,FALSE),"")</f>
        <v/>
      </c>
      <c r="H185" s="35" t="str">
        <f>_xlfn.IFNA(VLOOKUP($G185,GICS_NAICS!$B$1:$I$159,8,FALSE),"")</f>
        <v/>
      </c>
    </row>
    <row r="186" spans="1:8" x14ac:dyDescent="0.25">
      <c r="A186" s="37" t="str">
        <f>IF(Instruction!$D$19&gt;Inputs!A185,Inputs!A185+1, "")</f>
        <v/>
      </c>
      <c r="C186" s="34"/>
      <c r="F186" s="35" t="str">
        <f>_xlfn.IFNA(VLOOKUP($G186,GICS_NAICS!$B$2:$J$159,9,FALSE),"")</f>
        <v/>
      </c>
      <c r="H186" s="35" t="str">
        <f>_xlfn.IFNA(VLOOKUP($G186,GICS_NAICS!$B$1:$I$159,8,FALSE),"")</f>
        <v/>
      </c>
    </row>
    <row r="187" spans="1:8" x14ac:dyDescent="0.25">
      <c r="A187" s="37" t="str">
        <f>IF(Instruction!$D$19&gt;Inputs!A186,Inputs!A186+1, "")</f>
        <v/>
      </c>
      <c r="C187" s="34"/>
      <c r="F187" s="35" t="str">
        <f>_xlfn.IFNA(VLOOKUP($G187,GICS_NAICS!$B$2:$J$159,9,FALSE),"")</f>
        <v/>
      </c>
      <c r="H187" s="35" t="str">
        <f>_xlfn.IFNA(VLOOKUP($G187,GICS_NAICS!$B$1:$I$159,8,FALSE),"")</f>
        <v/>
      </c>
    </row>
    <row r="188" spans="1:8" x14ac:dyDescent="0.25">
      <c r="A188" s="37" t="str">
        <f>IF(Instruction!$D$19&gt;Inputs!A187,Inputs!A187+1, "")</f>
        <v/>
      </c>
      <c r="C188" s="34"/>
      <c r="F188" s="35" t="str">
        <f>_xlfn.IFNA(VLOOKUP($G188,GICS_NAICS!$B$2:$J$159,9,FALSE),"")</f>
        <v/>
      </c>
      <c r="H188" s="35" t="str">
        <f>_xlfn.IFNA(VLOOKUP($G188,GICS_NAICS!$B$1:$I$159,8,FALSE),"")</f>
        <v/>
      </c>
    </row>
    <row r="189" spans="1:8" x14ac:dyDescent="0.25">
      <c r="A189" s="37" t="str">
        <f>IF(Instruction!$D$19&gt;Inputs!A188,Inputs!A188+1, "")</f>
        <v/>
      </c>
      <c r="C189" s="34"/>
      <c r="F189" s="35" t="str">
        <f>_xlfn.IFNA(VLOOKUP($G189,GICS_NAICS!$B$2:$J$159,9,FALSE),"")</f>
        <v/>
      </c>
      <c r="H189" s="35" t="str">
        <f>_xlfn.IFNA(VLOOKUP($G189,GICS_NAICS!$B$1:$I$159,8,FALSE),"")</f>
        <v/>
      </c>
    </row>
    <row r="190" spans="1:8" x14ac:dyDescent="0.25">
      <c r="A190" s="37" t="str">
        <f>IF(Instruction!$D$19&gt;Inputs!A189,Inputs!A189+1, "")</f>
        <v/>
      </c>
      <c r="C190" s="34"/>
      <c r="F190" s="35" t="str">
        <f>_xlfn.IFNA(VLOOKUP($G190,GICS_NAICS!$B$2:$J$159,9,FALSE),"")</f>
        <v/>
      </c>
      <c r="H190" s="35" t="str">
        <f>_xlfn.IFNA(VLOOKUP($G190,GICS_NAICS!$B$1:$I$159,8,FALSE),"")</f>
        <v/>
      </c>
    </row>
    <row r="191" spans="1:8" x14ac:dyDescent="0.25">
      <c r="A191" s="37" t="str">
        <f>IF(Instruction!$D$19&gt;Inputs!A190,Inputs!A190+1, "")</f>
        <v/>
      </c>
      <c r="C191" s="34"/>
      <c r="F191" s="35" t="str">
        <f>_xlfn.IFNA(VLOOKUP($G191,GICS_NAICS!$B$2:$J$159,9,FALSE),"")</f>
        <v/>
      </c>
      <c r="H191" s="35" t="str">
        <f>_xlfn.IFNA(VLOOKUP($G191,GICS_NAICS!$B$1:$I$159,8,FALSE),"")</f>
        <v/>
      </c>
    </row>
    <row r="192" spans="1:8" x14ac:dyDescent="0.25">
      <c r="A192" s="37" t="str">
        <f>IF(Instruction!$D$19&gt;Inputs!A191,Inputs!A191+1, "")</f>
        <v/>
      </c>
      <c r="C192" s="34"/>
      <c r="F192" s="35" t="str">
        <f>_xlfn.IFNA(VLOOKUP($G192,GICS_NAICS!$B$2:$J$159,9,FALSE),"")</f>
        <v/>
      </c>
      <c r="H192" s="35" t="str">
        <f>_xlfn.IFNA(VLOOKUP($G192,GICS_NAICS!$B$1:$I$159,8,FALSE),"")</f>
        <v/>
      </c>
    </row>
    <row r="193" spans="1:8" x14ac:dyDescent="0.25">
      <c r="A193" s="37" t="str">
        <f>IF(Instruction!$D$19&gt;Inputs!A192,Inputs!A192+1, "")</f>
        <v/>
      </c>
      <c r="C193" s="34"/>
      <c r="F193" s="35" t="str">
        <f>_xlfn.IFNA(VLOOKUP($G193,GICS_NAICS!$B$2:$J$159,9,FALSE),"")</f>
        <v/>
      </c>
      <c r="H193" s="35" t="str">
        <f>_xlfn.IFNA(VLOOKUP($G193,GICS_NAICS!$B$1:$I$159,8,FALSE),"")</f>
        <v/>
      </c>
    </row>
    <row r="194" spans="1:8" x14ac:dyDescent="0.25">
      <c r="A194" s="37" t="str">
        <f>IF(Instruction!$D$19&gt;Inputs!A193,Inputs!A193+1, "")</f>
        <v/>
      </c>
      <c r="C194" s="34"/>
      <c r="F194" s="35" t="str">
        <f>_xlfn.IFNA(VLOOKUP($G194,GICS_NAICS!$B$2:$J$159,9,FALSE),"")</f>
        <v/>
      </c>
      <c r="H194" s="35" t="str">
        <f>_xlfn.IFNA(VLOOKUP($G194,GICS_NAICS!$B$1:$I$159,8,FALSE),"")</f>
        <v/>
      </c>
    </row>
    <row r="195" spans="1:8" x14ac:dyDescent="0.25">
      <c r="A195" s="37" t="str">
        <f>IF(Instruction!$D$19&gt;Inputs!A194,Inputs!A194+1, "")</f>
        <v/>
      </c>
      <c r="C195" s="34"/>
      <c r="F195" s="35" t="str">
        <f>_xlfn.IFNA(VLOOKUP($G195,GICS_NAICS!$B$2:$J$159,9,FALSE),"")</f>
        <v/>
      </c>
      <c r="H195" s="35" t="str">
        <f>_xlfn.IFNA(VLOOKUP($G195,GICS_NAICS!$B$1:$I$159,8,FALSE),"")</f>
        <v/>
      </c>
    </row>
    <row r="196" spans="1:8" x14ac:dyDescent="0.25">
      <c r="A196" s="37" t="str">
        <f>IF(Instruction!$D$19&gt;Inputs!A195,Inputs!A195+1, "")</f>
        <v/>
      </c>
      <c r="C196" s="34"/>
      <c r="F196" s="35" t="str">
        <f>_xlfn.IFNA(VLOOKUP($G196,GICS_NAICS!$B$2:$J$159,9,FALSE),"")</f>
        <v/>
      </c>
      <c r="H196" s="35" t="str">
        <f>_xlfn.IFNA(VLOOKUP($G196,GICS_NAICS!$B$1:$I$159,8,FALSE),"")</f>
        <v/>
      </c>
    </row>
    <row r="197" spans="1:8" x14ac:dyDescent="0.25">
      <c r="A197" s="37" t="str">
        <f>IF(Instruction!$D$19&gt;Inputs!A196,Inputs!A196+1, "")</f>
        <v/>
      </c>
      <c r="C197" s="34"/>
      <c r="F197" s="35" t="str">
        <f>_xlfn.IFNA(VLOOKUP($G197,GICS_NAICS!$B$2:$J$159,9,FALSE),"")</f>
        <v/>
      </c>
      <c r="H197" s="35" t="str">
        <f>_xlfn.IFNA(VLOOKUP($G197,GICS_NAICS!$B$1:$I$159,8,FALSE),"")</f>
        <v/>
      </c>
    </row>
    <row r="198" spans="1:8" x14ac:dyDescent="0.25">
      <c r="A198" s="37" t="str">
        <f>IF(Instruction!$D$19&gt;Inputs!A197,Inputs!A197+1, "")</f>
        <v/>
      </c>
      <c r="C198" s="34"/>
      <c r="F198" s="35" t="str">
        <f>_xlfn.IFNA(VLOOKUP($G198,GICS_NAICS!$B$2:$J$159,9,FALSE),"")</f>
        <v/>
      </c>
      <c r="H198" s="35" t="str">
        <f>_xlfn.IFNA(VLOOKUP($G198,GICS_NAICS!$B$1:$I$159,8,FALSE),"")</f>
        <v/>
      </c>
    </row>
    <row r="199" spans="1:8" x14ac:dyDescent="0.25">
      <c r="A199" s="37" t="str">
        <f>IF(Instruction!$D$19&gt;Inputs!A198,Inputs!A198+1, "")</f>
        <v/>
      </c>
      <c r="C199" s="34"/>
      <c r="F199" s="35" t="str">
        <f>_xlfn.IFNA(VLOOKUP($G199,GICS_NAICS!$B$2:$J$159,9,FALSE),"")</f>
        <v/>
      </c>
      <c r="H199" s="35" t="str">
        <f>_xlfn.IFNA(VLOOKUP($G199,GICS_NAICS!$B$1:$I$159,8,FALSE),"")</f>
        <v/>
      </c>
    </row>
    <row r="200" spans="1:8" x14ac:dyDescent="0.25">
      <c r="A200" s="37" t="str">
        <f>IF(Instruction!$D$19&gt;Inputs!A199,Inputs!A199+1, "")</f>
        <v/>
      </c>
      <c r="C200" s="34"/>
      <c r="F200" s="35" t="str">
        <f>_xlfn.IFNA(VLOOKUP($G200,GICS_NAICS!$B$2:$J$159,9,FALSE),"")</f>
        <v/>
      </c>
      <c r="H200" s="35" t="str">
        <f>_xlfn.IFNA(VLOOKUP($G200,GICS_NAICS!$B$1:$I$159,8,FALSE),"")</f>
        <v/>
      </c>
    </row>
    <row r="201" spans="1:8" x14ac:dyDescent="0.25">
      <c r="A201" s="37" t="str">
        <f>IF(Instruction!$D$19&gt;Inputs!A200,Inputs!A200+1, "")</f>
        <v/>
      </c>
      <c r="C201" s="34"/>
      <c r="F201" s="35" t="str">
        <f>_xlfn.IFNA(VLOOKUP($G201,GICS_NAICS!$B$2:$J$159,9,FALSE),"")</f>
        <v/>
      </c>
      <c r="H201" s="35" t="str">
        <f>_xlfn.IFNA(VLOOKUP($G201,GICS_NAICS!$B$1:$I$159,8,FALSE),"")</f>
        <v/>
      </c>
    </row>
    <row r="202" spans="1:8" x14ac:dyDescent="0.25">
      <c r="A202" s="37" t="str">
        <f>IF(Instruction!$D$19&gt;Inputs!A201,Inputs!A201+1, "")</f>
        <v/>
      </c>
      <c r="C202" s="34"/>
      <c r="F202" s="35" t="str">
        <f>_xlfn.IFNA(VLOOKUP($G202,GICS_NAICS!$B$2:$J$159,9,FALSE),"")</f>
        <v/>
      </c>
      <c r="H202" s="35" t="str">
        <f>_xlfn.IFNA(VLOOKUP($G202,GICS_NAICS!$B$1:$I$159,8,FALSE),"")</f>
        <v/>
      </c>
    </row>
    <row r="203" spans="1:8" x14ac:dyDescent="0.25">
      <c r="A203" s="37" t="str">
        <f>IF(Instruction!$D$19&gt;Inputs!A202,Inputs!A202+1, "")</f>
        <v/>
      </c>
      <c r="C203" s="34"/>
      <c r="F203" s="35" t="str">
        <f>_xlfn.IFNA(VLOOKUP($G203,GICS_NAICS!$B$2:$J$159,9,FALSE),"")</f>
        <v/>
      </c>
      <c r="H203" s="35" t="str">
        <f>_xlfn.IFNA(VLOOKUP($G203,GICS_NAICS!$B$1:$I$159,8,FALSE),"")</f>
        <v/>
      </c>
    </row>
    <row r="204" spans="1:8" x14ac:dyDescent="0.25">
      <c r="A204" s="37" t="str">
        <f>IF(Instruction!$D$19&gt;Inputs!A203,Inputs!A203+1, "")</f>
        <v/>
      </c>
      <c r="C204" s="34"/>
      <c r="F204" s="35" t="str">
        <f>_xlfn.IFNA(VLOOKUP($G204,GICS_NAICS!$B$2:$J$159,9,FALSE),"")</f>
        <v/>
      </c>
      <c r="H204" s="35" t="str">
        <f>_xlfn.IFNA(VLOOKUP($G204,GICS_NAICS!$B$1:$I$159,8,FALSE),"")</f>
        <v/>
      </c>
    </row>
    <row r="205" spans="1:8" x14ac:dyDescent="0.25">
      <c r="A205" s="37" t="str">
        <f>IF(Instruction!$D$19&gt;Inputs!A204,Inputs!A204+1, "")</f>
        <v/>
      </c>
      <c r="C205" s="34"/>
      <c r="F205" s="35" t="str">
        <f>_xlfn.IFNA(VLOOKUP($G205,GICS_NAICS!$B$2:$J$159,9,FALSE),"")</f>
        <v/>
      </c>
      <c r="H205" s="35" t="str">
        <f>_xlfn.IFNA(VLOOKUP($G205,GICS_NAICS!$B$1:$I$159,8,FALSE),"")</f>
        <v/>
      </c>
    </row>
    <row r="206" spans="1:8" x14ac:dyDescent="0.25">
      <c r="A206" s="37" t="str">
        <f>IF(Instruction!$D$19&gt;Inputs!A205,Inputs!A205+1, "")</f>
        <v/>
      </c>
      <c r="C206" s="34"/>
      <c r="F206" s="35" t="str">
        <f>_xlfn.IFNA(VLOOKUP($G206,GICS_NAICS!$B$2:$J$159,9,FALSE),"")</f>
        <v/>
      </c>
      <c r="H206" s="35" t="str">
        <f>_xlfn.IFNA(VLOOKUP($G206,GICS_NAICS!$B$1:$I$159,8,FALSE),"")</f>
        <v/>
      </c>
    </row>
    <row r="207" spans="1:8" x14ac:dyDescent="0.25">
      <c r="A207" s="37" t="str">
        <f>IF(Instruction!$D$19&gt;Inputs!A206,Inputs!A206+1, "")</f>
        <v/>
      </c>
      <c r="C207" s="34"/>
      <c r="F207" s="35" t="str">
        <f>_xlfn.IFNA(VLOOKUP($G207,GICS_NAICS!$B$2:$J$159,9,FALSE),"")</f>
        <v/>
      </c>
      <c r="H207" s="35" t="str">
        <f>_xlfn.IFNA(VLOOKUP($G207,GICS_NAICS!$B$1:$I$159,8,FALSE),"")</f>
        <v/>
      </c>
    </row>
    <row r="208" spans="1:8" x14ac:dyDescent="0.25">
      <c r="A208" s="37" t="str">
        <f>IF(Instruction!$D$19&gt;Inputs!A207,Inputs!A207+1, "")</f>
        <v/>
      </c>
      <c r="C208" s="34"/>
      <c r="F208" s="35" t="str">
        <f>_xlfn.IFNA(VLOOKUP($G208,GICS_NAICS!$B$2:$J$159,9,FALSE),"")</f>
        <v/>
      </c>
      <c r="H208" s="35" t="str">
        <f>_xlfn.IFNA(VLOOKUP($G208,GICS_NAICS!$B$1:$I$159,8,FALSE),"")</f>
        <v/>
      </c>
    </row>
    <row r="209" spans="1:8" x14ac:dyDescent="0.25">
      <c r="A209" s="37" t="str">
        <f>IF(Instruction!$D$19&gt;Inputs!A208,Inputs!A208+1, "")</f>
        <v/>
      </c>
      <c r="C209" s="34"/>
      <c r="F209" s="35" t="str">
        <f>_xlfn.IFNA(VLOOKUP($G209,GICS_NAICS!$B$2:$J$159,9,FALSE),"")</f>
        <v/>
      </c>
      <c r="H209" s="35" t="str">
        <f>_xlfn.IFNA(VLOOKUP($G209,GICS_NAICS!$B$1:$I$159,8,FALSE),"")</f>
        <v/>
      </c>
    </row>
    <row r="210" spans="1:8" x14ac:dyDescent="0.25">
      <c r="A210" s="37" t="str">
        <f>IF(Instruction!$D$19&gt;Inputs!A209,Inputs!A209+1, "")</f>
        <v/>
      </c>
      <c r="C210" s="34"/>
      <c r="F210" s="35" t="str">
        <f>_xlfn.IFNA(VLOOKUP($G210,GICS_NAICS!$B$2:$J$159,9,FALSE),"")</f>
        <v/>
      </c>
      <c r="H210" s="35" t="str">
        <f>_xlfn.IFNA(VLOOKUP($G210,GICS_NAICS!$B$1:$I$159,8,FALSE),"")</f>
        <v/>
      </c>
    </row>
    <row r="211" spans="1:8" x14ac:dyDescent="0.25">
      <c r="A211" s="37" t="str">
        <f>IF(Instruction!$D$19&gt;Inputs!A210,Inputs!A210+1, "")</f>
        <v/>
      </c>
      <c r="C211" s="34"/>
      <c r="F211" s="35" t="str">
        <f>_xlfn.IFNA(VLOOKUP($G211,GICS_NAICS!$B$2:$J$159,9,FALSE),"")</f>
        <v/>
      </c>
      <c r="H211" s="35" t="str">
        <f>_xlfn.IFNA(VLOOKUP($G211,GICS_NAICS!$B$1:$I$159,8,FALSE),"")</f>
        <v/>
      </c>
    </row>
    <row r="212" spans="1:8" x14ac:dyDescent="0.25">
      <c r="A212" s="37" t="str">
        <f>IF(Instruction!$D$19&gt;Inputs!A211,Inputs!A211+1, "")</f>
        <v/>
      </c>
      <c r="C212" s="34"/>
      <c r="F212" s="35" t="str">
        <f>_xlfn.IFNA(VLOOKUP($G212,GICS_NAICS!$B$2:$J$159,9,FALSE),"")</f>
        <v/>
      </c>
      <c r="H212" s="35" t="str">
        <f>_xlfn.IFNA(VLOOKUP($G212,GICS_NAICS!$B$1:$I$159,8,FALSE),"")</f>
        <v/>
      </c>
    </row>
    <row r="213" spans="1:8" x14ac:dyDescent="0.25">
      <c r="A213" s="37" t="str">
        <f>IF(Instruction!$D$19&gt;Inputs!A212,Inputs!A212+1, "")</f>
        <v/>
      </c>
      <c r="C213" s="34"/>
      <c r="F213" s="35" t="str">
        <f>_xlfn.IFNA(VLOOKUP($G213,GICS_NAICS!$B$2:$J$159,9,FALSE),"")</f>
        <v/>
      </c>
      <c r="H213" s="35" t="str">
        <f>_xlfn.IFNA(VLOOKUP($G213,GICS_NAICS!$B$1:$I$159,8,FALSE),"")</f>
        <v/>
      </c>
    </row>
    <row r="214" spans="1:8" x14ac:dyDescent="0.25">
      <c r="A214" s="37" t="str">
        <f>IF(Instruction!$D$19&gt;Inputs!A213,Inputs!A213+1, "")</f>
        <v/>
      </c>
      <c r="C214" s="34"/>
      <c r="F214" s="35" t="str">
        <f>_xlfn.IFNA(VLOOKUP($G214,GICS_NAICS!$B$2:$J$159,9,FALSE),"")</f>
        <v/>
      </c>
      <c r="H214" s="35" t="str">
        <f>_xlfn.IFNA(VLOOKUP($G214,GICS_NAICS!$B$1:$I$159,8,FALSE),"")</f>
        <v/>
      </c>
    </row>
    <row r="215" spans="1:8" x14ac:dyDescent="0.25">
      <c r="A215" s="37" t="str">
        <f>IF(Instruction!$D$19&gt;Inputs!A214,Inputs!A214+1, "")</f>
        <v/>
      </c>
      <c r="C215" s="34"/>
      <c r="F215" s="35" t="str">
        <f>_xlfn.IFNA(VLOOKUP($G215,GICS_NAICS!$B$2:$J$159,9,FALSE),"")</f>
        <v/>
      </c>
      <c r="H215" s="35" t="str">
        <f>_xlfn.IFNA(VLOOKUP($G215,GICS_NAICS!$B$1:$I$159,8,FALSE),"")</f>
        <v/>
      </c>
    </row>
    <row r="216" spans="1:8" x14ac:dyDescent="0.25">
      <c r="A216" s="37" t="str">
        <f>IF(Instruction!$D$19&gt;Inputs!A215,Inputs!A215+1, "")</f>
        <v/>
      </c>
      <c r="C216" s="34"/>
      <c r="F216" s="35" t="str">
        <f>_xlfn.IFNA(VLOOKUP($G216,GICS_NAICS!$B$2:$J$159,9,FALSE),"")</f>
        <v/>
      </c>
      <c r="H216" s="35" t="str">
        <f>_xlfn.IFNA(VLOOKUP($G216,GICS_NAICS!$B$1:$I$159,8,FALSE),"")</f>
        <v/>
      </c>
    </row>
    <row r="217" spans="1:8" x14ac:dyDescent="0.25">
      <c r="A217" s="37" t="str">
        <f>IF(Instruction!$D$19&gt;Inputs!A216,Inputs!A216+1, "")</f>
        <v/>
      </c>
      <c r="C217" s="34"/>
      <c r="F217" s="35" t="str">
        <f>_xlfn.IFNA(VLOOKUP($G217,GICS_NAICS!$B$2:$J$159,9,FALSE),"")</f>
        <v/>
      </c>
      <c r="H217" s="35" t="str">
        <f>_xlfn.IFNA(VLOOKUP($G217,GICS_NAICS!$B$1:$I$159,8,FALSE),"")</f>
        <v/>
      </c>
    </row>
    <row r="218" spans="1:8" x14ac:dyDescent="0.25">
      <c r="A218" s="37" t="str">
        <f>IF(Instruction!$D$19&gt;Inputs!A217,Inputs!A217+1, "")</f>
        <v/>
      </c>
      <c r="C218" s="34"/>
      <c r="F218" s="35" t="str">
        <f>_xlfn.IFNA(VLOOKUP($G218,GICS_NAICS!$B$2:$J$159,9,FALSE),"")</f>
        <v/>
      </c>
      <c r="H218" s="35" t="str">
        <f>_xlfn.IFNA(VLOOKUP($G218,GICS_NAICS!$B$1:$I$159,8,FALSE),"")</f>
        <v/>
      </c>
    </row>
    <row r="219" spans="1:8" x14ac:dyDescent="0.25">
      <c r="A219" s="37" t="str">
        <f>IF(Instruction!$D$19&gt;Inputs!A218,Inputs!A218+1, "")</f>
        <v/>
      </c>
      <c r="C219" s="34"/>
      <c r="F219" s="35" t="str">
        <f>_xlfn.IFNA(VLOOKUP($G219,GICS_NAICS!$B$2:$J$159,9,FALSE),"")</f>
        <v/>
      </c>
      <c r="H219" s="35" t="str">
        <f>_xlfn.IFNA(VLOOKUP($G219,GICS_NAICS!$B$1:$I$159,8,FALSE),"")</f>
        <v/>
      </c>
    </row>
    <row r="220" spans="1:8" x14ac:dyDescent="0.25">
      <c r="A220" s="37" t="str">
        <f>IF(Instruction!$D$19&gt;Inputs!A219,Inputs!A219+1, "")</f>
        <v/>
      </c>
      <c r="C220" s="34"/>
      <c r="F220" s="35" t="str">
        <f>_xlfn.IFNA(VLOOKUP($G220,GICS_NAICS!$B$2:$J$159,9,FALSE),"")</f>
        <v/>
      </c>
      <c r="H220" s="35" t="str">
        <f>_xlfn.IFNA(VLOOKUP($G220,GICS_NAICS!$B$1:$I$159,8,FALSE),"")</f>
        <v/>
      </c>
    </row>
    <row r="221" spans="1:8" x14ac:dyDescent="0.25">
      <c r="A221" s="37" t="str">
        <f>IF(Instruction!$D$19&gt;Inputs!A220,Inputs!A220+1, "")</f>
        <v/>
      </c>
      <c r="C221" s="34"/>
      <c r="F221" s="35" t="str">
        <f>_xlfn.IFNA(VLOOKUP($G221,GICS_NAICS!$B$2:$J$159,9,FALSE),"")</f>
        <v/>
      </c>
      <c r="H221" s="35" t="str">
        <f>_xlfn.IFNA(VLOOKUP($G221,GICS_NAICS!$B$1:$I$159,8,FALSE),"")</f>
        <v/>
      </c>
    </row>
    <row r="222" spans="1:8" x14ac:dyDescent="0.25">
      <c r="A222" s="37" t="str">
        <f>IF(Instruction!$D$19&gt;Inputs!A221,Inputs!A221+1, "")</f>
        <v/>
      </c>
      <c r="C222" s="34"/>
      <c r="F222" s="35" t="str">
        <f>_xlfn.IFNA(VLOOKUP($G222,GICS_NAICS!$B$2:$J$159,9,FALSE),"")</f>
        <v/>
      </c>
      <c r="H222" s="35" t="str">
        <f>_xlfn.IFNA(VLOOKUP($G222,GICS_NAICS!$B$1:$I$159,8,FALSE),"")</f>
        <v/>
      </c>
    </row>
    <row r="223" spans="1:8" x14ac:dyDescent="0.25">
      <c r="A223" s="37" t="str">
        <f>IF(Instruction!$D$19&gt;Inputs!A222,Inputs!A222+1, "")</f>
        <v/>
      </c>
      <c r="C223" s="34"/>
      <c r="F223" s="35" t="str">
        <f>_xlfn.IFNA(VLOOKUP($G223,GICS_NAICS!$B$2:$J$159,9,FALSE),"")</f>
        <v/>
      </c>
      <c r="H223" s="35" t="str">
        <f>_xlfn.IFNA(VLOOKUP($G223,GICS_NAICS!$B$1:$I$159,8,FALSE),"")</f>
        <v/>
      </c>
    </row>
    <row r="224" spans="1:8" x14ac:dyDescent="0.25">
      <c r="A224" s="37" t="str">
        <f>IF(Instruction!$D$19&gt;Inputs!A223,Inputs!A223+1, "")</f>
        <v/>
      </c>
      <c r="C224" s="34"/>
      <c r="F224" s="35" t="str">
        <f>_xlfn.IFNA(VLOOKUP($G224,GICS_NAICS!$B$2:$J$159,9,FALSE),"")</f>
        <v/>
      </c>
      <c r="H224" s="35" t="str">
        <f>_xlfn.IFNA(VLOOKUP($G224,GICS_NAICS!$B$1:$I$159,8,FALSE),"")</f>
        <v/>
      </c>
    </row>
    <row r="225" spans="1:8" x14ac:dyDescent="0.25">
      <c r="A225" s="37" t="str">
        <f>IF(Instruction!$D$19&gt;Inputs!A224,Inputs!A224+1, "")</f>
        <v/>
      </c>
      <c r="C225" s="34"/>
      <c r="F225" s="35" t="str">
        <f>_xlfn.IFNA(VLOOKUP($G225,GICS_NAICS!$B$2:$J$159,9,FALSE),"")</f>
        <v/>
      </c>
      <c r="H225" s="35" t="str">
        <f>_xlfn.IFNA(VLOOKUP($G225,GICS_NAICS!$B$1:$I$159,8,FALSE),"")</f>
        <v/>
      </c>
    </row>
    <row r="226" spans="1:8" x14ac:dyDescent="0.25">
      <c r="A226" s="37" t="str">
        <f>IF(Instruction!$D$19&gt;Inputs!A225,Inputs!A225+1, "")</f>
        <v/>
      </c>
      <c r="C226" s="34"/>
      <c r="F226" s="35" t="str">
        <f>_xlfn.IFNA(VLOOKUP($G226,GICS_NAICS!$B$2:$J$159,9,FALSE),"")</f>
        <v/>
      </c>
      <c r="H226" s="35" t="str">
        <f>_xlfn.IFNA(VLOOKUP($G226,GICS_NAICS!$B$1:$I$159,8,FALSE),"")</f>
        <v/>
      </c>
    </row>
    <row r="227" spans="1:8" x14ac:dyDescent="0.25">
      <c r="A227" s="37" t="str">
        <f>IF(Instruction!$D$19&gt;Inputs!A226,Inputs!A226+1, "")</f>
        <v/>
      </c>
      <c r="C227" s="34"/>
      <c r="F227" s="35" t="str">
        <f>_xlfn.IFNA(VLOOKUP($G227,GICS_NAICS!$B$2:$J$159,9,FALSE),"")</f>
        <v/>
      </c>
      <c r="H227" s="35" t="str">
        <f>_xlfn.IFNA(VLOOKUP($G227,GICS_NAICS!$B$1:$I$159,8,FALSE),"")</f>
        <v/>
      </c>
    </row>
    <row r="228" spans="1:8" x14ac:dyDescent="0.25">
      <c r="A228" s="37" t="str">
        <f>IF(Instruction!$D$19&gt;Inputs!A227,Inputs!A227+1, "")</f>
        <v/>
      </c>
      <c r="C228" s="34"/>
      <c r="F228" s="35" t="str">
        <f>_xlfn.IFNA(VLOOKUP($G228,GICS_NAICS!$B$2:$J$159,9,FALSE),"")</f>
        <v/>
      </c>
      <c r="H228" s="35" t="str">
        <f>_xlfn.IFNA(VLOOKUP($G228,GICS_NAICS!$B$1:$I$159,8,FALSE),"")</f>
        <v/>
      </c>
    </row>
    <row r="229" spans="1:8" x14ac:dyDescent="0.25">
      <c r="A229" s="37" t="str">
        <f>IF(Instruction!$D$19&gt;Inputs!A228,Inputs!A228+1, "")</f>
        <v/>
      </c>
      <c r="C229" s="34"/>
      <c r="F229" s="35" t="str">
        <f>_xlfn.IFNA(VLOOKUP($G229,GICS_NAICS!$B$2:$J$159,9,FALSE),"")</f>
        <v/>
      </c>
      <c r="H229" s="35" t="str">
        <f>_xlfn.IFNA(VLOOKUP($G229,GICS_NAICS!$B$1:$I$159,8,FALSE),"")</f>
        <v/>
      </c>
    </row>
    <row r="230" spans="1:8" x14ac:dyDescent="0.25">
      <c r="A230" s="37" t="str">
        <f>IF(Instruction!$D$19&gt;Inputs!A229,Inputs!A229+1, "")</f>
        <v/>
      </c>
      <c r="C230" s="34"/>
      <c r="F230" s="35" t="str">
        <f>_xlfn.IFNA(VLOOKUP($G230,GICS_NAICS!$B$2:$J$159,9,FALSE),"")</f>
        <v/>
      </c>
      <c r="H230" s="35" t="str">
        <f>_xlfn.IFNA(VLOOKUP($G230,GICS_NAICS!$B$1:$I$159,8,FALSE),"")</f>
        <v/>
      </c>
    </row>
    <row r="231" spans="1:8" x14ac:dyDescent="0.25">
      <c r="A231" s="37" t="str">
        <f>IF(Instruction!$D$19&gt;Inputs!A230,Inputs!A230+1, "")</f>
        <v/>
      </c>
      <c r="C231" s="34"/>
      <c r="F231" s="35" t="str">
        <f>_xlfn.IFNA(VLOOKUP($G231,GICS_NAICS!$B$2:$J$159,9,FALSE),"")</f>
        <v/>
      </c>
      <c r="H231" s="35" t="str">
        <f>_xlfn.IFNA(VLOOKUP($G231,GICS_NAICS!$B$1:$I$159,8,FALSE),"")</f>
        <v/>
      </c>
    </row>
    <row r="232" spans="1:8" x14ac:dyDescent="0.25">
      <c r="A232" s="37" t="str">
        <f>IF(Instruction!$D$19&gt;Inputs!A231,Inputs!A231+1, "")</f>
        <v/>
      </c>
      <c r="C232" s="34"/>
      <c r="F232" s="35" t="str">
        <f>_xlfn.IFNA(VLOOKUP($G232,GICS_NAICS!$B$2:$J$159,9,FALSE),"")</f>
        <v/>
      </c>
      <c r="H232" s="35" t="str">
        <f>_xlfn.IFNA(VLOOKUP($G232,GICS_NAICS!$B$1:$I$159,8,FALSE),"")</f>
        <v/>
      </c>
    </row>
    <row r="233" spans="1:8" x14ac:dyDescent="0.25">
      <c r="A233" s="37" t="str">
        <f>IF(Instruction!$D$19&gt;Inputs!A232,Inputs!A232+1, "")</f>
        <v/>
      </c>
      <c r="C233" s="34"/>
      <c r="F233" s="35" t="str">
        <f>_xlfn.IFNA(VLOOKUP($G233,GICS_NAICS!$B$2:$J$159,9,FALSE),"")</f>
        <v/>
      </c>
      <c r="H233" s="35" t="str">
        <f>_xlfn.IFNA(VLOOKUP($G233,GICS_NAICS!$B$1:$I$159,8,FALSE),"")</f>
        <v/>
      </c>
    </row>
    <row r="234" spans="1:8" x14ac:dyDescent="0.25">
      <c r="A234" s="37" t="str">
        <f>IF(Instruction!$D$19&gt;Inputs!A233,Inputs!A233+1, "")</f>
        <v/>
      </c>
      <c r="C234" s="34"/>
      <c r="F234" s="35" t="str">
        <f>_xlfn.IFNA(VLOOKUP($G234,GICS_NAICS!$B$2:$J$159,9,FALSE),"")</f>
        <v/>
      </c>
      <c r="H234" s="35" t="str">
        <f>_xlfn.IFNA(VLOOKUP($G234,GICS_NAICS!$B$1:$I$159,8,FALSE),"")</f>
        <v/>
      </c>
    </row>
    <row r="235" spans="1:8" x14ac:dyDescent="0.25">
      <c r="A235" s="37" t="str">
        <f>IF(Instruction!$D$19&gt;Inputs!A234,Inputs!A234+1, "")</f>
        <v/>
      </c>
      <c r="C235" s="34"/>
      <c r="F235" s="35" t="str">
        <f>_xlfn.IFNA(VLOOKUP($G235,GICS_NAICS!$B$2:$J$159,9,FALSE),"")</f>
        <v/>
      </c>
      <c r="H235" s="35" t="str">
        <f>_xlfn.IFNA(VLOOKUP($G235,GICS_NAICS!$B$1:$I$159,8,FALSE),"")</f>
        <v/>
      </c>
    </row>
    <row r="236" spans="1:8" x14ac:dyDescent="0.25">
      <c r="A236" s="37" t="str">
        <f>IF(Instruction!$D$19&gt;Inputs!A235,Inputs!A235+1, "")</f>
        <v/>
      </c>
      <c r="C236" s="34"/>
      <c r="F236" s="35" t="str">
        <f>_xlfn.IFNA(VLOOKUP($G236,GICS_NAICS!$B$2:$J$159,9,FALSE),"")</f>
        <v/>
      </c>
      <c r="H236" s="35" t="str">
        <f>_xlfn.IFNA(VLOOKUP($G236,GICS_NAICS!$B$1:$I$159,8,FALSE),"")</f>
        <v/>
      </c>
    </row>
    <row r="237" spans="1:8" x14ac:dyDescent="0.25">
      <c r="A237" s="37" t="str">
        <f>IF(Instruction!$D$19&gt;Inputs!A236,Inputs!A236+1, "")</f>
        <v/>
      </c>
      <c r="C237" s="34"/>
      <c r="F237" s="35" t="str">
        <f>_xlfn.IFNA(VLOOKUP($G237,GICS_NAICS!$B$2:$J$159,9,FALSE),"")</f>
        <v/>
      </c>
      <c r="H237" s="35" t="str">
        <f>_xlfn.IFNA(VLOOKUP($G237,GICS_NAICS!$B$1:$I$159,8,FALSE),"")</f>
        <v/>
      </c>
    </row>
    <row r="238" spans="1:8" x14ac:dyDescent="0.25">
      <c r="A238" s="37" t="str">
        <f>IF(Instruction!$D$19&gt;Inputs!A237,Inputs!A237+1, "")</f>
        <v/>
      </c>
      <c r="C238" s="34"/>
      <c r="F238" s="35" t="str">
        <f>_xlfn.IFNA(VLOOKUP($G238,GICS_NAICS!$B$2:$J$159,9,FALSE),"")</f>
        <v/>
      </c>
      <c r="H238" s="35" t="str">
        <f>_xlfn.IFNA(VLOOKUP($G238,GICS_NAICS!$B$1:$I$159,8,FALSE),"")</f>
        <v/>
      </c>
    </row>
    <row r="239" spans="1:8" x14ac:dyDescent="0.25">
      <c r="A239" s="37" t="str">
        <f>IF(Instruction!$D$19&gt;Inputs!A238,Inputs!A238+1, "")</f>
        <v/>
      </c>
      <c r="C239" s="34"/>
      <c r="F239" s="35" t="str">
        <f>_xlfn.IFNA(VLOOKUP($G239,GICS_NAICS!$B$2:$J$159,9,FALSE),"")</f>
        <v/>
      </c>
      <c r="H239" s="35" t="str">
        <f>_xlfn.IFNA(VLOOKUP($G239,GICS_NAICS!$B$1:$I$159,8,FALSE),"")</f>
        <v/>
      </c>
    </row>
    <row r="240" spans="1:8" x14ac:dyDescent="0.25">
      <c r="A240" s="37" t="str">
        <f>IF(Instruction!$D$19&gt;Inputs!A239,Inputs!A239+1, "")</f>
        <v/>
      </c>
      <c r="C240" s="34"/>
      <c r="F240" s="35" t="str">
        <f>_xlfn.IFNA(VLOOKUP($G240,GICS_NAICS!$B$2:$J$159,9,FALSE),"")</f>
        <v/>
      </c>
      <c r="H240" s="35" t="str">
        <f>_xlfn.IFNA(VLOOKUP($G240,GICS_NAICS!$B$1:$I$159,8,FALSE),"")</f>
        <v/>
      </c>
    </row>
    <row r="241" spans="1:8" x14ac:dyDescent="0.25">
      <c r="A241" s="37" t="str">
        <f>IF(Instruction!$D$19&gt;Inputs!A240,Inputs!A240+1, "")</f>
        <v/>
      </c>
      <c r="C241" s="34"/>
      <c r="F241" s="35" t="str">
        <f>_xlfn.IFNA(VLOOKUP($G241,GICS_NAICS!$B$2:$J$159,9,FALSE),"")</f>
        <v/>
      </c>
      <c r="H241" s="35" t="str">
        <f>_xlfn.IFNA(VLOOKUP($G241,GICS_NAICS!$B$1:$I$159,8,FALSE),"")</f>
        <v/>
      </c>
    </row>
    <row r="242" spans="1:8" x14ac:dyDescent="0.25">
      <c r="A242" s="37" t="str">
        <f>IF(Instruction!$D$19&gt;Inputs!A241,Inputs!A241+1, "")</f>
        <v/>
      </c>
      <c r="C242" s="34"/>
      <c r="F242" s="35" t="str">
        <f>_xlfn.IFNA(VLOOKUP($G242,GICS_NAICS!$B$2:$J$159,9,FALSE),"")</f>
        <v/>
      </c>
      <c r="H242" s="35" t="str">
        <f>_xlfn.IFNA(VLOOKUP($G242,GICS_NAICS!$B$1:$I$159,8,FALSE),"")</f>
        <v/>
      </c>
    </row>
    <row r="243" spans="1:8" x14ac:dyDescent="0.25">
      <c r="A243" s="37" t="str">
        <f>IF(Instruction!$D$19&gt;Inputs!A242,Inputs!A242+1, "")</f>
        <v/>
      </c>
      <c r="C243" s="34"/>
      <c r="F243" s="35" t="str">
        <f>_xlfn.IFNA(VLOOKUP($G243,GICS_NAICS!$B$2:$J$159,9,FALSE),"")</f>
        <v/>
      </c>
      <c r="H243" s="35" t="str">
        <f>_xlfn.IFNA(VLOOKUP($G243,GICS_NAICS!$B$1:$I$159,8,FALSE),"")</f>
        <v/>
      </c>
    </row>
    <row r="244" spans="1:8" x14ac:dyDescent="0.25">
      <c r="A244" s="37" t="str">
        <f>IF(Instruction!$D$19&gt;Inputs!A243,Inputs!A243+1, "")</f>
        <v/>
      </c>
      <c r="C244" s="34"/>
      <c r="F244" s="35" t="str">
        <f>_xlfn.IFNA(VLOOKUP($G244,GICS_NAICS!$B$2:$J$159,9,FALSE),"")</f>
        <v/>
      </c>
      <c r="H244" s="35" t="str">
        <f>_xlfn.IFNA(VLOOKUP($G244,GICS_NAICS!$B$1:$I$159,8,FALSE),"")</f>
        <v/>
      </c>
    </row>
    <row r="245" spans="1:8" x14ac:dyDescent="0.25">
      <c r="A245" s="37" t="str">
        <f>IF(Instruction!$D$19&gt;Inputs!A244,Inputs!A244+1, "")</f>
        <v/>
      </c>
      <c r="C245" s="34"/>
      <c r="F245" s="35" t="str">
        <f>_xlfn.IFNA(VLOOKUP($G245,GICS_NAICS!$B$2:$J$159,9,FALSE),"")</f>
        <v/>
      </c>
      <c r="H245" s="35" t="str">
        <f>_xlfn.IFNA(VLOOKUP($G245,GICS_NAICS!$B$1:$I$159,8,FALSE),"")</f>
        <v/>
      </c>
    </row>
    <row r="246" spans="1:8" x14ac:dyDescent="0.25">
      <c r="A246" s="37" t="str">
        <f>IF(Instruction!$D$19&gt;Inputs!A245,Inputs!A245+1, "")</f>
        <v/>
      </c>
      <c r="C246" s="34"/>
      <c r="F246" s="35" t="str">
        <f>_xlfn.IFNA(VLOOKUP($G246,GICS_NAICS!$B$2:$J$159,9,FALSE),"")</f>
        <v/>
      </c>
      <c r="H246" s="35" t="str">
        <f>_xlfn.IFNA(VLOOKUP($G246,GICS_NAICS!$B$1:$I$159,8,FALSE),"")</f>
        <v/>
      </c>
    </row>
    <row r="247" spans="1:8" x14ac:dyDescent="0.25">
      <c r="A247" s="37" t="str">
        <f>IF(Instruction!$D$19&gt;Inputs!A246,Inputs!A246+1, "")</f>
        <v/>
      </c>
      <c r="C247" s="34"/>
      <c r="F247" s="35" t="str">
        <f>_xlfn.IFNA(VLOOKUP($G247,GICS_NAICS!$B$2:$J$159,9,FALSE),"")</f>
        <v/>
      </c>
      <c r="H247" s="35" t="str">
        <f>_xlfn.IFNA(VLOOKUP($G247,GICS_NAICS!$B$1:$I$159,8,FALSE),"")</f>
        <v/>
      </c>
    </row>
    <row r="248" spans="1:8" x14ac:dyDescent="0.25">
      <c r="A248" s="37" t="str">
        <f>IF(Instruction!$D$19&gt;Inputs!A247,Inputs!A247+1, "")</f>
        <v/>
      </c>
      <c r="C248" s="34"/>
      <c r="F248" s="35" t="str">
        <f>_xlfn.IFNA(VLOOKUP($G248,GICS_NAICS!$B$2:$J$159,9,FALSE),"")</f>
        <v/>
      </c>
      <c r="H248" s="35" t="str">
        <f>_xlfn.IFNA(VLOOKUP($G248,GICS_NAICS!$B$1:$I$159,8,FALSE),"")</f>
        <v/>
      </c>
    </row>
    <row r="249" spans="1:8" x14ac:dyDescent="0.25">
      <c r="A249" s="37" t="str">
        <f>IF(Instruction!$D$19&gt;Inputs!A248,Inputs!A248+1, "")</f>
        <v/>
      </c>
      <c r="C249" s="34"/>
      <c r="F249" s="35" t="str">
        <f>_xlfn.IFNA(VLOOKUP($G249,GICS_NAICS!$B$2:$J$159,9,FALSE),"")</f>
        <v/>
      </c>
      <c r="H249" s="35" t="str">
        <f>_xlfn.IFNA(VLOOKUP($G249,GICS_NAICS!$B$1:$I$159,8,FALSE),"")</f>
        <v/>
      </c>
    </row>
    <row r="250" spans="1:8" x14ac:dyDescent="0.25">
      <c r="A250" s="37" t="str">
        <f>IF(Instruction!$D$19&gt;Inputs!A249,Inputs!A249+1, "")</f>
        <v/>
      </c>
      <c r="C250" s="34"/>
      <c r="F250" s="35" t="str">
        <f>_xlfn.IFNA(VLOOKUP($G250,GICS_NAICS!$B$2:$J$159,9,FALSE),"")</f>
        <v/>
      </c>
      <c r="H250" s="35" t="str">
        <f>_xlfn.IFNA(VLOOKUP($G250,GICS_NAICS!$B$1:$I$159,8,FALSE),"")</f>
        <v/>
      </c>
    </row>
    <row r="251" spans="1:8" x14ac:dyDescent="0.25">
      <c r="A251" s="37" t="str">
        <f>IF(Instruction!$D$19&gt;Inputs!A250,Inputs!A250+1, "")</f>
        <v/>
      </c>
      <c r="C251" s="34"/>
      <c r="F251" s="35" t="str">
        <f>_xlfn.IFNA(VLOOKUP($G251,GICS_NAICS!$B$2:$J$159,9,FALSE),"")</f>
        <v/>
      </c>
      <c r="H251" s="35" t="str">
        <f>_xlfn.IFNA(VLOOKUP($G251,GICS_NAICS!$B$1:$I$159,8,FALSE),"")</f>
        <v/>
      </c>
    </row>
    <row r="252" spans="1:8" x14ac:dyDescent="0.25">
      <c r="A252" s="37" t="str">
        <f>IF(Instruction!$D$19&gt;Inputs!A251,Inputs!A251+1, "")</f>
        <v/>
      </c>
      <c r="C252" s="34"/>
      <c r="F252" s="35" t="str">
        <f>_xlfn.IFNA(VLOOKUP($G252,GICS_NAICS!$B$2:$J$159,9,FALSE),"")</f>
        <v/>
      </c>
      <c r="H252" s="35" t="str">
        <f>_xlfn.IFNA(VLOOKUP($G252,GICS_NAICS!$B$1:$I$159,8,FALSE),"")</f>
        <v/>
      </c>
    </row>
    <row r="253" spans="1:8" x14ac:dyDescent="0.25">
      <c r="A253" s="37" t="str">
        <f>IF(Instruction!$D$19&gt;Inputs!A252,Inputs!A252+1, "")</f>
        <v/>
      </c>
      <c r="C253" s="34"/>
      <c r="F253" s="35" t="str">
        <f>_xlfn.IFNA(VLOOKUP($G253,GICS_NAICS!$B$2:$J$159,9,FALSE),"")</f>
        <v/>
      </c>
      <c r="H253" s="35" t="str">
        <f>_xlfn.IFNA(VLOOKUP($G253,GICS_NAICS!$B$1:$I$159,8,FALSE),"")</f>
        <v/>
      </c>
    </row>
    <row r="254" spans="1:8" x14ac:dyDescent="0.25">
      <c r="A254" s="37" t="str">
        <f>IF(Instruction!$D$19&gt;Inputs!A253,Inputs!A253+1, "")</f>
        <v/>
      </c>
      <c r="C254" s="34"/>
      <c r="F254" s="35" t="str">
        <f>_xlfn.IFNA(VLOOKUP($G254,GICS_NAICS!$B$2:$J$159,9,FALSE),"")</f>
        <v/>
      </c>
      <c r="H254" s="35" t="str">
        <f>_xlfn.IFNA(VLOOKUP($G254,GICS_NAICS!$B$1:$I$159,8,FALSE),"")</f>
        <v/>
      </c>
    </row>
    <row r="255" spans="1:8" x14ac:dyDescent="0.25">
      <c r="A255" s="37" t="str">
        <f>IF(Instruction!$D$19&gt;Inputs!A254,Inputs!A254+1, "")</f>
        <v/>
      </c>
      <c r="C255" s="34"/>
      <c r="F255" s="35" t="str">
        <f>_xlfn.IFNA(VLOOKUP($G255,GICS_NAICS!$B$2:$J$159,9,FALSE),"")</f>
        <v/>
      </c>
      <c r="H255" s="35" t="str">
        <f>_xlfn.IFNA(VLOOKUP($G255,GICS_NAICS!$B$1:$I$159,8,FALSE),"")</f>
        <v/>
      </c>
    </row>
    <row r="256" spans="1:8" x14ac:dyDescent="0.25">
      <c r="A256" s="37" t="str">
        <f>IF(Instruction!$D$19&gt;Inputs!A255,Inputs!A255+1, "")</f>
        <v/>
      </c>
      <c r="C256" s="34"/>
      <c r="F256" s="35" t="str">
        <f>_xlfn.IFNA(VLOOKUP($G256,GICS_NAICS!$B$2:$J$159,9,FALSE),"")</f>
        <v/>
      </c>
      <c r="H256" s="35" t="str">
        <f>_xlfn.IFNA(VLOOKUP($G256,GICS_NAICS!$B$1:$I$159,8,FALSE),"")</f>
        <v/>
      </c>
    </row>
    <row r="257" spans="1:8" x14ac:dyDescent="0.25">
      <c r="A257" s="37" t="str">
        <f>IF(Instruction!$D$19&gt;Inputs!A256,Inputs!A256+1, "")</f>
        <v/>
      </c>
      <c r="C257" s="34"/>
      <c r="F257" s="35" t="str">
        <f>_xlfn.IFNA(VLOOKUP($G257,GICS_NAICS!$B$2:$J$159,9,FALSE),"")</f>
        <v/>
      </c>
      <c r="H257" s="35" t="str">
        <f>_xlfn.IFNA(VLOOKUP($G257,GICS_NAICS!$B$1:$I$159,8,FALSE),"")</f>
        <v/>
      </c>
    </row>
    <row r="258" spans="1:8" x14ac:dyDescent="0.25">
      <c r="A258" s="37" t="str">
        <f>IF(Instruction!$D$19&gt;Inputs!A257,Inputs!A257+1, "")</f>
        <v/>
      </c>
      <c r="C258" s="34"/>
      <c r="F258" s="35" t="str">
        <f>_xlfn.IFNA(VLOOKUP($G258,GICS_NAICS!$B$2:$J$159,9,FALSE),"")</f>
        <v/>
      </c>
      <c r="H258" s="35" t="str">
        <f>_xlfn.IFNA(VLOOKUP($G258,GICS_NAICS!$B$1:$I$159,8,FALSE),"")</f>
        <v/>
      </c>
    </row>
    <row r="259" spans="1:8" x14ac:dyDescent="0.25">
      <c r="A259" s="37" t="str">
        <f>IF(Instruction!$D$19&gt;Inputs!A258,Inputs!A258+1, "")</f>
        <v/>
      </c>
      <c r="C259" s="34"/>
      <c r="F259" s="35" t="str">
        <f>_xlfn.IFNA(VLOOKUP($G259,GICS_NAICS!$B$2:$J$159,9,FALSE),"")</f>
        <v/>
      </c>
      <c r="H259" s="35" t="str">
        <f>_xlfn.IFNA(VLOOKUP($G259,GICS_NAICS!$B$1:$I$159,8,FALSE),"")</f>
        <v/>
      </c>
    </row>
    <row r="260" spans="1:8" x14ac:dyDescent="0.25">
      <c r="A260" s="37" t="str">
        <f>IF(Instruction!$D$19&gt;Inputs!A259,Inputs!A259+1, "")</f>
        <v/>
      </c>
      <c r="C260" s="34"/>
      <c r="F260" s="35" t="str">
        <f>_xlfn.IFNA(VLOOKUP($G260,GICS_NAICS!$B$2:$J$159,9,FALSE),"")</f>
        <v/>
      </c>
      <c r="H260" s="35" t="str">
        <f>_xlfn.IFNA(VLOOKUP($G260,GICS_NAICS!$B$1:$I$159,8,FALSE),"")</f>
        <v/>
      </c>
    </row>
    <row r="261" spans="1:8" x14ac:dyDescent="0.25">
      <c r="A261" s="37" t="str">
        <f>IF(Instruction!$D$19&gt;Inputs!A260,Inputs!A260+1, "")</f>
        <v/>
      </c>
      <c r="C261" s="34"/>
      <c r="F261" s="35" t="str">
        <f>_xlfn.IFNA(VLOOKUP($G261,GICS_NAICS!$B$2:$J$159,9,FALSE),"")</f>
        <v/>
      </c>
      <c r="H261" s="35" t="str">
        <f>_xlfn.IFNA(VLOOKUP($G261,GICS_NAICS!$B$1:$I$159,8,FALSE),"")</f>
        <v/>
      </c>
    </row>
    <row r="262" spans="1:8" x14ac:dyDescent="0.25">
      <c r="A262" s="37" t="str">
        <f>IF(Instruction!$D$19&gt;Inputs!A261,Inputs!A261+1, "")</f>
        <v/>
      </c>
      <c r="C262" s="34"/>
      <c r="F262" s="35" t="str">
        <f>_xlfn.IFNA(VLOOKUP($G262,GICS_NAICS!$B$2:$J$159,9,FALSE),"")</f>
        <v/>
      </c>
      <c r="H262" s="35" t="str">
        <f>_xlfn.IFNA(VLOOKUP($G262,GICS_NAICS!$B$1:$I$159,8,FALSE),"")</f>
        <v/>
      </c>
    </row>
    <row r="263" spans="1:8" x14ac:dyDescent="0.25">
      <c r="A263" s="37" t="str">
        <f>IF(Instruction!$D$19&gt;Inputs!A262,Inputs!A262+1, "")</f>
        <v/>
      </c>
      <c r="C263" s="34"/>
      <c r="F263" s="35" t="str">
        <f>_xlfn.IFNA(VLOOKUP($G263,GICS_NAICS!$B$2:$J$159,9,FALSE),"")</f>
        <v/>
      </c>
      <c r="H263" s="35" t="str">
        <f>_xlfn.IFNA(VLOOKUP($G263,GICS_NAICS!$B$1:$I$159,8,FALSE),"")</f>
        <v/>
      </c>
    </row>
    <row r="264" spans="1:8" x14ac:dyDescent="0.25">
      <c r="A264" s="37" t="str">
        <f>IF(Instruction!$D$19&gt;Inputs!A263,Inputs!A263+1, "")</f>
        <v/>
      </c>
      <c r="C264" s="34"/>
      <c r="F264" s="35" t="str">
        <f>_xlfn.IFNA(VLOOKUP($G264,GICS_NAICS!$B$2:$J$159,9,FALSE),"")</f>
        <v/>
      </c>
      <c r="H264" s="35" t="str">
        <f>_xlfn.IFNA(VLOOKUP($G264,GICS_NAICS!$B$1:$I$159,8,FALSE),"")</f>
        <v/>
      </c>
    </row>
    <row r="265" spans="1:8" x14ac:dyDescent="0.25">
      <c r="A265" s="37" t="str">
        <f>IF(Instruction!$D$19&gt;Inputs!A264,Inputs!A264+1, "")</f>
        <v/>
      </c>
      <c r="C265" s="34"/>
      <c r="F265" s="35" t="str">
        <f>_xlfn.IFNA(VLOOKUP($G265,GICS_NAICS!$B$2:$J$159,9,FALSE),"")</f>
        <v/>
      </c>
      <c r="H265" s="35" t="str">
        <f>_xlfn.IFNA(VLOOKUP($G265,GICS_NAICS!$B$1:$I$159,8,FALSE),"")</f>
        <v/>
      </c>
    </row>
    <row r="266" spans="1:8" x14ac:dyDescent="0.25">
      <c r="A266" s="37" t="str">
        <f>IF(Instruction!$D$19&gt;Inputs!A265,Inputs!A265+1, "")</f>
        <v/>
      </c>
      <c r="C266" s="34"/>
      <c r="F266" s="35" t="str">
        <f>_xlfn.IFNA(VLOOKUP($G266,GICS_NAICS!$B$2:$J$159,9,FALSE),"")</f>
        <v/>
      </c>
      <c r="H266" s="35" t="str">
        <f>_xlfn.IFNA(VLOOKUP($G266,GICS_NAICS!$B$1:$I$159,8,FALSE),"")</f>
        <v/>
      </c>
    </row>
    <row r="267" spans="1:8" x14ac:dyDescent="0.25">
      <c r="A267" s="37" t="str">
        <f>IF(Instruction!$D$19&gt;Inputs!A266,Inputs!A266+1, "")</f>
        <v/>
      </c>
      <c r="C267" s="34"/>
      <c r="F267" s="35" t="str">
        <f>_xlfn.IFNA(VLOOKUP($G267,GICS_NAICS!$B$2:$J$159,9,FALSE),"")</f>
        <v/>
      </c>
      <c r="H267" s="35" t="str">
        <f>_xlfn.IFNA(VLOOKUP($G267,GICS_NAICS!$B$1:$I$159,8,FALSE),"")</f>
        <v/>
      </c>
    </row>
    <row r="268" spans="1:8" x14ac:dyDescent="0.25">
      <c r="A268" s="37" t="str">
        <f>IF(Instruction!$D$19&gt;Inputs!A267,Inputs!A267+1, "")</f>
        <v/>
      </c>
      <c r="C268" s="34"/>
      <c r="F268" s="35" t="str">
        <f>_xlfn.IFNA(VLOOKUP($G268,GICS_NAICS!$B$2:$J$159,9,FALSE),"")</f>
        <v/>
      </c>
      <c r="H268" s="35" t="str">
        <f>_xlfn.IFNA(VLOOKUP($G268,GICS_NAICS!$B$1:$I$159,8,FALSE),"")</f>
        <v/>
      </c>
    </row>
    <row r="269" spans="1:8" x14ac:dyDescent="0.25">
      <c r="A269" s="37" t="str">
        <f>IF(Instruction!$D$19&gt;Inputs!A268,Inputs!A268+1, "")</f>
        <v/>
      </c>
      <c r="C269" s="34"/>
      <c r="F269" s="35" t="str">
        <f>_xlfn.IFNA(VLOOKUP($G269,GICS_NAICS!$B$2:$J$159,9,FALSE),"")</f>
        <v/>
      </c>
      <c r="H269" s="35" t="str">
        <f>_xlfn.IFNA(VLOOKUP($G269,GICS_NAICS!$B$1:$I$159,8,FALSE),"")</f>
        <v/>
      </c>
    </row>
    <row r="270" spans="1:8" x14ac:dyDescent="0.25">
      <c r="A270" s="37" t="str">
        <f>IF(Instruction!$D$19&gt;Inputs!A269,Inputs!A269+1, "")</f>
        <v/>
      </c>
      <c r="C270" s="34"/>
      <c r="F270" s="35" t="str">
        <f>_xlfn.IFNA(VLOOKUP($G270,GICS_NAICS!$B$2:$J$159,9,FALSE),"")</f>
        <v/>
      </c>
      <c r="H270" s="35" t="str">
        <f>_xlfn.IFNA(VLOOKUP($G270,GICS_NAICS!$B$1:$I$159,8,FALSE),"")</f>
        <v/>
      </c>
    </row>
    <row r="271" spans="1:8" x14ac:dyDescent="0.25">
      <c r="A271" s="37" t="str">
        <f>IF(Instruction!$D$19&gt;Inputs!A270,Inputs!A270+1, "")</f>
        <v/>
      </c>
      <c r="C271" s="34"/>
      <c r="F271" s="35" t="str">
        <f>_xlfn.IFNA(VLOOKUP($G271,GICS_NAICS!$B$2:$J$159,9,FALSE),"")</f>
        <v/>
      </c>
      <c r="H271" s="35" t="str">
        <f>_xlfn.IFNA(VLOOKUP($G271,GICS_NAICS!$B$1:$I$159,8,FALSE),"")</f>
        <v/>
      </c>
    </row>
    <row r="272" spans="1:8" x14ac:dyDescent="0.25">
      <c r="A272" s="37" t="str">
        <f>IF(Instruction!$D$19&gt;Inputs!A271,Inputs!A271+1, "")</f>
        <v/>
      </c>
      <c r="C272" s="34"/>
      <c r="F272" s="35" t="str">
        <f>_xlfn.IFNA(VLOOKUP($G272,GICS_NAICS!$B$2:$J$159,9,FALSE),"")</f>
        <v/>
      </c>
      <c r="H272" s="35" t="str">
        <f>_xlfn.IFNA(VLOOKUP($G272,GICS_NAICS!$B$1:$I$159,8,FALSE),"")</f>
        <v/>
      </c>
    </row>
    <row r="273" spans="1:8" x14ac:dyDescent="0.25">
      <c r="A273" s="37" t="str">
        <f>IF(Instruction!$D$19&gt;Inputs!A272,Inputs!A272+1, "")</f>
        <v/>
      </c>
      <c r="C273" s="34"/>
      <c r="F273" s="35" t="str">
        <f>_xlfn.IFNA(VLOOKUP($G273,GICS_NAICS!$B$2:$J$159,9,FALSE),"")</f>
        <v/>
      </c>
      <c r="H273" s="35" t="str">
        <f>_xlfn.IFNA(VLOOKUP($G273,GICS_NAICS!$B$1:$I$159,8,FALSE),"")</f>
        <v/>
      </c>
    </row>
    <row r="274" spans="1:8" x14ac:dyDescent="0.25">
      <c r="A274" s="37" t="str">
        <f>IF(Instruction!$D$19&gt;Inputs!A273,Inputs!A273+1, "")</f>
        <v/>
      </c>
      <c r="C274" s="34"/>
      <c r="F274" s="35" t="str">
        <f>_xlfn.IFNA(VLOOKUP($G274,GICS_NAICS!$B$2:$J$159,9,FALSE),"")</f>
        <v/>
      </c>
      <c r="H274" s="35" t="str">
        <f>_xlfn.IFNA(VLOOKUP($G274,GICS_NAICS!$B$1:$I$159,8,FALSE),"")</f>
        <v/>
      </c>
    </row>
    <row r="275" spans="1:8" x14ac:dyDescent="0.25">
      <c r="A275" s="37" t="str">
        <f>IF(Instruction!$D$19&gt;Inputs!A274,Inputs!A274+1, "")</f>
        <v/>
      </c>
      <c r="C275" s="34"/>
      <c r="F275" s="35" t="str">
        <f>_xlfn.IFNA(VLOOKUP($G275,GICS_NAICS!$B$2:$J$159,9,FALSE),"")</f>
        <v/>
      </c>
      <c r="H275" s="35" t="str">
        <f>_xlfn.IFNA(VLOOKUP($G275,GICS_NAICS!$B$1:$I$159,8,FALSE),"")</f>
        <v/>
      </c>
    </row>
    <row r="276" spans="1:8" x14ac:dyDescent="0.25">
      <c r="A276" s="37" t="str">
        <f>IF(Instruction!$D$19&gt;Inputs!A275,Inputs!A275+1, "")</f>
        <v/>
      </c>
      <c r="C276" s="34"/>
      <c r="F276" s="35" t="str">
        <f>_xlfn.IFNA(VLOOKUP($G276,GICS_NAICS!$B$2:$J$159,9,FALSE),"")</f>
        <v/>
      </c>
      <c r="H276" s="35" t="str">
        <f>_xlfn.IFNA(VLOOKUP($G276,GICS_NAICS!$B$1:$I$159,8,FALSE),"")</f>
        <v/>
      </c>
    </row>
    <row r="277" spans="1:8" x14ac:dyDescent="0.25">
      <c r="A277" s="37" t="str">
        <f>IF(Instruction!$D$19&gt;Inputs!A276,Inputs!A276+1, "")</f>
        <v/>
      </c>
      <c r="C277" s="34"/>
      <c r="F277" s="35" t="str">
        <f>_xlfn.IFNA(VLOOKUP($G277,GICS_NAICS!$B$2:$J$159,9,FALSE),"")</f>
        <v/>
      </c>
      <c r="H277" s="35" t="str">
        <f>_xlfn.IFNA(VLOOKUP($G277,GICS_NAICS!$B$1:$I$159,8,FALSE),"")</f>
        <v/>
      </c>
    </row>
    <row r="278" spans="1:8" x14ac:dyDescent="0.25">
      <c r="A278" s="37" t="str">
        <f>IF(Instruction!$D$19&gt;Inputs!A277,Inputs!A277+1, "")</f>
        <v/>
      </c>
      <c r="C278" s="34"/>
      <c r="F278" s="35" t="str">
        <f>_xlfn.IFNA(VLOOKUP($G278,GICS_NAICS!$B$2:$J$159,9,FALSE),"")</f>
        <v/>
      </c>
      <c r="H278" s="35" t="str">
        <f>_xlfn.IFNA(VLOOKUP($G278,GICS_NAICS!$B$1:$I$159,8,FALSE),"")</f>
        <v/>
      </c>
    </row>
    <row r="279" spans="1:8" x14ac:dyDescent="0.25">
      <c r="A279" s="37" t="str">
        <f>IF(Instruction!$D$19&gt;Inputs!A278,Inputs!A278+1, "")</f>
        <v/>
      </c>
      <c r="C279" s="34"/>
      <c r="F279" s="35" t="str">
        <f>_xlfn.IFNA(VLOOKUP($G279,GICS_NAICS!$B$2:$J$159,9,FALSE),"")</f>
        <v/>
      </c>
      <c r="H279" s="35" t="str">
        <f>_xlfn.IFNA(VLOOKUP($G279,GICS_NAICS!$B$1:$I$159,8,FALSE),"")</f>
        <v/>
      </c>
    </row>
    <row r="280" spans="1:8" x14ac:dyDescent="0.25">
      <c r="A280" s="37" t="str">
        <f>IF(Instruction!$D$19&gt;Inputs!A279,Inputs!A279+1, "")</f>
        <v/>
      </c>
      <c r="C280" s="34"/>
      <c r="F280" s="35" t="str">
        <f>_xlfn.IFNA(VLOOKUP($G280,GICS_NAICS!$B$2:$J$159,9,FALSE),"")</f>
        <v/>
      </c>
      <c r="H280" s="35" t="str">
        <f>_xlfn.IFNA(VLOOKUP($G280,GICS_NAICS!$B$1:$I$159,8,FALSE),"")</f>
        <v/>
      </c>
    </row>
    <row r="281" spans="1:8" x14ac:dyDescent="0.25">
      <c r="A281" s="37" t="str">
        <f>IF(Instruction!$D$19&gt;Inputs!A280,Inputs!A280+1, "")</f>
        <v/>
      </c>
      <c r="C281" s="34"/>
      <c r="F281" s="35" t="str">
        <f>_xlfn.IFNA(VLOOKUP($G281,GICS_NAICS!$B$2:$J$159,9,FALSE),"")</f>
        <v/>
      </c>
      <c r="H281" s="35" t="str">
        <f>_xlfn.IFNA(VLOOKUP($G281,GICS_NAICS!$B$1:$I$159,8,FALSE),"")</f>
        <v/>
      </c>
    </row>
    <row r="282" spans="1:8" x14ac:dyDescent="0.25">
      <c r="A282" s="37" t="str">
        <f>IF(Instruction!$D$19&gt;Inputs!A281,Inputs!A281+1, "")</f>
        <v/>
      </c>
      <c r="C282" s="34"/>
      <c r="F282" s="35" t="str">
        <f>_xlfn.IFNA(VLOOKUP($G282,GICS_NAICS!$B$2:$J$159,9,FALSE),"")</f>
        <v/>
      </c>
      <c r="H282" s="35" t="str">
        <f>_xlfn.IFNA(VLOOKUP($G282,GICS_NAICS!$B$1:$I$159,8,FALSE),"")</f>
        <v/>
      </c>
    </row>
    <row r="283" spans="1:8" x14ac:dyDescent="0.25">
      <c r="A283" s="37" t="str">
        <f>IF(Instruction!$D$19&gt;Inputs!A282,Inputs!A282+1, "")</f>
        <v/>
      </c>
      <c r="C283" s="34"/>
      <c r="F283" s="35" t="str">
        <f>_xlfn.IFNA(VLOOKUP($G283,GICS_NAICS!$B$2:$J$159,9,FALSE),"")</f>
        <v/>
      </c>
      <c r="H283" s="35" t="str">
        <f>_xlfn.IFNA(VLOOKUP($G283,GICS_NAICS!$B$1:$I$159,8,FALSE),"")</f>
        <v/>
      </c>
    </row>
    <row r="284" spans="1:8" x14ac:dyDescent="0.25">
      <c r="A284" s="37" t="str">
        <f>IF(Instruction!$D$19&gt;Inputs!A283,Inputs!A283+1, "")</f>
        <v/>
      </c>
      <c r="C284" s="34"/>
      <c r="F284" s="35" t="str">
        <f>_xlfn.IFNA(VLOOKUP($G284,GICS_NAICS!$B$2:$J$159,9,FALSE),"")</f>
        <v/>
      </c>
      <c r="H284" s="35" t="str">
        <f>_xlfn.IFNA(VLOOKUP($G284,GICS_NAICS!$B$1:$I$159,8,FALSE),"")</f>
        <v/>
      </c>
    </row>
    <row r="285" spans="1:8" x14ac:dyDescent="0.25">
      <c r="A285" s="37" t="str">
        <f>IF(Instruction!$D$19&gt;Inputs!A284,Inputs!A284+1, "")</f>
        <v/>
      </c>
      <c r="C285" s="34"/>
      <c r="F285" s="35" t="str">
        <f>_xlfn.IFNA(VLOOKUP($G285,GICS_NAICS!$B$2:$J$159,9,FALSE),"")</f>
        <v/>
      </c>
      <c r="H285" s="35" t="str">
        <f>_xlfn.IFNA(VLOOKUP($G285,GICS_NAICS!$B$1:$I$159,8,FALSE),"")</f>
        <v/>
      </c>
    </row>
    <row r="286" spans="1:8" x14ac:dyDescent="0.25">
      <c r="A286" s="37" t="str">
        <f>IF(Instruction!$D$19&gt;Inputs!A285,Inputs!A285+1, "")</f>
        <v/>
      </c>
      <c r="C286" s="34"/>
      <c r="F286" s="35" t="str">
        <f>_xlfn.IFNA(VLOOKUP($G286,GICS_NAICS!$B$2:$J$159,9,FALSE),"")</f>
        <v/>
      </c>
      <c r="H286" s="35" t="str">
        <f>_xlfn.IFNA(VLOOKUP($G286,GICS_NAICS!$B$1:$I$159,8,FALSE),"")</f>
        <v/>
      </c>
    </row>
    <row r="287" spans="1:8" x14ac:dyDescent="0.25">
      <c r="A287" s="37" t="str">
        <f>IF(Instruction!$D$19&gt;Inputs!A286,Inputs!A286+1, "")</f>
        <v/>
      </c>
      <c r="C287" s="34"/>
      <c r="F287" s="35" t="str">
        <f>_xlfn.IFNA(VLOOKUP($G287,GICS_NAICS!$B$2:$J$159,9,FALSE),"")</f>
        <v/>
      </c>
      <c r="H287" s="35" t="str">
        <f>_xlfn.IFNA(VLOOKUP($G287,GICS_NAICS!$B$1:$I$159,8,FALSE),"")</f>
        <v/>
      </c>
    </row>
    <row r="288" spans="1:8" x14ac:dyDescent="0.25">
      <c r="A288" s="37" t="str">
        <f>IF(Instruction!$D$19&gt;Inputs!A287,Inputs!A287+1, "")</f>
        <v/>
      </c>
      <c r="C288" s="34"/>
      <c r="F288" s="35" t="str">
        <f>_xlfn.IFNA(VLOOKUP($G288,GICS_NAICS!$B$2:$J$159,9,FALSE),"")</f>
        <v/>
      </c>
      <c r="H288" s="35" t="str">
        <f>_xlfn.IFNA(VLOOKUP($G288,GICS_NAICS!$B$1:$I$159,8,FALSE),"")</f>
        <v/>
      </c>
    </row>
    <row r="289" spans="1:8" x14ac:dyDescent="0.25">
      <c r="A289" s="37" t="str">
        <f>IF(Instruction!$D$19&gt;Inputs!A288,Inputs!A288+1, "")</f>
        <v/>
      </c>
      <c r="C289" s="34"/>
      <c r="F289" s="35" t="str">
        <f>_xlfn.IFNA(VLOOKUP($G289,GICS_NAICS!$B$2:$J$159,9,FALSE),"")</f>
        <v/>
      </c>
      <c r="H289" s="35" t="str">
        <f>_xlfn.IFNA(VLOOKUP($G289,GICS_NAICS!$B$1:$I$159,8,FALSE),"")</f>
        <v/>
      </c>
    </row>
    <row r="290" spans="1:8" x14ac:dyDescent="0.25">
      <c r="A290" s="37" t="str">
        <f>IF(Instruction!$D$19&gt;Inputs!A289,Inputs!A289+1, "")</f>
        <v/>
      </c>
      <c r="C290" s="34"/>
      <c r="F290" s="35" t="str">
        <f>_xlfn.IFNA(VLOOKUP($G290,GICS_NAICS!$B$2:$J$159,9,FALSE),"")</f>
        <v/>
      </c>
      <c r="H290" s="35" t="str">
        <f>_xlfn.IFNA(VLOOKUP($G290,GICS_NAICS!$B$1:$I$159,8,FALSE),"")</f>
        <v/>
      </c>
    </row>
    <row r="291" spans="1:8" x14ac:dyDescent="0.25">
      <c r="A291" s="37" t="str">
        <f>IF(Instruction!$D$19&gt;Inputs!A290,Inputs!A290+1, "")</f>
        <v/>
      </c>
      <c r="C291" s="34"/>
      <c r="F291" s="35" t="str">
        <f>_xlfn.IFNA(VLOOKUP($G291,GICS_NAICS!$B$2:$J$159,9,FALSE),"")</f>
        <v/>
      </c>
      <c r="H291" s="35" t="str">
        <f>_xlfn.IFNA(VLOOKUP($G291,GICS_NAICS!$B$1:$I$159,8,FALSE),"")</f>
        <v/>
      </c>
    </row>
    <row r="292" spans="1:8" x14ac:dyDescent="0.25">
      <c r="A292" s="37" t="str">
        <f>IF(Instruction!$D$19&gt;Inputs!A291,Inputs!A291+1, "")</f>
        <v/>
      </c>
      <c r="C292" s="34"/>
      <c r="F292" s="35" t="str">
        <f>_xlfn.IFNA(VLOOKUP($G292,GICS_NAICS!$B$2:$J$159,9,FALSE),"")</f>
        <v/>
      </c>
      <c r="H292" s="35" t="str">
        <f>_xlfn.IFNA(VLOOKUP($G292,GICS_NAICS!$B$1:$I$159,8,FALSE),"")</f>
        <v/>
      </c>
    </row>
    <row r="293" spans="1:8" x14ac:dyDescent="0.25">
      <c r="A293" s="37" t="str">
        <f>IF(Instruction!$D$19&gt;Inputs!A292,Inputs!A292+1, "")</f>
        <v/>
      </c>
      <c r="C293" s="34"/>
      <c r="F293" s="35" t="str">
        <f>_xlfn.IFNA(VLOOKUP($G293,GICS_NAICS!$B$2:$J$159,9,FALSE),"")</f>
        <v/>
      </c>
      <c r="H293" s="35" t="str">
        <f>_xlfn.IFNA(VLOOKUP($G293,GICS_NAICS!$B$1:$I$159,8,FALSE),"")</f>
        <v/>
      </c>
    </row>
    <row r="294" spans="1:8" x14ac:dyDescent="0.25">
      <c r="A294" s="37" t="str">
        <f>IF(Instruction!$D$19&gt;Inputs!A293,Inputs!A293+1, "")</f>
        <v/>
      </c>
      <c r="C294" s="34"/>
      <c r="F294" s="35" t="str">
        <f>_xlfn.IFNA(VLOOKUP($G294,GICS_NAICS!$B$2:$J$159,9,FALSE),"")</f>
        <v/>
      </c>
      <c r="H294" s="35" t="str">
        <f>_xlfn.IFNA(VLOOKUP($G294,GICS_NAICS!$B$1:$I$159,8,FALSE),"")</f>
        <v/>
      </c>
    </row>
    <row r="295" spans="1:8" x14ac:dyDescent="0.25">
      <c r="A295" s="37" t="str">
        <f>IF(Instruction!$D$19&gt;Inputs!A294,Inputs!A294+1, "")</f>
        <v/>
      </c>
      <c r="C295" s="34"/>
      <c r="F295" s="35" t="str">
        <f>_xlfn.IFNA(VLOOKUP($G295,GICS_NAICS!$B$2:$J$159,9,FALSE),"")</f>
        <v/>
      </c>
      <c r="H295" s="35" t="str">
        <f>_xlfn.IFNA(VLOOKUP($G295,GICS_NAICS!$B$1:$I$159,8,FALSE),"")</f>
        <v/>
      </c>
    </row>
    <row r="296" spans="1:8" x14ac:dyDescent="0.25">
      <c r="A296" s="37" t="str">
        <f>IF(Instruction!$D$19&gt;Inputs!A295,Inputs!A295+1, "")</f>
        <v/>
      </c>
      <c r="C296" s="34"/>
      <c r="F296" s="35" t="str">
        <f>_xlfn.IFNA(VLOOKUP($G296,GICS_NAICS!$B$2:$J$159,9,FALSE),"")</f>
        <v/>
      </c>
      <c r="H296" s="35" t="str">
        <f>_xlfn.IFNA(VLOOKUP($G296,GICS_NAICS!$B$1:$I$159,8,FALSE),"")</f>
        <v/>
      </c>
    </row>
    <row r="297" spans="1:8" x14ac:dyDescent="0.25">
      <c r="A297" s="37" t="str">
        <f>IF(Instruction!$D$19&gt;Inputs!A296,Inputs!A296+1, "")</f>
        <v/>
      </c>
      <c r="C297" s="34"/>
      <c r="F297" s="35" t="str">
        <f>_xlfn.IFNA(VLOOKUP($G297,GICS_NAICS!$B$2:$J$159,9,FALSE),"")</f>
        <v/>
      </c>
      <c r="H297" s="35" t="str">
        <f>_xlfn.IFNA(VLOOKUP($G297,GICS_NAICS!$B$1:$I$159,8,FALSE),"")</f>
        <v/>
      </c>
    </row>
    <row r="298" spans="1:8" x14ac:dyDescent="0.25">
      <c r="A298" s="37" t="str">
        <f>IF(Instruction!$D$19&gt;Inputs!A297,Inputs!A297+1, "")</f>
        <v/>
      </c>
      <c r="C298" s="34"/>
      <c r="F298" s="35" t="str">
        <f>_xlfn.IFNA(VLOOKUP($G298,GICS_NAICS!$B$2:$J$159,9,FALSE),"")</f>
        <v/>
      </c>
      <c r="H298" s="35" t="str">
        <f>_xlfn.IFNA(VLOOKUP($G298,GICS_NAICS!$B$1:$I$159,8,FALSE),"")</f>
        <v/>
      </c>
    </row>
    <row r="299" spans="1:8" x14ac:dyDescent="0.25">
      <c r="A299" s="37" t="str">
        <f>IF(Instruction!$D$19&gt;Inputs!A298,Inputs!A298+1, "")</f>
        <v/>
      </c>
      <c r="C299" s="34"/>
      <c r="F299" s="35" t="str">
        <f>_xlfn.IFNA(VLOOKUP($G299,GICS_NAICS!$B$2:$J$159,9,FALSE),"")</f>
        <v/>
      </c>
      <c r="H299" s="35" t="str">
        <f>_xlfn.IFNA(VLOOKUP($G299,GICS_NAICS!$B$1:$I$159,8,FALSE),"")</f>
        <v/>
      </c>
    </row>
    <row r="300" spans="1:8" x14ac:dyDescent="0.25">
      <c r="A300" s="37" t="str">
        <f>IF(Instruction!$D$19&gt;Inputs!A299,Inputs!A299+1, "")</f>
        <v/>
      </c>
      <c r="C300" s="34"/>
      <c r="F300" s="35" t="str">
        <f>_xlfn.IFNA(VLOOKUP($G300,GICS_NAICS!$B$2:$J$159,9,FALSE),"")</f>
        <v/>
      </c>
      <c r="H300" s="35" t="str">
        <f>_xlfn.IFNA(VLOOKUP($G300,GICS_NAICS!$B$1:$I$159,8,FALSE),"")</f>
        <v/>
      </c>
    </row>
    <row r="301" spans="1:8" x14ac:dyDescent="0.25">
      <c r="A301" s="37" t="str">
        <f>IF(Instruction!$D$19&gt;Inputs!A300,Inputs!A300+1, "")</f>
        <v/>
      </c>
      <c r="C301" s="34"/>
      <c r="F301" s="35" t="str">
        <f>_xlfn.IFNA(VLOOKUP($G301,GICS_NAICS!$B$2:$J$159,9,FALSE),"")</f>
        <v/>
      </c>
      <c r="H301" s="35" t="str">
        <f>_xlfn.IFNA(VLOOKUP($G301,GICS_NAICS!$B$1:$I$159,8,FALSE),"")</f>
        <v/>
      </c>
    </row>
    <row r="302" spans="1:8" x14ac:dyDescent="0.25">
      <c r="A302" s="37" t="str">
        <f>IF(Instruction!$D$19&gt;Inputs!A301,Inputs!A301+1, "")</f>
        <v/>
      </c>
      <c r="C302" s="34"/>
      <c r="F302" s="35" t="str">
        <f>_xlfn.IFNA(VLOOKUP($G302,GICS_NAICS!$B$2:$J$159,9,FALSE),"")</f>
        <v/>
      </c>
      <c r="H302" s="35" t="str">
        <f>_xlfn.IFNA(VLOOKUP($G302,GICS_NAICS!$B$1:$I$159,8,FALSE),"")</f>
        <v/>
      </c>
    </row>
    <row r="303" spans="1:8" x14ac:dyDescent="0.25">
      <c r="A303" s="37" t="str">
        <f>IF(Instruction!$D$19&gt;Inputs!A302,Inputs!A302+1, "")</f>
        <v/>
      </c>
      <c r="C303" s="34"/>
      <c r="F303" s="35" t="str">
        <f>_xlfn.IFNA(VLOOKUP($G303,GICS_NAICS!$B$2:$J$159,9,FALSE),"")</f>
        <v/>
      </c>
      <c r="H303" s="35" t="str">
        <f>_xlfn.IFNA(VLOOKUP($G303,GICS_NAICS!$B$1:$I$159,8,FALSE),"")</f>
        <v/>
      </c>
    </row>
    <row r="304" spans="1:8" x14ac:dyDescent="0.25">
      <c r="A304" s="37" t="str">
        <f>IF(Instruction!$D$19&gt;Inputs!A303,Inputs!A303+1, "")</f>
        <v/>
      </c>
      <c r="C304" s="34"/>
      <c r="F304" s="35" t="str">
        <f>_xlfn.IFNA(VLOOKUP($G304,GICS_NAICS!$B$2:$J$159,9,FALSE),"")</f>
        <v/>
      </c>
      <c r="H304" s="35" t="str">
        <f>_xlfn.IFNA(VLOOKUP($G304,GICS_NAICS!$B$1:$I$159,8,FALSE),"")</f>
        <v/>
      </c>
    </row>
    <row r="305" spans="1:8" x14ac:dyDescent="0.25">
      <c r="A305" s="37" t="str">
        <f>IF(Instruction!$D$19&gt;Inputs!A304,Inputs!A304+1, "")</f>
        <v/>
      </c>
      <c r="C305" s="34"/>
      <c r="F305" s="35" t="str">
        <f>_xlfn.IFNA(VLOOKUP($G305,GICS_NAICS!$B$2:$J$159,9,FALSE),"")</f>
        <v/>
      </c>
      <c r="H305" s="35" t="str">
        <f>_xlfn.IFNA(VLOOKUP($G305,GICS_NAICS!$B$1:$I$159,8,FALSE),"")</f>
        <v/>
      </c>
    </row>
    <row r="306" spans="1:8" x14ac:dyDescent="0.25">
      <c r="A306" s="37" t="str">
        <f>IF(Instruction!$D$19&gt;Inputs!A305,Inputs!A305+1, "")</f>
        <v/>
      </c>
      <c r="C306" s="34"/>
      <c r="F306" s="35" t="str">
        <f>_xlfn.IFNA(VLOOKUP($G306,GICS_NAICS!$B$2:$J$159,9,FALSE),"")</f>
        <v/>
      </c>
      <c r="H306" s="35" t="str">
        <f>_xlfn.IFNA(VLOOKUP($G306,GICS_NAICS!$B$1:$I$159,8,FALSE),"")</f>
        <v/>
      </c>
    </row>
    <row r="307" spans="1:8" x14ac:dyDescent="0.25">
      <c r="A307" s="37" t="str">
        <f>IF(Instruction!$D$19&gt;Inputs!A306,Inputs!A306+1, "")</f>
        <v/>
      </c>
      <c r="C307" s="34"/>
      <c r="F307" s="35" t="str">
        <f>_xlfn.IFNA(VLOOKUP($G307,GICS_NAICS!$B$2:$J$159,9,FALSE),"")</f>
        <v/>
      </c>
      <c r="H307" s="35" t="str">
        <f>_xlfn.IFNA(VLOOKUP($G307,GICS_NAICS!$B$1:$I$159,8,FALSE),"")</f>
        <v/>
      </c>
    </row>
    <row r="308" spans="1:8" x14ac:dyDescent="0.25">
      <c r="A308" s="37" t="str">
        <f>IF(Instruction!$D$19&gt;Inputs!A307,Inputs!A307+1, "")</f>
        <v/>
      </c>
      <c r="C308" s="34"/>
      <c r="F308" s="35" t="str">
        <f>_xlfn.IFNA(VLOOKUP($G308,GICS_NAICS!$B$2:$J$159,9,FALSE),"")</f>
        <v/>
      </c>
      <c r="H308" s="35" t="str">
        <f>_xlfn.IFNA(VLOOKUP($G308,GICS_NAICS!$B$1:$I$159,8,FALSE),"")</f>
        <v/>
      </c>
    </row>
    <row r="309" spans="1:8" x14ac:dyDescent="0.25">
      <c r="A309" s="37" t="str">
        <f>IF(Instruction!$D$19&gt;Inputs!A308,Inputs!A308+1, "")</f>
        <v/>
      </c>
      <c r="C309" s="34"/>
      <c r="F309" s="35" t="str">
        <f>_xlfn.IFNA(VLOOKUP($G309,GICS_NAICS!$B$2:$J$159,9,FALSE),"")</f>
        <v/>
      </c>
      <c r="H309" s="35" t="str">
        <f>_xlfn.IFNA(VLOOKUP($G309,GICS_NAICS!$B$1:$I$159,8,FALSE),"")</f>
        <v/>
      </c>
    </row>
    <row r="310" spans="1:8" x14ac:dyDescent="0.25">
      <c r="A310" s="37" t="str">
        <f>IF(Instruction!$D$19&gt;Inputs!A309,Inputs!A309+1, "")</f>
        <v/>
      </c>
      <c r="C310" s="34"/>
      <c r="F310" s="35" t="str">
        <f>_xlfn.IFNA(VLOOKUP($G310,GICS_NAICS!$B$2:$J$159,9,FALSE),"")</f>
        <v/>
      </c>
      <c r="H310" s="35" t="str">
        <f>_xlfn.IFNA(VLOOKUP($G310,GICS_NAICS!$B$1:$I$159,8,FALSE),"")</f>
        <v/>
      </c>
    </row>
    <row r="311" spans="1:8" x14ac:dyDescent="0.25">
      <c r="A311" s="37" t="str">
        <f>IF(Instruction!$D$19&gt;Inputs!A310,Inputs!A310+1, "")</f>
        <v/>
      </c>
      <c r="C311" s="34"/>
      <c r="F311" s="35" t="str">
        <f>_xlfn.IFNA(VLOOKUP($G311,GICS_NAICS!$B$2:$J$159,9,FALSE),"")</f>
        <v/>
      </c>
      <c r="H311" s="35" t="str">
        <f>_xlfn.IFNA(VLOOKUP($G311,GICS_NAICS!$B$1:$I$159,8,FALSE),"")</f>
        <v/>
      </c>
    </row>
    <row r="312" spans="1:8" x14ac:dyDescent="0.25">
      <c r="A312" s="37" t="str">
        <f>IF(Instruction!$D$19&gt;Inputs!A311,Inputs!A311+1, "")</f>
        <v/>
      </c>
      <c r="C312" s="34"/>
      <c r="F312" s="35" t="str">
        <f>_xlfn.IFNA(VLOOKUP($G312,GICS_NAICS!$B$2:$J$159,9,FALSE),"")</f>
        <v/>
      </c>
      <c r="H312" s="35" t="str">
        <f>_xlfn.IFNA(VLOOKUP($G312,GICS_NAICS!$B$1:$I$159,8,FALSE),"")</f>
        <v/>
      </c>
    </row>
    <row r="313" spans="1:8" x14ac:dyDescent="0.25">
      <c r="A313" s="37" t="str">
        <f>IF(Instruction!$D$19&gt;Inputs!A312,Inputs!A312+1, "")</f>
        <v/>
      </c>
      <c r="C313" s="34"/>
      <c r="F313" s="35" t="str">
        <f>_xlfn.IFNA(VLOOKUP($G313,GICS_NAICS!$B$2:$J$159,9,FALSE),"")</f>
        <v/>
      </c>
      <c r="H313" s="35" t="str">
        <f>_xlfn.IFNA(VLOOKUP($G313,GICS_NAICS!$B$1:$I$159,8,FALSE),"")</f>
        <v/>
      </c>
    </row>
    <row r="314" spans="1:8" x14ac:dyDescent="0.25">
      <c r="A314" s="37" t="str">
        <f>IF(Instruction!$D$19&gt;Inputs!A313,Inputs!A313+1, "")</f>
        <v/>
      </c>
      <c r="C314" s="34"/>
      <c r="F314" s="35" t="str">
        <f>_xlfn.IFNA(VLOOKUP($G314,GICS_NAICS!$B$2:$J$159,9,FALSE),"")</f>
        <v/>
      </c>
      <c r="H314" s="35" t="str">
        <f>_xlfn.IFNA(VLOOKUP($G314,GICS_NAICS!$B$1:$I$159,8,FALSE),"")</f>
        <v/>
      </c>
    </row>
    <row r="315" spans="1:8" x14ac:dyDescent="0.25">
      <c r="A315" s="37" t="str">
        <f>IF(Instruction!$D$19&gt;Inputs!A314,Inputs!A314+1, "")</f>
        <v/>
      </c>
      <c r="C315" s="34"/>
      <c r="F315" s="35" t="str">
        <f>_xlfn.IFNA(VLOOKUP($G315,GICS_NAICS!$B$2:$J$159,9,FALSE),"")</f>
        <v/>
      </c>
      <c r="H315" s="35" t="str">
        <f>_xlfn.IFNA(VLOOKUP($G315,GICS_NAICS!$B$1:$I$159,8,FALSE),"")</f>
        <v/>
      </c>
    </row>
    <row r="316" spans="1:8" x14ac:dyDescent="0.25">
      <c r="A316" s="37" t="str">
        <f>IF(Instruction!$D$19&gt;Inputs!A315,Inputs!A315+1, "")</f>
        <v/>
      </c>
      <c r="C316" s="34"/>
      <c r="F316" s="35" t="str">
        <f>_xlfn.IFNA(VLOOKUP($G316,GICS_NAICS!$B$2:$J$159,9,FALSE),"")</f>
        <v/>
      </c>
      <c r="H316" s="35" t="str">
        <f>_xlfn.IFNA(VLOOKUP($G316,GICS_NAICS!$B$1:$I$159,8,FALSE),"")</f>
        <v/>
      </c>
    </row>
    <row r="317" spans="1:8" x14ac:dyDescent="0.25">
      <c r="A317" s="37" t="str">
        <f>IF(Instruction!$D$19&gt;Inputs!A316,Inputs!A316+1, "")</f>
        <v/>
      </c>
      <c r="C317" s="34"/>
      <c r="F317" s="35" t="str">
        <f>_xlfn.IFNA(VLOOKUP($G317,GICS_NAICS!$B$2:$J$159,9,FALSE),"")</f>
        <v/>
      </c>
      <c r="H317" s="35" t="str">
        <f>_xlfn.IFNA(VLOOKUP($G317,GICS_NAICS!$B$1:$I$159,8,FALSE),"")</f>
        <v/>
      </c>
    </row>
    <row r="318" spans="1:8" x14ac:dyDescent="0.25">
      <c r="A318" s="37" t="str">
        <f>IF(Instruction!$D$19&gt;Inputs!A317,Inputs!A317+1, "")</f>
        <v/>
      </c>
      <c r="C318" s="34"/>
      <c r="F318" s="35" t="str">
        <f>_xlfn.IFNA(VLOOKUP($G318,GICS_NAICS!$B$2:$J$159,9,FALSE),"")</f>
        <v/>
      </c>
      <c r="H318" s="35" t="str">
        <f>_xlfn.IFNA(VLOOKUP($G318,GICS_NAICS!$B$1:$I$159,8,FALSE),"")</f>
        <v/>
      </c>
    </row>
    <row r="319" spans="1:8" x14ac:dyDescent="0.25">
      <c r="A319" s="37" t="str">
        <f>IF(Instruction!$D$19&gt;Inputs!A318,Inputs!A318+1, "")</f>
        <v/>
      </c>
      <c r="C319" s="34"/>
      <c r="F319" s="35" t="str">
        <f>_xlfn.IFNA(VLOOKUP($G319,GICS_NAICS!$B$2:$J$159,9,FALSE),"")</f>
        <v/>
      </c>
      <c r="H319" s="35" t="str">
        <f>_xlfn.IFNA(VLOOKUP($G319,GICS_NAICS!$B$1:$I$159,8,FALSE),"")</f>
        <v/>
      </c>
    </row>
    <row r="320" spans="1:8" x14ac:dyDescent="0.25">
      <c r="A320" s="37" t="str">
        <f>IF(Instruction!$D$19&gt;Inputs!A319,Inputs!A319+1, "")</f>
        <v/>
      </c>
      <c r="C320" s="34"/>
      <c r="F320" s="35" t="str">
        <f>_xlfn.IFNA(VLOOKUP($G320,GICS_NAICS!$B$2:$J$159,9,FALSE),"")</f>
        <v/>
      </c>
      <c r="H320" s="35" t="str">
        <f>_xlfn.IFNA(VLOOKUP($G320,GICS_NAICS!$B$1:$I$159,8,FALSE),"")</f>
        <v/>
      </c>
    </row>
    <row r="321" spans="1:8" x14ac:dyDescent="0.25">
      <c r="A321" s="37" t="str">
        <f>IF(Instruction!$D$19&gt;Inputs!A320,Inputs!A320+1, "")</f>
        <v/>
      </c>
      <c r="C321" s="34"/>
      <c r="F321" s="35" t="str">
        <f>_xlfn.IFNA(VLOOKUP($G321,GICS_NAICS!$B$2:$J$159,9,FALSE),"")</f>
        <v/>
      </c>
      <c r="H321" s="35" t="str">
        <f>_xlfn.IFNA(VLOOKUP($G321,GICS_NAICS!$B$1:$I$159,8,FALSE),"")</f>
        <v/>
      </c>
    </row>
    <row r="322" spans="1:8" x14ac:dyDescent="0.25">
      <c r="A322" s="37" t="str">
        <f>IF(Instruction!$D$19&gt;Inputs!A321,Inputs!A321+1, "")</f>
        <v/>
      </c>
      <c r="C322" s="34"/>
      <c r="F322" s="35" t="str">
        <f>_xlfn.IFNA(VLOOKUP($G322,GICS_NAICS!$B$2:$J$159,9,FALSE),"")</f>
        <v/>
      </c>
      <c r="H322" s="35" t="str">
        <f>_xlfn.IFNA(VLOOKUP($G322,GICS_NAICS!$B$1:$I$159,8,FALSE),"")</f>
        <v/>
      </c>
    </row>
    <row r="323" spans="1:8" x14ac:dyDescent="0.25">
      <c r="A323" s="37" t="str">
        <f>IF(Instruction!$D$19&gt;Inputs!A322,Inputs!A322+1, "")</f>
        <v/>
      </c>
      <c r="C323" s="34"/>
      <c r="F323" s="35" t="str">
        <f>_xlfn.IFNA(VLOOKUP($G323,GICS_NAICS!$B$2:$J$159,9,FALSE),"")</f>
        <v/>
      </c>
      <c r="H323" s="35" t="str">
        <f>_xlfn.IFNA(VLOOKUP($G323,GICS_NAICS!$B$1:$I$159,8,FALSE),"")</f>
        <v/>
      </c>
    </row>
    <row r="324" spans="1:8" x14ac:dyDescent="0.25">
      <c r="A324" s="37" t="str">
        <f>IF(Instruction!$D$19&gt;Inputs!A323,Inputs!A323+1, "")</f>
        <v/>
      </c>
      <c r="C324" s="34"/>
      <c r="F324" s="35" t="str">
        <f>_xlfn.IFNA(VLOOKUP($G324,GICS_NAICS!$B$2:$J$159,9,FALSE),"")</f>
        <v/>
      </c>
      <c r="H324" s="35" t="str">
        <f>_xlfn.IFNA(VLOOKUP($G324,GICS_NAICS!$B$1:$I$159,8,FALSE),"")</f>
        <v/>
      </c>
    </row>
    <row r="325" spans="1:8" x14ac:dyDescent="0.25">
      <c r="A325" s="37" t="str">
        <f>IF(Instruction!$D$19&gt;Inputs!A324,Inputs!A324+1, "")</f>
        <v/>
      </c>
      <c r="C325" s="34"/>
      <c r="F325" s="35" t="str">
        <f>_xlfn.IFNA(VLOOKUP($G325,GICS_NAICS!$B$2:$J$159,9,FALSE),"")</f>
        <v/>
      </c>
      <c r="H325" s="35" t="str">
        <f>_xlfn.IFNA(VLOOKUP($G325,GICS_NAICS!$B$1:$I$159,8,FALSE),"")</f>
        <v/>
      </c>
    </row>
    <row r="326" spans="1:8" x14ac:dyDescent="0.25">
      <c r="A326" s="37" t="str">
        <f>IF(Instruction!$D$19&gt;Inputs!A325,Inputs!A325+1, "")</f>
        <v/>
      </c>
      <c r="C326" s="34"/>
      <c r="F326" s="35" t="str">
        <f>_xlfn.IFNA(VLOOKUP($G326,GICS_NAICS!$B$2:$J$159,9,FALSE),"")</f>
        <v/>
      </c>
      <c r="H326" s="35" t="str">
        <f>_xlfn.IFNA(VLOOKUP($G326,GICS_NAICS!$B$1:$I$159,8,FALSE),"")</f>
        <v/>
      </c>
    </row>
    <row r="327" spans="1:8" x14ac:dyDescent="0.25">
      <c r="A327" s="37" t="str">
        <f>IF(Instruction!$D$19&gt;Inputs!A326,Inputs!A326+1, "")</f>
        <v/>
      </c>
      <c r="C327" s="34"/>
      <c r="F327" s="35" t="str">
        <f>_xlfn.IFNA(VLOOKUP($G327,GICS_NAICS!$B$2:$J$159,9,FALSE),"")</f>
        <v/>
      </c>
      <c r="H327" s="35" t="str">
        <f>_xlfn.IFNA(VLOOKUP($G327,GICS_NAICS!$B$1:$I$159,8,FALSE),"")</f>
        <v/>
      </c>
    </row>
    <row r="328" spans="1:8" x14ac:dyDescent="0.25">
      <c r="A328" s="37" t="str">
        <f>IF(Instruction!$D$19&gt;Inputs!A327,Inputs!A327+1, "")</f>
        <v/>
      </c>
      <c r="C328" s="34"/>
      <c r="F328" s="35" t="str">
        <f>_xlfn.IFNA(VLOOKUP($G328,GICS_NAICS!$B$2:$J$159,9,FALSE),"")</f>
        <v/>
      </c>
      <c r="H328" s="35" t="str">
        <f>_xlfn.IFNA(VLOOKUP($G328,GICS_NAICS!$B$1:$I$159,8,FALSE),"")</f>
        <v/>
      </c>
    </row>
    <row r="329" spans="1:8" x14ac:dyDescent="0.25">
      <c r="A329" s="37" t="str">
        <f>IF(Instruction!$D$19&gt;Inputs!A328,Inputs!A328+1, "")</f>
        <v/>
      </c>
      <c r="C329" s="34"/>
      <c r="F329" s="35" t="str">
        <f>_xlfn.IFNA(VLOOKUP($G329,GICS_NAICS!$B$2:$J$159,9,FALSE),"")</f>
        <v/>
      </c>
      <c r="H329" s="35" t="str">
        <f>_xlfn.IFNA(VLOOKUP($G329,GICS_NAICS!$B$1:$I$159,8,FALSE),"")</f>
        <v/>
      </c>
    </row>
    <row r="330" spans="1:8" x14ac:dyDescent="0.25">
      <c r="A330" s="37" t="str">
        <f>IF(Instruction!$D$19&gt;Inputs!A329,Inputs!A329+1, "")</f>
        <v/>
      </c>
      <c r="C330" s="34"/>
      <c r="F330" s="35" t="str">
        <f>_xlfn.IFNA(VLOOKUP($G330,GICS_NAICS!$B$2:$J$159,9,FALSE),"")</f>
        <v/>
      </c>
      <c r="H330" s="35" t="str">
        <f>_xlfn.IFNA(VLOOKUP($G330,GICS_NAICS!$B$1:$I$159,8,FALSE),"")</f>
        <v/>
      </c>
    </row>
    <row r="331" spans="1:8" x14ac:dyDescent="0.25">
      <c r="A331" s="37" t="str">
        <f>IF(Instruction!$D$19&gt;Inputs!A330,Inputs!A330+1, "")</f>
        <v/>
      </c>
      <c r="C331" s="34"/>
      <c r="F331" s="35" t="str">
        <f>_xlfn.IFNA(VLOOKUP($G331,GICS_NAICS!$B$2:$J$159,9,FALSE),"")</f>
        <v/>
      </c>
      <c r="H331" s="35" t="str">
        <f>_xlfn.IFNA(VLOOKUP($G331,GICS_NAICS!$B$1:$I$159,8,FALSE),"")</f>
        <v/>
      </c>
    </row>
    <row r="332" spans="1:8" x14ac:dyDescent="0.25">
      <c r="A332" s="37" t="str">
        <f>IF(Instruction!$D$19&gt;Inputs!A331,Inputs!A331+1, "")</f>
        <v/>
      </c>
      <c r="C332" s="34"/>
      <c r="F332" s="35" t="str">
        <f>_xlfn.IFNA(VLOOKUP($G332,GICS_NAICS!$B$2:$J$159,9,FALSE),"")</f>
        <v/>
      </c>
      <c r="H332" s="35" t="str">
        <f>_xlfn.IFNA(VLOOKUP($G332,GICS_NAICS!$B$1:$I$159,8,FALSE),"")</f>
        <v/>
      </c>
    </row>
    <row r="333" spans="1:8" x14ac:dyDescent="0.25">
      <c r="A333" s="37" t="str">
        <f>IF(Instruction!$D$19&gt;Inputs!A332,Inputs!A332+1, "")</f>
        <v/>
      </c>
      <c r="C333" s="34"/>
      <c r="F333" s="35" t="str">
        <f>_xlfn.IFNA(VLOOKUP($G333,GICS_NAICS!$B$2:$J$159,9,FALSE),"")</f>
        <v/>
      </c>
      <c r="H333" s="35" t="str">
        <f>_xlfn.IFNA(VLOOKUP($G333,GICS_NAICS!$B$1:$I$159,8,FALSE),"")</f>
        <v/>
      </c>
    </row>
    <row r="334" spans="1:8" x14ac:dyDescent="0.25">
      <c r="A334" s="37" t="str">
        <f>IF(Instruction!$D$19&gt;Inputs!A333,Inputs!A333+1, "")</f>
        <v/>
      </c>
      <c r="C334" s="34"/>
      <c r="F334" s="35" t="str">
        <f>_xlfn.IFNA(VLOOKUP($G334,GICS_NAICS!$B$2:$J$159,9,FALSE),"")</f>
        <v/>
      </c>
      <c r="H334" s="35" t="str">
        <f>_xlfn.IFNA(VLOOKUP($G334,GICS_NAICS!$B$1:$I$159,8,FALSE),"")</f>
        <v/>
      </c>
    </row>
    <row r="335" spans="1:8" x14ac:dyDescent="0.25">
      <c r="A335" s="37" t="str">
        <f>IF(Instruction!$D$19&gt;Inputs!A334,Inputs!A334+1, "")</f>
        <v/>
      </c>
      <c r="C335" s="34"/>
      <c r="F335" s="35" t="str">
        <f>_xlfn.IFNA(VLOOKUP($G335,GICS_NAICS!$B$2:$J$159,9,FALSE),"")</f>
        <v/>
      </c>
      <c r="H335" s="35" t="str">
        <f>_xlfn.IFNA(VLOOKUP($G335,GICS_NAICS!$B$1:$I$159,8,FALSE),"")</f>
        <v/>
      </c>
    </row>
    <row r="336" spans="1:8" x14ac:dyDescent="0.25">
      <c r="A336" s="37" t="str">
        <f>IF(Instruction!$D$19&gt;Inputs!A335,Inputs!A335+1, "")</f>
        <v/>
      </c>
      <c r="C336" s="34"/>
      <c r="F336" s="35" t="str">
        <f>_xlfn.IFNA(VLOOKUP($G336,GICS_NAICS!$B$2:$J$159,9,FALSE),"")</f>
        <v/>
      </c>
      <c r="H336" s="35" t="str">
        <f>_xlfn.IFNA(VLOOKUP($G336,GICS_NAICS!$B$1:$I$159,8,FALSE),"")</f>
        <v/>
      </c>
    </row>
    <row r="337" spans="1:8" x14ac:dyDescent="0.25">
      <c r="A337" s="37" t="str">
        <f>IF(Instruction!$D$19&gt;Inputs!A336,Inputs!A336+1, "")</f>
        <v/>
      </c>
      <c r="C337" s="34"/>
      <c r="F337" s="35" t="str">
        <f>_xlfn.IFNA(VLOOKUP($G337,GICS_NAICS!$B$2:$J$159,9,FALSE),"")</f>
        <v/>
      </c>
      <c r="H337" s="35" t="str">
        <f>_xlfn.IFNA(VLOOKUP($G337,GICS_NAICS!$B$1:$I$159,8,FALSE),"")</f>
        <v/>
      </c>
    </row>
    <row r="338" spans="1:8" x14ac:dyDescent="0.25">
      <c r="A338" s="37" t="str">
        <f>IF(Instruction!$D$19&gt;Inputs!A337,Inputs!A337+1, "")</f>
        <v/>
      </c>
      <c r="C338" s="34"/>
      <c r="F338" s="35" t="str">
        <f>_xlfn.IFNA(VLOOKUP($G338,GICS_NAICS!$B$2:$J$159,9,FALSE),"")</f>
        <v/>
      </c>
      <c r="H338" s="35" t="str">
        <f>_xlfn.IFNA(VLOOKUP($G338,GICS_NAICS!$B$1:$I$159,8,FALSE),"")</f>
        <v/>
      </c>
    </row>
    <row r="339" spans="1:8" x14ac:dyDescent="0.25">
      <c r="A339" s="37" t="str">
        <f>IF(Instruction!$D$19&gt;Inputs!A338,Inputs!A338+1, "")</f>
        <v/>
      </c>
      <c r="C339" s="34"/>
      <c r="F339" s="35" t="str">
        <f>_xlfn.IFNA(VLOOKUP($G339,GICS_NAICS!$B$2:$J$159,9,FALSE),"")</f>
        <v/>
      </c>
      <c r="H339" s="35" t="str">
        <f>_xlfn.IFNA(VLOOKUP($G339,GICS_NAICS!$B$1:$I$159,8,FALSE),"")</f>
        <v/>
      </c>
    </row>
    <row r="340" spans="1:8" x14ac:dyDescent="0.25">
      <c r="A340" s="37" t="str">
        <f>IF(Instruction!$D$19&gt;Inputs!A339,Inputs!A339+1, "")</f>
        <v/>
      </c>
      <c r="C340" s="34"/>
      <c r="F340" s="35" t="str">
        <f>_xlfn.IFNA(VLOOKUP($G340,GICS_NAICS!$B$2:$J$159,9,FALSE),"")</f>
        <v/>
      </c>
      <c r="H340" s="35" t="str">
        <f>_xlfn.IFNA(VLOOKUP($G340,GICS_NAICS!$B$1:$I$159,8,FALSE),"")</f>
        <v/>
      </c>
    </row>
    <row r="341" spans="1:8" x14ac:dyDescent="0.25">
      <c r="A341" s="37" t="str">
        <f>IF(Instruction!$D$19&gt;Inputs!A340,Inputs!A340+1, "")</f>
        <v/>
      </c>
      <c r="C341" s="34"/>
      <c r="F341" s="35" t="str">
        <f>_xlfn.IFNA(VLOOKUP($G341,GICS_NAICS!$B$2:$J$159,9,FALSE),"")</f>
        <v/>
      </c>
      <c r="H341" s="35" t="str">
        <f>_xlfn.IFNA(VLOOKUP($G341,GICS_NAICS!$B$1:$I$159,8,FALSE),"")</f>
        <v/>
      </c>
    </row>
    <row r="342" spans="1:8" x14ac:dyDescent="0.25">
      <c r="A342" s="37" t="str">
        <f>IF(Instruction!$D$19&gt;Inputs!A341,Inputs!A341+1, "")</f>
        <v/>
      </c>
      <c r="C342" s="34"/>
      <c r="F342" s="35" t="str">
        <f>_xlfn.IFNA(VLOOKUP($G342,GICS_NAICS!$B$2:$J$159,9,FALSE),"")</f>
        <v/>
      </c>
      <c r="H342" s="35" t="str">
        <f>_xlfn.IFNA(VLOOKUP($G342,GICS_NAICS!$B$1:$I$159,8,FALSE),"")</f>
        <v/>
      </c>
    </row>
    <row r="343" spans="1:8" x14ac:dyDescent="0.25">
      <c r="A343" s="37" t="str">
        <f>IF(Instruction!$D$19&gt;Inputs!A342,Inputs!A342+1, "")</f>
        <v/>
      </c>
      <c r="C343" s="34"/>
      <c r="F343" s="35" t="str">
        <f>_xlfn.IFNA(VLOOKUP($G343,GICS_NAICS!$B$2:$J$159,9,FALSE),"")</f>
        <v/>
      </c>
      <c r="H343" s="35" t="str">
        <f>_xlfn.IFNA(VLOOKUP($G343,GICS_NAICS!$B$1:$I$159,8,FALSE),"")</f>
        <v/>
      </c>
    </row>
    <row r="344" spans="1:8" x14ac:dyDescent="0.25">
      <c r="A344" s="37" t="str">
        <f>IF(Instruction!$D$19&gt;Inputs!A343,Inputs!A343+1, "")</f>
        <v/>
      </c>
      <c r="C344" s="34"/>
      <c r="F344" s="35" t="str">
        <f>_xlfn.IFNA(VLOOKUP($G344,GICS_NAICS!$B$2:$J$159,9,FALSE),"")</f>
        <v/>
      </c>
      <c r="H344" s="35" t="str">
        <f>_xlfn.IFNA(VLOOKUP($G344,GICS_NAICS!$B$1:$I$159,8,FALSE),"")</f>
        <v/>
      </c>
    </row>
    <row r="345" spans="1:8" x14ac:dyDescent="0.25">
      <c r="A345" s="37" t="str">
        <f>IF(Instruction!$D$19&gt;Inputs!A344,Inputs!A344+1, "")</f>
        <v/>
      </c>
      <c r="C345" s="34"/>
      <c r="F345" s="35" t="str">
        <f>_xlfn.IFNA(VLOOKUP($G345,GICS_NAICS!$B$2:$J$159,9,FALSE),"")</f>
        <v/>
      </c>
      <c r="H345" s="35" t="str">
        <f>_xlfn.IFNA(VLOOKUP($G345,GICS_NAICS!$B$1:$I$159,8,FALSE),"")</f>
        <v/>
      </c>
    </row>
    <row r="346" spans="1:8" x14ac:dyDescent="0.25">
      <c r="A346" s="37" t="str">
        <f>IF(Instruction!$D$19&gt;Inputs!A345,Inputs!A345+1, "")</f>
        <v/>
      </c>
      <c r="C346" s="34"/>
      <c r="F346" s="35" t="str">
        <f>_xlfn.IFNA(VLOOKUP($G346,GICS_NAICS!$B$2:$J$159,9,FALSE),"")</f>
        <v/>
      </c>
      <c r="H346" s="35" t="str">
        <f>_xlfn.IFNA(VLOOKUP($G346,GICS_NAICS!$B$1:$I$159,8,FALSE),"")</f>
        <v/>
      </c>
    </row>
    <row r="347" spans="1:8" x14ac:dyDescent="0.25">
      <c r="A347" s="37" t="str">
        <f>IF(Instruction!$D$19&gt;Inputs!A346,Inputs!A346+1, "")</f>
        <v/>
      </c>
      <c r="C347" s="34"/>
      <c r="F347" s="35" t="str">
        <f>_xlfn.IFNA(VLOOKUP($G347,GICS_NAICS!$B$2:$J$159,9,FALSE),"")</f>
        <v/>
      </c>
      <c r="H347" s="35" t="str">
        <f>_xlfn.IFNA(VLOOKUP($G347,GICS_NAICS!$B$1:$I$159,8,FALSE),"")</f>
        <v/>
      </c>
    </row>
    <row r="348" spans="1:8" x14ac:dyDescent="0.25">
      <c r="A348" s="37" t="str">
        <f>IF(Instruction!$D$19&gt;Inputs!A347,Inputs!A347+1, "")</f>
        <v/>
      </c>
      <c r="C348" s="34"/>
      <c r="F348" s="35" t="str">
        <f>_xlfn.IFNA(VLOOKUP($G348,GICS_NAICS!$B$2:$J$159,9,FALSE),"")</f>
        <v/>
      </c>
      <c r="H348" s="35" t="str">
        <f>_xlfn.IFNA(VLOOKUP($G348,GICS_NAICS!$B$1:$I$159,8,FALSE),"")</f>
        <v/>
      </c>
    </row>
    <row r="349" spans="1:8" x14ac:dyDescent="0.25">
      <c r="A349" s="37" t="str">
        <f>IF(Instruction!$D$19&gt;Inputs!A348,Inputs!A348+1, "")</f>
        <v/>
      </c>
      <c r="C349" s="34"/>
      <c r="F349" s="35" t="str">
        <f>_xlfn.IFNA(VLOOKUP($G349,GICS_NAICS!$B$2:$J$159,9,FALSE),"")</f>
        <v/>
      </c>
      <c r="H349" s="35" t="str">
        <f>_xlfn.IFNA(VLOOKUP($G349,GICS_NAICS!$B$1:$I$159,8,FALSE),"")</f>
        <v/>
      </c>
    </row>
    <row r="350" spans="1:8" x14ac:dyDescent="0.25">
      <c r="A350" s="37" t="str">
        <f>IF(Instruction!$D$19&gt;Inputs!A349,Inputs!A349+1, "")</f>
        <v/>
      </c>
      <c r="C350" s="34"/>
      <c r="F350" s="35" t="str">
        <f>_xlfn.IFNA(VLOOKUP($G350,GICS_NAICS!$B$2:$J$159,9,FALSE),"")</f>
        <v/>
      </c>
      <c r="H350" s="35" t="str">
        <f>_xlfn.IFNA(VLOOKUP($G350,GICS_NAICS!$B$1:$I$159,8,FALSE),"")</f>
        <v/>
      </c>
    </row>
    <row r="351" spans="1:8" x14ac:dyDescent="0.25">
      <c r="A351" s="37" t="str">
        <f>IF(Instruction!$D$19&gt;Inputs!A350,Inputs!A350+1, "")</f>
        <v/>
      </c>
      <c r="C351" s="34"/>
      <c r="F351" s="35" t="str">
        <f>_xlfn.IFNA(VLOOKUP($G351,GICS_NAICS!$B$2:$J$159,9,FALSE),"")</f>
        <v/>
      </c>
      <c r="H351" s="35" t="str">
        <f>_xlfn.IFNA(VLOOKUP($G351,GICS_NAICS!$B$1:$I$159,8,FALSE),"")</f>
        <v/>
      </c>
    </row>
    <row r="352" spans="1:8" x14ac:dyDescent="0.25">
      <c r="A352" s="37" t="str">
        <f>IF(Instruction!$D$19&gt;Inputs!A351,Inputs!A351+1, "")</f>
        <v/>
      </c>
      <c r="C352" s="34"/>
      <c r="F352" s="35" t="str">
        <f>_xlfn.IFNA(VLOOKUP($G352,GICS_NAICS!$B$2:$J$159,9,FALSE),"")</f>
        <v/>
      </c>
      <c r="H352" s="35" t="str">
        <f>_xlfn.IFNA(VLOOKUP($G352,GICS_NAICS!$B$1:$I$159,8,FALSE),"")</f>
        <v/>
      </c>
    </row>
    <row r="353" spans="1:8" x14ac:dyDescent="0.25">
      <c r="A353" s="37" t="str">
        <f>IF(Instruction!$D$19&gt;Inputs!A352,Inputs!A352+1, "")</f>
        <v/>
      </c>
      <c r="C353" s="34"/>
      <c r="F353" s="35" t="str">
        <f>_xlfn.IFNA(VLOOKUP($G353,GICS_NAICS!$B$2:$J$159,9,FALSE),"")</f>
        <v/>
      </c>
      <c r="H353" s="35" t="str">
        <f>_xlfn.IFNA(VLOOKUP($G353,GICS_NAICS!$B$1:$I$159,8,FALSE),"")</f>
        <v/>
      </c>
    </row>
    <row r="354" spans="1:8" x14ac:dyDescent="0.25">
      <c r="A354" s="37" t="str">
        <f>IF(Instruction!$D$19&gt;Inputs!A353,Inputs!A353+1, "")</f>
        <v/>
      </c>
      <c r="C354" s="34"/>
      <c r="F354" s="35" t="str">
        <f>_xlfn.IFNA(VLOOKUP($G354,GICS_NAICS!$B$2:$J$159,9,FALSE),"")</f>
        <v/>
      </c>
      <c r="H354" s="35" t="str">
        <f>_xlfn.IFNA(VLOOKUP($G354,GICS_NAICS!$B$1:$I$159,8,FALSE),"")</f>
        <v/>
      </c>
    </row>
    <row r="355" spans="1:8" x14ac:dyDescent="0.25">
      <c r="A355" s="37" t="str">
        <f>IF(Instruction!$D$19&gt;Inputs!A354,Inputs!A354+1, "")</f>
        <v/>
      </c>
      <c r="C355" s="34"/>
      <c r="F355" s="35" t="str">
        <f>_xlfn.IFNA(VLOOKUP($G355,GICS_NAICS!$B$2:$J$159,9,FALSE),"")</f>
        <v/>
      </c>
      <c r="H355" s="35" t="str">
        <f>_xlfn.IFNA(VLOOKUP($G355,GICS_NAICS!$B$1:$I$159,8,FALSE),"")</f>
        <v/>
      </c>
    </row>
    <row r="356" spans="1:8" x14ac:dyDescent="0.25">
      <c r="A356" s="37" t="str">
        <f>IF(Instruction!$D$19&gt;Inputs!A355,Inputs!A355+1, "")</f>
        <v/>
      </c>
      <c r="C356" s="34"/>
      <c r="F356" s="35" t="str">
        <f>_xlfn.IFNA(VLOOKUP($G356,GICS_NAICS!$B$2:$J$159,9,FALSE),"")</f>
        <v/>
      </c>
      <c r="H356" s="35" t="str">
        <f>_xlfn.IFNA(VLOOKUP($G356,GICS_NAICS!$B$1:$I$159,8,FALSE),"")</f>
        <v/>
      </c>
    </row>
    <row r="357" spans="1:8" x14ac:dyDescent="0.25">
      <c r="A357" s="37" t="str">
        <f>IF(Instruction!$D$19&gt;Inputs!A356,Inputs!A356+1, "")</f>
        <v/>
      </c>
      <c r="C357" s="34"/>
      <c r="F357" s="35" t="str">
        <f>_xlfn.IFNA(VLOOKUP($G357,GICS_NAICS!$B$2:$J$159,9,FALSE),"")</f>
        <v/>
      </c>
      <c r="H357" s="35" t="str">
        <f>_xlfn.IFNA(VLOOKUP($G357,GICS_NAICS!$B$1:$I$159,8,FALSE),"")</f>
        <v/>
      </c>
    </row>
    <row r="358" spans="1:8" x14ac:dyDescent="0.25">
      <c r="A358" s="37" t="str">
        <f>IF(Instruction!$D$19&gt;Inputs!A357,Inputs!A357+1, "")</f>
        <v/>
      </c>
      <c r="C358" s="34"/>
      <c r="F358" s="35" t="str">
        <f>_xlfn.IFNA(VLOOKUP($G358,GICS_NAICS!$B$2:$J$159,9,FALSE),"")</f>
        <v/>
      </c>
      <c r="H358" s="35" t="str">
        <f>_xlfn.IFNA(VLOOKUP($G358,GICS_NAICS!$B$1:$I$159,8,FALSE),"")</f>
        <v/>
      </c>
    </row>
    <row r="359" spans="1:8" x14ac:dyDescent="0.25">
      <c r="A359" s="37" t="str">
        <f>IF(Instruction!$D$19&gt;Inputs!A358,Inputs!A358+1, "")</f>
        <v/>
      </c>
      <c r="C359" s="34"/>
      <c r="F359" s="35" t="str">
        <f>_xlfn.IFNA(VLOOKUP($G359,GICS_NAICS!$B$2:$J$159,9,FALSE),"")</f>
        <v/>
      </c>
      <c r="H359" s="35" t="str">
        <f>_xlfn.IFNA(VLOOKUP($G359,GICS_NAICS!$B$1:$I$159,8,FALSE),"")</f>
        <v/>
      </c>
    </row>
    <row r="360" spans="1:8" x14ac:dyDescent="0.25">
      <c r="A360" s="37" t="str">
        <f>IF(Instruction!$D$19&gt;Inputs!A359,Inputs!A359+1, "")</f>
        <v/>
      </c>
      <c r="C360" s="34"/>
      <c r="F360" s="35" t="str">
        <f>_xlfn.IFNA(VLOOKUP($G360,GICS_NAICS!$B$2:$J$159,9,FALSE),"")</f>
        <v/>
      </c>
      <c r="H360" s="35" t="str">
        <f>_xlfn.IFNA(VLOOKUP($G360,GICS_NAICS!$B$1:$I$159,8,FALSE),"")</f>
        <v/>
      </c>
    </row>
    <row r="361" spans="1:8" x14ac:dyDescent="0.25">
      <c r="A361" s="37" t="str">
        <f>IF(Instruction!$D$19&gt;Inputs!A360,Inputs!A360+1, "")</f>
        <v/>
      </c>
      <c r="C361" s="34"/>
      <c r="F361" s="35" t="str">
        <f>_xlfn.IFNA(VLOOKUP($G361,GICS_NAICS!$B$2:$J$159,9,FALSE),"")</f>
        <v/>
      </c>
      <c r="H361" s="35" t="str">
        <f>_xlfn.IFNA(VLOOKUP($G361,GICS_NAICS!$B$1:$I$159,8,FALSE),"")</f>
        <v/>
      </c>
    </row>
    <row r="362" spans="1:8" x14ac:dyDescent="0.25">
      <c r="A362" s="37" t="str">
        <f>IF(Instruction!$D$19&gt;Inputs!A361,Inputs!A361+1, "")</f>
        <v/>
      </c>
      <c r="C362" s="34"/>
      <c r="F362" s="35" t="str">
        <f>_xlfn.IFNA(VLOOKUP($G362,GICS_NAICS!$B$2:$J$159,9,FALSE),"")</f>
        <v/>
      </c>
      <c r="H362" s="35" t="str">
        <f>_xlfn.IFNA(VLOOKUP($G362,GICS_NAICS!$B$1:$I$159,8,FALSE),"")</f>
        <v/>
      </c>
    </row>
    <row r="363" spans="1:8" x14ac:dyDescent="0.25">
      <c r="A363" s="37" t="str">
        <f>IF(Instruction!$D$19&gt;Inputs!A362,Inputs!A362+1, "")</f>
        <v/>
      </c>
      <c r="C363" s="34"/>
      <c r="F363" s="35" t="str">
        <f>_xlfn.IFNA(VLOOKUP($G363,GICS_NAICS!$B$2:$J$159,9,FALSE),"")</f>
        <v/>
      </c>
      <c r="H363" s="35" t="str">
        <f>_xlfn.IFNA(VLOOKUP($G363,GICS_NAICS!$B$1:$I$159,8,FALSE),"")</f>
        <v/>
      </c>
    </row>
    <row r="364" spans="1:8" x14ac:dyDescent="0.25">
      <c r="A364" s="37" t="str">
        <f>IF(Instruction!$D$19&gt;Inputs!A363,Inputs!A363+1, "")</f>
        <v/>
      </c>
      <c r="C364" s="34"/>
      <c r="F364" s="35" t="str">
        <f>_xlfn.IFNA(VLOOKUP($G364,GICS_NAICS!$B$2:$J$159,9,FALSE),"")</f>
        <v/>
      </c>
      <c r="H364" s="35" t="str">
        <f>_xlfn.IFNA(VLOOKUP($G364,GICS_NAICS!$B$1:$I$159,8,FALSE),"")</f>
        <v/>
      </c>
    </row>
    <row r="365" spans="1:8" x14ac:dyDescent="0.25">
      <c r="A365" s="37" t="str">
        <f>IF(Instruction!$D$19&gt;Inputs!A364,Inputs!A364+1, "")</f>
        <v/>
      </c>
      <c r="C365" s="34"/>
      <c r="F365" s="35" t="str">
        <f>_xlfn.IFNA(VLOOKUP($G365,GICS_NAICS!$B$2:$J$159,9,FALSE),"")</f>
        <v/>
      </c>
      <c r="H365" s="35" t="str">
        <f>_xlfn.IFNA(VLOOKUP($G365,GICS_NAICS!$B$1:$I$159,8,FALSE),"")</f>
        <v/>
      </c>
    </row>
    <row r="366" spans="1:8" x14ac:dyDescent="0.25">
      <c r="A366" s="37" t="str">
        <f>IF(Instruction!$D$19&gt;Inputs!A365,Inputs!A365+1, "")</f>
        <v/>
      </c>
      <c r="C366" s="34"/>
      <c r="F366" s="35" t="str">
        <f>_xlfn.IFNA(VLOOKUP($G366,GICS_NAICS!$B$2:$J$159,9,FALSE),"")</f>
        <v/>
      </c>
      <c r="H366" s="35" t="str">
        <f>_xlfn.IFNA(VLOOKUP($G366,GICS_NAICS!$B$1:$I$159,8,FALSE),"")</f>
        <v/>
      </c>
    </row>
    <row r="367" spans="1:8" x14ac:dyDescent="0.25">
      <c r="A367" s="37" t="str">
        <f>IF(Instruction!$D$19&gt;Inputs!A366,Inputs!A366+1, "")</f>
        <v/>
      </c>
      <c r="C367" s="34"/>
      <c r="F367" s="35" t="str">
        <f>_xlfn.IFNA(VLOOKUP($G367,GICS_NAICS!$B$2:$J$159,9,FALSE),"")</f>
        <v/>
      </c>
      <c r="H367" s="35" t="str">
        <f>_xlfn.IFNA(VLOOKUP($G367,GICS_NAICS!$B$1:$I$159,8,FALSE),"")</f>
        <v/>
      </c>
    </row>
    <row r="368" spans="1:8" x14ac:dyDescent="0.25">
      <c r="A368" s="37" t="str">
        <f>IF(Instruction!$D$19&gt;Inputs!A367,Inputs!A367+1, "")</f>
        <v/>
      </c>
      <c r="C368" s="34"/>
      <c r="F368" s="35" t="str">
        <f>_xlfn.IFNA(VLOOKUP($G368,GICS_NAICS!$B$2:$J$159,9,FALSE),"")</f>
        <v/>
      </c>
      <c r="H368" s="35" t="str">
        <f>_xlfn.IFNA(VLOOKUP($G368,GICS_NAICS!$B$1:$I$159,8,FALSE),"")</f>
        <v/>
      </c>
    </row>
    <row r="369" spans="1:8" x14ac:dyDescent="0.25">
      <c r="A369" s="37" t="str">
        <f>IF(Instruction!$D$19&gt;Inputs!A368,Inputs!A368+1, "")</f>
        <v/>
      </c>
      <c r="C369" s="34"/>
      <c r="F369" s="35" t="str">
        <f>_xlfn.IFNA(VLOOKUP($G369,GICS_NAICS!$B$2:$J$159,9,FALSE),"")</f>
        <v/>
      </c>
      <c r="H369" s="35" t="str">
        <f>_xlfn.IFNA(VLOOKUP($G369,GICS_NAICS!$B$1:$I$159,8,FALSE),"")</f>
        <v/>
      </c>
    </row>
    <row r="370" spans="1:8" x14ac:dyDescent="0.25">
      <c r="A370" s="37" t="str">
        <f>IF(Instruction!$D$19&gt;Inputs!A369,Inputs!A369+1, "")</f>
        <v/>
      </c>
      <c r="C370" s="34"/>
      <c r="F370" s="35" t="str">
        <f>_xlfn.IFNA(VLOOKUP($G370,GICS_NAICS!$B$2:$J$159,9,FALSE),"")</f>
        <v/>
      </c>
      <c r="H370" s="35" t="str">
        <f>_xlfn.IFNA(VLOOKUP($G370,GICS_NAICS!$B$1:$I$159,8,FALSE),"")</f>
        <v/>
      </c>
    </row>
    <row r="371" spans="1:8" x14ac:dyDescent="0.25">
      <c r="A371" s="37" t="str">
        <f>IF(Instruction!$D$19&gt;Inputs!A370,Inputs!A370+1, "")</f>
        <v/>
      </c>
      <c r="C371" s="34"/>
      <c r="F371" s="35" t="str">
        <f>_xlfn.IFNA(VLOOKUP($G371,GICS_NAICS!$B$2:$J$159,9,FALSE),"")</f>
        <v/>
      </c>
      <c r="H371" s="35" t="str">
        <f>_xlfn.IFNA(VLOOKUP($G371,GICS_NAICS!$B$1:$I$159,8,FALSE),"")</f>
        <v/>
      </c>
    </row>
    <row r="372" spans="1:8" x14ac:dyDescent="0.25">
      <c r="A372" s="37" t="str">
        <f>IF(Instruction!$D$19&gt;Inputs!A371,Inputs!A371+1, "")</f>
        <v/>
      </c>
      <c r="C372" s="34"/>
      <c r="F372" s="35" t="str">
        <f>_xlfn.IFNA(VLOOKUP($G372,GICS_NAICS!$B$2:$J$159,9,FALSE),"")</f>
        <v/>
      </c>
      <c r="H372" s="35" t="str">
        <f>_xlfn.IFNA(VLOOKUP($G372,GICS_NAICS!$B$1:$I$159,8,FALSE),"")</f>
        <v/>
      </c>
    </row>
    <row r="373" spans="1:8" x14ac:dyDescent="0.25">
      <c r="A373" s="37" t="str">
        <f>IF(Instruction!$D$19&gt;Inputs!A372,Inputs!A372+1, "")</f>
        <v/>
      </c>
      <c r="C373" s="34"/>
      <c r="F373" s="35" t="str">
        <f>_xlfn.IFNA(VLOOKUP($G373,GICS_NAICS!$B$2:$J$159,9,FALSE),"")</f>
        <v/>
      </c>
      <c r="H373" s="35" t="str">
        <f>_xlfn.IFNA(VLOOKUP($G373,GICS_NAICS!$B$1:$I$159,8,FALSE),"")</f>
        <v/>
      </c>
    </row>
    <row r="374" spans="1:8" x14ac:dyDescent="0.25">
      <c r="A374" s="37" t="str">
        <f>IF(Instruction!$D$19&gt;Inputs!A373,Inputs!A373+1, "")</f>
        <v/>
      </c>
      <c r="C374" s="34"/>
      <c r="F374" s="35" t="str">
        <f>_xlfn.IFNA(VLOOKUP($G374,GICS_NAICS!$B$2:$J$159,9,FALSE),"")</f>
        <v/>
      </c>
      <c r="H374" s="35" t="str">
        <f>_xlfn.IFNA(VLOOKUP($G374,GICS_NAICS!$B$1:$I$159,8,FALSE),"")</f>
        <v/>
      </c>
    </row>
    <row r="375" spans="1:8" x14ac:dyDescent="0.25">
      <c r="A375" s="37" t="str">
        <f>IF(Instruction!$D$19&gt;Inputs!A374,Inputs!A374+1, "")</f>
        <v/>
      </c>
      <c r="C375" s="34"/>
      <c r="F375" s="35" t="str">
        <f>_xlfn.IFNA(VLOOKUP($G375,GICS_NAICS!$B$2:$J$159,9,FALSE),"")</f>
        <v/>
      </c>
      <c r="H375" s="35" t="str">
        <f>_xlfn.IFNA(VLOOKUP($G375,GICS_NAICS!$B$1:$I$159,8,FALSE),"")</f>
        <v/>
      </c>
    </row>
    <row r="376" spans="1:8" x14ac:dyDescent="0.25">
      <c r="A376" s="37" t="str">
        <f>IF(Instruction!$D$19&gt;Inputs!A375,Inputs!A375+1, "")</f>
        <v/>
      </c>
      <c r="C376" s="34"/>
      <c r="F376" s="35" t="str">
        <f>_xlfn.IFNA(VLOOKUP($G376,GICS_NAICS!$B$2:$J$159,9,FALSE),"")</f>
        <v/>
      </c>
      <c r="H376" s="35" t="str">
        <f>_xlfn.IFNA(VLOOKUP($G376,GICS_NAICS!$B$1:$I$159,8,FALSE),"")</f>
        <v/>
      </c>
    </row>
    <row r="377" spans="1:8" x14ac:dyDescent="0.25">
      <c r="A377" s="37" t="str">
        <f>IF(Instruction!$D$19&gt;Inputs!A376,Inputs!A376+1, "")</f>
        <v/>
      </c>
      <c r="C377" s="34"/>
      <c r="F377" s="35" t="str">
        <f>_xlfn.IFNA(VLOOKUP($G377,GICS_NAICS!$B$2:$J$159,9,FALSE),"")</f>
        <v/>
      </c>
      <c r="H377" s="35" t="str">
        <f>_xlfn.IFNA(VLOOKUP($G377,GICS_NAICS!$B$1:$I$159,8,FALSE),"")</f>
        <v/>
      </c>
    </row>
    <row r="378" spans="1:8" x14ac:dyDescent="0.25">
      <c r="A378" s="37" t="str">
        <f>IF(Instruction!$D$19&gt;Inputs!A377,Inputs!A377+1, "")</f>
        <v/>
      </c>
      <c r="C378" s="34"/>
      <c r="F378" s="35" t="str">
        <f>_xlfn.IFNA(VLOOKUP($G378,GICS_NAICS!$B$2:$J$159,9,FALSE),"")</f>
        <v/>
      </c>
      <c r="H378" s="35" t="str">
        <f>_xlfn.IFNA(VLOOKUP($G378,GICS_NAICS!$B$1:$I$159,8,FALSE),"")</f>
        <v/>
      </c>
    </row>
    <row r="379" spans="1:8" x14ac:dyDescent="0.25">
      <c r="A379" s="37" t="str">
        <f>IF(Instruction!$D$19&gt;Inputs!A378,Inputs!A378+1, "")</f>
        <v/>
      </c>
      <c r="C379" s="34"/>
      <c r="F379" s="35" t="str">
        <f>_xlfn.IFNA(VLOOKUP($G379,GICS_NAICS!$B$2:$J$159,9,FALSE),"")</f>
        <v/>
      </c>
      <c r="H379" s="35" t="str">
        <f>_xlfn.IFNA(VLOOKUP($G379,GICS_NAICS!$B$1:$I$159,8,FALSE),"")</f>
        <v/>
      </c>
    </row>
    <row r="380" spans="1:8" x14ac:dyDescent="0.25">
      <c r="A380" s="37" t="str">
        <f>IF(Instruction!$D$19&gt;Inputs!A379,Inputs!A379+1, "")</f>
        <v/>
      </c>
      <c r="C380" s="34"/>
      <c r="F380" s="35" t="str">
        <f>_xlfn.IFNA(VLOOKUP($G380,GICS_NAICS!$B$2:$J$159,9,FALSE),"")</f>
        <v/>
      </c>
      <c r="H380" s="35" t="str">
        <f>_xlfn.IFNA(VLOOKUP($G380,GICS_NAICS!$B$1:$I$159,8,FALSE),"")</f>
        <v/>
      </c>
    </row>
    <row r="381" spans="1:8" x14ac:dyDescent="0.25">
      <c r="A381" s="37" t="str">
        <f>IF(Instruction!$D$19&gt;Inputs!A380,Inputs!A380+1, "")</f>
        <v/>
      </c>
      <c r="C381" s="34"/>
      <c r="F381" s="35" t="str">
        <f>_xlfn.IFNA(VLOOKUP($G381,GICS_NAICS!$B$2:$J$159,9,FALSE),"")</f>
        <v/>
      </c>
      <c r="H381" s="35" t="str">
        <f>_xlfn.IFNA(VLOOKUP($G381,GICS_NAICS!$B$1:$I$159,8,FALSE),"")</f>
        <v/>
      </c>
    </row>
    <row r="382" spans="1:8" x14ac:dyDescent="0.25">
      <c r="A382" s="37" t="str">
        <f>IF(Instruction!$D$19&gt;Inputs!A381,Inputs!A381+1, "")</f>
        <v/>
      </c>
      <c r="C382" s="34"/>
      <c r="F382" s="35" t="str">
        <f>_xlfn.IFNA(VLOOKUP($G382,GICS_NAICS!$B$2:$J$159,9,FALSE),"")</f>
        <v/>
      </c>
      <c r="H382" s="35" t="str">
        <f>_xlfn.IFNA(VLOOKUP($G382,GICS_NAICS!$B$1:$I$159,8,FALSE),"")</f>
        <v/>
      </c>
    </row>
    <row r="383" spans="1:8" x14ac:dyDescent="0.25">
      <c r="A383" s="37" t="str">
        <f>IF(Instruction!$D$19&gt;Inputs!A382,Inputs!A382+1, "")</f>
        <v/>
      </c>
      <c r="C383" s="34"/>
      <c r="F383" s="35" t="str">
        <f>_xlfn.IFNA(VLOOKUP($G383,GICS_NAICS!$B$2:$J$159,9,FALSE),"")</f>
        <v/>
      </c>
      <c r="H383" s="35" t="str">
        <f>_xlfn.IFNA(VLOOKUP($G383,GICS_NAICS!$B$1:$I$159,8,FALSE),"")</f>
        <v/>
      </c>
    </row>
    <row r="384" spans="1:8" x14ac:dyDescent="0.25">
      <c r="A384" s="37" t="str">
        <f>IF(Instruction!$D$19&gt;Inputs!A383,Inputs!A383+1, "")</f>
        <v/>
      </c>
      <c r="C384" s="34"/>
      <c r="F384" s="35" t="str">
        <f>_xlfn.IFNA(VLOOKUP($G384,GICS_NAICS!$B$2:$J$159,9,FALSE),"")</f>
        <v/>
      </c>
      <c r="H384" s="35" t="str">
        <f>_xlfn.IFNA(VLOOKUP($G384,GICS_NAICS!$B$1:$I$159,8,FALSE),"")</f>
        <v/>
      </c>
    </row>
    <row r="385" spans="1:8" x14ac:dyDescent="0.25">
      <c r="A385" s="37" t="str">
        <f>IF(Instruction!$D$19&gt;Inputs!A384,Inputs!A384+1, "")</f>
        <v/>
      </c>
      <c r="C385" s="34"/>
      <c r="F385" s="35" t="str">
        <f>_xlfn.IFNA(VLOOKUP($G385,GICS_NAICS!$B$2:$J$159,9,FALSE),"")</f>
        <v/>
      </c>
      <c r="H385" s="35" t="str">
        <f>_xlfn.IFNA(VLOOKUP($G385,GICS_NAICS!$B$1:$I$159,8,FALSE),"")</f>
        <v/>
      </c>
    </row>
    <row r="386" spans="1:8" x14ac:dyDescent="0.25">
      <c r="A386" s="37" t="str">
        <f>IF(Instruction!$D$19&gt;Inputs!A385,Inputs!A385+1, "")</f>
        <v/>
      </c>
      <c r="C386" s="34"/>
      <c r="F386" s="35" t="str">
        <f>_xlfn.IFNA(VLOOKUP($G386,GICS_NAICS!$B$2:$J$159,9,FALSE),"")</f>
        <v/>
      </c>
      <c r="H386" s="35" t="str">
        <f>_xlfn.IFNA(VLOOKUP($G386,GICS_NAICS!$B$1:$I$159,8,FALSE),"")</f>
        <v/>
      </c>
    </row>
    <row r="387" spans="1:8" x14ac:dyDescent="0.25">
      <c r="A387" s="37" t="str">
        <f>IF(Instruction!$D$19&gt;Inputs!A386,Inputs!A386+1, "")</f>
        <v/>
      </c>
      <c r="C387" s="34"/>
      <c r="F387" s="35" t="str">
        <f>_xlfn.IFNA(VLOOKUP($G387,GICS_NAICS!$B$2:$J$159,9,FALSE),"")</f>
        <v/>
      </c>
      <c r="H387" s="35" t="str">
        <f>_xlfn.IFNA(VLOOKUP($G387,GICS_NAICS!$B$1:$I$159,8,FALSE),"")</f>
        <v/>
      </c>
    </row>
    <row r="388" spans="1:8" x14ac:dyDescent="0.25">
      <c r="A388" s="37" t="str">
        <f>IF(Instruction!$D$19&gt;Inputs!A387,Inputs!A387+1, "")</f>
        <v/>
      </c>
      <c r="C388" s="34"/>
      <c r="F388" s="35" t="str">
        <f>_xlfn.IFNA(VLOOKUP($G388,GICS_NAICS!$B$2:$J$159,9,FALSE),"")</f>
        <v/>
      </c>
      <c r="H388" s="35" t="str">
        <f>_xlfn.IFNA(VLOOKUP($G388,GICS_NAICS!$B$1:$I$159,8,FALSE),"")</f>
        <v/>
      </c>
    </row>
    <row r="389" spans="1:8" x14ac:dyDescent="0.25">
      <c r="A389" s="37" t="str">
        <f>IF(Instruction!$D$19&gt;Inputs!A388,Inputs!A388+1, "")</f>
        <v/>
      </c>
      <c r="C389" s="34"/>
      <c r="F389" s="35" t="str">
        <f>_xlfn.IFNA(VLOOKUP($G389,GICS_NAICS!$B$2:$J$159,9,FALSE),"")</f>
        <v/>
      </c>
      <c r="H389" s="35" t="str">
        <f>_xlfn.IFNA(VLOOKUP($G389,GICS_NAICS!$B$1:$I$159,8,FALSE),"")</f>
        <v/>
      </c>
    </row>
    <row r="390" spans="1:8" x14ac:dyDescent="0.25">
      <c r="A390" s="37" t="str">
        <f>IF(Instruction!$D$19&gt;Inputs!A389,Inputs!A389+1, "")</f>
        <v/>
      </c>
      <c r="C390" s="34"/>
      <c r="F390" s="35" t="str">
        <f>_xlfn.IFNA(VLOOKUP($G390,GICS_NAICS!$B$2:$J$159,9,FALSE),"")</f>
        <v/>
      </c>
      <c r="H390" s="35" t="str">
        <f>_xlfn.IFNA(VLOOKUP($G390,GICS_NAICS!$B$1:$I$159,8,FALSE),"")</f>
        <v/>
      </c>
    </row>
    <row r="391" spans="1:8" x14ac:dyDescent="0.25">
      <c r="A391" s="37" t="str">
        <f>IF(Instruction!$D$19&gt;Inputs!A390,Inputs!A390+1, "")</f>
        <v/>
      </c>
      <c r="C391" s="34"/>
      <c r="F391" s="35" t="str">
        <f>_xlfn.IFNA(VLOOKUP($G391,GICS_NAICS!$B$2:$J$159,9,FALSE),"")</f>
        <v/>
      </c>
      <c r="H391" s="35" t="str">
        <f>_xlfn.IFNA(VLOOKUP($G391,GICS_NAICS!$B$1:$I$159,8,FALSE),"")</f>
        <v/>
      </c>
    </row>
    <row r="392" spans="1:8" x14ac:dyDescent="0.25">
      <c r="A392" s="37" t="str">
        <f>IF(Instruction!$D$19&gt;Inputs!A391,Inputs!A391+1, "")</f>
        <v/>
      </c>
      <c r="C392" s="34"/>
      <c r="F392" s="35" t="str">
        <f>_xlfn.IFNA(VLOOKUP($G392,GICS_NAICS!$B$2:$J$159,9,FALSE),"")</f>
        <v/>
      </c>
      <c r="H392" s="35" t="str">
        <f>_xlfn.IFNA(VLOOKUP($G392,GICS_NAICS!$B$1:$I$159,8,FALSE),"")</f>
        <v/>
      </c>
    </row>
    <row r="393" spans="1:8" x14ac:dyDescent="0.25">
      <c r="A393" s="37" t="str">
        <f>IF(Instruction!$D$19&gt;Inputs!A392,Inputs!A392+1, "")</f>
        <v/>
      </c>
      <c r="C393" s="34"/>
      <c r="F393" s="35" t="str">
        <f>_xlfn.IFNA(VLOOKUP($G393,GICS_NAICS!$B$2:$J$159,9,FALSE),"")</f>
        <v/>
      </c>
      <c r="H393" s="35" t="str">
        <f>_xlfn.IFNA(VLOOKUP($G393,GICS_NAICS!$B$1:$I$159,8,FALSE),"")</f>
        <v/>
      </c>
    </row>
    <row r="394" spans="1:8" x14ac:dyDescent="0.25">
      <c r="A394" s="37" t="str">
        <f>IF(Instruction!$D$19&gt;Inputs!A393,Inputs!A393+1, "")</f>
        <v/>
      </c>
      <c r="C394" s="34"/>
      <c r="F394" s="35" t="str">
        <f>_xlfn.IFNA(VLOOKUP($G394,GICS_NAICS!$B$2:$J$159,9,FALSE),"")</f>
        <v/>
      </c>
      <c r="H394" s="35" t="str">
        <f>_xlfn.IFNA(VLOOKUP($G394,GICS_NAICS!$B$1:$I$159,8,FALSE),"")</f>
        <v/>
      </c>
    </row>
    <row r="395" spans="1:8" x14ac:dyDescent="0.25">
      <c r="A395" s="37" t="str">
        <f>IF(Instruction!$D$19&gt;Inputs!A394,Inputs!A394+1, "")</f>
        <v/>
      </c>
      <c r="C395" s="34"/>
      <c r="F395" s="35" t="str">
        <f>_xlfn.IFNA(VLOOKUP($G395,GICS_NAICS!$B$2:$J$159,9,FALSE),"")</f>
        <v/>
      </c>
      <c r="H395" s="35" t="str">
        <f>_xlfn.IFNA(VLOOKUP($G395,GICS_NAICS!$B$1:$I$159,8,FALSE),"")</f>
        <v/>
      </c>
    </row>
    <row r="396" spans="1:8" x14ac:dyDescent="0.25">
      <c r="A396" s="37" t="str">
        <f>IF(Instruction!$D$19&gt;Inputs!A395,Inputs!A395+1, "")</f>
        <v/>
      </c>
      <c r="C396" s="34"/>
      <c r="F396" s="35" t="str">
        <f>_xlfn.IFNA(VLOOKUP($G396,GICS_NAICS!$B$2:$J$159,9,FALSE),"")</f>
        <v/>
      </c>
      <c r="H396" s="35" t="str">
        <f>_xlfn.IFNA(VLOOKUP($G396,GICS_NAICS!$B$1:$I$159,8,FALSE),"")</f>
        <v/>
      </c>
    </row>
    <row r="397" spans="1:8" x14ac:dyDescent="0.25">
      <c r="A397" s="37" t="str">
        <f>IF(Instruction!$D$19&gt;Inputs!A396,Inputs!A396+1, "")</f>
        <v/>
      </c>
      <c r="C397" s="34"/>
      <c r="F397" s="35" t="str">
        <f>_xlfn.IFNA(VLOOKUP($G397,GICS_NAICS!$B$2:$J$159,9,FALSE),"")</f>
        <v/>
      </c>
      <c r="H397" s="35" t="str">
        <f>_xlfn.IFNA(VLOOKUP($G397,GICS_NAICS!$B$1:$I$159,8,FALSE),"")</f>
        <v/>
      </c>
    </row>
    <row r="398" spans="1:8" x14ac:dyDescent="0.25">
      <c r="A398" s="37" t="str">
        <f>IF(Instruction!$D$19&gt;Inputs!A397,Inputs!A397+1, "")</f>
        <v/>
      </c>
      <c r="C398" s="34"/>
      <c r="F398" s="35" t="str">
        <f>_xlfn.IFNA(VLOOKUP($G398,GICS_NAICS!$B$2:$J$159,9,FALSE),"")</f>
        <v/>
      </c>
      <c r="H398" s="35" t="str">
        <f>_xlfn.IFNA(VLOOKUP($G398,GICS_NAICS!$B$1:$I$159,8,FALSE),"")</f>
        <v/>
      </c>
    </row>
    <row r="399" spans="1:8" x14ac:dyDescent="0.25">
      <c r="A399" s="37" t="str">
        <f>IF(Instruction!$D$19&gt;Inputs!A398,Inputs!A398+1, "")</f>
        <v/>
      </c>
      <c r="C399" s="34"/>
      <c r="F399" s="35" t="str">
        <f>_xlfn.IFNA(VLOOKUP($G399,GICS_NAICS!$B$2:$J$159,9,FALSE),"")</f>
        <v/>
      </c>
      <c r="H399" s="35" t="str">
        <f>_xlfn.IFNA(VLOOKUP($G399,GICS_NAICS!$B$1:$I$159,8,FALSE),"")</f>
        <v/>
      </c>
    </row>
    <row r="400" spans="1:8" x14ac:dyDescent="0.25">
      <c r="A400" s="37" t="str">
        <f>IF(Instruction!$D$19&gt;Inputs!A399,Inputs!A399+1, "")</f>
        <v/>
      </c>
      <c r="C400" s="34"/>
      <c r="F400" s="35" t="str">
        <f>_xlfn.IFNA(VLOOKUP($G400,GICS_NAICS!$B$2:$J$159,9,FALSE),"")</f>
        <v/>
      </c>
      <c r="H400" s="35" t="str">
        <f>_xlfn.IFNA(VLOOKUP($G400,GICS_NAICS!$B$1:$I$159,8,FALSE),"")</f>
        <v/>
      </c>
    </row>
    <row r="401" spans="1:8" x14ac:dyDescent="0.25">
      <c r="A401" s="37" t="str">
        <f>IF(Instruction!$D$19&gt;Inputs!A400,Inputs!A400+1, "")</f>
        <v/>
      </c>
      <c r="C401" s="34"/>
      <c r="F401" s="35" t="str">
        <f>_xlfn.IFNA(VLOOKUP($G401,GICS_NAICS!$B$2:$J$159,9,FALSE),"")</f>
        <v/>
      </c>
      <c r="H401" s="35" t="str">
        <f>_xlfn.IFNA(VLOOKUP($G401,GICS_NAICS!$B$1:$I$159,8,FALSE),"")</f>
        <v/>
      </c>
    </row>
    <row r="402" spans="1:8" x14ac:dyDescent="0.25">
      <c r="A402" s="37" t="str">
        <f>IF(Instruction!$D$19&gt;Inputs!A401,Inputs!A401+1, "")</f>
        <v/>
      </c>
      <c r="C402" s="34"/>
      <c r="F402" s="35" t="str">
        <f>_xlfn.IFNA(VLOOKUP($G402,GICS_NAICS!$B$2:$J$159,9,FALSE),"")</f>
        <v/>
      </c>
      <c r="H402" s="35" t="str">
        <f>_xlfn.IFNA(VLOOKUP($G402,GICS_NAICS!$B$1:$I$159,8,FALSE),"")</f>
        <v/>
      </c>
    </row>
    <row r="403" spans="1:8" x14ac:dyDescent="0.25">
      <c r="A403" s="37" t="str">
        <f>IF(Instruction!$D$19&gt;Inputs!A402,Inputs!A402+1, "")</f>
        <v/>
      </c>
      <c r="C403" s="34"/>
      <c r="F403" s="35" t="str">
        <f>_xlfn.IFNA(VLOOKUP($G403,GICS_NAICS!$B$2:$J$159,9,FALSE),"")</f>
        <v/>
      </c>
      <c r="H403" s="35" t="str">
        <f>_xlfn.IFNA(VLOOKUP($G403,GICS_NAICS!$B$1:$I$159,8,FALSE),"")</f>
        <v/>
      </c>
    </row>
    <row r="404" spans="1:8" x14ac:dyDescent="0.25">
      <c r="A404" s="37" t="str">
        <f>IF(Instruction!$D$19&gt;Inputs!A403,Inputs!A403+1, "")</f>
        <v/>
      </c>
      <c r="C404" s="34"/>
      <c r="F404" s="35" t="str">
        <f>_xlfn.IFNA(VLOOKUP($G404,GICS_NAICS!$B$2:$J$159,9,FALSE),"")</f>
        <v/>
      </c>
      <c r="H404" s="35" t="str">
        <f>_xlfn.IFNA(VLOOKUP($G404,GICS_NAICS!$B$1:$I$159,8,FALSE),"")</f>
        <v/>
      </c>
    </row>
    <row r="405" spans="1:8" x14ac:dyDescent="0.25">
      <c r="A405" s="37" t="str">
        <f>IF(Instruction!$D$19&gt;Inputs!A404,Inputs!A404+1, "")</f>
        <v/>
      </c>
      <c r="C405" s="34"/>
      <c r="F405" s="35" t="str">
        <f>_xlfn.IFNA(VLOOKUP($G405,GICS_NAICS!$B$2:$J$159,9,FALSE),"")</f>
        <v/>
      </c>
      <c r="H405" s="35" t="str">
        <f>_xlfn.IFNA(VLOOKUP($G405,GICS_NAICS!$B$1:$I$159,8,FALSE),"")</f>
        <v/>
      </c>
    </row>
    <row r="406" spans="1:8" x14ac:dyDescent="0.25">
      <c r="A406" s="37" t="str">
        <f>IF(Instruction!$D$19&gt;Inputs!A405,Inputs!A405+1, "")</f>
        <v/>
      </c>
      <c r="C406" s="34"/>
      <c r="F406" s="35" t="str">
        <f>_xlfn.IFNA(VLOOKUP($G406,GICS_NAICS!$B$2:$J$159,9,FALSE),"")</f>
        <v/>
      </c>
      <c r="H406" s="35" t="str">
        <f>_xlfn.IFNA(VLOOKUP($G406,GICS_NAICS!$B$1:$I$159,8,FALSE),"")</f>
        <v/>
      </c>
    </row>
    <row r="407" spans="1:8" x14ac:dyDescent="0.25">
      <c r="A407" s="37" t="str">
        <f>IF(Instruction!$D$19&gt;Inputs!A406,Inputs!A406+1, "")</f>
        <v/>
      </c>
      <c r="C407" s="34"/>
      <c r="F407" s="35" t="str">
        <f>_xlfn.IFNA(VLOOKUP($G407,GICS_NAICS!$B$2:$J$159,9,FALSE),"")</f>
        <v/>
      </c>
      <c r="H407" s="35" t="str">
        <f>_xlfn.IFNA(VLOOKUP($G407,GICS_NAICS!$B$1:$I$159,8,FALSE),"")</f>
        <v/>
      </c>
    </row>
    <row r="408" spans="1:8" x14ac:dyDescent="0.25">
      <c r="A408" s="37" t="str">
        <f>IF(Instruction!$D$19&gt;Inputs!A407,Inputs!A407+1, "")</f>
        <v/>
      </c>
      <c r="C408" s="34"/>
      <c r="F408" s="35" t="str">
        <f>_xlfn.IFNA(VLOOKUP($G408,GICS_NAICS!$B$2:$J$159,9,FALSE),"")</f>
        <v/>
      </c>
      <c r="H408" s="35" t="str">
        <f>_xlfn.IFNA(VLOOKUP($G408,GICS_NAICS!$B$1:$I$159,8,FALSE),"")</f>
        <v/>
      </c>
    </row>
    <row r="409" spans="1:8" x14ac:dyDescent="0.25">
      <c r="A409" s="37" t="str">
        <f>IF(Instruction!$D$19&gt;Inputs!A408,Inputs!A408+1, "")</f>
        <v/>
      </c>
      <c r="C409" s="34"/>
      <c r="F409" s="35" t="str">
        <f>_xlfn.IFNA(VLOOKUP($G409,GICS_NAICS!$B$2:$J$159,9,FALSE),"")</f>
        <v/>
      </c>
      <c r="H409" s="35" t="str">
        <f>_xlfn.IFNA(VLOOKUP($G409,GICS_NAICS!$B$1:$I$159,8,FALSE),"")</f>
        <v/>
      </c>
    </row>
    <row r="410" spans="1:8" x14ac:dyDescent="0.25">
      <c r="A410" s="37" t="str">
        <f>IF(Instruction!$D$19&gt;Inputs!A409,Inputs!A409+1, "")</f>
        <v/>
      </c>
      <c r="C410" s="34"/>
      <c r="F410" s="35" t="str">
        <f>_xlfn.IFNA(VLOOKUP($G410,GICS_NAICS!$B$2:$J$159,9,FALSE),"")</f>
        <v/>
      </c>
      <c r="H410" s="35" t="str">
        <f>_xlfn.IFNA(VLOOKUP($G410,GICS_NAICS!$B$1:$I$159,8,FALSE),"")</f>
        <v/>
      </c>
    </row>
    <row r="411" spans="1:8" x14ac:dyDescent="0.25">
      <c r="A411" s="37" t="str">
        <f>IF(Instruction!$D$19&gt;Inputs!A410,Inputs!A410+1, "")</f>
        <v/>
      </c>
      <c r="C411" s="34"/>
      <c r="F411" s="35" t="str">
        <f>_xlfn.IFNA(VLOOKUP($G411,GICS_NAICS!$B$2:$J$159,9,FALSE),"")</f>
        <v/>
      </c>
      <c r="H411" s="35" t="str">
        <f>_xlfn.IFNA(VLOOKUP($G411,GICS_NAICS!$B$1:$I$159,8,FALSE),"")</f>
        <v/>
      </c>
    </row>
    <row r="412" spans="1:8" x14ac:dyDescent="0.25">
      <c r="A412" s="37" t="str">
        <f>IF(Instruction!$D$19&gt;Inputs!A411,Inputs!A411+1, "")</f>
        <v/>
      </c>
      <c r="C412" s="34"/>
      <c r="F412" s="35" t="str">
        <f>_xlfn.IFNA(VLOOKUP($G412,GICS_NAICS!$B$2:$J$159,9,FALSE),"")</f>
        <v/>
      </c>
      <c r="H412" s="35" t="str">
        <f>_xlfn.IFNA(VLOOKUP($G412,GICS_NAICS!$B$1:$I$159,8,FALSE),"")</f>
        <v/>
      </c>
    </row>
    <row r="413" spans="1:8" x14ac:dyDescent="0.25">
      <c r="A413" s="37" t="str">
        <f>IF(Instruction!$D$19&gt;Inputs!A412,Inputs!A412+1, "")</f>
        <v/>
      </c>
      <c r="C413" s="34"/>
      <c r="F413" s="35" t="str">
        <f>_xlfn.IFNA(VLOOKUP($G413,GICS_NAICS!$B$2:$J$159,9,FALSE),"")</f>
        <v/>
      </c>
      <c r="H413" s="35" t="str">
        <f>_xlfn.IFNA(VLOOKUP($G413,GICS_NAICS!$B$1:$I$159,8,FALSE),"")</f>
        <v/>
      </c>
    </row>
    <row r="414" spans="1:8" x14ac:dyDescent="0.25">
      <c r="A414" s="37" t="str">
        <f>IF(Instruction!$D$19&gt;Inputs!A413,Inputs!A413+1, "")</f>
        <v/>
      </c>
      <c r="C414" s="34"/>
      <c r="F414" s="35" t="str">
        <f>_xlfn.IFNA(VLOOKUP($G414,GICS_NAICS!$B$2:$J$159,9,FALSE),"")</f>
        <v/>
      </c>
      <c r="H414" s="35" t="str">
        <f>_xlfn.IFNA(VLOOKUP($G414,GICS_NAICS!$B$1:$I$159,8,FALSE),"")</f>
        <v/>
      </c>
    </row>
    <row r="415" spans="1:8" x14ac:dyDescent="0.25">
      <c r="A415" s="37" t="str">
        <f>IF(Instruction!$D$19&gt;Inputs!A414,Inputs!A414+1, "")</f>
        <v/>
      </c>
      <c r="C415" s="34"/>
      <c r="F415" s="35" t="str">
        <f>_xlfn.IFNA(VLOOKUP($G415,GICS_NAICS!$B$2:$J$159,9,FALSE),"")</f>
        <v/>
      </c>
      <c r="H415" s="35" t="str">
        <f>_xlfn.IFNA(VLOOKUP($G415,GICS_NAICS!$B$1:$I$159,8,FALSE),"")</f>
        <v/>
      </c>
    </row>
    <row r="416" spans="1:8" x14ac:dyDescent="0.25">
      <c r="A416" s="37" t="str">
        <f>IF(Instruction!$D$19&gt;Inputs!A415,Inputs!A415+1, "")</f>
        <v/>
      </c>
      <c r="C416" s="34"/>
      <c r="F416" s="35" t="str">
        <f>_xlfn.IFNA(VLOOKUP($G416,GICS_NAICS!$B$2:$J$159,9,FALSE),"")</f>
        <v/>
      </c>
      <c r="H416" s="35" t="str">
        <f>_xlfn.IFNA(VLOOKUP($G416,GICS_NAICS!$B$1:$I$159,8,FALSE),"")</f>
        <v/>
      </c>
    </row>
    <row r="417" spans="1:8" x14ac:dyDescent="0.25">
      <c r="A417" s="37" t="str">
        <f>IF(Instruction!$D$19&gt;Inputs!A416,Inputs!A416+1, "")</f>
        <v/>
      </c>
      <c r="C417" s="34"/>
      <c r="F417" s="35" t="str">
        <f>_xlfn.IFNA(VLOOKUP($G417,GICS_NAICS!$B$2:$J$159,9,FALSE),"")</f>
        <v/>
      </c>
      <c r="H417" s="35" t="str">
        <f>_xlfn.IFNA(VLOOKUP($G417,GICS_NAICS!$B$1:$I$159,8,FALSE),"")</f>
        <v/>
      </c>
    </row>
    <row r="418" spans="1:8" x14ac:dyDescent="0.25">
      <c r="A418" s="37" t="str">
        <f>IF(Instruction!$D$19&gt;Inputs!A417,Inputs!A417+1, "")</f>
        <v/>
      </c>
      <c r="C418" s="34"/>
      <c r="F418" s="35" t="str">
        <f>_xlfn.IFNA(VLOOKUP($G418,GICS_NAICS!$B$2:$J$159,9,FALSE),"")</f>
        <v/>
      </c>
      <c r="H418" s="35" t="str">
        <f>_xlfn.IFNA(VLOOKUP($G418,GICS_NAICS!$B$1:$I$159,8,FALSE),"")</f>
        <v/>
      </c>
    </row>
    <row r="419" spans="1:8" x14ac:dyDescent="0.25">
      <c r="A419" s="37" t="str">
        <f>IF(Instruction!$D$19&gt;Inputs!A418,Inputs!A418+1, "")</f>
        <v/>
      </c>
      <c r="C419" s="34"/>
      <c r="F419" s="35" t="str">
        <f>_xlfn.IFNA(VLOOKUP($G419,GICS_NAICS!$B$2:$J$159,9,FALSE),"")</f>
        <v/>
      </c>
      <c r="H419" s="35" t="str">
        <f>_xlfn.IFNA(VLOOKUP($G419,GICS_NAICS!$B$1:$I$159,8,FALSE),"")</f>
        <v/>
      </c>
    </row>
    <row r="420" spans="1:8" x14ac:dyDescent="0.25">
      <c r="A420" s="37" t="str">
        <f>IF(Instruction!$D$19&gt;Inputs!A419,Inputs!A419+1, "")</f>
        <v/>
      </c>
      <c r="C420" s="34"/>
      <c r="F420" s="35" t="str">
        <f>_xlfn.IFNA(VLOOKUP($G420,GICS_NAICS!$B$2:$J$159,9,FALSE),"")</f>
        <v/>
      </c>
      <c r="H420" s="35" t="str">
        <f>_xlfn.IFNA(VLOOKUP($G420,GICS_NAICS!$B$1:$I$159,8,FALSE),"")</f>
        <v/>
      </c>
    </row>
    <row r="421" spans="1:8" x14ac:dyDescent="0.25">
      <c r="A421" s="37" t="str">
        <f>IF(Instruction!$D$19&gt;Inputs!A420,Inputs!A420+1, "")</f>
        <v/>
      </c>
      <c r="C421" s="34"/>
      <c r="F421" s="35" t="str">
        <f>_xlfn.IFNA(VLOOKUP($G421,GICS_NAICS!$B$2:$J$159,9,FALSE),"")</f>
        <v/>
      </c>
      <c r="H421" s="35" t="str">
        <f>_xlfn.IFNA(VLOOKUP($G421,GICS_NAICS!$B$1:$I$159,8,FALSE),"")</f>
        <v/>
      </c>
    </row>
    <row r="422" spans="1:8" x14ac:dyDescent="0.25">
      <c r="A422" s="37" t="str">
        <f>IF(Instruction!$D$19&gt;Inputs!A421,Inputs!A421+1, "")</f>
        <v/>
      </c>
      <c r="C422" s="34"/>
      <c r="F422" s="35" t="str">
        <f>_xlfn.IFNA(VLOOKUP($G422,GICS_NAICS!$B$2:$J$159,9,FALSE),"")</f>
        <v/>
      </c>
      <c r="H422" s="35" t="str">
        <f>_xlfn.IFNA(VLOOKUP($G422,GICS_NAICS!$B$1:$I$159,8,FALSE),"")</f>
        <v/>
      </c>
    </row>
    <row r="423" spans="1:8" x14ac:dyDescent="0.25">
      <c r="A423" s="37" t="str">
        <f>IF(Instruction!$D$19&gt;Inputs!A422,Inputs!A422+1, "")</f>
        <v/>
      </c>
      <c r="C423" s="34"/>
      <c r="F423" s="35" t="str">
        <f>_xlfn.IFNA(VLOOKUP($G423,GICS_NAICS!$B$2:$J$159,9,FALSE),"")</f>
        <v/>
      </c>
      <c r="H423" s="35" t="str">
        <f>_xlfn.IFNA(VLOOKUP($G423,GICS_NAICS!$B$1:$I$159,8,FALSE),"")</f>
        <v/>
      </c>
    </row>
    <row r="424" spans="1:8" x14ac:dyDescent="0.25">
      <c r="A424" s="37" t="str">
        <f>IF(Instruction!$D$19&gt;Inputs!A423,Inputs!A423+1, "")</f>
        <v/>
      </c>
      <c r="C424" s="34"/>
      <c r="F424" s="35" t="str">
        <f>_xlfn.IFNA(VLOOKUP($G424,GICS_NAICS!$B$2:$J$159,9,FALSE),"")</f>
        <v/>
      </c>
      <c r="H424" s="35" t="str">
        <f>_xlfn.IFNA(VLOOKUP($G424,GICS_NAICS!$B$1:$I$159,8,FALSE),"")</f>
        <v/>
      </c>
    </row>
    <row r="425" spans="1:8" x14ac:dyDescent="0.25">
      <c r="A425" s="37" t="str">
        <f>IF(Instruction!$D$19&gt;Inputs!A424,Inputs!A424+1, "")</f>
        <v/>
      </c>
      <c r="C425" s="34"/>
      <c r="F425" s="35" t="str">
        <f>_xlfn.IFNA(VLOOKUP($G425,GICS_NAICS!$B$2:$J$159,9,FALSE),"")</f>
        <v/>
      </c>
      <c r="H425" s="35" t="str">
        <f>_xlfn.IFNA(VLOOKUP($G425,GICS_NAICS!$B$1:$I$159,8,FALSE),"")</f>
        <v/>
      </c>
    </row>
    <row r="426" spans="1:8" x14ac:dyDescent="0.25">
      <c r="A426" s="37" t="str">
        <f>IF(Instruction!$D$19&gt;Inputs!A425,Inputs!A425+1, "")</f>
        <v/>
      </c>
      <c r="C426" s="34"/>
      <c r="F426" s="35" t="str">
        <f>_xlfn.IFNA(VLOOKUP($G426,GICS_NAICS!$B$2:$J$159,9,FALSE),"")</f>
        <v/>
      </c>
      <c r="H426" s="35" t="str">
        <f>_xlfn.IFNA(VLOOKUP($G426,GICS_NAICS!$B$1:$I$159,8,FALSE),"")</f>
        <v/>
      </c>
    </row>
    <row r="427" spans="1:8" x14ac:dyDescent="0.25">
      <c r="A427" s="37" t="str">
        <f>IF(Instruction!$D$19&gt;Inputs!A426,Inputs!A426+1, "")</f>
        <v/>
      </c>
      <c r="C427" s="34"/>
      <c r="F427" s="35" t="str">
        <f>_xlfn.IFNA(VLOOKUP($G427,GICS_NAICS!$B$2:$J$159,9,FALSE),"")</f>
        <v/>
      </c>
      <c r="H427" s="35" t="str">
        <f>_xlfn.IFNA(VLOOKUP($G427,GICS_NAICS!$B$1:$I$159,8,FALSE),"")</f>
        <v/>
      </c>
    </row>
    <row r="428" spans="1:8" x14ac:dyDescent="0.25">
      <c r="A428" s="37" t="str">
        <f>IF(Instruction!$D$19&gt;Inputs!A427,Inputs!A427+1, "")</f>
        <v/>
      </c>
      <c r="C428" s="34"/>
      <c r="F428" s="35" t="str">
        <f>_xlfn.IFNA(VLOOKUP($G428,GICS_NAICS!$B$2:$J$159,9,FALSE),"")</f>
        <v/>
      </c>
      <c r="H428" s="35" t="str">
        <f>_xlfn.IFNA(VLOOKUP($G428,GICS_NAICS!$B$1:$I$159,8,FALSE),"")</f>
        <v/>
      </c>
    </row>
    <row r="429" spans="1:8" x14ac:dyDescent="0.25">
      <c r="A429" s="37" t="str">
        <f>IF(Instruction!$D$19&gt;Inputs!A428,Inputs!A428+1, "")</f>
        <v/>
      </c>
      <c r="C429" s="34"/>
      <c r="F429" s="35" t="str">
        <f>_xlfn.IFNA(VLOOKUP($G429,GICS_NAICS!$B$2:$J$159,9,FALSE),"")</f>
        <v/>
      </c>
      <c r="H429" s="35" t="str">
        <f>_xlfn.IFNA(VLOOKUP($G429,GICS_NAICS!$B$1:$I$159,8,FALSE),"")</f>
        <v/>
      </c>
    </row>
    <row r="430" spans="1:8" x14ac:dyDescent="0.25">
      <c r="A430" s="37" t="str">
        <f>IF(Instruction!$D$19&gt;Inputs!A429,Inputs!A429+1, "")</f>
        <v/>
      </c>
      <c r="C430" s="34"/>
      <c r="F430" s="35" t="str">
        <f>_xlfn.IFNA(VLOOKUP($G430,GICS_NAICS!$B$2:$J$159,9,FALSE),"")</f>
        <v/>
      </c>
      <c r="H430" s="35" t="str">
        <f>_xlfn.IFNA(VLOOKUP($G430,GICS_NAICS!$B$1:$I$159,8,FALSE),"")</f>
        <v/>
      </c>
    </row>
    <row r="431" spans="1:8" x14ac:dyDescent="0.25">
      <c r="A431" s="37" t="str">
        <f>IF(Instruction!$D$19&gt;Inputs!A430,Inputs!A430+1, "")</f>
        <v/>
      </c>
      <c r="C431" s="34"/>
      <c r="F431" s="35" t="str">
        <f>_xlfn.IFNA(VLOOKUP($G431,GICS_NAICS!$B$2:$J$159,9,FALSE),"")</f>
        <v/>
      </c>
      <c r="H431" s="35" t="str">
        <f>_xlfn.IFNA(VLOOKUP($G431,GICS_NAICS!$B$1:$I$159,8,FALSE),"")</f>
        <v/>
      </c>
    </row>
    <row r="432" spans="1:8" x14ac:dyDescent="0.25">
      <c r="A432" s="37" t="str">
        <f>IF(Instruction!$D$19&gt;Inputs!A431,Inputs!A431+1, "")</f>
        <v/>
      </c>
      <c r="C432" s="34"/>
      <c r="F432" s="35" t="str">
        <f>_xlfn.IFNA(VLOOKUP($G432,GICS_NAICS!$B$2:$J$159,9,FALSE),"")</f>
        <v/>
      </c>
      <c r="H432" s="35" t="str">
        <f>_xlfn.IFNA(VLOOKUP($G432,GICS_NAICS!$B$1:$I$159,8,FALSE),"")</f>
        <v/>
      </c>
    </row>
    <row r="433" spans="1:8" x14ac:dyDescent="0.25">
      <c r="A433" s="37" t="str">
        <f>IF(Instruction!$D$19&gt;Inputs!A432,Inputs!A432+1, "")</f>
        <v/>
      </c>
      <c r="C433" s="34"/>
      <c r="F433" s="35" t="str">
        <f>_xlfn.IFNA(VLOOKUP($G433,GICS_NAICS!$B$2:$J$159,9,FALSE),"")</f>
        <v/>
      </c>
      <c r="H433" s="35" t="str">
        <f>_xlfn.IFNA(VLOOKUP($G433,GICS_NAICS!$B$1:$I$159,8,FALSE),"")</f>
        <v/>
      </c>
    </row>
    <row r="434" spans="1:8" x14ac:dyDescent="0.25">
      <c r="A434" s="37" t="str">
        <f>IF(Instruction!$D$19&gt;Inputs!A433,Inputs!A433+1, "")</f>
        <v/>
      </c>
      <c r="C434" s="34"/>
      <c r="F434" s="35" t="str">
        <f>_xlfn.IFNA(VLOOKUP($G434,GICS_NAICS!$B$2:$J$159,9,FALSE),"")</f>
        <v/>
      </c>
      <c r="H434" s="35" t="str">
        <f>_xlfn.IFNA(VLOOKUP($G434,GICS_NAICS!$B$1:$I$159,8,FALSE),"")</f>
        <v/>
      </c>
    </row>
    <row r="435" spans="1:8" x14ac:dyDescent="0.25">
      <c r="A435" s="37" t="str">
        <f>IF(Instruction!$D$19&gt;Inputs!A434,Inputs!A434+1, "")</f>
        <v/>
      </c>
      <c r="C435" s="34"/>
      <c r="F435" s="35" t="str">
        <f>_xlfn.IFNA(VLOOKUP($G435,GICS_NAICS!$B$2:$J$159,9,FALSE),"")</f>
        <v/>
      </c>
      <c r="H435" s="35" t="str">
        <f>_xlfn.IFNA(VLOOKUP($G435,GICS_NAICS!$B$1:$I$159,8,FALSE),"")</f>
        <v/>
      </c>
    </row>
    <row r="436" spans="1:8" x14ac:dyDescent="0.25">
      <c r="A436" s="37" t="str">
        <f>IF(Instruction!$D$19&gt;Inputs!A435,Inputs!A435+1, "")</f>
        <v/>
      </c>
      <c r="C436" s="34"/>
      <c r="F436" s="35" t="str">
        <f>_xlfn.IFNA(VLOOKUP($G436,GICS_NAICS!$B$2:$J$159,9,FALSE),"")</f>
        <v/>
      </c>
      <c r="H436" s="35" t="str">
        <f>_xlfn.IFNA(VLOOKUP($G436,GICS_NAICS!$B$1:$I$159,8,FALSE),"")</f>
        <v/>
      </c>
    </row>
    <row r="437" spans="1:8" x14ac:dyDescent="0.25">
      <c r="A437" s="37" t="str">
        <f>IF(Instruction!$D$19&gt;Inputs!A436,Inputs!A436+1, "")</f>
        <v/>
      </c>
      <c r="C437" s="34"/>
      <c r="F437" s="35" t="str">
        <f>_xlfn.IFNA(VLOOKUP($G437,GICS_NAICS!$B$2:$J$159,9,FALSE),"")</f>
        <v/>
      </c>
      <c r="H437" s="35" t="str">
        <f>_xlfn.IFNA(VLOOKUP($G437,GICS_NAICS!$B$1:$I$159,8,FALSE),"")</f>
        <v/>
      </c>
    </row>
    <row r="438" spans="1:8" x14ac:dyDescent="0.25">
      <c r="A438" s="37" t="str">
        <f>IF(Instruction!$D$19&gt;Inputs!A437,Inputs!A437+1, "")</f>
        <v/>
      </c>
      <c r="C438" s="34"/>
      <c r="F438" s="35" t="str">
        <f>_xlfn.IFNA(VLOOKUP($G438,GICS_NAICS!$B$2:$J$159,9,FALSE),"")</f>
        <v/>
      </c>
      <c r="H438" s="35" t="str">
        <f>_xlfn.IFNA(VLOOKUP($G438,GICS_NAICS!$B$1:$I$159,8,FALSE),"")</f>
        <v/>
      </c>
    </row>
    <row r="439" spans="1:8" x14ac:dyDescent="0.25">
      <c r="A439" s="37" t="str">
        <f>IF(Instruction!$D$19&gt;Inputs!A438,Inputs!A438+1, "")</f>
        <v/>
      </c>
      <c r="C439" s="34"/>
      <c r="F439" s="35" t="str">
        <f>_xlfn.IFNA(VLOOKUP($G439,GICS_NAICS!$B$2:$J$159,9,FALSE),"")</f>
        <v/>
      </c>
      <c r="H439" s="35" t="str">
        <f>_xlfn.IFNA(VLOOKUP($G439,GICS_NAICS!$B$1:$I$159,8,FALSE),"")</f>
        <v/>
      </c>
    </row>
    <row r="440" spans="1:8" x14ac:dyDescent="0.25">
      <c r="A440" s="37" t="str">
        <f>IF(Instruction!$D$19&gt;Inputs!A439,Inputs!A439+1, "")</f>
        <v/>
      </c>
      <c r="C440" s="34"/>
      <c r="F440" s="35" t="str">
        <f>_xlfn.IFNA(VLOOKUP($G440,GICS_NAICS!$B$2:$J$159,9,FALSE),"")</f>
        <v/>
      </c>
      <c r="H440" s="35" t="str">
        <f>_xlfn.IFNA(VLOOKUP($G440,GICS_NAICS!$B$1:$I$159,8,FALSE),"")</f>
        <v/>
      </c>
    </row>
    <row r="441" spans="1:8" x14ac:dyDescent="0.25">
      <c r="A441" s="37" t="str">
        <f>IF(Instruction!$D$19&gt;Inputs!A440,Inputs!A440+1, "")</f>
        <v/>
      </c>
      <c r="C441" s="34"/>
      <c r="F441" s="35" t="str">
        <f>_xlfn.IFNA(VLOOKUP($G441,GICS_NAICS!$B$2:$J$159,9,FALSE),"")</f>
        <v/>
      </c>
      <c r="H441" s="35" t="str">
        <f>_xlfn.IFNA(VLOOKUP($G441,GICS_NAICS!$B$1:$I$159,8,FALSE),"")</f>
        <v/>
      </c>
    </row>
    <row r="442" spans="1:8" x14ac:dyDescent="0.25">
      <c r="A442" s="37" t="str">
        <f>IF(Instruction!$D$19&gt;Inputs!A441,Inputs!A441+1, "")</f>
        <v/>
      </c>
      <c r="C442" s="34"/>
      <c r="F442" s="35" t="str">
        <f>_xlfn.IFNA(VLOOKUP($G442,GICS_NAICS!$B$2:$J$159,9,FALSE),"")</f>
        <v/>
      </c>
      <c r="H442" s="35" t="str">
        <f>_xlfn.IFNA(VLOOKUP($G442,GICS_NAICS!$B$1:$I$159,8,FALSE),"")</f>
        <v/>
      </c>
    </row>
    <row r="443" spans="1:8" x14ac:dyDescent="0.25">
      <c r="A443" s="37" t="str">
        <f>IF(Instruction!$D$19&gt;Inputs!A442,Inputs!A442+1, "")</f>
        <v/>
      </c>
      <c r="C443" s="34"/>
      <c r="F443" s="35" t="str">
        <f>_xlfn.IFNA(VLOOKUP($G443,GICS_NAICS!$B$2:$J$159,9,FALSE),"")</f>
        <v/>
      </c>
      <c r="H443" s="35" t="str">
        <f>_xlfn.IFNA(VLOOKUP($G443,GICS_NAICS!$B$1:$I$159,8,FALSE),"")</f>
        <v/>
      </c>
    </row>
    <row r="444" spans="1:8" x14ac:dyDescent="0.25">
      <c r="A444" s="37" t="str">
        <f>IF(Instruction!$D$19&gt;Inputs!A443,Inputs!A443+1, "")</f>
        <v/>
      </c>
      <c r="C444" s="34"/>
      <c r="F444" s="35" t="str">
        <f>_xlfn.IFNA(VLOOKUP($G444,GICS_NAICS!$B$2:$J$159,9,FALSE),"")</f>
        <v/>
      </c>
      <c r="H444" s="35" t="str">
        <f>_xlfn.IFNA(VLOOKUP($G444,GICS_NAICS!$B$1:$I$159,8,FALSE),"")</f>
        <v/>
      </c>
    </row>
    <row r="445" spans="1:8" x14ac:dyDescent="0.25">
      <c r="A445" s="37" t="str">
        <f>IF(Instruction!$D$19&gt;Inputs!A444,Inputs!A444+1, "")</f>
        <v/>
      </c>
      <c r="C445" s="34"/>
      <c r="F445" s="35" t="str">
        <f>_xlfn.IFNA(VLOOKUP($G445,GICS_NAICS!$B$2:$J$159,9,FALSE),"")</f>
        <v/>
      </c>
      <c r="H445" s="35" t="str">
        <f>_xlfn.IFNA(VLOOKUP($G445,GICS_NAICS!$B$1:$I$159,8,FALSE),"")</f>
        <v/>
      </c>
    </row>
    <row r="446" spans="1:8" x14ac:dyDescent="0.25">
      <c r="A446" s="37" t="str">
        <f>IF(Instruction!$D$19&gt;Inputs!A445,Inputs!A445+1, "")</f>
        <v/>
      </c>
      <c r="C446" s="34"/>
      <c r="F446" s="35" t="str">
        <f>_xlfn.IFNA(VLOOKUP($G446,GICS_NAICS!$B$2:$J$159,9,FALSE),"")</f>
        <v/>
      </c>
      <c r="H446" s="35" t="str">
        <f>_xlfn.IFNA(VLOOKUP($G446,GICS_NAICS!$B$1:$I$159,8,FALSE),"")</f>
        <v/>
      </c>
    </row>
    <row r="447" spans="1:8" x14ac:dyDescent="0.25">
      <c r="A447" s="37" t="str">
        <f>IF(Instruction!$D$19&gt;Inputs!A446,Inputs!A446+1, "")</f>
        <v/>
      </c>
      <c r="C447" s="34"/>
      <c r="F447" s="35" t="str">
        <f>_xlfn.IFNA(VLOOKUP($G447,GICS_NAICS!$B$2:$J$159,9,FALSE),"")</f>
        <v/>
      </c>
      <c r="H447" s="35" t="str">
        <f>_xlfn.IFNA(VLOOKUP($G447,GICS_NAICS!$B$1:$I$159,8,FALSE),"")</f>
        <v/>
      </c>
    </row>
    <row r="448" spans="1:8" x14ac:dyDescent="0.25">
      <c r="A448" s="37" t="str">
        <f>IF(Instruction!$D$19&gt;Inputs!A447,Inputs!A447+1, "")</f>
        <v/>
      </c>
      <c r="C448" s="34"/>
      <c r="F448" s="35" t="str">
        <f>_xlfn.IFNA(VLOOKUP($G448,GICS_NAICS!$B$2:$J$159,9,FALSE),"")</f>
        <v/>
      </c>
      <c r="H448" s="35" t="str">
        <f>_xlfn.IFNA(VLOOKUP($G448,GICS_NAICS!$B$1:$I$159,8,FALSE),"")</f>
        <v/>
      </c>
    </row>
    <row r="449" spans="1:8" x14ac:dyDescent="0.25">
      <c r="A449" s="37" t="str">
        <f>IF(Instruction!$D$19&gt;Inputs!A448,Inputs!A448+1, "")</f>
        <v/>
      </c>
      <c r="C449" s="34"/>
      <c r="F449" s="35" t="str">
        <f>_xlfn.IFNA(VLOOKUP($G449,GICS_NAICS!$B$2:$J$159,9,FALSE),"")</f>
        <v/>
      </c>
      <c r="H449" s="35" t="str">
        <f>_xlfn.IFNA(VLOOKUP($G449,GICS_NAICS!$B$1:$I$159,8,FALSE),"")</f>
        <v/>
      </c>
    </row>
    <row r="450" spans="1:8" x14ac:dyDescent="0.25">
      <c r="A450" s="37" t="str">
        <f>IF(Instruction!$D$19&gt;Inputs!A449,Inputs!A449+1, "")</f>
        <v/>
      </c>
      <c r="C450" s="34"/>
      <c r="F450" s="35" t="str">
        <f>_xlfn.IFNA(VLOOKUP($G450,GICS_NAICS!$B$2:$J$159,9,FALSE),"")</f>
        <v/>
      </c>
      <c r="H450" s="35" t="str">
        <f>_xlfn.IFNA(VLOOKUP($G450,GICS_NAICS!$B$1:$I$159,8,FALSE),"")</f>
        <v/>
      </c>
    </row>
    <row r="451" spans="1:8" x14ac:dyDescent="0.25">
      <c r="A451" s="37" t="str">
        <f>IF(Instruction!$D$19&gt;Inputs!A450,Inputs!A450+1, "")</f>
        <v/>
      </c>
      <c r="C451" s="34"/>
      <c r="F451" s="35" t="str">
        <f>_xlfn.IFNA(VLOOKUP($G451,GICS_NAICS!$B$2:$J$159,9,FALSE),"")</f>
        <v/>
      </c>
      <c r="H451" s="35" t="str">
        <f>_xlfn.IFNA(VLOOKUP($G451,GICS_NAICS!$B$1:$I$159,8,FALSE),"")</f>
        <v/>
      </c>
    </row>
    <row r="452" spans="1:8" x14ac:dyDescent="0.25">
      <c r="A452" s="37" t="str">
        <f>IF(Instruction!$D$19&gt;Inputs!A451,Inputs!A451+1, "")</f>
        <v/>
      </c>
      <c r="C452" s="34"/>
      <c r="F452" s="35" t="str">
        <f>_xlfn.IFNA(VLOOKUP($G452,GICS_NAICS!$B$2:$J$159,9,FALSE),"")</f>
        <v/>
      </c>
      <c r="H452" s="35" t="str">
        <f>_xlfn.IFNA(VLOOKUP($G452,GICS_NAICS!$B$1:$I$159,8,FALSE),"")</f>
        <v/>
      </c>
    </row>
    <row r="453" spans="1:8" x14ac:dyDescent="0.25">
      <c r="A453" s="37" t="str">
        <f>IF(Instruction!$D$19&gt;Inputs!A452,Inputs!A452+1, "")</f>
        <v/>
      </c>
      <c r="C453" s="34"/>
      <c r="F453" s="35" t="str">
        <f>_xlfn.IFNA(VLOOKUP($G453,GICS_NAICS!$B$2:$J$159,9,FALSE),"")</f>
        <v/>
      </c>
      <c r="H453" s="35" t="str">
        <f>_xlfn.IFNA(VLOOKUP($G453,GICS_NAICS!$B$1:$I$159,8,FALSE),"")</f>
        <v/>
      </c>
    </row>
    <row r="454" spans="1:8" x14ac:dyDescent="0.25">
      <c r="A454" s="37" t="str">
        <f>IF(Instruction!$D$19&gt;Inputs!A453,Inputs!A453+1, "")</f>
        <v/>
      </c>
      <c r="C454" s="34"/>
      <c r="F454" s="35" t="str">
        <f>_xlfn.IFNA(VLOOKUP($G454,GICS_NAICS!$B$2:$J$159,9,FALSE),"")</f>
        <v/>
      </c>
      <c r="H454" s="35" t="str">
        <f>_xlfn.IFNA(VLOOKUP($G454,GICS_NAICS!$B$1:$I$159,8,FALSE),"")</f>
        <v/>
      </c>
    </row>
    <row r="455" spans="1:8" x14ac:dyDescent="0.25">
      <c r="A455" s="37" t="str">
        <f>IF(Instruction!$D$19&gt;Inputs!A454,Inputs!A454+1, "")</f>
        <v/>
      </c>
      <c r="C455" s="34"/>
      <c r="F455" s="35" t="str">
        <f>_xlfn.IFNA(VLOOKUP($G455,GICS_NAICS!$B$2:$J$159,9,FALSE),"")</f>
        <v/>
      </c>
      <c r="H455" s="35" t="str">
        <f>_xlfn.IFNA(VLOOKUP($G455,GICS_NAICS!$B$1:$I$159,8,FALSE),"")</f>
        <v/>
      </c>
    </row>
    <row r="456" spans="1:8" x14ac:dyDescent="0.25">
      <c r="A456" s="37" t="str">
        <f>IF(Instruction!$D$19&gt;Inputs!A455,Inputs!A455+1, "")</f>
        <v/>
      </c>
      <c r="C456" s="34"/>
      <c r="F456" s="35" t="str">
        <f>_xlfn.IFNA(VLOOKUP($G456,GICS_NAICS!$B$2:$J$159,9,FALSE),"")</f>
        <v/>
      </c>
      <c r="H456" s="35" t="str">
        <f>_xlfn.IFNA(VLOOKUP($G456,GICS_NAICS!$B$1:$I$159,8,FALSE),"")</f>
        <v/>
      </c>
    </row>
    <row r="457" spans="1:8" x14ac:dyDescent="0.25">
      <c r="A457" s="37" t="str">
        <f>IF(Instruction!$D$19&gt;Inputs!A456,Inputs!A456+1, "")</f>
        <v/>
      </c>
      <c r="C457" s="34"/>
      <c r="F457" s="35" t="str">
        <f>_xlfn.IFNA(VLOOKUP($G457,GICS_NAICS!$B$2:$J$159,9,FALSE),"")</f>
        <v/>
      </c>
      <c r="H457" s="35" t="str">
        <f>_xlfn.IFNA(VLOOKUP($G457,GICS_NAICS!$B$1:$I$159,8,FALSE),"")</f>
        <v/>
      </c>
    </row>
    <row r="458" spans="1:8" x14ac:dyDescent="0.25">
      <c r="A458" s="37" t="str">
        <f>IF(Instruction!$D$19&gt;Inputs!A457,Inputs!A457+1, "")</f>
        <v/>
      </c>
      <c r="C458" s="34"/>
      <c r="F458" s="35" t="str">
        <f>_xlfn.IFNA(VLOOKUP($G458,GICS_NAICS!$B$2:$J$159,9,FALSE),"")</f>
        <v/>
      </c>
      <c r="H458" s="35" t="str">
        <f>_xlfn.IFNA(VLOOKUP($G458,GICS_NAICS!$B$1:$I$159,8,FALSE),"")</f>
        <v/>
      </c>
    </row>
    <row r="459" spans="1:8" x14ac:dyDescent="0.25">
      <c r="A459" s="37" t="str">
        <f>IF(Instruction!$D$19&gt;Inputs!A458,Inputs!A458+1, "")</f>
        <v/>
      </c>
      <c r="C459" s="34"/>
      <c r="F459" s="35" t="str">
        <f>_xlfn.IFNA(VLOOKUP($G459,GICS_NAICS!$B$2:$J$159,9,FALSE),"")</f>
        <v/>
      </c>
      <c r="H459" s="35" t="str">
        <f>_xlfn.IFNA(VLOOKUP($G459,GICS_NAICS!$B$1:$I$159,8,FALSE),"")</f>
        <v/>
      </c>
    </row>
    <row r="460" spans="1:8" x14ac:dyDescent="0.25">
      <c r="A460" s="37" t="str">
        <f>IF(Instruction!$D$19&gt;Inputs!A459,Inputs!A459+1, "")</f>
        <v/>
      </c>
      <c r="C460" s="34"/>
      <c r="F460" s="35" t="str">
        <f>_xlfn.IFNA(VLOOKUP($G460,GICS_NAICS!$B$2:$J$159,9,FALSE),"")</f>
        <v/>
      </c>
      <c r="H460" s="35" t="str">
        <f>_xlfn.IFNA(VLOOKUP($G460,GICS_NAICS!$B$1:$I$159,8,FALSE),"")</f>
        <v/>
      </c>
    </row>
    <row r="461" spans="1:8" x14ac:dyDescent="0.25">
      <c r="A461" s="37" t="str">
        <f>IF(Instruction!$D$19&gt;Inputs!A460,Inputs!A460+1, "")</f>
        <v/>
      </c>
      <c r="C461" s="34"/>
      <c r="F461" s="35" t="str">
        <f>_xlfn.IFNA(VLOOKUP($G461,GICS_NAICS!$B$2:$J$159,9,FALSE),"")</f>
        <v/>
      </c>
      <c r="H461" s="35" t="str">
        <f>_xlfn.IFNA(VLOOKUP($G461,GICS_NAICS!$B$1:$I$159,8,FALSE),"")</f>
        <v/>
      </c>
    </row>
    <row r="462" spans="1:8" x14ac:dyDescent="0.25">
      <c r="A462" s="37" t="str">
        <f>IF(Instruction!$D$19&gt;Inputs!A461,Inputs!A461+1, "")</f>
        <v/>
      </c>
      <c r="C462" s="34"/>
      <c r="F462" s="35" t="str">
        <f>_xlfn.IFNA(VLOOKUP($G462,GICS_NAICS!$B$2:$J$159,9,FALSE),"")</f>
        <v/>
      </c>
      <c r="H462" s="35" t="str">
        <f>_xlfn.IFNA(VLOOKUP($G462,GICS_NAICS!$B$1:$I$159,8,FALSE),"")</f>
        <v/>
      </c>
    </row>
    <row r="463" spans="1:8" x14ac:dyDescent="0.25">
      <c r="A463" s="37" t="str">
        <f>IF(Instruction!$D$19&gt;Inputs!A462,Inputs!A462+1, "")</f>
        <v/>
      </c>
      <c r="C463" s="34"/>
      <c r="F463" s="35" t="str">
        <f>_xlfn.IFNA(VLOOKUP($G463,GICS_NAICS!$B$2:$J$159,9,FALSE),"")</f>
        <v/>
      </c>
      <c r="H463" s="35" t="str">
        <f>_xlfn.IFNA(VLOOKUP($G463,GICS_NAICS!$B$1:$I$159,8,FALSE),"")</f>
        <v/>
      </c>
    </row>
    <row r="464" spans="1:8" x14ac:dyDescent="0.25">
      <c r="A464" s="37" t="str">
        <f>IF(Instruction!$D$19&gt;Inputs!A463,Inputs!A463+1, "")</f>
        <v/>
      </c>
      <c r="C464" s="34"/>
      <c r="F464" s="35" t="str">
        <f>_xlfn.IFNA(VLOOKUP($G464,GICS_NAICS!$B$2:$J$159,9,FALSE),"")</f>
        <v/>
      </c>
      <c r="H464" s="35" t="str">
        <f>_xlfn.IFNA(VLOOKUP($G464,GICS_NAICS!$B$1:$I$159,8,FALSE),"")</f>
        <v/>
      </c>
    </row>
    <row r="465" spans="1:8" x14ac:dyDescent="0.25">
      <c r="A465" s="37" t="str">
        <f>IF(Instruction!$D$19&gt;Inputs!A464,Inputs!A464+1, "")</f>
        <v/>
      </c>
      <c r="C465" s="34"/>
      <c r="F465" s="35" t="str">
        <f>_xlfn.IFNA(VLOOKUP($G465,GICS_NAICS!$B$2:$J$159,9,FALSE),"")</f>
        <v/>
      </c>
      <c r="H465" s="35" t="str">
        <f>_xlfn.IFNA(VLOOKUP($G465,GICS_NAICS!$B$1:$I$159,8,FALSE),"")</f>
        <v/>
      </c>
    </row>
    <row r="466" spans="1:8" x14ac:dyDescent="0.25">
      <c r="A466" s="37" t="str">
        <f>IF(Instruction!$D$19&gt;Inputs!A465,Inputs!A465+1, "")</f>
        <v/>
      </c>
      <c r="C466" s="34"/>
      <c r="F466" s="35" t="str">
        <f>_xlfn.IFNA(VLOOKUP($G466,GICS_NAICS!$B$2:$J$159,9,FALSE),"")</f>
        <v/>
      </c>
      <c r="H466" s="35" t="str">
        <f>_xlfn.IFNA(VLOOKUP($G466,GICS_NAICS!$B$1:$I$159,8,FALSE),"")</f>
        <v/>
      </c>
    </row>
    <row r="467" spans="1:8" x14ac:dyDescent="0.25">
      <c r="A467" s="37" t="str">
        <f>IF(Instruction!$D$19&gt;Inputs!A466,Inputs!A466+1, "")</f>
        <v/>
      </c>
      <c r="C467" s="34"/>
      <c r="F467" s="35" t="str">
        <f>_xlfn.IFNA(VLOOKUP($G467,GICS_NAICS!$B$2:$J$159,9,FALSE),"")</f>
        <v/>
      </c>
      <c r="H467" s="35" t="str">
        <f>_xlfn.IFNA(VLOOKUP($G467,GICS_NAICS!$B$1:$I$159,8,FALSE),"")</f>
        <v/>
      </c>
    </row>
    <row r="468" spans="1:8" x14ac:dyDescent="0.25">
      <c r="A468" s="37" t="str">
        <f>IF(Instruction!$D$19&gt;Inputs!A467,Inputs!A467+1, "")</f>
        <v/>
      </c>
      <c r="C468" s="34"/>
      <c r="F468" s="35" t="str">
        <f>_xlfn.IFNA(VLOOKUP($G468,GICS_NAICS!$B$2:$J$159,9,FALSE),"")</f>
        <v/>
      </c>
      <c r="H468" s="35" t="str">
        <f>_xlfn.IFNA(VLOOKUP($G468,GICS_NAICS!$B$1:$I$159,8,FALSE),"")</f>
        <v/>
      </c>
    </row>
    <row r="469" spans="1:8" x14ac:dyDescent="0.25">
      <c r="A469" s="37" t="str">
        <f>IF(Instruction!$D$19&gt;Inputs!A468,Inputs!A468+1, "")</f>
        <v/>
      </c>
      <c r="C469" s="34"/>
      <c r="F469" s="35" t="str">
        <f>_xlfn.IFNA(VLOOKUP($G469,GICS_NAICS!$B$2:$J$159,9,FALSE),"")</f>
        <v/>
      </c>
      <c r="H469" s="35" t="str">
        <f>_xlfn.IFNA(VLOOKUP($G469,GICS_NAICS!$B$1:$I$159,8,FALSE),"")</f>
        <v/>
      </c>
    </row>
    <row r="470" spans="1:8" x14ac:dyDescent="0.25">
      <c r="A470" s="37" t="str">
        <f>IF(Instruction!$D$19&gt;Inputs!A469,Inputs!A469+1, "")</f>
        <v/>
      </c>
      <c r="C470" s="34"/>
      <c r="F470" s="35" t="str">
        <f>_xlfn.IFNA(VLOOKUP($G470,GICS_NAICS!$B$2:$J$159,9,FALSE),"")</f>
        <v/>
      </c>
      <c r="H470" s="35" t="str">
        <f>_xlfn.IFNA(VLOOKUP($G470,GICS_NAICS!$B$1:$I$159,8,FALSE),"")</f>
        <v/>
      </c>
    </row>
    <row r="471" spans="1:8" x14ac:dyDescent="0.25">
      <c r="A471" s="37" t="str">
        <f>IF(Instruction!$D$19&gt;Inputs!A470,Inputs!A470+1, "")</f>
        <v/>
      </c>
      <c r="C471" s="34"/>
      <c r="F471" s="35" t="str">
        <f>_xlfn.IFNA(VLOOKUP($G471,GICS_NAICS!$B$2:$J$159,9,FALSE),"")</f>
        <v/>
      </c>
      <c r="H471" s="35" t="str">
        <f>_xlfn.IFNA(VLOOKUP($G471,GICS_NAICS!$B$1:$I$159,8,FALSE),"")</f>
        <v/>
      </c>
    </row>
    <row r="472" spans="1:8" x14ac:dyDescent="0.25">
      <c r="A472" s="37" t="str">
        <f>IF(Instruction!$D$19&gt;Inputs!A471,Inputs!A471+1, "")</f>
        <v/>
      </c>
      <c r="C472" s="34"/>
      <c r="F472" s="35" t="str">
        <f>_xlfn.IFNA(VLOOKUP($G472,GICS_NAICS!$B$2:$J$159,9,FALSE),"")</f>
        <v/>
      </c>
      <c r="H472" s="35" t="str">
        <f>_xlfn.IFNA(VLOOKUP($G472,GICS_NAICS!$B$1:$I$159,8,FALSE),"")</f>
        <v/>
      </c>
    </row>
    <row r="473" spans="1:8" x14ac:dyDescent="0.25">
      <c r="A473" s="37" t="str">
        <f>IF(Instruction!$D$19&gt;Inputs!A472,Inputs!A472+1, "")</f>
        <v/>
      </c>
      <c r="C473" s="34"/>
      <c r="F473" s="35" t="str">
        <f>_xlfn.IFNA(VLOOKUP($G473,GICS_NAICS!$B$2:$J$159,9,FALSE),"")</f>
        <v/>
      </c>
      <c r="H473" s="35" t="str">
        <f>_xlfn.IFNA(VLOOKUP($G473,GICS_NAICS!$B$1:$I$159,8,FALSE),"")</f>
        <v/>
      </c>
    </row>
    <row r="474" spans="1:8" x14ac:dyDescent="0.25">
      <c r="A474" s="37" t="str">
        <f>IF(Instruction!$D$19&gt;Inputs!A473,Inputs!A473+1, "")</f>
        <v/>
      </c>
      <c r="C474" s="34"/>
      <c r="F474" s="35" t="str">
        <f>_xlfn.IFNA(VLOOKUP($G474,GICS_NAICS!$B$2:$J$159,9,FALSE),"")</f>
        <v/>
      </c>
      <c r="H474" s="35" t="str">
        <f>_xlfn.IFNA(VLOOKUP($G474,GICS_NAICS!$B$1:$I$159,8,FALSE),"")</f>
        <v/>
      </c>
    </row>
    <row r="475" spans="1:8" x14ac:dyDescent="0.25">
      <c r="A475" s="37" t="str">
        <f>IF(Instruction!$D$19&gt;Inputs!A474,Inputs!A474+1, "")</f>
        <v/>
      </c>
      <c r="C475" s="34"/>
      <c r="F475" s="35" t="str">
        <f>_xlfn.IFNA(VLOOKUP($G475,GICS_NAICS!$B$2:$J$159,9,FALSE),"")</f>
        <v/>
      </c>
      <c r="H475" s="35" t="str">
        <f>_xlfn.IFNA(VLOOKUP($G475,GICS_NAICS!$B$1:$I$159,8,FALSE),"")</f>
        <v/>
      </c>
    </row>
    <row r="476" spans="1:8" x14ac:dyDescent="0.25">
      <c r="A476" s="37" t="str">
        <f>IF(Instruction!$D$19&gt;Inputs!A475,Inputs!A475+1, "")</f>
        <v/>
      </c>
      <c r="C476" s="34"/>
      <c r="F476" s="35" t="str">
        <f>_xlfn.IFNA(VLOOKUP($G476,GICS_NAICS!$B$2:$J$159,9,FALSE),"")</f>
        <v/>
      </c>
      <c r="H476" s="35" t="str">
        <f>_xlfn.IFNA(VLOOKUP($G476,GICS_NAICS!$B$1:$I$159,8,FALSE),"")</f>
        <v/>
      </c>
    </row>
    <row r="477" spans="1:8" x14ac:dyDescent="0.25">
      <c r="A477" s="37" t="str">
        <f>IF(Instruction!$D$19&gt;Inputs!A476,Inputs!A476+1, "")</f>
        <v/>
      </c>
      <c r="C477" s="34"/>
      <c r="F477" s="35" t="str">
        <f>_xlfn.IFNA(VLOOKUP($G477,GICS_NAICS!$B$2:$J$159,9,FALSE),"")</f>
        <v/>
      </c>
      <c r="H477" s="35" t="str">
        <f>_xlfn.IFNA(VLOOKUP($G477,GICS_NAICS!$B$1:$I$159,8,FALSE),"")</f>
        <v/>
      </c>
    </row>
    <row r="478" spans="1:8" x14ac:dyDescent="0.25">
      <c r="A478" s="37" t="str">
        <f>IF(Instruction!$D$19&gt;Inputs!A477,Inputs!A477+1, "")</f>
        <v/>
      </c>
      <c r="C478" s="34"/>
      <c r="F478" s="35" t="str">
        <f>_xlfn.IFNA(VLOOKUP($G478,GICS_NAICS!$B$2:$J$159,9,FALSE),"")</f>
        <v/>
      </c>
      <c r="H478" s="35" t="str">
        <f>_xlfn.IFNA(VLOOKUP($G478,GICS_NAICS!$B$1:$I$159,8,FALSE),"")</f>
        <v/>
      </c>
    </row>
    <row r="479" spans="1:8" x14ac:dyDescent="0.25">
      <c r="A479" s="37" t="str">
        <f>IF(Instruction!$D$19&gt;Inputs!A478,Inputs!A478+1, "")</f>
        <v/>
      </c>
      <c r="C479" s="34"/>
      <c r="F479" s="35" t="str">
        <f>_xlfn.IFNA(VLOOKUP($G479,GICS_NAICS!$B$2:$J$159,9,FALSE),"")</f>
        <v/>
      </c>
      <c r="H479" s="35" t="str">
        <f>_xlfn.IFNA(VLOOKUP($G479,GICS_NAICS!$B$1:$I$159,8,FALSE),"")</f>
        <v/>
      </c>
    </row>
    <row r="480" spans="1:8" x14ac:dyDescent="0.25">
      <c r="A480" s="37" t="str">
        <f>IF(Instruction!$D$19&gt;Inputs!A479,Inputs!A479+1, "")</f>
        <v/>
      </c>
      <c r="C480" s="34"/>
      <c r="F480" s="35" t="str">
        <f>_xlfn.IFNA(VLOOKUP($G480,GICS_NAICS!$B$2:$J$159,9,FALSE),"")</f>
        <v/>
      </c>
      <c r="H480" s="35" t="str">
        <f>_xlfn.IFNA(VLOOKUP($G480,GICS_NAICS!$B$1:$I$159,8,FALSE),"")</f>
        <v/>
      </c>
    </row>
    <row r="481" spans="1:8" x14ac:dyDescent="0.25">
      <c r="A481" s="37" t="str">
        <f>IF(Instruction!$D$19&gt;Inputs!A480,Inputs!A480+1, "")</f>
        <v/>
      </c>
      <c r="C481" s="34"/>
      <c r="F481" s="35" t="str">
        <f>_xlfn.IFNA(VLOOKUP($G481,GICS_NAICS!$B$2:$J$159,9,FALSE),"")</f>
        <v/>
      </c>
      <c r="H481" s="35" t="str">
        <f>_xlfn.IFNA(VLOOKUP($G481,GICS_NAICS!$B$1:$I$159,8,FALSE),"")</f>
        <v/>
      </c>
    </row>
    <row r="482" spans="1:8" x14ac:dyDescent="0.25">
      <c r="A482" s="37" t="str">
        <f>IF(Instruction!$D$19&gt;Inputs!A481,Inputs!A481+1, "")</f>
        <v/>
      </c>
      <c r="C482" s="34"/>
      <c r="F482" s="35" t="str">
        <f>_xlfn.IFNA(VLOOKUP($G482,GICS_NAICS!$B$2:$J$159,9,FALSE),"")</f>
        <v/>
      </c>
      <c r="H482" s="35" t="str">
        <f>_xlfn.IFNA(VLOOKUP($G482,GICS_NAICS!$B$1:$I$159,8,FALSE),"")</f>
        <v/>
      </c>
    </row>
    <row r="483" spans="1:8" x14ac:dyDescent="0.25">
      <c r="A483" s="37" t="str">
        <f>IF(Instruction!$D$19&gt;Inputs!A482,Inputs!A482+1, "")</f>
        <v/>
      </c>
      <c r="C483" s="34"/>
      <c r="F483" s="35" t="str">
        <f>_xlfn.IFNA(VLOOKUP($G483,GICS_NAICS!$B$2:$J$159,9,FALSE),"")</f>
        <v/>
      </c>
      <c r="H483" s="35" t="str">
        <f>_xlfn.IFNA(VLOOKUP($G483,GICS_NAICS!$B$1:$I$159,8,FALSE),"")</f>
        <v/>
      </c>
    </row>
    <row r="484" spans="1:8" x14ac:dyDescent="0.25">
      <c r="A484" s="37" t="str">
        <f>IF(Instruction!$D$19&gt;Inputs!A483,Inputs!A483+1, "")</f>
        <v/>
      </c>
      <c r="C484" s="34"/>
      <c r="F484" s="35" t="str">
        <f>_xlfn.IFNA(VLOOKUP($G484,GICS_NAICS!$B$2:$J$159,9,FALSE),"")</f>
        <v/>
      </c>
      <c r="H484" s="35" t="str">
        <f>_xlfn.IFNA(VLOOKUP($G484,GICS_NAICS!$B$1:$I$159,8,FALSE),"")</f>
        <v/>
      </c>
    </row>
    <row r="485" spans="1:8" x14ac:dyDescent="0.25">
      <c r="A485" s="37" t="str">
        <f>IF(Instruction!$D$19&gt;Inputs!A484,Inputs!A484+1, "")</f>
        <v/>
      </c>
      <c r="C485" s="34"/>
      <c r="F485" s="35" t="str">
        <f>_xlfn.IFNA(VLOOKUP($G485,GICS_NAICS!$B$2:$J$159,9,FALSE),"")</f>
        <v/>
      </c>
      <c r="H485" s="35" t="str">
        <f>_xlfn.IFNA(VLOOKUP($G485,GICS_NAICS!$B$1:$I$159,8,FALSE),"")</f>
        <v/>
      </c>
    </row>
    <row r="486" spans="1:8" x14ac:dyDescent="0.25">
      <c r="A486" s="37" t="str">
        <f>IF(Instruction!$D$19&gt;Inputs!A485,Inputs!A485+1, "")</f>
        <v/>
      </c>
      <c r="C486" s="34"/>
      <c r="F486" s="35" t="str">
        <f>_xlfn.IFNA(VLOOKUP($G486,GICS_NAICS!$B$2:$J$159,9,FALSE),"")</f>
        <v/>
      </c>
      <c r="H486" s="35" t="str">
        <f>_xlfn.IFNA(VLOOKUP($G486,GICS_NAICS!$B$1:$I$159,8,FALSE),"")</f>
        <v/>
      </c>
    </row>
    <row r="487" spans="1:8" x14ac:dyDescent="0.25">
      <c r="A487" s="37" t="str">
        <f>IF(Instruction!$D$19&gt;Inputs!A486,Inputs!A486+1, "")</f>
        <v/>
      </c>
      <c r="C487" s="34"/>
      <c r="F487" s="35" t="str">
        <f>_xlfn.IFNA(VLOOKUP($G487,GICS_NAICS!$B$2:$J$159,9,FALSE),"")</f>
        <v/>
      </c>
      <c r="H487" s="35" t="str">
        <f>_xlfn.IFNA(VLOOKUP($G487,GICS_NAICS!$B$1:$I$159,8,FALSE),"")</f>
        <v/>
      </c>
    </row>
    <row r="488" spans="1:8" x14ac:dyDescent="0.25">
      <c r="A488" s="37" t="str">
        <f>IF(Instruction!$D$19&gt;Inputs!A487,Inputs!A487+1, "")</f>
        <v/>
      </c>
      <c r="C488" s="34"/>
      <c r="F488" s="35" t="str">
        <f>_xlfn.IFNA(VLOOKUP($G488,GICS_NAICS!$B$2:$J$159,9,FALSE),"")</f>
        <v/>
      </c>
      <c r="H488" s="35" t="str">
        <f>_xlfn.IFNA(VLOOKUP($G488,GICS_NAICS!$B$1:$I$159,8,FALSE),"")</f>
        <v/>
      </c>
    </row>
    <row r="489" spans="1:8" x14ac:dyDescent="0.25">
      <c r="A489" s="37" t="str">
        <f>IF(Instruction!$D$19&gt;Inputs!A488,Inputs!A488+1, "")</f>
        <v/>
      </c>
      <c r="C489" s="34"/>
      <c r="F489" s="35" t="str">
        <f>_xlfn.IFNA(VLOOKUP($G489,GICS_NAICS!$B$2:$J$159,9,FALSE),"")</f>
        <v/>
      </c>
      <c r="H489" s="35" t="str">
        <f>_xlfn.IFNA(VLOOKUP($G489,GICS_NAICS!$B$1:$I$159,8,FALSE),"")</f>
        <v/>
      </c>
    </row>
    <row r="490" spans="1:8" x14ac:dyDescent="0.25">
      <c r="A490" s="37" t="str">
        <f>IF(Instruction!$D$19&gt;Inputs!A489,Inputs!A489+1, "")</f>
        <v/>
      </c>
      <c r="C490" s="34"/>
      <c r="F490" s="35" t="str">
        <f>_xlfn.IFNA(VLOOKUP($G490,GICS_NAICS!$B$2:$J$159,9,FALSE),"")</f>
        <v/>
      </c>
      <c r="H490" s="35" t="str">
        <f>_xlfn.IFNA(VLOOKUP($G490,GICS_NAICS!$B$1:$I$159,8,FALSE),"")</f>
        <v/>
      </c>
    </row>
    <row r="491" spans="1:8" x14ac:dyDescent="0.25">
      <c r="A491" s="37" t="str">
        <f>IF(Instruction!$D$19&gt;Inputs!A490,Inputs!A490+1, "")</f>
        <v/>
      </c>
      <c r="C491" s="34"/>
      <c r="F491" s="35" t="str">
        <f>_xlfn.IFNA(VLOOKUP($G491,GICS_NAICS!$B$2:$J$159,9,FALSE),"")</f>
        <v/>
      </c>
      <c r="H491" s="35" t="str">
        <f>_xlfn.IFNA(VLOOKUP($G491,GICS_NAICS!$B$1:$I$159,8,FALSE),"")</f>
        <v/>
      </c>
    </row>
    <row r="492" spans="1:8" x14ac:dyDescent="0.25">
      <c r="A492" s="37" t="str">
        <f>IF(Instruction!$D$19&gt;Inputs!A491,Inputs!A491+1, "")</f>
        <v/>
      </c>
      <c r="C492" s="34"/>
      <c r="F492" s="35" t="str">
        <f>_xlfn.IFNA(VLOOKUP($G492,GICS_NAICS!$B$2:$J$159,9,FALSE),"")</f>
        <v/>
      </c>
      <c r="H492" s="35" t="str">
        <f>_xlfn.IFNA(VLOOKUP($G492,GICS_NAICS!$B$1:$I$159,8,FALSE),"")</f>
        <v/>
      </c>
    </row>
    <row r="493" spans="1:8" x14ac:dyDescent="0.25">
      <c r="A493" s="37" t="str">
        <f>IF(Instruction!$D$19&gt;Inputs!A492,Inputs!A492+1, "")</f>
        <v/>
      </c>
      <c r="C493" s="34"/>
      <c r="F493" s="35" t="str">
        <f>_xlfn.IFNA(VLOOKUP($G493,GICS_NAICS!$B$2:$J$159,9,FALSE),"")</f>
        <v/>
      </c>
      <c r="H493" s="35" t="str">
        <f>_xlfn.IFNA(VLOOKUP($G493,GICS_NAICS!$B$1:$I$159,8,FALSE),"")</f>
        <v/>
      </c>
    </row>
    <row r="494" spans="1:8" x14ac:dyDescent="0.25">
      <c r="A494" s="37" t="str">
        <f>IF(Instruction!$D$19&gt;Inputs!A493,Inputs!A493+1, "")</f>
        <v/>
      </c>
      <c r="C494" s="34"/>
      <c r="F494" s="35" t="str">
        <f>_xlfn.IFNA(VLOOKUP($G494,GICS_NAICS!$B$2:$J$159,9,FALSE),"")</f>
        <v/>
      </c>
      <c r="H494" s="35" t="str">
        <f>_xlfn.IFNA(VLOOKUP($G494,GICS_NAICS!$B$1:$I$159,8,FALSE),"")</f>
        <v/>
      </c>
    </row>
    <row r="495" spans="1:8" x14ac:dyDescent="0.25">
      <c r="A495" s="37" t="str">
        <f>IF(Instruction!$D$19&gt;Inputs!A494,Inputs!A494+1, "")</f>
        <v/>
      </c>
      <c r="C495" s="34"/>
      <c r="F495" s="35" t="str">
        <f>_xlfn.IFNA(VLOOKUP($G495,GICS_NAICS!$B$2:$J$159,9,FALSE),"")</f>
        <v/>
      </c>
      <c r="H495" s="35" t="str">
        <f>_xlfn.IFNA(VLOOKUP($G495,GICS_NAICS!$B$1:$I$159,8,FALSE),"")</f>
        <v/>
      </c>
    </row>
    <row r="496" spans="1:8" x14ac:dyDescent="0.25">
      <c r="A496" s="37" t="str">
        <f>IF(Instruction!$D$19&gt;Inputs!A495,Inputs!A495+1, "")</f>
        <v/>
      </c>
      <c r="C496" s="34"/>
      <c r="F496" s="35" t="str">
        <f>_xlfn.IFNA(VLOOKUP($G496,GICS_NAICS!$B$2:$J$159,9,FALSE),"")</f>
        <v/>
      </c>
      <c r="H496" s="35" t="str">
        <f>_xlfn.IFNA(VLOOKUP($G496,GICS_NAICS!$B$1:$I$159,8,FALSE),"")</f>
        <v/>
      </c>
    </row>
    <row r="497" spans="1:8" x14ac:dyDescent="0.25">
      <c r="A497" s="37" t="str">
        <f>IF(Instruction!$D$19&gt;Inputs!A496,Inputs!A496+1, "")</f>
        <v/>
      </c>
      <c r="C497" s="34"/>
      <c r="F497" s="35" t="str">
        <f>_xlfn.IFNA(VLOOKUP($G497,GICS_NAICS!$B$2:$J$159,9,FALSE),"")</f>
        <v/>
      </c>
      <c r="H497" s="35" t="str">
        <f>_xlfn.IFNA(VLOOKUP($G497,GICS_NAICS!$B$1:$I$159,8,FALSE),"")</f>
        <v/>
      </c>
    </row>
    <row r="498" spans="1:8" x14ac:dyDescent="0.25">
      <c r="A498" s="37" t="str">
        <f>IF(Instruction!$D$19&gt;Inputs!A497,Inputs!A497+1, "")</f>
        <v/>
      </c>
      <c r="C498" s="34"/>
      <c r="F498" s="35" t="str">
        <f>_xlfn.IFNA(VLOOKUP($G498,GICS_NAICS!$B$2:$J$159,9,FALSE),"")</f>
        <v/>
      </c>
      <c r="H498" s="35" t="str">
        <f>_xlfn.IFNA(VLOOKUP($G498,GICS_NAICS!$B$1:$I$159,8,FALSE),"")</f>
        <v/>
      </c>
    </row>
    <row r="499" spans="1:8" x14ac:dyDescent="0.25">
      <c r="A499" s="37" t="str">
        <f>IF(Instruction!$D$19&gt;Inputs!A498,Inputs!A498+1, "")</f>
        <v/>
      </c>
      <c r="C499" s="34"/>
      <c r="F499" s="35" t="str">
        <f>_xlfn.IFNA(VLOOKUP($G499,GICS_NAICS!$B$2:$J$159,9,FALSE),"")</f>
        <v/>
      </c>
      <c r="H499" s="35" t="str">
        <f>_xlfn.IFNA(VLOOKUP($G499,GICS_NAICS!$B$1:$I$159,8,FALSE),"")</f>
        <v/>
      </c>
    </row>
    <row r="500" spans="1:8" x14ac:dyDescent="0.25">
      <c r="A500" s="37" t="str">
        <f>IF(Instruction!$D$19&gt;Inputs!A499,Inputs!A499+1, "")</f>
        <v/>
      </c>
      <c r="C500" s="34"/>
      <c r="F500" s="35" t="str">
        <f>_xlfn.IFNA(VLOOKUP($G500,GICS_NAICS!$B$2:$J$159,9,FALSE),"")</f>
        <v/>
      </c>
      <c r="H500" s="35" t="str">
        <f>_xlfn.IFNA(VLOOKUP($G500,GICS_NAICS!$B$1:$I$159,8,FALSE),"")</f>
        <v/>
      </c>
    </row>
    <row r="501" spans="1:8" x14ac:dyDescent="0.25">
      <c r="A501" s="37" t="str">
        <f>IF(Instruction!$D$19&gt;Inputs!A500,Inputs!A500+1, "")</f>
        <v/>
      </c>
      <c r="C501" s="34"/>
      <c r="F501" s="35" t="str">
        <f>_xlfn.IFNA(VLOOKUP($G501,GICS_NAICS!$B$2:$J$159,9,FALSE),"")</f>
        <v/>
      </c>
      <c r="H501" s="35" t="str">
        <f>_xlfn.IFNA(VLOOKUP($G501,GICS_NAICS!$B$1:$I$159,8,FALSE),"")</f>
        <v/>
      </c>
    </row>
    <row r="502" spans="1:8" x14ac:dyDescent="0.25">
      <c r="A502" s="37" t="str">
        <f>IF(Instruction!$D$19&gt;Inputs!A501,Inputs!A501+1, "")</f>
        <v/>
      </c>
      <c r="C502" s="34"/>
      <c r="F502" s="35" t="str">
        <f>_xlfn.IFNA(VLOOKUP($G502,GICS_NAICS!$B$2:$J$159,9,FALSE),"")</f>
        <v/>
      </c>
      <c r="H502" s="35" t="str">
        <f>_xlfn.IFNA(VLOOKUP($G502,GICS_NAICS!$B$1:$I$159,8,FALSE),"")</f>
        <v/>
      </c>
    </row>
    <row r="503" spans="1:8" x14ac:dyDescent="0.25">
      <c r="A503" s="37" t="str">
        <f>IF(Instruction!$D$19&gt;Inputs!A502,Inputs!A502+1, "")</f>
        <v/>
      </c>
      <c r="C503" s="34"/>
      <c r="F503" s="35" t="str">
        <f>_xlfn.IFNA(VLOOKUP($G503,GICS_NAICS!$B$2:$J$159,9,FALSE),"")</f>
        <v/>
      </c>
      <c r="H503" s="35" t="str">
        <f>_xlfn.IFNA(VLOOKUP($G503,GICS_NAICS!$B$1:$I$159,8,FALSE),"")</f>
        <v/>
      </c>
    </row>
    <row r="504" spans="1:8" x14ac:dyDescent="0.25">
      <c r="A504" s="37" t="str">
        <f>IF(Instruction!$D$19&gt;Inputs!A503,Inputs!A503+1, "")</f>
        <v/>
      </c>
      <c r="C504" s="34"/>
      <c r="F504" s="35" t="str">
        <f>_xlfn.IFNA(VLOOKUP($G504,GICS_NAICS!$B$2:$J$159,9,FALSE),"")</f>
        <v/>
      </c>
      <c r="H504" s="35" t="str">
        <f>_xlfn.IFNA(VLOOKUP($G504,GICS_NAICS!$B$1:$I$159,8,FALSE),"")</f>
        <v/>
      </c>
    </row>
    <row r="505" spans="1:8" x14ac:dyDescent="0.25">
      <c r="A505" s="37" t="str">
        <f>IF(Instruction!$D$19&gt;Inputs!A504,Inputs!A504+1, "")</f>
        <v/>
      </c>
      <c r="C505" s="34"/>
      <c r="F505" s="35" t="str">
        <f>_xlfn.IFNA(VLOOKUP($G505,GICS_NAICS!$B$2:$J$159,9,FALSE),"")</f>
        <v/>
      </c>
      <c r="H505" s="35" t="str">
        <f>_xlfn.IFNA(VLOOKUP($G505,GICS_NAICS!$B$1:$I$159,8,FALSE),"")</f>
        <v/>
      </c>
    </row>
    <row r="506" spans="1:8" x14ac:dyDescent="0.25">
      <c r="A506" s="37" t="str">
        <f>IF(Instruction!$D$19&gt;Inputs!A505,Inputs!A505+1, "")</f>
        <v/>
      </c>
      <c r="C506" s="34"/>
      <c r="F506" s="35" t="str">
        <f>_xlfn.IFNA(VLOOKUP($G506,GICS_NAICS!$B$2:$J$159,9,FALSE),"")</f>
        <v/>
      </c>
      <c r="H506" s="35" t="str">
        <f>_xlfn.IFNA(VLOOKUP($G506,GICS_NAICS!$B$1:$I$159,8,FALSE),"")</f>
        <v/>
      </c>
    </row>
    <row r="507" spans="1:8" x14ac:dyDescent="0.25">
      <c r="A507" s="37" t="str">
        <f>IF(Instruction!$D$19&gt;Inputs!A506,Inputs!A506+1, "")</f>
        <v/>
      </c>
      <c r="C507" s="34"/>
      <c r="F507" s="35" t="str">
        <f>_xlfn.IFNA(VLOOKUP($G507,GICS_NAICS!$B$2:$J$159,9,FALSE),"")</f>
        <v/>
      </c>
      <c r="H507" s="35" t="str">
        <f>_xlfn.IFNA(VLOOKUP($G507,GICS_NAICS!$B$1:$I$159,8,FALSE),"")</f>
        <v/>
      </c>
    </row>
    <row r="508" spans="1:8" x14ac:dyDescent="0.25">
      <c r="A508" s="37" t="str">
        <f>IF(Instruction!$D$19&gt;Inputs!A507,Inputs!A507+1, "")</f>
        <v/>
      </c>
      <c r="C508" s="34"/>
      <c r="F508" s="35" t="str">
        <f>_xlfn.IFNA(VLOOKUP($G508,GICS_NAICS!$B$2:$J$159,9,FALSE),"")</f>
        <v/>
      </c>
      <c r="H508" s="35" t="str">
        <f>_xlfn.IFNA(VLOOKUP($G508,GICS_NAICS!$B$1:$I$159,8,FALSE),"")</f>
        <v/>
      </c>
    </row>
    <row r="509" spans="1:8" x14ac:dyDescent="0.25">
      <c r="A509" s="37" t="str">
        <f>IF(Instruction!$D$19&gt;Inputs!A508,Inputs!A508+1, "")</f>
        <v/>
      </c>
      <c r="C509" s="34"/>
      <c r="F509" s="35" t="str">
        <f>_xlfn.IFNA(VLOOKUP($G509,GICS_NAICS!$B$2:$J$159,9,FALSE),"")</f>
        <v/>
      </c>
      <c r="H509" s="35" t="str">
        <f>_xlfn.IFNA(VLOOKUP($G509,GICS_NAICS!$B$1:$I$159,8,FALSE),"")</f>
        <v/>
      </c>
    </row>
    <row r="510" spans="1:8" x14ac:dyDescent="0.25">
      <c r="A510" s="37" t="str">
        <f>IF(Instruction!$D$19&gt;Inputs!A509,Inputs!A509+1, "")</f>
        <v/>
      </c>
      <c r="C510" s="34"/>
      <c r="F510" s="35" t="str">
        <f>_xlfn.IFNA(VLOOKUP($G510,GICS_NAICS!$B$2:$J$159,9,FALSE),"")</f>
        <v/>
      </c>
      <c r="H510" s="35" t="str">
        <f>_xlfn.IFNA(VLOOKUP($G510,GICS_NAICS!$B$1:$I$159,8,FALSE),"")</f>
        <v/>
      </c>
    </row>
    <row r="511" spans="1:8" x14ac:dyDescent="0.25">
      <c r="A511" s="37" t="str">
        <f>IF(Instruction!$D$19&gt;Inputs!A510,Inputs!A510+1, "")</f>
        <v/>
      </c>
      <c r="C511" s="34"/>
      <c r="F511" s="35" t="str">
        <f>_xlfn.IFNA(VLOOKUP($G511,GICS_NAICS!$B$2:$J$159,9,FALSE),"")</f>
        <v/>
      </c>
      <c r="H511" s="35" t="str">
        <f>_xlfn.IFNA(VLOOKUP($G511,GICS_NAICS!$B$1:$I$159,8,FALSE),"")</f>
        <v/>
      </c>
    </row>
    <row r="512" spans="1:8" x14ac:dyDescent="0.25">
      <c r="A512" s="37" t="str">
        <f>IF(Instruction!$D$19&gt;Inputs!A511,Inputs!A511+1, "")</f>
        <v/>
      </c>
      <c r="C512" s="34"/>
      <c r="F512" s="35" t="str">
        <f>_xlfn.IFNA(VLOOKUP($G512,GICS_NAICS!$B$2:$J$159,9,FALSE),"")</f>
        <v/>
      </c>
      <c r="H512" s="35" t="str">
        <f>_xlfn.IFNA(VLOOKUP($G512,GICS_NAICS!$B$1:$I$159,8,FALSE),"")</f>
        <v/>
      </c>
    </row>
    <row r="513" spans="1:8" x14ac:dyDescent="0.25">
      <c r="A513" s="37" t="str">
        <f>IF(Instruction!$D$19&gt;Inputs!A512,Inputs!A512+1, "")</f>
        <v/>
      </c>
      <c r="C513" s="34"/>
      <c r="F513" s="35" t="str">
        <f>_xlfn.IFNA(VLOOKUP($G513,GICS_NAICS!$B$2:$J$159,9,FALSE),"")</f>
        <v/>
      </c>
      <c r="H513" s="35" t="str">
        <f>_xlfn.IFNA(VLOOKUP($G513,GICS_NAICS!$B$1:$I$159,8,FALSE),"")</f>
        <v/>
      </c>
    </row>
    <row r="514" spans="1:8" x14ac:dyDescent="0.25">
      <c r="A514" s="37" t="str">
        <f>IF(Instruction!$D$19&gt;Inputs!A513,Inputs!A513+1, "")</f>
        <v/>
      </c>
      <c r="C514" s="34"/>
      <c r="F514" s="35" t="str">
        <f>_xlfn.IFNA(VLOOKUP($G514,GICS_NAICS!$B$2:$J$159,9,FALSE),"")</f>
        <v/>
      </c>
      <c r="H514" s="35" t="str">
        <f>_xlfn.IFNA(VLOOKUP($G514,GICS_NAICS!$B$1:$I$159,8,FALSE),"")</f>
        <v/>
      </c>
    </row>
    <row r="515" spans="1:8" x14ac:dyDescent="0.25">
      <c r="A515" s="37" t="str">
        <f>IF(Instruction!$D$19&gt;Inputs!A514,Inputs!A514+1, "")</f>
        <v/>
      </c>
      <c r="C515" s="34"/>
      <c r="F515" s="35" t="str">
        <f>_xlfn.IFNA(VLOOKUP($G515,GICS_NAICS!$B$2:$J$159,9,FALSE),"")</f>
        <v/>
      </c>
      <c r="H515" s="35" t="str">
        <f>_xlfn.IFNA(VLOOKUP($G515,GICS_NAICS!$B$1:$I$159,8,FALSE),"")</f>
        <v/>
      </c>
    </row>
    <row r="516" spans="1:8" x14ac:dyDescent="0.25">
      <c r="A516" s="37" t="str">
        <f>IF(Instruction!$D$19&gt;Inputs!A515,Inputs!A515+1, "")</f>
        <v/>
      </c>
      <c r="C516" s="34"/>
      <c r="F516" s="35" t="str">
        <f>_xlfn.IFNA(VLOOKUP($G516,GICS_NAICS!$B$2:$J$159,9,FALSE),"")</f>
        <v/>
      </c>
      <c r="H516" s="35" t="str">
        <f>_xlfn.IFNA(VLOOKUP($G516,GICS_NAICS!$B$1:$I$159,8,FALSE),"")</f>
        <v/>
      </c>
    </row>
    <row r="517" spans="1:8" x14ac:dyDescent="0.25">
      <c r="A517" s="37" t="str">
        <f>IF(Instruction!$D$19&gt;Inputs!A516,Inputs!A516+1, "")</f>
        <v/>
      </c>
      <c r="C517" s="34"/>
      <c r="F517" s="35" t="str">
        <f>_xlfn.IFNA(VLOOKUP($G517,GICS_NAICS!$B$2:$J$159,9,FALSE),"")</f>
        <v/>
      </c>
      <c r="H517" s="35" t="str">
        <f>_xlfn.IFNA(VLOOKUP($G517,GICS_NAICS!$B$1:$I$159,8,FALSE),"")</f>
        <v/>
      </c>
    </row>
    <row r="518" spans="1:8" x14ac:dyDescent="0.25">
      <c r="A518" s="37" t="str">
        <f>IF(Instruction!$D$19&gt;Inputs!A517,Inputs!A517+1, "")</f>
        <v/>
      </c>
      <c r="C518" s="34"/>
      <c r="F518" s="35" t="str">
        <f>_xlfn.IFNA(VLOOKUP($G518,GICS_NAICS!$B$2:$J$159,9,FALSE),"")</f>
        <v/>
      </c>
      <c r="H518" s="35" t="str">
        <f>_xlfn.IFNA(VLOOKUP($G518,GICS_NAICS!$B$1:$I$159,8,FALSE),"")</f>
        <v/>
      </c>
    </row>
    <row r="519" spans="1:8" x14ac:dyDescent="0.25">
      <c r="A519" s="37" t="str">
        <f>IF(Instruction!$D$19&gt;Inputs!A518,Inputs!A518+1, "")</f>
        <v/>
      </c>
      <c r="C519" s="34"/>
      <c r="F519" s="35" t="str">
        <f>_xlfn.IFNA(VLOOKUP($G519,GICS_NAICS!$B$2:$J$159,9,FALSE),"")</f>
        <v/>
      </c>
      <c r="H519" s="35" t="str">
        <f>_xlfn.IFNA(VLOOKUP($G519,GICS_NAICS!$B$1:$I$159,8,FALSE),"")</f>
        <v/>
      </c>
    </row>
    <row r="520" spans="1:8" x14ac:dyDescent="0.25">
      <c r="A520" s="37" t="str">
        <f>IF(Instruction!$D$19&gt;Inputs!A519,Inputs!A519+1, "")</f>
        <v/>
      </c>
      <c r="C520" s="34"/>
      <c r="F520" s="35" t="str">
        <f>_xlfn.IFNA(VLOOKUP($G520,GICS_NAICS!$B$2:$J$159,9,FALSE),"")</f>
        <v/>
      </c>
      <c r="H520" s="35" t="str">
        <f>_xlfn.IFNA(VLOOKUP($G520,GICS_NAICS!$B$1:$I$159,8,FALSE),"")</f>
        <v/>
      </c>
    </row>
    <row r="521" spans="1:8" x14ac:dyDescent="0.25">
      <c r="A521" s="37" t="str">
        <f>IF(Instruction!$D$19&gt;Inputs!A520,Inputs!A520+1, "")</f>
        <v/>
      </c>
      <c r="C521" s="34"/>
      <c r="F521" s="35" t="str">
        <f>_xlfn.IFNA(VLOOKUP($G521,GICS_NAICS!$B$2:$J$159,9,FALSE),"")</f>
        <v/>
      </c>
      <c r="H521" s="35" t="str">
        <f>_xlfn.IFNA(VLOOKUP($G521,GICS_NAICS!$B$1:$I$159,8,FALSE),"")</f>
        <v/>
      </c>
    </row>
    <row r="522" spans="1:8" x14ac:dyDescent="0.25">
      <c r="A522" s="37" t="str">
        <f>IF(Instruction!$D$19&gt;Inputs!A521,Inputs!A521+1, "")</f>
        <v/>
      </c>
      <c r="C522" s="34"/>
      <c r="F522" s="35" t="str">
        <f>_xlfn.IFNA(VLOOKUP($G522,GICS_NAICS!$B$2:$J$159,9,FALSE),"")</f>
        <v/>
      </c>
      <c r="H522" s="35" t="str">
        <f>_xlfn.IFNA(VLOOKUP($G522,GICS_NAICS!$B$1:$I$159,8,FALSE),"")</f>
        <v/>
      </c>
    </row>
    <row r="523" spans="1:8" x14ac:dyDescent="0.25">
      <c r="A523" s="37" t="str">
        <f>IF(Instruction!$D$19&gt;Inputs!A522,Inputs!A522+1, "")</f>
        <v/>
      </c>
      <c r="C523" s="34"/>
      <c r="F523" s="35" t="str">
        <f>_xlfn.IFNA(VLOOKUP($G523,GICS_NAICS!$B$2:$J$159,9,FALSE),"")</f>
        <v/>
      </c>
      <c r="H523" s="35" t="str">
        <f>_xlfn.IFNA(VLOOKUP($G523,GICS_NAICS!$B$1:$I$159,8,FALSE),"")</f>
        <v/>
      </c>
    </row>
    <row r="524" spans="1:8" x14ac:dyDescent="0.25">
      <c r="A524" s="37" t="str">
        <f>IF(Instruction!$D$19&gt;Inputs!A523,Inputs!A523+1, "")</f>
        <v/>
      </c>
      <c r="C524" s="34"/>
      <c r="F524" s="35" t="str">
        <f>_xlfn.IFNA(VLOOKUP($G524,GICS_NAICS!$B$2:$J$159,9,FALSE),"")</f>
        <v/>
      </c>
      <c r="H524" s="35" t="str">
        <f>_xlfn.IFNA(VLOOKUP($G524,GICS_NAICS!$B$1:$I$159,8,FALSE),"")</f>
        <v/>
      </c>
    </row>
    <row r="525" spans="1:8" x14ac:dyDescent="0.25">
      <c r="A525" s="37" t="str">
        <f>IF(Instruction!$D$19&gt;Inputs!A524,Inputs!A524+1, "")</f>
        <v/>
      </c>
      <c r="C525" s="34"/>
      <c r="F525" s="35" t="str">
        <f>_xlfn.IFNA(VLOOKUP($G525,GICS_NAICS!$B$2:$J$159,9,FALSE),"")</f>
        <v/>
      </c>
      <c r="H525" s="35" t="str">
        <f>_xlfn.IFNA(VLOOKUP($G525,GICS_NAICS!$B$1:$I$159,8,FALSE),"")</f>
        <v/>
      </c>
    </row>
    <row r="526" spans="1:8" x14ac:dyDescent="0.25">
      <c r="A526" s="37" t="str">
        <f>IF(Instruction!$D$19&gt;Inputs!A525,Inputs!A525+1, "")</f>
        <v/>
      </c>
      <c r="C526" s="34"/>
      <c r="F526" s="35" t="str">
        <f>_xlfn.IFNA(VLOOKUP($G526,GICS_NAICS!$B$2:$J$159,9,FALSE),"")</f>
        <v/>
      </c>
      <c r="H526" s="35" t="str">
        <f>_xlfn.IFNA(VLOOKUP($G526,GICS_NAICS!$B$1:$I$159,8,FALSE),"")</f>
        <v/>
      </c>
    </row>
    <row r="527" spans="1:8" x14ac:dyDescent="0.25">
      <c r="A527" s="37" t="str">
        <f>IF(Instruction!$D$19&gt;Inputs!A526,Inputs!A526+1, "")</f>
        <v/>
      </c>
      <c r="C527" s="34"/>
      <c r="F527" s="35" t="str">
        <f>_xlfn.IFNA(VLOOKUP($G527,GICS_NAICS!$B$2:$J$159,9,FALSE),"")</f>
        <v/>
      </c>
      <c r="H527" s="35" t="str">
        <f>_xlfn.IFNA(VLOOKUP($G527,GICS_NAICS!$B$1:$I$159,8,FALSE),"")</f>
        <v/>
      </c>
    </row>
    <row r="528" spans="1:8" x14ac:dyDescent="0.25">
      <c r="A528" s="37" t="str">
        <f>IF(Instruction!$D$19&gt;Inputs!A527,Inputs!A527+1, "")</f>
        <v/>
      </c>
      <c r="C528" s="34"/>
      <c r="F528" s="35" t="str">
        <f>_xlfn.IFNA(VLOOKUP($G528,GICS_NAICS!$B$2:$J$159,9,FALSE),"")</f>
        <v/>
      </c>
      <c r="H528" s="35" t="str">
        <f>_xlfn.IFNA(VLOOKUP($G528,GICS_NAICS!$B$1:$I$159,8,FALSE),"")</f>
        <v/>
      </c>
    </row>
    <row r="529" spans="1:8" x14ac:dyDescent="0.25">
      <c r="A529" s="37" t="str">
        <f>IF(Instruction!$D$19&gt;Inputs!A528,Inputs!A528+1, "")</f>
        <v/>
      </c>
      <c r="C529" s="34"/>
      <c r="F529" s="35" t="str">
        <f>_xlfn.IFNA(VLOOKUP($G529,GICS_NAICS!$B$2:$J$159,9,FALSE),"")</f>
        <v/>
      </c>
      <c r="H529" s="35" t="str">
        <f>_xlfn.IFNA(VLOOKUP($G529,GICS_NAICS!$B$1:$I$159,8,FALSE),"")</f>
        <v/>
      </c>
    </row>
    <row r="530" spans="1:8" x14ac:dyDescent="0.25">
      <c r="A530" s="37" t="str">
        <f>IF(Instruction!$D$19&gt;Inputs!A529,Inputs!A529+1, "")</f>
        <v/>
      </c>
      <c r="C530" s="34"/>
      <c r="F530" s="35" t="str">
        <f>_xlfn.IFNA(VLOOKUP($G530,GICS_NAICS!$B$2:$J$159,9,FALSE),"")</f>
        <v/>
      </c>
      <c r="H530" s="35" t="str">
        <f>_xlfn.IFNA(VLOOKUP($G530,GICS_NAICS!$B$1:$I$159,8,FALSE),"")</f>
        <v/>
      </c>
    </row>
    <row r="531" spans="1:8" x14ac:dyDescent="0.25">
      <c r="A531" s="37" t="str">
        <f>IF(Instruction!$D$19&gt;Inputs!A530,Inputs!A530+1, "")</f>
        <v/>
      </c>
      <c r="C531" s="34"/>
      <c r="F531" s="35" t="str">
        <f>_xlfn.IFNA(VLOOKUP($G531,GICS_NAICS!$B$2:$J$159,9,FALSE),"")</f>
        <v/>
      </c>
      <c r="H531" s="35" t="str">
        <f>_xlfn.IFNA(VLOOKUP($G531,GICS_NAICS!$B$1:$I$159,8,FALSE),"")</f>
        <v/>
      </c>
    </row>
    <row r="532" spans="1:8" x14ac:dyDescent="0.25">
      <c r="A532" s="37" t="str">
        <f>IF(Instruction!$D$19&gt;Inputs!A531,Inputs!A531+1, "")</f>
        <v/>
      </c>
      <c r="C532" s="34"/>
      <c r="F532" s="35" t="str">
        <f>_xlfn.IFNA(VLOOKUP($G532,GICS_NAICS!$B$2:$J$159,9,FALSE),"")</f>
        <v/>
      </c>
      <c r="H532" s="35" t="str">
        <f>_xlfn.IFNA(VLOOKUP($G532,GICS_NAICS!$B$1:$I$159,8,FALSE),"")</f>
        <v/>
      </c>
    </row>
    <row r="533" spans="1:8" x14ac:dyDescent="0.25">
      <c r="A533" s="37" t="str">
        <f>IF(Instruction!$D$19&gt;Inputs!A532,Inputs!A532+1, "")</f>
        <v/>
      </c>
      <c r="C533" s="34"/>
      <c r="F533" s="35" t="str">
        <f>_xlfn.IFNA(VLOOKUP($G533,GICS_NAICS!$B$2:$J$159,9,FALSE),"")</f>
        <v/>
      </c>
      <c r="H533" s="35" t="str">
        <f>_xlfn.IFNA(VLOOKUP($G533,GICS_NAICS!$B$1:$I$159,8,FALSE),"")</f>
        <v/>
      </c>
    </row>
    <row r="534" spans="1:8" x14ac:dyDescent="0.25">
      <c r="A534" s="37" t="str">
        <f>IF(Instruction!$D$19&gt;Inputs!A533,Inputs!A533+1, "")</f>
        <v/>
      </c>
      <c r="C534" s="34"/>
      <c r="F534" s="35" t="str">
        <f>_xlfn.IFNA(VLOOKUP($G534,GICS_NAICS!$B$2:$J$159,9,FALSE),"")</f>
        <v/>
      </c>
      <c r="H534" s="35" t="str">
        <f>_xlfn.IFNA(VLOOKUP($G534,GICS_NAICS!$B$1:$I$159,8,FALSE),"")</f>
        <v/>
      </c>
    </row>
    <row r="535" spans="1:8" x14ac:dyDescent="0.25">
      <c r="A535" s="37" t="str">
        <f>IF(Instruction!$D$19&gt;Inputs!A534,Inputs!A534+1, "")</f>
        <v/>
      </c>
      <c r="C535" s="34"/>
      <c r="F535" s="35" t="str">
        <f>_xlfn.IFNA(VLOOKUP($G535,GICS_NAICS!$B$2:$J$159,9,FALSE),"")</f>
        <v/>
      </c>
      <c r="H535" s="35" t="str">
        <f>_xlfn.IFNA(VLOOKUP($G535,GICS_NAICS!$B$1:$I$159,8,FALSE),"")</f>
        <v/>
      </c>
    </row>
    <row r="536" spans="1:8" x14ac:dyDescent="0.25">
      <c r="A536" s="37" t="str">
        <f>IF(Instruction!$D$19&gt;Inputs!A535,Inputs!A535+1, "")</f>
        <v/>
      </c>
      <c r="C536" s="34"/>
      <c r="F536" s="35" t="str">
        <f>_xlfn.IFNA(VLOOKUP($G536,GICS_NAICS!$B$2:$J$159,9,FALSE),"")</f>
        <v/>
      </c>
      <c r="H536" s="35" t="str">
        <f>_xlfn.IFNA(VLOOKUP($G536,GICS_NAICS!$B$1:$I$159,8,FALSE),"")</f>
        <v/>
      </c>
    </row>
    <row r="537" spans="1:8" x14ac:dyDescent="0.25">
      <c r="A537" s="37" t="str">
        <f>IF(Instruction!$D$19&gt;Inputs!A536,Inputs!A536+1, "")</f>
        <v/>
      </c>
      <c r="C537" s="34"/>
      <c r="F537" s="35" t="str">
        <f>_xlfn.IFNA(VLOOKUP($G537,GICS_NAICS!$B$2:$J$159,9,FALSE),"")</f>
        <v/>
      </c>
      <c r="H537" s="35" t="str">
        <f>_xlfn.IFNA(VLOOKUP($G537,GICS_NAICS!$B$1:$I$159,8,FALSE),"")</f>
        <v/>
      </c>
    </row>
    <row r="538" spans="1:8" x14ac:dyDescent="0.25">
      <c r="A538" s="37" t="str">
        <f>IF(Instruction!$D$19&gt;Inputs!A537,Inputs!A537+1, "")</f>
        <v/>
      </c>
      <c r="C538" s="34"/>
      <c r="F538" s="35" t="str">
        <f>_xlfn.IFNA(VLOOKUP($G538,GICS_NAICS!$B$2:$J$159,9,FALSE),"")</f>
        <v/>
      </c>
      <c r="H538" s="35" t="str">
        <f>_xlfn.IFNA(VLOOKUP($G538,GICS_NAICS!$B$1:$I$159,8,FALSE),"")</f>
        <v/>
      </c>
    </row>
    <row r="539" spans="1:8" x14ac:dyDescent="0.25">
      <c r="A539" s="37" t="str">
        <f>IF(Instruction!$D$19&gt;Inputs!A538,Inputs!A538+1, "")</f>
        <v/>
      </c>
      <c r="C539" s="34"/>
      <c r="F539" s="35" t="str">
        <f>_xlfn.IFNA(VLOOKUP($G539,GICS_NAICS!$B$2:$J$159,9,FALSE),"")</f>
        <v/>
      </c>
      <c r="H539" s="35" t="str">
        <f>_xlfn.IFNA(VLOOKUP($G539,GICS_NAICS!$B$1:$I$159,8,FALSE),"")</f>
        <v/>
      </c>
    </row>
    <row r="540" spans="1:8" x14ac:dyDescent="0.25">
      <c r="A540" s="37" t="str">
        <f>IF(Instruction!$D$19&gt;Inputs!A539,Inputs!A539+1, "")</f>
        <v/>
      </c>
      <c r="C540" s="34"/>
      <c r="F540" s="35" t="str">
        <f>_xlfn.IFNA(VLOOKUP($G540,GICS_NAICS!$B$2:$J$159,9,FALSE),"")</f>
        <v/>
      </c>
      <c r="H540" s="35" t="str">
        <f>_xlfn.IFNA(VLOOKUP($G540,GICS_NAICS!$B$1:$I$159,8,FALSE),"")</f>
        <v/>
      </c>
    </row>
    <row r="541" spans="1:8" x14ac:dyDescent="0.25">
      <c r="A541" s="37" t="str">
        <f>IF(Instruction!$D$19&gt;Inputs!A540,Inputs!A540+1, "")</f>
        <v/>
      </c>
      <c r="C541" s="34"/>
      <c r="F541" s="35" t="str">
        <f>_xlfn.IFNA(VLOOKUP($G541,GICS_NAICS!$B$2:$J$159,9,FALSE),"")</f>
        <v/>
      </c>
      <c r="H541" s="35" t="str">
        <f>_xlfn.IFNA(VLOOKUP($G541,GICS_NAICS!$B$1:$I$159,8,FALSE),"")</f>
        <v/>
      </c>
    </row>
    <row r="542" spans="1:8" x14ac:dyDescent="0.25">
      <c r="A542" s="37" t="str">
        <f>IF(Instruction!$D$19&gt;Inputs!A541,Inputs!A541+1, "")</f>
        <v/>
      </c>
      <c r="C542" s="34"/>
      <c r="F542" s="35" t="str">
        <f>_xlfn.IFNA(VLOOKUP($G542,GICS_NAICS!$B$2:$J$159,9,FALSE),"")</f>
        <v/>
      </c>
      <c r="H542" s="35" t="str">
        <f>_xlfn.IFNA(VLOOKUP($G542,GICS_NAICS!$B$1:$I$159,8,FALSE),"")</f>
        <v/>
      </c>
    </row>
    <row r="543" spans="1:8" x14ac:dyDescent="0.25">
      <c r="A543" s="37" t="str">
        <f>IF(Instruction!$D$19&gt;Inputs!A542,Inputs!A542+1, "")</f>
        <v/>
      </c>
      <c r="C543" s="34"/>
      <c r="F543" s="35" t="str">
        <f>_xlfn.IFNA(VLOOKUP($G543,GICS_NAICS!$B$2:$J$159,9,FALSE),"")</f>
        <v/>
      </c>
      <c r="H543" s="35" t="str">
        <f>_xlfn.IFNA(VLOOKUP($G543,GICS_NAICS!$B$1:$I$159,8,FALSE),"")</f>
        <v/>
      </c>
    </row>
    <row r="544" spans="1:8" x14ac:dyDescent="0.25">
      <c r="A544" s="37" t="str">
        <f>IF(Instruction!$D$19&gt;Inputs!A543,Inputs!A543+1, "")</f>
        <v/>
      </c>
      <c r="C544" s="34"/>
      <c r="F544" s="35" t="str">
        <f>_xlfn.IFNA(VLOOKUP($G544,GICS_NAICS!$B$2:$J$159,9,FALSE),"")</f>
        <v/>
      </c>
      <c r="H544" s="35" t="str">
        <f>_xlfn.IFNA(VLOOKUP($G544,GICS_NAICS!$B$1:$I$159,8,FALSE),"")</f>
        <v/>
      </c>
    </row>
    <row r="545" spans="1:8" x14ac:dyDescent="0.25">
      <c r="A545" s="37" t="str">
        <f>IF(Instruction!$D$19&gt;Inputs!A544,Inputs!A544+1, "")</f>
        <v/>
      </c>
      <c r="C545" s="34"/>
      <c r="F545" s="35" t="str">
        <f>_xlfn.IFNA(VLOOKUP($G545,GICS_NAICS!$B$2:$J$159,9,FALSE),"")</f>
        <v/>
      </c>
      <c r="H545" s="35" t="str">
        <f>_xlfn.IFNA(VLOOKUP($G545,GICS_NAICS!$B$1:$I$159,8,FALSE),"")</f>
        <v/>
      </c>
    </row>
    <row r="546" spans="1:8" x14ac:dyDescent="0.25">
      <c r="A546" s="37" t="str">
        <f>IF(Instruction!$D$19&gt;Inputs!A545,Inputs!A545+1, "")</f>
        <v/>
      </c>
      <c r="C546" s="34"/>
      <c r="F546" s="35" t="str">
        <f>_xlfn.IFNA(VLOOKUP($G546,GICS_NAICS!$B$2:$J$159,9,FALSE),"")</f>
        <v/>
      </c>
      <c r="H546" s="35" t="str">
        <f>_xlfn.IFNA(VLOOKUP($G546,GICS_NAICS!$B$1:$I$159,8,FALSE),"")</f>
        <v/>
      </c>
    </row>
    <row r="547" spans="1:8" x14ac:dyDescent="0.25">
      <c r="A547" s="37" t="str">
        <f>IF(Instruction!$D$19&gt;Inputs!A546,Inputs!A546+1, "")</f>
        <v/>
      </c>
      <c r="C547" s="34"/>
      <c r="F547" s="35" t="str">
        <f>_xlfn.IFNA(VLOOKUP($G547,GICS_NAICS!$B$2:$J$159,9,FALSE),"")</f>
        <v/>
      </c>
      <c r="H547" s="35" t="str">
        <f>_xlfn.IFNA(VLOOKUP($G547,GICS_NAICS!$B$1:$I$159,8,FALSE),"")</f>
        <v/>
      </c>
    </row>
    <row r="548" spans="1:8" x14ac:dyDescent="0.25">
      <c r="A548" s="37" t="str">
        <f>IF(Instruction!$D$19&gt;Inputs!A547,Inputs!A547+1, "")</f>
        <v/>
      </c>
      <c r="C548" s="34"/>
      <c r="F548" s="35" t="str">
        <f>_xlfn.IFNA(VLOOKUP($G548,GICS_NAICS!$B$2:$J$159,9,FALSE),"")</f>
        <v/>
      </c>
      <c r="H548" s="35" t="str">
        <f>_xlfn.IFNA(VLOOKUP($G548,GICS_NAICS!$B$1:$I$159,8,FALSE),"")</f>
        <v/>
      </c>
    </row>
    <row r="549" spans="1:8" x14ac:dyDescent="0.25">
      <c r="A549" s="37" t="str">
        <f>IF(Instruction!$D$19&gt;Inputs!A548,Inputs!A548+1, "")</f>
        <v/>
      </c>
      <c r="C549" s="34"/>
      <c r="F549" s="35" t="str">
        <f>_xlfn.IFNA(VLOOKUP($G549,GICS_NAICS!$B$2:$J$159,9,FALSE),"")</f>
        <v/>
      </c>
      <c r="H549" s="35" t="str">
        <f>_xlfn.IFNA(VLOOKUP($G549,GICS_NAICS!$B$1:$I$159,8,FALSE),"")</f>
        <v/>
      </c>
    </row>
    <row r="550" spans="1:8" x14ac:dyDescent="0.25">
      <c r="A550" s="37" t="str">
        <f>IF(Instruction!$D$19&gt;Inputs!A549,Inputs!A549+1, "")</f>
        <v/>
      </c>
      <c r="C550" s="34"/>
      <c r="F550" s="35" t="str">
        <f>_xlfn.IFNA(VLOOKUP($G550,GICS_NAICS!$B$2:$J$159,9,FALSE),"")</f>
        <v/>
      </c>
      <c r="H550" s="35" t="str">
        <f>_xlfn.IFNA(VLOOKUP($G550,GICS_NAICS!$B$1:$I$159,8,FALSE),"")</f>
        <v/>
      </c>
    </row>
    <row r="551" spans="1:8" x14ac:dyDescent="0.25">
      <c r="A551" s="37" t="str">
        <f>IF(Instruction!$D$19&gt;Inputs!A550,Inputs!A550+1, "")</f>
        <v/>
      </c>
      <c r="C551" s="34"/>
      <c r="F551" s="35" t="str">
        <f>_xlfn.IFNA(VLOOKUP($G551,GICS_NAICS!$B$2:$J$159,9,FALSE),"")</f>
        <v/>
      </c>
      <c r="H551" s="35" t="str">
        <f>_xlfn.IFNA(VLOOKUP($G551,GICS_NAICS!$B$1:$I$159,8,FALSE),"")</f>
        <v/>
      </c>
    </row>
    <row r="552" spans="1:8" x14ac:dyDescent="0.25">
      <c r="A552" s="37" t="str">
        <f>IF(Instruction!$D$19&gt;Inputs!A551,Inputs!A551+1, "")</f>
        <v/>
      </c>
      <c r="C552" s="34"/>
      <c r="F552" s="35" t="str">
        <f>_xlfn.IFNA(VLOOKUP($G552,GICS_NAICS!$B$2:$J$159,9,FALSE),"")</f>
        <v/>
      </c>
      <c r="H552" s="35" t="str">
        <f>_xlfn.IFNA(VLOOKUP($G552,GICS_NAICS!$B$1:$I$159,8,FALSE),"")</f>
        <v/>
      </c>
    </row>
    <row r="553" spans="1:8" x14ac:dyDescent="0.25">
      <c r="A553" s="37" t="str">
        <f>IF(Instruction!$D$19&gt;Inputs!A552,Inputs!A552+1, "")</f>
        <v/>
      </c>
      <c r="C553" s="34"/>
      <c r="F553" s="35" t="str">
        <f>_xlfn.IFNA(VLOOKUP($G553,GICS_NAICS!$B$2:$J$159,9,FALSE),"")</f>
        <v/>
      </c>
      <c r="H553" s="35" t="str">
        <f>_xlfn.IFNA(VLOOKUP($G553,GICS_NAICS!$B$1:$I$159,8,FALSE),"")</f>
        <v/>
      </c>
    </row>
    <row r="554" spans="1:8" x14ac:dyDescent="0.25">
      <c r="A554" s="37" t="str">
        <f>IF(Instruction!$D$19&gt;Inputs!A553,Inputs!A553+1, "")</f>
        <v/>
      </c>
      <c r="C554" s="34"/>
      <c r="F554" s="35" t="str">
        <f>_xlfn.IFNA(VLOOKUP($G554,GICS_NAICS!$B$2:$J$159,9,FALSE),"")</f>
        <v/>
      </c>
      <c r="H554" s="35" t="str">
        <f>_xlfn.IFNA(VLOOKUP($G554,GICS_NAICS!$B$1:$I$159,8,FALSE),"")</f>
        <v/>
      </c>
    </row>
    <row r="555" spans="1:8" x14ac:dyDescent="0.25">
      <c r="A555" s="37" t="str">
        <f>IF(Instruction!$D$19&gt;Inputs!A554,Inputs!A554+1, "")</f>
        <v/>
      </c>
      <c r="C555" s="34"/>
      <c r="F555" s="35" t="str">
        <f>_xlfn.IFNA(VLOOKUP($G555,GICS_NAICS!$B$2:$J$159,9,FALSE),"")</f>
        <v/>
      </c>
      <c r="H555" s="35" t="str">
        <f>_xlfn.IFNA(VLOOKUP($G555,GICS_NAICS!$B$1:$I$159,8,FALSE),"")</f>
        <v/>
      </c>
    </row>
    <row r="556" spans="1:8" x14ac:dyDescent="0.25">
      <c r="A556" s="37" t="str">
        <f>IF(Instruction!$D$19&gt;Inputs!A555,Inputs!A555+1, "")</f>
        <v/>
      </c>
      <c r="C556" s="34"/>
      <c r="F556" s="35" t="str">
        <f>_xlfn.IFNA(VLOOKUP($G556,GICS_NAICS!$B$2:$J$159,9,FALSE),"")</f>
        <v/>
      </c>
      <c r="H556" s="35" t="str">
        <f>_xlfn.IFNA(VLOOKUP($G556,GICS_NAICS!$B$1:$I$159,8,FALSE),"")</f>
        <v/>
      </c>
    </row>
    <row r="557" spans="1:8" x14ac:dyDescent="0.25">
      <c r="A557" s="37" t="str">
        <f>IF(Instruction!$D$19&gt;Inputs!A556,Inputs!A556+1, "")</f>
        <v/>
      </c>
      <c r="C557" s="34"/>
      <c r="F557" s="35" t="str">
        <f>_xlfn.IFNA(VLOOKUP($G557,GICS_NAICS!$B$2:$J$159,9,FALSE),"")</f>
        <v/>
      </c>
      <c r="H557" s="35" t="str">
        <f>_xlfn.IFNA(VLOOKUP($G557,GICS_NAICS!$B$1:$I$159,8,FALSE),"")</f>
        <v/>
      </c>
    </row>
    <row r="558" spans="1:8" x14ac:dyDescent="0.25">
      <c r="A558" s="37" t="str">
        <f>IF(Instruction!$D$19&gt;Inputs!A557,Inputs!A557+1, "")</f>
        <v/>
      </c>
      <c r="C558" s="34"/>
      <c r="F558" s="35" t="str">
        <f>_xlfn.IFNA(VLOOKUP($G558,GICS_NAICS!$B$2:$J$159,9,FALSE),"")</f>
        <v/>
      </c>
      <c r="H558" s="35" t="str">
        <f>_xlfn.IFNA(VLOOKUP($G558,GICS_NAICS!$B$1:$I$159,8,FALSE),"")</f>
        <v/>
      </c>
    </row>
    <row r="559" spans="1:8" x14ac:dyDescent="0.25">
      <c r="A559" s="37" t="str">
        <f>IF(Instruction!$D$19&gt;Inputs!A558,Inputs!A558+1, "")</f>
        <v/>
      </c>
      <c r="C559" s="34"/>
      <c r="F559" s="35" t="str">
        <f>_xlfn.IFNA(VLOOKUP($G559,GICS_NAICS!$B$2:$J$159,9,FALSE),"")</f>
        <v/>
      </c>
      <c r="H559" s="35" t="str">
        <f>_xlfn.IFNA(VLOOKUP($G559,GICS_NAICS!$B$1:$I$159,8,FALSE),"")</f>
        <v/>
      </c>
    </row>
    <row r="560" spans="1:8" x14ac:dyDescent="0.25">
      <c r="A560" s="37" t="str">
        <f>IF(Instruction!$D$19&gt;Inputs!A559,Inputs!A559+1, "")</f>
        <v/>
      </c>
      <c r="C560" s="34"/>
      <c r="F560" s="35" t="str">
        <f>_xlfn.IFNA(VLOOKUP($G560,GICS_NAICS!$B$2:$J$159,9,FALSE),"")</f>
        <v/>
      </c>
      <c r="H560" s="35" t="str">
        <f>_xlfn.IFNA(VLOOKUP($G560,GICS_NAICS!$B$1:$I$159,8,FALSE),"")</f>
        <v/>
      </c>
    </row>
    <row r="561" spans="1:8" x14ac:dyDescent="0.25">
      <c r="A561" s="37" t="str">
        <f>IF(Instruction!$D$19&gt;Inputs!A560,Inputs!A560+1, "")</f>
        <v/>
      </c>
      <c r="C561" s="34"/>
      <c r="F561" s="35" t="str">
        <f>_xlfn.IFNA(VLOOKUP($G561,GICS_NAICS!$B$2:$J$159,9,FALSE),"")</f>
        <v/>
      </c>
      <c r="H561" s="35" t="str">
        <f>_xlfn.IFNA(VLOOKUP($G561,GICS_NAICS!$B$1:$I$159,8,FALSE),"")</f>
        <v/>
      </c>
    </row>
    <row r="562" spans="1:8" x14ac:dyDescent="0.25">
      <c r="A562" s="37" t="str">
        <f>IF(Instruction!$D$19&gt;Inputs!A561,Inputs!A561+1, "")</f>
        <v/>
      </c>
      <c r="C562" s="34"/>
      <c r="F562" s="35" t="str">
        <f>_xlfn.IFNA(VLOOKUP($G562,GICS_NAICS!$B$2:$J$159,9,FALSE),"")</f>
        <v/>
      </c>
      <c r="H562" s="35" t="str">
        <f>_xlfn.IFNA(VLOOKUP($G562,GICS_NAICS!$B$1:$I$159,8,FALSE),"")</f>
        <v/>
      </c>
    </row>
    <row r="563" spans="1:8" x14ac:dyDescent="0.25">
      <c r="A563" s="37" t="str">
        <f>IF(Instruction!$D$19&gt;Inputs!A562,Inputs!A562+1, "")</f>
        <v/>
      </c>
      <c r="C563" s="34"/>
      <c r="F563" s="35" t="str">
        <f>_xlfn.IFNA(VLOOKUP($G563,GICS_NAICS!$B$2:$J$159,9,FALSE),"")</f>
        <v/>
      </c>
      <c r="H563" s="35" t="str">
        <f>_xlfn.IFNA(VLOOKUP($G563,GICS_NAICS!$B$1:$I$159,8,FALSE),"")</f>
        <v/>
      </c>
    </row>
    <row r="564" spans="1:8" x14ac:dyDescent="0.25">
      <c r="A564" s="37" t="str">
        <f>IF(Instruction!$D$19&gt;Inputs!A563,Inputs!A563+1, "")</f>
        <v/>
      </c>
      <c r="C564" s="34"/>
      <c r="F564" s="35" t="str">
        <f>_xlfn.IFNA(VLOOKUP($G564,GICS_NAICS!$B$2:$J$159,9,FALSE),"")</f>
        <v/>
      </c>
      <c r="H564" s="35" t="str">
        <f>_xlfn.IFNA(VLOOKUP($G564,GICS_NAICS!$B$1:$I$159,8,FALSE),"")</f>
        <v/>
      </c>
    </row>
    <row r="565" spans="1:8" x14ac:dyDescent="0.25">
      <c r="A565" s="37" t="str">
        <f>IF(Instruction!$D$19&gt;Inputs!A564,Inputs!A564+1, "")</f>
        <v/>
      </c>
      <c r="C565" s="34"/>
      <c r="F565" s="35" t="str">
        <f>_xlfn.IFNA(VLOOKUP($G565,GICS_NAICS!$B$2:$J$159,9,FALSE),"")</f>
        <v/>
      </c>
      <c r="H565" s="35" t="str">
        <f>_xlfn.IFNA(VLOOKUP($G565,GICS_NAICS!$B$1:$I$159,8,FALSE),"")</f>
        <v/>
      </c>
    </row>
    <row r="566" spans="1:8" x14ac:dyDescent="0.25">
      <c r="A566" s="37" t="str">
        <f>IF(Instruction!$D$19&gt;Inputs!A565,Inputs!A565+1, "")</f>
        <v/>
      </c>
      <c r="C566" s="34"/>
      <c r="F566" s="35" t="str">
        <f>_xlfn.IFNA(VLOOKUP($G566,GICS_NAICS!$B$2:$J$159,9,FALSE),"")</f>
        <v/>
      </c>
      <c r="H566" s="35" t="str">
        <f>_xlfn.IFNA(VLOOKUP($G566,GICS_NAICS!$B$1:$I$159,8,FALSE),"")</f>
        <v/>
      </c>
    </row>
    <row r="567" spans="1:8" x14ac:dyDescent="0.25">
      <c r="A567" s="37" t="str">
        <f>IF(Instruction!$D$19&gt;Inputs!A566,Inputs!A566+1, "")</f>
        <v/>
      </c>
      <c r="C567" s="34"/>
      <c r="F567" s="35" t="str">
        <f>_xlfn.IFNA(VLOOKUP($G567,GICS_NAICS!$B$2:$J$159,9,FALSE),"")</f>
        <v/>
      </c>
      <c r="H567" s="35" t="str">
        <f>_xlfn.IFNA(VLOOKUP($G567,GICS_NAICS!$B$1:$I$159,8,FALSE),"")</f>
        <v/>
      </c>
    </row>
    <row r="568" spans="1:8" x14ac:dyDescent="0.25">
      <c r="A568" s="37" t="str">
        <f>IF(Instruction!$D$19&gt;Inputs!A567,Inputs!A567+1, "")</f>
        <v/>
      </c>
      <c r="C568" s="34"/>
      <c r="F568" s="35" t="str">
        <f>_xlfn.IFNA(VLOOKUP($G568,GICS_NAICS!$B$2:$J$159,9,FALSE),"")</f>
        <v/>
      </c>
      <c r="H568" s="35" t="str">
        <f>_xlfn.IFNA(VLOOKUP($G568,GICS_NAICS!$B$1:$I$159,8,FALSE),"")</f>
        <v/>
      </c>
    </row>
    <row r="569" spans="1:8" x14ac:dyDescent="0.25">
      <c r="A569" s="37" t="str">
        <f>IF(Instruction!$D$19&gt;Inputs!A568,Inputs!A568+1, "")</f>
        <v/>
      </c>
      <c r="C569" s="34"/>
      <c r="F569" s="35" t="str">
        <f>_xlfn.IFNA(VLOOKUP($G569,GICS_NAICS!$B$2:$J$159,9,FALSE),"")</f>
        <v/>
      </c>
      <c r="H569" s="35" t="str">
        <f>_xlfn.IFNA(VLOOKUP($G569,GICS_NAICS!$B$1:$I$159,8,FALSE),"")</f>
        <v/>
      </c>
    </row>
    <row r="570" spans="1:8" x14ac:dyDescent="0.25">
      <c r="A570" s="37" t="str">
        <f>IF(Instruction!$D$19&gt;Inputs!A569,Inputs!A569+1, "")</f>
        <v/>
      </c>
      <c r="C570" s="34"/>
      <c r="F570" s="35" t="str">
        <f>_xlfn.IFNA(VLOOKUP($G570,GICS_NAICS!$B$2:$J$159,9,FALSE),"")</f>
        <v/>
      </c>
      <c r="H570" s="35" t="str">
        <f>_xlfn.IFNA(VLOOKUP($G570,GICS_NAICS!$B$1:$I$159,8,FALSE),"")</f>
        <v/>
      </c>
    </row>
    <row r="571" spans="1:8" x14ac:dyDescent="0.25">
      <c r="A571" s="37" t="str">
        <f>IF(Instruction!$D$19&gt;Inputs!A570,Inputs!A570+1, "")</f>
        <v/>
      </c>
      <c r="C571" s="34"/>
      <c r="F571" s="35" t="str">
        <f>_xlfn.IFNA(VLOOKUP($G571,GICS_NAICS!$B$2:$J$159,9,FALSE),"")</f>
        <v/>
      </c>
      <c r="H571" s="35" t="str">
        <f>_xlfn.IFNA(VLOOKUP($G571,GICS_NAICS!$B$1:$I$159,8,FALSE),"")</f>
        <v/>
      </c>
    </row>
    <row r="572" spans="1:8" x14ac:dyDescent="0.25">
      <c r="A572" s="37" t="str">
        <f>IF(Instruction!$D$19&gt;Inputs!A571,Inputs!A571+1, "")</f>
        <v/>
      </c>
      <c r="C572" s="34"/>
      <c r="F572" s="35" t="str">
        <f>_xlfn.IFNA(VLOOKUP($G572,GICS_NAICS!$B$2:$J$159,9,FALSE),"")</f>
        <v/>
      </c>
      <c r="H572" s="35" t="str">
        <f>_xlfn.IFNA(VLOOKUP($G572,GICS_NAICS!$B$1:$I$159,8,FALSE),"")</f>
        <v/>
      </c>
    </row>
    <row r="573" spans="1:8" x14ac:dyDescent="0.25">
      <c r="A573" s="37" t="str">
        <f>IF(Instruction!$D$19&gt;Inputs!A572,Inputs!A572+1, "")</f>
        <v/>
      </c>
      <c r="C573" s="34"/>
      <c r="F573" s="35" t="str">
        <f>_xlfn.IFNA(VLOOKUP($G573,GICS_NAICS!$B$2:$J$159,9,FALSE),"")</f>
        <v/>
      </c>
      <c r="H573" s="35" t="str">
        <f>_xlfn.IFNA(VLOOKUP($G573,GICS_NAICS!$B$1:$I$159,8,FALSE),"")</f>
        <v/>
      </c>
    </row>
    <row r="574" spans="1:8" x14ac:dyDescent="0.25">
      <c r="A574" s="37" t="str">
        <f>IF(Instruction!$D$19&gt;Inputs!A573,Inputs!A573+1, "")</f>
        <v/>
      </c>
      <c r="C574" s="34"/>
      <c r="F574" s="35" t="str">
        <f>_xlfn.IFNA(VLOOKUP($G574,GICS_NAICS!$B$2:$J$159,9,FALSE),"")</f>
        <v/>
      </c>
      <c r="H574" s="35" t="str">
        <f>_xlfn.IFNA(VLOOKUP($G574,GICS_NAICS!$B$1:$I$159,8,FALSE),"")</f>
        <v/>
      </c>
    </row>
    <row r="575" spans="1:8" x14ac:dyDescent="0.25">
      <c r="A575" s="37" t="str">
        <f>IF(Instruction!$D$19&gt;Inputs!A574,Inputs!A574+1, "")</f>
        <v/>
      </c>
      <c r="C575" s="34"/>
      <c r="F575" s="35" t="str">
        <f>_xlfn.IFNA(VLOOKUP($G575,GICS_NAICS!$B$2:$J$159,9,FALSE),"")</f>
        <v/>
      </c>
      <c r="H575" s="35" t="str">
        <f>_xlfn.IFNA(VLOOKUP($G575,GICS_NAICS!$B$1:$I$159,8,FALSE),"")</f>
        <v/>
      </c>
    </row>
    <row r="576" spans="1:8" x14ac:dyDescent="0.25">
      <c r="A576" s="37" t="str">
        <f>IF(Instruction!$D$19&gt;Inputs!A575,Inputs!A575+1, "")</f>
        <v/>
      </c>
      <c r="C576" s="34"/>
      <c r="F576" s="35" t="str">
        <f>_xlfn.IFNA(VLOOKUP($G576,GICS_NAICS!$B$2:$J$159,9,FALSE),"")</f>
        <v/>
      </c>
      <c r="H576" s="35" t="str">
        <f>_xlfn.IFNA(VLOOKUP($G576,GICS_NAICS!$B$1:$I$159,8,FALSE),"")</f>
        <v/>
      </c>
    </row>
    <row r="577" spans="1:8" x14ac:dyDescent="0.25">
      <c r="A577" s="37" t="str">
        <f>IF(Instruction!$D$19&gt;Inputs!A576,Inputs!A576+1, "")</f>
        <v/>
      </c>
      <c r="C577" s="34"/>
      <c r="F577" s="35" t="str">
        <f>_xlfn.IFNA(VLOOKUP($G577,GICS_NAICS!$B$2:$J$159,9,FALSE),"")</f>
        <v/>
      </c>
      <c r="H577" s="35" t="str">
        <f>_xlfn.IFNA(VLOOKUP($G577,GICS_NAICS!$B$1:$I$159,8,FALSE),"")</f>
        <v/>
      </c>
    </row>
    <row r="578" spans="1:8" x14ac:dyDescent="0.25">
      <c r="A578" s="37" t="str">
        <f>IF(Instruction!$D$19&gt;Inputs!A577,Inputs!A577+1, "")</f>
        <v/>
      </c>
      <c r="C578" s="34"/>
      <c r="F578" s="35" t="str">
        <f>_xlfn.IFNA(VLOOKUP($G578,GICS_NAICS!$B$2:$J$159,9,FALSE),"")</f>
        <v/>
      </c>
      <c r="H578" s="35" t="str">
        <f>_xlfn.IFNA(VLOOKUP($G578,GICS_NAICS!$B$1:$I$159,8,FALSE),"")</f>
        <v/>
      </c>
    </row>
    <row r="579" spans="1:8" x14ac:dyDescent="0.25">
      <c r="A579" s="37" t="str">
        <f>IF(Instruction!$D$19&gt;Inputs!A578,Inputs!A578+1, "")</f>
        <v/>
      </c>
      <c r="C579" s="34"/>
      <c r="F579" s="35" t="str">
        <f>_xlfn.IFNA(VLOOKUP($G579,GICS_NAICS!$B$2:$J$159,9,FALSE),"")</f>
        <v/>
      </c>
      <c r="H579" s="35" t="str">
        <f>_xlfn.IFNA(VLOOKUP($G579,GICS_NAICS!$B$1:$I$159,8,FALSE),"")</f>
        <v/>
      </c>
    </row>
    <row r="580" spans="1:8" x14ac:dyDescent="0.25">
      <c r="A580" s="37" t="str">
        <f>IF(Instruction!$D$19&gt;Inputs!A579,Inputs!A579+1, "")</f>
        <v/>
      </c>
      <c r="C580" s="34"/>
      <c r="F580" s="35" t="str">
        <f>_xlfn.IFNA(VLOOKUP($G580,GICS_NAICS!$B$2:$J$159,9,FALSE),"")</f>
        <v/>
      </c>
      <c r="H580" s="35" t="str">
        <f>_xlfn.IFNA(VLOOKUP($G580,GICS_NAICS!$B$1:$I$159,8,FALSE),"")</f>
        <v/>
      </c>
    </row>
    <row r="581" spans="1:8" x14ac:dyDescent="0.25">
      <c r="A581" s="37" t="str">
        <f>IF(Instruction!$D$19&gt;Inputs!A580,Inputs!A580+1, "")</f>
        <v/>
      </c>
      <c r="C581" s="34"/>
      <c r="F581" s="35" t="str">
        <f>_xlfn.IFNA(VLOOKUP($G581,GICS_NAICS!$B$2:$J$159,9,FALSE),"")</f>
        <v/>
      </c>
      <c r="H581" s="35" t="str">
        <f>_xlfn.IFNA(VLOOKUP($G581,GICS_NAICS!$B$1:$I$159,8,FALSE),"")</f>
        <v/>
      </c>
    </row>
    <row r="582" spans="1:8" x14ac:dyDescent="0.25">
      <c r="A582" s="37" t="str">
        <f>IF(Instruction!$D$19&gt;Inputs!A581,Inputs!A581+1, "")</f>
        <v/>
      </c>
      <c r="C582" s="34"/>
      <c r="F582" s="35" t="str">
        <f>_xlfn.IFNA(VLOOKUP($G582,GICS_NAICS!$B$2:$J$159,9,FALSE),"")</f>
        <v/>
      </c>
      <c r="H582" s="35" t="str">
        <f>_xlfn.IFNA(VLOOKUP($G582,GICS_NAICS!$B$1:$I$159,8,FALSE),"")</f>
        <v/>
      </c>
    </row>
    <row r="583" spans="1:8" x14ac:dyDescent="0.25">
      <c r="A583" s="37" t="str">
        <f>IF(Instruction!$D$19&gt;Inputs!A582,Inputs!A582+1, "")</f>
        <v/>
      </c>
      <c r="C583" s="34"/>
      <c r="F583" s="35" t="str">
        <f>_xlfn.IFNA(VLOOKUP($G583,GICS_NAICS!$B$2:$J$159,9,FALSE),"")</f>
        <v/>
      </c>
      <c r="H583" s="35" t="str">
        <f>_xlfn.IFNA(VLOOKUP($G583,GICS_NAICS!$B$1:$I$159,8,FALSE),"")</f>
        <v/>
      </c>
    </row>
    <row r="584" spans="1:8" x14ac:dyDescent="0.25">
      <c r="A584" s="37" t="str">
        <f>IF(Instruction!$D$19&gt;Inputs!A583,Inputs!A583+1, "")</f>
        <v/>
      </c>
      <c r="C584" s="34"/>
      <c r="F584" s="35" t="str">
        <f>_xlfn.IFNA(VLOOKUP($G584,GICS_NAICS!$B$2:$J$159,9,FALSE),"")</f>
        <v/>
      </c>
      <c r="H584" s="35" t="str">
        <f>_xlfn.IFNA(VLOOKUP($G584,GICS_NAICS!$B$1:$I$159,8,FALSE),"")</f>
        <v/>
      </c>
    </row>
    <row r="585" spans="1:8" x14ac:dyDescent="0.25">
      <c r="A585" s="37" t="str">
        <f>IF(Instruction!$D$19&gt;Inputs!A584,Inputs!A584+1, "")</f>
        <v/>
      </c>
      <c r="C585" s="34"/>
      <c r="F585" s="35" t="str">
        <f>_xlfn.IFNA(VLOOKUP($G585,GICS_NAICS!$B$2:$J$159,9,FALSE),"")</f>
        <v/>
      </c>
      <c r="H585" s="35" t="str">
        <f>_xlfn.IFNA(VLOOKUP($G585,GICS_NAICS!$B$1:$I$159,8,FALSE),"")</f>
        <v/>
      </c>
    </row>
    <row r="586" spans="1:8" x14ac:dyDescent="0.25">
      <c r="A586" s="37" t="str">
        <f>IF(Instruction!$D$19&gt;Inputs!A585,Inputs!A585+1, "")</f>
        <v/>
      </c>
      <c r="C586" s="34"/>
      <c r="F586" s="35" t="str">
        <f>_xlfn.IFNA(VLOOKUP($G586,GICS_NAICS!$B$2:$J$159,9,FALSE),"")</f>
        <v/>
      </c>
      <c r="H586" s="35" t="str">
        <f>_xlfn.IFNA(VLOOKUP($G586,GICS_NAICS!$B$1:$I$159,8,FALSE),"")</f>
        <v/>
      </c>
    </row>
    <row r="587" spans="1:8" x14ac:dyDescent="0.25">
      <c r="A587" s="37" t="str">
        <f>IF(Instruction!$D$19&gt;Inputs!A586,Inputs!A586+1, "")</f>
        <v/>
      </c>
      <c r="C587" s="34"/>
      <c r="F587" s="35" t="str">
        <f>_xlfn.IFNA(VLOOKUP($G587,GICS_NAICS!$B$2:$J$159,9,FALSE),"")</f>
        <v/>
      </c>
      <c r="H587" s="35" t="str">
        <f>_xlfn.IFNA(VLOOKUP($G587,GICS_NAICS!$B$1:$I$159,8,FALSE),"")</f>
        <v/>
      </c>
    </row>
    <row r="588" spans="1:8" x14ac:dyDescent="0.25">
      <c r="A588" s="37" t="str">
        <f>IF(Instruction!$D$19&gt;Inputs!A587,Inputs!A587+1, "")</f>
        <v/>
      </c>
      <c r="C588" s="34"/>
      <c r="F588" s="35" t="str">
        <f>_xlfn.IFNA(VLOOKUP($G588,GICS_NAICS!$B$2:$J$159,9,FALSE),"")</f>
        <v/>
      </c>
      <c r="H588" s="35" t="str">
        <f>_xlfn.IFNA(VLOOKUP($G588,GICS_NAICS!$B$1:$I$159,8,FALSE),"")</f>
        <v/>
      </c>
    </row>
    <row r="589" spans="1:8" x14ac:dyDescent="0.25">
      <c r="A589" s="37" t="str">
        <f>IF(Instruction!$D$19&gt;Inputs!A588,Inputs!A588+1, "")</f>
        <v/>
      </c>
      <c r="C589" s="34"/>
      <c r="F589" s="35" t="str">
        <f>_xlfn.IFNA(VLOOKUP($G589,GICS_NAICS!$B$2:$J$159,9,FALSE),"")</f>
        <v/>
      </c>
      <c r="H589" s="35" t="str">
        <f>_xlfn.IFNA(VLOOKUP($G589,GICS_NAICS!$B$1:$I$159,8,FALSE),"")</f>
        <v/>
      </c>
    </row>
    <row r="590" spans="1:8" x14ac:dyDescent="0.25">
      <c r="A590" s="37" t="str">
        <f>IF(Instruction!$D$19&gt;Inputs!A589,Inputs!A589+1, "")</f>
        <v/>
      </c>
      <c r="C590" s="34"/>
      <c r="F590" s="35" t="str">
        <f>_xlfn.IFNA(VLOOKUP($G590,GICS_NAICS!$B$2:$J$159,9,FALSE),"")</f>
        <v/>
      </c>
      <c r="H590" s="35" t="str">
        <f>_xlfn.IFNA(VLOOKUP($G590,GICS_NAICS!$B$1:$I$159,8,FALSE),"")</f>
        <v/>
      </c>
    </row>
    <row r="591" spans="1:8" x14ac:dyDescent="0.25">
      <c r="A591" s="37" t="str">
        <f>IF(Instruction!$D$19&gt;Inputs!A590,Inputs!A590+1, "")</f>
        <v/>
      </c>
      <c r="C591" s="34"/>
      <c r="F591" s="35" t="str">
        <f>_xlfn.IFNA(VLOOKUP($G591,GICS_NAICS!$B$2:$J$159,9,FALSE),"")</f>
        <v/>
      </c>
      <c r="H591" s="35" t="str">
        <f>_xlfn.IFNA(VLOOKUP($G591,GICS_NAICS!$B$1:$I$159,8,FALSE),"")</f>
        <v/>
      </c>
    </row>
    <row r="592" spans="1:8" x14ac:dyDescent="0.25">
      <c r="A592" s="37" t="str">
        <f>IF(Instruction!$D$19&gt;Inputs!A591,Inputs!A591+1, "")</f>
        <v/>
      </c>
      <c r="C592" s="34"/>
      <c r="F592" s="35" t="str">
        <f>_xlfn.IFNA(VLOOKUP($G592,GICS_NAICS!$B$2:$J$159,9,FALSE),"")</f>
        <v/>
      </c>
      <c r="H592" s="35" t="str">
        <f>_xlfn.IFNA(VLOOKUP($G592,GICS_NAICS!$B$1:$I$159,8,FALSE),"")</f>
        <v/>
      </c>
    </row>
    <row r="593" spans="1:8" x14ac:dyDescent="0.25">
      <c r="A593" s="37" t="str">
        <f>IF(Instruction!$D$19&gt;Inputs!A592,Inputs!A592+1, "")</f>
        <v/>
      </c>
      <c r="C593" s="34"/>
      <c r="F593" s="35" t="str">
        <f>_xlfn.IFNA(VLOOKUP($G593,GICS_NAICS!$B$2:$J$159,9,FALSE),"")</f>
        <v/>
      </c>
      <c r="H593" s="35" t="str">
        <f>_xlfn.IFNA(VLOOKUP($G593,GICS_NAICS!$B$1:$I$159,8,FALSE),"")</f>
        <v/>
      </c>
    </row>
    <row r="594" spans="1:8" x14ac:dyDescent="0.25">
      <c r="A594" s="37" t="str">
        <f>IF(Instruction!$D$19&gt;Inputs!A593,Inputs!A593+1, "")</f>
        <v/>
      </c>
      <c r="C594" s="34"/>
      <c r="F594" s="35" t="str">
        <f>_xlfn.IFNA(VLOOKUP($G594,GICS_NAICS!$B$2:$J$159,9,FALSE),"")</f>
        <v/>
      </c>
      <c r="H594" s="35" t="str">
        <f>_xlfn.IFNA(VLOOKUP($G594,GICS_NAICS!$B$1:$I$159,8,FALSE),"")</f>
        <v/>
      </c>
    </row>
    <row r="595" spans="1:8" x14ac:dyDescent="0.25">
      <c r="A595" s="37" t="str">
        <f>IF(Instruction!$D$19&gt;Inputs!A594,Inputs!A594+1, "")</f>
        <v/>
      </c>
      <c r="C595" s="34"/>
      <c r="F595" s="35" t="str">
        <f>_xlfn.IFNA(VLOOKUP($G595,GICS_NAICS!$B$2:$J$159,9,FALSE),"")</f>
        <v/>
      </c>
      <c r="H595" s="35" t="str">
        <f>_xlfn.IFNA(VLOOKUP($G595,GICS_NAICS!$B$1:$I$159,8,FALSE),"")</f>
        <v/>
      </c>
    </row>
    <row r="596" spans="1:8" x14ac:dyDescent="0.25">
      <c r="A596" s="37" t="str">
        <f>IF(Instruction!$D$19&gt;Inputs!A595,Inputs!A595+1, "")</f>
        <v/>
      </c>
      <c r="C596" s="34"/>
      <c r="F596" s="35" t="str">
        <f>_xlfn.IFNA(VLOOKUP($G596,GICS_NAICS!$B$2:$J$159,9,FALSE),"")</f>
        <v/>
      </c>
      <c r="H596" s="35" t="str">
        <f>_xlfn.IFNA(VLOOKUP($G596,GICS_NAICS!$B$1:$I$159,8,FALSE),"")</f>
        <v/>
      </c>
    </row>
    <row r="597" spans="1:8" x14ac:dyDescent="0.25">
      <c r="A597" s="37" t="str">
        <f>IF(Instruction!$D$19&gt;Inputs!A596,Inputs!A596+1, "")</f>
        <v/>
      </c>
      <c r="C597" s="34"/>
      <c r="F597" s="35" t="str">
        <f>_xlfn.IFNA(VLOOKUP($G597,GICS_NAICS!$B$2:$J$159,9,FALSE),"")</f>
        <v/>
      </c>
      <c r="H597" s="35" t="str">
        <f>_xlfn.IFNA(VLOOKUP($G597,GICS_NAICS!$B$1:$I$159,8,FALSE),"")</f>
        <v/>
      </c>
    </row>
    <row r="598" spans="1:8" x14ac:dyDescent="0.25">
      <c r="A598" s="37" t="str">
        <f>IF(Instruction!$D$19&gt;Inputs!A597,Inputs!A597+1, "")</f>
        <v/>
      </c>
      <c r="C598" s="34"/>
      <c r="F598" s="35" t="str">
        <f>_xlfn.IFNA(VLOOKUP($G598,GICS_NAICS!$B$2:$J$159,9,FALSE),"")</f>
        <v/>
      </c>
      <c r="H598" s="35" t="str">
        <f>_xlfn.IFNA(VLOOKUP($G598,GICS_NAICS!$B$1:$I$159,8,FALSE),"")</f>
        <v/>
      </c>
    </row>
    <row r="599" spans="1:8" x14ac:dyDescent="0.25">
      <c r="A599" s="37" t="str">
        <f>IF(Instruction!$D$19&gt;Inputs!A598,Inputs!A598+1, "")</f>
        <v/>
      </c>
      <c r="C599" s="34"/>
      <c r="F599" s="35" t="str">
        <f>_xlfn.IFNA(VLOOKUP($G599,GICS_NAICS!$B$2:$J$159,9,FALSE),"")</f>
        <v/>
      </c>
      <c r="H599" s="35" t="str">
        <f>_xlfn.IFNA(VLOOKUP($G599,GICS_NAICS!$B$1:$I$159,8,FALSE),"")</f>
        <v/>
      </c>
    </row>
    <row r="600" spans="1:8" x14ac:dyDescent="0.25">
      <c r="A600" s="37" t="str">
        <f>IF(Instruction!$D$19&gt;Inputs!A599,Inputs!A599+1, "")</f>
        <v/>
      </c>
      <c r="C600" s="34"/>
      <c r="F600" s="35" t="str">
        <f>_xlfn.IFNA(VLOOKUP($G600,GICS_NAICS!$B$2:$J$159,9,FALSE),"")</f>
        <v/>
      </c>
      <c r="H600" s="35" t="str">
        <f>_xlfn.IFNA(VLOOKUP($G600,GICS_NAICS!$B$1:$I$159,8,FALSE),"")</f>
        <v/>
      </c>
    </row>
    <row r="601" spans="1:8" x14ac:dyDescent="0.25">
      <c r="A601" s="37" t="str">
        <f>IF(Instruction!$D$19&gt;Inputs!A600,Inputs!A600+1, "")</f>
        <v/>
      </c>
      <c r="C601" s="34"/>
      <c r="F601" s="35" t="str">
        <f>_xlfn.IFNA(VLOOKUP($G601,GICS_NAICS!$B$2:$J$159,9,FALSE),"")</f>
        <v/>
      </c>
      <c r="H601" s="35" t="str">
        <f>_xlfn.IFNA(VLOOKUP($G601,GICS_NAICS!$B$1:$I$159,8,FALSE),"")</f>
        <v/>
      </c>
    </row>
    <row r="602" spans="1:8" x14ac:dyDescent="0.25">
      <c r="A602" s="37" t="str">
        <f>IF(Instruction!$D$19&gt;Inputs!A601,Inputs!A601+1, "")</f>
        <v/>
      </c>
      <c r="C602" s="34"/>
      <c r="F602" s="35" t="str">
        <f>_xlfn.IFNA(VLOOKUP($G602,GICS_NAICS!$B$2:$J$159,9,FALSE),"")</f>
        <v/>
      </c>
      <c r="H602" s="35" t="str">
        <f>_xlfn.IFNA(VLOOKUP($G602,GICS_NAICS!$B$1:$I$159,8,FALSE),"")</f>
        <v/>
      </c>
    </row>
    <row r="603" spans="1:8" x14ac:dyDescent="0.25">
      <c r="A603" s="37" t="str">
        <f>IF(Instruction!$D$19&gt;Inputs!A602,Inputs!A602+1, "")</f>
        <v/>
      </c>
      <c r="C603" s="34"/>
      <c r="F603" s="35" t="str">
        <f>_xlfn.IFNA(VLOOKUP($G603,GICS_NAICS!$B$2:$J$159,9,FALSE),"")</f>
        <v/>
      </c>
      <c r="H603" s="35" t="str">
        <f>_xlfn.IFNA(VLOOKUP($G603,GICS_NAICS!$B$1:$I$159,8,FALSE),"")</f>
        <v/>
      </c>
    </row>
    <row r="604" spans="1:8" x14ac:dyDescent="0.25">
      <c r="A604" s="37" t="str">
        <f>IF(Instruction!$D$19&gt;Inputs!A603,Inputs!A603+1, "")</f>
        <v/>
      </c>
      <c r="C604" s="34"/>
      <c r="F604" s="35" t="str">
        <f>_xlfn.IFNA(VLOOKUP($G604,GICS_NAICS!$B$2:$J$159,9,FALSE),"")</f>
        <v/>
      </c>
      <c r="H604" s="35" t="str">
        <f>_xlfn.IFNA(VLOOKUP($G604,GICS_NAICS!$B$1:$I$159,8,FALSE),"")</f>
        <v/>
      </c>
    </row>
    <row r="605" spans="1:8" x14ac:dyDescent="0.25">
      <c r="A605" s="37" t="str">
        <f>IF(Instruction!$D$19&gt;Inputs!A604,Inputs!A604+1, "")</f>
        <v/>
      </c>
      <c r="C605" s="34"/>
      <c r="F605" s="35" t="str">
        <f>_xlfn.IFNA(VLOOKUP($G605,GICS_NAICS!$B$2:$J$159,9,FALSE),"")</f>
        <v/>
      </c>
      <c r="H605" s="35" t="str">
        <f>_xlfn.IFNA(VLOOKUP($G605,GICS_NAICS!$B$1:$I$159,8,FALSE),"")</f>
        <v/>
      </c>
    </row>
    <row r="606" spans="1:8" x14ac:dyDescent="0.25">
      <c r="A606" s="37" t="str">
        <f>IF(Instruction!$D$19&gt;Inputs!A605,Inputs!A605+1, "")</f>
        <v/>
      </c>
      <c r="C606" s="34"/>
      <c r="F606" s="35" t="str">
        <f>_xlfn.IFNA(VLOOKUP($G606,GICS_NAICS!$B$2:$J$159,9,FALSE),"")</f>
        <v/>
      </c>
      <c r="H606" s="35" t="str">
        <f>_xlfn.IFNA(VLOOKUP($G606,GICS_NAICS!$B$1:$I$159,8,FALSE),"")</f>
        <v/>
      </c>
    </row>
    <row r="607" spans="1:8" x14ac:dyDescent="0.25">
      <c r="A607" s="37" t="str">
        <f>IF(Instruction!$D$19&gt;Inputs!A606,Inputs!A606+1, "")</f>
        <v/>
      </c>
      <c r="C607" s="34"/>
      <c r="F607" s="35" t="str">
        <f>_xlfn.IFNA(VLOOKUP($G607,GICS_NAICS!$B$2:$J$159,9,FALSE),"")</f>
        <v/>
      </c>
      <c r="H607" s="35" t="str">
        <f>_xlfn.IFNA(VLOOKUP($G607,GICS_NAICS!$B$1:$I$159,8,FALSE),"")</f>
        <v/>
      </c>
    </row>
    <row r="608" spans="1:8" x14ac:dyDescent="0.25">
      <c r="A608" s="37" t="str">
        <f>IF(Instruction!$D$19&gt;Inputs!A607,Inputs!A607+1, "")</f>
        <v/>
      </c>
      <c r="C608" s="34"/>
      <c r="F608" s="35" t="str">
        <f>_xlfn.IFNA(VLOOKUP($G608,GICS_NAICS!$B$2:$J$159,9,FALSE),"")</f>
        <v/>
      </c>
      <c r="H608" s="35" t="str">
        <f>_xlfn.IFNA(VLOOKUP($G608,GICS_NAICS!$B$1:$I$159,8,FALSE),"")</f>
        <v/>
      </c>
    </row>
    <row r="609" spans="1:8" x14ac:dyDescent="0.25">
      <c r="A609" s="37" t="str">
        <f>IF(Instruction!$D$19&gt;Inputs!A608,Inputs!A608+1, "")</f>
        <v/>
      </c>
      <c r="C609" s="34"/>
      <c r="F609" s="35" t="str">
        <f>_xlfn.IFNA(VLOOKUP($G609,GICS_NAICS!$B$2:$J$159,9,FALSE),"")</f>
        <v/>
      </c>
      <c r="H609" s="35" t="str">
        <f>_xlfn.IFNA(VLOOKUP($G609,GICS_NAICS!$B$1:$I$159,8,FALSE),"")</f>
        <v/>
      </c>
    </row>
    <row r="610" spans="1:8" x14ac:dyDescent="0.25">
      <c r="A610" s="37" t="str">
        <f>IF(Instruction!$D$19&gt;Inputs!A609,Inputs!A609+1, "")</f>
        <v/>
      </c>
      <c r="C610" s="34"/>
      <c r="F610" s="35" t="str">
        <f>_xlfn.IFNA(VLOOKUP($G610,GICS_NAICS!$B$2:$J$159,9,FALSE),"")</f>
        <v/>
      </c>
      <c r="H610" s="35" t="str">
        <f>_xlfn.IFNA(VLOOKUP($G610,GICS_NAICS!$B$1:$I$159,8,FALSE),"")</f>
        <v/>
      </c>
    </row>
    <row r="611" spans="1:8" x14ac:dyDescent="0.25">
      <c r="A611" s="37" t="str">
        <f>IF(Instruction!$D$19&gt;Inputs!A610,Inputs!A610+1, "")</f>
        <v/>
      </c>
      <c r="C611" s="34"/>
      <c r="F611" s="35" t="str">
        <f>_xlfn.IFNA(VLOOKUP($G611,GICS_NAICS!$B$2:$J$159,9,FALSE),"")</f>
        <v/>
      </c>
      <c r="H611" s="35" t="str">
        <f>_xlfn.IFNA(VLOOKUP($G611,GICS_NAICS!$B$1:$I$159,8,FALSE),"")</f>
        <v/>
      </c>
    </row>
    <row r="612" spans="1:8" x14ac:dyDescent="0.25">
      <c r="A612" s="37" t="str">
        <f>IF(Instruction!$D$19&gt;Inputs!A611,Inputs!A611+1, "")</f>
        <v/>
      </c>
      <c r="C612" s="34"/>
      <c r="F612" s="35" t="str">
        <f>_xlfn.IFNA(VLOOKUP($G612,GICS_NAICS!$B$2:$J$159,9,FALSE),"")</f>
        <v/>
      </c>
      <c r="H612" s="35" t="str">
        <f>_xlfn.IFNA(VLOOKUP($G612,GICS_NAICS!$B$1:$I$159,8,FALSE),"")</f>
        <v/>
      </c>
    </row>
    <row r="613" spans="1:8" x14ac:dyDescent="0.25">
      <c r="A613" s="37" t="str">
        <f>IF(Instruction!$D$19&gt;Inputs!A612,Inputs!A612+1, "")</f>
        <v/>
      </c>
      <c r="C613" s="34"/>
      <c r="F613" s="35" t="str">
        <f>_xlfn.IFNA(VLOOKUP($G613,GICS_NAICS!$B$2:$J$159,9,FALSE),"")</f>
        <v/>
      </c>
      <c r="H613" s="35" t="str">
        <f>_xlfn.IFNA(VLOOKUP($G613,GICS_NAICS!$B$1:$I$159,8,FALSE),"")</f>
        <v/>
      </c>
    </row>
    <row r="614" spans="1:8" x14ac:dyDescent="0.25">
      <c r="A614" s="37" t="str">
        <f>IF(Instruction!$D$19&gt;Inputs!A613,Inputs!A613+1, "")</f>
        <v/>
      </c>
      <c r="C614" s="34"/>
      <c r="F614" s="35" t="str">
        <f>_xlfn.IFNA(VLOOKUP($G614,GICS_NAICS!$B$2:$J$159,9,FALSE),"")</f>
        <v/>
      </c>
      <c r="H614" s="35" t="str">
        <f>_xlfn.IFNA(VLOOKUP($G614,GICS_NAICS!$B$1:$I$159,8,FALSE),"")</f>
        <v/>
      </c>
    </row>
    <row r="615" spans="1:8" x14ac:dyDescent="0.25">
      <c r="A615" s="37" t="str">
        <f>IF(Instruction!$D$19&gt;Inputs!A614,Inputs!A614+1, "")</f>
        <v/>
      </c>
      <c r="C615" s="34"/>
      <c r="F615" s="35" t="str">
        <f>_xlfn.IFNA(VLOOKUP($G615,GICS_NAICS!$B$2:$J$159,9,FALSE),"")</f>
        <v/>
      </c>
      <c r="H615" s="35" t="str">
        <f>_xlfn.IFNA(VLOOKUP($G615,GICS_NAICS!$B$1:$I$159,8,FALSE),"")</f>
        <v/>
      </c>
    </row>
    <row r="616" spans="1:8" x14ac:dyDescent="0.25">
      <c r="A616" s="37" t="str">
        <f>IF(Instruction!$D$19&gt;Inputs!A615,Inputs!A615+1, "")</f>
        <v/>
      </c>
      <c r="C616" s="34"/>
      <c r="F616" s="35" t="str">
        <f>_xlfn.IFNA(VLOOKUP($G616,GICS_NAICS!$B$2:$J$159,9,FALSE),"")</f>
        <v/>
      </c>
      <c r="H616" s="35" t="str">
        <f>_xlfn.IFNA(VLOOKUP($G616,GICS_NAICS!$B$1:$I$159,8,FALSE),"")</f>
        <v/>
      </c>
    </row>
    <row r="617" spans="1:8" x14ac:dyDescent="0.25">
      <c r="A617" s="37" t="str">
        <f>IF(Instruction!$D$19&gt;Inputs!A616,Inputs!A616+1, "")</f>
        <v/>
      </c>
      <c r="C617" s="34"/>
      <c r="F617" s="35" t="str">
        <f>_xlfn.IFNA(VLOOKUP($G617,GICS_NAICS!$B$2:$J$159,9,FALSE),"")</f>
        <v/>
      </c>
      <c r="H617" s="35" t="str">
        <f>_xlfn.IFNA(VLOOKUP($G617,GICS_NAICS!$B$1:$I$159,8,FALSE),"")</f>
        <v/>
      </c>
    </row>
    <row r="618" spans="1:8" x14ac:dyDescent="0.25">
      <c r="A618" s="37" t="str">
        <f>IF(Instruction!$D$19&gt;Inputs!A617,Inputs!A617+1, "")</f>
        <v/>
      </c>
      <c r="C618" s="34"/>
      <c r="F618" s="35" t="str">
        <f>_xlfn.IFNA(VLOOKUP($G618,GICS_NAICS!$B$2:$J$159,9,FALSE),"")</f>
        <v/>
      </c>
      <c r="H618" s="35" t="str">
        <f>_xlfn.IFNA(VLOOKUP($G618,GICS_NAICS!$B$1:$I$159,8,FALSE),"")</f>
        <v/>
      </c>
    </row>
    <row r="619" spans="1:8" x14ac:dyDescent="0.25">
      <c r="A619" s="37" t="str">
        <f>IF(Instruction!$D$19&gt;Inputs!A618,Inputs!A618+1, "")</f>
        <v/>
      </c>
      <c r="C619" s="34"/>
      <c r="F619" s="35" t="str">
        <f>_xlfn.IFNA(VLOOKUP($G619,GICS_NAICS!$B$2:$J$159,9,FALSE),"")</f>
        <v/>
      </c>
      <c r="H619" s="35" t="str">
        <f>_xlfn.IFNA(VLOOKUP($G619,GICS_NAICS!$B$1:$I$159,8,FALSE),"")</f>
        <v/>
      </c>
    </row>
    <row r="620" spans="1:8" x14ac:dyDescent="0.25">
      <c r="A620" s="37" t="str">
        <f>IF(Instruction!$D$19&gt;Inputs!A619,Inputs!A619+1, "")</f>
        <v/>
      </c>
      <c r="C620" s="34"/>
      <c r="F620" s="35" t="str">
        <f>_xlfn.IFNA(VLOOKUP($G620,GICS_NAICS!$B$2:$J$159,9,FALSE),"")</f>
        <v/>
      </c>
      <c r="H620" s="35" t="str">
        <f>_xlfn.IFNA(VLOOKUP($G620,GICS_NAICS!$B$1:$I$159,8,FALSE),"")</f>
        <v/>
      </c>
    </row>
    <row r="621" spans="1:8" x14ac:dyDescent="0.25">
      <c r="A621" s="37" t="str">
        <f>IF(Instruction!$D$19&gt;Inputs!A620,Inputs!A620+1, "")</f>
        <v/>
      </c>
      <c r="C621" s="34"/>
      <c r="F621" s="35" t="str">
        <f>_xlfn.IFNA(VLOOKUP($G621,GICS_NAICS!$B$2:$J$159,9,FALSE),"")</f>
        <v/>
      </c>
      <c r="H621" s="35" t="str">
        <f>_xlfn.IFNA(VLOOKUP($G621,GICS_NAICS!$B$1:$I$159,8,FALSE),"")</f>
        <v/>
      </c>
    </row>
    <row r="622" spans="1:8" x14ac:dyDescent="0.25">
      <c r="A622" s="37" t="str">
        <f>IF(Instruction!$D$19&gt;Inputs!A621,Inputs!A621+1, "")</f>
        <v/>
      </c>
      <c r="C622" s="34"/>
      <c r="F622" s="35" t="str">
        <f>_xlfn.IFNA(VLOOKUP($G622,GICS_NAICS!$B$2:$J$159,9,FALSE),"")</f>
        <v/>
      </c>
      <c r="H622" s="35" t="str">
        <f>_xlfn.IFNA(VLOOKUP($G622,GICS_NAICS!$B$1:$I$159,8,FALSE),"")</f>
        <v/>
      </c>
    </row>
    <row r="623" spans="1:8" x14ac:dyDescent="0.25">
      <c r="A623" s="37" t="str">
        <f>IF(Instruction!$D$19&gt;Inputs!A622,Inputs!A622+1, "")</f>
        <v/>
      </c>
      <c r="C623" s="34"/>
      <c r="F623" s="35" t="str">
        <f>_xlfn.IFNA(VLOOKUP($G623,GICS_NAICS!$B$2:$J$159,9,FALSE),"")</f>
        <v/>
      </c>
      <c r="H623" s="35" t="str">
        <f>_xlfn.IFNA(VLOOKUP($G623,GICS_NAICS!$B$1:$I$159,8,FALSE),"")</f>
        <v/>
      </c>
    </row>
    <row r="624" spans="1:8" x14ac:dyDescent="0.25">
      <c r="A624" s="37" t="str">
        <f>IF(Instruction!$D$19&gt;Inputs!A623,Inputs!A623+1, "")</f>
        <v/>
      </c>
      <c r="C624" s="34"/>
      <c r="F624" s="35" t="str">
        <f>_xlfn.IFNA(VLOOKUP($G624,GICS_NAICS!$B$2:$J$159,9,FALSE),"")</f>
        <v/>
      </c>
      <c r="H624" s="35" t="str">
        <f>_xlfn.IFNA(VLOOKUP($G624,GICS_NAICS!$B$1:$I$159,8,FALSE),"")</f>
        <v/>
      </c>
    </row>
    <row r="625" spans="1:8" x14ac:dyDescent="0.25">
      <c r="A625" s="37" t="str">
        <f>IF(Instruction!$D$19&gt;Inputs!A624,Inputs!A624+1, "")</f>
        <v/>
      </c>
      <c r="C625" s="34"/>
      <c r="F625" s="35" t="str">
        <f>_xlfn.IFNA(VLOOKUP($G625,GICS_NAICS!$B$2:$J$159,9,FALSE),"")</f>
        <v/>
      </c>
      <c r="H625" s="35" t="str">
        <f>_xlfn.IFNA(VLOOKUP($G625,GICS_NAICS!$B$1:$I$159,8,FALSE),"")</f>
        <v/>
      </c>
    </row>
    <row r="626" spans="1:8" x14ac:dyDescent="0.25">
      <c r="A626" s="37" t="str">
        <f>IF(Instruction!$D$19&gt;Inputs!A625,Inputs!A625+1, "")</f>
        <v/>
      </c>
      <c r="C626" s="34"/>
      <c r="F626" s="35" t="str">
        <f>_xlfn.IFNA(VLOOKUP($G626,GICS_NAICS!$B$2:$J$159,9,FALSE),"")</f>
        <v/>
      </c>
      <c r="H626" s="35" t="str">
        <f>_xlfn.IFNA(VLOOKUP($G626,GICS_NAICS!$B$1:$I$159,8,FALSE),"")</f>
        <v/>
      </c>
    </row>
    <row r="627" spans="1:8" x14ac:dyDescent="0.25">
      <c r="A627" s="37" t="str">
        <f>IF(Instruction!$D$19&gt;Inputs!A626,Inputs!A626+1, "")</f>
        <v/>
      </c>
      <c r="C627" s="34"/>
      <c r="F627" s="35" t="str">
        <f>_xlfn.IFNA(VLOOKUP($G627,GICS_NAICS!$B$2:$J$159,9,FALSE),"")</f>
        <v/>
      </c>
      <c r="H627" s="35" t="str">
        <f>_xlfn.IFNA(VLOOKUP($G627,GICS_NAICS!$B$1:$I$159,8,FALSE),"")</f>
        <v/>
      </c>
    </row>
    <row r="628" spans="1:8" x14ac:dyDescent="0.25">
      <c r="A628" s="37" t="str">
        <f>IF(Instruction!$D$19&gt;Inputs!A627,Inputs!A627+1, "")</f>
        <v/>
      </c>
      <c r="C628" s="34"/>
      <c r="F628" s="35" t="str">
        <f>_xlfn.IFNA(VLOOKUP($G628,GICS_NAICS!$B$2:$J$159,9,FALSE),"")</f>
        <v/>
      </c>
      <c r="H628" s="35" t="str">
        <f>_xlfn.IFNA(VLOOKUP($G628,GICS_NAICS!$B$1:$I$159,8,FALSE),"")</f>
        <v/>
      </c>
    </row>
    <row r="629" spans="1:8" x14ac:dyDescent="0.25">
      <c r="A629" s="37" t="str">
        <f>IF(Instruction!$D$19&gt;Inputs!A628,Inputs!A628+1, "")</f>
        <v/>
      </c>
      <c r="C629" s="34"/>
      <c r="F629" s="35" t="str">
        <f>_xlfn.IFNA(VLOOKUP($G629,GICS_NAICS!$B$2:$J$159,9,FALSE),"")</f>
        <v/>
      </c>
      <c r="H629" s="35" t="str">
        <f>_xlfn.IFNA(VLOOKUP($G629,GICS_NAICS!$B$1:$I$159,8,FALSE),"")</f>
        <v/>
      </c>
    </row>
    <row r="630" spans="1:8" x14ac:dyDescent="0.25">
      <c r="A630" s="37" t="str">
        <f>IF(Instruction!$D$19&gt;Inputs!A629,Inputs!A629+1, "")</f>
        <v/>
      </c>
      <c r="C630" s="34"/>
      <c r="F630" s="35" t="str">
        <f>_xlfn.IFNA(VLOOKUP($G630,GICS_NAICS!$B$2:$J$159,9,FALSE),"")</f>
        <v/>
      </c>
      <c r="H630" s="35" t="str">
        <f>_xlfn.IFNA(VLOOKUP($G630,GICS_NAICS!$B$1:$I$159,8,FALSE),"")</f>
        <v/>
      </c>
    </row>
    <row r="631" spans="1:8" x14ac:dyDescent="0.25">
      <c r="A631" s="37" t="str">
        <f>IF(Instruction!$D$19&gt;Inputs!A630,Inputs!A630+1, "")</f>
        <v/>
      </c>
      <c r="C631" s="34"/>
      <c r="F631" s="35" t="str">
        <f>_xlfn.IFNA(VLOOKUP($G631,GICS_NAICS!$B$2:$J$159,9,FALSE),"")</f>
        <v/>
      </c>
      <c r="H631" s="35" t="str">
        <f>_xlfn.IFNA(VLOOKUP($G631,GICS_NAICS!$B$1:$I$159,8,FALSE),"")</f>
        <v/>
      </c>
    </row>
    <row r="632" spans="1:8" x14ac:dyDescent="0.25">
      <c r="A632" s="37" t="str">
        <f>IF(Instruction!$D$19&gt;Inputs!A631,Inputs!A631+1, "")</f>
        <v/>
      </c>
      <c r="C632" s="34"/>
      <c r="F632" s="35" t="str">
        <f>_xlfn.IFNA(VLOOKUP($G632,GICS_NAICS!$B$2:$J$159,9,FALSE),"")</f>
        <v/>
      </c>
      <c r="H632" s="35" t="str">
        <f>_xlfn.IFNA(VLOOKUP($G632,GICS_NAICS!$B$1:$I$159,8,FALSE),"")</f>
        <v/>
      </c>
    </row>
    <row r="633" spans="1:8" x14ac:dyDescent="0.25">
      <c r="A633" s="37" t="str">
        <f>IF(Instruction!$D$19&gt;Inputs!A632,Inputs!A632+1, "")</f>
        <v/>
      </c>
      <c r="C633" s="34"/>
      <c r="F633" s="35" t="str">
        <f>_xlfn.IFNA(VLOOKUP($G633,GICS_NAICS!$B$2:$J$159,9,FALSE),"")</f>
        <v/>
      </c>
      <c r="H633" s="35" t="str">
        <f>_xlfn.IFNA(VLOOKUP($G633,GICS_NAICS!$B$1:$I$159,8,FALSE),"")</f>
        <v/>
      </c>
    </row>
    <row r="634" spans="1:8" x14ac:dyDescent="0.25">
      <c r="A634" s="37" t="str">
        <f>IF(Instruction!$D$19&gt;Inputs!A633,Inputs!A633+1, "")</f>
        <v/>
      </c>
      <c r="C634" s="34"/>
      <c r="F634" s="35" t="str">
        <f>_xlfn.IFNA(VLOOKUP($G634,GICS_NAICS!$B$2:$J$159,9,FALSE),"")</f>
        <v/>
      </c>
      <c r="H634" s="35" t="str">
        <f>_xlfn.IFNA(VLOOKUP($G634,GICS_NAICS!$B$1:$I$159,8,FALSE),"")</f>
        <v/>
      </c>
    </row>
    <row r="635" spans="1:8" x14ac:dyDescent="0.25">
      <c r="A635" s="37" t="str">
        <f>IF(Instruction!$D$19&gt;Inputs!A634,Inputs!A634+1, "")</f>
        <v/>
      </c>
      <c r="C635" s="34"/>
      <c r="F635" s="35" t="str">
        <f>_xlfn.IFNA(VLOOKUP($G635,GICS_NAICS!$B$2:$J$159,9,FALSE),"")</f>
        <v/>
      </c>
      <c r="H635" s="35" t="str">
        <f>_xlfn.IFNA(VLOOKUP($G635,GICS_NAICS!$B$1:$I$159,8,FALSE),"")</f>
        <v/>
      </c>
    </row>
    <row r="636" spans="1:8" x14ac:dyDescent="0.25">
      <c r="A636" s="37" t="str">
        <f>IF(Instruction!$D$19&gt;Inputs!A635,Inputs!A635+1, "")</f>
        <v/>
      </c>
      <c r="C636" s="34"/>
      <c r="F636" s="35" t="str">
        <f>_xlfn.IFNA(VLOOKUP($G636,GICS_NAICS!$B$2:$J$159,9,FALSE),"")</f>
        <v/>
      </c>
      <c r="H636" s="35" t="str">
        <f>_xlfn.IFNA(VLOOKUP($G636,GICS_NAICS!$B$1:$I$159,8,FALSE),"")</f>
        <v/>
      </c>
    </row>
    <row r="637" spans="1:8" x14ac:dyDescent="0.25">
      <c r="A637" s="37" t="str">
        <f>IF(Instruction!$D$19&gt;Inputs!A636,Inputs!A636+1, "")</f>
        <v/>
      </c>
      <c r="C637" s="34"/>
      <c r="F637" s="35" t="str">
        <f>_xlfn.IFNA(VLOOKUP($G637,GICS_NAICS!$B$2:$J$159,9,FALSE),"")</f>
        <v/>
      </c>
      <c r="H637" s="35" t="str">
        <f>_xlfn.IFNA(VLOOKUP($G637,GICS_NAICS!$B$1:$I$159,8,FALSE),"")</f>
        <v/>
      </c>
    </row>
    <row r="638" spans="1:8" x14ac:dyDescent="0.25">
      <c r="A638" s="37" t="str">
        <f>IF(Instruction!$D$19&gt;Inputs!A637,Inputs!A637+1, "")</f>
        <v/>
      </c>
      <c r="C638" s="34"/>
      <c r="F638" s="35" t="str">
        <f>_xlfn.IFNA(VLOOKUP($G638,GICS_NAICS!$B$2:$J$159,9,FALSE),"")</f>
        <v/>
      </c>
      <c r="H638" s="35" t="str">
        <f>_xlfn.IFNA(VLOOKUP($G638,GICS_NAICS!$B$1:$I$159,8,FALSE),"")</f>
        <v/>
      </c>
    </row>
    <row r="639" spans="1:8" x14ac:dyDescent="0.25">
      <c r="A639" s="37" t="str">
        <f>IF(Instruction!$D$19&gt;Inputs!A638,Inputs!A638+1, "")</f>
        <v/>
      </c>
      <c r="C639" s="34"/>
      <c r="F639" s="35" t="str">
        <f>_xlfn.IFNA(VLOOKUP($G639,GICS_NAICS!$B$2:$J$159,9,FALSE),"")</f>
        <v/>
      </c>
      <c r="H639" s="35" t="str">
        <f>_xlfn.IFNA(VLOOKUP($G639,GICS_NAICS!$B$1:$I$159,8,FALSE),"")</f>
        <v/>
      </c>
    </row>
    <row r="640" spans="1:8" x14ac:dyDescent="0.25">
      <c r="A640" s="37" t="str">
        <f>IF(Instruction!$D$19&gt;Inputs!A639,Inputs!A639+1, "")</f>
        <v/>
      </c>
      <c r="C640" s="34"/>
      <c r="F640" s="35" t="str">
        <f>_xlfn.IFNA(VLOOKUP($G640,GICS_NAICS!$B$2:$J$159,9,FALSE),"")</f>
        <v/>
      </c>
      <c r="H640" s="35" t="str">
        <f>_xlfn.IFNA(VLOOKUP($G640,GICS_NAICS!$B$1:$I$159,8,FALSE),"")</f>
        <v/>
      </c>
    </row>
    <row r="641" spans="1:8" x14ac:dyDescent="0.25">
      <c r="A641" s="37" t="str">
        <f>IF(Instruction!$D$19&gt;Inputs!A640,Inputs!A640+1, "")</f>
        <v/>
      </c>
      <c r="C641" s="34"/>
      <c r="F641" s="35" t="str">
        <f>_xlfn.IFNA(VLOOKUP($G641,GICS_NAICS!$B$2:$J$159,9,FALSE),"")</f>
        <v/>
      </c>
      <c r="H641" s="35" t="str">
        <f>_xlfn.IFNA(VLOOKUP($G641,GICS_NAICS!$B$1:$I$159,8,FALSE),"")</f>
        <v/>
      </c>
    </row>
    <row r="642" spans="1:8" x14ac:dyDescent="0.25">
      <c r="A642" s="37" t="str">
        <f>IF(Instruction!$D$19&gt;Inputs!A641,Inputs!A641+1, "")</f>
        <v/>
      </c>
      <c r="C642" s="34"/>
      <c r="F642" s="35" t="str">
        <f>_xlfn.IFNA(VLOOKUP($G642,GICS_NAICS!$B$2:$J$159,9,FALSE),"")</f>
        <v/>
      </c>
      <c r="H642" s="35" t="str">
        <f>_xlfn.IFNA(VLOOKUP($G642,GICS_NAICS!$B$1:$I$159,8,FALSE),"")</f>
        <v/>
      </c>
    </row>
    <row r="643" spans="1:8" x14ac:dyDescent="0.25">
      <c r="A643" s="37" t="str">
        <f>IF(Instruction!$D$19&gt;Inputs!A642,Inputs!A642+1, "")</f>
        <v/>
      </c>
      <c r="C643" s="34"/>
      <c r="F643" s="35" t="str">
        <f>_xlfn.IFNA(VLOOKUP($G643,GICS_NAICS!$B$2:$J$159,9,FALSE),"")</f>
        <v/>
      </c>
      <c r="H643" s="35" t="str">
        <f>_xlfn.IFNA(VLOOKUP($G643,GICS_NAICS!$B$1:$I$159,8,FALSE),"")</f>
        <v/>
      </c>
    </row>
    <row r="644" spans="1:8" x14ac:dyDescent="0.25">
      <c r="A644" s="37" t="str">
        <f>IF(Instruction!$D$19&gt;Inputs!A643,Inputs!A643+1, "")</f>
        <v/>
      </c>
      <c r="C644" s="34"/>
      <c r="F644" s="35" t="str">
        <f>_xlfn.IFNA(VLOOKUP($G644,GICS_NAICS!$B$2:$J$159,9,FALSE),"")</f>
        <v/>
      </c>
      <c r="H644" s="35" t="str">
        <f>_xlfn.IFNA(VLOOKUP($G644,GICS_NAICS!$B$1:$I$159,8,FALSE),"")</f>
        <v/>
      </c>
    </row>
    <row r="645" spans="1:8" x14ac:dyDescent="0.25">
      <c r="A645" s="37" t="str">
        <f>IF(Instruction!$D$19&gt;Inputs!A644,Inputs!A644+1, "")</f>
        <v/>
      </c>
      <c r="C645" s="34"/>
      <c r="F645" s="35" t="str">
        <f>_xlfn.IFNA(VLOOKUP($G645,GICS_NAICS!$B$2:$J$159,9,FALSE),"")</f>
        <v/>
      </c>
      <c r="H645" s="35" t="str">
        <f>_xlfn.IFNA(VLOOKUP($G645,GICS_NAICS!$B$1:$I$159,8,FALSE),"")</f>
        <v/>
      </c>
    </row>
    <row r="646" spans="1:8" x14ac:dyDescent="0.25">
      <c r="A646" s="37" t="str">
        <f>IF(Instruction!$D$19&gt;Inputs!A645,Inputs!A645+1, "")</f>
        <v/>
      </c>
      <c r="C646" s="34"/>
      <c r="F646" s="35" t="str">
        <f>_xlfn.IFNA(VLOOKUP($G646,GICS_NAICS!$B$2:$J$159,9,FALSE),"")</f>
        <v/>
      </c>
      <c r="H646" s="35" t="str">
        <f>_xlfn.IFNA(VLOOKUP($G646,GICS_NAICS!$B$1:$I$159,8,FALSE),"")</f>
        <v/>
      </c>
    </row>
    <row r="647" spans="1:8" x14ac:dyDescent="0.25">
      <c r="A647" s="37" t="str">
        <f>IF(Instruction!$D$19&gt;Inputs!A646,Inputs!A646+1, "")</f>
        <v/>
      </c>
      <c r="C647" s="34"/>
      <c r="F647" s="35" t="str">
        <f>_xlfn.IFNA(VLOOKUP($G647,GICS_NAICS!$B$2:$J$159,9,FALSE),"")</f>
        <v/>
      </c>
      <c r="H647" s="35" t="str">
        <f>_xlfn.IFNA(VLOOKUP($G647,GICS_NAICS!$B$1:$I$159,8,FALSE),"")</f>
        <v/>
      </c>
    </row>
    <row r="648" spans="1:8" x14ac:dyDescent="0.25">
      <c r="A648" s="37" t="str">
        <f>IF(Instruction!$D$19&gt;Inputs!A647,Inputs!A647+1, "")</f>
        <v/>
      </c>
      <c r="C648" s="34"/>
      <c r="F648" s="35" t="str">
        <f>_xlfn.IFNA(VLOOKUP($G648,GICS_NAICS!$B$2:$J$159,9,FALSE),"")</f>
        <v/>
      </c>
      <c r="H648" s="35" t="str">
        <f>_xlfn.IFNA(VLOOKUP($G648,GICS_NAICS!$B$1:$I$159,8,FALSE),"")</f>
        <v/>
      </c>
    </row>
    <row r="649" spans="1:8" x14ac:dyDescent="0.25">
      <c r="A649" s="37" t="str">
        <f>IF(Instruction!$D$19&gt;Inputs!A648,Inputs!A648+1, "")</f>
        <v/>
      </c>
      <c r="C649" s="34"/>
      <c r="F649" s="35" t="str">
        <f>_xlfn.IFNA(VLOOKUP($G649,GICS_NAICS!$B$2:$J$159,9,FALSE),"")</f>
        <v/>
      </c>
      <c r="H649" s="35" t="str">
        <f>_xlfn.IFNA(VLOOKUP($G649,GICS_NAICS!$B$1:$I$159,8,FALSE),"")</f>
        <v/>
      </c>
    </row>
    <row r="650" spans="1:8" x14ac:dyDescent="0.25">
      <c r="A650" s="37" t="str">
        <f>IF(Instruction!$D$19&gt;Inputs!A649,Inputs!A649+1, "")</f>
        <v/>
      </c>
      <c r="C650" s="34"/>
      <c r="F650" s="35" t="str">
        <f>_xlfn.IFNA(VLOOKUP($G650,GICS_NAICS!$B$2:$J$159,9,FALSE),"")</f>
        <v/>
      </c>
      <c r="H650" s="35" t="str">
        <f>_xlfn.IFNA(VLOOKUP($G650,GICS_NAICS!$B$1:$I$159,8,FALSE),"")</f>
        <v/>
      </c>
    </row>
    <row r="651" spans="1:8" x14ac:dyDescent="0.25">
      <c r="A651" s="37" t="str">
        <f>IF(Instruction!$D$19&gt;Inputs!A650,Inputs!A650+1, "")</f>
        <v/>
      </c>
      <c r="C651" s="34"/>
      <c r="F651" s="35" t="str">
        <f>_xlfn.IFNA(VLOOKUP($G651,GICS_NAICS!$B$2:$J$159,9,FALSE),"")</f>
        <v/>
      </c>
      <c r="H651" s="35" t="str">
        <f>_xlfn.IFNA(VLOOKUP($G651,GICS_NAICS!$B$1:$I$159,8,FALSE),"")</f>
        <v/>
      </c>
    </row>
    <row r="652" spans="1:8" x14ac:dyDescent="0.25">
      <c r="A652" s="37" t="str">
        <f>IF(Instruction!$D$19&gt;Inputs!A651,Inputs!A651+1, "")</f>
        <v/>
      </c>
      <c r="C652" s="34"/>
      <c r="F652" s="35" t="str">
        <f>_xlfn.IFNA(VLOOKUP($G652,GICS_NAICS!$B$2:$J$159,9,FALSE),"")</f>
        <v/>
      </c>
      <c r="H652" s="35" t="str">
        <f>_xlfn.IFNA(VLOOKUP($G652,GICS_NAICS!$B$1:$I$159,8,FALSE),"")</f>
        <v/>
      </c>
    </row>
    <row r="653" spans="1:8" x14ac:dyDescent="0.25">
      <c r="A653" s="37" t="str">
        <f>IF(Instruction!$D$19&gt;Inputs!A652,Inputs!A652+1, "")</f>
        <v/>
      </c>
      <c r="C653" s="34"/>
      <c r="F653" s="35" t="str">
        <f>_xlfn.IFNA(VLOOKUP($G653,GICS_NAICS!$B$2:$J$159,9,FALSE),"")</f>
        <v/>
      </c>
      <c r="H653" s="35" t="str">
        <f>_xlfn.IFNA(VLOOKUP($G653,GICS_NAICS!$B$1:$I$159,8,FALSE),"")</f>
        <v/>
      </c>
    </row>
    <row r="654" spans="1:8" x14ac:dyDescent="0.25">
      <c r="A654" s="37" t="str">
        <f>IF(Instruction!$D$19&gt;Inputs!A653,Inputs!A653+1, "")</f>
        <v/>
      </c>
      <c r="C654" s="34"/>
      <c r="F654" s="35" t="str">
        <f>_xlfn.IFNA(VLOOKUP($G654,GICS_NAICS!$B$2:$J$159,9,FALSE),"")</f>
        <v/>
      </c>
      <c r="H654" s="35" t="str">
        <f>_xlfn.IFNA(VLOOKUP($G654,GICS_NAICS!$B$1:$I$159,8,FALSE),"")</f>
        <v/>
      </c>
    </row>
    <row r="655" spans="1:8" x14ac:dyDescent="0.25">
      <c r="A655" s="37" t="str">
        <f>IF(Instruction!$D$19&gt;Inputs!A654,Inputs!A654+1, "")</f>
        <v/>
      </c>
      <c r="C655" s="34"/>
      <c r="F655" s="35" t="str">
        <f>_xlfn.IFNA(VLOOKUP($G655,GICS_NAICS!$B$2:$J$159,9,FALSE),"")</f>
        <v/>
      </c>
      <c r="H655" s="35" t="str">
        <f>_xlfn.IFNA(VLOOKUP($G655,GICS_NAICS!$B$1:$I$159,8,FALSE),"")</f>
        <v/>
      </c>
    </row>
    <row r="656" spans="1:8" x14ac:dyDescent="0.25">
      <c r="A656" s="37" t="str">
        <f>IF(Instruction!$D$19&gt;Inputs!A655,Inputs!A655+1, "")</f>
        <v/>
      </c>
      <c r="C656" s="34"/>
      <c r="F656" s="35" t="str">
        <f>_xlfn.IFNA(VLOOKUP($G656,GICS_NAICS!$B$2:$J$159,9,FALSE),"")</f>
        <v/>
      </c>
      <c r="H656" s="35" t="str">
        <f>_xlfn.IFNA(VLOOKUP($G656,GICS_NAICS!$B$1:$I$159,8,FALSE),"")</f>
        <v/>
      </c>
    </row>
    <row r="657" spans="1:8" x14ac:dyDescent="0.25">
      <c r="A657" s="37" t="str">
        <f>IF(Instruction!$D$19&gt;Inputs!A656,Inputs!A656+1, "")</f>
        <v/>
      </c>
      <c r="C657" s="34"/>
      <c r="F657" s="35" t="str">
        <f>_xlfn.IFNA(VLOOKUP($G657,GICS_NAICS!$B$2:$J$159,9,FALSE),"")</f>
        <v/>
      </c>
      <c r="H657" s="35" t="str">
        <f>_xlfn.IFNA(VLOOKUP($G657,GICS_NAICS!$B$1:$I$159,8,FALSE),"")</f>
        <v/>
      </c>
    </row>
    <row r="658" spans="1:8" x14ac:dyDescent="0.25">
      <c r="A658" s="37" t="str">
        <f>IF(Instruction!$D$19&gt;Inputs!A657,Inputs!A657+1, "")</f>
        <v/>
      </c>
      <c r="C658" s="34"/>
      <c r="F658" s="35" t="str">
        <f>_xlfn.IFNA(VLOOKUP($G658,GICS_NAICS!$B$2:$J$159,9,FALSE),"")</f>
        <v/>
      </c>
      <c r="H658" s="35" t="str">
        <f>_xlfn.IFNA(VLOOKUP($G658,GICS_NAICS!$B$1:$I$159,8,FALSE),"")</f>
        <v/>
      </c>
    </row>
    <row r="659" spans="1:8" x14ac:dyDescent="0.25">
      <c r="A659" s="37" t="str">
        <f>IF(Instruction!$D$19&gt;Inputs!A658,Inputs!A658+1, "")</f>
        <v/>
      </c>
      <c r="C659" s="34"/>
      <c r="F659" s="35" t="str">
        <f>_xlfn.IFNA(VLOOKUP($G659,GICS_NAICS!$B$2:$J$159,9,FALSE),"")</f>
        <v/>
      </c>
      <c r="H659" s="35" t="str">
        <f>_xlfn.IFNA(VLOOKUP($G659,GICS_NAICS!$B$1:$I$159,8,FALSE),"")</f>
        <v/>
      </c>
    </row>
    <row r="660" spans="1:8" x14ac:dyDescent="0.25">
      <c r="A660" s="37" t="str">
        <f>IF(Instruction!$D$19&gt;Inputs!A659,Inputs!A659+1, "")</f>
        <v/>
      </c>
      <c r="C660" s="34"/>
      <c r="F660" s="35" t="str">
        <f>_xlfn.IFNA(VLOOKUP($G660,GICS_NAICS!$B$2:$J$159,9,FALSE),"")</f>
        <v/>
      </c>
      <c r="H660" s="35" t="str">
        <f>_xlfn.IFNA(VLOOKUP($G660,GICS_NAICS!$B$1:$I$159,8,FALSE),"")</f>
        <v/>
      </c>
    </row>
    <row r="661" spans="1:8" x14ac:dyDescent="0.25">
      <c r="A661" s="37" t="str">
        <f>IF(Instruction!$D$19&gt;Inputs!A660,Inputs!A660+1, "")</f>
        <v/>
      </c>
      <c r="C661" s="34"/>
      <c r="F661" s="35" t="str">
        <f>_xlfn.IFNA(VLOOKUP($G661,GICS_NAICS!$B$2:$J$159,9,FALSE),"")</f>
        <v/>
      </c>
      <c r="H661" s="35" t="str">
        <f>_xlfn.IFNA(VLOOKUP($G661,GICS_NAICS!$B$1:$I$159,8,FALSE),"")</f>
        <v/>
      </c>
    </row>
    <row r="662" spans="1:8" x14ac:dyDescent="0.25">
      <c r="A662" s="37" t="str">
        <f>IF(Instruction!$D$19&gt;Inputs!A661,Inputs!A661+1, "")</f>
        <v/>
      </c>
      <c r="C662" s="34"/>
      <c r="F662" s="35" t="str">
        <f>_xlfn.IFNA(VLOOKUP($G662,GICS_NAICS!$B$2:$J$159,9,FALSE),"")</f>
        <v/>
      </c>
      <c r="H662" s="35" t="str">
        <f>_xlfn.IFNA(VLOOKUP($G662,GICS_NAICS!$B$1:$I$159,8,FALSE),"")</f>
        <v/>
      </c>
    </row>
    <row r="663" spans="1:8" x14ac:dyDescent="0.25">
      <c r="A663" s="37" t="str">
        <f>IF(Instruction!$D$19&gt;Inputs!A662,Inputs!A662+1, "")</f>
        <v/>
      </c>
      <c r="C663" s="34"/>
      <c r="F663" s="35" t="str">
        <f>_xlfn.IFNA(VLOOKUP($G663,GICS_NAICS!$B$2:$J$159,9,FALSE),"")</f>
        <v/>
      </c>
      <c r="H663" s="35" t="str">
        <f>_xlfn.IFNA(VLOOKUP($G663,GICS_NAICS!$B$1:$I$159,8,FALSE),"")</f>
        <v/>
      </c>
    </row>
    <row r="664" spans="1:8" x14ac:dyDescent="0.25">
      <c r="A664" s="37" t="str">
        <f>IF(Instruction!$D$19&gt;Inputs!A663,Inputs!A663+1, "")</f>
        <v/>
      </c>
      <c r="C664" s="34"/>
      <c r="F664" s="35" t="str">
        <f>_xlfn.IFNA(VLOOKUP($G664,GICS_NAICS!$B$2:$J$159,9,FALSE),"")</f>
        <v/>
      </c>
      <c r="H664" s="35" t="str">
        <f>_xlfn.IFNA(VLOOKUP($G664,GICS_NAICS!$B$1:$I$159,8,FALSE),"")</f>
        <v/>
      </c>
    </row>
    <row r="665" spans="1:8" x14ac:dyDescent="0.25">
      <c r="A665" s="37" t="str">
        <f>IF(Instruction!$D$19&gt;Inputs!A664,Inputs!A664+1, "")</f>
        <v/>
      </c>
      <c r="C665" s="34"/>
      <c r="F665" s="35" t="str">
        <f>_xlfn.IFNA(VLOOKUP($G665,GICS_NAICS!$B$2:$J$159,9,FALSE),"")</f>
        <v/>
      </c>
      <c r="H665" s="35" t="str">
        <f>_xlfn.IFNA(VLOOKUP($G665,GICS_NAICS!$B$1:$I$159,8,FALSE),"")</f>
        <v/>
      </c>
    </row>
    <row r="666" spans="1:8" x14ac:dyDescent="0.25">
      <c r="A666" s="37" t="str">
        <f>IF(Instruction!$D$19&gt;Inputs!A665,Inputs!A665+1, "")</f>
        <v/>
      </c>
      <c r="C666" s="34"/>
      <c r="F666" s="35" t="str">
        <f>_xlfn.IFNA(VLOOKUP($G666,GICS_NAICS!$B$2:$J$159,9,FALSE),"")</f>
        <v/>
      </c>
      <c r="H666" s="35" t="str">
        <f>_xlfn.IFNA(VLOOKUP($G666,GICS_NAICS!$B$1:$I$159,8,FALSE),"")</f>
        <v/>
      </c>
    </row>
    <row r="667" spans="1:8" x14ac:dyDescent="0.25">
      <c r="A667" s="37" t="str">
        <f>IF(Instruction!$D$19&gt;Inputs!A666,Inputs!A666+1, "")</f>
        <v/>
      </c>
      <c r="C667" s="34"/>
      <c r="F667" s="35" t="str">
        <f>_xlfn.IFNA(VLOOKUP($G667,GICS_NAICS!$B$2:$J$159,9,FALSE),"")</f>
        <v/>
      </c>
      <c r="H667" s="35" t="str">
        <f>_xlfn.IFNA(VLOOKUP($G667,GICS_NAICS!$B$1:$I$159,8,FALSE),"")</f>
        <v/>
      </c>
    </row>
    <row r="668" spans="1:8" x14ac:dyDescent="0.25">
      <c r="A668" s="37" t="str">
        <f>IF(Instruction!$D$19&gt;Inputs!A667,Inputs!A667+1, "")</f>
        <v/>
      </c>
      <c r="C668" s="34"/>
      <c r="F668" s="35" t="str">
        <f>_xlfn.IFNA(VLOOKUP($G668,GICS_NAICS!$B$2:$J$159,9,FALSE),"")</f>
        <v/>
      </c>
      <c r="H668" s="35" t="str">
        <f>_xlfn.IFNA(VLOOKUP($G668,GICS_NAICS!$B$1:$I$159,8,FALSE),"")</f>
        <v/>
      </c>
    </row>
    <row r="669" spans="1:8" x14ac:dyDescent="0.25">
      <c r="A669" s="37" t="str">
        <f>IF(Instruction!$D$19&gt;Inputs!A668,Inputs!A668+1, "")</f>
        <v/>
      </c>
      <c r="C669" s="34"/>
      <c r="F669" s="35" t="str">
        <f>_xlfn.IFNA(VLOOKUP($G669,GICS_NAICS!$B$2:$J$159,9,FALSE),"")</f>
        <v/>
      </c>
      <c r="H669" s="35" t="str">
        <f>_xlfn.IFNA(VLOOKUP($G669,GICS_NAICS!$B$1:$I$159,8,FALSE),"")</f>
        <v/>
      </c>
    </row>
    <row r="670" spans="1:8" x14ac:dyDescent="0.25">
      <c r="A670" s="37" t="str">
        <f>IF(Instruction!$D$19&gt;Inputs!A669,Inputs!A669+1, "")</f>
        <v/>
      </c>
      <c r="C670" s="34"/>
      <c r="F670" s="35" t="str">
        <f>_xlfn.IFNA(VLOOKUP($G670,GICS_NAICS!$B$2:$J$159,9,FALSE),"")</f>
        <v/>
      </c>
      <c r="H670" s="35" t="str">
        <f>_xlfn.IFNA(VLOOKUP($G670,GICS_NAICS!$B$1:$I$159,8,FALSE),"")</f>
        <v/>
      </c>
    </row>
    <row r="671" spans="1:8" x14ac:dyDescent="0.25">
      <c r="A671" s="37" t="str">
        <f>IF(Instruction!$D$19&gt;Inputs!A670,Inputs!A670+1, "")</f>
        <v/>
      </c>
      <c r="C671" s="34"/>
      <c r="F671" s="35" t="str">
        <f>_xlfn.IFNA(VLOOKUP($G671,GICS_NAICS!$B$2:$J$159,9,FALSE),"")</f>
        <v/>
      </c>
      <c r="H671" s="35" t="str">
        <f>_xlfn.IFNA(VLOOKUP($G671,GICS_NAICS!$B$1:$I$159,8,FALSE),"")</f>
        <v/>
      </c>
    </row>
    <row r="672" spans="1:8" x14ac:dyDescent="0.25">
      <c r="A672" s="37" t="str">
        <f>IF(Instruction!$D$19&gt;Inputs!A671,Inputs!A671+1, "")</f>
        <v/>
      </c>
      <c r="C672" s="34"/>
      <c r="F672" s="35" t="str">
        <f>_xlfn.IFNA(VLOOKUP($G672,GICS_NAICS!$B$2:$J$159,9,FALSE),"")</f>
        <v/>
      </c>
      <c r="H672" s="35" t="str">
        <f>_xlfn.IFNA(VLOOKUP($G672,GICS_NAICS!$B$1:$I$159,8,FALSE),"")</f>
        <v/>
      </c>
    </row>
    <row r="673" spans="1:8" x14ac:dyDescent="0.25">
      <c r="A673" s="37" t="str">
        <f>IF(Instruction!$D$19&gt;Inputs!A672,Inputs!A672+1, "")</f>
        <v/>
      </c>
      <c r="C673" s="34"/>
      <c r="F673" s="35" t="str">
        <f>_xlfn.IFNA(VLOOKUP($G673,GICS_NAICS!$B$2:$J$159,9,FALSE),"")</f>
        <v/>
      </c>
      <c r="H673" s="35" t="str">
        <f>_xlfn.IFNA(VLOOKUP($G673,GICS_NAICS!$B$1:$I$159,8,FALSE),"")</f>
        <v/>
      </c>
    </row>
    <row r="674" spans="1:8" x14ac:dyDescent="0.25">
      <c r="A674" s="37" t="str">
        <f>IF(Instruction!$D$19&gt;Inputs!A673,Inputs!A673+1, "")</f>
        <v/>
      </c>
      <c r="C674" s="34"/>
      <c r="F674" s="35" t="str">
        <f>_xlfn.IFNA(VLOOKUP($G674,GICS_NAICS!$B$2:$J$159,9,FALSE),"")</f>
        <v/>
      </c>
      <c r="H674" s="35" t="str">
        <f>_xlfn.IFNA(VLOOKUP($G674,GICS_NAICS!$B$1:$I$159,8,FALSE),"")</f>
        <v/>
      </c>
    </row>
    <row r="675" spans="1:8" x14ac:dyDescent="0.25">
      <c r="A675" s="37" t="str">
        <f>IF(Instruction!$D$19&gt;Inputs!A674,Inputs!A674+1, "")</f>
        <v/>
      </c>
      <c r="C675" s="34"/>
      <c r="F675" s="35" t="str">
        <f>_xlfn.IFNA(VLOOKUP($G675,GICS_NAICS!$B$2:$J$159,9,FALSE),"")</f>
        <v/>
      </c>
      <c r="H675" s="35" t="str">
        <f>_xlfn.IFNA(VLOOKUP($G675,GICS_NAICS!$B$1:$I$159,8,FALSE),"")</f>
        <v/>
      </c>
    </row>
    <row r="676" spans="1:8" x14ac:dyDescent="0.25">
      <c r="A676" s="37" t="str">
        <f>IF(Instruction!$D$19&gt;Inputs!A675,Inputs!A675+1, "")</f>
        <v/>
      </c>
      <c r="C676" s="34"/>
      <c r="F676" s="35" t="str">
        <f>_xlfn.IFNA(VLOOKUP($G676,GICS_NAICS!$B$2:$J$159,9,FALSE),"")</f>
        <v/>
      </c>
      <c r="H676" s="35" t="str">
        <f>_xlfn.IFNA(VLOOKUP($G676,GICS_NAICS!$B$1:$I$159,8,FALSE),"")</f>
        <v/>
      </c>
    </row>
    <row r="677" spans="1:8" x14ac:dyDescent="0.25">
      <c r="A677" s="37" t="str">
        <f>IF(Instruction!$D$19&gt;Inputs!A676,Inputs!A676+1, "")</f>
        <v/>
      </c>
      <c r="C677" s="34"/>
      <c r="F677" s="35" t="str">
        <f>_xlfn.IFNA(VLOOKUP($G677,GICS_NAICS!$B$2:$J$159,9,FALSE),"")</f>
        <v/>
      </c>
      <c r="H677" s="35" t="str">
        <f>_xlfn.IFNA(VLOOKUP($G677,GICS_NAICS!$B$1:$I$159,8,FALSE),"")</f>
        <v/>
      </c>
    </row>
    <row r="678" spans="1:8" x14ac:dyDescent="0.25">
      <c r="A678" s="37" t="str">
        <f>IF(Instruction!$D$19&gt;Inputs!A677,Inputs!A677+1, "")</f>
        <v/>
      </c>
      <c r="C678" s="34"/>
      <c r="F678" s="35" t="str">
        <f>_xlfn.IFNA(VLOOKUP($G678,GICS_NAICS!$B$2:$J$159,9,FALSE),"")</f>
        <v/>
      </c>
      <c r="H678" s="35" t="str">
        <f>_xlfn.IFNA(VLOOKUP($G678,GICS_NAICS!$B$1:$I$159,8,FALSE),"")</f>
        <v/>
      </c>
    </row>
    <row r="679" spans="1:8" x14ac:dyDescent="0.25">
      <c r="A679" s="37" t="str">
        <f>IF(Instruction!$D$19&gt;Inputs!A678,Inputs!A678+1, "")</f>
        <v/>
      </c>
      <c r="C679" s="34"/>
      <c r="F679" s="35" t="str">
        <f>_xlfn.IFNA(VLOOKUP($G679,GICS_NAICS!$B$2:$J$159,9,FALSE),"")</f>
        <v/>
      </c>
      <c r="H679" s="35" t="str">
        <f>_xlfn.IFNA(VLOOKUP($G679,GICS_NAICS!$B$1:$I$159,8,FALSE),"")</f>
        <v/>
      </c>
    </row>
    <row r="680" spans="1:8" x14ac:dyDescent="0.25">
      <c r="A680" s="37" t="str">
        <f>IF(Instruction!$D$19&gt;Inputs!A679,Inputs!A679+1, "")</f>
        <v/>
      </c>
      <c r="C680" s="34"/>
      <c r="F680" s="35" t="str">
        <f>_xlfn.IFNA(VLOOKUP($G680,GICS_NAICS!$B$2:$J$159,9,FALSE),"")</f>
        <v/>
      </c>
      <c r="H680" s="35" t="str">
        <f>_xlfn.IFNA(VLOOKUP($G680,GICS_NAICS!$B$1:$I$159,8,FALSE),"")</f>
        <v/>
      </c>
    </row>
    <row r="681" spans="1:8" x14ac:dyDescent="0.25">
      <c r="A681" s="37" t="str">
        <f>IF(Instruction!$D$19&gt;Inputs!A680,Inputs!A680+1, "")</f>
        <v/>
      </c>
      <c r="C681" s="34"/>
      <c r="F681" s="35" t="str">
        <f>_xlfn.IFNA(VLOOKUP($G681,GICS_NAICS!$B$2:$J$159,9,FALSE),"")</f>
        <v/>
      </c>
      <c r="H681" s="35" t="str">
        <f>_xlfn.IFNA(VLOOKUP($G681,GICS_NAICS!$B$1:$I$159,8,FALSE),"")</f>
        <v/>
      </c>
    </row>
    <row r="682" spans="1:8" x14ac:dyDescent="0.25">
      <c r="A682" s="37" t="str">
        <f>IF(Instruction!$D$19&gt;Inputs!A681,Inputs!A681+1, "")</f>
        <v/>
      </c>
      <c r="C682" s="34"/>
      <c r="F682" s="35" t="str">
        <f>_xlfn.IFNA(VLOOKUP($G682,GICS_NAICS!$B$2:$J$159,9,FALSE),"")</f>
        <v/>
      </c>
      <c r="H682" s="35" t="str">
        <f>_xlfn.IFNA(VLOOKUP($G682,GICS_NAICS!$B$1:$I$159,8,FALSE),"")</f>
        <v/>
      </c>
    </row>
    <row r="683" spans="1:8" x14ac:dyDescent="0.25">
      <c r="A683" s="37" t="str">
        <f>IF(Instruction!$D$19&gt;Inputs!A682,Inputs!A682+1, "")</f>
        <v/>
      </c>
      <c r="C683" s="34"/>
      <c r="F683" s="35" t="str">
        <f>_xlfn.IFNA(VLOOKUP($G683,GICS_NAICS!$B$2:$J$159,9,FALSE),"")</f>
        <v/>
      </c>
      <c r="H683" s="35" t="str">
        <f>_xlfn.IFNA(VLOOKUP($G683,GICS_NAICS!$B$1:$I$159,8,FALSE),"")</f>
        <v/>
      </c>
    </row>
    <row r="684" spans="1:8" x14ac:dyDescent="0.25">
      <c r="A684" s="37" t="str">
        <f>IF(Instruction!$D$19&gt;Inputs!A683,Inputs!A683+1, "")</f>
        <v/>
      </c>
      <c r="C684" s="34"/>
      <c r="F684" s="35" t="str">
        <f>_xlfn.IFNA(VLOOKUP($G684,GICS_NAICS!$B$2:$J$159,9,FALSE),"")</f>
        <v/>
      </c>
      <c r="H684" s="35" t="str">
        <f>_xlfn.IFNA(VLOOKUP($G684,GICS_NAICS!$B$1:$I$159,8,FALSE),"")</f>
        <v/>
      </c>
    </row>
    <row r="685" spans="1:8" x14ac:dyDescent="0.25">
      <c r="A685" s="37" t="str">
        <f>IF(Instruction!$D$19&gt;Inputs!A684,Inputs!A684+1, "")</f>
        <v/>
      </c>
      <c r="C685" s="34"/>
      <c r="F685" s="35" t="str">
        <f>_xlfn.IFNA(VLOOKUP($G685,GICS_NAICS!$B$2:$J$159,9,FALSE),"")</f>
        <v/>
      </c>
      <c r="H685" s="35" t="str">
        <f>_xlfn.IFNA(VLOOKUP($G685,GICS_NAICS!$B$1:$I$159,8,FALSE),"")</f>
        <v/>
      </c>
    </row>
    <row r="686" spans="1:8" x14ac:dyDescent="0.25">
      <c r="A686" s="37" t="str">
        <f>IF(Instruction!$D$19&gt;Inputs!A685,Inputs!A685+1, "")</f>
        <v/>
      </c>
      <c r="C686" s="34"/>
      <c r="F686" s="35" t="str">
        <f>_xlfn.IFNA(VLOOKUP($G686,GICS_NAICS!$B$2:$J$159,9,FALSE),"")</f>
        <v/>
      </c>
      <c r="H686" s="35" t="str">
        <f>_xlfn.IFNA(VLOOKUP($G686,GICS_NAICS!$B$1:$I$159,8,FALSE),"")</f>
        <v/>
      </c>
    </row>
    <row r="687" spans="1:8" x14ac:dyDescent="0.25">
      <c r="A687" s="37" t="str">
        <f>IF(Instruction!$D$19&gt;Inputs!A686,Inputs!A686+1, "")</f>
        <v/>
      </c>
      <c r="C687" s="34"/>
      <c r="F687" s="35" t="str">
        <f>_xlfn.IFNA(VLOOKUP($G687,GICS_NAICS!$B$2:$J$159,9,FALSE),"")</f>
        <v/>
      </c>
      <c r="H687" s="35" t="str">
        <f>_xlfn.IFNA(VLOOKUP($G687,GICS_NAICS!$B$1:$I$159,8,FALSE),"")</f>
        <v/>
      </c>
    </row>
    <row r="688" spans="1:8" x14ac:dyDescent="0.25">
      <c r="A688" s="37" t="str">
        <f>IF(Instruction!$D$19&gt;Inputs!A687,Inputs!A687+1, "")</f>
        <v/>
      </c>
      <c r="C688" s="34"/>
      <c r="F688" s="35" t="str">
        <f>_xlfn.IFNA(VLOOKUP($G688,GICS_NAICS!$B$2:$J$159,9,FALSE),"")</f>
        <v/>
      </c>
      <c r="H688" s="35" t="str">
        <f>_xlfn.IFNA(VLOOKUP($G688,GICS_NAICS!$B$1:$I$159,8,FALSE),"")</f>
        <v/>
      </c>
    </row>
    <row r="689" spans="1:8" x14ac:dyDescent="0.25">
      <c r="A689" s="37" t="str">
        <f>IF(Instruction!$D$19&gt;Inputs!A688,Inputs!A688+1, "")</f>
        <v/>
      </c>
      <c r="C689" s="34"/>
      <c r="F689" s="35" t="str">
        <f>_xlfn.IFNA(VLOOKUP($G689,GICS_NAICS!$B$2:$J$159,9,FALSE),"")</f>
        <v/>
      </c>
      <c r="H689" s="35" t="str">
        <f>_xlfn.IFNA(VLOOKUP($G689,GICS_NAICS!$B$1:$I$159,8,FALSE),"")</f>
        <v/>
      </c>
    </row>
    <row r="690" spans="1:8" x14ac:dyDescent="0.25">
      <c r="A690" s="37" t="str">
        <f>IF(Instruction!$D$19&gt;Inputs!A689,Inputs!A689+1, "")</f>
        <v/>
      </c>
      <c r="C690" s="34"/>
      <c r="F690" s="35" t="str">
        <f>_xlfn.IFNA(VLOOKUP($G690,GICS_NAICS!$B$2:$J$159,9,FALSE),"")</f>
        <v/>
      </c>
      <c r="H690" s="35" t="str">
        <f>_xlfn.IFNA(VLOOKUP($G690,GICS_NAICS!$B$1:$I$159,8,FALSE),"")</f>
        <v/>
      </c>
    </row>
    <row r="691" spans="1:8" x14ac:dyDescent="0.25">
      <c r="A691" s="37" t="str">
        <f>IF(Instruction!$D$19&gt;Inputs!A690,Inputs!A690+1, "")</f>
        <v/>
      </c>
      <c r="C691" s="34"/>
      <c r="F691" s="35" t="str">
        <f>_xlfn.IFNA(VLOOKUP($G691,GICS_NAICS!$B$2:$J$159,9,FALSE),"")</f>
        <v/>
      </c>
      <c r="H691" s="35" t="str">
        <f>_xlfn.IFNA(VLOOKUP($G691,GICS_NAICS!$B$1:$I$159,8,FALSE),"")</f>
        <v/>
      </c>
    </row>
    <row r="692" spans="1:8" x14ac:dyDescent="0.25">
      <c r="A692" s="37" t="str">
        <f>IF(Instruction!$D$19&gt;Inputs!A691,Inputs!A691+1, "")</f>
        <v/>
      </c>
      <c r="C692" s="34"/>
      <c r="F692" s="35" t="str">
        <f>_xlfn.IFNA(VLOOKUP($G692,GICS_NAICS!$B$2:$J$159,9,FALSE),"")</f>
        <v/>
      </c>
      <c r="H692" s="35" t="str">
        <f>_xlfn.IFNA(VLOOKUP($G692,GICS_NAICS!$B$1:$I$159,8,FALSE),"")</f>
        <v/>
      </c>
    </row>
    <row r="693" spans="1:8" x14ac:dyDescent="0.25">
      <c r="A693" s="37" t="str">
        <f>IF(Instruction!$D$19&gt;Inputs!A692,Inputs!A692+1, "")</f>
        <v/>
      </c>
      <c r="C693" s="34"/>
      <c r="F693" s="35" t="str">
        <f>_xlfn.IFNA(VLOOKUP($G693,GICS_NAICS!$B$2:$J$159,9,FALSE),"")</f>
        <v/>
      </c>
      <c r="H693" s="35" t="str">
        <f>_xlfn.IFNA(VLOOKUP($G693,GICS_NAICS!$B$1:$I$159,8,FALSE),"")</f>
        <v/>
      </c>
    </row>
    <row r="694" spans="1:8" x14ac:dyDescent="0.25">
      <c r="A694" s="37" t="str">
        <f>IF(Instruction!$D$19&gt;Inputs!A693,Inputs!A693+1, "")</f>
        <v/>
      </c>
      <c r="C694" s="34"/>
      <c r="F694" s="35" t="str">
        <f>_xlfn.IFNA(VLOOKUP($G694,GICS_NAICS!$B$2:$J$159,9,FALSE),"")</f>
        <v/>
      </c>
      <c r="H694" s="35" t="str">
        <f>_xlfn.IFNA(VLOOKUP($G694,GICS_NAICS!$B$1:$I$159,8,FALSE),"")</f>
        <v/>
      </c>
    </row>
    <row r="695" spans="1:8" x14ac:dyDescent="0.25">
      <c r="A695" s="37" t="str">
        <f>IF(Instruction!$D$19&gt;Inputs!A694,Inputs!A694+1, "")</f>
        <v/>
      </c>
      <c r="C695" s="34"/>
      <c r="F695" s="35" t="str">
        <f>_xlfn.IFNA(VLOOKUP($G695,GICS_NAICS!$B$2:$J$159,9,FALSE),"")</f>
        <v/>
      </c>
      <c r="H695" s="35" t="str">
        <f>_xlfn.IFNA(VLOOKUP($G695,GICS_NAICS!$B$1:$I$159,8,FALSE),"")</f>
        <v/>
      </c>
    </row>
    <row r="696" spans="1:8" x14ac:dyDescent="0.25">
      <c r="A696" s="37" t="str">
        <f>IF(Instruction!$D$19&gt;Inputs!A695,Inputs!A695+1, "")</f>
        <v/>
      </c>
      <c r="C696" s="34"/>
      <c r="F696" s="35" t="str">
        <f>_xlfn.IFNA(VLOOKUP($G696,GICS_NAICS!$B$2:$J$159,9,FALSE),"")</f>
        <v/>
      </c>
      <c r="H696" s="35" t="str">
        <f>_xlfn.IFNA(VLOOKUP($G696,GICS_NAICS!$B$1:$I$159,8,FALSE),"")</f>
        <v/>
      </c>
    </row>
    <row r="697" spans="1:8" x14ac:dyDescent="0.25">
      <c r="A697" s="37" t="str">
        <f>IF(Instruction!$D$19&gt;Inputs!A696,Inputs!A696+1, "")</f>
        <v/>
      </c>
      <c r="C697" s="34"/>
      <c r="F697" s="35" t="str">
        <f>_xlfn.IFNA(VLOOKUP($G697,GICS_NAICS!$B$2:$J$159,9,FALSE),"")</f>
        <v/>
      </c>
      <c r="H697" s="35" t="str">
        <f>_xlfn.IFNA(VLOOKUP($G697,GICS_NAICS!$B$1:$I$159,8,FALSE),"")</f>
        <v/>
      </c>
    </row>
    <row r="698" spans="1:8" x14ac:dyDescent="0.25">
      <c r="A698" s="37" t="str">
        <f>IF(Instruction!$D$19&gt;Inputs!A697,Inputs!A697+1, "")</f>
        <v/>
      </c>
      <c r="C698" s="34"/>
      <c r="F698" s="35" t="str">
        <f>_xlfn.IFNA(VLOOKUP($G698,GICS_NAICS!$B$2:$J$159,9,FALSE),"")</f>
        <v/>
      </c>
      <c r="H698" s="35" t="str">
        <f>_xlfn.IFNA(VLOOKUP($G698,GICS_NAICS!$B$1:$I$159,8,FALSE),"")</f>
        <v/>
      </c>
    </row>
    <row r="699" spans="1:8" x14ac:dyDescent="0.25">
      <c r="A699" s="37" t="str">
        <f>IF(Instruction!$D$19&gt;Inputs!A698,Inputs!A698+1, "")</f>
        <v/>
      </c>
      <c r="C699" s="34"/>
      <c r="F699" s="35" t="str">
        <f>_xlfn.IFNA(VLOOKUP($G699,GICS_NAICS!$B$2:$J$159,9,FALSE),"")</f>
        <v/>
      </c>
      <c r="H699" s="35" t="str">
        <f>_xlfn.IFNA(VLOOKUP($G699,GICS_NAICS!$B$1:$I$159,8,FALSE),"")</f>
        <v/>
      </c>
    </row>
    <row r="700" spans="1:8" x14ac:dyDescent="0.25">
      <c r="A700" s="37" t="str">
        <f>IF(Instruction!$D$19&gt;Inputs!A699,Inputs!A699+1, "")</f>
        <v/>
      </c>
      <c r="C700" s="34"/>
      <c r="F700" s="35" t="str">
        <f>_xlfn.IFNA(VLOOKUP($G700,GICS_NAICS!$B$2:$J$159,9,FALSE),"")</f>
        <v/>
      </c>
      <c r="H700" s="35" t="str">
        <f>_xlfn.IFNA(VLOOKUP($G700,GICS_NAICS!$B$1:$I$159,8,FALSE),"")</f>
        <v/>
      </c>
    </row>
    <row r="701" spans="1:8" x14ac:dyDescent="0.25">
      <c r="A701" s="37" t="str">
        <f>IF(Instruction!$D$19&gt;Inputs!A700,Inputs!A700+1, "")</f>
        <v/>
      </c>
      <c r="C701" s="34"/>
      <c r="F701" s="35" t="str">
        <f>_xlfn.IFNA(VLOOKUP($G701,GICS_NAICS!$B$2:$J$159,9,FALSE),"")</f>
        <v/>
      </c>
      <c r="H701" s="35" t="str">
        <f>_xlfn.IFNA(VLOOKUP($G701,GICS_NAICS!$B$1:$I$159,8,FALSE),"")</f>
        <v/>
      </c>
    </row>
    <row r="702" spans="1:8" x14ac:dyDescent="0.25">
      <c r="A702" s="37" t="str">
        <f>IF(Instruction!$D$19&gt;Inputs!A701,Inputs!A701+1, "")</f>
        <v/>
      </c>
      <c r="C702" s="34"/>
      <c r="F702" s="35" t="str">
        <f>_xlfn.IFNA(VLOOKUP($G702,GICS_NAICS!$B$2:$J$159,9,FALSE),"")</f>
        <v/>
      </c>
      <c r="H702" s="35" t="str">
        <f>_xlfn.IFNA(VLOOKUP($G702,GICS_NAICS!$B$1:$I$159,8,FALSE),"")</f>
        <v/>
      </c>
    </row>
    <row r="703" spans="1:8" x14ac:dyDescent="0.25">
      <c r="A703" s="37" t="str">
        <f>IF(Instruction!$D$19&gt;Inputs!A702,Inputs!A702+1, "")</f>
        <v/>
      </c>
      <c r="C703" s="34"/>
      <c r="F703" s="35" t="str">
        <f>_xlfn.IFNA(VLOOKUP($G703,GICS_NAICS!$B$2:$J$159,9,FALSE),"")</f>
        <v/>
      </c>
      <c r="H703" s="35" t="str">
        <f>_xlfn.IFNA(VLOOKUP($G703,GICS_NAICS!$B$1:$I$159,8,FALSE),"")</f>
        <v/>
      </c>
    </row>
    <row r="704" spans="1:8" x14ac:dyDescent="0.25">
      <c r="A704" s="37" t="str">
        <f>IF(Instruction!$D$19&gt;Inputs!A703,Inputs!A703+1, "")</f>
        <v/>
      </c>
      <c r="C704" s="34"/>
      <c r="F704" s="35" t="str">
        <f>_xlfn.IFNA(VLOOKUP($G704,GICS_NAICS!$B$2:$J$159,9,FALSE),"")</f>
        <v/>
      </c>
      <c r="H704" s="35" t="str">
        <f>_xlfn.IFNA(VLOOKUP($G704,GICS_NAICS!$B$1:$I$159,8,FALSE),"")</f>
        <v/>
      </c>
    </row>
    <row r="705" spans="1:8" x14ac:dyDescent="0.25">
      <c r="A705" s="37" t="str">
        <f>IF(Instruction!$D$19&gt;Inputs!A704,Inputs!A704+1, "")</f>
        <v/>
      </c>
      <c r="C705" s="34"/>
      <c r="F705" s="35" t="str">
        <f>_xlfn.IFNA(VLOOKUP($G705,GICS_NAICS!$B$2:$J$159,9,FALSE),"")</f>
        <v/>
      </c>
      <c r="H705" s="35" t="str">
        <f>_xlfn.IFNA(VLOOKUP($G705,GICS_NAICS!$B$1:$I$159,8,FALSE),"")</f>
        <v/>
      </c>
    </row>
    <row r="706" spans="1:8" x14ac:dyDescent="0.25">
      <c r="A706" s="37" t="str">
        <f>IF(Instruction!$D$19&gt;Inputs!A705,Inputs!A705+1, "")</f>
        <v/>
      </c>
      <c r="C706" s="34"/>
      <c r="F706" s="35" t="str">
        <f>_xlfn.IFNA(VLOOKUP($G706,GICS_NAICS!$B$2:$J$159,9,FALSE),"")</f>
        <v/>
      </c>
      <c r="H706" s="35" t="str">
        <f>_xlfn.IFNA(VLOOKUP($G706,GICS_NAICS!$B$1:$I$159,8,FALSE),"")</f>
        <v/>
      </c>
    </row>
    <row r="707" spans="1:8" x14ac:dyDescent="0.25">
      <c r="A707" s="37" t="str">
        <f>IF(Instruction!$D$19&gt;Inputs!A706,Inputs!A706+1, "")</f>
        <v/>
      </c>
      <c r="C707" s="34"/>
      <c r="F707" s="35" t="str">
        <f>_xlfn.IFNA(VLOOKUP($G707,GICS_NAICS!$B$2:$J$159,9,FALSE),"")</f>
        <v/>
      </c>
      <c r="H707" s="35" t="str">
        <f>_xlfn.IFNA(VLOOKUP($G707,GICS_NAICS!$B$1:$I$159,8,FALSE),"")</f>
        <v/>
      </c>
    </row>
    <row r="708" spans="1:8" x14ac:dyDescent="0.25">
      <c r="A708" s="37" t="str">
        <f>IF(Instruction!$D$19&gt;Inputs!A707,Inputs!A707+1, "")</f>
        <v/>
      </c>
      <c r="C708" s="34"/>
      <c r="F708" s="35" t="str">
        <f>_xlfn.IFNA(VLOOKUP($G708,GICS_NAICS!$B$2:$J$159,9,FALSE),"")</f>
        <v/>
      </c>
      <c r="H708" s="35" t="str">
        <f>_xlfn.IFNA(VLOOKUP($G708,GICS_NAICS!$B$1:$I$159,8,FALSE),"")</f>
        <v/>
      </c>
    </row>
    <row r="709" spans="1:8" x14ac:dyDescent="0.25">
      <c r="A709" s="37" t="str">
        <f>IF(Instruction!$D$19&gt;Inputs!A708,Inputs!A708+1, "")</f>
        <v/>
      </c>
      <c r="C709" s="34"/>
      <c r="F709" s="35" t="str">
        <f>_xlfn.IFNA(VLOOKUP($G709,GICS_NAICS!$B$2:$J$159,9,FALSE),"")</f>
        <v/>
      </c>
      <c r="H709" s="35" t="str">
        <f>_xlfn.IFNA(VLOOKUP($G709,GICS_NAICS!$B$1:$I$159,8,FALSE),"")</f>
        <v/>
      </c>
    </row>
    <row r="710" spans="1:8" x14ac:dyDescent="0.25">
      <c r="A710" s="37" t="str">
        <f>IF(Instruction!$D$19&gt;Inputs!A709,Inputs!A709+1, "")</f>
        <v/>
      </c>
      <c r="C710" s="34"/>
      <c r="F710" s="35" t="str">
        <f>_xlfn.IFNA(VLOOKUP($G710,GICS_NAICS!$B$2:$J$159,9,FALSE),"")</f>
        <v/>
      </c>
      <c r="H710" s="35" t="str">
        <f>_xlfn.IFNA(VLOOKUP($G710,GICS_NAICS!$B$1:$I$159,8,FALSE),"")</f>
        <v/>
      </c>
    </row>
    <row r="711" spans="1:8" x14ac:dyDescent="0.25">
      <c r="A711" s="37" t="str">
        <f>IF(Instruction!$D$19&gt;Inputs!A710,Inputs!A710+1, "")</f>
        <v/>
      </c>
      <c r="C711" s="34"/>
      <c r="F711" s="35" t="str">
        <f>_xlfn.IFNA(VLOOKUP($G711,GICS_NAICS!$B$2:$J$159,9,FALSE),"")</f>
        <v/>
      </c>
      <c r="H711" s="35" t="str">
        <f>_xlfn.IFNA(VLOOKUP($G711,GICS_NAICS!$B$1:$I$159,8,FALSE),"")</f>
        <v/>
      </c>
    </row>
    <row r="712" spans="1:8" x14ac:dyDescent="0.25">
      <c r="A712" s="37" t="str">
        <f>IF(Instruction!$D$19&gt;Inputs!A711,Inputs!A711+1, "")</f>
        <v/>
      </c>
      <c r="C712" s="34"/>
      <c r="F712" s="35" t="str">
        <f>_xlfn.IFNA(VLOOKUP($G712,GICS_NAICS!$B$2:$J$159,9,FALSE),"")</f>
        <v/>
      </c>
      <c r="H712" s="35" t="str">
        <f>_xlfn.IFNA(VLOOKUP($G712,GICS_NAICS!$B$1:$I$159,8,FALSE),"")</f>
        <v/>
      </c>
    </row>
    <row r="713" spans="1:8" x14ac:dyDescent="0.25">
      <c r="A713" s="37" t="str">
        <f>IF(Instruction!$D$19&gt;Inputs!A712,Inputs!A712+1, "")</f>
        <v/>
      </c>
      <c r="C713" s="34"/>
      <c r="F713" s="35" t="str">
        <f>_xlfn.IFNA(VLOOKUP($G713,GICS_NAICS!$B$2:$J$159,9,FALSE),"")</f>
        <v/>
      </c>
      <c r="H713" s="35" t="str">
        <f>_xlfn.IFNA(VLOOKUP($G713,GICS_NAICS!$B$1:$I$159,8,FALSE),"")</f>
        <v/>
      </c>
    </row>
    <row r="714" spans="1:8" x14ac:dyDescent="0.25">
      <c r="A714" s="37" t="str">
        <f>IF(Instruction!$D$19&gt;Inputs!A713,Inputs!A713+1, "")</f>
        <v/>
      </c>
      <c r="C714" s="34"/>
      <c r="F714" s="35" t="str">
        <f>_xlfn.IFNA(VLOOKUP($G714,GICS_NAICS!$B$2:$J$159,9,FALSE),"")</f>
        <v/>
      </c>
      <c r="H714" s="35" t="str">
        <f>_xlfn.IFNA(VLOOKUP($G714,GICS_NAICS!$B$1:$I$159,8,FALSE),"")</f>
        <v/>
      </c>
    </row>
    <row r="715" spans="1:8" x14ac:dyDescent="0.25">
      <c r="A715" s="37" t="str">
        <f>IF(Instruction!$D$19&gt;Inputs!A714,Inputs!A714+1, "")</f>
        <v/>
      </c>
      <c r="C715" s="34"/>
      <c r="F715" s="35" t="str">
        <f>_xlfn.IFNA(VLOOKUP($G715,GICS_NAICS!$B$2:$J$159,9,FALSE),"")</f>
        <v/>
      </c>
      <c r="H715" s="35" t="str">
        <f>_xlfn.IFNA(VLOOKUP($G715,GICS_NAICS!$B$1:$I$159,8,FALSE),"")</f>
        <v/>
      </c>
    </row>
    <row r="716" spans="1:8" x14ac:dyDescent="0.25">
      <c r="A716" s="37" t="str">
        <f>IF(Instruction!$D$19&gt;Inputs!A715,Inputs!A715+1, "")</f>
        <v/>
      </c>
      <c r="C716" s="34"/>
      <c r="F716" s="35" t="str">
        <f>_xlfn.IFNA(VLOOKUP($G716,GICS_NAICS!$B$2:$J$159,9,FALSE),"")</f>
        <v/>
      </c>
      <c r="H716" s="35" t="str">
        <f>_xlfn.IFNA(VLOOKUP($G716,GICS_NAICS!$B$1:$I$159,8,FALSE),"")</f>
        <v/>
      </c>
    </row>
    <row r="717" spans="1:8" x14ac:dyDescent="0.25">
      <c r="A717" s="37" t="str">
        <f>IF(Instruction!$D$19&gt;Inputs!A716,Inputs!A716+1, "")</f>
        <v/>
      </c>
      <c r="C717" s="34"/>
      <c r="F717" s="35" t="str">
        <f>_xlfn.IFNA(VLOOKUP($G717,GICS_NAICS!$B$2:$J$159,9,FALSE),"")</f>
        <v/>
      </c>
      <c r="H717" s="35" t="str">
        <f>_xlfn.IFNA(VLOOKUP($G717,GICS_NAICS!$B$1:$I$159,8,FALSE),"")</f>
        <v/>
      </c>
    </row>
    <row r="718" spans="1:8" x14ac:dyDescent="0.25">
      <c r="A718" s="37" t="str">
        <f>IF(Instruction!$D$19&gt;Inputs!A717,Inputs!A717+1, "")</f>
        <v/>
      </c>
      <c r="C718" s="34"/>
      <c r="F718" s="35" t="str">
        <f>_xlfn.IFNA(VLOOKUP($G718,GICS_NAICS!$B$2:$J$159,9,FALSE),"")</f>
        <v/>
      </c>
      <c r="H718" s="35" t="str">
        <f>_xlfn.IFNA(VLOOKUP($G718,GICS_NAICS!$B$1:$I$159,8,FALSE),"")</f>
        <v/>
      </c>
    </row>
    <row r="719" spans="1:8" x14ac:dyDescent="0.25">
      <c r="A719" s="37" t="str">
        <f>IF(Instruction!$D$19&gt;Inputs!A718,Inputs!A718+1, "")</f>
        <v/>
      </c>
      <c r="C719" s="34"/>
      <c r="F719" s="35" t="str">
        <f>_xlfn.IFNA(VLOOKUP($G719,GICS_NAICS!$B$2:$J$159,9,FALSE),"")</f>
        <v/>
      </c>
      <c r="H719" s="35" t="str">
        <f>_xlfn.IFNA(VLOOKUP($G719,GICS_NAICS!$B$1:$I$159,8,FALSE),"")</f>
        <v/>
      </c>
    </row>
    <row r="720" spans="1:8" x14ac:dyDescent="0.25">
      <c r="A720" s="37" t="str">
        <f>IF(Instruction!$D$19&gt;Inputs!A719,Inputs!A719+1, "")</f>
        <v/>
      </c>
      <c r="C720" s="34"/>
      <c r="F720" s="35" t="str">
        <f>_xlfn.IFNA(VLOOKUP($G720,GICS_NAICS!$B$2:$J$159,9,FALSE),"")</f>
        <v/>
      </c>
      <c r="H720" s="35" t="str">
        <f>_xlfn.IFNA(VLOOKUP($G720,GICS_NAICS!$B$1:$I$159,8,FALSE),"")</f>
        <v/>
      </c>
    </row>
    <row r="721" spans="1:8" x14ac:dyDescent="0.25">
      <c r="A721" s="37" t="str">
        <f>IF(Instruction!$D$19&gt;Inputs!A720,Inputs!A720+1, "")</f>
        <v/>
      </c>
      <c r="C721" s="34"/>
      <c r="F721" s="35" t="str">
        <f>_xlfn.IFNA(VLOOKUP($G721,GICS_NAICS!$B$2:$J$159,9,FALSE),"")</f>
        <v/>
      </c>
      <c r="H721" s="35" t="str">
        <f>_xlfn.IFNA(VLOOKUP($G721,GICS_NAICS!$B$1:$I$159,8,FALSE),"")</f>
        <v/>
      </c>
    </row>
    <row r="722" spans="1:8" x14ac:dyDescent="0.25">
      <c r="A722" s="37" t="str">
        <f>IF(Instruction!$D$19&gt;Inputs!A721,Inputs!A721+1, "")</f>
        <v/>
      </c>
      <c r="C722" s="34"/>
      <c r="F722" s="35" t="str">
        <f>_xlfn.IFNA(VLOOKUP($G722,GICS_NAICS!$B$2:$J$159,9,FALSE),"")</f>
        <v/>
      </c>
      <c r="H722" s="35" t="str">
        <f>_xlfn.IFNA(VLOOKUP($G722,GICS_NAICS!$B$1:$I$159,8,FALSE),"")</f>
        <v/>
      </c>
    </row>
    <row r="723" spans="1:8" x14ac:dyDescent="0.25">
      <c r="A723" s="37" t="str">
        <f>IF(Instruction!$D$19&gt;Inputs!A722,Inputs!A722+1, "")</f>
        <v/>
      </c>
      <c r="C723" s="34"/>
      <c r="F723" s="35" t="str">
        <f>_xlfn.IFNA(VLOOKUP($G723,GICS_NAICS!$B$2:$J$159,9,FALSE),"")</f>
        <v/>
      </c>
      <c r="H723" s="35" t="str">
        <f>_xlfn.IFNA(VLOOKUP($G723,GICS_NAICS!$B$1:$I$159,8,FALSE),"")</f>
        <v/>
      </c>
    </row>
    <row r="724" spans="1:8" x14ac:dyDescent="0.25">
      <c r="A724" s="37" t="str">
        <f>IF(Instruction!$D$19&gt;Inputs!A723,Inputs!A723+1, "")</f>
        <v/>
      </c>
      <c r="C724" s="34"/>
      <c r="F724" s="35" t="str">
        <f>_xlfn.IFNA(VLOOKUP($G724,GICS_NAICS!$B$2:$J$159,9,FALSE),"")</f>
        <v/>
      </c>
      <c r="H724" s="35" t="str">
        <f>_xlfn.IFNA(VLOOKUP($G724,GICS_NAICS!$B$1:$I$159,8,FALSE),"")</f>
        <v/>
      </c>
    </row>
    <row r="725" spans="1:8" x14ac:dyDescent="0.25">
      <c r="A725" s="37" t="str">
        <f>IF(Instruction!$D$19&gt;Inputs!A724,Inputs!A724+1, "")</f>
        <v/>
      </c>
      <c r="C725" s="34"/>
      <c r="F725" s="35" t="str">
        <f>_xlfn.IFNA(VLOOKUP($G725,GICS_NAICS!$B$2:$J$159,9,FALSE),"")</f>
        <v/>
      </c>
      <c r="H725" s="35" t="str">
        <f>_xlfn.IFNA(VLOOKUP($G725,GICS_NAICS!$B$1:$I$159,8,FALSE),"")</f>
        <v/>
      </c>
    </row>
    <row r="726" spans="1:8" x14ac:dyDescent="0.25">
      <c r="A726" s="37" t="str">
        <f>IF(Instruction!$D$19&gt;Inputs!A725,Inputs!A725+1, "")</f>
        <v/>
      </c>
      <c r="C726" s="34"/>
      <c r="F726" s="35" t="str">
        <f>_xlfn.IFNA(VLOOKUP($G726,GICS_NAICS!$B$2:$J$159,9,FALSE),"")</f>
        <v/>
      </c>
      <c r="H726" s="35" t="str">
        <f>_xlfn.IFNA(VLOOKUP($G726,GICS_NAICS!$B$1:$I$159,8,FALSE),"")</f>
        <v/>
      </c>
    </row>
    <row r="727" spans="1:8" x14ac:dyDescent="0.25">
      <c r="A727" s="37" t="str">
        <f>IF(Instruction!$D$19&gt;Inputs!A726,Inputs!A726+1, "")</f>
        <v/>
      </c>
      <c r="C727" s="34"/>
      <c r="F727" s="35" t="str">
        <f>_xlfn.IFNA(VLOOKUP($G727,GICS_NAICS!$B$2:$J$159,9,FALSE),"")</f>
        <v/>
      </c>
      <c r="H727" s="35" t="str">
        <f>_xlfn.IFNA(VLOOKUP($G727,GICS_NAICS!$B$1:$I$159,8,FALSE),"")</f>
        <v/>
      </c>
    </row>
    <row r="728" spans="1:8" x14ac:dyDescent="0.25">
      <c r="A728" s="37" t="str">
        <f>IF(Instruction!$D$19&gt;Inputs!A727,Inputs!A727+1, "")</f>
        <v/>
      </c>
      <c r="C728" s="34"/>
      <c r="F728" s="35" t="str">
        <f>_xlfn.IFNA(VLOOKUP($G728,GICS_NAICS!$B$2:$J$159,9,FALSE),"")</f>
        <v/>
      </c>
      <c r="H728" s="35" t="str">
        <f>_xlfn.IFNA(VLOOKUP($G728,GICS_NAICS!$B$1:$I$159,8,FALSE),"")</f>
        <v/>
      </c>
    </row>
    <row r="729" spans="1:8" x14ac:dyDescent="0.25">
      <c r="A729" s="37" t="str">
        <f>IF(Instruction!$D$19&gt;Inputs!A728,Inputs!A728+1, "")</f>
        <v/>
      </c>
      <c r="C729" s="34"/>
      <c r="F729" s="35" t="str">
        <f>_xlfn.IFNA(VLOOKUP($G729,GICS_NAICS!$B$2:$J$159,9,FALSE),"")</f>
        <v/>
      </c>
      <c r="H729" s="35" t="str">
        <f>_xlfn.IFNA(VLOOKUP($G729,GICS_NAICS!$B$1:$I$159,8,FALSE),"")</f>
        <v/>
      </c>
    </row>
    <row r="730" spans="1:8" x14ac:dyDescent="0.25">
      <c r="A730" s="37" t="str">
        <f>IF(Instruction!$D$19&gt;Inputs!A729,Inputs!A729+1, "")</f>
        <v/>
      </c>
      <c r="C730" s="34"/>
      <c r="F730" s="35" t="str">
        <f>_xlfn.IFNA(VLOOKUP($G730,GICS_NAICS!$B$2:$J$159,9,FALSE),"")</f>
        <v/>
      </c>
      <c r="H730" s="35" t="str">
        <f>_xlfn.IFNA(VLOOKUP($G730,GICS_NAICS!$B$1:$I$159,8,FALSE),"")</f>
        <v/>
      </c>
    </row>
    <row r="731" spans="1:8" x14ac:dyDescent="0.25">
      <c r="A731" s="37" t="str">
        <f>IF(Instruction!$D$19&gt;Inputs!A730,Inputs!A730+1, "")</f>
        <v/>
      </c>
      <c r="C731" s="34"/>
      <c r="F731" s="35" t="str">
        <f>_xlfn.IFNA(VLOOKUP($G731,GICS_NAICS!$B$2:$J$159,9,FALSE),"")</f>
        <v/>
      </c>
      <c r="H731" s="35" t="str">
        <f>_xlfn.IFNA(VLOOKUP($G731,GICS_NAICS!$B$1:$I$159,8,FALSE),"")</f>
        <v/>
      </c>
    </row>
    <row r="732" spans="1:8" x14ac:dyDescent="0.25">
      <c r="A732" s="37" t="str">
        <f>IF(Instruction!$D$19&gt;Inputs!A731,Inputs!A731+1, "")</f>
        <v/>
      </c>
      <c r="C732" s="34"/>
      <c r="F732" s="35" t="str">
        <f>_xlfn.IFNA(VLOOKUP($G732,GICS_NAICS!$B$2:$J$159,9,FALSE),"")</f>
        <v/>
      </c>
      <c r="H732" s="35" t="str">
        <f>_xlfn.IFNA(VLOOKUP($G732,GICS_NAICS!$B$1:$I$159,8,FALSE),"")</f>
        <v/>
      </c>
    </row>
    <row r="733" spans="1:8" x14ac:dyDescent="0.25">
      <c r="A733" s="37" t="str">
        <f>IF(Instruction!$D$19&gt;Inputs!A732,Inputs!A732+1, "")</f>
        <v/>
      </c>
      <c r="C733" s="34"/>
      <c r="F733" s="35" t="str">
        <f>_xlfn.IFNA(VLOOKUP($G733,GICS_NAICS!$B$2:$J$159,9,FALSE),"")</f>
        <v/>
      </c>
      <c r="H733" s="35" t="str">
        <f>_xlfn.IFNA(VLOOKUP($G733,GICS_NAICS!$B$1:$I$159,8,FALSE),"")</f>
        <v/>
      </c>
    </row>
    <row r="734" spans="1:8" x14ac:dyDescent="0.25">
      <c r="A734" s="37" t="str">
        <f>IF(Instruction!$D$19&gt;Inputs!A733,Inputs!A733+1, "")</f>
        <v/>
      </c>
      <c r="C734" s="34"/>
      <c r="F734" s="35" t="str">
        <f>_xlfn.IFNA(VLOOKUP($G734,GICS_NAICS!$B$2:$J$159,9,FALSE),"")</f>
        <v/>
      </c>
      <c r="H734" s="35" t="str">
        <f>_xlfn.IFNA(VLOOKUP($G734,GICS_NAICS!$B$1:$I$159,8,FALSE),"")</f>
        <v/>
      </c>
    </row>
    <row r="735" spans="1:8" x14ac:dyDescent="0.25">
      <c r="A735" s="37" t="str">
        <f>IF(Instruction!$D$19&gt;Inputs!A734,Inputs!A734+1, "")</f>
        <v/>
      </c>
      <c r="C735" s="34"/>
      <c r="F735" s="35" t="str">
        <f>_xlfn.IFNA(VLOOKUP($G735,GICS_NAICS!$B$2:$J$159,9,FALSE),"")</f>
        <v/>
      </c>
      <c r="H735" s="35" t="str">
        <f>_xlfn.IFNA(VLOOKUP($G735,GICS_NAICS!$B$1:$I$159,8,FALSE),"")</f>
        <v/>
      </c>
    </row>
    <row r="736" spans="1:8" x14ac:dyDescent="0.25">
      <c r="A736" s="37" t="str">
        <f>IF(Instruction!$D$19&gt;Inputs!A735,Inputs!A735+1, "")</f>
        <v/>
      </c>
      <c r="C736" s="34"/>
      <c r="F736" s="35" t="str">
        <f>_xlfn.IFNA(VLOOKUP($G736,GICS_NAICS!$B$2:$J$159,9,FALSE),"")</f>
        <v/>
      </c>
      <c r="H736" s="35" t="str">
        <f>_xlfn.IFNA(VLOOKUP($G736,GICS_NAICS!$B$1:$I$159,8,FALSE),"")</f>
        <v/>
      </c>
    </row>
    <row r="737" spans="1:8" x14ac:dyDescent="0.25">
      <c r="A737" s="37" t="str">
        <f>IF(Instruction!$D$19&gt;Inputs!A736,Inputs!A736+1, "")</f>
        <v/>
      </c>
      <c r="C737" s="34"/>
      <c r="F737" s="35" t="str">
        <f>_xlfn.IFNA(VLOOKUP($G737,GICS_NAICS!$B$2:$J$159,9,FALSE),"")</f>
        <v/>
      </c>
      <c r="H737" s="35" t="str">
        <f>_xlfn.IFNA(VLOOKUP($G737,GICS_NAICS!$B$1:$I$159,8,FALSE),"")</f>
        <v/>
      </c>
    </row>
    <row r="738" spans="1:8" x14ac:dyDescent="0.25">
      <c r="A738" s="37" t="str">
        <f>IF(Instruction!$D$19&gt;Inputs!A737,Inputs!A737+1, "")</f>
        <v/>
      </c>
      <c r="C738" s="34"/>
      <c r="F738" s="35" t="str">
        <f>_xlfn.IFNA(VLOOKUP($G738,GICS_NAICS!$B$2:$J$159,9,FALSE),"")</f>
        <v/>
      </c>
      <c r="H738" s="35" t="str">
        <f>_xlfn.IFNA(VLOOKUP($G738,GICS_NAICS!$B$1:$I$159,8,FALSE),"")</f>
        <v/>
      </c>
    </row>
    <row r="739" spans="1:8" x14ac:dyDescent="0.25">
      <c r="A739" s="37" t="str">
        <f>IF(Instruction!$D$19&gt;Inputs!A738,Inputs!A738+1, "")</f>
        <v/>
      </c>
      <c r="C739" s="34"/>
      <c r="F739" s="35" t="str">
        <f>_xlfn.IFNA(VLOOKUP($G739,GICS_NAICS!$B$2:$J$159,9,FALSE),"")</f>
        <v/>
      </c>
      <c r="H739" s="35" t="str">
        <f>_xlfn.IFNA(VLOOKUP($G739,GICS_NAICS!$B$1:$I$159,8,FALSE),"")</f>
        <v/>
      </c>
    </row>
    <row r="740" spans="1:8" x14ac:dyDescent="0.25">
      <c r="A740" s="37" t="str">
        <f>IF(Instruction!$D$19&gt;Inputs!A739,Inputs!A739+1, "")</f>
        <v/>
      </c>
      <c r="C740" s="34"/>
      <c r="F740" s="35" t="str">
        <f>_xlfn.IFNA(VLOOKUP($G740,GICS_NAICS!$B$2:$J$159,9,FALSE),"")</f>
        <v/>
      </c>
      <c r="H740" s="35" t="str">
        <f>_xlfn.IFNA(VLOOKUP($G740,GICS_NAICS!$B$1:$I$159,8,FALSE),"")</f>
        <v/>
      </c>
    </row>
    <row r="741" spans="1:8" x14ac:dyDescent="0.25">
      <c r="A741" s="37" t="str">
        <f>IF(Instruction!$D$19&gt;Inputs!A740,Inputs!A740+1, "")</f>
        <v/>
      </c>
      <c r="C741" s="34"/>
      <c r="F741" s="35" t="str">
        <f>_xlfn.IFNA(VLOOKUP($G741,GICS_NAICS!$B$2:$J$159,9,FALSE),"")</f>
        <v/>
      </c>
      <c r="H741" s="35" t="str">
        <f>_xlfn.IFNA(VLOOKUP($G741,GICS_NAICS!$B$1:$I$159,8,FALSE),"")</f>
        <v/>
      </c>
    </row>
    <row r="742" spans="1:8" x14ac:dyDescent="0.25">
      <c r="A742" s="37" t="str">
        <f>IF(Instruction!$D$19&gt;Inputs!A741,Inputs!A741+1, "")</f>
        <v/>
      </c>
      <c r="C742" s="34"/>
      <c r="F742" s="35" t="str">
        <f>_xlfn.IFNA(VLOOKUP($G742,GICS_NAICS!$B$2:$J$159,9,FALSE),"")</f>
        <v/>
      </c>
      <c r="H742" s="35" t="str">
        <f>_xlfn.IFNA(VLOOKUP($G742,GICS_NAICS!$B$1:$I$159,8,FALSE),"")</f>
        <v/>
      </c>
    </row>
    <row r="743" spans="1:8" x14ac:dyDescent="0.25">
      <c r="A743" s="37" t="str">
        <f>IF(Instruction!$D$19&gt;Inputs!A742,Inputs!A742+1, "")</f>
        <v/>
      </c>
      <c r="C743" s="34"/>
      <c r="F743" s="35" t="str">
        <f>_xlfn.IFNA(VLOOKUP($G743,GICS_NAICS!$B$2:$J$159,9,FALSE),"")</f>
        <v/>
      </c>
      <c r="H743" s="35" t="str">
        <f>_xlfn.IFNA(VLOOKUP($G743,GICS_NAICS!$B$1:$I$159,8,FALSE),"")</f>
        <v/>
      </c>
    </row>
    <row r="744" spans="1:8" x14ac:dyDescent="0.25">
      <c r="A744" s="37" t="str">
        <f>IF(Instruction!$D$19&gt;Inputs!A743,Inputs!A743+1, "")</f>
        <v/>
      </c>
      <c r="C744" s="34"/>
      <c r="F744" s="35" t="str">
        <f>_xlfn.IFNA(VLOOKUP($G744,GICS_NAICS!$B$2:$J$159,9,FALSE),"")</f>
        <v/>
      </c>
      <c r="H744" s="35" t="str">
        <f>_xlfn.IFNA(VLOOKUP($G744,GICS_NAICS!$B$1:$I$159,8,FALSE),"")</f>
        <v/>
      </c>
    </row>
    <row r="745" spans="1:8" x14ac:dyDescent="0.25">
      <c r="A745" s="37" t="str">
        <f>IF(Instruction!$D$19&gt;Inputs!A744,Inputs!A744+1, "")</f>
        <v/>
      </c>
      <c r="C745" s="34"/>
      <c r="F745" s="35" t="str">
        <f>_xlfn.IFNA(VLOOKUP($G745,GICS_NAICS!$B$2:$J$159,9,FALSE),"")</f>
        <v/>
      </c>
      <c r="H745" s="35" t="str">
        <f>_xlfn.IFNA(VLOOKUP($G745,GICS_NAICS!$B$1:$I$159,8,FALSE),"")</f>
        <v/>
      </c>
    </row>
    <row r="746" spans="1:8" x14ac:dyDescent="0.25">
      <c r="A746" s="37" t="str">
        <f>IF(Instruction!$D$19&gt;Inputs!A745,Inputs!A745+1, "")</f>
        <v/>
      </c>
      <c r="C746" s="34"/>
      <c r="F746" s="35" t="str">
        <f>_xlfn.IFNA(VLOOKUP($G746,GICS_NAICS!$B$2:$J$159,9,FALSE),"")</f>
        <v/>
      </c>
      <c r="H746" s="35" t="str">
        <f>_xlfn.IFNA(VLOOKUP($G746,GICS_NAICS!$B$1:$I$159,8,FALSE),"")</f>
        <v/>
      </c>
    </row>
    <row r="747" spans="1:8" x14ac:dyDescent="0.25">
      <c r="A747" s="37" t="str">
        <f>IF(Instruction!$D$19&gt;Inputs!A746,Inputs!A746+1, "")</f>
        <v/>
      </c>
      <c r="C747" s="34"/>
      <c r="F747" s="35" t="str">
        <f>_xlfn.IFNA(VLOOKUP($G747,GICS_NAICS!$B$2:$J$159,9,FALSE),"")</f>
        <v/>
      </c>
      <c r="H747" s="35" t="str">
        <f>_xlfn.IFNA(VLOOKUP($G747,GICS_NAICS!$B$1:$I$159,8,FALSE),"")</f>
        <v/>
      </c>
    </row>
    <row r="748" spans="1:8" x14ac:dyDescent="0.25">
      <c r="A748" s="37" t="str">
        <f>IF(Instruction!$D$19&gt;Inputs!A747,Inputs!A747+1, "")</f>
        <v/>
      </c>
      <c r="C748" s="34"/>
      <c r="F748" s="35" t="str">
        <f>_xlfn.IFNA(VLOOKUP($G748,GICS_NAICS!$B$2:$J$159,9,FALSE),"")</f>
        <v/>
      </c>
      <c r="H748" s="35" t="str">
        <f>_xlfn.IFNA(VLOOKUP($G748,GICS_NAICS!$B$1:$I$159,8,FALSE),"")</f>
        <v/>
      </c>
    </row>
    <row r="749" spans="1:8" x14ac:dyDescent="0.25">
      <c r="A749" s="37" t="str">
        <f>IF(Instruction!$D$19&gt;Inputs!A748,Inputs!A748+1, "")</f>
        <v/>
      </c>
      <c r="C749" s="34"/>
      <c r="F749" s="35" t="str">
        <f>_xlfn.IFNA(VLOOKUP($G749,GICS_NAICS!$B$2:$J$159,9,FALSE),"")</f>
        <v/>
      </c>
      <c r="H749" s="35" t="str">
        <f>_xlfn.IFNA(VLOOKUP($G749,GICS_NAICS!$B$1:$I$159,8,FALSE),"")</f>
        <v/>
      </c>
    </row>
    <row r="750" spans="1:8" x14ac:dyDescent="0.25">
      <c r="A750" s="37" t="str">
        <f>IF(Instruction!$D$19&gt;Inputs!A749,Inputs!A749+1, "")</f>
        <v/>
      </c>
      <c r="C750" s="34"/>
      <c r="F750" s="35" t="str">
        <f>_xlfn.IFNA(VLOOKUP($G750,GICS_NAICS!$B$2:$J$159,9,FALSE),"")</f>
        <v/>
      </c>
      <c r="H750" s="35" t="str">
        <f>_xlfn.IFNA(VLOOKUP($G750,GICS_NAICS!$B$1:$I$159,8,FALSE),"")</f>
        <v/>
      </c>
    </row>
    <row r="751" spans="1:8" x14ac:dyDescent="0.25">
      <c r="A751" s="37" t="str">
        <f>IF(Instruction!$D$19&gt;Inputs!A750,Inputs!A750+1, "")</f>
        <v/>
      </c>
      <c r="C751" s="34"/>
      <c r="F751" s="35" t="str">
        <f>_xlfn.IFNA(VLOOKUP($G751,GICS_NAICS!$B$2:$J$159,9,FALSE),"")</f>
        <v/>
      </c>
      <c r="H751" s="35" t="str">
        <f>_xlfn.IFNA(VLOOKUP($G751,GICS_NAICS!$B$1:$I$159,8,FALSE),"")</f>
        <v/>
      </c>
    </row>
    <row r="752" spans="1:8" x14ac:dyDescent="0.25">
      <c r="A752" s="37" t="str">
        <f>IF(Instruction!$D$19&gt;Inputs!A751,Inputs!A751+1, "")</f>
        <v/>
      </c>
      <c r="C752" s="34"/>
      <c r="F752" s="35" t="str">
        <f>_xlfn.IFNA(VLOOKUP($G752,GICS_NAICS!$B$2:$J$159,9,FALSE),"")</f>
        <v/>
      </c>
      <c r="H752" s="35" t="str">
        <f>_xlfn.IFNA(VLOOKUP($G752,GICS_NAICS!$B$1:$I$159,8,FALSE),"")</f>
        <v/>
      </c>
    </row>
    <row r="753" spans="1:8" x14ac:dyDescent="0.25">
      <c r="A753" s="37" t="str">
        <f>IF(Instruction!$D$19&gt;Inputs!A752,Inputs!A752+1, "")</f>
        <v/>
      </c>
      <c r="C753" s="34"/>
      <c r="F753" s="35" t="str">
        <f>_xlfn.IFNA(VLOOKUP($G753,GICS_NAICS!$B$2:$J$159,9,FALSE),"")</f>
        <v/>
      </c>
      <c r="H753" s="35" t="str">
        <f>_xlfn.IFNA(VLOOKUP($G753,GICS_NAICS!$B$1:$I$159,8,FALSE),"")</f>
        <v/>
      </c>
    </row>
    <row r="754" spans="1:8" x14ac:dyDescent="0.25">
      <c r="A754" s="37" t="str">
        <f>IF(Instruction!$D$19&gt;Inputs!A753,Inputs!A753+1, "")</f>
        <v/>
      </c>
      <c r="C754" s="34"/>
      <c r="F754" s="35" t="str">
        <f>_xlfn.IFNA(VLOOKUP($G754,GICS_NAICS!$B$2:$J$159,9,FALSE),"")</f>
        <v/>
      </c>
      <c r="H754" s="35" t="str">
        <f>_xlfn.IFNA(VLOOKUP($G754,GICS_NAICS!$B$1:$I$159,8,FALSE),"")</f>
        <v/>
      </c>
    </row>
    <row r="755" spans="1:8" x14ac:dyDescent="0.25">
      <c r="A755" s="37" t="str">
        <f>IF(Instruction!$D$19&gt;Inputs!A754,Inputs!A754+1, "")</f>
        <v/>
      </c>
      <c r="C755" s="34"/>
      <c r="F755" s="35" t="str">
        <f>_xlfn.IFNA(VLOOKUP($G755,GICS_NAICS!$B$2:$J$159,9,FALSE),"")</f>
        <v/>
      </c>
      <c r="H755" s="35" t="str">
        <f>_xlfn.IFNA(VLOOKUP($G755,GICS_NAICS!$B$1:$I$159,8,FALSE),"")</f>
        <v/>
      </c>
    </row>
    <row r="756" spans="1:8" x14ac:dyDescent="0.25">
      <c r="A756" s="37" t="str">
        <f>IF(Instruction!$D$19&gt;Inputs!A755,Inputs!A755+1, "")</f>
        <v/>
      </c>
      <c r="C756" s="34"/>
      <c r="F756" s="35" t="str">
        <f>_xlfn.IFNA(VLOOKUP($G756,GICS_NAICS!$B$2:$J$159,9,FALSE),"")</f>
        <v/>
      </c>
      <c r="H756" s="35" t="str">
        <f>_xlfn.IFNA(VLOOKUP($G756,GICS_NAICS!$B$1:$I$159,8,FALSE),"")</f>
        <v/>
      </c>
    </row>
    <row r="757" spans="1:8" x14ac:dyDescent="0.25">
      <c r="A757" s="37" t="str">
        <f>IF(Instruction!$D$19&gt;Inputs!A756,Inputs!A756+1, "")</f>
        <v/>
      </c>
      <c r="C757" s="34"/>
      <c r="F757" s="35" t="str">
        <f>_xlfn.IFNA(VLOOKUP($G757,GICS_NAICS!$B$2:$J$159,9,FALSE),"")</f>
        <v/>
      </c>
      <c r="H757" s="35" t="str">
        <f>_xlfn.IFNA(VLOOKUP($G757,GICS_NAICS!$B$1:$I$159,8,FALSE),"")</f>
        <v/>
      </c>
    </row>
    <row r="758" spans="1:8" x14ac:dyDescent="0.25">
      <c r="A758" s="37" t="str">
        <f>IF(Instruction!$D$19&gt;Inputs!A757,Inputs!A757+1, "")</f>
        <v/>
      </c>
      <c r="C758" s="34"/>
      <c r="F758" s="35" t="str">
        <f>_xlfn.IFNA(VLOOKUP($G758,GICS_NAICS!$B$2:$J$159,9,FALSE),"")</f>
        <v/>
      </c>
      <c r="H758" s="35" t="str">
        <f>_xlfn.IFNA(VLOOKUP($G758,GICS_NAICS!$B$1:$I$159,8,FALSE),"")</f>
        <v/>
      </c>
    </row>
    <row r="759" spans="1:8" x14ac:dyDescent="0.25">
      <c r="A759" s="37" t="str">
        <f>IF(Instruction!$D$19&gt;Inputs!A758,Inputs!A758+1, "")</f>
        <v/>
      </c>
      <c r="C759" s="34"/>
      <c r="F759" s="35" t="str">
        <f>_xlfn.IFNA(VLOOKUP($G759,GICS_NAICS!$B$2:$J$159,9,FALSE),"")</f>
        <v/>
      </c>
      <c r="H759" s="35" t="str">
        <f>_xlfn.IFNA(VLOOKUP($G759,GICS_NAICS!$B$1:$I$159,8,FALSE),"")</f>
        <v/>
      </c>
    </row>
    <row r="760" spans="1:8" x14ac:dyDescent="0.25">
      <c r="A760" s="37" t="str">
        <f>IF(Instruction!$D$19&gt;Inputs!A759,Inputs!A759+1, "")</f>
        <v/>
      </c>
      <c r="C760" s="34"/>
      <c r="F760" s="35" t="str">
        <f>_xlfn.IFNA(VLOOKUP($G760,GICS_NAICS!$B$2:$J$159,9,FALSE),"")</f>
        <v/>
      </c>
      <c r="H760" s="35" t="str">
        <f>_xlfn.IFNA(VLOOKUP($G760,GICS_NAICS!$B$1:$I$159,8,FALSE),"")</f>
        <v/>
      </c>
    </row>
    <row r="761" spans="1:8" x14ac:dyDescent="0.25">
      <c r="A761" s="37" t="str">
        <f>IF(Instruction!$D$19&gt;Inputs!A760,Inputs!A760+1, "")</f>
        <v/>
      </c>
      <c r="C761" s="34"/>
      <c r="F761" s="35" t="str">
        <f>_xlfn.IFNA(VLOOKUP($G761,GICS_NAICS!$B$2:$J$159,9,FALSE),"")</f>
        <v/>
      </c>
      <c r="H761" s="35" t="str">
        <f>_xlfn.IFNA(VLOOKUP($G761,GICS_NAICS!$B$1:$I$159,8,FALSE),"")</f>
        <v/>
      </c>
    </row>
    <row r="762" spans="1:8" x14ac:dyDescent="0.25">
      <c r="A762" s="37" t="str">
        <f>IF(Instruction!$D$19&gt;Inputs!A761,Inputs!A761+1, "")</f>
        <v/>
      </c>
      <c r="C762" s="34"/>
      <c r="F762" s="35" t="str">
        <f>_xlfn.IFNA(VLOOKUP($G762,GICS_NAICS!$B$2:$J$159,9,FALSE),"")</f>
        <v/>
      </c>
      <c r="H762" s="35" t="str">
        <f>_xlfn.IFNA(VLOOKUP($G762,GICS_NAICS!$B$1:$I$159,8,FALSE),"")</f>
        <v/>
      </c>
    </row>
    <row r="763" spans="1:8" x14ac:dyDescent="0.25">
      <c r="A763" s="37" t="str">
        <f>IF(Instruction!$D$19&gt;Inputs!A762,Inputs!A762+1, "")</f>
        <v/>
      </c>
      <c r="C763" s="34"/>
      <c r="F763" s="35" t="str">
        <f>_xlfn.IFNA(VLOOKUP($G763,GICS_NAICS!$B$2:$J$159,9,FALSE),"")</f>
        <v/>
      </c>
      <c r="H763" s="35" t="str">
        <f>_xlfn.IFNA(VLOOKUP($G763,GICS_NAICS!$B$1:$I$159,8,FALSE),"")</f>
        <v/>
      </c>
    </row>
    <row r="764" spans="1:8" x14ac:dyDescent="0.25">
      <c r="A764" s="37" t="str">
        <f>IF(Instruction!$D$19&gt;Inputs!A763,Inputs!A763+1, "")</f>
        <v/>
      </c>
      <c r="C764" s="34"/>
      <c r="F764" s="35" t="str">
        <f>_xlfn.IFNA(VLOOKUP($G764,GICS_NAICS!$B$2:$J$159,9,FALSE),"")</f>
        <v/>
      </c>
      <c r="H764" s="35" t="str">
        <f>_xlfn.IFNA(VLOOKUP($G764,GICS_NAICS!$B$1:$I$159,8,FALSE),"")</f>
        <v/>
      </c>
    </row>
    <row r="765" spans="1:8" x14ac:dyDescent="0.25">
      <c r="A765" s="37" t="str">
        <f>IF(Instruction!$D$19&gt;Inputs!A764,Inputs!A764+1, "")</f>
        <v/>
      </c>
      <c r="C765" s="34"/>
      <c r="F765" s="35" t="str">
        <f>_xlfn.IFNA(VLOOKUP($G765,GICS_NAICS!$B$2:$J$159,9,FALSE),"")</f>
        <v/>
      </c>
      <c r="H765" s="35" t="str">
        <f>_xlfn.IFNA(VLOOKUP($G765,GICS_NAICS!$B$1:$I$159,8,FALSE),"")</f>
        <v/>
      </c>
    </row>
    <row r="766" spans="1:8" x14ac:dyDescent="0.25">
      <c r="A766" s="37" t="str">
        <f>IF(Instruction!$D$19&gt;Inputs!A765,Inputs!A765+1, "")</f>
        <v/>
      </c>
      <c r="C766" s="34"/>
      <c r="F766" s="35" t="str">
        <f>_xlfn.IFNA(VLOOKUP($G766,GICS_NAICS!$B$2:$J$159,9,FALSE),"")</f>
        <v/>
      </c>
      <c r="H766" s="35" t="str">
        <f>_xlfn.IFNA(VLOOKUP($G766,GICS_NAICS!$B$1:$I$159,8,FALSE),"")</f>
        <v/>
      </c>
    </row>
    <row r="767" spans="1:8" x14ac:dyDescent="0.25">
      <c r="A767" s="37" t="str">
        <f>IF(Instruction!$D$19&gt;Inputs!A766,Inputs!A766+1, "")</f>
        <v/>
      </c>
      <c r="C767" s="34"/>
      <c r="F767" s="35" t="str">
        <f>_xlfn.IFNA(VLOOKUP($G767,GICS_NAICS!$B$2:$J$159,9,FALSE),"")</f>
        <v/>
      </c>
      <c r="H767" s="35" t="str">
        <f>_xlfn.IFNA(VLOOKUP($G767,GICS_NAICS!$B$1:$I$159,8,FALSE),"")</f>
        <v/>
      </c>
    </row>
    <row r="768" spans="1:8" x14ac:dyDescent="0.25">
      <c r="A768" s="37" t="str">
        <f>IF(Instruction!$D$19&gt;Inputs!A767,Inputs!A767+1, "")</f>
        <v/>
      </c>
      <c r="C768" s="34"/>
      <c r="F768" s="35" t="str">
        <f>_xlfn.IFNA(VLOOKUP($G768,GICS_NAICS!$B$2:$J$159,9,FALSE),"")</f>
        <v/>
      </c>
      <c r="H768" s="35" t="str">
        <f>_xlfn.IFNA(VLOOKUP($G768,GICS_NAICS!$B$1:$I$159,8,FALSE),"")</f>
        <v/>
      </c>
    </row>
    <row r="769" spans="1:8" x14ac:dyDescent="0.25">
      <c r="A769" s="37" t="str">
        <f>IF(Instruction!$D$19&gt;Inputs!A768,Inputs!A768+1, "")</f>
        <v/>
      </c>
      <c r="C769" s="34"/>
      <c r="F769" s="35" t="str">
        <f>_xlfn.IFNA(VLOOKUP($G769,GICS_NAICS!$B$2:$J$159,9,FALSE),"")</f>
        <v/>
      </c>
      <c r="H769" s="35" t="str">
        <f>_xlfn.IFNA(VLOOKUP($G769,GICS_NAICS!$B$1:$I$159,8,FALSE),"")</f>
        <v/>
      </c>
    </row>
    <row r="770" spans="1:8" x14ac:dyDescent="0.25">
      <c r="A770" s="37" t="str">
        <f>IF(Instruction!$D$19&gt;Inputs!A769,Inputs!A769+1, "")</f>
        <v/>
      </c>
      <c r="C770" s="34"/>
      <c r="F770" s="35" t="str">
        <f>_xlfn.IFNA(VLOOKUP($G770,GICS_NAICS!$B$2:$J$159,9,FALSE),"")</f>
        <v/>
      </c>
      <c r="H770" s="35" t="str">
        <f>_xlfn.IFNA(VLOOKUP($G770,GICS_NAICS!$B$1:$I$159,8,FALSE),"")</f>
        <v/>
      </c>
    </row>
    <row r="771" spans="1:8" x14ac:dyDescent="0.25">
      <c r="A771" s="37" t="str">
        <f>IF(Instruction!$D$19&gt;Inputs!A770,Inputs!A770+1, "")</f>
        <v/>
      </c>
      <c r="C771" s="34"/>
      <c r="F771" s="35" t="str">
        <f>_xlfn.IFNA(VLOOKUP($G771,GICS_NAICS!$B$2:$J$159,9,FALSE),"")</f>
        <v/>
      </c>
      <c r="H771" s="35" t="str">
        <f>_xlfn.IFNA(VLOOKUP($G771,GICS_NAICS!$B$1:$I$159,8,FALSE),"")</f>
        <v/>
      </c>
    </row>
    <row r="772" spans="1:8" x14ac:dyDescent="0.25">
      <c r="A772" s="37" t="str">
        <f>IF(Instruction!$D$19&gt;Inputs!A771,Inputs!A771+1, "")</f>
        <v/>
      </c>
      <c r="C772" s="34"/>
      <c r="F772" s="35" t="str">
        <f>_xlfn.IFNA(VLOOKUP($G772,GICS_NAICS!$B$2:$J$159,9,FALSE),"")</f>
        <v/>
      </c>
      <c r="H772" s="35" t="str">
        <f>_xlfn.IFNA(VLOOKUP($G772,GICS_NAICS!$B$1:$I$159,8,FALSE),"")</f>
        <v/>
      </c>
    </row>
    <row r="773" spans="1:8" x14ac:dyDescent="0.25">
      <c r="A773" s="37" t="str">
        <f>IF(Instruction!$D$19&gt;Inputs!A772,Inputs!A772+1, "")</f>
        <v/>
      </c>
      <c r="C773" s="34"/>
      <c r="F773" s="35" t="str">
        <f>_xlfn.IFNA(VLOOKUP($G773,GICS_NAICS!$B$2:$J$159,9,FALSE),"")</f>
        <v/>
      </c>
      <c r="H773" s="35" t="str">
        <f>_xlfn.IFNA(VLOOKUP($G773,GICS_NAICS!$B$1:$I$159,8,FALSE),"")</f>
        <v/>
      </c>
    </row>
    <row r="774" spans="1:8" x14ac:dyDescent="0.25">
      <c r="A774" s="37" t="str">
        <f>IF(Instruction!$D$19&gt;Inputs!A773,Inputs!A773+1, "")</f>
        <v/>
      </c>
      <c r="C774" s="34"/>
      <c r="F774" s="35" t="str">
        <f>_xlfn.IFNA(VLOOKUP($G774,GICS_NAICS!$B$2:$J$159,9,FALSE),"")</f>
        <v/>
      </c>
      <c r="H774" s="35" t="str">
        <f>_xlfn.IFNA(VLOOKUP($G774,GICS_NAICS!$B$1:$I$159,8,FALSE),"")</f>
        <v/>
      </c>
    </row>
    <row r="775" spans="1:8" x14ac:dyDescent="0.25">
      <c r="A775" s="37" t="str">
        <f>IF(Instruction!$D$19&gt;Inputs!A774,Inputs!A774+1, "")</f>
        <v/>
      </c>
      <c r="C775" s="34"/>
      <c r="F775" s="35" t="str">
        <f>_xlfn.IFNA(VLOOKUP($G775,GICS_NAICS!$B$2:$J$159,9,FALSE),"")</f>
        <v/>
      </c>
      <c r="H775" s="35" t="str">
        <f>_xlfn.IFNA(VLOOKUP($G775,GICS_NAICS!$B$1:$I$159,8,FALSE),"")</f>
        <v/>
      </c>
    </row>
    <row r="776" spans="1:8" x14ac:dyDescent="0.25">
      <c r="A776" s="37" t="str">
        <f>IF(Instruction!$D$19&gt;Inputs!A775,Inputs!A775+1, "")</f>
        <v/>
      </c>
      <c r="C776" s="34"/>
      <c r="F776" s="35" t="str">
        <f>_xlfn.IFNA(VLOOKUP($G776,GICS_NAICS!$B$2:$J$159,9,FALSE),"")</f>
        <v/>
      </c>
      <c r="H776" s="35" t="str">
        <f>_xlfn.IFNA(VLOOKUP($G776,GICS_NAICS!$B$1:$I$159,8,FALSE),"")</f>
        <v/>
      </c>
    </row>
    <row r="777" spans="1:8" x14ac:dyDescent="0.25">
      <c r="A777" s="37" t="str">
        <f>IF(Instruction!$D$19&gt;Inputs!A776,Inputs!A776+1, "")</f>
        <v/>
      </c>
      <c r="C777" s="34"/>
      <c r="F777" s="35" t="str">
        <f>_xlfn.IFNA(VLOOKUP($G777,GICS_NAICS!$B$2:$J$159,9,FALSE),"")</f>
        <v/>
      </c>
      <c r="H777" s="35" t="str">
        <f>_xlfn.IFNA(VLOOKUP($G777,GICS_NAICS!$B$1:$I$159,8,FALSE),"")</f>
        <v/>
      </c>
    </row>
    <row r="778" spans="1:8" x14ac:dyDescent="0.25">
      <c r="A778" s="37" t="str">
        <f>IF(Instruction!$D$19&gt;Inputs!A777,Inputs!A777+1, "")</f>
        <v/>
      </c>
      <c r="C778" s="34"/>
      <c r="F778" s="35" t="str">
        <f>_xlfn.IFNA(VLOOKUP($G778,GICS_NAICS!$B$2:$J$159,9,FALSE),"")</f>
        <v/>
      </c>
      <c r="H778" s="35" t="str">
        <f>_xlfn.IFNA(VLOOKUP($G778,GICS_NAICS!$B$1:$I$159,8,FALSE),"")</f>
        <v/>
      </c>
    </row>
    <row r="779" spans="1:8" x14ac:dyDescent="0.25">
      <c r="A779" s="37" t="str">
        <f>IF(Instruction!$D$19&gt;Inputs!A778,Inputs!A778+1, "")</f>
        <v/>
      </c>
      <c r="C779" s="34"/>
      <c r="F779" s="35" t="str">
        <f>_xlfn.IFNA(VLOOKUP($G779,GICS_NAICS!$B$2:$J$159,9,FALSE),"")</f>
        <v/>
      </c>
      <c r="H779" s="35" t="str">
        <f>_xlfn.IFNA(VLOOKUP($G779,GICS_NAICS!$B$1:$I$159,8,FALSE),"")</f>
        <v/>
      </c>
    </row>
    <row r="780" spans="1:8" x14ac:dyDescent="0.25">
      <c r="A780" s="37" t="str">
        <f>IF(Instruction!$D$19&gt;Inputs!A779,Inputs!A779+1, "")</f>
        <v/>
      </c>
      <c r="C780" s="34"/>
      <c r="F780" s="35" t="str">
        <f>_xlfn.IFNA(VLOOKUP($G780,GICS_NAICS!$B$2:$J$159,9,FALSE),"")</f>
        <v/>
      </c>
      <c r="H780" s="35" t="str">
        <f>_xlfn.IFNA(VLOOKUP($G780,GICS_NAICS!$B$1:$I$159,8,FALSE),"")</f>
        <v/>
      </c>
    </row>
    <row r="781" spans="1:8" x14ac:dyDescent="0.25">
      <c r="A781" s="37" t="str">
        <f>IF(Instruction!$D$19&gt;Inputs!A780,Inputs!A780+1, "")</f>
        <v/>
      </c>
      <c r="C781" s="34"/>
      <c r="F781" s="35" t="str">
        <f>_xlfn.IFNA(VLOOKUP($G781,GICS_NAICS!$B$2:$J$159,9,FALSE),"")</f>
        <v/>
      </c>
      <c r="H781" s="35" t="str">
        <f>_xlfn.IFNA(VLOOKUP($G781,GICS_NAICS!$B$1:$I$159,8,FALSE),"")</f>
        <v/>
      </c>
    </row>
    <row r="782" spans="1:8" x14ac:dyDescent="0.25">
      <c r="A782" s="37" t="str">
        <f>IF(Instruction!$D$19&gt;Inputs!A781,Inputs!A781+1, "")</f>
        <v/>
      </c>
      <c r="C782" s="34"/>
      <c r="F782" s="35" t="str">
        <f>_xlfn.IFNA(VLOOKUP($G782,GICS_NAICS!$B$2:$J$159,9,FALSE),"")</f>
        <v/>
      </c>
      <c r="H782" s="35" t="str">
        <f>_xlfn.IFNA(VLOOKUP($G782,GICS_NAICS!$B$1:$I$159,8,FALSE),"")</f>
        <v/>
      </c>
    </row>
    <row r="783" spans="1:8" x14ac:dyDescent="0.25">
      <c r="A783" s="37" t="str">
        <f>IF(Instruction!$D$19&gt;Inputs!A782,Inputs!A782+1, "")</f>
        <v/>
      </c>
      <c r="C783" s="34"/>
      <c r="F783" s="35" t="str">
        <f>_xlfn.IFNA(VLOOKUP($G783,GICS_NAICS!$B$2:$J$159,9,FALSE),"")</f>
        <v/>
      </c>
      <c r="H783" s="35" t="str">
        <f>_xlfn.IFNA(VLOOKUP($G783,GICS_NAICS!$B$1:$I$159,8,FALSE),"")</f>
        <v/>
      </c>
    </row>
    <row r="784" spans="1:8" x14ac:dyDescent="0.25">
      <c r="A784" s="37" t="str">
        <f>IF(Instruction!$D$19&gt;Inputs!A783,Inputs!A783+1, "")</f>
        <v/>
      </c>
      <c r="C784" s="34"/>
      <c r="F784" s="35" t="str">
        <f>_xlfn.IFNA(VLOOKUP($G784,GICS_NAICS!$B$2:$J$159,9,FALSE),"")</f>
        <v/>
      </c>
      <c r="H784" s="35" t="str">
        <f>_xlfn.IFNA(VLOOKUP($G784,GICS_NAICS!$B$1:$I$159,8,FALSE),"")</f>
        <v/>
      </c>
    </row>
    <row r="785" spans="1:8" x14ac:dyDescent="0.25">
      <c r="A785" s="37" t="str">
        <f>IF(Instruction!$D$19&gt;Inputs!A784,Inputs!A784+1, "")</f>
        <v/>
      </c>
      <c r="C785" s="34"/>
      <c r="F785" s="35" t="str">
        <f>_xlfn.IFNA(VLOOKUP($G785,GICS_NAICS!$B$2:$J$159,9,FALSE),"")</f>
        <v/>
      </c>
      <c r="H785" s="35" t="str">
        <f>_xlfn.IFNA(VLOOKUP($G785,GICS_NAICS!$B$1:$I$159,8,FALSE),"")</f>
        <v/>
      </c>
    </row>
    <row r="786" spans="1:8" x14ac:dyDescent="0.25">
      <c r="A786" s="37" t="str">
        <f>IF(Instruction!$D$19&gt;Inputs!A785,Inputs!A785+1, "")</f>
        <v/>
      </c>
      <c r="C786" s="34"/>
      <c r="F786" s="35" t="str">
        <f>_xlfn.IFNA(VLOOKUP($G786,GICS_NAICS!$B$2:$J$159,9,FALSE),"")</f>
        <v/>
      </c>
      <c r="H786" s="35" t="str">
        <f>_xlfn.IFNA(VLOOKUP($G786,GICS_NAICS!$B$1:$I$159,8,FALSE),"")</f>
        <v/>
      </c>
    </row>
    <row r="787" spans="1:8" x14ac:dyDescent="0.25">
      <c r="A787" s="37" t="str">
        <f>IF(Instruction!$D$19&gt;Inputs!A786,Inputs!A786+1, "")</f>
        <v/>
      </c>
      <c r="C787" s="34"/>
      <c r="F787" s="35" t="str">
        <f>_xlfn.IFNA(VLOOKUP($G787,GICS_NAICS!$B$2:$J$159,9,FALSE),"")</f>
        <v/>
      </c>
      <c r="H787" s="35" t="str">
        <f>_xlfn.IFNA(VLOOKUP($G787,GICS_NAICS!$B$1:$I$159,8,FALSE),"")</f>
        <v/>
      </c>
    </row>
    <row r="788" spans="1:8" x14ac:dyDescent="0.25">
      <c r="A788" s="37" t="str">
        <f>IF(Instruction!$D$19&gt;Inputs!A787,Inputs!A787+1, "")</f>
        <v/>
      </c>
      <c r="C788" s="34"/>
      <c r="F788" s="35" t="str">
        <f>_xlfn.IFNA(VLOOKUP($G788,GICS_NAICS!$B$2:$J$159,9,FALSE),"")</f>
        <v/>
      </c>
      <c r="H788" s="35" t="str">
        <f>_xlfn.IFNA(VLOOKUP($G788,GICS_NAICS!$B$1:$I$159,8,FALSE),"")</f>
        <v/>
      </c>
    </row>
    <row r="789" spans="1:8" x14ac:dyDescent="0.25">
      <c r="A789" s="37" t="str">
        <f>IF(Instruction!$D$19&gt;Inputs!A788,Inputs!A788+1, "")</f>
        <v/>
      </c>
      <c r="C789" s="34"/>
      <c r="F789" s="35" t="str">
        <f>_xlfn.IFNA(VLOOKUP($G789,GICS_NAICS!$B$2:$J$159,9,FALSE),"")</f>
        <v/>
      </c>
      <c r="H789" s="35" t="str">
        <f>_xlfn.IFNA(VLOOKUP($G789,GICS_NAICS!$B$1:$I$159,8,FALSE),"")</f>
        <v/>
      </c>
    </row>
    <row r="790" spans="1:8" x14ac:dyDescent="0.25">
      <c r="A790" s="37" t="str">
        <f>IF(Instruction!$D$19&gt;Inputs!A789,Inputs!A789+1, "")</f>
        <v/>
      </c>
      <c r="C790" s="34"/>
      <c r="F790" s="35" t="str">
        <f>_xlfn.IFNA(VLOOKUP($G790,GICS_NAICS!$B$2:$J$159,9,FALSE),"")</f>
        <v/>
      </c>
      <c r="H790" s="35" t="str">
        <f>_xlfn.IFNA(VLOOKUP($G790,GICS_NAICS!$B$1:$I$159,8,FALSE),"")</f>
        <v/>
      </c>
    </row>
    <row r="791" spans="1:8" x14ac:dyDescent="0.25">
      <c r="A791" s="37" t="str">
        <f>IF(Instruction!$D$19&gt;Inputs!A790,Inputs!A790+1, "")</f>
        <v/>
      </c>
      <c r="C791" s="34"/>
      <c r="F791" s="35" t="str">
        <f>_xlfn.IFNA(VLOOKUP($G791,GICS_NAICS!$B$2:$J$159,9,FALSE),"")</f>
        <v/>
      </c>
      <c r="H791" s="35" t="str">
        <f>_xlfn.IFNA(VLOOKUP($G791,GICS_NAICS!$B$1:$I$159,8,FALSE),"")</f>
        <v/>
      </c>
    </row>
    <row r="792" spans="1:8" x14ac:dyDescent="0.25">
      <c r="A792" s="37" t="str">
        <f>IF(Instruction!$D$19&gt;Inputs!A791,Inputs!A791+1, "")</f>
        <v/>
      </c>
      <c r="C792" s="34"/>
      <c r="F792" s="35" t="str">
        <f>_xlfn.IFNA(VLOOKUP($G792,GICS_NAICS!$B$2:$J$159,9,FALSE),"")</f>
        <v/>
      </c>
      <c r="H792" s="35" t="str">
        <f>_xlfn.IFNA(VLOOKUP($G792,GICS_NAICS!$B$1:$I$159,8,FALSE),"")</f>
        <v/>
      </c>
    </row>
    <row r="793" spans="1:8" x14ac:dyDescent="0.25">
      <c r="A793" s="37" t="str">
        <f>IF(Instruction!$D$19&gt;Inputs!A792,Inputs!A792+1, "")</f>
        <v/>
      </c>
      <c r="C793" s="34"/>
      <c r="F793" s="35" t="str">
        <f>_xlfn.IFNA(VLOOKUP($G793,GICS_NAICS!$B$2:$J$159,9,FALSE),"")</f>
        <v/>
      </c>
      <c r="H793" s="35" t="str">
        <f>_xlfn.IFNA(VLOOKUP($G793,GICS_NAICS!$B$1:$I$159,8,FALSE),"")</f>
        <v/>
      </c>
    </row>
    <row r="794" spans="1:8" x14ac:dyDescent="0.25">
      <c r="A794" s="37" t="str">
        <f>IF(Instruction!$D$19&gt;Inputs!A793,Inputs!A793+1, "")</f>
        <v/>
      </c>
      <c r="C794" s="34"/>
      <c r="F794" s="35" t="str">
        <f>_xlfn.IFNA(VLOOKUP($G794,GICS_NAICS!$B$2:$J$159,9,FALSE),"")</f>
        <v/>
      </c>
      <c r="H794" s="35" t="str">
        <f>_xlfn.IFNA(VLOOKUP($G794,GICS_NAICS!$B$1:$I$159,8,FALSE),"")</f>
        <v/>
      </c>
    </row>
    <row r="795" spans="1:8" x14ac:dyDescent="0.25">
      <c r="A795" s="37" t="str">
        <f>IF(Instruction!$D$19&gt;Inputs!A794,Inputs!A794+1, "")</f>
        <v/>
      </c>
      <c r="C795" s="34"/>
      <c r="F795" s="35" t="str">
        <f>_xlfn.IFNA(VLOOKUP($G795,GICS_NAICS!$B$2:$J$159,9,FALSE),"")</f>
        <v/>
      </c>
      <c r="H795" s="35" t="str">
        <f>_xlfn.IFNA(VLOOKUP($G795,GICS_NAICS!$B$1:$I$159,8,FALSE),"")</f>
        <v/>
      </c>
    </row>
    <row r="796" spans="1:8" x14ac:dyDescent="0.25">
      <c r="A796" s="37" t="str">
        <f>IF(Instruction!$D$19&gt;Inputs!A795,Inputs!A795+1, "")</f>
        <v/>
      </c>
      <c r="C796" s="34"/>
      <c r="F796" s="35" t="str">
        <f>_xlfn.IFNA(VLOOKUP($G796,GICS_NAICS!$B$2:$J$159,9,FALSE),"")</f>
        <v/>
      </c>
      <c r="H796" s="35" t="str">
        <f>_xlfn.IFNA(VLOOKUP($G796,GICS_NAICS!$B$1:$I$159,8,FALSE),"")</f>
        <v/>
      </c>
    </row>
    <row r="797" spans="1:8" x14ac:dyDescent="0.25">
      <c r="A797" s="37" t="str">
        <f>IF(Instruction!$D$19&gt;Inputs!A796,Inputs!A796+1, "")</f>
        <v/>
      </c>
      <c r="C797" s="34"/>
      <c r="F797" s="35" t="str">
        <f>_xlfn.IFNA(VLOOKUP($G797,GICS_NAICS!$B$2:$J$159,9,FALSE),"")</f>
        <v/>
      </c>
      <c r="H797" s="35" t="str">
        <f>_xlfn.IFNA(VLOOKUP($G797,GICS_NAICS!$B$1:$I$159,8,FALSE),"")</f>
        <v/>
      </c>
    </row>
    <row r="798" spans="1:8" x14ac:dyDescent="0.25">
      <c r="A798" s="37" t="str">
        <f>IF(Instruction!$D$19&gt;Inputs!A797,Inputs!A797+1, "")</f>
        <v/>
      </c>
      <c r="C798" s="34"/>
      <c r="F798" s="35" t="str">
        <f>_xlfn.IFNA(VLOOKUP($G798,GICS_NAICS!$B$2:$J$159,9,FALSE),"")</f>
        <v/>
      </c>
      <c r="H798" s="35" t="str">
        <f>_xlfn.IFNA(VLOOKUP($G798,GICS_NAICS!$B$1:$I$159,8,FALSE),"")</f>
        <v/>
      </c>
    </row>
    <row r="799" spans="1:8" x14ac:dyDescent="0.25">
      <c r="A799" s="37" t="str">
        <f>IF(Instruction!$D$19&gt;Inputs!A798,Inputs!A798+1, "")</f>
        <v/>
      </c>
      <c r="C799" s="34"/>
      <c r="F799" s="35" t="str">
        <f>_xlfn.IFNA(VLOOKUP($G799,GICS_NAICS!$B$2:$J$159,9,FALSE),"")</f>
        <v/>
      </c>
      <c r="H799" s="35" t="str">
        <f>_xlfn.IFNA(VLOOKUP($G799,GICS_NAICS!$B$1:$I$159,8,FALSE),"")</f>
        <v/>
      </c>
    </row>
    <row r="800" spans="1:8" x14ac:dyDescent="0.25">
      <c r="A800" s="37" t="str">
        <f>IF(Instruction!$D$19&gt;Inputs!A799,Inputs!A799+1, "")</f>
        <v/>
      </c>
      <c r="C800" s="34"/>
      <c r="F800" s="35" t="str">
        <f>_xlfn.IFNA(VLOOKUP($G800,GICS_NAICS!$B$2:$J$159,9,FALSE),"")</f>
        <v/>
      </c>
      <c r="H800" s="35" t="str">
        <f>_xlfn.IFNA(VLOOKUP($G800,GICS_NAICS!$B$1:$I$159,8,FALSE),"")</f>
        <v/>
      </c>
    </row>
    <row r="801" spans="1:8" x14ac:dyDescent="0.25">
      <c r="A801" s="37" t="str">
        <f>IF(Instruction!$D$19&gt;Inputs!A800,Inputs!A800+1, "")</f>
        <v/>
      </c>
      <c r="C801" s="34"/>
      <c r="F801" s="35" t="str">
        <f>_xlfn.IFNA(VLOOKUP($G801,GICS_NAICS!$B$2:$J$159,9,FALSE),"")</f>
        <v/>
      </c>
      <c r="H801" s="35" t="str">
        <f>_xlfn.IFNA(VLOOKUP($G801,GICS_NAICS!$B$1:$I$159,8,FALSE),"")</f>
        <v/>
      </c>
    </row>
    <row r="802" spans="1:8" x14ac:dyDescent="0.25">
      <c r="A802" s="37" t="str">
        <f>IF(Instruction!$D$19&gt;Inputs!A801,Inputs!A801+1, "")</f>
        <v/>
      </c>
      <c r="C802" s="34"/>
      <c r="F802" s="35" t="str">
        <f>_xlfn.IFNA(VLOOKUP($G802,GICS_NAICS!$B$2:$J$159,9,FALSE),"")</f>
        <v/>
      </c>
      <c r="H802" s="35" t="str">
        <f>_xlfn.IFNA(VLOOKUP($G802,GICS_NAICS!$B$1:$I$159,8,FALSE),"")</f>
        <v/>
      </c>
    </row>
    <row r="803" spans="1:8" x14ac:dyDescent="0.25">
      <c r="A803" s="37" t="str">
        <f>IF(Instruction!$D$19&gt;Inputs!A802,Inputs!A802+1, "")</f>
        <v/>
      </c>
      <c r="C803" s="34"/>
      <c r="F803" s="35" t="str">
        <f>_xlfn.IFNA(VLOOKUP($G803,GICS_NAICS!$B$2:$J$159,9,FALSE),"")</f>
        <v/>
      </c>
      <c r="H803" s="35" t="str">
        <f>_xlfn.IFNA(VLOOKUP($G803,GICS_NAICS!$B$1:$I$159,8,FALSE),"")</f>
        <v/>
      </c>
    </row>
    <row r="804" spans="1:8" x14ac:dyDescent="0.25">
      <c r="A804" s="37" t="str">
        <f>IF(Instruction!$D$19&gt;Inputs!A803,Inputs!A803+1, "")</f>
        <v/>
      </c>
      <c r="C804" s="34"/>
      <c r="F804" s="35" t="str">
        <f>_xlfn.IFNA(VLOOKUP($G804,GICS_NAICS!$B$2:$J$159,9,FALSE),"")</f>
        <v/>
      </c>
      <c r="H804" s="35" t="str">
        <f>_xlfn.IFNA(VLOOKUP($G804,GICS_NAICS!$B$1:$I$159,8,FALSE),"")</f>
        <v/>
      </c>
    </row>
    <row r="805" spans="1:8" x14ac:dyDescent="0.25">
      <c r="A805" s="37" t="str">
        <f>IF(Instruction!$D$19&gt;Inputs!A804,Inputs!A804+1, "")</f>
        <v/>
      </c>
      <c r="C805" s="34"/>
      <c r="F805" s="35" t="str">
        <f>_xlfn.IFNA(VLOOKUP($G805,GICS_NAICS!$B$2:$J$159,9,FALSE),"")</f>
        <v/>
      </c>
      <c r="H805" s="35" t="str">
        <f>_xlfn.IFNA(VLOOKUP($G805,GICS_NAICS!$B$1:$I$159,8,FALSE),"")</f>
        <v/>
      </c>
    </row>
    <row r="806" spans="1:8" x14ac:dyDescent="0.25">
      <c r="A806" s="37" t="str">
        <f>IF(Instruction!$D$19&gt;Inputs!A805,Inputs!A805+1, "")</f>
        <v/>
      </c>
      <c r="C806" s="34"/>
      <c r="F806" s="35" t="str">
        <f>_xlfn.IFNA(VLOOKUP($G806,GICS_NAICS!$B$2:$J$159,9,FALSE),"")</f>
        <v/>
      </c>
      <c r="H806" s="35" t="str">
        <f>_xlfn.IFNA(VLOOKUP($G806,GICS_NAICS!$B$1:$I$159,8,FALSE),"")</f>
        <v/>
      </c>
    </row>
    <row r="807" spans="1:8" x14ac:dyDescent="0.25">
      <c r="A807" s="37" t="str">
        <f>IF(Instruction!$D$19&gt;Inputs!A806,Inputs!A806+1, "")</f>
        <v/>
      </c>
      <c r="C807" s="34"/>
      <c r="F807" s="35" t="str">
        <f>_xlfn.IFNA(VLOOKUP($G807,GICS_NAICS!$B$2:$J$159,9,FALSE),"")</f>
        <v/>
      </c>
      <c r="H807" s="35" t="str">
        <f>_xlfn.IFNA(VLOOKUP($G807,GICS_NAICS!$B$1:$I$159,8,FALSE),"")</f>
        <v/>
      </c>
    </row>
    <row r="808" spans="1:8" x14ac:dyDescent="0.25">
      <c r="A808" s="37" t="str">
        <f>IF(Instruction!$D$19&gt;Inputs!A807,Inputs!A807+1, "")</f>
        <v/>
      </c>
      <c r="C808" s="34"/>
      <c r="F808" s="35" t="str">
        <f>_xlfn.IFNA(VLOOKUP($G808,GICS_NAICS!$B$2:$J$159,9,FALSE),"")</f>
        <v/>
      </c>
      <c r="H808" s="35" t="str">
        <f>_xlfn.IFNA(VLOOKUP($G808,GICS_NAICS!$B$1:$I$159,8,FALSE),"")</f>
        <v/>
      </c>
    </row>
    <row r="809" spans="1:8" x14ac:dyDescent="0.25">
      <c r="A809" s="37" t="str">
        <f>IF(Instruction!$D$19&gt;Inputs!A808,Inputs!A808+1, "")</f>
        <v/>
      </c>
      <c r="C809" s="34"/>
      <c r="F809" s="35" t="str">
        <f>_xlfn.IFNA(VLOOKUP($G809,GICS_NAICS!$B$2:$J$159,9,FALSE),"")</f>
        <v/>
      </c>
      <c r="H809" s="35" t="str">
        <f>_xlfn.IFNA(VLOOKUP($G809,GICS_NAICS!$B$1:$I$159,8,FALSE),"")</f>
        <v/>
      </c>
    </row>
    <row r="810" spans="1:8" x14ac:dyDescent="0.25">
      <c r="A810" s="37" t="str">
        <f>IF(Instruction!$D$19&gt;Inputs!A809,Inputs!A809+1, "")</f>
        <v/>
      </c>
      <c r="C810" s="34"/>
      <c r="F810" s="35" t="str">
        <f>_xlfn.IFNA(VLOOKUP($G810,GICS_NAICS!$B$2:$J$159,9,FALSE),"")</f>
        <v/>
      </c>
      <c r="H810" s="35" t="str">
        <f>_xlfn.IFNA(VLOOKUP($G810,GICS_NAICS!$B$1:$I$159,8,FALSE),"")</f>
        <v/>
      </c>
    </row>
    <row r="811" spans="1:8" x14ac:dyDescent="0.25">
      <c r="A811" s="37" t="str">
        <f>IF(Instruction!$D$19&gt;Inputs!A810,Inputs!A810+1, "")</f>
        <v/>
      </c>
      <c r="C811" s="34"/>
      <c r="F811" s="35" t="str">
        <f>_xlfn.IFNA(VLOOKUP($G811,GICS_NAICS!$B$2:$J$159,9,FALSE),"")</f>
        <v/>
      </c>
      <c r="H811" s="35" t="str">
        <f>_xlfn.IFNA(VLOOKUP($G811,GICS_NAICS!$B$1:$I$159,8,FALSE),"")</f>
        <v/>
      </c>
    </row>
    <row r="812" spans="1:8" x14ac:dyDescent="0.25">
      <c r="A812" s="37" t="str">
        <f>IF(Instruction!$D$19&gt;Inputs!A811,Inputs!A811+1, "")</f>
        <v/>
      </c>
      <c r="C812" s="34"/>
      <c r="F812" s="35" t="str">
        <f>_xlfn.IFNA(VLOOKUP($G812,GICS_NAICS!$B$2:$J$159,9,FALSE),"")</f>
        <v/>
      </c>
      <c r="H812" s="35" t="str">
        <f>_xlfn.IFNA(VLOOKUP($G812,GICS_NAICS!$B$1:$I$159,8,FALSE),"")</f>
        <v/>
      </c>
    </row>
    <row r="813" spans="1:8" x14ac:dyDescent="0.25">
      <c r="A813" s="37" t="str">
        <f>IF(Instruction!$D$19&gt;Inputs!A812,Inputs!A812+1, "")</f>
        <v/>
      </c>
      <c r="C813" s="34"/>
      <c r="F813" s="35" t="str">
        <f>_xlfn.IFNA(VLOOKUP($G813,GICS_NAICS!$B$2:$J$159,9,FALSE),"")</f>
        <v/>
      </c>
      <c r="H813" s="35" t="str">
        <f>_xlfn.IFNA(VLOOKUP($G813,GICS_NAICS!$B$1:$I$159,8,FALSE),"")</f>
        <v/>
      </c>
    </row>
    <row r="814" spans="1:8" x14ac:dyDescent="0.25">
      <c r="A814" s="37" t="str">
        <f>IF(Instruction!$D$19&gt;Inputs!A813,Inputs!A813+1, "")</f>
        <v/>
      </c>
      <c r="C814" s="34"/>
      <c r="F814" s="35" t="str">
        <f>_xlfn.IFNA(VLOOKUP($G814,GICS_NAICS!$B$2:$J$159,9,FALSE),"")</f>
        <v/>
      </c>
      <c r="H814" s="35" t="str">
        <f>_xlfn.IFNA(VLOOKUP($G814,GICS_NAICS!$B$1:$I$159,8,FALSE),"")</f>
        <v/>
      </c>
    </row>
    <row r="815" spans="1:8" x14ac:dyDescent="0.25">
      <c r="A815" s="37" t="str">
        <f>IF(Instruction!$D$19&gt;Inputs!A814,Inputs!A814+1, "")</f>
        <v/>
      </c>
      <c r="C815" s="34"/>
      <c r="F815" s="35" t="str">
        <f>_xlfn.IFNA(VLOOKUP($G815,GICS_NAICS!$B$2:$J$159,9,FALSE),"")</f>
        <v/>
      </c>
      <c r="H815" s="35" t="str">
        <f>_xlfn.IFNA(VLOOKUP($G815,GICS_NAICS!$B$1:$I$159,8,FALSE),"")</f>
        <v/>
      </c>
    </row>
    <row r="816" spans="1:8" x14ac:dyDescent="0.25">
      <c r="A816" s="37" t="str">
        <f>IF(Instruction!$D$19&gt;Inputs!A815,Inputs!A815+1, "")</f>
        <v/>
      </c>
      <c r="C816" s="34"/>
      <c r="F816" s="35" t="str">
        <f>_xlfn.IFNA(VLOOKUP($G816,GICS_NAICS!$B$2:$J$159,9,FALSE),"")</f>
        <v/>
      </c>
      <c r="H816" s="35" t="str">
        <f>_xlfn.IFNA(VLOOKUP($G816,GICS_NAICS!$B$1:$I$159,8,FALSE),"")</f>
        <v/>
      </c>
    </row>
    <row r="817" spans="1:8" x14ac:dyDescent="0.25">
      <c r="A817" s="37" t="str">
        <f>IF(Instruction!$D$19&gt;Inputs!A816,Inputs!A816+1, "")</f>
        <v/>
      </c>
      <c r="C817" s="34"/>
      <c r="F817" s="35" t="str">
        <f>_xlfn.IFNA(VLOOKUP($G817,GICS_NAICS!$B$2:$J$159,9,FALSE),"")</f>
        <v/>
      </c>
      <c r="H817" s="35" t="str">
        <f>_xlfn.IFNA(VLOOKUP($G817,GICS_NAICS!$B$1:$I$159,8,FALSE),"")</f>
        <v/>
      </c>
    </row>
    <row r="818" spans="1:8" x14ac:dyDescent="0.25">
      <c r="A818" s="37" t="str">
        <f>IF(Instruction!$D$19&gt;Inputs!A817,Inputs!A817+1, "")</f>
        <v/>
      </c>
      <c r="C818" s="34"/>
      <c r="F818" s="35" t="str">
        <f>_xlfn.IFNA(VLOOKUP($G818,GICS_NAICS!$B$2:$J$159,9,FALSE),"")</f>
        <v/>
      </c>
      <c r="H818" s="35" t="str">
        <f>_xlfn.IFNA(VLOOKUP($G818,GICS_NAICS!$B$1:$I$159,8,FALSE),"")</f>
        <v/>
      </c>
    </row>
    <row r="819" spans="1:8" x14ac:dyDescent="0.25">
      <c r="A819" s="37" t="str">
        <f>IF(Instruction!$D$19&gt;Inputs!A818,Inputs!A818+1, "")</f>
        <v/>
      </c>
      <c r="C819" s="34"/>
      <c r="F819" s="35" t="str">
        <f>_xlfn.IFNA(VLOOKUP($G819,GICS_NAICS!$B$2:$J$159,9,FALSE),"")</f>
        <v/>
      </c>
      <c r="H819" s="35" t="str">
        <f>_xlfn.IFNA(VLOOKUP($G819,GICS_NAICS!$B$1:$I$159,8,FALSE),"")</f>
        <v/>
      </c>
    </row>
    <row r="820" spans="1:8" x14ac:dyDescent="0.25">
      <c r="A820" s="37" t="str">
        <f>IF(Instruction!$D$19&gt;Inputs!A819,Inputs!A819+1, "")</f>
        <v/>
      </c>
      <c r="C820" s="34"/>
      <c r="F820" s="35" t="str">
        <f>_xlfn.IFNA(VLOOKUP($G820,GICS_NAICS!$B$2:$J$159,9,FALSE),"")</f>
        <v/>
      </c>
      <c r="H820" s="35" t="str">
        <f>_xlfn.IFNA(VLOOKUP($G820,GICS_NAICS!$B$1:$I$159,8,FALSE),"")</f>
        <v/>
      </c>
    </row>
    <row r="821" spans="1:8" x14ac:dyDescent="0.25">
      <c r="A821" s="37" t="str">
        <f>IF(Instruction!$D$19&gt;Inputs!A820,Inputs!A820+1, "")</f>
        <v/>
      </c>
      <c r="C821" s="34"/>
      <c r="F821" s="35" t="str">
        <f>_xlfn.IFNA(VLOOKUP($G821,GICS_NAICS!$B$2:$J$159,9,FALSE),"")</f>
        <v/>
      </c>
      <c r="H821" s="35" t="str">
        <f>_xlfn.IFNA(VLOOKUP($G821,GICS_NAICS!$B$1:$I$159,8,FALSE),"")</f>
        <v/>
      </c>
    </row>
    <row r="822" spans="1:8" x14ac:dyDescent="0.25">
      <c r="A822" s="37" t="str">
        <f>IF(Instruction!$D$19&gt;Inputs!A821,Inputs!A821+1, "")</f>
        <v/>
      </c>
      <c r="C822" s="34"/>
      <c r="F822" s="35" t="str">
        <f>_xlfn.IFNA(VLOOKUP($G822,GICS_NAICS!$B$2:$J$159,9,FALSE),"")</f>
        <v/>
      </c>
      <c r="H822" s="35" t="str">
        <f>_xlfn.IFNA(VLOOKUP($G822,GICS_NAICS!$B$1:$I$159,8,FALSE),"")</f>
        <v/>
      </c>
    </row>
    <row r="823" spans="1:8" x14ac:dyDescent="0.25">
      <c r="A823" s="37" t="str">
        <f>IF(Instruction!$D$19&gt;Inputs!A822,Inputs!A822+1, "")</f>
        <v/>
      </c>
      <c r="C823" s="34"/>
      <c r="F823" s="35" t="str">
        <f>_xlfn.IFNA(VLOOKUP($G823,GICS_NAICS!$B$2:$J$159,9,FALSE),"")</f>
        <v/>
      </c>
      <c r="H823" s="35" t="str">
        <f>_xlfn.IFNA(VLOOKUP($G823,GICS_NAICS!$B$1:$I$159,8,FALSE),"")</f>
        <v/>
      </c>
    </row>
    <row r="824" spans="1:8" x14ac:dyDescent="0.25">
      <c r="A824" s="37" t="str">
        <f>IF(Instruction!$D$19&gt;Inputs!A823,Inputs!A823+1, "")</f>
        <v/>
      </c>
      <c r="C824" s="34"/>
      <c r="F824" s="35" t="str">
        <f>_xlfn.IFNA(VLOOKUP($G824,GICS_NAICS!$B$2:$J$159,9,FALSE),"")</f>
        <v/>
      </c>
      <c r="H824" s="35" t="str">
        <f>_xlfn.IFNA(VLOOKUP($G824,GICS_NAICS!$B$1:$I$159,8,FALSE),"")</f>
        <v/>
      </c>
    </row>
    <row r="825" spans="1:8" x14ac:dyDescent="0.25">
      <c r="A825" s="37" t="str">
        <f>IF(Instruction!$D$19&gt;Inputs!A824,Inputs!A824+1, "")</f>
        <v/>
      </c>
      <c r="C825" s="34"/>
      <c r="F825" s="35" t="str">
        <f>_xlfn.IFNA(VLOOKUP($G825,GICS_NAICS!$B$2:$J$159,9,FALSE),"")</f>
        <v/>
      </c>
      <c r="H825" s="35" t="str">
        <f>_xlfn.IFNA(VLOOKUP($G825,GICS_NAICS!$B$1:$I$159,8,FALSE),"")</f>
        <v/>
      </c>
    </row>
    <row r="826" spans="1:8" x14ac:dyDescent="0.25">
      <c r="A826" s="37" t="str">
        <f>IF(Instruction!$D$19&gt;Inputs!A825,Inputs!A825+1, "")</f>
        <v/>
      </c>
      <c r="C826" s="34"/>
      <c r="F826" s="35" t="str">
        <f>_xlfn.IFNA(VLOOKUP($G826,GICS_NAICS!$B$2:$J$159,9,FALSE),"")</f>
        <v/>
      </c>
      <c r="H826" s="35" t="str">
        <f>_xlfn.IFNA(VLOOKUP($G826,GICS_NAICS!$B$1:$I$159,8,FALSE),"")</f>
        <v/>
      </c>
    </row>
    <row r="827" spans="1:8" x14ac:dyDescent="0.25">
      <c r="A827" s="37" t="str">
        <f>IF(Instruction!$D$19&gt;Inputs!A826,Inputs!A826+1, "")</f>
        <v/>
      </c>
      <c r="C827" s="34"/>
      <c r="F827" s="35" t="str">
        <f>_xlfn.IFNA(VLOOKUP($G827,GICS_NAICS!$B$2:$J$159,9,FALSE),"")</f>
        <v/>
      </c>
      <c r="H827" s="35" t="str">
        <f>_xlfn.IFNA(VLOOKUP($G827,GICS_NAICS!$B$1:$I$159,8,FALSE),"")</f>
        <v/>
      </c>
    </row>
    <row r="828" spans="1:8" x14ac:dyDescent="0.25">
      <c r="A828" s="37" t="str">
        <f>IF(Instruction!$D$19&gt;Inputs!A827,Inputs!A827+1, "")</f>
        <v/>
      </c>
      <c r="C828" s="34"/>
      <c r="F828" s="35" t="str">
        <f>_xlfn.IFNA(VLOOKUP($G828,GICS_NAICS!$B$2:$J$159,9,FALSE),"")</f>
        <v/>
      </c>
      <c r="H828" s="35" t="str">
        <f>_xlfn.IFNA(VLOOKUP($G828,GICS_NAICS!$B$1:$I$159,8,FALSE),"")</f>
        <v/>
      </c>
    </row>
    <row r="829" spans="1:8" x14ac:dyDescent="0.25">
      <c r="A829" s="37" t="str">
        <f>IF(Instruction!$D$19&gt;Inputs!A828,Inputs!A828+1, "")</f>
        <v/>
      </c>
      <c r="C829" s="34"/>
      <c r="F829" s="35" t="str">
        <f>_xlfn.IFNA(VLOOKUP($G829,GICS_NAICS!$B$2:$J$159,9,FALSE),"")</f>
        <v/>
      </c>
      <c r="H829" s="35" t="str">
        <f>_xlfn.IFNA(VLOOKUP($G829,GICS_NAICS!$B$1:$I$159,8,FALSE),"")</f>
        <v/>
      </c>
    </row>
    <row r="830" spans="1:8" x14ac:dyDescent="0.25">
      <c r="A830" s="37" t="str">
        <f>IF(Instruction!$D$19&gt;Inputs!A829,Inputs!A829+1, "")</f>
        <v/>
      </c>
      <c r="C830" s="34"/>
      <c r="F830" s="35" t="str">
        <f>_xlfn.IFNA(VLOOKUP($G830,GICS_NAICS!$B$2:$J$159,9,FALSE),"")</f>
        <v/>
      </c>
      <c r="H830" s="35" t="str">
        <f>_xlfn.IFNA(VLOOKUP($G830,GICS_NAICS!$B$1:$I$159,8,FALSE),"")</f>
        <v/>
      </c>
    </row>
    <row r="831" spans="1:8" x14ac:dyDescent="0.25">
      <c r="A831" s="37" t="str">
        <f>IF(Instruction!$D$19&gt;Inputs!A830,Inputs!A830+1, "")</f>
        <v/>
      </c>
      <c r="C831" s="34"/>
      <c r="F831" s="35" t="str">
        <f>_xlfn.IFNA(VLOOKUP($G831,GICS_NAICS!$B$2:$J$159,9,FALSE),"")</f>
        <v/>
      </c>
      <c r="H831" s="35" t="str">
        <f>_xlfn.IFNA(VLOOKUP($G831,GICS_NAICS!$B$1:$I$159,8,FALSE),"")</f>
        <v/>
      </c>
    </row>
    <row r="832" spans="1:8" x14ac:dyDescent="0.25">
      <c r="A832" s="37" t="str">
        <f>IF(Instruction!$D$19&gt;Inputs!A831,Inputs!A831+1, "")</f>
        <v/>
      </c>
      <c r="C832" s="34"/>
      <c r="F832" s="35" t="str">
        <f>_xlfn.IFNA(VLOOKUP($G832,GICS_NAICS!$B$2:$J$159,9,FALSE),"")</f>
        <v/>
      </c>
      <c r="H832" s="35" t="str">
        <f>_xlfn.IFNA(VLOOKUP($G832,GICS_NAICS!$B$1:$I$159,8,FALSE),"")</f>
        <v/>
      </c>
    </row>
    <row r="833" spans="1:8" x14ac:dyDescent="0.25">
      <c r="A833" s="37" t="str">
        <f>IF(Instruction!$D$19&gt;Inputs!A832,Inputs!A832+1, "")</f>
        <v/>
      </c>
      <c r="C833" s="34"/>
      <c r="F833" s="35" t="str">
        <f>_xlfn.IFNA(VLOOKUP($G833,GICS_NAICS!$B$2:$J$159,9,FALSE),"")</f>
        <v/>
      </c>
      <c r="H833" s="35" t="str">
        <f>_xlfn.IFNA(VLOOKUP($G833,GICS_NAICS!$B$1:$I$159,8,FALSE),"")</f>
        <v/>
      </c>
    </row>
    <row r="834" spans="1:8" x14ac:dyDescent="0.25">
      <c r="A834" s="37" t="str">
        <f>IF(Instruction!$D$19&gt;Inputs!A833,Inputs!A833+1, "")</f>
        <v/>
      </c>
      <c r="C834" s="34"/>
      <c r="F834" s="35" t="str">
        <f>_xlfn.IFNA(VLOOKUP($G834,GICS_NAICS!$B$2:$J$159,9,FALSE),"")</f>
        <v/>
      </c>
      <c r="H834" s="35" t="str">
        <f>_xlfn.IFNA(VLOOKUP($G834,GICS_NAICS!$B$1:$I$159,8,FALSE),"")</f>
        <v/>
      </c>
    </row>
    <row r="835" spans="1:8" x14ac:dyDescent="0.25">
      <c r="A835" s="37" t="str">
        <f>IF(Instruction!$D$19&gt;Inputs!A834,Inputs!A834+1, "")</f>
        <v/>
      </c>
      <c r="C835" s="34"/>
      <c r="F835" s="35" t="str">
        <f>_xlfn.IFNA(VLOOKUP($G835,GICS_NAICS!$B$2:$J$159,9,FALSE),"")</f>
        <v/>
      </c>
      <c r="H835" s="35" t="str">
        <f>_xlfn.IFNA(VLOOKUP($G835,GICS_NAICS!$B$1:$I$159,8,FALSE),"")</f>
        <v/>
      </c>
    </row>
    <row r="836" spans="1:8" x14ac:dyDescent="0.25">
      <c r="A836" s="37" t="str">
        <f>IF(Instruction!$D$19&gt;Inputs!A835,Inputs!A835+1, "")</f>
        <v/>
      </c>
      <c r="C836" s="34"/>
      <c r="F836" s="35" t="str">
        <f>_xlfn.IFNA(VLOOKUP($G836,GICS_NAICS!$B$2:$J$159,9,FALSE),"")</f>
        <v/>
      </c>
      <c r="H836" s="35" t="str">
        <f>_xlfn.IFNA(VLOOKUP($G836,GICS_NAICS!$B$1:$I$159,8,FALSE),"")</f>
        <v/>
      </c>
    </row>
    <row r="837" spans="1:8" x14ac:dyDescent="0.25">
      <c r="A837" s="37" t="str">
        <f>IF(Instruction!$D$19&gt;Inputs!A836,Inputs!A836+1, "")</f>
        <v/>
      </c>
      <c r="C837" s="34"/>
      <c r="F837" s="35" t="str">
        <f>_xlfn.IFNA(VLOOKUP($G837,GICS_NAICS!$B$2:$J$159,9,FALSE),"")</f>
        <v/>
      </c>
      <c r="H837" s="35" t="str">
        <f>_xlfn.IFNA(VLOOKUP($G837,GICS_NAICS!$B$1:$I$159,8,FALSE),"")</f>
        <v/>
      </c>
    </row>
    <row r="838" spans="1:8" x14ac:dyDescent="0.25">
      <c r="A838" s="37" t="str">
        <f>IF(Instruction!$D$19&gt;Inputs!A837,Inputs!A837+1, "")</f>
        <v/>
      </c>
      <c r="C838" s="34"/>
      <c r="F838" s="35" t="str">
        <f>_xlfn.IFNA(VLOOKUP($G838,GICS_NAICS!$B$2:$J$159,9,FALSE),"")</f>
        <v/>
      </c>
      <c r="H838" s="35" t="str">
        <f>_xlfn.IFNA(VLOOKUP($G838,GICS_NAICS!$B$1:$I$159,8,FALSE),"")</f>
        <v/>
      </c>
    </row>
    <row r="839" spans="1:8" x14ac:dyDescent="0.25">
      <c r="A839" s="37" t="str">
        <f>IF(Instruction!$D$19&gt;Inputs!A838,Inputs!A838+1, "")</f>
        <v/>
      </c>
      <c r="C839" s="34"/>
      <c r="F839" s="35" t="str">
        <f>_xlfn.IFNA(VLOOKUP($G839,GICS_NAICS!$B$2:$J$159,9,FALSE),"")</f>
        <v/>
      </c>
      <c r="H839" s="35" t="str">
        <f>_xlfn.IFNA(VLOOKUP($G839,GICS_NAICS!$B$1:$I$159,8,FALSE),"")</f>
        <v/>
      </c>
    </row>
    <row r="840" spans="1:8" x14ac:dyDescent="0.25">
      <c r="A840" s="37" t="str">
        <f>IF(Instruction!$D$19&gt;Inputs!A839,Inputs!A839+1, "")</f>
        <v/>
      </c>
      <c r="C840" s="34"/>
      <c r="F840" s="35" t="str">
        <f>_xlfn.IFNA(VLOOKUP($G840,GICS_NAICS!$B$2:$J$159,9,FALSE),"")</f>
        <v/>
      </c>
      <c r="H840" s="35" t="str">
        <f>_xlfn.IFNA(VLOOKUP($G840,GICS_NAICS!$B$1:$I$159,8,FALSE),"")</f>
        <v/>
      </c>
    </row>
    <row r="841" spans="1:8" x14ac:dyDescent="0.25">
      <c r="A841" s="37" t="str">
        <f>IF(Instruction!$D$19&gt;Inputs!A840,Inputs!A840+1, "")</f>
        <v/>
      </c>
      <c r="C841" s="34"/>
      <c r="F841" s="35" t="str">
        <f>_xlfn.IFNA(VLOOKUP($G841,GICS_NAICS!$B$2:$J$159,9,FALSE),"")</f>
        <v/>
      </c>
      <c r="H841" s="35" t="str">
        <f>_xlfn.IFNA(VLOOKUP($G841,GICS_NAICS!$B$1:$I$159,8,FALSE),"")</f>
        <v/>
      </c>
    </row>
    <row r="842" spans="1:8" x14ac:dyDescent="0.25">
      <c r="A842" s="37" t="str">
        <f>IF(Instruction!$D$19&gt;Inputs!A841,Inputs!A841+1, "")</f>
        <v/>
      </c>
      <c r="C842" s="34"/>
      <c r="F842" s="35" t="str">
        <f>_xlfn.IFNA(VLOOKUP($G842,GICS_NAICS!$B$2:$J$159,9,FALSE),"")</f>
        <v/>
      </c>
      <c r="H842" s="35" t="str">
        <f>_xlfn.IFNA(VLOOKUP($G842,GICS_NAICS!$B$1:$I$159,8,FALSE),"")</f>
        <v/>
      </c>
    </row>
    <row r="843" spans="1:8" x14ac:dyDescent="0.25">
      <c r="A843" s="37" t="str">
        <f>IF(Instruction!$D$19&gt;Inputs!A842,Inputs!A842+1, "")</f>
        <v/>
      </c>
      <c r="C843" s="34"/>
      <c r="F843" s="35" t="str">
        <f>_xlfn.IFNA(VLOOKUP($G843,GICS_NAICS!$B$2:$J$159,9,FALSE),"")</f>
        <v/>
      </c>
      <c r="H843" s="35" t="str">
        <f>_xlfn.IFNA(VLOOKUP($G843,GICS_NAICS!$B$1:$I$159,8,FALSE),"")</f>
        <v/>
      </c>
    </row>
    <row r="844" spans="1:8" x14ac:dyDescent="0.25">
      <c r="A844" s="37" t="str">
        <f>IF(Instruction!$D$19&gt;Inputs!A843,Inputs!A843+1, "")</f>
        <v/>
      </c>
      <c r="C844" s="34"/>
      <c r="F844" s="35" t="str">
        <f>_xlfn.IFNA(VLOOKUP($G844,GICS_NAICS!$B$2:$J$159,9,FALSE),"")</f>
        <v/>
      </c>
      <c r="H844" s="35" t="str">
        <f>_xlfn.IFNA(VLOOKUP($G844,GICS_NAICS!$B$1:$I$159,8,FALSE),"")</f>
        <v/>
      </c>
    </row>
    <row r="845" spans="1:8" x14ac:dyDescent="0.25">
      <c r="A845" s="37" t="str">
        <f>IF(Instruction!$D$19&gt;Inputs!A844,Inputs!A844+1, "")</f>
        <v/>
      </c>
      <c r="C845" s="34"/>
      <c r="F845" s="35" t="str">
        <f>_xlfn.IFNA(VLOOKUP($G845,GICS_NAICS!$B$2:$J$159,9,FALSE),"")</f>
        <v/>
      </c>
      <c r="H845" s="35" t="str">
        <f>_xlfn.IFNA(VLOOKUP($G845,GICS_NAICS!$B$1:$I$159,8,FALSE),"")</f>
        <v/>
      </c>
    </row>
    <row r="846" spans="1:8" x14ac:dyDescent="0.25">
      <c r="A846" s="37" t="str">
        <f>IF(Instruction!$D$19&gt;Inputs!A845,Inputs!A845+1, "")</f>
        <v/>
      </c>
      <c r="C846" s="34"/>
      <c r="F846" s="35" t="str">
        <f>_xlfn.IFNA(VLOOKUP($G846,GICS_NAICS!$B$2:$J$159,9,FALSE),"")</f>
        <v/>
      </c>
      <c r="H846" s="35" t="str">
        <f>_xlfn.IFNA(VLOOKUP($G846,GICS_NAICS!$B$1:$I$159,8,FALSE),"")</f>
        <v/>
      </c>
    </row>
    <row r="847" spans="1:8" x14ac:dyDescent="0.25">
      <c r="A847" s="37" t="str">
        <f>IF(Instruction!$D$19&gt;Inputs!A846,Inputs!A846+1, "")</f>
        <v/>
      </c>
      <c r="C847" s="34"/>
      <c r="F847" s="35" t="str">
        <f>_xlfn.IFNA(VLOOKUP($G847,GICS_NAICS!$B$2:$J$159,9,FALSE),"")</f>
        <v/>
      </c>
      <c r="H847" s="35" t="str">
        <f>_xlfn.IFNA(VLOOKUP($G847,GICS_NAICS!$B$1:$I$159,8,FALSE),"")</f>
        <v/>
      </c>
    </row>
    <row r="848" spans="1:8" x14ac:dyDescent="0.25">
      <c r="A848" s="37" t="str">
        <f>IF(Instruction!$D$19&gt;Inputs!A847,Inputs!A847+1, "")</f>
        <v/>
      </c>
      <c r="C848" s="34"/>
      <c r="F848" s="35" t="str">
        <f>_xlfn.IFNA(VLOOKUP($G848,GICS_NAICS!$B$2:$J$159,9,FALSE),"")</f>
        <v/>
      </c>
      <c r="H848" s="35" t="str">
        <f>_xlfn.IFNA(VLOOKUP($G848,GICS_NAICS!$B$1:$I$159,8,FALSE),"")</f>
        <v/>
      </c>
    </row>
    <row r="849" spans="1:8" x14ac:dyDescent="0.25">
      <c r="A849" s="37" t="str">
        <f>IF(Instruction!$D$19&gt;Inputs!A848,Inputs!A848+1, "")</f>
        <v/>
      </c>
      <c r="C849" s="34"/>
      <c r="F849" s="35" t="str">
        <f>_xlfn.IFNA(VLOOKUP($G849,GICS_NAICS!$B$2:$J$159,9,FALSE),"")</f>
        <v/>
      </c>
      <c r="H849" s="35" t="str">
        <f>_xlfn.IFNA(VLOOKUP($G849,GICS_NAICS!$B$1:$I$159,8,FALSE),"")</f>
        <v/>
      </c>
    </row>
    <row r="850" spans="1:8" x14ac:dyDescent="0.25">
      <c r="A850" s="37" t="str">
        <f>IF(Instruction!$D$19&gt;Inputs!A849,Inputs!A849+1, "")</f>
        <v/>
      </c>
      <c r="C850" s="34"/>
      <c r="F850" s="35" t="str">
        <f>_xlfn.IFNA(VLOOKUP($G850,GICS_NAICS!$B$2:$J$159,9,FALSE),"")</f>
        <v/>
      </c>
      <c r="H850" s="35" t="str">
        <f>_xlfn.IFNA(VLOOKUP($G850,GICS_NAICS!$B$1:$I$159,8,FALSE),"")</f>
        <v/>
      </c>
    </row>
    <row r="851" spans="1:8" x14ac:dyDescent="0.25">
      <c r="A851" s="37" t="str">
        <f>IF(Instruction!$D$19&gt;Inputs!A850,Inputs!A850+1, "")</f>
        <v/>
      </c>
      <c r="C851" s="34"/>
      <c r="F851" s="35" t="str">
        <f>_xlfn.IFNA(VLOOKUP($G851,GICS_NAICS!$B$2:$J$159,9,FALSE),"")</f>
        <v/>
      </c>
      <c r="H851" s="35" t="str">
        <f>_xlfn.IFNA(VLOOKUP($G851,GICS_NAICS!$B$1:$I$159,8,FALSE),"")</f>
        <v/>
      </c>
    </row>
    <row r="852" spans="1:8" x14ac:dyDescent="0.25">
      <c r="A852" s="37" t="str">
        <f>IF(Instruction!$D$19&gt;Inputs!A851,Inputs!A851+1, "")</f>
        <v/>
      </c>
      <c r="C852" s="34"/>
      <c r="F852" s="35" t="str">
        <f>_xlfn.IFNA(VLOOKUP($G852,GICS_NAICS!$B$2:$J$159,9,FALSE),"")</f>
        <v/>
      </c>
      <c r="H852" s="35" t="str">
        <f>_xlfn.IFNA(VLOOKUP($G852,GICS_NAICS!$B$1:$I$159,8,FALSE),"")</f>
        <v/>
      </c>
    </row>
    <row r="853" spans="1:8" x14ac:dyDescent="0.25">
      <c r="A853" s="37" t="str">
        <f>IF(Instruction!$D$19&gt;Inputs!A852,Inputs!A852+1, "")</f>
        <v/>
      </c>
      <c r="C853" s="34"/>
      <c r="F853" s="35" t="str">
        <f>_xlfn.IFNA(VLOOKUP($G853,GICS_NAICS!$B$2:$J$159,9,FALSE),"")</f>
        <v/>
      </c>
      <c r="H853" s="35" t="str">
        <f>_xlfn.IFNA(VLOOKUP($G853,GICS_NAICS!$B$1:$I$159,8,FALSE),"")</f>
        <v/>
      </c>
    </row>
    <row r="854" spans="1:8" x14ac:dyDescent="0.25">
      <c r="A854" s="37" t="str">
        <f>IF(Instruction!$D$19&gt;Inputs!A853,Inputs!A853+1, "")</f>
        <v/>
      </c>
      <c r="C854" s="34"/>
      <c r="F854" s="35" t="str">
        <f>_xlfn.IFNA(VLOOKUP($G854,GICS_NAICS!$B$2:$J$159,9,FALSE),"")</f>
        <v/>
      </c>
      <c r="H854" s="35" t="str">
        <f>_xlfn.IFNA(VLOOKUP($G854,GICS_NAICS!$B$1:$I$159,8,FALSE),"")</f>
        <v/>
      </c>
    </row>
    <row r="855" spans="1:8" x14ac:dyDescent="0.25">
      <c r="A855" s="37" t="str">
        <f>IF(Instruction!$D$19&gt;Inputs!A854,Inputs!A854+1, "")</f>
        <v/>
      </c>
      <c r="C855" s="34"/>
      <c r="F855" s="35" t="str">
        <f>_xlfn.IFNA(VLOOKUP($G855,GICS_NAICS!$B$2:$J$159,9,FALSE),"")</f>
        <v/>
      </c>
      <c r="H855" s="35" t="str">
        <f>_xlfn.IFNA(VLOOKUP($G855,GICS_NAICS!$B$1:$I$159,8,FALSE),"")</f>
        <v/>
      </c>
    </row>
    <row r="856" spans="1:8" x14ac:dyDescent="0.25">
      <c r="A856" s="37" t="str">
        <f>IF(Instruction!$D$19&gt;Inputs!A855,Inputs!A855+1, "")</f>
        <v/>
      </c>
      <c r="C856" s="34"/>
      <c r="F856" s="35" t="str">
        <f>_xlfn.IFNA(VLOOKUP($G856,GICS_NAICS!$B$2:$J$159,9,FALSE),"")</f>
        <v/>
      </c>
      <c r="H856" s="35" t="str">
        <f>_xlfn.IFNA(VLOOKUP($G856,GICS_NAICS!$B$1:$I$159,8,FALSE),"")</f>
        <v/>
      </c>
    </row>
    <row r="857" spans="1:8" x14ac:dyDescent="0.25">
      <c r="A857" s="37" t="str">
        <f>IF(Instruction!$D$19&gt;Inputs!A856,Inputs!A856+1, "")</f>
        <v/>
      </c>
      <c r="C857" s="34"/>
      <c r="F857" s="35" t="str">
        <f>_xlfn.IFNA(VLOOKUP($G857,GICS_NAICS!$B$2:$J$159,9,FALSE),"")</f>
        <v/>
      </c>
      <c r="H857" s="35" t="str">
        <f>_xlfn.IFNA(VLOOKUP($G857,GICS_NAICS!$B$1:$I$159,8,FALSE),"")</f>
        <v/>
      </c>
    </row>
    <row r="858" spans="1:8" x14ac:dyDescent="0.25">
      <c r="A858" s="37" t="str">
        <f>IF(Instruction!$D$19&gt;Inputs!A857,Inputs!A857+1, "")</f>
        <v/>
      </c>
      <c r="C858" s="34"/>
      <c r="F858" s="35" t="str">
        <f>_xlfn.IFNA(VLOOKUP($G858,GICS_NAICS!$B$2:$J$159,9,FALSE),"")</f>
        <v/>
      </c>
      <c r="H858" s="35" t="str">
        <f>_xlfn.IFNA(VLOOKUP($G858,GICS_NAICS!$B$1:$I$159,8,FALSE),"")</f>
        <v/>
      </c>
    </row>
    <row r="859" spans="1:8" x14ac:dyDescent="0.25">
      <c r="A859" s="37" t="str">
        <f>IF(Instruction!$D$19&gt;Inputs!A858,Inputs!A858+1, "")</f>
        <v/>
      </c>
      <c r="C859" s="34"/>
      <c r="F859" s="35" t="str">
        <f>_xlfn.IFNA(VLOOKUP($G859,GICS_NAICS!$B$2:$J$159,9,FALSE),"")</f>
        <v/>
      </c>
      <c r="H859" s="35" t="str">
        <f>_xlfn.IFNA(VLOOKUP($G859,GICS_NAICS!$B$1:$I$159,8,FALSE),"")</f>
        <v/>
      </c>
    </row>
    <row r="860" spans="1:8" x14ac:dyDescent="0.25">
      <c r="A860" s="37" t="str">
        <f>IF(Instruction!$D$19&gt;Inputs!A859,Inputs!A859+1, "")</f>
        <v/>
      </c>
      <c r="C860" s="34"/>
      <c r="F860" s="35" t="str">
        <f>_xlfn.IFNA(VLOOKUP($G860,GICS_NAICS!$B$2:$J$159,9,FALSE),"")</f>
        <v/>
      </c>
      <c r="H860" s="35" t="str">
        <f>_xlfn.IFNA(VLOOKUP($G860,GICS_NAICS!$B$1:$I$159,8,FALSE),"")</f>
        <v/>
      </c>
    </row>
    <row r="861" spans="1:8" x14ac:dyDescent="0.25">
      <c r="A861" s="37" t="str">
        <f>IF(Instruction!$D$19&gt;Inputs!A860,Inputs!A860+1, "")</f>
        <v/>
      </c>
      <c r="C861" s="34"/>
      <c r="F861" s="35" t="str">
        <f>_xlfn.IFNA(VLOOKUP($G861,GICS_NAICS!$B$2:$J$159,9,FALSE),"")</f>
        <v/>
      </c>
      <c r="H861" s="35" t="str">
        <f>_xlfn.IFNA(VLOOKUP($G861,GICS_NAICS!$B$1:$I$159,8,FALSE),"")</f>
        <v/>
      </c>
    </row>
    <row r="862" spans="1:8" x14ac:dyDescent="0.25">
      <c r="A862" s="37" t="str">
        <f>IF(Instruction!$D$19&gt;Inputs!A861,Inputs!A861+1, "")</f>
        <v/>
      </c>
      <c r="C862" s="34"/>
      <c r="F862" s="35" t="str">
        <f>_xlfn.IFNA(VLOOKUP($G862,GICS_NAICS!$B$2:$J$159,9,FALSE),"")</f>
        <v/>
      </c>
      <c r="H862" s="35" t="str">
        <f>_xlfn.IFNA(VLOOKUP($G862,GICS_NAICS!$B$1:$I$159,8,FALSE),"")</f>
        <v/>
      </c>
    </row>
    <row r="863" spans="1:8" x14ac:dyDescent="0.25">
      <c r="A863" s="37" t="str">
        <f>IF(Instruction!$D$19&gt;Inputs!A862,Inputs!A862+1, "")</f>
        <v/>
      </c>
      <c r="C863" s="34"/>
      <c r="F863" s="35" t="str">
        <f>_xlfn.IFNA(VLOOKUP($G863,GICS_NAICS!$B$2:$J$159,9,FALSE),"")</f>
        <v/>
      </c>
      <c r="H863" s="35" t="str">
        <f>_xlfn.IFNA(VLOOKUP($G863,GICS_NAICS!$B$1:$I$159,8,FALSE),"")</f>
        <v/>
      </c>
    </row>
    <row r="864" spans="1:8" x14ac:dyDescent="0.25">
      <c r="A864" s="37" t="str">
        <f>IF(Instruction!$D$19&gt;Inputs!A863,Inputs!A863+1, "")</f>
        <v/>
      </c>
      <c r="C864" s="34"/>
      <c r="F864" s="35" t="str">
        <f>_xlfn.IFNA(VLOOKUP($G864,GICS_NAICS!$B$2:$J$159,9,FALSE),"")</f>
        <v/>
      </c>
      <c r="H864" s="35" t="str">
        <f>_xlfn.IFNA(VLOOKUP($G864,GICS_NAICS!$B$1:$I$159,8,FALSE),"")</f>
        <v/>
      </c>
    </row>
    <row r="865" spans="1:8" x14ac:dyDescent="0.25">
      <c r="A865" s="37" t="str">
        <f>IF(Instruction!$D$19&gt;Inputs!A864,Inputs!A864+1, "")</f>
        <v/>
      </c>
      <c r="C865" s="34"/>
      <c r="F865" s="35" t="str">
        <f>_xlfn.IFNA(VLOOKUP($G865,GICS_NAICS!$B$2:$J$159,9,FALSE),"")</f>
        <v/>
      </c>
      <c r="H865" s="35" t="str">
        <f>_xlfn.IFNA(VLOOKUP($G865,GICS_NAICS!$B$1:$I$159,8,FALSE),"")</f>
        <v/>
      </c>
    </row>
    <row r="866" spans="1:8" x14ac:dyDescent="0.25">
      <c r="A866" s="37" t="str">
        <f>IF(Instruction!$D$19&gt;Inputs!A865,Inputs!A865+1, "")</f>
        <v/>
      </c>
      <c r="C866" s="34"/>
      <c r="F866" s="35" t="str">
        <f>_xlfn.IFNA(VLOOKUP($G866,GICS_NAICS!$B$2:$J$159,9,FALSE),"")</f>
        <v/>
      </c>
      <c r="H866" s="35" t="str">
        <f>_xlfn.IFNA(VLOOKUP($G866,GICS_NAICS!$B$1:$I$159,8,FALSE),"")</f>
        <v/>
      </c>
    </row>
    <row r="867" spans="1:8" x14ac:dyDescent="0.25">
      <c r="A867" s="37" t="str">
        <f>IF(Instruction!$D$19&gt;Inputs!A866,Inputs!A866+1, "")</f>
        <v/>
      </c>
      <c r="C867" s="34"/>
      <c r="F867" s="35" t="str">
        <f>_xlfn.IFNA(VLOOKUP($G867,GICS_NAICS!$B$2:$J$159,9,FALSE),"")</f>
        <v/>
      </c>
      <c r="H867" s="35" t="str">
        <f>_xlfn.IFNA(VLOOKUP($G867,GICS_NAICS!$B$1:$I$159,8,FALSE),"")</f>
        <v/>
      </c>
    </row>
    <row r="868" spans="1:8" x14ac:dyDescent="0.25">
      <c r="A868" s="37" t="str">
        <f>IF(Instruction!$D$19&gt;Inputs!A867,Inputs!A867+1, "")</f>
        <v/>
      </c>
      <c r="C868" s="34"/>
      <c r="F868" s="35" t="str">
        <f>_xlfn.IFNA(VLOOKUP($G868,GICS_NAICS!$B$2:$J$159,9,FALSE),"")</f>
        <v/>
      </c>
      <c r="H868" s="35" t="str">
        <f>_xlfn.IFNA(VLOOKUP($G868,GICS_NAICS!$B$1:$I$159,8,FALSE),"")</f>
        <v/>
      </c>
    </row>
    <row r="869" spans="1:8" x14ac:dyDescent="0.25">
      <c r="A869" s="37" t="str">
        <f>IF(Instruction!$D$19&gt;Inputs!A868,Inputs!A868+1, "")</f>
        <v/>
      </c>
      <c r="C869" s="34"/>
      <c r="F869" s="35" t="str">
        <f>_xlfn.IFNA(VLOOKUP($G869,GICS_NAICS!$B$2:$J$159,9,FALSE),"")</f>
        <v/>
      </c>
      <c r="H869" s="35" t="str">
        <f>_xlfn.IFNA(VLOOKUP($G869,GICS_NAICS!$B$1:$I$159,8,FALSE),"")</f>
        <v/>
      </c>
    </row>
    <row r="870" spans="1:8" x14ac:dyDescent="0.25">
      <c r="A870" s="37" t="str">
        <f>IF(Instruction!$D$19&gt;Inputs!A869,Inputs!A869+1, "")</f>
        <v/>
      </c>
      <c r="C870" s="34"/>
      <c r="F870" s="35" t="str">
        <f>_xlfn.IFNA(VLOOKUP($G870,GICS_NAICS!$B$2:$J$159,9,FALSE),"")</f>
        <v/>
      </c>
      <c r="H870" s="35" t="str">
        <f>_xlfn.IFNA(VLOOKUP($G870,GICS_NAICS!$B$1:$I$159,8,FALSE),"")</f>
        <v/>
      </c>
    </row>
    <row r="871" spans="1:8" x14ac:dyDescent="0.25">
      <c r="A871" s="37" t="str">
        <f>IF(Instruction!$D$19&gt;Inputs!A870,Inputs!A870+1, "")</f>
        <v/>
      </c>
      <c r="C871" s="34"/>
      <c r="F871" s="35" t="str">
        <f>_xlfn.IFNA(VLOOKUP($G871,GICS_NAICS!$B$2:$J$159,9,FALSE),"")</f>
        <v/>
      </c>
      <c r="H871" s="35" t="str">
        <f>_xlfn.IFNA(VLOOKUP($G871,GICS_NAICS!$B$1:$I$159,8,FALSE),"")</f>
        <v/>
      </c>
    </row>
    <row r="872" spans="1:8" x14ac:dyDescent="0.25">
      <c r="A872" s="37" t="str">
        <f>IF(Instruction!$D$19&gt;Inputs!A871,Inputs!A871+1, "")</f>
        <v/>
      </c>
      <c r="C872" s="34"/>
      <c r="F872" s="35" t="str">
        <f>_xlfn.IFNA(VLOOKUP($G872,GICS_NAICS!$B$2:$J$159,9,FALSE),"")</f>
        <v/>
      </c>
      <c r="H872" s="35" t="str">
        <f>_xlfn.IFNA(VLOOKUP($G872,GICS_NAICS!$B$1:$I$159,8,FALSE),"")</f>
        <v/>
      </c>
    </row>
    <row r="873" spans="1:8" x14ac:dyDescent="0.25">
      <c r="A873" s="37" t="str">
        <f>IF(Instruction!$D$19&gt;Inputs!A872,Inputs!A872+1, "")</f>
        <v/>
      </c>
      <c r="C873" s="34"/>
      <c r="F873" s="35" t="str">
        <f>_xlfn.IFNA(VLOOKUP($G873,GICS_NAICS!$B$2:$J$159,9,FALSE),"")</f>
        <v/>
      </c>
      <c r="H873" s="35" t="str">
        <f>_xlfn.IFNA(VLOOKUP($G873,GICS_NAICS!$B$1:$I$159,8,FALSE),"")</f>
        <v/>
      </c>
    </row>
    <row r="874" spans="1:8" x14ac:dyDescent="0.25">
      <c r="A874" s="37" t="str">
        <f>IF(Instruction!$D$19&gt;Inputs!A873,Inputs!A873+1, "")</f>
        <v/>
      </c>
      <c r="C874" s="34"/>
      <c r="F874" s="35" t="str">
        <f>_xlfn.IFNA(VLOOKUP($G874,GICS_NAICS!$B$2:$J$159,9,FALSE),"")</f>
        <v/>
      </c>
      <c r="H874" s="35" t="str">
        <f>_xlfn.IFNA(VLOOKUP($G874,GICS_NAICS!$B$1:$I$159,8,FALSE),"")</f>
        <v/>
      </c>
    </row>
    <row r="875" spans="1:8" x14ac:dyDescent="0.25">
      <c r="A875" s="37" t="str">
        <f>IF(Instruction!$D$19&gt;Inputs!A874,Inputs!A874+1, "")</f>
        <v/>
      </c>
      <c r="C875" s="34"/>
      <c r="F875" s="35" t="str">
        <f>_xlfn.IFNA(VLOOKUP($G875,GICS_NAICS!$B$2:$J$159,9,FALSE),"")</f>
        <v/>
      </c>
      <c r="H875" s="35" t="str">
        <f>_xlfn.IFNA(VLOOKUP($G875,GICS_NAICS!$B$1:$I$159,8,FALSE),"")</f>
        <v/>
      </c>
    </row>
    <row r="876" spans="1:8" x14ac:dyDescent="0.25">
      <c r="A876" s="37" t="str">
        <f>IF(Instruction!$D$19&gt;Inputs!A875,Inputs!A875+1, "")</f>
        <v/>
      </c>
      <c r="C876" s="34"/>
      <c r="F876" s="35" t="str">
        <f>_xlfn.IFNA(VLOOKUP($G876,GICS_NAICS!$B$2:$J$159,9,FALSE),"")</f>
        <v/>
      </c>
      <c r="H876" s="35" t="str">
        <f>_xlfn.IFNA(VLOOKUP($G876,GICS_NAICS!$B$1:$I$159,8,FALSE),"")</f>
        <v/>
      </c>
    </row>
    <row r="877" spans="1:8" x14ac:dyDescent="0.25">
      <c r="A877" s="37" t="str">
        <f>IF(Instruction!$D$19&gt;Inputs!A876,Inputs!A876+1, "")</f>
        <v/>
      </c>
      <c r="C877" s="34"/>
      <c r="F877" s="35" t="str">
        <f>_xlfn.IFNA(VLOOKUP($G877,GICS_NAICS!$B$2:$J$159,9,FALSE),"")</f>
        <v/>
      </c>
      <c r="H877" s="35" t="str">
        <f>_xlfn.IFNA(VLOOKUP($G877,GICS_NAICS!$B$1:$I$159,8,FALSE),"")</f>
        <v/>
      </c>
    </row>
    <row r="878" spans="1:8" x14ac:dyDescent="0.25">
      <c r="A878" s="37" t="str">
        <f>IF(Instruction!$D$19&gt;Inputs!A877,Inputs!A877+1, "")</f>
        <v/>
      </c>
      <c r="C878" s="34"/>
      <c r="F878" s="35" t="str">
        <f>_xlfn.IFNA(VLOOKUP($G878,GICS_NAICS!$B$2:$J$159,9,FALSE),"")</f>
        <v/>
      </c>
      <c r="H878" s="35" t="str">
        <f>_xlfn.IFNA(VLOOKUP($G878,GICS_NAICS!$B$1:$I$159,8,FALSE),"")</f>
        <v/>
      </c>
    </row>
    <row r="879" spans="1:8" x14ac:dyDescent="0.25">
      <c r="A879" s="37" t="str">
        <f>IF(Instruction!$D$19&gt;Inputs!A878,Inputs!A878+1, "")</f>
        <v/>
      </c>
      <c r="C879" s="34"/>
      <c r="F879" s="35" t="str">
        <f>_xlfn.IFNA(VLOOKUP($G879,GICS_NAICS!$B$2:$J$159,9,FALSE),"")</f>
        <v/>
      </c>
      <c r="H879" s="35" t="str">
        <f>_xlfn.IFNA(VLOOKUP($G879,GICS_NAICS!$B$1:$I$159,8,FALSE),"")</f>
        <v/>
      </c>
    </row>
    <row r="880" spans="1:8" x14ac:dyDescent="0.25">
      <c r="A880" s="37" t="str">
        <f>IF(Instruction!$D$19&gt;Inputs!A879,Inputs!A879+1, "")</f>
        <v/>
      </c>
      <c r="C880" s="34"/>
      <c r="F880" s="35" t="str">
        <f>_xlfn.IFNA(VLOOKUP($G880,GICS_NAICS!$B$2:$J$159,9,FALSE),"")</f>
        <v/>
      </c>
      <c r="H880" s="35" t="str">
        <f>_xlfn.IFNA(VLOOKUP($G880,GICS_NAICS!$B$1:$I$159,8,FALSE),"")</f>
        <v/>
      </c>
    </row>
    <row r="881" spans="1:8" x14ac:dyDescent="0.25">
      <c r="A881" s="37" t="str">
        <f>IF(Instruction!$D$19&gt;Inputs!A880,Inputs!A880+1, "")</f>
        <v/>
      </c>
      <c r="C881" s="34"/>
      <c r="F881" s="35" t="str">
        <f>_xlfn.IFNA(VLOOKUP($G881,GICS_NAICS!$B$2:$J$159,9,FALSE),"")</f>
        <v/>
      </c>
      <c r="H881" s="35" t="str">
        <f>_xlfn.IFNA(VLOOKUP($G881,GICS_NAICS!$B$1:$I$159,8,FALSE),"")</f>
        <v/>
      </c>
    </row>
    <row r="882" spans="1:8" x14ac:dyDescent="0.25">
      <c r="A882" s="37" t="str">
        <f>IF(Instruction!$D$19&gt;Inputs!A881,Inputs!A881+1, "")</f>
        <v/>
      </c>
      <c r="C882" s="34"/>
      <c r="F882" s="35" t="str">
        <f>_xlfn.IFNA(VLOOKUP($G882,GICS_NAICS!$B$2:$J$159,9,FALSE),"")</f>
        <v/>
      </c>
      <c r="H882" s="35" t="str">
        <f>_xlfn.IFNA(VLOOKUP($G882,GICS_NAICS!$B$1:$I$159,8,FALSE),"")</f>
        <v/>
      </c>
    </row>
    <row r="883" spans="1:8" x14ac:dyDescent="0.25">
      <c r="A883" s="37" t="str">
        <f>IF(Instruction!$D$19&gt;Inputs!A882,Inputs!A882+1, "")</f>
        <v/>
      </c>
      <c r="C883" s="34"/>
      <c r="F883" s="35" t="str">
        <f>_xlfn.IFNA(VLOOKUP($G883,GICS_NAICS!$B$2:$J$159,9,FALSE),"")</f>
        <v/>
      </c>
      <c r="H883" s="35" t="str">
        <f>_xlfn.IFNA(VLOOKUP($G883,GICS_NAICS!$B$1:$I$159,8,FALSE),"")</f>
        <v/>
      </c>
    </row>
    <row r="884" spans="1:8" x14ac:dyDescent="0.25">
      <c r="A884" s="37" t="str">
        <f>IF(Instruction!$D$19&gt;Inputs!A883,Inputs!A883+1, "")</f>
        <v/>
      </c>
      <c r="C884" s="34"/>
      <c r="F884" s="35" t="str">
        <f>_xlfn.IFNA(VLOOKUP($G884,GICS_NAICS!$B$2:$J$159,9,FALSE),"")</f>
        <v/>
      </c>
      <c r="H884" s="35" t="str">
        <f>_xlfn.IFNA(VLOOKUP($G884,GICS_NAICS!$B$1:$I$159,8,FALSE),"")</f>
        <v/>
      </c>
    </row>
    <row r="885" spans="1:8" x14ac:dyDescent="0.25">
      <c r="A885" s="37" t="str">
        <f>IF(Instruction!$D$19&gt;Inputs!A884,Inputs!A884+1, "")</f>
        <v/>
      </c>
      <c r="C885" s="34"/>
      <c r="F885" s="35" t="str">
        <f>_xlfn.IFNA(VLOOKUP($G885,GICS_NAICS!$B$2:$J$159,9,FALSE),"")</f>
        <v/>
      </c>
      <c r="H885" s="35" t="str">
        <f>_xlfn.IFNA(VLOOKUP($G885,GICS_NAICS!$B$1:$I$159,8,FALSE),"")</f>
        <v/>
      </c>
    </row>
    <row r="886" spans="1:8" x14ac:dyDescent="0.25">
      <c r="A886" s="37" t="str">
        <f>IF(Instruction!$D$19&gt;Inputs!A885,Inputs!A885+1, "")</f>
        <v/>
      </c>
      <c r="C886" s="34"/>
      <c r="F886" s="35" t="str">
        <f>_xlfn.IFNA(VLOOKUP($G886,GICS_NAICS!$B$2:$J$159,9,FALSE),"")</f>
        <v/>
      </c>
      <c r="H886" s="35" t="str">
        <f>_xlfn.IFNA(VLOOKUP($G886,GICS_NAICS!$B$1:$I$159,8,FALSE),"")</f>
        <v/>
      </c>
    </row>
    <row r="887" spans="1:8" x14ac:dyDescent="0.25">
      <c r="A887" s="37" t="str">
        <f>IF(Instruction!$D$19&gt;Inputs!A886,Inputs!A886+1, "")</f>
        <v/>
      </c>
      <c r="C887" s="34"/>
      <c r="F887" s="35" t="str">
        <f>_xlfn.IFNA(VLOOKUP($G887,GICS_NAICS!$B$2:$J$159,9,FALSE),"")</f>
        <v/>
      </c>
      <c r="H887" s="35" t="str">
        <f>_xlfn.IFNA(VLOOKUP($G887,GICS_NAICS!$B$1:$I$159,8,FALSE),"")</f>
        <v/>
      </c>
    </row>
    <row r="888" spans="1:8" x14ac:dyDescent="0.25">
      <c r="A888" s="37" t="str">
        <f>IF(Instruction!$D$19&gt;Inputs!A887,Inputs!A887+1, "")</f>
        <v/>
      </c>
      <c r="C888" s="34"/>
      <c r="F888" s="35" t="str">
        <f>_xlfn.IFNA(VLOOKUP($G888,GICS_NAICS!$B$2:$J$159,9,FALSE),"")</f>
        <v/>
      </c>
      <c r="H888" s="35" t="str">
        <f>_xlfn.IFNA(VLOOKUP($G888,GICS_NAICS!$B$1:$I$159,8,FALSE),"")</f>
        <v/>
      </c>
    </row>
    <row r="889" spans="1:8" x14ac:dyDescent="0.25">
      <c r="A889" s="37" t="str">
        <f>IF(Instruction!$D$19&gt;Inputs!A888,Inputs!A888+1, "")</f>
        <v/>
      </c>
      <c r="C889" s="34"/>
      <c r="F889" s="35" t="str">
        <f>_xlfn.IFNA(VLOOKUP($G889,GICS_NAICS!$B$2:$J$159,9,FALSE),"")</f>
        <v/>
      </c>
      <c r="H889" s="35" t="str">
        <f>_xlfn.IFNA(VLOOKUP($G889,GICS_NAICS!$B$1:$I$159,8,FALSE),"")</f>
        <v/>
      </c>
    </row>
    <row r="890" spans="1:8" x14ac:dyDescent="0.25">
      <c r="A890" s="37" t="str">
        <f>IF(Instruction!$D$19&gt;Inputs!A889,Inputs!A889+1, "")</f>
        <v/>
      </c>
      <c r="C890" s="34"/>
      <c r="F890" s="35" t="str">
        <f>_xlfn.IFNA(VLOOKUP($G890,GICS_NAICS!$B$2:$J$159,9,FALSE),"")</f>
        <v/>
      </c>
      <c r="H890" s="35" t="str">
        <f>_xlfn.IFNA(VLOOKUP($G890,GICS_NAICS!$B$1:$I$159,8,FALSE),"")</f>
        <v/>
      </c>
    </row>
    <row r="891" spans="1:8" x14ac:dyDescent="0.25">
      <c r="A891" s="37" t="str">
        <f>IF(Instruction!$D$19&gt;Inputs!A890,Inputs!A890+1, "")</f>
        <v/>
      </c>
      <c r="C891" s="34"/>
      <c r="F891" s="35" t="str">
        <f>_xlfn.IFNA(VLOOKUP($G891,GICS_NAICS!$B$2:$J$159,9,FALSE),"")</f>
        <v/>
      </c>
      <c r="H891" s="35" t="str">
        <f>_xlfn.IFNA(VLOOKUP($G891,GICS_NAICS!$B$1:$I$159,8,FALSE),"")</f>
        <v/>
      </c>
    </row>
    <row r="892" spans="1:8" x14ac:dyDescent="0.25">
      <c r="A892" s="37" t="str">
        <f>IF(Instruction!$D$19&gt;Inputs!A891,Inputs!A891+1, "")</f>
        <v/>
      </c>
      <c r="C892" s="34"/>
      <c r="F892" s="35" t="str">
        <f>_xlfn.IFNA(VLOOKUP($G892,GICS_NAICS!$B$2:$J$159,9,FALSE),"")</f>
        <v/>
      </c>
      <c r="H892" s="35" t="str">
        <f>_xlfn.IFNA(VLOOKUP($G892,GICS_NAICS!$B$1:$I$159,8,FALSE),"")</f>
        <v/>
      </c>
    </row>
    <row r="893" spans="1:8" x14ac:dyDescent="0.25">
      <c r="A893" s="37" t="str">
        <f>IF(Instruction!$D$19&gt;Inputs!A892,Inputs!A892+1, "")</f>
        <v/>
      </c>
      <c r="C893" s="34"/>
      <c r="F893" s="35" t="str">
        <f>_xlfn.IFNA(VLOOKUP($G893,GICS_NAICS!$B$2:$J$159,9,FALSE),"")</f>
        <v/>
      </c>
      <c r="H893" s="35" t="str">
        <f>_xlfn.IFNA(VLOOKUP($G893,GICS_NAICS!$B$1:$I$159,8,FALSE),"")</f>
        <v/>
      </c>
    </row>
    <row r="894" spans="1:8" x14ac:dyDescent="0.25">
      <c r="A894" s="37" t="str">
        <f>IF(Instruction!$D$19&gt;Inputs!A893,Inputs!A893+1, "")</f>
        <v/>
      </c>
      <c r="C894" s="34"/>
      <c r="F894" s="35" t="str">
        <f>_xlfn.IFNA(VLOOKUP($G894,GICS_NAICS!$B$2:$J$159,9,FALSE),"")</f>
        <v/>
      </c>
      <c r="H894" s="35" t="str">
        <f>_xlfn.IFNA(VLOOKUP($G894,GICS_NAICS!$B$1:$I$159,8,FALSE),"")</f>
        <v/>
      </c>
    </row>
    <row r="895" spans="1:8" x14ac:dyDescent="0.25">
      <c r="A895" s="37" t="str">
        <f>IF(Instruction!$D$19&gt;Inputs!A894,Inputs!A894+1, "")</f>
        <v/>
      </c>
      <c r="C895" s="34"/>
      <c r="F895" s="35" t="str">
        <f>_xlfn.IFNA(VLOOKUP($G895,GICS_NAICS!$B$2:$J$159,9,FALSE),"")</f>
        <v/>
      </c>
      <c r="H895" s="35" t="str">
        <f>_xlfn.IFNA(VLOOKUP($G895,GICS_NAICS!$B$1:$I$159,8,FALSE),"")</f>
        <v/>
      </c>
    </row>
    <row r="896" spans="1:8" x14ac:dyDescent="0.25">
      <c r="A896" s="37" t="str">
        <f>IF(Instruction!$D$19&gt;Inputs!A895,Inputs!A895+1, "")</f>
        <v/>
      </c>
      <c r="C896" s="34"/>
      <c r="F896" s="35" t="str">
        <f>_xlfn.IFNA(VLOOKUP($G896,GICS_NAICS!$B$2:$J$159,9,FALSE),"")</f>
        <v/>
      </c>
      <c r="H896" s="35" t="str">
        <f>_xlfn.IFNA(VLOOKUP($G896,GICS_NAICS!$B$1:$I$159,8,FALSE),"")</f>
        <v/>
      </c>
    </row>
    <row r="897" spans="1:8" x14ac:dyDescent="0.25">
      <c r="A897" s="37" t="str">
        <f>IF(Instruction!$D$19&gt;Inputs!A896,Inputs!A896+1, "")</f>
        <v/>
      </c>
      <c r="C897" s="34"/>
      <c r="F897" s="35" t="str">
        <f>_xlfn.IFNA(VLOOKUP($G897,GICS_NAICS!$B$2:$J$159,9,FALSE),"")</f>
        <v/>
      </c>
      <c r="H897" s="35" t="str">
        <f>_xlfn.IFNA(VLOOKUP($G897,GICS_NAICS!$B$1:$I$159,8,FALSE),"")</f>
        <v/>
      </c>
    </row>
    <row r="898" spans="1:8" x14ac:dyDescent="0.25">
      <c r="A898" s="37" t="str">
        <f>IF(Instruction!$D$19&gt;Inputs!A897,Inputs!A897+1, "")</f>
        <v/>
      </c>
      <c r="C898" s="34"/>
      <c r="F898" s="35" t="str">
        <f>_xlfn.IFNA(VLOOKUP($G898,GICS_NAICS!$B$2:$J$159,9,FALSE),"")</f>
        <v/>
      </c>
      <c r="H898" s="35" t="str">
        <f>_xlfn.IFNA(VLOOKUP($G898,GICS_NAICS!$B$1:$I$159,8,FALSE),"")</f>
        <v/>
      </c>
    </row>
    <row r="899" spans="1:8" x14ac:dyDescent="0.25">
      <c r="A899" s="37" t="str">
        <f>IF(Instruction!$D$19&gt;Inputs!A898,Inputs!A898+1, "")</f>
        <v/>
      </c>
      <c r="C899" s="34"/>
      <c r="F899" s="35" t="str">
        <f>_xlfn.IFNA(VLOOKUP($G899,GICS_NAICS!$B$2:$J$159,9,FALSE),"")</f>
        <v/>
      </c>
      <c r="H899" s="35" t="str">
        <f>_xlfn.IFNA(VLOOKUP($G899,GICS_NAICS!$B$1:$I$159,8,FALSE),"")</f>
        <v/>
      </c>
    </row>
    <row r="900" spans="1:8" x14ac:dyDescent="0.25">
      <c r="A900" s="37" t="str">
        <f>IF(Instruction!$D$19&gt;Inputs!A899,Inputs!A899+1, "")</f>
        <v/>
      </c>
      <c r="C900" s="34"/>
      <c r="F900" s="35" t="str">
        <f>_xlfn.IFNA(VLOOKUP($G900,GICS_NAICS!$B$2:$J$159,9,FALSE),"")</f>
        <v/>
      </c>
      <c r="H900" s="35" t="str">
        <f>_xlfn.IFNA(VLOOKUP($G900,GICS_NAICS!$B$1:$I$159,8,FALSE),"")</f>
        <v/>
      </c>
    </row>
    <row r="901" spans="1:8" x14ac:dyDescent="0.25">
      <c r="A901" s="37" t="str">
        <f>IF(Instruction!$D$19&gt;Inputs!A900,Inputs!A900+1, "")</f>
        <v/>
      </c>
      <c r="C901" s="34"/>
      <c r="F901" s="35" t="str">
        <f>_xlfn.IFNA(VLOOKUP($G901,GICS_NAICS!$B$2:$J$159,9,FALSE),"")</f>
        <v/>
      </c>
      <c r="H901" s="35" t="str">
        <f>_xlfn.IFNA(VLOOKUP($G901,GICS_NAICS!$B$1:$I$159,8,FALSE),"")</f>
        <v/>
      </c>
    </row>
    <row r="902" spans="1:8" x14ac:dyDescent="0.25">
      <c r="A902" s="37" t="str">
        <f>IF(Instruction!$D$19&gt;Inputs!A901,Inputs!A901+1, "")</f>
        <v/>
      </c>
      <c r="C902" s="34"/>
      <c r="F902" s="35" t="str">
        <f>_xlfn.IFNA(VLOOKUP($G902,GICS_NAICS!$B$2:$J$159,9,FALSE),"")</f>
        <v/>
      </c>
      <c r="H902" s="35" t="str">
        <f>_xlfn.IFNA(VLOOKUP($G902,GICS_NAICS!$B$1:$I$159,8,FALSE),"")</f>
        <v/>
      </c>
    </row>
    <row r="903" spans="1:8" x14ac:dyDescent="0.25">
      <c r="A903" s="37" t="str">
        <f>IF(Instruction!$D$19&gt;Inputs!A902,Inputs!A902+1, "")</f>
        <v/>
      </c>
      <c r="C903" s="34"/>
      <c r="F903" s="35" t="str">
        <f>_xlfn.IFNA(VLOOKUP($G903,GICS_NAICS!$B$2:$J$159,9,FALSE),"")</f>
        <v/>
      </c>
      <c r="H903" s="35" t="str">
        <f>_xlfn.IFNA(VLOOKUP($G903,GICS_NAICS!$B$1:$I$159,8,FALSE),"")</f>
        <v/>
      </c>
    </row>
    <row r="904" spans="1:8" x14ac:dyDescent="0.25">
      <c r="A904" s="37" t="str">
        <f>IF(Instruction!$D$19&gt;Inputs!A903,Inputs!A903+1, "")</f>
        <v/>
      </c>
      <c r="C904" s="34"/>
      <c r="F904" s="35" t="str">
        <f>_xlfn.IFNA(VLOOKUP($G904,GICS_NAICS!$B$2:$J$159,9,FALSE),"")</f>
        <v/>
      </c>
      <c r="H904" s="35" t="str">
        <f>_xlfn.IFNA(VLOOKUP($G904,GICS_NAICS!$B$1:$I$159,8,FALSE),"")</f>
        <v/>
      </c>
    </row>
    <row r="905" spans="1:8" x14ac:dyDescent="0.25">
      <c r="A905" s="37" t="str">
        <f>IF(Instruction!$D$19&gt;Inputs!A904,Inputs!A904+1, "")</f>
        <v/>
      </c>
      <c r="C905" s="34"/>
      <c r="F905" s="35" t="str">
        <f>_xlfn.IFNA(VLOOKUP($G905,GICS_NAICS!$B$2:$J$159,9,FALSE),"")</f>
        <v/>
      </c>
      <c r="H905" s="35" t="str">
        <f>_xlfn.IFNA(VLOOKUP($G905,GICS_NAICS!$B$1:$I$159,8,FALSE),"")</f>
        <v/>
      </c>
    </row>
    <row r="906" spans="1:8" x14ac:dyDescent="0.25">
      <c r="A906" s="37" t="str">
        <f>IF(Instruction!$D$19&gt;Inputs!A905,Inputs!A905+1, "")</f>
        <v/>
      </c>
      <c r="C906" s="34"/>
      <c r="F906" s="35" t="str">
        <f>_xlfn.IFNA(VLOOKUP($G906,GICS_NAICS!$B$2:$J$159,9,FALSE),"")</f>
        <v/>
      </c>
      <c r="H906" s="35" t="str">
        <f>_xlfn.IFNA(VLOOKUP($G906,GICS_NAICS!$B$1:$I$159,8,FALSE),"")</f>
        <v/>
      </c>
    </row>
    <row r="907" spans="1:8" x14ac:dyDescent="0.25">
      <c r="A907" s="37" t="str">
        <f>IF(Instruction!$D$19&gt;Inputs!A906,Inputs!A906+1, "")</f>
        <v/>
      </c>
      <c r="C907" s="34"/>
      <c r="F907" s="35" t="str">
        <f>_xlfn.IFNA(VLOOKUP($G907,GICS_NAICS!$B$2:$J$159,9,FALSE),"")</f>
        <v/>
      </c>
      <c r="H907" s="35" t="str">
        <f>_xlfn.IFNA(VLOOKUP($G907,GICS_NAICS!$B$1:$I$159,8,FALSE),"")</f>
        <v/>
      </c>
    </row>
    <row r="908" spans="1:8" x14ac:dyDescent="0.25">
      <c r="A908" s="37" t="str">
        <f>IF(Instruction!$D$19&gt;Inputs!A907,Inputs!A907+1, "")</f>
        <v/>
      </c>
      <c r="C908" s="34"/>
      <c r="F908" s="35" t="str">
        <f>_xlfn.IFNA(VLOOKUP($G908,GICS_NAICS!$B$2:$J$159,9,FALSE),"")</f>
        <v/>
      </c>
      <c r="H908" s="35" t="str">
        <f>_xlfn.IFNA(VLOOKUP($G908,GICS_NAICS!$B$1:$I$159,8,FALSE),"")</f>
        <v/>
      </c>
    </row>
    <row r="909" spans="1:8" x14ac:dyDescent="0.25">
      <c r="A909" s="37" t="str">
        <f>IF(Instruction!$D$19&gt;Inputs!A908,Inputs!A908+1, "")</f>
        <v/>
      </c>
      <c r="C909" s="34"/>
      <c r="F909" s="35" t="str">
        <f>_xlfn.IFNA(VLOOKUP($G909,GICS_NAICS!$B$2:$J$159,9,FALSE),"")</f>
        <v/>
      </c>
      <c r="H909" s="35" t="str">
        <f>_xlfn.IFNA(VLOOKUP($G909,GICS_NAICS!$B$1:$I$159,8,FALSE),"")</f>
        <v/>
      </c>
    </row>
    <row r="910" spans="1:8" x14ac:dyDescent="0.25">
      <c r="A910" s="37" t="str">
        <f>IF(Instruction!$D$19&gt;Inputs!A909,Inputs!A909+1, "")</f>
        <v/>
      </c>
      <c r="C910" s="34"/>
      <c r="F910" s="35" t="str">
        <f>_xlfn.IFNA(VLOOKUP($G910,GICS_NAICS!$B$2:$J$159,9,FALSE),"")</f>
        <v/>
      </c>
      <c r="H910" s="35" t="str">
        <f>_xlfn.IFNA(VLOOKUP($G910,GICS_NAICS!$B$1:$I$159,8,FALSE),"")</f>
        <v/>
      </c>
    </row>
    <row r="911" spans="1:8" x14ac:dyDescent="0.25">
      <c r="A911" s="37" t="str">
        <f>IF(Instruction!$D$19&gt;Inputs!A910,Inputs!A910+1, "")</f>
        <v/>
      </c>
      <c r="C911" s="34"/>
      <c r="F911" s="35" t="str">
        <f>_xlfn.IFNA(VLOOKUP($G911,GICS_NAICS!$B$2:$J$159,9,FALSE),"")</f>
        <v/>
      </c>
      <c r="H911" s="35" t="str">
        <f>_xlfn.IFNA(VLOOKUP($G911,GICS_NAICS!$B$1:$I$159,8,FALSE),"")</f>
        <v/>
      </c>
    </row>
    <row r="912" spans="1:8" x14ac:dyDescent="0.25">
      <c r="A912" s="37" t="str">
        <f>IF(Instruction!$D$19&gt;Inputs!A911,Inputs!A911+1, "")</f>
        <v/>
      </c>
      <c r="C912" s="34"/>
      <c r="F912" s="35" t="str">
        <f>_xlfn.IFNA(VLOOKUP($G912,GICS_NAICS!$B$2:$J$159,9,FALSE),"")</f>
        <v/>
      </c>
      <c r="H912" s="35" t="str">
        <f>_xlfn.IFNA(VLOOKUP($G912,GICS_NAICS!$B$1:$I$159,8,FALSE),"")</f>
        <v/>
      </c>
    </row>
    <row r="913" spans="1:8" x14ac:dyDescent="0.25">
      <c r="A913" s="37" t="str">
        <f>IF(Instruction!$D$19&gt;Inputs!A912,Inputs!A912+1, "")</f>
        <v/>
      </c>
      <c r="C913" s="34"/>
      <c r="F913" s="35" t="str">
        <f>_xlfn.IFNA(VLOOKUP($G913,GICS_NAICS!$B$2:$J$159,9,FALSE),"")</f>
        <v/>
      </c>
      <c r="H913" s="35" t="str">
        <f>_xlfn.IFNA(VLOOKUP($G913,GICS_NAICS!$B$1:$I$159,8,FALSE),"")</f>
        <v/>
      </c>
    </row>
    <row r="914" spans="1:8" x14ac:dyDescent="0.25">
      <c r="A914" s="37" t="str">
        <f>IF(Instruction!$D$19&gt;Inputs!A913,Inputs!A913+1, "")</f>
        <v/>
      </c>
      <c r="C914" s="34"/>
      <c r="F914" s="35" t="str">
        <f>_xlfn.IFNA(VLOOKUP($G914,GICS_NAICS!$B$2:$J$159,9,FALSE),"")</f>
        <v/>
      </c>
      <c r="H914" s="35" t="str">
        <f>_xlfn.IFNA(VLOOKUP($G914,GICS_NAICS!$B$1:$I$159,8,FALSE),"")</f>
        <v/>
      </c>
    </row>
    <row r="915" spans="1:8" x14ac:dyDescent="0.25">
      <c r="A915" s="37" t="str">
        <f>IF(Instruction!$D$19&gt;Inputs!A914,Inputs!A914+1, "")</f>
        <v/>
      </c>
      <c r="C915" s="34"/>
      <c r="F915" s="35" t="str">
        <f>_xlfn.IFNA(VLOOKUP($G915,GICS_NAICS!$B$2:$J$159,9,FALSE),"")</f>
        <v/>
      </c>
      <c r="H915" s="35" t="str">
        <f>_xlfn.IFNA(VLOOKUP($G915,GICS_NAICS!$B$1:$I$159,8,FALSE),"")</f>
        <v/>
      </c>
    </row>
    <row r="916" spans="1:8" x14ac:dyDescent="0.25">
      <c r="A916" s="37" t="str">
        <f>IF(Instruction!$D$19&gt;Inputs!A915,Inputs!A915+1, "")</f>
        <v/>
      </c>
      <c r="C916" s="34"/>
      <c r="F916" s="35" t="str">
        <f>_xlfn.IFNA(VLOOKUP($G916,GICS_NAICS!$B$2:$J$159,9,FALSE),"")</f>
        <v/>
      </c>
      <c r="H916" s="35" t="str">
        <f>_xlfn.IFNA(VLOOKUP($G916,GICS_NAICS!$B$1:$I$159,8,FALSE),"")</f>
        <v/>
      </c>
    </row>
    <row r="917" spans="1:8" x14ac:dyDescent="0.25">
      <c r="A917" s="37" t="str">
        <f>IF(Instruction!$D$19&gt;Inputs!A916,Inputs!A916+1, "")</f>
        <v/>
      </c>
      <c r="C917" s="34"/>
      <c r="F917" s="35" t="str">
        <f>_xlfn.IFNA(VLOOKUP($G917,GICS_NAICS!$B$2:$J$159,9,FALSE),"")</f>
        <v/>
      </c>
      <c r="H917" s="35" t="str">
        <f>_xlfn.IFNA(VLOOKUP($G917,GICS_NAICS!$B$1:$I$159,8,FALSE),"")</f>
        <v/>
      </c>
    </row>
    <row r="918" spans="1:8" x14ac:dyDescent="0.25">
      <c r="A918" s="37" t="str">
        <f>IF(Instruction!$D$19&gt;Inputs!A917,Inputs!A917+1, "")</f>
        <v/>
      </c>
      <c r="C918" s="34"/>
      <c r="F918" s="35" t="str">
        <f>_xlfn.IFNA(VLOOKUP($G918,GICS_NAICS!$B$2:$J$159,9,FALSE),"")</f>
        <v/>
      </c>
      <c r="H918" s="35" t="str">
        <f>_xlfn.IFNA(VLOOKUP($G918,GICS_NAICS!$B$1:$I$159,8,FALSE),"")</f>
        <v/>
      </c>
    </row>
    <row r="919" spans="1:8" x14ac:dyDescent="0.25">
      <c r="A919" s="37" t="str">
        <f>IF(Instruction!$D$19&gt;Inputs!A918,Inputs!A918+1, "")</f>
        <v/>
      </c>
      <c r="C919" s="34"/>
      <c r="F919" s="35" t="str">
        <f>_xlfn.IFNA(VLOOKUP($G919,GICS_NAICS!$B$2:$J$159,9,FALSE),"")</f>
        <v/>
      </c>
      <c r="H919" s="35" t="str">
        <f>_xlfn.IFNA(VLOOKUP($G919,GICS_NAICS!$B$1:$I$159,8,FALSE),"")</f>
        <v/>
      </c>
    </row>
    <row r="920" spans="1:8" x14ac:dyDescent="0.25">
      <c r="A920" s="37" t="str">
        <f>IF(Instruction!$D$19&gt;Inputs!A919,Inputs!A919+1, "")</f>
        <v/>
      </c>
      <c r="C920" s="34"/>
      <c r="F920" s="35" t="str">
        <f>_xlfn.IFNA(VLOOKUP($G920,GICS_NAICS!$B$2:$J$159,9,FALSE),"")</f>
        <v/>
      </c>
      <c r="H920" s="35" t="str">
        <f>_xlfn.IFNA(VLOOKUP($G920,GICS_NAICS!$B$1:$I$159,8,FALSE),"")</f>
        <v/>
      </c>
    </row>
    <row r="921" spans="1:8" x14ac:dyDescent="0.25">
      <c r="A921" s="37" t="str">
        <f>IF(Instruction!$D$19&gt;Inputs!A920,Inputs!A920+1, "")</f>
        <v/>
      </c>
      <c r="C921" s="34"/>
      <c r="F921" s="35" t="str">
        <f>_xlfn.IFNA(VLOOKUP($G921,GICS_NAICS!$B$2:$J$159,9,FALSE),"")</f>
        <v/>
      </c>
      <c r="H921" s="35" t="str">
        <f>_xlfn.IFNA(VLOOKUP($G921,GICS_NAICS!$B$1:$I$159,8,FALSE),"")</f>
        <v/>
      </c>
    </row>
    <row r="922" spans="1:8" x14ac:dyDescent="0.25">
      <c r="A922" s="37" t="str">
        <f>IF(Instruction!$D$19&gt;Inputs!A921,Inputs!A921+1, "")</f>
        <v/>
      </c>
      <c r="C922" s="34"/>
      <c r="F922" s="35" t="str">
        <f>_xlfn.IFNA(VLOOKUP($G922,GICS_NAICS!$B$2:$J$159,9,FALSE),"")</f>
        <v/>
      </c>
      <c r="H922" s="35" t="str">
        <f>_xlfn.IFNA(VLOOKUP($G922,GICS_NAICS!$B$1:$I$159,8,FALSE),"")</f>
        <v/>
      </c>
    </row>
    <row r="923" spans="1:8" x14ac:dyDescent="0.25">
      <c r="A923" s="37" t="str">
        <f>IF(Instruction!$D$19&gt;Inputs!A922,Inputs!A922+1, "")</f>
        <v/>
      </c>
      <c r="C923" s="34"/>
      <c r="F923" s="35" t="str">
        <f>_xlfn.IFNA(VLOOKUP($G923,GICS_NAICS!$B$2:$J$159,9,FALSE),"")</f>
        <v/>
      </c>
      <c r="H923" s="35" t="str">
        <f>_xlfn.IFNA(VLOOKUP($G923,GICS_NAICS!$B$1:$I$159,8,FALSE),"")</f>
        <v/>
      </c>
    </row>
    <row r="924" spans="1:8" x14ac:dyDescent="0.25">
      <c r="A924" s="37" t="str">
        <f>IF(Instruction!$D$19&gt;Inputs!A923,Inputs!A923+1, "")</f>
        <v/>
      </c>
      <c r="C924" s="34"/>
      <c r="F924" s="35" t="str">
        <f>_xlfn.IFNA(VLOOKUP($G924,GICS_NAICS!$B$2:$J$159,9,FALSE),"")</f>
        <v/>
      </c>
      <c r="H924" s="35" t="str">
        <f>_xlfn.IFNA(VLOOKUP($G924,GICS_NAICS!$B$1:$I$159,8,FALSE),"")</f>
        <v/>
      </c>
    </row>
    <row r="925" spans="1:8" x14ac:dyDescent="0.25">
      <c r="A925" s="37" t="str">
        <f>IF(Instruction!$D$19&gt;Inputs!A924,Inputs!A924+1, "")</f>
        <v/>
      </c>
      <c r="C925" s="34"/>
      <c r="F925" s="35" t="str">
        <f>_xlfn.IFNA(VLOOKUP($G925,GICS_NAICS!$B$2:$J$159,9,FALSE),"")</f>
        <v/>
      </c>
      <c r="H925" s="35" t="str">
        <f>_xlfn.IFNA(VLOOKUP($G925,GICS_NAICS!$B$1:$I$159,8,FALSE),"")</f>
        <v/>
      </c>
    </row>
    <row r="926" spans="1:8" x14ac:dyDescent="0.25">
      <c r="A926" s="37" t="str">
        <f>IF(Instruction!$D$19&gt;Inputs!A925,Inputs!A925+1, "")</f>
        <v/>
      </c>
      <c r="C926" s="34"/>
      <c r="F926" s="35" t="str">
        <f>_xlfn.IFNA(VLOOKUP($G926,GICS_NAICS!$B$2:$J$159,9,FALSE),"")</f>
        <v/>
      </c>
      <c r="H926" s="35" t="str">
        <f>_xlfn.IFNA(VLOOKUP($G926,GICS_NAICS!$B$1:$I$159,8,FALSE),"")</f>
        <v/>
      </c>
    </row>
    <row r="927" spans="1:8" x14ac:dyDescent="0.25">
      <c r="A927" s="37" t="str">
        <f>IF(Instruction!$D$19&gt;Inputs!A926,Inputs!A926+1, "")</f>
        <v/>
      </c>
      <c r="C927" s="34"/>
      <c r="F927" s="35" t="str">
        <f>_xlfn.IFNA(VLOOKUP($G927,GICS_NAICS!$B$2:$J$159,9,FALSE),"")</f>
        <v/>
      </c>
      <c r="H927" s="35" t="str">
        <f>_xlfn.IFNA(VLOOKUP($G927,GICS_NAICS!$B$1:$I$159,8,FALSE),"")</f>
        <v/>
      </c>
    </row>
    <row r="928" spans="1:8" x14ac:dyDescent="0.25">
      <c r="A928" s="37" t="str">
        <f>IF(Instruction!$D$19&gt;Inputs!A927,Inputs!A927+1, "")</f>
        <v/>
      </c>
      <c r="C928" s="34"/>
      <c r="F928" s="35" t="str">
        <f>_xlfn.IFNA(VLOOKUP($G928,GICS_NAICS!$B$2:$J$159,9,FALSE),"")</f>
        <v/>
      </c>
      <c r="H928" s="35" t="str">
        <f>_xlfn.IFNA(VLOOKUP($G928,GICS_NAICS!$B$1:$I$159,8,FALSE),"")</f>
        <v/>
      </c>
    </row>
    <row r="929" spans="1:8" x14ac:dyDescent="0.25">
      <c r="A929" s="37" t="str">
        <f>IF(Instruction!$D$19&gt;Inputs!A928,Inputs!A928+1, "")</f>
        <v/>
      </c>
      <c r="C929" s="34"/>
      <c r="F929" s="35" t="str">
        <f>_xlfn.IFNA(VLOOKUP($G929,GICS_NAICS!$B$2:$J$159,9,FALSE),"")</f>
        <v/>
      </c>
      <c r="H929" s="35" t="str">
        <f>_xlfn.IFNA(VLOOKUP($G929,GICS_NAICS!$B$1:$I$159,8,FALSE),"")</f>
        <v/>
      </c>
    </row>
    <row r="930" spans="1:8" x14ac:dyDescent="0.25">
      <c r="A930" s="37" t="str">
        <f>IF(Instruction!$D$19&gt;Inputs!A929,Inputs!A929+1, "")</f>
        <v/>
      </c>
      <c r="C930" s="34"/>
      <c r="F930" s="35" t="str">
        <f>_xlfn.IFNA(VLOOKUP($G930,GICS_NAICS!$B$2:$J$159,9,FALSE),"")</f>
        <v/>
      </c>
      <c r="H930" s="35" t="str">
        <f>_xlfn.IFNA(VLOOKUP($G930,GICS_NAICS!$B$1:$I$159,8,FALSE),"")</f>
        <v/>
      </c>
    </row>
    <row r="931" spans="1:8" x14ac:dyDescent="0.25">
      <c r="A931" s="37" t="str">
        <f>IF(Instruction!$D$19&gt;Inputs!A930,Inputs!A930+1, "")</f>
        <v/>
      </c>
      <c r="C931" s="34"/>
      <c r="F931" s="35" t="str">
        <f>_xlfn.IFNA(VLOOKUP($G931,GICS_NAICS!$B$2:$J$159,9,FALSE),"")</f>
        <v/>
      </c>
      <c r="H931" s="35" t="str">
        <f>_xlfn.IFNA(VLOOKUP($G931,GICS_NAICS!$B$1:$I$159,8,FALSE),"")</f>
        <v/>
      </c>
    </row>
    <row r="932" spans="1:8" x14ac:dyDescent="0.25">
      <c r="A932" s="37" t="str">
        <f>IF(Instruction!$D$19&gt;Inputs!A931,Inputs!A931+1, "")</f>
        <v/>
      </c>
      <c r="C932" s="34"/>
      <c r="F932" s="35" t="str">
        <f>_xlfn.IFNA(VLOOKUP($G932,GICS_NAICS!$B$2:$J$159,9,FALSE),"")</f>
        <v/>
      </c>
      <c r="H932" s="35" t="str">
        <f>_xlfn.IFNA(VLOOKUP($G932,GICS_NAICS!$B$1:$I$159,8,FALSE),"")</f>
        <v/>
      </c>
    </row>
    <row r="933" spans="1:8" x14ac:dyDescent="0.25">
      <c r="A933" s="37" t="str">
        <f>IF(Instruction!$D$19&gt;Inputs!A932,Inputs!A932+1, "")</f>
        <v/>
      </c>
      <c r="C933" s="34"/>
      <c r="F933" s="35" t="str">
        <f>_xlfn.IFNA(VLOOKUP($G933,GICS_NAICS!$B$2:$J$159,9,FALSE),"")</f>
        <v/>
      </c>
      <c r="H933" s="35" t="str">
        <f>_xlfn.IFNA(VLOOKUP($G933,GICS_NAICS!$B$1:$I$159,8,FALSE),"")</f>
        <v/>
      </c>
    </row>
    <row r="934" spans="1:8" x14ac:dyDescent="0.25">
      <c r="A934" s="37" t="str">
        <f>IF(Instruction!$D$19&gt;Inputs!A933,Inputs!A933+1, "")</f>
        <v/>
      </c>
      <c r="C934" s="34"/>
      <c r="F934" s="35" t="str">
        <f>_xlfn.IFNA(VLOOKUP($G934,GICS_NAICS!$B$2:$J$159,9,FALSE),"")</f>
        <v/>
      </c>
      <c r="H934" s="35" t="str">
        <f>_xlfn.IFNA(VLOOKUP($G934,GICS_NAICS!$B$1:$I$159,8,FALSE),"")</f>
        <v/>
      </c>
    </row>
    <row r="935" spans="1:8" x14ac:dyDescent="0.25">
      <c r="A935" s="37" t="str">
        <f>IF(Instruction!$D$19&gt;Inputs!A934,Inputs!A934+1, "")</f>
        <v/>
      </c>
      <c r="C935" s="34"/>
      <c r="F935" s="35" t="str">
        <f>_xlfn.IFNA(VLOOKUP($G935,GICS_NAICS!$B$2:$J$159,9,FALSE),"")</f>
        <v/>
      </c>
      <c r="H935" s="35" t="str">
        <f>_xlfn.IFNA(VLOOKUP($G935,GICS_NAICS!$B$1:$I$159,8,FALSE),"")</f>
        <v/>
      </c>
    </row>
    <row r="936" spans="1:8" x14ac:dyDescent="0.25">
      <c r="A936" s="37" t="str">
        <f>IF(Instruction!$D$19&gt;Inputs!A935,Inputs!A935+1, "")</f>
        <v/>
      </c>
      <c r="C936" s="34"/>
      <c r="F936" s="35" t="str">
        <f>_xlfn.IFNA(VLOOKUP($G936,GICS_NAICS!$B$2:$J$159,9,FALSE),"")</f>
        <v/>
      </c>
      <c r="H936" s="35" t="str">
        <f>_xlfn.IFNA(VLOOKUP($G936,GICS_NAICS!$B$1:$I$159,8,FALSE),"")</f>
        <v/>
      </c>
    </row>
    <row r="937" spans="1:8" x14ac:dyDescent="0.25">
      <c r="A937" s="37" t="str">
        <f>IF(Instruction!$D$19&gt;Inputs!A936,Inputs!A936+1, "")</f>
        <v/>
      </c>
      <c r="C937" s="34"/>
      <c r="F937" s="35" t="str">
        <f>_xlfn.IFNA(VLOOKUP($G937,GICS_NAICS!$B$2:$J$159,9,FALSE),"")</f>
        <v/>
      </c>
      <c r="H937" s="35" t="str">
        <f>_xlfn.IFNA(VLOOKUP($G937,GICS_NAICS!$B$1:$I$159,8,FALSE),"")</f>
        <v/>
      </c>
    </row>
    <row r="938" spans="1:8" x14ac:dyDescent="0.25">
      <c r="A938" s="37" t="str">
        <f>IF(Instruction!$D$19&gt;Inputs!A937,Inputs!A937+1, "")</f>
        <v/>
      </c>
      <c r="C938" s="34"/>
      <c r="F938" s="35" t="str">
        <f>_xlfn.IFNA(VLOOKUP($G938,GICS_NAICS!$B$2:$J$159,9,FALSE),"")</f>
        <v/>
      </c>
      <c r="H938" s="35" t="str">
        <f>_xlfn.IFNA(VLOOKUP($G938,GICS_NAICS!$B$1:$I$159,8,FALSE),"")</f>
        <v/>
      </c>
    </row>
    <row r="939" spans="1:8" x14ac:dyDescent="0.25">
      <c r="A939" s="37" t="str">
        <f>IF(Instruction!$D$19&gt;Inputs!A938,Inputs!A938+1, "")</f>
        <v/>
      </c>
      <c r="C939" s="34"/>
      <c r="F939" s="35" t="str">
        <f>_xlfn.IFNA(VLOOKUP($G939,GICS_NAICS!$B$2:$J$159,9,FALSE),"")</f>
        <v/>
      </c>
      <c r="H939" s="35" t="str">
        <f>_xlfn.IFNA(VLOOKUP($G939,GICS_NAICS!$B$1:$I$159,8,FALSE),"")</f>
        <v/>
      </c>
    </row>
    <row r="940" spans="1:8" x14ac:dyDescent="0.25">
      <c r="A940" s="37" t="str">
        <f>IF(Instruction!$D$19&gt;Inputs!A939,Inputs!A939+1, "")</f>
        <v/>
      </c>
      <c r="C940" s="34"/>
      <c r="F940" s="35" t="str">
        <f>_xlfn.IFNA(VLOOKUP($G940,GICS_NAICS!$B$2:$J$159,9,FALSE),"")</f>
        <v/>
      </c>
      <c r="H940" s="35" t="str">
        <f>_xlfn.IFNA(VLOOKUP($G940,GICS_NAICS!$B$1:$I$159,8,FALSE),"")</f>
        <v/>
      </c>
    </row>
    <row r="941" spans="1:8" x14ac:dyDescent="0.25">
      <c r="A941" s="37" t="str">
        <f>IF(Instruction!$D$19&gt;Inputs!A940,Inputs!A940+1, "")</f>
        <v/>
      </c>
      <c r="C941" s="34"/>
      <c r="F941" s="35" t="str">
        <f>_xlfn.IFNA(VLOOKUP($G941,GICS_NAICS!$B$2:$J$159,9,FALSE),"")</f>
        <v/>
      </c>
      <c r="H941" s="35" t="str">
        <f>_xlfn.IFNA(VLOOKUP($G941,GICS_NAICS!$B$1:$I$159,8,FALSE),"")</f>
        <v/>
      </c>
    </row>
    <row r="942" spans="1:8" x14ac:dyDescent="0.25">
      <c r="A942" s="37" t="str">
        <f>IF(Instruction!$D$19&gt;Inputs!A941,Inputs!A941+1, "")</f>
        <v/>
      </c>
      <c r="C942" s="34"/>
      <c r="F942" s="35" t="str">
        <f>_xlfn.IFNA(VLOOKUP($G942,GICS_NAICS!$B$2:$J$159,9,FALSE),"")</f>
        <v/>
      </c>
      <c r="H942" s="35" t="str">
        <f>_xlfn.IFNA(VLOOKUP($G942,GICS_NAICS!$B$1:$I$159,8,FALSE),"")</f>
        <v/>
      </c>
    </row>
    <row r="943" spans="1:8" x14ac:dyDescent="0.25">
      <c r="A943" s="37" t="str">
        <f>IF(Instruction!$D$19&gt;Inputs!A942,Inputs!A942+1, "")</f>
        <v/>
      </c>
      <c r="C943" s="34"/>
      <c r="F943" s="35" t="str">
        <f>_xlfn.IFNA(VLOOKUP($G943,GICS_NAICS!$B$2:$J$159,9,FALSE),"")</f>
        <v/>
      </c>
      <c r="H943" s="35" t="str">
        <f>_xlfn.IFNA(VLOOKUP($G943,GICS_NAICS!$B$1:$I$159,8,FALSE),"")</f>
        <v/>
      </c>
    </row>
    <row r="944" spans="1:8" x14ac:dyDescent="0.25">
      <c r="A944" s="37" t="str">
        <f>IF(Instruction!$D$19&gt;Inputs!A943,Inputs!A943+1, "")</f>
        <v/>
      </c>
      <c r="C944" s="34"/>
      <c r="F944" s="35" t="str">
        <f>_xlfn.IFNA(VLOOKUP($G944,GICS_NAICS!$B$2:$J$159,9,FALSE),"")</f>
        <v/>
      </c>
      <c r="H944" s="35" t="str">
        <f>_xlfn.IFNA(VLOOKUP($G944,GICS_NAICS!$B$1:$I$159,8,FALSE),"")</f>
        <v/>
      </c>
    </row>
    <row r="945" spans="1:8" x14ac:dyDescent="0.25">
      <c r="A945" s="37" t="str">
        <f>IF(Instruction!$D$19&gt;Inputs!A944,Inputs!A944+1, "")</f>
        <v/>
      </c>
      <c r="C945" s="34"/>
      <c r="F945" s="35" t="str">
        <f>_xlfn.IFNA(VLOOKUP($G945,GICS_NAICS!$B$2:$J$159,9,FALSE),"")</f>
        <v/>
      </c>
      <c r="H945" s="35" t="str">
        <f>_xlfn.IFNA(VLOOKUP($G945,GICS_NAICS!$B$1:$I$159,8,FALSE),"")</f>
        <v/>
      </c>
    </row>
    <row r="946" spans="1:8" x14ac:dyDescent="0.25">
      <c r="A946" s="37" t="str">
        <f>IF(Instruction!$D$19&gt;Inputs!A945,Inputs!A945+1, "")</f>
        <v/>
      </c>
      <c r="C946" s="34"/>
      <c r="F946" s="35" t="str">
        <f>_xlfn.IFNA(VLOOKUP($G946,GICS_NAICS!$B$2:$J$159,9,FALSE),"")</f>
        <v/>
      </c>
      <c r="H946" s="35" t="str">
        <f>_xlfn.IFNA(VLOOKUP($G946,GICS_NAICS!$B$1:$I$159,8,FALSE),"")</f>
        <v/>
      </c>
    </row>
    <row r="947" spans="1:8" x14ac:dyDescent="0.25">
      <c r="A947" s="37" t="str">
        <f>IF(Instruction!$D$19&gt;Inputs!A946,Inputs!A946+1, "")</f>
        <v/>
      </c>
      <c r="C947" s="34"/>
      <c r="F947" s="35" t="str">
        <f>_xlfn.IFNA(VLOOKUP($G947,GICS_NAICS!$B$2:$J$159,9,FALSE),"")</f>
        <v/>
      </c>
      <c r="H947" s="35" t="str">
        <f>_xlfn.IFNA(VLOOKUP($G947,GICS_NAICS!$B$1:$I$159,8,FALSE),"")</f>
        <v/>
      </c>
    </row>
    <row r="948" spans="1:8" x14ac:dyDescent="0.25">
      <c r="A948" s="37" t="str">
        <f>IF(Instruction!$D$19&gt;Inputs!A947,Inputs!A947+1, "")</f>
        <v/>
      </c>
      <c r="C948" s="34"/>
      <c r="F948" s="35" t="str">
        <f>_xlfn.IFNA(VLOOKUP($G948,GICS_NAICS!$B$2:$J$159,9,FALSE),"")</f>
        <v/>
      </c>
      <c r="H948" s="35" t="str">
        <f>_xlfn.IFNA(VLOOKUP($G948,GICS_NAICS!$B$1:$I$159,8,FALSE),"")</f>
        <v/>
      </c>
    </row>
    <row r="949" spans="1:8" x14ac:dyDescent="0.25">
      <c r="A949" s="37" t="str">
        <f>IF(Instruction!$D$19&gt;Inputs!A948,Inputs!A948+1, "")</f>
        <v/>
      </c>
      <c r="C949" s="34"/>
      <c r="F949" s="35" t="str">
        <f>_xlfn.IFNA(VLOOKUP($G949,GICS_NAICS!$B$2:$J$159,9,FALSE),"")</f>
        <v/>
      </c>
      <c r="H949" s="35" t="str">
        <f>_xlfn.IFNA(VLOOKUP($G949,GICS_NAICS!$B$1:$I$159,8,FALSE),"")</f>
        <v/>
      </c>
    </row>
    <row r="950" spans="1:8" x14ac:dyDescent="0.25">
      <c r="A950" s="37" t="str">
        <f>IF(Instruction!$D$19&gt;Inputs!A949,Inputs!A949+1, "")</f>
        <v/>
      </c>
      <c r="C950" s="34"/>
      <c r="F950" s="35" t="str">
        <f>_xlfn.IFNA(VLOOKUP($G950,GICS_NAICS!$B$2:$J$159,9,FALSE),"")</f>
        <v/>
      </c>
      <c r="H950" s="35" t="str">
        <f>_xlfn.IFNA(VLOOKUP($G950,GICS_NAICS!$B$1:$I$159,8,FALSE),"")</f>
        <v/>
      </c>
    </row>
    <row r="951" spans="1:8" x14ac:dyDescent="0.25">
      <c r="A951" s="37" t="str">
        <f>IF(Instruction!$D$19&gt;Inputs!A950,Inputs!A950+1, "")</f>
        <v/>
      </c>
      <c r="C951" s="34"/>
      <c r="F951" s="35" t="str">
        <f>_xlfn.IFNA(VLOOKUP($G951,GICS_NAICS!$B$2:$J$159,9,FALSE),"")</f>
        <v/>
      </c>
      <c r="H951" s="35" t="str">
        <f>_xlfn.IFNA(VLOOKUP($G951,GICS_NAICS!$B$1:$I$159,8,FALSE),"")</f>
        <v/>
      </c>
    </row>
    <row r="952" spans="1:8" x14ac:dyDescent="0.25">
      <c r="A952" s="37" t="str">
        <f>IF(Instruction!$D$19&gt;Inputs!A951,Inputs!A951+1, "")</f>
        <v/>
      </c>
      <c r="C952" s="34"/>
      <c r="F952" s="35" t="str">
        <f>_xlfn.IFNA(VLOOKUP($G952,GICS_NAICS!$B$2:$J$159,9,FALSE),"")</f>
        <v/>
      </c>
      <c r="H952" s="35" t="str">
        <f>_xlfn.IFNA(VLOOKUP($G952,GICS_NAICS!$B$1:$I$159,8,FALSE),"")</f>
        <v/>
      </c>
    </row>
    <row r="953" spans="1:8" x14ac:dyDescent="0.25">
      <c r="A953" s="37" t="str">
        <f>IF(Instruction!$D$19&gt;Inputs!A952,Inputs!A952+1, "")</f>
        <v/>
      </c>
      <c r="C953" s="34"/>
      <c r="F953" s="35" t="str">
        <f>_xlfn.IFNA(VLOOKUP($G953,GICS_NAICS!$B$2:$J$159,9,FALSE),"")</f>
        <v/>
      </c>
      <c r="H953" s="35" t="str">
        <f>_xlfn.IFNA(VLOOKUP($G953,GICS_NAICS!$B$1:$I$159,8,FALSE),"")</f>
        <v/>
      </c>
    </row>
    <row r="954" spans="1:8" x14ac:dyDescent="0.25">
      <c r="A954" s="37" t="str">
        <f>IF(Instruction!$D$19&gt;Inputs!A953,Inputs!A953+1, "")</f>
        <v/>
      </c>
      <c r="C954" s="34"/>
      <c r="F954" s="35" t="str">
        <f>_xlfn.IFNA(VLOOKUP($G954,GICS_NAICS!$B$2:$J$159,9,FALSE),"")</f>
        <v/>
      </c>
      <c r="H954" s="35" t="str">
        <f>_xlfn.IFNA(VLOOKUP($G954,GICS_NAICS!$B$1:$I$159,8,FALSE),"")</f>
        <v/>
      </c>
    </row>
    <row r="955" spans="1:8" x14ac:dyDescent="0.25">
      <c r="A955" s="37" t="str">
        <f>IF(Instruction!$D$19&gt;Inputs!A954,Inputs!A954+1, "")</f>
        <v/>
      </c>
      <c r="C955" s="34"/>
      <c r="F955" s="35" t="str">
        <f>_xlfn.IFNA(VLOOKUP($G955,GICS_NAICS!$B$2:$J$159,9,FALSE),"")</f>
        <v/>
      </c>
      <c r="H955" s="35" t="str">
        <f>_xlfn.IFNA(VLOOKUP($G955,GICS_NAICS!$B$1:$I$159,8,FALSE),"")</f>
        <v/>
      </c>
    </row>
    <row r="956" spans="1:8" x14ac:dyDescent="0.25">
      <c r="A956" s="37" t="str">
        <f>IF(Instruction!$D$19&gt;Inputs!A955,Inputs!A955+1, "")</f>
        <v/>
      </c>
      <c r="C956" s="34"/>
      <c r="F956" s="35" t="str">
        <f>_xlfn.IFNA(VLOOKUP($G956,GICS_NAICS!$B$2:$J$159,9,FALSE),"")</f>
        <v/>
      </c>
      <c r="H956" s="35" t="str">
        <f>_xlfn.IFNA(VLOOKUP($G956,GICS_NAICS!$B$1:$I$159,8,FALSE),"")</f>
        <v/>
      </c>
    </row>
    <row r="957" spans="1:8" x14ac:dyDescent="0.25">
      <c r="A957" s="37" t="str">
        <f>IF(Instruction!$D$19&gt;Inputs!A956,Inputs!A956+1, "")</f>
        <v/>
      </c>
      <c r="C957" s="34"/>
      <c r="F957" s="35" t="str">
        <f>_xlfn.IFNA(VLOOKUP($G957,GICS_NAICS!$B$2:$J$159,9,FALSE),"")</f>
        <v/>
      </c>
      <c r="H957" s="35" t="str">
        <f>_xlfn.IFNA(VLOOKUP($G957,GICS_NAICS!$B$1:$I$159,8,FALSE),"")</f>
        <v/>
      </c>
    </row>
    <row r="958" spans="1:8" x14ac:dyDescent="0.25">
      <c r="A958" s="37" t="str">
        <f>IF(Instruction!$D$19&gt;Inputs!A957,Inputs!A957+1, "")</f>
        <v/>
      </c>
      <c r="C958" s="34"/>
      <c r="F958" s="35" t="str">
        <f>_xlfn.IFNA(VLOOKUP($G958,GICS_NAICS!$B$2:$J$159,9,FALSE),"")</f>
        <v/>
      </c>
      <c r="H958" s="35" t="str">
        <f>_xlfn.IFNA(VLOOKUP($G958,GICS_NAICS!$B$1:$I$159,8,FALSE),"")</f>
        <v/>
      </c>
    </row>
    <row r="959" spans="1:8" x14ac:dyDescent="0.25">
      <c r="A959" s="37" t="str">
        <f>IF(Instruction!$D$19&gt;Inputs!A958,Inputs!A958+1, "")</f>
        <v/>
      </c>
      <c r="C959" s="34"/>
      <c r="F959" s="35" t="str">
        <f>_xlfn.IFNA(VLOOKUP($G959,GICS_NAICS!$B$2:$J$159,9,FALSE),"")</f>
        <v/>
      </c>
      <c r="H959" s="35" t="str">
        <f>_xlfn.IFNA(VLOOKUP($G959,GICS_NAICS!$B$1:$I$159,8,FALSE),"")</f>
        <v/>
      </c>
    </row>
    <row r="960" spans="1:8" x14ac:dyDescent="0.25">
      <c r="A960" s="37" t="str">
        <f>IF(Instruction!$D$19&gt;Inputs!A959,Inputs!A959+1, "")</f>
        <v/>
      </c>
      <c r="C960" s="34"/>
      <c r="F960" s="35" t="str">
        <f>_xlfn.IFNA(VLOOKUP($G960,GICS_NAICS!$B$2:$J$159,9,FALSE),"")</f>
        <v/>
      </c>
      <c r="H960" s="35" t="str">
        <f>_xlfn.IFNA(VLOOKUP($G960,GICS_NAICS!$B$1:$I$159,8,FALSE),"")</f>
        <v/>
      </c>
    </row>
    <row r="961" spans="1:8" x14ac:dyDescent="0.25">
      <c r="A961" s="37" t="str">
        <f>IF(Instruction!$D$19&gt;Inputs!A960,Inputs!A960+1, "")</f>
        <v/>
      </c>
      <c r="C961" s="34"/>
      <c r="F961" s="35" t="str">
        <f>_xlfn.IFNA(VLOOKUP($G961,GICS_NAICS!$B$2:$J$159,9,FALSE),"")</f>
        <v/>
      </c>
      <c r="H961" s="35" t="str">
        <f>_xlfn.IFNA(VLOOKUP($G961,GICS_NAICS!$B$1:$I$159,8,FALSE),"")</f>
        <v/>
      </c>
    </row>
    <row r="962" spans="1:8" x14ac:dyDescent="0.25">
      <c r="A962" s="37" t="str">
        <f>IF(Instruction!$D$19&gt;Inputs!A961,Inputs!A961+1, "")</f>
        <v/>
      </c>
      <c r="C962" s="34"/>
      <c r="F962" s="35" t="str">
        <f>_xlfn.IFNA(VLOOKUP($G962,GICS_NAICS!$B$2:$J$159,9,FALSE),"")</f>
        <v/>
      </c>
      <c r="H962" s="35" t="str">
        <f>_xlfn.IFNA(VLOOKUP($G962,GICS_NAICS!$B$1:$I$159,8,FALSE),"")</f>
        <v/>
      </c>
    </row>
    <row r="963" spans="1:8" x14ac:dyDescent="0.25">
      <c r="A963" s="37" t="str">
        <f>IF(Instruction!$D$19&gt;Inputs!A962,Inputs!A962+1, "")</f>
        <v/>
      </c>
      <c r="C963" s="34"/>
      <c r="F963" s="35" t="str">
        <f>_xlfn.IFNA(VLOOKUP($G963,GICS_NAICS!$B$2:$J$159,9,FALSE),"")</f>
        <v/>
      </c>
      <c r="H963" s="35" t="str">
        <f>_xlfn.IFNA(VLOOKUP($G963,GICS_NAICS!$B$1:$I$159,8,FALSE),"")</f>
        <v/>
      </c>
    </row>
    <row r="964" spans="1:8" x14ac:dyDescent="0.25">
      <c r="A964" s="37" t="str">
        <f>IF(Instruction!$D$19&gt;Inputs!A963,Inputs!A963+1, "")</f>
        <v/>
      </c>
      <c r="C964" s="34"/>
      <c r="F964" s="35" t="str">
        <f>_xlfn.IFNA(VLOOKUP($G964,GICS_NAICS!$B$2:$J$159,9,FALSE),"")</f>
        <v/>
      </c>
      <c r="H964" s="35" t="str">
        <f>_xlfn.IFNA(VLOOKUP($G964,GICS_NAICS!$B$1:$I$159,8,FALSE),"")</f>
        <v/>
      </c>
    </row>
    <row r="965" spans="1:8" x14ac:dyDescent="0.25">
      <c r="A965" s="37" t="str">
        <f>IF(Instruction!$D$19&gt;Inputs!A964,Inputs!A964+1, "")</f>
        <v/>
      </c>
      <c r="C965" s="34"/>
      <c r="F965" s="35" t="str">
        <f>_xlfn.IFNA(VLOOKUP($G965,GICS_NAICS!$B$2:$J$159,9,FALSE),"")</f>
        <v/>
      </c>
      <c r="H965" s="35" t="str">
        <f>_xlfn.IFNA(VLOOKUP($G965,GICS_NAICS!$B$1:$I$159,8,FALSE),"")</f>
        <v/>
      </c>
    </row>
    <row r="966" spans="1:8" x14ac:dyDescent="0.25">
      <c r="A966" s="37" t="str">
        <f>IF(Instruction!$D$19&gt;Inputs!A965,Inputs!A965+1, "")</f>
        <v/>
      </c>
      <c r="C966" s="34"/>
      <c r="F966" s="35" t="str">
        <f>_xlfn.IFNA(VLOOKUP($G966,GICS_NAICS!$B$2:$J$159,9,FALSE),"")</f>
        <v/>
      </c>
      <c r="H966" s="35" t="str">
        <f>_xlfn.IFNA(VLOOKUP($G966,GICS_NAICS!$B$1:$I$159,8,FALSE),"")</f>
        <v/>
      </c>
    </row>
    <row r="967" spans="1:8" x14ac:dyDescent="0.25">
      <c r="A967" s="37" t="str">
        <f>IF(Instruction!$D$19&gt;Inputs!A966,Inputs!A966+1, "")</f>
        <v/>
      </c>
      <c r="C967" s="34"/>
      <c r="F967" s="35" t="str">
        <f>_xlfn.IFNA(VLOOKUP($G967,GICS_NAICS!$B$2:$J$159,9,FALSE),"")</f>
        <v/>
      </c>
      <c r="H967" s="35" t="str">
        <f>_xlfn.IFNA(VLOOKUP($G967,GICS_NAICS!$B$1:$I$159,8,FALSE),"")</f>
        <v/>
      </c>
    </row>
    <row r="968" spans="1:8" x14ac:dyDescent="0.25">
      <c r="A968" s="37" t="str">
        <f>IF(Instruction!$D$19&gt;Inputs!A967,Inputs!A967+1, "")</f>
        <v/>
      </c>
      <c r="C968" s="34"/>
      <c r="F968" s="35" t="str">
        <f>_xlfn.IFNA(VLOOKUP($G968,GICS_NAICS!$B$2:$J$159,9,FALSE),"")</f>
        <v/>
      </c>
      <c r="H968" s="35" t="str">
        <f>_xlfn.IFNA(VLOOKUP($G968,GICS_NAICS!$B$1:$I$159,8,FALSE),"")</f>
        <v/>
      </c>
    </row>
    <row r="969" spans="1:8" x14ac:dyDescent="0.25">
      <c r="A969" s="37" t="str">
        <f>IF(Instruction!$D$19&gt;Inputs!A968,Inputs!A968+1, "")</f>
        <v/>
      </c>
      <c r="C969" s="34"/>
      <c r="F969" s="35" t="str">
        <f>_xlfn.IFNA(VLOOKUP($G969,GICS_NAICS!$B$2:$J$159,9,FALSE),"")</f>
        <v/>
      </c>
      <c r="H969" s="35" t="str">
        <f>_xlfn.IFNA(VLOOKUP($G969,GICS_NAICS!$B$1:$I$159,8,FALSE),"")</f>
        <v/>
      </c>
    </row>
    <row r="970" spans="1:8" x14ac:dyDescent="0.25">
      <c r="A970" s="37" t="str">
        <f>IF(Instruction!$D$19&gt;Inputs!A969,Inputs!A969+1, "")</f>
        <v/>
      </c>
      <c r="C970" s="34"/>
      <c r="F970" s="35" t="str">
        <f>_xlfn.IFNA(VLOOKUP($G970,GICS_NAICS!$B$2:$J$159,9,FALSE),"")</f>
        <v/>
      </c>
      <c r="H970" s="35" t="str">
        <f>_xlfn.IFNA(VLOOKUP($G970,GICS_NAICS!$B$1:$I$159,8,FALSE),"")</f>
        <v/>
      </c>
    </row>
    <row r="971" spans="1:8" x14ac:dyDescent="0.25">
      <c r="A971" s="37" t="str">
        <f>IF(Instruction!$D$19&gt;Inputs!A970,Inputs!A970+1, "")</f>
        <v/>
      </c>
      <c r="C971" s="34"/>
      <c r="F971" s="35" t="str">
        <f>_xlfn.IFNA(VLOOKUP($G971,GICS_NAICS!$B$2:$J$159,9,FALSE),"")</f>
        <v/>
      </c>
      <c r="H971" s="35" t="str">
        <f>_xlfn.IFNA(VLOOKUP($G971,GICS_NAICS!$B$1:$I$159,8,FALSE),"")</f>
        <v/>
      </c>
    </row>
    <row r="972" spans="1:8" x14ac:dyDescent="0.25">
      <c r="A972" s="37" t="str">
        <f>IF(Instruction!$D$19&gt;Inputs!A971,Inputs!A971+1, "")</f>
        <v/>
      </c>
      <c r="C972" s="34"/>
      <c r="F972" s="35" t="str">
        <f>_xlfn.IFNA(VLOOKUP($G972,GICS_NAICS!$B$2:$J$159,9,FALSE),"")</f>
        <v/>
      </c>
      <c r="H972" s="35" t="str">
        <f>_xlfn.IFNA(VLOOKUP($G972,GICS_NAICS!$B$1:$I$159,8,FALSE),"")</f>
        <v/>
      </c>
    </row>
    <row r="973" spans="1:8" x14ac:dyDescent="0.25">
      <c r="A973" s="37" t="str">
        <f>IF(Instruction!$D$19&gt;Inputs!A972,Inputs!A972+1, "")</f>
        <v/>
      </c>
      <c r="C973" s="34"/>
      <c r="F973" s="35" t="str">
        <f>_xlfn.IFNA(VLOOKUP($G973,GICS_NAICS!$B$2:$J$159,9,FALSE),"")</f>
        <v/>
      </c>
      <c r="H973" s="35" t="str">
        <f>_xlfn.IFNA(VLOOKUP($G973,GICS_NAICS!$B$1:$I$159,8,FALSE),"")</f>
        <v/>
      </c>
    </row>
    <row r="974" spans="1:8" x14ac:dyDescent="0.25">
      <c r="A974" s="37" t="str">
        <f>IF(Instruction!$D$19&gt;Inputs!A973,Inputs!A973+1, "")</f>
        <v/>
      </c>
      <c r="C974" s="34"/>
      <c r="F974" s="35" t="str">
        <f>_xlfn.IFNA(VLOOKUP($G974,GICS_NAICS!$B$2:$J$159,9,FALSE),"")</f>
        <v/>
      </c>
      <c r="H974" s="35" t="str">
        <f>_xlfn.IFNA(VLOOKUP($G974,GICS_NAICS!$B$1:$I$159,8,FALSE),"")</f>
        <v/>
      </c>
    </row>
    <row r="975" spans="1:8" x14ac:dyDescent="0.25">
      <c r="A975" s="37" t="str">
        <f>IF(Instruction!$D$19&gt;Inputs!A974,Inputs!A974+1, "")</f>
        <v/>
      </c>
      <c r="C975" s="34"/>
      <c r="F975" s="35" t="str">
        <f>_xlfn.IFNA(VLOOKUP($G975,GICS_NAICS!$B$2:$J$159,9,FALSE),"")</f>
        <v/>
      </c>
      <c r="H975" s="35" t="str">
        <f>_xlfn.IFNA(VLOOKUP($G975,GICS_NAICS!$B$1:$I$159,8,FALSE),"")</f>
        <v/>
      </c>
    </row>
    <row r="976" spans="1:8" x14ac:dyDescent="0.25">
      <c r="A976" s="37" t="str">
        <f>IF(Instruction!$D$19&gt;Inputs!A975,Inputs!A975+1, "")</f>
        <v/>
      </c>
      <c r="C976" s="34"/>
      <c r="F976" s="35" t="str">
        <f>_xlfn.IFNA(VLOOKUP($G976,GICS_NAICS!$B$2:$J$159,9,FALSE),"")</f>
        <v/>
      </c>
      <c r="H976" s="35" t="str">
        <f>_xlfn.IFNA(VLOOKUP($G976,GICS_NAICS!$B$1:$I$159,8,FALSE),"")</f>
        <v/>
      </c>
    </row>
    <row r="977" spans="1:8" x14ac:dyDescent="0.25">
      <c r="A977" s="37" t="str">
        <f>IF(Instruction!$D$19&gt;Inputs!A976,Inputs!A976+1, "")</f>
        <v/>
      </c>
      <c r="C977" s="34"/>
      <c r="F977" s="35" t="str">
        <f>_xlfn.IFNA(VLOOKUP($G977,GICS_NAICS!$B$2:$J$159,9,FALSE),"")</f>
        <v/>
      </c>
      <c r="H977" s="35" t="str">
        <f>_xlfn.IFNA(VLOOKUP($G977,GICS_NAICS!$B$1:$I$159,8,FALSE),"")</f>
        <v/>
      </c>
    </row>
    <row r="978" spans="1:8" x14ac:dyDescent="0.25">
      <c r="A978" s="37" t="str">
        <f>IF(Instruction!$D$19&gt;Inputs!A977,Inputs!A977+1, "")</f>
        <v/>
      </c>
      <c r="C978" s="34"/>
      <c r="F978" s="35" t="str">
        <f>_xlfn.IFNA(VLOOKUP($G978,GICS_NAICS!$B$2:$J$159,9,FALSE),"")</f>
        <v/>
      </c>
      <c r="H978" s="35" t="str">
        <f>_xlfn.IFNA(VLOOKUP($G978,GICS_NAICS!$B$1:$I$159,8,FALSE),"")</f>
        <v/>
      </c>
    </row>
    <row r="979" spans="1:8" x14ac:dyDescent="0.25">
      <c r="A979" s="37" t="str">
        <f>IF(Instruction!$D$19&gt;Inputs!A978,Inputs!A978+1, "")</f>
        <v/>
      </c>
      <c r="C979" s="34"/>
      <c r="F979" s="35" t="str">
        <f>_xlfn.IFNA(VLOOKUP($G979,GICS_NAICS!$B$2:$J$159,9,FALSE),"")</f>
        <v/>
      </c>
      <c r="H979" s="35" t="str">
        <f>_xlfn.IFNA(VLOOKUP($G979,GICS_NAICS!$B$1:$I$159,8,FALSE),"")</f>
        <v/>
      </c>
    </row>
    <row r="980" spans="1:8" x14ac:dyDescent="0.25">
      <c r="A980" s="37" t="str">
        <f>IF(Instruction!$D$19&gt;Inputs!A979,Inputs!A979+1, "")</f>
        <v/>
      </c>
      <c r="C980" s="34"/>
      <c r="F980" s="35" t="str">
        <f>_xlfn.IFNA(VLOOKUP($G980,GICS_NAICS!$B$2:$J$159,9,FALSE),"")</f>
        <v/>
      </c>
      <c r="H980" s="35" t="str">
        <f>_xlfn.IFNA(VLOOKUP($G980,GICS_NAICS!$B$1:$I$159,8,FALSE),"")</f>
        <v/>
      </c>
    </row>
    <row r="981" spans="1:8" x14ac:dyDescent="0.25">
      <c r="A981" s="37" t="str">
        <f>IF(Instruction!$D$19&gt;Inputs!A980,Inputs!A980+1, "")</f>
        <v/>
      </c>
      <c r="C981" s="34"/>
      <c r="F981" s="35" t="str">
        <f>_xlfn.IFNA(VLOOKUP($G981,GICS_NAICS!$B$2:$J$159,9,FALSE),"")</f>
        <v/>
      </c>
      <c r="H981" s="35" t="str">
        <f>_xlfn.IFNA(VLOOKUP($G981,GICS_NAICS!$B$1:$I$159,8,FALSE),"")</f>
        <v/>
      </c>
    </row>
    <row r="982" spans="1:8" x14ac:dyDescent="0.25">
      <c r="A982" s="37" t="str">
        <f>IF(Instruction!$D$19&gt;Inputs!A981,Inputs!A981+1, "")</f>
        <v/>
      </c>
      <c r="C982" s="34"/>
      <c r="F982" s="35" t="str">
        <f>_xlfn.IFNA(VLOOKUP($G982,GICS_NAICS!$B$2:$J$159,9,FALSE),"")</f>
        <v/>
      </c>
      <c r="H982" s="35" t="str">
        <f>_xlfn.IFNA(VLOOKUP($G982,GICS_NAICS!$B$1:$I$159,8,FALSE),"")</f>
        <v/>
      </c>
    </row>
    <row r="983" spans="1:8" x14ac:dyDescent="0.25">
      <c r="A983" s="37" t="str">
        <f>IF(Instruction!$D$19&gt;Inputs!A982,Inputs!A982+1, "")</f>
        <v/>
      </c>
      <c r="C983" s="34"/>
      <c r="F983" s="35" t="str">
        <f>_xlfn.IFNA(VLOOKUP($G983,GICS_NAICS!$B$2:$J$159,9,FALSE),"")</f>
        <v/>
      </c>
      <c r="H983" s="35" t="str">
        <f>_xlfn.IFNA(VLOOKUP($G983,GICS_NAICS!$B$1:$I$159,8,FALSE),"")</f>
        <v/>
      </c>
    </row>
    <row r="984" spans="1:8" x14ac:dyDescent="0.25">
      <c r="A984" s="37" t="str">
        <f>IF(Instruction!$D$19&gt;Inputs!A983,Inputs!A983+1, "")</f>
        <v/>
      </c>
      <c r="C984" s="34"/>
      <c r="F984" s="35" t="str">
        <f>_xlfn.IFNA(VLOOKUP($G984,GICS_NAICS!$B$2:$J$159,9,FALSE),"")</f>
        <v/>
      </c>
      <c r="H984" s="35" t="str">
        <f>_xlfn.IFNA(VLOOKUP($G984,GICS_NAICS!$B$1:$I$159,8,FALSE),"")</f>
        <v/>
      </c>
    </row>
    <row r="985" spans="1:8" x14ac:dyDescent="0.25">
      <c r="A985" s="37" t="str">
        <f>IF(Instruction!$D$19&gt;Inputs!A984,Inputs!A984+1, "")</f>
        <v/>
      </c>
      <c r="C985" s="34"/>
      <c r="F985" s="35" t="str">
        <f>_xlfn.IFNA(VLOOKUP($G985,GICS_NAICS!$B$2:$J$159,9,FALSE),"")</f>
        <v/>
      </c>
      <c r="H985" s="35" t="str">
        <f>_xlfn.IFNA(VLOOKUP($G985,GICS_NAICS!$B$1:$I$159,8,FALSE),"")</f>
        <v/>
      </c>
    </row>
    <row r="986" spans="1:8" x14ac:dyDescent="0.25">
      <c r="A986" s="37" t="str">
        <f>IF(Instruction!$D$19&gt;Inputs!A985,Inputs!A985+1, "")</f>
        <v/>
      </c>
      <c r="C986" s="34"/>
      <c r="F986" s="35" t="str">
        <f>_xlfn.IFNA(VLOOKUP($G986,GICS_NAICS!$B$2:$J$159,9,FALSE),"")</f>
        <v/>
      </c>
      <c r="H986" s="35" t="str">
        <f>_xlfn.IFNA(VLOOKUP($G986,GICS_NAICS!$B$1:$I$159,8,FALSE),"")</f>
        <v/>
      </c>
    </row>
    <row r="987" spans="1:8" x14ac:dyDescent="0.25">
      <c r="A987" s="37" t="str">
        <f>IF(Instruction!$D$19&gt;Inputs!A986,Inputs!A986+1, "")</f>
        <v/>
      </c>
      <c r="C987" s="34"/>
      <c r="F987" s="35" t="str">
        <f>_xlfn.IFNA(VLOOKUP($G987,GICS_NAICS!$B$2:$J$159,9,FALSE),"")</f>
        <v/>
      </c>
      <c r="H987" s="35" t="str">
        <f>_xlfn.IFNA(VLOOKUP($G987,GICS_NAICS!$B$1:$I$159,8,FALSE),"")</f>
        <v/>
      </c>
    </row>
    <row r="988" spans="1:8" x14ac:dyDescent="0.25">
      <c r="A988" s="37" t="str">
        <f>IF(Instruction!$D$19&gt;Inputs!A987,Inputs!A987+1, "")</f>
        <v/>
      </c>
      <c r="C988" s="34"/>
      <c r="F988" s="35" t="str">
        <f>_xlfn.IFNA(VLOOKUP($G988,GICS_NAICS!$B$2:$J$159,9,FALSE),"")</f>
        <v/>
      </c>
      <c r="H988" s="35" t="str">
        <f>_xlfn.IFNA(VLOOKUP($G988,GICS_NAICS!$B$1:$I$159,8,FALSE),"")</f>
        <v/>
      </c>
    </row>
    <row r="989" spans="1:8" x14ac:dyDescent="0.25">
      <c r="A989" s="37" t="str">
        <f>IF(Instruction!$D$19&gt;Inputs!A988,Inputs!A988+1, "")</f>
        <v/>
      </c>
      <c r="C989" s="34"/>
      <c r="F989" s="35" t="str">
        <f>_xlfn.IFNA(VLOOKUP($G989,GICS_NAICS!$B$2:$J$159,9,FALSE),"")</f>
        <v/>
      </c>
      <c r="H989" s="35" t="str">
        <f>_xlfn.IFNA(VLOOKUP($G989,GICS_NAICS!$B$1:$I$159,8,FALSE),"")</f>
        <v/>
      </c>
    </row>
    <row r="990" spans="1:8" x14ac:dyDescent="0.25">
      <c r="A990" s="37" t="str">
        <f>IF(Instruction!$D$19&gt;Inputs!A989,Inputs!A989+1, "")</f>
        <v/>
      </c>
      <c r="C990" s="34"/>
      <c r="F990" s="35" t="str">
        <f>_xlfn.IFNA(VLOOKUP($G990,GICS_NAICS!$B$2:$J$159,9,FALSE),"")</f>
        <v/>
      </c>
      <c r="H990" s="35" t="str">
        <f>_xlfn.IFNA(VLOOKUP($G990,GICS_NAICS!$B$1:$I$159,8,FALSE),"")</f>
        <v/>
      </c>
    </row>
    <row r="991" spans="1:8" x14ac:dyDescent="0.25">
      <c r="A991" s="37" t="str">
        <f>IF(Instruction!$D$19&gt;Inputs!A990,Inputs!A990+1, "")</f>
        <v/>
      </c>
      <c r="C991" s="34"/>
      <c r="F991" s="35" t="str">
        <f>_xlfn.IFNA(VLOOKUP($G991,GICS_NAICS!$B$2:$J$159,9,FALSE),"")</f>
        <v/>
      </c>
      <c r="H991" s="35" t="str">
        <f>_xlfn.IFNA(VLOOKUP($G991,GICS_NAICS!$B$1:$I$159,8,FALSE),"")</f>
        <v/>
      </c>
    </row>
    <row r="992" spans="1:8" x14ac:dyDescent="0.25">
      <c r="A992" s="37" t="str">
        <f>IF(Instruction!$D$19&gt;Inputs!A991,Inputs!A991+1, "")</f>
        <v/>
      </c>
      <c r="C992" s="34"/>
      <c r="F992" s="35" t="str">
        <f>_xlfn.IFNA(VLOOKUP($G992,GICS_NAICS!$B$2:$J$159,9,FALSE),"")</f>
        <v/>
      </c>
      <c r="H992" s="35" t="str">
        <f>_xlfn.IFNA(VLOOKUP($G992,GICS_NAICS!$B$1:$I$159,8,FALSE),"")</f>
        <v/>
      </c>
    </row>
    <row r="993" spans="1:8" x14ac:dyDescent="0.25">
      <c r="A993" s="37" t="str">
        <f>IF(Instruction!$D$19&gt;Inputs!A992,Inputs!A992+1, "")</f>
        <v/>
      </c>
      <c r="C993" s="34"/>
      <c r="F993" s="35" t="str">
        <f>_xlfn.IFNA(VLOOKUP($G993,GICS_NAICS!$B$2:$J$159,9,FALSE),"")</f>
        <v/>
      </c>
      <c r="H993" s="35" t="str">
        <f>_xlfn.IFNA(VLOOKUP($G993,GICS_NAICS!$B$1:$I$159,8,FALSE),"")</f>
        <v/>
      </c>
    </row>
    <row r="994" spans="1:8" x14ac:dyDescent="0.25">
      <c r="A994" s="37" t="str">
        <f>IF(Instruction!$D$19&gt;Inputs!A993,Inputs!A993+1, "")</f>
        <v/>
      </c>
      <c r="C994" s="34"/>
      <c r="F994" s="35" t="str">
        <f>_xlfn.IFNA(VLOOKUP($G994,GICS_NAICS!$B$2:$J$159,9,FALSE),"")</f>
        <v/>
      </c>
      <c r="H994" s="35" t="str">
        <f>_xlfn.IFNA(VLOOKUP($G994,GICS_NAICS!$B$1:$I$159,8,FALSE),"")</f>
        <v/>
      </c>
    </row>
    <row r="995" spans="1:8" x14ac:dyDescent="0.25">
      <c r="A995" s="37" t="str">
        <f>IF(Instruction!$D$19&gt;Inputs!A994,Inputs!A994+1, "")</f>
        <v/>
      </c>
      <c r="C995" s="34"/>
      <c r="F995" s="35" t="str">
        <f>_xlfn.IFNA(VLOOKUP($G995,GICS_NAICS!$B$2:$J$159,9,FALSE),"")</f>
        <v/>
      </c>
      <c r="H995" s="35" t="str">
        <f>_xlfn.IFNA(VLOOKUP($G995,GICS_NAICS!$B$1:$I$159,8,FALSE),"")</f>
        <v/>
      </c>
    </row>
    <row r="996" spans="1:8" x14ac:dyDescent="0.25">
      <c r="A996" s="37" t="str">
        <f>IF(Instruction!$D$19&gt;Inputs!A995,Inputs!A995+1, "")</f>
        <v/>
      </c>
      <c r="C996" s="34"/>
      <c r="F996" s="35" t="str">
        <f>_xlfn.IFNA(VLOOKUP($G996,GICS_NAICS!$B$2:$J$159,9,FALSE),"")</f>
        <v/>
      </c>
      <c r="H996" s="35" t="str">
        <f>_xlfn.IFNA(VLOOKUP($G996,GICS_NAICS!$B$1:$I$159,8,FALSE),"")</f>
        <v/>
      </c>
    </row>
    <row r="997" spans="1:8" x14ac:dyDescent="0.25">
      <c r="A997" s="37" t="str">
        <f>IF(Instruction!$D$19&gt;Inputs!A996,Inputs!A996+1, "")</f>
        <v/>
      </c>
      <c r="C997" s="34"/>
      <c r="F997" s="35" t="str">
        <f>_xlfn.IFNA(VLOOKUP($G997,GICS_NAICS!$B$2:$J$159,9,FALSE),"")</f>
        <v/>
      </c>
      <c r="H997" s="35" t="str">
        <f>_xlfn.IFNA(VLOOKUP($G997,GICS_NAICS!$B$1:$I$159,8,FALSE),"")</f>
        <v/>
      </c>
    </row>
    <row r="998" spans="1:8" x14ac:dyDescent="0.25">
      <c r="A998" s="37" t="str">
        <f>IF(Instruction!$D$19&gt;Inputs!A997,Inputs!A997+1, "")</f>
        <v/>
      </c>
      <c r="C998" s="34"/>
      <c r="F998" s="35" t="str">
        <f>_xlfn.IFNA(VLOOKUP($G998,GICS_NAICS!$B$2:$J$159,9,FALSE),"")</f>
        <v/>
      </c>
      <c r="H998" s="35" t="str">
        <f>_xlfn.IFNA(VLOOKUP($G998,GICS_NAICS!$B$1:$I$159,8,FALSE),"")</f>
        <v/>
      </c>
    </row>
    <row r="999" spans="1:8" x14ac:dyDescent="0.25">
      <c r="A999" s="37" t="str">
        <f>IF(Instruction!$D$19&gt;Inputs!A998,Inputs!A998+1, "")</f>
        <v/>
      </c>
      <c r="C999" s="34"/>
      <c r="F999" s="35" t="str">
        <f>_xlfn.IFNA(VLOOKUP($G999,GICS_NAICS!$B$2:$J$159,9,FALSE),"")</f>
        <v/>
      </c>
      <c r="H999" s="35" t="str">
        <f>_xlfn.IFNA(VLOOKUP($G999,GICS_NAICS!$B$1:$I$159,8,FALSE),"")</f>
        <v/>
      </c>
    </row>
    <row r="1000" spans="1:8" x14ac:dyDescent="0.25">
      <c r="A1000" s="37" t="str">
        <f>IF(Instruction!$D$19&gt;Inputs!A999,Inputs!A999+1, "")</f>
        <v/>
      </c>
      <c r="C1000" s="34"/>
      <c r="F1000" s="35" t="str">
        <f>_xlfn.IFNA(VLOOKUP($G1000,GICS_NAICS!$B$2:$J$159,9,FALSE),"")</f>
        <v/>
      </c>
      <c r="H1000" s="35" t="str">
        <f>_xlfn.IFNA(VLOOKUP($G1000,GICS_NAICS!$B$1:$I$159,8,FALSE),"")</f>
        <v/>
      </c>
    </row>
    <row r="1001" spans="1:8" x14ac:dyDescent="0.25">
      <c r="A1001" s="37" t="str">
        <f>IF(Instruction!$D$19&gt;Inputs!A1000,Inputs!A1000+1, "")</f>
        <v/>
      </c>
      <c r="C1001" s="34"/>
      <c r="F1001" s="35" t="str">
        <f>_xlfn.IFNA(VLOOKUP($G1001,GICS_NAICS!$B$2:$J$159,9,FALSE),"")</f>
        <v/>
      </c>
      <c r="H1001" s="35" t="str">
        <f>_xlfn.IFNA(VLOOKUP($G1001,GICS_NAICS!$B$1:$I$159,8,FALSE),"")</f>
        <v/>
      </c>
    </row>
    <row r="1002" spans="1:8" x14ac:dyDescent="0.25">
      <c r="A1002" s="37" t="str">
        <f>IF(Instruction!$D$19&gt;Inputs!A1001,Inputs!A1001+1, "")</f>
        <v/>
      </c>
      <c r="C1002" s="34"/>
      <c r="F1002" s="35" t="str">
        <f>_xlfn.IFNA(VLOOKUP($G1002,GICS_NAICS!$B$2:$J$159,9,FALSE),"")</f>
        <v/>
      </c>
      <c r="H1002" s="35" t="str">
        <f>_xlfn.IFNA(VLOOKUP($G1002,GICS_NAICS!$B$1:$I$159,8,FALSE),"")</f>
        <v/>
      </c>
    </row>
    <row r="1003" spans="1:8" x14ac:dyDescent="0.25">
      <c r="A1003" s="37" t="str">
        <f>IF(Instruction!$D$19&gt;Inputs!A1002,Inputs!A1002+1, "")</f>
        <v/>
      </c>
      <c r="C1003" s="34"/>
      <c r="F1003" s="35" t="str">
        <f>_xlfn.IFNA(VLOOKUP($G1003,GICS_NAICS!$B$2:$J$159,9,FALSE),"")</f>
        <v/>
      </c>
      <c r="H1003" s="35" t="str">
        <f>_xlfn.IFNA(VLOOKUP($G1003,GICS_NAICS!$B$1:$I$159,8,FALSE),"")</f>
        <v/>
      </c>
    </row>
    <row r="1004" spans="1:8" x14ac:dyDescent="0.25">
      <c r="A1004" s="37" t="str">
        <f>IF(Instruction!$D$19&gt;Inputs!A1003,Inputs!A1003+1, "")</f>
        <v/>
      </c>
      <c r="C1004" s="34"/>
      <c r="F1004" s="35" t="str">
        <f>_xlfn.IFNA(VLOOKUP($G1004,GICS_NAICS!$B$2:$J$159,9,FALSE),"")</f>
        <v/>
      </c>
      <c r="H1004" s="35" t="str">
        <f>_xlfn.IFNA(VLOOKUP($G1004,GICS_NAICS!$B$1:$I$159,8,FALSE),"")</f>
        <v/>
      </c>
    </row>
    <row r="1005" spans="1:8" x14ac:dyDescent="0.25">
      <c r="A1005" s="37" t="str">
        <f>IF(Instruction!$D$19&gt;Inputs!A1004,Inputs!A1004+1, "")</f>
        <v/>
      </c>
      <c r="C1005" s="34"/>
      <c r="F1005" s="35" t="str">
        <f>_xlfn.IFNA(VLOOKUP($G1005,GICS_NAICS!$B$2:$J$159,9,FALSE),"")</f>
        <v/>
      </c>
      <c r="H1005" s="35" t="str">
        <f>_xlfn.IFNA(VLOOKUP($G1005,GICS_NAICS!$B$1:$I$159,8,FALSE),"")</f>
        <v/>
      </c>
    </row>
    <row r="1006" spans="1:8" x14ac:dyDescent="0.25">
      <c r="A1006" s="37" t="str">
        <f>IF(Instruction!$D$19&gt;Inputs!A1005,Inputs!A1005+1, "")</f>
        <v/>
      </c>
      <c r="C1006" s="34"/>
      <c r="F1006" s="35" t="str">
        <f>_xlfn.IFNA(VLOOKUP($G1006,GICS_NAICS!$B$2:$J$159,9,FALSE),"")</f>
        <v/>
      </c>
      <c r="H1006" s="35" t="str">
        <f>_xlfn.IFNA(VLOOKUP($G1006,GICS_NAICS!$B$1:$I$159,8,FALSE),"")</f>
        <v/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8579A2E9-8B47-4249-BCC8-01077BFD69CF}">
          <x14:formula1>
            <xm:f>'Industry drop downs'!$C$3:$C$156</xm:f>
          </x14:formula1>
          <xm:sqref>G15:G17 G20:G22 G25:G27</xm:sqref>
        </x14:dataValidation>
        <x14:dataValidation type="list" allowBlank="1" showInputMessage="1" showErrorMessage="1" xr:uid="{CBDD8D1C-989F-4F64-A907-2544B7B86ACD}">
          <x14:formula1>
            <xm:f>'Industry drop downs'!$C$3:$C$147</xm:f>
          </x14:formula1>
          <xm:sqref>G14 G18:G19 G23:G24 G28:G325</xm:sqref>
        </x14:dataValidation>
        <x14:dataValidation type="list" allowBlank="1" showInputMessage="1" showErrorMessage="1" xr:uid="{D35A74DF-8DD1-4FED-912A-BFB32C2C598A}">
          <x14:formula1>
            <xm:f>'Industry drop downs'!$G$2:$G$224</xm:f>
          </x14:formula1>
          <xm:sqref>E14:E1007</xm:sqref>
        </x14:dataValidation>
        <x14:dataValidation type="custom" allowBlank="1" showInputMessage="1" showErrorMessage="1" xr:uid="{14E843A2-E00F-4125-B28E-39CE67D7860C}">
          <x14:formula1>
            <xm:f>_xlfn.IFNA(VLOOKUP($G7,GICS_NAICS!$B$2:$J$159,9,FALSE),"")</xm:f>
          </x14:formula1>
          <xm:sqref>F1:F6</xm:sqref>
        </x14:dataValidation>
        <x14:dataValidation type="custom" allowBlank="1" showInputMessage="1" showErrorMessage="1" xr:uid="{BADD2C05-E57E-4AC9-8BAA-D537D76F7325}">
          <x14:formula1>
            <xm:f>_xlfn.IFNA(VLOOKUP(#REF!,GICS_NAICS!$B$2:$J$159,9,FALSE),"")</xm:f>
          </x14:formula1>
          <xm:sqref>F1048575:F1048576</xm:sqref>
        </x14:dataValidation>
        <x14:dataValidation type="custom" allowBlank="1" showInputMessage="1" showErrorMessage="1" xr:uid="{6AEFEE1F-06C5-4E69-92AE-FD6624E09866}">
          <x14:formula1>
            <xm:f>_xlfn.IFNA(VLOOKUP($G1,GICS_NAICS!$B$2:$J$159,9,FALSE),"")</xm:f>
          </x14:formula1>
          <xm:sqref>F1048569:F1048574</xm:sqref>
        </x14:dataValidation>
        <x14:dataValidation type="custom" allowBlank="1" showInputMessage="1" showErrorMessage="1" xr:uid="{A555CB1D-2D35-4698-AC18-546259F38181}">
          <x14:formula1>
            <xm:f>_xlfn.IFNA(VLOOKUP($G14,GICS_NAICS!$B$2:$J$159,9,FALSE),"")</xm:f>
          </x14:formula1>
          <xm:sqref>F7:F1048568</xm:sqref>
        </x14:dataValidation>
        <x14:dataValidation type="list" allowBlank="1" showInputMessage="1" showErrorMessage="1" xr:uid="{FDCC3072-870D-4FC3-9AB4-B67DFAF6266F}">
          <x14:formula1>
            <xm:f>'Input Dropdown Options'!$F$2:$F$14</xm:f>
          </x14:formula1>
          <xm:sqref>C14:C1006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0518B-6C6D-EC4D-908A-D082D62AC4AB}">
  <sheetPr codeName="Sheet3">
    <tabColor rgb="FF920000"/>
  </sheetPr>
  <dimension ref="A1:AR1007"/>
  <sheetViews>
    <sheetView zoomScale="112" zoomScaleNormal="95" workbookViewId="0">
      <selection activeCell="H12" sqref="H11:I12"/>
    </sheetView>
  </sheetViews>
  <sheetFormatPr defaultColWidth="11.42578125" defaultRowHeight="15" x14ac:dyDescent="0.25"/>
  <cols>
    <col min="1" max="1" width="29.28515625" customWidth="1"/>
    <col min="2" max="2" width="18" style="25" bestFit="1" customWidth="1"/>
    <col min="3" max="3" width="16" style="25" customWidth="1"/>
    <col min="4" max="4" width="13.140625" style="25" customWidth="1"/>
    <col min="5" max="5" width="18.28515625" style="25" customWidth="1"/>
    <col min="6" max="6" width="14" style="25" customWidth="1"/>
    <col min="7" max="7" width="11.42578125" style="25" bestFit="1" customWidth="1"/>
    <col min="8" max="8" width="14.42578125" style="25" bestFit="1" customWidth="1"/>
    <col min="9" max="9" width="13.42578125" style="25" bestFit="1" customWidth="1"/>
    <col min="10" max="10" width="10.85546875" style="19"/>
    <col min="12" max="12" width="37.42578125" customWidth="1"/>
    <col min="13" max="22" width="23.28515625" style="25" customWidth="1"/>
    <col min="23" max="23" width="10.85546875" style="19"/>
    <col min="25" max="25" width="11.7109375" style="8" customWidth="1"/>
    <col min="26" max="26" width="15.28515625" style="25" customWidth="1"/>
    <col min="27" max="27" width="17" style="25" customWidth="1"/>
    <col min="28" max="28" width="15.28515625" style="25" customWidth="1"/>
    <col min="29" max="29" width="16.42578125" style="25" customWidth="1"/>
    <col min="30" max="30" width="13" style="25" customWidth="1"/>
    <col min="31" max="31" width="14.140625" style="25" customWidth="1"/>
    <col min="32" max="32" width="15.140625" style="25" customWidth="1"/>
    <col min="33" max="33" width="11.140625" style="25" bestFit="1" customWidth="1"/>
    <col min="34" max="34" width="13.28515625" style="25" customWidth="1"/>
    <col min="35" max="35" width="12.28515625" style="25" bestFit="1" customWidth="1"/>
    <col min="36" max="37" width="11.140625" style="25" bestFit="1" customWidth="1"/>
    <col min="38" max="38" width="12.42578125" style="25" bestFit="1" customWidth="1"/>
    <col min="39" max="39" width="11.140625" style="25" bestFit="1" customWidth="1"/>
    <col min="40" max="41" width="13.42578125" style="25" bestFit="1" customWidth="1"/>
    <col min="42" max="42" width="11.42578125" style="25" bestFit="1" customWidth="1"/>
    <col min="43" max="43" width="19" style="25" customWidth="1"/>
    <col min="44" max="44" width="14.85546875" style="19" customWidth="1"/>
  </cols>
  <sheetData>
    <row r="1" spans="1:44" s="87" customFormat="1" x14ac:dyDescent="0.25"/>
    <row r="2" spans="1:44" s="87" customFormat="1" x14ac:dyDescent="0.25"/>
    <row r="3" spans="1:44" s="87" customFormat="1" x14ac:dyDescent="0.25"/>
    <row r="4" spans="1:44" s="87" customFormat="1" x14ac:dyDescent="0.25"/>
    <row r="5" spans="1:44" s="87" customFormat="1" x14ac:dyDescent="0.25"/>
    <row r="6" spans="1:44" s="87" customFormat="1" x14ac:dyDescent="0.25"/>
    <row r="7" spans="1:44" s="87" customFormat="1" x14ac:dyDescent="0.25"/>
    <row r="8" spans="1:44" s="87" customFormat="1" x14ac:dyDescent="0.25">
      <c r="A8" s="112" t="s">
        <v>91233</v>
      </c>
      <c r="B8" s="113"/>
      <c r="C8" s="113"/>
      <c r="D8" s="113"/>
      <c r="E8" s="113"/>
      <c r="F8" s="113"/>
      <c r="G8" s="113"/>
      <c r="H8" s="113"/>
      <c r="I8" s="113"/>
      <c r="J8" s="111"/>
      <c r="M8" s="113"/>
      <c r="N8" s="113"/>
      <c r="O8" s="113"/>
      <c r="P8" s="113"/>
      <c r="Q8" s="113"/>
      <c r="R8" s="113"/>
      <c r="S8" s="113"/>
      <c r="T8" s="113"/>
      <c r="U8" s="113"/>
      <c r="V8" s="113"/>
      <c r="W8" s="111"/>
      <c r="Y8" s="114"/>
      <c r="Z8" s="113"/>
      <c r="AA8" s="113"/>
      <c r="AB8" s="113"/>
      <c r="AC8" s="113"/>
      <c r="AD8" s="113"/>
      <c r="AE8" s="113"/>
      <c r="AF8" s="113"/>
      <c r="AG8" s="113"/>
      <c r="AH8" s="113"/>
      <c r="AI8" s="113"/>
      <c r="AJ8" s="113"/>
      <c r="AK8" s="113"/>
      <c r="AL8" s="113"/>
      <c r="AM8" s="113"/>
      <c r="AN8" s="113"/>
      <c r="AO8" s="113"/>
      <c r="AP8" s="113"/>
      <c r="AQ8" s="113"/>
      <c r="AR8" s="111"/>
    </row>
    <row r="9" spans="1:44" s="87" customFormat="1" x14ac:dyDescent="0.25">
      <c r="B9" s="113"/>
      <c r="C9" s="113"/>
      <c r="D9" s="113"/>
      <c r="E9" s="113"/>
      <c r="F9" s="113"/>
      <c r="G9" s="113"/>
      <c r="H9" s="113"/>
      <c r="I9" s="113"/>
      <c r="J9" s="111"/>
      <c r="M9" s="113"/>
      <c r="N9" s="113"/>
      <c r="O9" s="113"/>
      <c r="P9" s="113"/>
      <c r="Q9" s="113"/>
      <c r="R9" s="113"/>
      <c r="S9" s="113"/>
      <c r="T9" s="113"/>
      <c r="U9" s="113"/>
      <c r="V9" s="113"/>
      <c r="W9" s="111"/>
      <c r="Y9" s="114"/>
      <c r="Z9" s="113"/>
      <c r="AA9" s="113"/>
      <c r="AB9" s="113"/>
      <c r="AC9" s="113"/>
      <c r="AD9" s="113"/>
      <c r="AE9" s="113"/>
      <c r="AF9" s="113"/>
      <c r="AG9" s="113"/>
      <c r="AH9" s="113"/>
      <c r="AI9" s="113"/>
      <c r="AJ9" s="113"/>
      <c r="AK9" s="113"/>
      <c r="AL9" s="113"/>
      <c r="AM9" s="113"/>
      <c r="AN9" s="113"/>
      <c r="AO9" s="113"/>
      <c r="AP9" s="113"/>
      <c r="AQ9" s="113"/>
      <c r="AR9" s="111"/>
    </row>
    <row r="10" spans="1:44" s="118" customFormat="1" ht="45" x14ac:dyDescent="0.25">
      <c r="A10" s="115" t="s">
        <v>83240</v>
      </c>
      <c r="B10" s="116" t="s">
        <v>83238</v>
      </c>
      <c r="C10" s="116" t="s">
        <v>72307</v>
      </c>
      <c r="D10" s="116" t="s">
        <v>11</v>
      </c>
      <c r="E10" s="116" t="s">
        <v>31</v>
      </c>
      <c r="F10" s="116" t="s">
        <v>30</v>
      </c>
      <c r="G10" s="116" t="s">
        <v>43</v>
      </c>
      <c r="H10" s="116" t="s">
        <v>42</v>
      </c>
      <c r="I10" s="116" t="s">
        <v>91234</v>
      </c>
      <c r="J10" s="117" t="s">
        <v>82873</v>
      </c>
      <c r="L10" s="115" t="s">
        <v>83241</v>
      </c>
      <c r="M10" s="116" t="s">
        <v>83242</v>
      </c>
      <c r="N10" s="116" t="s">
        <v>2</v>
      </c>
      <c r="O10" s="116" t="s">
        <v>3</v>
      </c>
      <c r="P10" s="116" t="s">
        <v>4</v>
      </c>
      <c r="Q10" s="116" t="s">
        <v>5</v>
      </c>
      <c r="R10" s="116" t="s">
        <v>6</v>
      </c>
      <c r="S10" s="116" t="s">
        <v>7</v>
      </c>
      <c r="T10" s="116" t="s">
        <v>83239</v>
      </c>
      <c r="U10" s="116" t="s">
        <v>9</v>
      </c>
      <c r="V10" s="116" t="s">
        <v>10</v>
      </c>
      <c r="W10" s="117" t="s">
        <v>82873</v>
      </c>
      <c r="Y10" s="115" t="s">
        <v>82874</v>
      </c>
      <c r="Z10" s="116" t="s">
        <v>80360</v>
      </c>
      <c r="AA10" s="116" t="s">
        <v>80361</v>
      </c>
      <c r="AB10" s="116" t="s">
        <v>80362</v>
      </c>
      <c r="AC10" s="116" t="s">
        <v>80363</v>
      </c>
      <c r="AD10" s="116" t="s">
        <v>80364</v>
      </c>
      <c r="AE10" s="116" t="s">
        <v>80365</v>
      </c>
      <c r="AF10" s="116" t="s">
        <v>80366</v>
      </c>
      <c r="AG10" s="116" t="s">
        <v>80367</v>
      </c>
      <c r="AH10" s="116" t="s">
        <v>80368</v>
      </c>
      <c r="AI10" s="116" t="s">
        <v>80369</v>
      </c>
      <c r="AJ10" s="116" t="s">
        <v>80370</v>
      </c>
      <c r="AK10" s="116" t="s">
        <v>80371</v>
      </c>
      <c r="AL10" s="116" t="s">
        <v>80372</v>
      </c>
      <c r="AM10" s="116" t="s">
        <v>80373</v>
      </c>
      <c r="AN10" s="116" t="s">
        <v>80374</v>
      </c>
      <c r="AO10" s="116" t="s">
        <v>80375</v>
      </c>
      <c r="AP10" s="116" t="s">
        <v>80376</v>
      </c>
      <c r="AQ10" s="116" t="s">
        <v>80377</v>
      </c>
      <c r="AR10" s="117" t="s">
        <v>82873</v>
      </c>
    </row>
    <row r="11" spans="1:44" s="47" customFormat="1" x14ac:dyDescent="0.25">
      <c r="A11" s="43" t="s">
        <v>82876</v>
      </c>
      <c r="B11" s="39">
        <f>SUM(B12:B187)</f>
        <v>-2374256209.5452614</v>
      </c>
      <c r="C11" s="39">
        <f t="shared" ref="C11:J11" si="0">SUM(C12:C187)</f>
        <v>-1790867548.9530005</v>
      </c>
      <c r="D11" s="39">
        <f t="shared" si="0"/>
        <v>-3480213.664338816</v>
      </c>
      <c r="E11" s="39">
        <f t="shared" si="0"/>
        <v>246781342.76214603</v>
      </c>
      <c r="F11" s="39">
        <f t="shared" si="0"/>
        <v>2473079.8471662402</v>
      </c>
      <c r="G11" s="39">
        <f t="shared" si="0"/>
        <v>0</v>
      </c>
      <c r="H11" s="39">
        <f t="shared" si="0"/>
        <v>-807035448.23104095</v>
      </c>
      <c r="I11" s="39">
        <f t="shared" si="0"/>
        <v>-22127421.306193326</v>
      </c>
      <c r="J11" s="40">
        <f t="shared" si="0"/>
        <v>0</v>
      </c>
      <c r="K11" s="44"/>
      <c r="L11" s="43" t="str">
        <f t="shared" ref="L11:L74" si="1">A11</f>
        <v>TOTAL</v>
      </c>
      <c r="M11" s="39">
        <f>SUM(M12:M187)</f>
        <v>-2374256209.5452614</v>
      </c>
      <c r="N11" s="39">
        <f t="shared" ref="N11:W11" si="2">SUM(N12:N187)</f>
        <v>-2329577681.5099607</v>
      </c>
      <c r="O11" s="39">
        <f t="shared" si="2"/>
        <v>-501495.79196384299</v>
      </c>
      <c r="P11" s="39">
        <f t="shared" si="2"/>
        <v>-24751445.670389276</v>
      </c>
      <c r="Q11" s="39">
        <f t="shared" si="2"/>
        <v>-5773530.3945449991</v>
      </c>
      <c r="R11" s="39">
        <f t="shared" si="2"/>
        <v>-86575.378796846402</v>
      </c>
      <c r="S11" s="39">
        <f t="shared" si="2"/>
        <v>-3198604.8592397911</v>
      </c>
      <c r="T11" s="39">
        <f t="shared" si="2"/>
        <v>-10147583.251566619</v>
      </c>
      <c r="U11" s="39">
        <f t="shared" si="2"/>
        <v>-219292.68879892488</v>
      </c>
      <c r="V11" s="39">
        <f t="shared" si="2"/>
        <v>0</v>
      </c>
      <c r="W11" s="40">
        <f t="shared" si="2"/>
        <v>4.76837158203125E-7</v>
      </c>
      <c r="X11" s="44"/>
      <c r="Y11" s="43" t="str">
        <f>L11</f>
        <v>TOTAL</v>
      </c>
      <c r="Z11" s="39">
        <f>SUM(Z12:Z187)</f>
        <v>-827368985.14050341</v>
      </c>
      <c r="AA11" s="39">
        <f t="shared" ref="AA11:AR11" si="3">SUM(AA12:AA187)</f>
        <v>-458292749.85673165</v>
      </c>
      <c r="AB11" s="39">
        <f t="shared" si="3"/>
        <v>-458018046.21271306</v>
      </c>
      <c r="AC11" s="39">
        <f t="shared" si="3"/>
        <v>-6187861.417597319</v>
      </c>
      <c r="AD11" s="39">
        <f t="shared" si="3"/>
        <v>-6187861.417597319</v>
      </c>
      <c r="AE11" s="39">
        <f t="shared" si="3"/>
        <v>-73473570.104066297</v>
      </c>
      <c r="AF11" s="39">
        <f t="shared" si="3"/>
        <v>-530147995.65851635</v>
      </c>
      <c r="AG11" s="39">
        <f t="shared" si="3"/>
        <v>-689515.30521547201</v>
      </c>
      <c r="AH11" s="39">
        <f t="shared" si="3"/>
        <v>-10147583.251566619</v>
      </c>
      <c r="AI11" s="39">
        <f t="shared" si="3"/>
        <v>-3198604.8592397911</v>
      </c>
      <c r="AJ11" s="39">
        <f t="shared" si="3"/>
        <v>-7850.5520999999999</v>
      </c>
      <c r="AK11" s="39">
        <f t="shared" si="3"/>
        <v>-26359.284128136158</v>
      </c>
      <c r="AL11" s="39">
        <f t="shared" si="3"/>
        <v>-201949.08029971726</v>
      </c>
      <c r="AM11" s="39">
        <f t="shared" si="3"/>
        <v>-9357.3050999999996</v>
      </c>
      <c r="AN11" s="39">
        <f t="shared" si="3"/>
        <v>-109646.34439946244</v>
      </c>
      <c r="AO11" s="39">
        <f t="shared" si="3"/>
        <v>-109646.34439946244</v>
      </c>
      <c r="AP11" s="39">
        <f t="shared" si="3"/>
        <v>-78627.411086846405</v>
      </c>
      <c r="AQ11" s="39">
        <f t="shared" si="3"/>
        <v>0</v>
      </c>
      <c r="AR11" s="40">
        <f t="shared" si="3"/>
        <v>4.76837158203125E-7</v>
      </c>
    </row>
    <row r="12" spans="1:44" s="47" customFormat="1" x14ac:dyDescent="0.25">
      <c r="A12" s="38" t="str">
        <f>IF(ISBLANK(Inputs!D14),Inputs!A14,Inputs!D14)</f>
        <v>SBM OFFSHORE NV</v>
      </c>
      <c r="B12" s="41">
        <f>IFERROR(-Worksheet!CL8,"")</f>
        <v>-2374256209.5452614</v>
      </c>
      <c r="C12" s="41">
        <f>IF(Worksheet!CM8=0,"",-Worksheet!CM8)</f>
        <v>-1790867548.9530005</v>
      </c>
      <c r="D12" s="41">
        <f>IF(Worksheet!CN8=0,"",-Worksheet!CN8)</f>
        <v>-3480213.664338816</v>
      </c>
      <c r="E12" s="41">
        <f>IF(Worksheet!CO8=0,"",-Worksheet!CO8)</f>
        <v>246781342.76214603</v>
      </c>
      <c r="F12" s="41">
        <f>IF(Worksheet!CP8=0,"",-Worksheet!CP8)</f>
        <v>2473079.8471662402</v>
      </c>
      <c r="G12" s="41">
        <f>IFERROR(-Worksheet!CQ8,"")</f>
        <v>0</v>
      </c>
      <c r="H12" s="41">
        <f>IFERROR(-Worksheet!Y8,"")</f>
        <v>-807035448.23104095</v>
      </c>
      <c r="I12" s="41">
        <f>IFERROR(-Worksheet!Z8,"")</f>
        <v>-22127421.306193326</v>
      </c>
      <c r="J12" s="42">
        <f>IFERROR(SUM(C12:I12)-B12,"")</f>
        <v>0</v>
      </c>
      <c r="L12" s="46" t="str">
        <f t="shared" si="1"/>
        <v>SBM OFFSHORE NV</v>
      </c>
      <c r="M12" s="41">
        <f>IFERROR(-Worksheet!CL8,"")</f>
        <v>-2374256209.5452614</v>
      </c>
      <c r="N12" s="41">
        <f>IFERROR(-Worksheet!CR8,"")</f>
        <v>-2329577681.5099607</v>
      </c>
      <c r="O12" s="41">
        <f>IFERROR(-Worksheet!CS8,"")</f>
        <v>-501495.79196384299</v>
      </c>
      <c r="P12" s="41">
        <f>IFERROR(-Worksheet!CT8,"")</f>
        <v>-24751445.670389276</v>
      </c>
      <c r="Q12" s="41">
        <f>IFERROR(-Worksheet!CU8,"")</f>
        <v>-5773530.3945449991</v>
      </c>
      <c r="R12" s="41">
        <f>IFERROR(-Worksheet!CV8,"")</f>
        <v>-86575.378796846402</v>
      </c>
      <c r="S12" s="41">
        <f>IFERROR(-Worksheet!CW8,"")</f>
        <v>-3198604.8592397911</v>
      </c>
      <c r="T12" s="41">
        <f>IFERROR(-Worksheet!CX8,"")</f>
        <v>-10147583.251566619</v>
      </c>
      <c r="U12" s="41">
        <f>IFERROR(-Worksheet!CY8,"")</f>
        <v>-219292.68879892488</v>
      </c>
      <c r="V12" s="41">
        <f>IFERROR(-Worksheet!CZ8,"")</f>
        <v>0</v>
      </c>
      <c r="W12" s="42">
        <f>IFERROR(SUM(N12:V12)-M12,"")</f>
        <v>4.76837158203125E-7</v>
      </c>
      <c r="Y12" s="46" t="str">
        <f t="shared" ref="Y12" si="4">L12</f>
        <v>SBM OFFSHORE NV</v>
      </c>
      <c r="Z12" s="41">
        <f>IFERROR(-Worksheet!DO8,"")</f>
        <v>-827368985.14050341</v>
      </c>
      <c r="AA12" s="41">
        <f>IFERROR(-Worksheet!DP8,"")</f>
        <v>-458292749.85673165</v>
      </c>
      <c r="AB12" s="41">
        <f>IFERROR(-Worksheet!DQ8,"")</f>
        <v>-458018046.21271306</v>
      </c>
      <c r="AC12" s="41">
        <f>IFERROR(-Worksheet!DR8,"")</f>
        <v>-6187861.417597319</v>
      </c>
      <c r="AD12" s="41">
        <f>IFERROR(-Worksheet!DS8,"")</f>
        <v>-6187861.417597319</v>
      </c>
      <c r="AE12" s="41">
        <f>IFERROR(-Worksheet!DT8,"")</f>
        <v>-73473570.104066297</v>
      </c>
      <c r="AF12" s="41">
        <f>IFERROR(-Worksheet!DU8,"")</f>
        <v>-530147995.65851635</v>
      </c>
      <c r="AG12" s="41">
        <f>IFERROR(-Worksheet!DV8,"")</f>
        <v>-689515.30521547201</v>
      </c>
      <c r="AH12" s="41">
        <f>IFERROR(-Worksheet!DW8,"")</f>
        <v>-10147583.251566619</v>
      </c>
      <c r="AI12" s="41">
        <f>IFERROR(-Worksheet!DX8,"")</f>
        <v>-3198604.8592397911</v>
      </c>
      <c r="AJ12" s="41">
        <f>IFERROR(-Worksheet!DY8,"")</f>
        <v>-7850.5520999999999</v>
      </c>
      <c r="AK12" s="41">
        <f>IFERROR(-Worksheet!DZ8,"")</f>
        <v>-26359.284128136158</v>
      </c>
      <c r="AL12" s="41">
        <f>IFERROR(-Worksheet!EA8,"")</f>
        <v>-201949.08029971726</v>
      </c>
      <c r="AM12" s="41">
        <f>IF(Worksheet!EB8=0,"",-Worksheet!EB8)</f>
        <v>-9357.3050999999996</v>
      </c>
      <c r="AN12" s="41">
        <f>IFERROR(-Worksheet!EC8,"")</f>
        <v>-109646.34439946244</v>
      </c>
      <c r="AO12" s="41">
        <f>IFERROR(-Worksheet!ED8,"")</f>
        <v>-109646.34439946244</v>
      </c>
      <c r="AP12" s="41">
        <f>IFERROR(-Worksheet!EE8,"")</f>
        <v>-78627.411086846405</v>
      </c>
      <c r="AQ12" s="41">
        <f>IFERROR(Worksheet!EF8,"")</f>
        <v>0</v>
      </c>
      <c r="AR12" s="42">
        <f>IFERROR(SUM(Z12:AQ12)-B12,"")</f>
        <v>4.76837158203125E-7</v>
      </c>
    </row>
    <row r="13" spans="1:44" s="47" customFormat="1" x14ac:dyDescent="0.25">
      <c r="A13" s="38" t="str">
        <f>IF(ISBLANK(Inputs!D15),Inputs!A15,Inputs!D15)</f>
        <v/>
      </c>
      <c r="B13" s="41" t="str">
        <f>IFERROR(-Worksheet!CL9,"")</f>
        <v/>
      </c>
      <c r="C13" s="41" t="str">
        <f>IF(Worksheet!CM9=0,"",-Worksheet!CM9)</f>
        <v/>
      </c>
      <c r="D13" s="41" t="str">
        <f>IF(Worksheet!CN9=0,"",-Worksheet!CN9)</f>
        <v/>
      </c>
      <c r="E13" s="41" t="str">
        <f>IF(Worksheet!CO9=0,"",-Worksheet!CO9)</f>
        <v/>
      </c>
      <c r="F13" s="41" t="str">
        <f>IF(Worksheet!CP9=0,"",-Worksheet!CP9)</f>
        <v/>
      </c>
      <c r="G13" s="41" t="str">
        <f>IFERROR(-Worksheet!CQ9,"")</f>
        <v/>
      </c>
      <c r="H13" s="41" t="str">
        <f>IFERROR(-Worksheet!Y9,"")</f>
        <v/>
      </c>
      <c r="I13" s="41" t="str">
        <f>IFERROR(-Worksheet!Z9,"")</f>
        <v/>
      </c>
      <c r="J13" s="42" t="str">
        <f>IFERROR(SUM(C13:I13)-B13,"")</f>
        <v/>
      </c>
      <c r="L13" s="46" t="str">
        <f t="shared" si="1"/>
        <v/>
      </c>
      <c r="M13" s="41" t="str">
        <f>IFERROR(-Worksheet!CL9,"")</f>
        <v/>
      </c>
      <c r="N13" s="41" t="str">
        <f>IFERROR(-Worksheet!CR9,"")</f>
        <v/>
      </c>
      <c r="O13" s="41" t="str">
        <f>IFERROR(-Worksheet!CS9,"")</f>
        <v/>
      </c>
      <c r="P13" s="41" t="str">
        <f>IFERROR(-Worksheet!CT9,"")</f>
        <v/>
      </c>
      <c r="Q13" s="41" t="str">
        <f>IFERROR(-Worksheet!CU9,"")</f>
        <v/>
      </c>
      <c r="R13" s="41" t="str">
        <f>IFERROR(-Worksheet!CV9,"")</f>
        <v/>
      </c>
      <c r="S13" s="41" t="str">
        <f>IFERROR(-Worksheet!CW9,"")</f>
        <v/>
      </c>
      <c r="T13" s="41" t="str">
        <f>IFERROR(-Worksheet!CX9,"")</f>
        <v/>
      </c>
      <c r="U13" s="41" t="str">
        <f>IFERROR(-Worksheet!CY9,"")</f>
        <v/>
      </c>
      <c r="V13" s="41" t="str">
        <f>IFERROR(-Worksheet!CZ9,"")</f>
        <v/>
      </c>
      <c r="W13" s="42" t="str">
        <f>IFERROR(SUM(N13:V13)-M13,"")</f>
        <v/>
      </c>
      <c r="Y13" s="46" t="str">
        <f t="shared" ref="Y13:Y76" si="5">L13</f>
        <v/>
      </c>
      <c r="Z13" s="41" t="str">
        <f>IFERROR(-Worksheet!DO9,"")</f>
        <v/>
      </c>
      <c r="AA13" s="41" t="str">
        <f>IFERROR(-Worksheet!DP9,"")</f>
        <v/>
      </c>
      <c r="AB13" s="41" t="str">
        <f>IFERROR(-Worksheet!DQ9,"")</f>
        <v/>
      </c>
      <c r="AC13" s="41" t="str">
        <f>IFERROR(-Worksheet!DR9,"")</f>
        <v/>
      </c>
      <c r="AD13" s="41" t="str">
        <f>IFERROR(-Worksheet!DS9,"")</f>
        <v/>
      </c>
      <c r="AE13" s="41" t="str">
        <f>IFERROR(-Worksheet!DT9,"")</f>
        <v/>
      </c>
      <c r="AF13" s="41" t="str">
        <f>IFERROR(-Worksheet!DU9,"")</f>
        <v/>
      </c>
      <c r="AG13" s="41" t="str">
        <f>IFERROR(-Worksheet!DV9,"")</f>
        <v/>
      </c>
      <c r="AH13" s="41" t="str">
        <f>IFERROR(-Worksheet!DW9,"")</f>
        <v/>
      </c>
      <c r="AI13" s="41" t="str">
        <f>IFERROR(-Worksheet!DX9,"")</f>
        <v/>
      </c>
      <c r="AJ13" s="41" t="str">
        <f>IFERROR(-Worksheet!DY9,"")</f>
        <v/>
      </c>
      <c r="AK13" s="41" t="str">
        <f>IFERROR(-Worksheet!DZ9,"")</f>
        <v/>
      </c>
      <c r="AL13" s="41" t="str">
        <f>IFERROR(-Worksheet!EA9,"")</f>
        <v/>
      </c>
      <c r="AM13" s="41" t="str">
        <f>IF(Worksheet!EB9=0,"",-Worksheet!EB9)</f>
        <v/>
      </c>
      <c r="AN13" s="41" t="str">
        <f>IFERROR(-Worksheet!EC9,"")</f>
        <v/>
      </c>
      <c r="AO13" s="41" t="str">
        <f>IFERROR(-Worksheet!ED9,"")</f>
        <v/>
      </c>
      <c r="AP13" s="41" t="str">
        <f>IFERROR(-Worksheet!EE9,"")</f>
        <v/>
      </c>
      <c r="AQ13" s="41" t="str">
        <f>IFERROR(Worksheet!EF9,"")</f>
        <v/>
      </c>
      <c r="AR13" s="42" t="str">
        <f t="shared" ref="AR13:AR76" si="6">IFERROR(SUM(Z13:AQ13)-B13,"")</f>
        <v/>
      </c>
    </row>
    <row r="14" spans="1:44" s="47" customFormat="1" x14ac:dyDescent="0.25">
      <c r="A14" s="38" t="str">
        <f>IF(ISBLANK(Inputs!D16),Inputs!A16)</f>
        <v/>
      </c>
      <c r="B14" s="41" t="str">
        <f>IFERROR(-Worksheet!CL10,"")</f>
        <v/>
      </c>
      <c r="C14" s="41" t="str">
        <f>IF(Worksheet!CM10=0,"",-Worksheet!CM10)</f>
        <v/>
      </c>
      <c r="D14" s="41" t="str">
        <f>IF(Worksheet!CN10=0,"",-Worksheet!CN10)</f>
        <v/>
      </c>
      <c r="E14" s="41" t="str">
        <f>IF(Worksheet!CO10=0,"",-Worksheet!CO10)</f>
        <v/>
      </c>
      <c r="F14" s="41" t="str">
        <f>IF(Worksheet!CP10=0,"",-Worksheet!CP10)</f>
        <v/>
      </c>
      <c r="G14" s="41" t="str">
        <f>IFERROR(-Worksheet!CQ10,"")</f>
        <v/>
      </c>
      <c r="H14" s="41" t="str">
        <f>IFERROR(-Worksheet!Y10,"")</f>
        <v/>
      </c>
      <c r="I14" s="41" t="str">
        <f>IFERROR(-Worksheet!Z10,"")</f>
        <v/>
      </c>
      <c r="J14" s="42" t="str">
        <f>IFERROR(SUM(C14:I14)-B14,"")</f>
        <v/>
      </c>
      <c r="L14" s="46" t="str">
        <f t="shared" si="1"/>
        <v/>
      </c>
      <c r="M14" s="41" t="str">
        <f>IFERROR(-Worksheet!CL10,"")</f>
        <v/>
      </c>
      <c r="N14" s="41" t="str">
        <f>IFERROR(-Worksheet!CR10,"")</f>
        <v/>
      </c>
      <c r="O14" s="41" t="str">
        <f>IFERROR(-Worksheet!CS10,"")</f>
        <v/>
      </c>
      <c r="P14" s="41" t="str">
        <f>IFERROR(-Worksheet!CT10,"")</f>
        <v/>
      </c>
      <c r="Q14" s="41" t="str">
        <f>IFERROR(-Worksheet!CU10,"")</f>
        <v/>
      </c>
      <c r="R14" s="41" t="str">
        <f>IFERROR(-Worksheet!CV10,"")</f>
        <v/>
      </c>
      <c r="S14" s="41" t="str">
        <f>IFERROR(-Worksheet!CW10,"")</f>
        <v/>
      </c>
      <c r="T14" s="41" t="str">
        <f>IFERROR(-Worksheet!CX10,"")</f>
        <v/>
      </c>
      <c r="U14" s="41" t="str">
        <f>IFERROR(-Worksheet!CY10,"")</f>
        <v/>
      </c>
      <c r="V14" s="41" t="str">
        <f>IFERROR(-Worksheet!CZ10,"")</f>
        <v/>
      </c>
      <c r="W14" s="42" t="str">
        <f>IFERROR(SUM(N14:V14)-M14,"")</f>
        <v/>
      </c>
      <c r="Y14" s="46" t="str">
        <f t="shared" si="5"/>
        <v/>
      </c>
      <c r="Z14" s="41" t="str">
        <f>IFERROR(-Worksheet!DO10,"")</f>
        <v/>
      </c>
      <c r="AA14" s="41" t="str">
        <f>IFERROR(-Worksheet!DP10,"")</f>
        <v/>
      </c>
      <c r="AB14" s="41" t="str">
        <f>IFERROR(-Worksheet!DQ10,"")</f>
        <v/>
      </c>
      <c r="AC14" s="41" t="str">
        <f>IFERROR(-Worksheet!DR10,"")</f>
        <v/>
      </c>
      <c r="AD14" s="41" t="str">
        <f>IFERROR(-Worksheet!DS10,"")</f>
        <v/>
      </c>
      <c r="AE14" s="41" t="str">
        <f>IFERROR(-Worksheet!DT10,"")</f>
        <v/>
      </c>
      <c r="AF14" s="41" t="str">
        <f>IFERROR(-Worksheet!DU10,"")</f>
        <v/>
      </c>
      <c r="AG14" s="41" t="str">
        <f>IFERROR(-Worksheet!DV10,"")</f>
        <v/>
      </c>
      <c r="AH14" s="41" t="str">
        <f>IFERROR(-Worksheet!DW10,"")</f>
        <v/>
      </c>
      <c r="AI14" s="41" t="str">
        <f>IFERROR(-Worksheet!DX10,"")</f>
        <v/>
      </c>
      <c r="AJ14" s="41" t="str">
        <f>IFERROR(-Worksheet!DY10,"")</f>
        <v/>
      </c>
      <c r="AK14" s="41" t="str">
        <f>IFERROR(-Worksheet!DZ10,"")</f>
        <v/>
      </c>
      <c r="AL14" s="41" t="str">
        <f>IFERROR(-Worksheet!EA10,"")</f>
        <v/>
      </c>
      <c r="AM14" s="41" t="str">
        <f>IF(Worksheet!EB10=0,"",-Worksheet!EB10)</f>
        <v/>
      </c>
      <c r="AN14" s="41" t="str">
        <f>IFERROR(-Worksheet!EC10,"")</f>
        <v/>
      </c>
      <c r="AO14" s="41" t="str">
        <f>IFERROR(-Worksheet!ED10,"")</f>
        <v/>
      </c>
      <c r="AP14" s="41" t="str">
        <f>IFERROR(-Worksheet!EE10,"")</f>
        <v/>
      </c>
      <c r="AQ14" s="41" t="str">
        <f>IFERROR(Worksheet!EF10,"")</f>
        <v/>
      </c>
      <c r="AR14" s="42" t="str">
        <f t="shared" si="6"/>
        <v/>
      </c>
    </row>
    <row r="15" spans="1:44" s="47" customFormat="1" x14ac:dyDescent="0.25">
      <c r="A15" s="38" t="str">
        <f>IF(ISBLANK(Inputs!D17),Inputs!A17)</f>
        <v/>
      </c>
      <c r="B15" s="41" t="str">
        <f>IFERROR(-Worksheet!CL11,"")</f>
        <v/>
      </c>
      <c r="C15" s="41" t="str">
        <f>IF(Worksheet!CM11=0,"",-Worksheet!CM11)</f>
        <v/>
      </c>
      <c r="D15" s="41" t="str">
        <f>IF(Worksheet!CN11=0,"",-Worksheet!CN11)</f>
        <v/>
      </c>
      <c r="E15" s="41" t="str">
        <f>IF(Worksheet!CO11=0,"",-Worksheet!CO11)</f>
        <v/>
      </c>
      <c r="F15" s="41" t="str">
        <f>IF(Worksheet!CP11=0,"",-Worksheet!CP11)</f>
        <v/>
      </c>
      <c r="G15" s="41" t="str">
        <f>IFERROR(-Worksheet!CQ11,"")</f>
        <v/>
      </c>
      <c r="H15" s="41" t="str">
        <f>IFERROR(-Worksheet!Y11,"")</f>
        <v/>
      </c>
      <c r="I15" s="41" t="str">
        <f>IFERROR(-Worksheet!Z11,"")</f>
        <v/>
      </c>
      <c r="J15" s="42" t="str">
        <f t="shared" ref="J15:J78" si="7">IFERROR(SUM(C15:I15)-B15,"")</f>
        <v/>
      </c>
      <c r="L15" s="46" t="str">
        <f t="shared" si="1"/>
        <v/>
      </c>
      <c r="M15" s="41" t="str">
        <f>IFERROR(-Worksheet!CL11,"")</f>
        <v/>
      </c>
      <c r="N15" s="41" t="str">
        <f>IFERROR(-Worksheet!CR11,"")</f>
        <v/>
      </c>
      <c r="O15" s="41" t="str">
        <f>IFERROR(-Worksheet!CS11,"")</f>
        <v/>
      </c>
      <c r="P15" s="41" t="str">
        <f>IFERROR(-Worksheet!CT11,"")</f>
        <v/>
      </c>
      <c r="Q15" s="41" t="str">
        <f>IFERROR(-Worksheet!CU11,"")</f>
        <v/>
      </c>
      <c r="R15" s="41" t="str">
        <f>IFERROR(-Worksheet!CV11,"")</f>
        <v/>
      </c>
      <c r="S15" s="41" t="str">
        <f>IFERROR(-Worksheet!CW11,"")</f>
        <v/>
      </c>
      <c r="T15" s="41" t="str">
        <f>IFERROR(-Worksheet!CX11,"")</f>
        <v/>
      </c>
      <c r="U15" s="41" t="str">
        <f>IFERROR(-Worksheet!CY11,"")</f>
        <v/>
      </c>
      <c r="V15" s="41" t="str">
        <f>IFERROR(-Worksheet!CZ11,"")</f>
        <v/>
      </c>
      <c r="W15" s="42" t="str">
        <f t="shared" ref="W15:W78" si="8">IFERROR(SUM(N15:V15)-M15,"")</f>
        <v/>
      </c>
      <c r="Y15" s="46" t="str">
        <f t="shared" si="5"/>
        <v/>
      </c>
      <c r="Z15" s="41" t="str">
        <f>IFERROR(-Worksheet!DO11,"")</f>
        <v/>
      </c>
      <c r="AA15" s="41" t="str">
        <f>IFERROR(-Worksheet!DP11,"")</f>
        <v/>
      </c>
      <c r="AB15" s="41" t="str">
        <f>IFERROR(-Worksheet!DQ11,"")</f>
        <v/>
      </c>
      <c r="AC15" s="41" t="str">
        <f>IFERROR(-Worksheet!DR11,"")</f>
        <v/>
      </c>
      <c r="AD15" s="41" t="str">
        <f>IFERROR(-Worksheet!DS11,"")</f>
        <v/>
      </c>
      <c r="AE15" s="41" t="str">
        <f>IFERROR(-Worksheet!DT11,"")</f>
        <v/>
      </c>
      <c r="AF15" s="41" t="str">
        <f>IFERROR(-Worksheet!DU11,"")</f>
        <v/>
      </c>
      <c r="AG15" s="41" t="str">
        <f>IFERROR(-Worksheet!DV11,"")</f>
        <v/>
      </c>
      <c r="AH15" s="41" t="str">
        <f>IFERROR(-Worksheet!DW11,"")</f>
        <v/>
      </c>
      <c r="AI15" s="41" t="str">
        <f>IFERROR(-Worksheet!DX11,"")</f>
        <v/>
      </c>
      <c r="AJ15" s="41" t="str">
        <f>IFERROR(-Worksheet!DY11,"")</f>
        <v/>
      </c>
      <c r="AK15" s="41" t="str">
        <f>IFERROR(-Worksheet!DZ11,"")</f>
        <v/>
      </c>
      <c r="AL15" s="41" t="str">
        <f>IFERROR(-Worksheet!EA11,"")</f>
        <v/>
      </c>
      <c r="AM15" s="41" t="str">
        <f>IF(Worksheet!EB11=0,"",-Worksheet!EB11)</f>
        <v/>
      </c>
      <c r="AN15" s="41" t="str">
        <f>IFERROR(-Worksheet!EC11,"")</f>
        <v/>
      </c>
      <c r="AO15" s="41" t="str">
        <f>IFERROR(-Worksheet!ED11,"")</f>
        <v/>
      </c>
      <c r="AP15" s="41" t="str">
        <f>IFERROR(-Worksheet!EE11,"")</f>
        <v/>
      </c>
      <c r="AQ15" s="41" t="str">
        <f>IFERROR(Worksheet!EF11,"")</f>
        <v/>
      </c>
      <c r="AR15" s="42" t="str">
        <f t="shared" si="6"/>
        <v/>
      </c>
    </row>
    <row r="16" spans="1:44" s="47" customFormat="1" x14ac:dyDescent="0.25">
      <c r="A16" s="38" t="str">
        <f>IF(ISBLANK(Inputs!D18),Inputs!A18)</f>
        <v/>
      </c>
      <c r="B16" s="41" t="str">
        <f>IFERROR(-Worksheet!CL12,"")</f>
        <v/>
      </c>
      <c r="C16" s="41" t="str">
        <f>IF(Worksheet!CM12=0,"",-Worksheet!CM12)</f>
        <v/>
      </c>
      <c r="D16" s="41" t="str">
        <f>IF(Worksheet!CN12=0,"",-Worksheet!CN12)</f>
        <v/>
      </c>
      <c r="E16" s="41" t="str">
        <f>IF(Worksheet!CO12=0,"",-Worksheet!CO12)</f>
        <v/>
      </c>
      <c r="F16" s="41" t="str">
        <f>IF(Worksheet!CP12=0,"",-Worksheet!CP12)</f>
        <v/>
      </c>
      <c r="G16" s="41" t="str">
        <f>IFERROR(-Worksheet!CQ12,"")</f>
        <v/>
      </c>
      <c r="H16" s="41" t="str">
        <f>IFERROR(-Worksheet!Y12,"")</f>
        <v/>
      </c>
      <c r="I16" s="41" t="str">
        <f>IFERROR(-Worksheet!Z12,"")</f>
        <v/>
      </c>
      <c r="J16" s="42" t="str">
        <f t="shared" si="7"/>
        <v/>
      </c>
      <c r="L16" s="46" t="str">
        <f t="shared" si="1"/>
        <v/>
      </c>
      <c r="M16" s="41" t="str">
        <f>IFERROR(-Worksheet!CL12,"")</f>
        <v/>
      </c>
      <c r="N16" s="41" t="str">
        <f>IFERROR(-Worksheet!CR12,"")</f>
        <v/>
      </c>
      <c r="O16" s="41" t="str">
        <f>IFERROR(-Worksheet!CS12,"")</f>
        <v/>
      </c>
      <c r="P16" s="41" t="str">
        <f>IFERROR(-Worksheet!CT12,"")</f>
        <v/>
      </c>
      <c r="Q16" s="41" t="str">
        <f>IFERROR(-Worksheet!CU12,"")</f>
        <v/>
      </c>
      <c r="R16" s="41" t="str">
        <f>IFERROR(-Worksheet!CV12,"")</f>
        <v/>
      </c>
      <c r="S16" s="41" t="str">
        <f>IFERROR(-Worksheet!CW12,"")</f>
        <v/>
      </c>
      <c r="T16" s="41" t="str">
        <f>IFERROR(-Worksheet!CX12,"")</f>
        <v/>
      </c>
      <c r="U16" s="41" t="str">
        <f>IFERROR(-Worksheet!CY12,"")</f>
        <v/>
      </c>
      <c r="V16" s="41" t="str">
        <f>IFERROR(-Worksheet!CZ12,"")</f>
        <v/>
      </c>
      <c r="W16" s="42" t="str">
        <f t="shared" si="8"/>
        <v/>
      </c>
      <c r="Y16" s="46" t="str">
        <f t="shared" si="5"/>
        <v/>
      </c>
      <c r="Z16" s="41" t="str">
        <f>IFERROR(-Worksheet!DO12,"")</f>
        <v/>
      </c>
      <c r="AA16" s="41" t="str">
        <f>IFERROR(-Worksheet!DP12,"")</f>
        <v/>
      </c>
      <c r="AB16" s="41" t="str">
        <f>IFERROR(-Worksheet!DQ12,"")</f>
        <v/>
      </c>
      <c r="AC16" s="41" t="str">
        <f>IFERROR(-Worksheet!DR12,"")</f>
        <v/>
      </c>
      <c r="AD16" s="41" t="str">
        <f>IFERROR(-Worksheet!DS12,"")</f>
        <v/>
      </c>
      <c r="AE16" s="41" t="str">
        <f>IFERROR(-Worksheet!DT12,"")</f>
        <v/>
      </c>
      <c r="AF16" s="41" t="str">
        <f>IFERROR(-Worksheet!DU12,"")</f>
        <v/>
      </c>
      <c r="AG16" s="41" t="str">
        <f>IFERROR(-Worksheet!DV12,"")</f>
        <v/>
      </c>
      <c r="AH16" s="41" t="str">
        <f>IFERROR(-Worksheet!DW12,"")</f>
        <v/>
      </c>
      <c r="AI16" s="41" t="str">
        <f>IFERROR(-Worksheet!DX12,"")</f>
        <v/>
      </c>
      <c r="AJ16" s="41" t="str">
        <f>IFERROR(-Worksheet!DY12,"")</f>
        <v/>
      </c>
      <c r="AK16" s="41" t="str">
        <f>IFERROR(-Worksheet!DZ12,"")</f>
        <v/>
      </c>
      <c r="AL16" s="41" t="str">
        <f>IFERROR(-Worksheet!EA12,"")</f>
        <v/>
      </c>
      <c r="AM16" s="41" t="str">
        <f>IF(Worksheet!EB12=0,"",-Worksheet!EB12)</f>
        <v/>
      </c>
      <c r="AN16" s="41" t="str">
        <f>IFERROR(-Worksheet!EC12,"")</f>
        <v/>
      </c>
      <c r="AO16" s="41" t="str">
        <f>IFERROR(-Worksheet!ED12,"")</f>
        <v/>
      </c>
      <c r="AP16" s="41" t="str">
        <f>IFERROR(-Worksheet!EE12,"")</f>
        <v/>
      </c>
      <c r="AQ16" s="41" t="str">
        <f>IFERROR(Worksheet!EF12,"")</f>
        <v/>
      </c>
      <c r="AR16" s="42" t="str">
        <f t="shared" si="6"/>
        <v/>
      </c>
    </row>
    <row r="17" spans="1:44" s="47" customFormat="1" x14ac:dyDescent="0.25">
      <c r="A17" s="38" t="str">
        <f>IF(ISBLANK(Inputs!D19),Inputs!A19)</f>
        <v/>
      </c>
      <c r="B17" s="41" t="str">
        <f>IFERROR(-Worksheet!CL13,"")</f>
        <v/>
      </c>
      <c r="C17" s="41" t="str">
        <f>IF(Worksheet!CM13=0,"",-Worksheet!CM13)</f>
        <v/>
      </c>
      <c r="D17" s="41" t="str">
        <f>IF(Worksheet!CN13=0,"",-Worksheet!CN13)</f>
        <v/>
      </c>
      <c r="E17" s="41" t="str">
        <f>IF(Worksheet!CO13=0,"",-Worksheet!CO13)</f>
        <v/>
      </c>
      <c r="F17" s="41" t="str">
        <f>IF(Worksheet!CP13=0,"",-Worksheet!CP13)</f>
        <v/>
      </c>
      <c r="G17" s="41" t="str">
        <f>IFERROR(-Worksheet!CQ13,"")</f>
        <v/>
      </c>
      <c r="H17" s="41" t="str">
        <f>IFERROR(-Worksheet!Y13,"")</f>
        <v/>
      </c>
      <c r="I17" s="41" t="str">
        <f>IFERROR(-Worksheet!Z13,"")</f>
        <v/>
      </c>
      <c r="J17" s="42" t="str">
        <f t="shared" si="7"/>
        <v/>
      </c>
      <c r="L17" s="46" t="str">
        <f t="shared" si="1"/>
        <v/>
      </c>
      <c r="M17" s="41" t="str">
        <f>IFERROR(-Worksheet!CL13,"")</f>
        <v/>
      </c>
      <c r="N17" s="41" t="str">
        <f>IFERROR(-Worksheet!CR13,"")</f>
        <v/>
      </c>
      <c r="O17" s="41" t="str">
        <f>IFERROR(-Worksheet!CS13,"")</f>
        <v/>
      </c>
      <c r="P17" s="41" t="str">
        <f>IFERROR(-Worksheet!CT13,"")</f>
        <v/>
      </c>
      <c r="Q17" s="41" t="str">
        <f>IFERROR(-Worksheet!CU13,"")</f>
        <v/>
      </c>
      <c r="R17" s="41" t="str">
        <f>IFERROR(-Worksheet!CV13,"")</f>
        <v/>
      </c>
      <c r="S17" s="41" t="str">
        <f>IFERROR(-Worksheet!CW13,"")</f>
        <v/>
      </c>
      <c r="T17" s="41" t="str">
        <f>IFERROR(-Worksheet!CX13,"")</f>
        <v/>
      </c>
      <c r="U17" s="41" t="str">
        <f>IFERROR(-Worksheet!CY13,"")</f>
        <v/>
      </c>
      <c r="V17" s="41" t="str">
        <f>IFERROR(-Worksheet!CZ13,"")</f>
        <v/>
      </c>
      <c r="W17" s="42" t="str">
        <f t="shared" si="8"/>
        <v/>
      </c>
      <c r="Y17" s="46" t="str">
        <f t="shared" si="5"/>
        <v/>
      </c>
      <c r="Z17" s="41" t="str">
        <f>IFERROR(-Worksheet!DO13,"")</f>
        <v/>
      </c>
      <c r="AA17" s="41" t="str">
        <f>IFERROR(-Worksheet!DP13,"")</f>
        <v/>
      </c>
      <c r="AB17" s="41" t="str">
        <f>IFERROR(-Worksheet!DQ13,"")</f>
        <v/>
      </c>
      <c r="AC17" s="41" t="str">
        <f>IFERROR(-Worksheet!DR13,"")</f>
        <v/>
      </c>
      <c r="AD17" s="41" t="str">
        <f>IFERROR(-Worksheet!DS13,"")</f>
        <v/>
      </c>
      <c r="AE17" s="41" t="str">
        <f>IFERROR(-Worksheet!DT13,"")</f>
        <v/>
      </c>
      <c r="AF17" s="41" t="str">
        <f>IFERROR(-Worksheet!DU13,"")</f>
        <v/>
      </c>
      <c r="AG17" s="41" t="str">
        <f>IFERROR(-Worksheet!DV13,"")</f>
        <v/>
      </c>
      <c r="AH17" s="41" t="str">
        <f>IFERROR(-Worksheet!DW13,"")</f>
        <v/>
      </c>
      <c r="AI17" s="41" t="str">
        <f>IFERROR(-Worksheet!DX13,"")</f>
        <v/>
      </c>
      <c r="AJ17" s="41" t="str">
        <f>IFERROR(-Worksheet!DY13,"")</f>
        <v/>
      </c>
      <c r="AK17" s="41" t="str">
        <f>IFERROR(-Worksheet!DZ13,"")</f>
        <v/>
      </c>
      <c r="AL17" s="41" t="str">
        <f>IFERROR(-Worksheet!EA13,"")</f>
        <v/>
      </c>
      <c r="AM17" s="41" t="str">
        <f>IF(Worksheet!EB13=0,"",-Worksheet!EB13)</f>
        <v/>
      </c>
      <c r="AN17" s="41" t="str">
        <f>IFERROR(-Worksheet!EC13,"")</f>
        <v/>
      </c>
      <c r="AO17" s="41" t="str">
        <f>IFERROR(-Worksheet!ED13,"")</f>
        <v/>
      </c>
      <c r="AP17" s="41" t="str">
        <f>IFERROR(-Worksheet!EE13,"")</f>
        <v/>
      </c>
      <c r="AQ17" s="41" t="str">
        <f>IFERROR(Worksheet!EF13,"")</f>
        <v/>
      </c>
      <c r="AR17" s="42" t="str">
        <f t="shared" si="6"/>
        <v/>
      </c>
    </row>
    <row r="18" spans="1:44" s="47" customFormat="1" x14ac:dyDescent="0.25">
      <c r="A18" s="38" t="str">
        <f>IF(ISBLANK(Inputs!D20),Inputs!A20)</f>
        <v/>
      </c>
      <c r="B18" s="41" t="str">
        <f>IFERROR(-Worksheet!CL14,"")</f>
        <v/>
      </c>
      <c r="C18" s="41" t="str">
        <f>IF(Worksheet!CM14=0,"",-Worksheet!CM14)</f>
        <v/>
      </c>
      <c r="D18" s="41" t="str">
        <f>IF(Worksheet!CN14=0,"",-Worksheet!CN14)</f>
        <v/>
      </c>
      <c r="E18" s="41" t="str">
        <f>IF(Worksheet!CO14=0,"",-Worksheet!CO14)</f>
        <v/>
      </c>
      <c r="F18" s="41" t="str">
        <f>IF(Worksheet!CP14=0,"",-Worksheet!CP14)</f>
        <v/>
      </c>
      <c r="G18" s="41" t="str">
        <f>IFERROR(-Worksheet!CQ14,"")</f>
        <v/>
      </c>
      <c r="H18" s="41" t="str">
        <f>IFERROR(-Worksheet!Y14,"")</f>
        <v/>
      </c>
      <c r="I18" s="41" t="str">
        <f>IFERROR(-Worksheet!Z14,"")</f>
        <v/>
      </c>
      <c r="J18" s="42" t="str">
        <f t="shared" si="7"/>
        <v/>
      </c>
      <c r="L18" s="46" t="str">
        <f t="shared" si="1"/>
        <v/>
      </c>
      <c r="M18" s="41" t="str">
        <f>IFERROR(-Worksheet!CL14,"")</f>
        <v/>
      </c>
      <c r="N18" s="41" t="str">
        <f>IFERROR(-Worksheet!CR14,"")</f>
        <v/>
      </c>
      <c r="O18" s="41" t="str">
        <f>IFERROR(-Worksheet!CS14,"")</f>
        <v/>
      </c>
      <c r="P18" s="41" t="str">
        <f>IFERROR(-Worksheet!CT14,"")</f>
        <v/>
      </c>
      <c r="Q18" s="41" t="str">
        <f>IFERROR(-Worksheet!CU14,"")</f>
        <v/>
      </c>
      <c r="R18" s="41" t="str">
        <f>IFERROR(-Worksheet!CV14,"")</f>
        <v/>
      </c>
      <c r="S18" s="41" t="str">
        <f>IFERROR(-Worksheet!CW14,"")</f>
        <v/>
      </c>
      <c r="T18" s="41" t="str">
        <f>IFERROR(-Worksheet!CX14,"")</f>
        <v/>
      </c>
      <c r="U18" s="41" t="str">
        <f>IFERROR(-Worksheet!CY14,"")</f>
        <v/>
      </c>
      <c r="V18" s="41" t="str">
        <f>IFERROR(-Worksheet!CZ14,"")</f>
        <v/>
      </c>
      <c r="W18" s="42" t="str">
        <f t="shared" si="8"/>
        <v/>
      </c>
      <c r="Y18" s="46" t="str">
        <f t="shared" si="5"/>
        <v/>
      </c>
      <c r="Z18" s="41" t="str">
        <f>IFERROR(-Worksheet!DO14,"")</f>
        <v/>
      </c>
      <c r="AA18" s="41" t="str">
        <f>IFERROR(-Worksheet!DP14,"")</f>
        <v/>
      </c>
      <c r="AB18" s="41" t="str">
        <f>IFERROR(-Worksheet!DQ14,"")</f>
        <v/>
      </c>
      <c r="AC18" s="41" t="str">
        <f>IFERROR(-Worksheet!DR14,"")</f>
        <v/>
      </c>
      <c r="AD18" s="41" t="str">
        <f>IFERROR(-Worksheet!DS14,"")</f>
        <v/>
      </c>
      <c r="AE18" s="41" t="str">
        <f>IFERROR(-Worksheet!DT14,"")</f>
        <v/>
      </c>
      <c r="AF18" s="41" t="str">
        <f>IFERROR(-Worksheet!DU14,"")</f>
        <v/>
      </c>
      <c r="AG18" s="41" t="str">
        <f>IFERROR(-Worksheet!DV14,"")</f>
        <v/>
      </c>
      <c r="AH18" s="41" t="str">
        <f>IFERROR(-Worksheet!DW14,"")</f>
        <v/>
      </c>
      <c r="AI18" s="41" t="str">
        <f>IFERROR(-Worksheet!DX14,"")</f>
        <v/>
      </c>
      <c r="AJ18" s="41" t="str">
        <f>IFERROR(-Worksheet!DY14,"")</f>
        <v/>
      </c>
      <c r="AK18" s="41" t="str">
        <f>IFERROR(-Worksheet!DZ14,"")</f>
        <v/>
      </c>
      <c r="AL18" s="41" t="str">
        <f>IFERROR(-Worksheet!EA14,"")</f>
        <v/>
      </c>
      <c r="AM18" s="41" t="str">
        <f>IF(Worksheet!EB14=0,"",-Worksheet!EB14)</f>
        <v/>
      </c>
      <c r="AN18" s="41" t="str">
        <f>IFERROR(-Worksheet!EC14,"")</f>
        <v/>
      </c>
      <c r="AO18" s="41" t="str">
        <f>IFERROR(-Worksheet!ED14,"")</f>
        <v/>
      </c>
      <c r="AP18" s="41" t="str">
        <f>IFERROR(-Worksheet!EE14,"")</f>
        <v/>
      </c>
      <c r="AQ18" s="41" t="str">
        <f>IFERROR(Worksheet!EF14,"")</f>
        <v/>
      </c>
      <c r="AR18" s="42" t="str">
        <f t="shared" si="6"/>
        <v/>
      </c>
    </row>
    <row r="19" spans="1:44" s="47" customFormat="1" x14ac:dyDescent="0.25">
      <c r="A19" s="38" t="str">
        <f>IF(ISBLANK(Inputs!D21),Inputs!A21)</f>
        <v/>
      </c>
      <c r="B19" s="41" t="str">
        <f>IFERROR(-Worksheet!CL15,"")</f>
        <v/>
      </c>
      <c r="C19" s="41" t="str">
        <f>IF(Worksheet!CM15=0,"",-Worksheet!CM15)</f>
        <v/>
      </c>
      <c r="D19" s="41" t="str">
        <f>IF(Worksheet!CN15=0,"",-Worksheet!CN15)</f>
        <v/>
      </c>
      <c r="E19" s="41" t="str">
        <f>IF(Worksheet!CO15=0,"",-Worksheet!CO15)</f>
        <v/>
      </c>
      <c r="F19" s="41" t="str">
        <f>IF(Worksheet!CP15=0,"",-Worksheet!CP15)</f>
        <v/>
      </c>
      <c r="G19" s="41" t="str">
        <f>IFERROR(-Worksheet!CQ15,"")</f>
        <v/>
      </c>
      <c r="H19" s="41" t="str">
        <f>IFERROR(-Worksheet!Y15,"")</f>
        <v/>
      </c>
      <c r="I19" s="41" t="str">
        <f>IFERROR(-Worksheet!Z15,"")</f>
        <v/>
      </c>
      <c r="J19" s="42" t="str">
        <f t="shared" si="7"/>
        <v/>
      </c>
      <c r="L19" s="46" t="str">
        <f t="shared" si="1"/>
        <v/>
      </c>
      <c r="M19" s="41" t="str">
        <f>IFERROR(-Worksheet!CL15,"")</f>
        <v/>
      </c>
      <c r="N19" s="41" t="str">
        <f>IFERROR(-Worksheet!CR15,"")</f>
        <v/>
      </c>
      <c r="O19" s="41" t="str">
        <f>IFERROR(-Worksheet!CS15,"")</f>
        <v/>
      </c>
      <c r="P19" s="41" t="str">
        <f>IFERROR(-Worksheet!CT15,"")</f>
        <v/>
      </c>
      <c r="Q19" s="41" t="str">
        <f>IFERROR(-Worksheet!CU15,"")</f>
        <v/>
      </c>
      <c r="R19" s="41" t="str">
        <f>IFERROR(-Worksheet!CV15,"")</f>
        <v/>
      </c>
      <c r="S19" s="41" t="str">
        <f>IFERROR(-Worksheet!CW15,"")</f>
        <v/>
      </c>
      <c r="T19" s="41" t="str">
        <f>IFERROR(-Worksheet!CX15,"")</f>
        <v/>
      </c>
      <c r="U19" s="41" t="str">
        <f>IFERROR(-Worksheet!CY15,"")</f>
        <v/>
      </c>
      <c r="V19" s="41" t="str">
        <f>IFERROR(-Worksheet!CZ15,"")</f>
        <v/>
      </c>
      <c r="W19" s="42" t="str">
        <f t="shared" si="8"/>
        <v/>
      </c>
      <c r="Y19" s="46" t="str">
        <f t="shared" si="5"/>
        <v/>
      </c>
      <c r="Z19" s="41" t="str">
        <f>IFERROR(-Worksheet!DO15,"")</f>
        <v/>
      </c>
      <c r="AA19" s="41" t="str">
        <f>IFERROR(-Worksheet!DP15,"")</f>
        <v/>
      </c>
      <c r="AB19" s="41" t="str">
        <f>IFERROR(-Worksheet!DQ15,"")</f>
        <v/>
      </c>
      <c r="AC19" s="41" t="str">
        <f>IFERROR(-Worksheet!DR15,"")</f>
        <v/>
      </c>
      <c r="AD19" s="41" t="str">
        <f>IFERROR(-Worksheet!DS15,"")</f>
        <v/>
      </c>
      <c r="AE19" s="41" t="str">
        <f>IFERROR(-Worksheet!DT15,"")</f>
        <v/>
      </c>
      <c r="AF19" s="41" t="str">
        <f>IFERROR(-Worksheet!DU15,"")</f>
        <v/>
      </c>
      <c r="AG19" s="41" t="str">
        <f>IFERROR(-Worksheet!DV15,"")</f>
        <v/>
      </c>
      <c r="AH19" s="41" t="str">
        <f>IFERROR(-Worksheet!DW15,"")</f>
        <v/>
      </c>
      <c r="AI19" s="41" t="str">
        <f>IFERROR(-Worksheet!DX15,"")</f>
        <v/>
      </c>
      <c r="AJ19" s="41" t="str">
        <f>IFERROR(-Worksheet!DY15,"")</f>
        <v/>
      </c>
      <c r="AK19" s="41" t="str">
        <f>IFERROR(-Worksheet!DZ15,"")</f>
        <v/>
      </c>
      <c r="AL19" s="41" t="str">
        <f>IFERROR(-Worksheet!EA15,"")</f>
        <v/>
      </c>
      <c r="AM19" s="41" t="str">
        <f>IF(Worksheet!EB15=0,"",-Worksheet!EB15)</f>
        <v/>
      </c>
      <c r="AN19" s="41" t="str">
        <f>IFERROR(-Worksheet!EC15,"")</f>
        <v/>
      </c>
      <c r="AO19" s="41" t="str">
        <f>IFERROR(-Worksheet!ED15,"")</f>
        <v/>
      </c>
      <c r="AP19" s="41" t="str">
        <f>IFERROR(-Worksheet!EE15,"")</f>
        <v/>
      </c>
      <c r="AQ19" s="41" t="str">
        <f>IFERROR(Worksheet!EF15,"")</f>
        <v/>
      </c>
      <c r="AR19" s="42" t="str">
        <f t="shared" si="6"/>
        <v/>
      </c>
    </row>
    <row r="20" spans="1:44" s="47" customFormat="1" x14ac:dyDescent="0.25">
      <c r="A20" s="38" t="str">
        <f>IF(ISBLANK(Inputs!D22),Inputs!A22)</f>
        <v/>
      </c>
      <c r="B20" s="41" t="str">
        <f>IFERROR(-Worksheet!CL16,"")</f>
        <v/>
      </c>
      <c r="C20" s="41" t="str">
        <f>IF(Worksheet!CM16=0,"",-Worksheet!CM16)</f>
        <v/>
      </c>
      <c r="D20" s="41" t="str">
        <f>IF(Worksheet!CN16=0,"",-Worksheet!CN16)</f>
        <v/>
      </c>
      <c r="E20" s="41" t="str">
        <f>IF(Worksheet!CO16=0,"",-Worksheet!CO16)</f>
        <v/>
      </c>
      <c r="F20" s="41" t="str">
        <f>IF(Worksheet!CP16=0,"",-Worksheet!CP16)</f>
        <v/>
      </c>
      <c r="G20" s="41" t="str">
        <f>IFERROR(-Worksheet!CQ16,"")</f>
        <v/>
      </c>
      <c r="H20" s="41" t="str">
        <f>IFERROR(-Worksheet!Y16,"")</f>
        <v/>
      </c>
      <c r="I20" s="41" t="str">
        <f>IFERROR(-Worksheet!Z16,"")</f>
        <v/>
      </c>
      <c r="J20" s="42" t="str">
        <f t="shared" si="7"/>
        <v/>
      </c>
      <c r="L20" s="46" t="str">
        <f t="shared" si="1"/>
        <v/>
      </c>
      <c r="M20" s="41" t="str">
        <f>IFERROR(-Worksheet!CL16,"")</f>
        <v/>
      </c>
      <c r="N20" s="41" t="str">
        <f>IFERROR(-Worksheet!CR16,"")</f>
        <v/>
      </c>
      <c r="O20" s="41" t="str">
        <f>IFERROR(-Worksheet!CS16,"")</f>
        <v/>
      </c>
      <c r="P20" s="41" t="str">
        <f>IFERROR(-Worksheet!CT16,"")</f>
        <v/>
      </c>
      <c r="Q20" s="41" t="str">
        <f>IFERROR(-Worksheet!CU16,"")</f>
        <v/>
      </c>
      <c r="R20" s="41" t="str">
        <f>IFERROR(-Worksheet!CV16,"")</f>
        <v/>
      </c>
      <c r="S20" s="41" t="str">
        <f>IFERROR(-Worksheet!CW16,"")</f>
        <v/>
      </c>
      <c r="T20" s="41" t="str">
        <f>IFERROR(-Worksheet!CX16,"")</f>
        <v/>
      </c>
      <c r="U20" s="41" t="str">
        <f>IFERROR(-Worksheet!CY16,"")</f>
        <v/>
      </c>
      <c r="V20" s="41" t="str">
        <f>IFERROR(-Worksheet!CZ16,"")</f>
        <v/>
      </c>
      <c r="W20" s="42" t="str">
        <f t="shared" si="8"/>
        <v/>
      </c>
      <c r="Y20" s="46" t="str">
        <f t="shared" si="5"/>
        <v/>
      </c>
      <c r="Z20" s="41" t="str">
        <f>IFERROR(-Worksheet!DO16,"")</f>
        <v/>
      </c>
      <c r="AA20" s="41" t="str">
        <f>IFERROR(-Worksheet!DP16,"")</f>
        <v/>
      </c>
      <c r="AB20" s="41" t="str">
        <f>IFERROR(-Worksheet!DQ16,"")</f>
        <v/>
      </c>
      <c r="AC20" s="41" t="str">
        <f>IFERROR(-Worksheet!DR16,"")</f>
        <v/>
      </c>
      <c r="AD20" s="41" t="str">
        <f>IFERROR(-Worksheet!DS16,"")</f>
        <v/>
      </c>
      <c r="AE20" s="41" t="str">
        <f>IFERROR(-Worksheet!DT16,"")</f>
        <v/>
      </c>
      <c r="AF20" s="41" t="str">
        <f>IFERROR(-Worksheet!DU16,"")</f>
        <v/>
      </c>
      <c r="AG20" s="41" t="str">
        <f>IFERROR(-Worksheet!DV16,"")</f>
        <v/>
      </c>
      <c r="AH20" s="41" t="str">
        <f>IFERROR(-Worksheet!DW16,"")</f>
        <v/>
      </c>
      <c r="AI20" s="41" t="str">
        <f>IFERROR(-Worksheet!DX16,"")</f>
        <v/>
      </c>
      <c r="AJ20" s="41" t="str">
        <f>IFERROR(-Worksheet!DY16,"")</f>
        <v/>
      </c>
      <c r="AK20" s="41" t="str">
        <f>IFERROR(-Worksheet!DZ16,"")</f>
        <v/>
      </c>
      <c r="AL20" s="41" t="str">
        <f>IFERROR(-Worksheet!EA16,"")</f>
        <v/>
      </c>
      <c r="AM20" s="41" t="str">
        <f>IF(Worksheet!EB16=0,"",-Worksheet!EB16)</f>
        <v/>
      </c>
      <c r="AN20" s="41" t="str">
        <f>IFERROR(-Worksheet!EC16,"")</f>
        <v/>
      </c>
      <c r="AO20" s="41" t="str">
        <f>IFERROR(-Worksheet!ED16,"")</f>
        <v/>
      </c>
      <c r="AP20" s="41" t="str">
        <f>IFERROR(-Worksheet!EE16,"")</f>
        <v/>
      </c>
      <c r="AQ20" s="41" t="str">
        <f>IFERROR(Worksheet!EF16,"")</f>
        <v/>
      </c>
      <c r="AR20" s="42" t="str">
        <f t="shared" si="6"/>
        <v/>
      </c>
    </row>
    <row r="21" spans="1:44" s="47" customFormat="1" x14ac:dyDescent="0.25">
      <c r="A21" s="38" t="str">
        <f>IF(ISBLANK(Inputs!D23),Inputs!A23)</f>
        <v/>
      </c>
      <c r="B21" s="41" t="str">
        <f>IFERROR(-Worksheet!CL17,"")</f>
        <v/>
      </c>
      <c r="C21" s="41" t="str">
        <f>IF(Worksheet!CM17=0,"",-Worksheet!CM17)</f>
        <v/>
      </c>
      <c r="D21" s="41" t="str">
        <f>IF(Worksheet!CN17=0,"",-Worksheet!CN17)</f>
        <v/>
      </c>
      <c r="E21" s="41" t="str">
        <f>IF(Worksheet!CO17=0,"",-Worksheet!CO17)</f>
        <v/>
      </c>
      <c r="F21" s="41" t="str">
        <f>IF(Worksheet!CP17=0,"",-Worksheet!CP17)</f>
        <v/>
      </c>
      <c r="G21" s="41" t="str">
        <f>IFERROR(-Worksheet!CQ17,"")</f>
        <v/>
      </c>
      <c r="H21" s="41" t="str">
        <f>IFERROR(-Worksheet!Y17,"")</f>
        <v/>
      </c>
      <c r="I21" s="41" t="str">
        <f>IFERROR(-Worksheet!Z17,"")</f>
        <v/>
      </c>
      <c r="J21" s="42" t="str">
        <f t="shared" si="7"/>
        <v/>
      </c>
      <c r="L21" s="46" t="str">
        <f t="shared" si="1"/>
        <v/>
      </c>
      <c r="M21" s="41" t="str">
        <f>IFERROR(-Worksheet!CL17,"")</f>
        <v/>
      </c>
      <c r="N21" s="41" t="str">
        <f>IFERROR(-Worksheet!CR17,"")</f>
        <v/>
      </c>
      <c r="O21" s="41" t="str">
        <f>IFERROR(-Worksheet!CS17,"")</f>
        <v/>
      </c>
      <c r="P21" s="41" t="str">
        <f>IFERROR(-Worksheet!CT17,"")</f>
        <v/>
      </c>
      <c r="Q21" s="41" t="str">
        <f>IFERROR(-Worksheet!CU17,"")</f>
        <v/>
      </c>
      <c r="R21" s="41" t="str">
        <f>IFERROR(-Worksheet!CV17,"")</f>
        <v/>
      </c>
      <c r="S21" s="41" t="str">
        <f>IFERROR(-Worksheet!CW17,"")</f>
        <v/>
      </c>
      <c r="T21" s="41" t="str">
        <f>IFERROR(-Worksheet!CX17,"")</f>
        <v/>
      </c>
      <c r="U21" s="41" t="str">
        <f>IFERROR(-Worksheet!CY17,"")</f>
        <v/>
      </c>
      <c r="V21" s="41" t="str">
        <f>IFERROR(-Worksheet!CZ17,"")</f>
        <v/>
      </c>
      <c r="W21" s="42" t="str">
        <f t="shared" si="8"/>
        <v/>
      </c>
      <c r="Y21" s="46" t="str">
        <f t="shared" si="5"/>
        <v/>
      </c>
      <c r="Z21" s="41" t="str">
        <f>IFERROR(-Worksheet!DO17,"")</f>
        <v/>
      </c>
      <c r="AA21" s="41" t="str">
        <f>IFERROR(-Worksheet!DP17,"")</f>
        <v/>
      </c>
      <c r="AB21" s="41" t="str">
        <f>IFERROR(-Worksheet!DQ17,"")</f>
        <v/>
      </c>
      <c r="AC21" s="41" t="str">
        <f>IFERROR(-Worksheet!DR17,"")</f>
        <v/>
      </c>
      <c r="AD21" s="41" t="str">
        <f>IFERROR(-Worksheet!DS17,"")</f>
        <v/>
      </c>
      <c r="AE21" s="41" t="str">
        <f>IFERROR(-Worksheet!DT17,"")</f>
        <v/>
      </c>
      <c r="AF21" s="41" t="str">
        <f>IFERROR(-Worksheet!DU17,"")</f>
        <v/>
      </c>
      <c r="AG21" s="41" t="str">
        <f>IFERROR(-Worksheet!DV17,"")</f>
        <v/>
      </c>
      <c r="AH21" s="41" t="str">
        <f>IFERROR(-Worksheet!DW17,"")</f>
        <v/>
      </c>
      <c r="AI21" s="41" t="str">
        <f>IFERROR(-Worksheet!DX17,"")</f>
        <v/>
      </c>
      <c r="AJ21" s="41" t="str">
        <f>IFERROR(-Worksheet!DY17,"")</f>
        <v/>
      </c>
      <c r="AK21" s="41" t="str">
        <f>IFERROR(-Worksheet!DZ17,"")</f>
        <v/>
      </c>
      <c r="AL21" s="41" t="str">
        <f>IFERROR(-Worksheet!EA17,"")</f>
        <v/>
      </c>
      <c r="AM21" s="41" t="str">
        <f>IF(Worksheet!EB17=0,"",-Worksheet!EB17)</f>
        <v/>
      </c>
      <c r="AN21" s="41" t="str">
        <f>IFERROR(-Worksheet!EC17,"")</f>
        <v/>
      </c>
      <c r="AO21" s="41" t="str">
        <f>IFERROR(-Worksheet!ED17,"")</f>
        <v/>
      </c>
      <c r="AP21" s="41" t="str">
        <f>IFERROR(-Worksheet!EE17,"")</f>
        <v/>
      </c>
      <c r="AQ21" s="41" t="str">
        <f>IFERROR(Worksheet!EF17,"")</f>
        <v/>
      </c>
      <c r="AR21" s="42" t="str">
        <f t="shared" si="6"/>
        <v/>
      </c>
    </row>
    <row r="22" spans="1:44" s="47" customFormat="1" x14ac:dyDescent="0.25">
      <c r="A22" s="38" t="str">
        <f>IF(ISBLANK(Inputs!D24),Inputs!A24)</f>
        <v/>
      </c>
      <c r="B22" s="41" t="str">
        <f>IFERROR(-Worksheet!CL18,"")</f>
        <v/>
      </c>
      <c r="C22" s="41" t="str">
        <f>IF(Worksheet!CM18=0,"",-Worksheet!CM18)</f>
        <v/>
      </c>
      <c r="D22" s="41" t="str">
        <f>IF(Worksheet!CN18=0,"",-Worksheet!CN18)</f>
        <v/>
      </c>
      <c r="E22" s="41" t="str">
        <f>IF(Worksheet!CO18=0,"",-Worksheet!CO18)</f>
        <v/>
      </c>
      <c r="F22" s="41" t="str">
        <f>IF(Worksheet!CP18=0,"",-Worksheet!CP18)</f>
        <v/>
      </c>
      <c r="G22" s="41" t="str">
        <f>IFERROR(-Worksheet!CQ18,"")</f>
        <v/>
      </c>
      <c r="H22" s="41" t="str">
        <f>IFERROR(-Worksheet!Y18,"")</f>
        <v/>
      </c>
      <c r="I22" s="41" t="str">
        <f>IFERROR(-Worksheet!Z18,"")</f>
        <v/>
      </c>
      <c r="J22" s="42" t="str">
        <f t="shared" si="7"/>
        <v/>
      </c>
      <c r="L22" s="46" t="str">
        <f t="shared" si="1"/>
        <v/>
      </c>
      <c r="M22" s="41" t="str">
        <f>IFERROR(-Worksheet!CL18,"")</f>
        <v/>
      </c>
      <c r="N22" s="41" t="str">
        <f>IFERROR(-Worksheet!CR18,"")</f>
        <v/>
      </c>
      <c r="O22" s="41" t="str">
        <f>IFERROR(-Worksheet!CS18,"")</f>
        <v/>
      </c>
      <c r="P22" s="41" t="str">
        <f>IFERROR(-Worksheet!CT18,"")</f>
        <v/>
      </c>
      <c r="Q22" s="41" t="str">
        <f>IFERROR(-Worksheet!CU18,"")</f>
        <v/>
      </c>
      <c r="R22" s="41" t="str">
        <f>IFERROR(-Worksheet!CV18,"")</f>
        <v/>
      </c>
      <c r="S22" s="41" t="str">
        <f>IFERROR(-Worksheet!CW18,"")</f>
        <v/>
      </c>
      <c r="T22" s="41" t="str">
        <f>IFERROR(-Worksheet!CX18,"")</f>
        <v/>
      </c>
      <c r="U22" s="41" t="str">
        <f>IFERROR(-Worksheet!CY18,"")</f>
        <v/>
      </c>
      <c r="V22" s="41" t="str">
        <f>IFERROR(-Worksheet!CZ18,"")</f>
        <v/>
      </c>
      <c r="W22" s="42" t="str">
        <f t="shared" si="8"/>
        <v/>
      </c>
      <c r="Y22" s="46" t="str">
        <f t="shared" si="5"/>
        <v/>
      </c>
      <c r="Z22" s="41" t="str">
        <f>IFERROR(-Worksheet!DO18,"")</f>
        <v/>
      </c>
      <c r="AA22" s="41" t="str">
        <f>IFERROR(-Worksheet!DP18,"")</f>
        <v/>
      </c>
      <c r="AB22" s="41" t="str">
        <f>IFERROR(-Worksheet!DQ18,"")</f>
        <v/>
      </c>
      <c r="AC22" s="41" t="str">
        <f>IFERROR(-Worksheet!DR18,"")</f>
        <v/>
      </c>
      <c r="AD22" s="41" t="str">
        <f>IFERROR(-Worksheet!DS18,"")</f>
        <v/>
      </c>
      <c r="AE22" s="41" t="str">
        <f>IFERROR(-Worksheet!DT18,"")</f>
        <v/>
      </c>
      <c r="AF22" s="41" t="str">
        <f>IFERROR(-Worksheet!DU18,"")</f>
        <v/>
      </c>
      <c r="AG22" s="41" t="str">
        <f>IFERROR(-Worksheet!DV18,"")</f>
        <v/>
      </c>
      <c r="AH22" s="41" t="str">
        <f>IFERROR(-Worksheet!DW18,"")</f>
        <v/>
      </c>
      <c r="AI22" s="41" t="str">
        <f>IFERROR(-Worksheet!DX18,"")</f>
        <v/>
      </c>
      <c r="AJ22" s="41" t="str">
        <f>IFERROR(-Worksheet!DY18,"")</f>
        <v/>
      </c>
      <c r="AK22" s="41" t="str">
        <f>IFERROR(-Worksheet!DZ18,"")</f>
        <v/>
      </c>
      <c r="AL22" s="41" t="str">
        <f>IFERROR(-Worksheet!EA18,"")</f>
        <v/>
      </c>
      <c r="AM22" s="41" t="str">
        <f>IF(Worksheet!EB18=0,"",-Worksheet!EB18)</f>
        <v/>
      </c>
      <c r="AN22" s="41" t="str">
        <f>IFERROR(-Worksheet!EC18,"")</f>
        <v/>
      </c>
      <c r="AO22" s="41" t="str">
        <f>IFERROR(-Worksheet!ED18,"")</f>
        <v/>
      </c>
      <c r="AP22" s="41" t="str">
        <f>IFERROR(-Worksheet!EE18,"")</f>
        <v/>
      </c>
      <c r="AQ22" s="41" t="str">
        <f>IFERROR(Worksheet!EF18,"")</f>
        <v/>
      </c>
      <c r="AR22" s="42" t="str">
        <f t="shared" si="6"/>
        <v/>
      </c>
    </row>
    <row r="23" spans="1:44" s="47" customFormat="1" x14ac:dyDescent="0.25">
      <c r="A23" s="38" t="str">
        <f>IF(ISBLANK(Inputs!D25),Inputs!A25)</f>
        <v/>
      </c>
      <c r="B23" s="41" t="str">
        <f>IFERROR(-Worksheet!CL19,"")</f>
        <v/>
      </c>
      <c r="C23" s="41" t="str">
        <f>IF(Worksheet!CM19=0,"",-Worksheet!CM19)</f>
        <v/>
      </c>
      <c r="D23" s="41" t="str">
        <f>IF(Worksheet!CN19=0,"",-Worksheet!CN19)</f>
        <v/>
      </c>
      <c r="E23" s="41" t="str">
        <f>IF(Worksheet!CO19=0,"",-Worksheet!CO19)</f>
        <v/>
      </c>
      <c r="F23" s="41" t="str">
        <f>IF(Worksheet!CP19=0,"",-Worksheet!CP19)</f>
        <v/>
      </c>
      <c r="G23" s="41" t="str">
        <f>IFERROR(-Worksheet!CQ19,"")</f>
        <v/>
      </c>
      <c r="H23" s="41" t="str">
        <f>IFERROR(-Worksheet!Y19,"")</f>
        <v/>
      </c>
      <c r="I23" s="41" t="str">
        <f>IFERROR(-Worksheet!Z19,"")</f>
        <v/>
      </c>
      <c r="J23" s="42" t="str">
        <f t="shared" si="7"/>
        <v/>
      </c>
      <c r="L23" s="46" t="str">
        <f t="shared" si="1"/>
        <v/>
      </c>
      <c r="M23" s="41" t="str">
        <f>IFERROR(-Worksheet!CL19,"")</f>
        <v/>
      </c>
      <c r="N23" s="41" t="str">
        <f>IFERROR(-Worksheet!CR19,"")</f>
        <v/>
      </c>
      <c r="O23" s="41" t="str">
        <f>IFERROR(-Worksheet!CS19,"")</f>
        <v/>
      </c>
      <c r="P23" s="41" t="str">
        <f>IFERROR(-Worksheet!CT19,"")</f>
        <v/>
      </c>
      <c r="Q23" s="41" t="str">
        <f>IFERROR(-Worksheet!CU19,"")</f>
        <v/>
      </c>
      <c r="R23" s="41" t="str">
        <f>IFERROR(-Worksheet!CV19,"")</f>
        <v/>
      </c>
      <c r="S23" s="41" t="str">
        <f>IFERROR(-Worksheet!CW19,"")</f>
        <v/>
      </c>
      <c r="T23" s="41" t="str">
        <f>IFERROR(-Worksheet!CX19,"")</f>
        <v/>
      </c>
      <c r="U23" s="41" t="str">
        <f>IFERROR(-Worksheet!CY19,"")</f>
        <v/>
      </c>
      <c r="V23" s="41" t="str">
        <f>IFERROR(-Worksheet!CZ19,"")</f>
        <v/>
      </c>
      <c r="W23" s="42" t="str">
        <f t="shared" si="8"/>
        <v/>
      </c>
      <c r="Y23" s="46" t="str">
        <f t="shared" si="5"/>
        <v/>
      </c>
      <c r="Z23" s="41" t="str">
        <f>IFERROR(-Worksheet!DO19,"")</f>
        <v/>
      </c>
      <c r="AA23" s="41" t="str">
        <f>IFERROR(-Worksheet!DP19,"")</f>
        <v/>
      </c>
      <c r="AB23" s="41" t="str">
        <f>IFERROR(-Worksheet!DQ19,"")</f>
        <v/>
      </c>
      <c r="AC23" s="41" t="str">
        <f>IFERROR(-Worksheet!DR19,"")</f>
        <v/>
      </c>
      <c r="AD23" s="41" t="str">
        <f>IFERROR(-Worksheet!DS19,"")</f>
        <v/>
      </c>
      <c r="AE23" s="41" t="str">
        <f>IFERROR(-Worksheet!DT19,"")</f>
        <v/>
      </c>
      <c r="AF23" s="41" t="str">
        <f>IFERROR(-Worksheet!DU19,"")</f>
        <v/>
      </c>
      <c r="AG23" s="41" t="str">
        <f>IFERROR(-Worksheet!DV19,"")</f>
        <v/>
      </c>
      <c r="AH23" s="41" t="str">
        <f>IFERROR(-Worksheet!DW19,"")</f>
        <v/>
      </c>
      <c r="AI23" s="41" t="str">
        <f>IFERROR(-Worksheet!DX19,"")</f>
        <v/>
      </c>
      <c r="AJ23" s="41" t="str">
        <f>IFERROR(-Worksheet!DY19,"")</f>
        <v/>
      </c>
      <c r="AK23" s="41" t="str">
        <f>IFERROR(-Worksheet!DZ19,"")</f>
        <v/>
      </c>
      <c r="AL23" s="41" t="str">
        <f>IFERROR(-Worksheet!EA19,"")</f>
        <v/>
      </c>
      <c r="AM23" s="41" t="str">
        <f>IF(Worksheet!EB19=0,"",-Worksheet!EB19)</f>
        <v/>
      </c>
      <c r="AN23" s="41" t="str">
        <f>IFERROR(-Worksheet!EC19,"")</f>
        <v/>
      </c>
      <c r="AO23" s="41" t="str">
        <f>IFERROR(-Worksheet!ED19,"")</f>
        <v/>
      </c>
      <c r="AP23" s="41" t="str">
        <f>IFERROR(-Worksheet!EE19,"")</f>
        <v/>
      </c>
      <c r="AQ23" s="41" t="str">
        <f>IFERROR(Worksheet!EF19,"")</f>
        <v/>
      </c>
      <c r="AR23" s="42" t="str">
        <f t="shared" si="6"/>
        <v/>
      </c>
    </row>
    <row r="24" spans="1:44" s="47" customFormat="1" x14ac:dyDescent="0.25">
      <c r="A24" s="38" t="str">
        <f>IF(ISBLANK(Inputs!D26),Inputs!A26)</f>
        <v/>
      </c>
      <c r="B24" s="41" t="str">
        <f>IFERROR(-Worksheet!CL20,"")</f>
        <v/>
      </c>
      <c r="C24" s="41" t="str">
        <f>IF(Worksheet!CM20=0,"",-Worksheet!CM20)</f>
        <v/>
      </c>
      <c r="D24" s="41" t="str">
        <f>IF(Worksheet!CN20=0,"",-Worksheet!CN20)</f>
        <v/>
      </c>
      <c r="E24" s="41" t="str">
        <f>IF(Worksheet!CO20=0,"",-Worksheet!CO20)</f>
        <v/>
      </c>
      <c r="F24" s="41" t="str">
        <f>IF(Worksheet!CP20=0,"",-Worksheet!CP20)</f>
        <v/>
      </c>
      <c r="G24" s="41" t="str">
        <f>IFERROR(-Worksheet!CQ20,"")</f>
        <v/>
      </c>
      <c r="H24" s="41" t="str">
        <f>IFERROR(-Worksheet!Y20,"")</f>
        <v/>
      </c>
      <c r="I24" s="41" t="str">
        <f>IFERROR(-Worksheet!Z20,"")</f>
        <v/>
      </c>
      <c r="J24" s="42" t="str">
        <f t="shared" si="7"/>
        <v/>
      </c>
      <c r="L24" s="46" t="str">
        <f t="shared" si="1"/>
        <v/>
      </c>
      <c r="M24" s="41" t="str">
        <f>IFERROR(-Worksheet!CL20,"")</f>
        <v/>
      </c>
      <c r="N24" s="41" t="str">
        <f>IFERROR(-Worksheet!CR20,"")</f>
        <v/>
      </c>
      <c r="O24" s="41" t="str">
        <f>IFERROR(-Worksheet!CS20,"")</f>
        <v/>
      </c>
      <c r="P24" s="41" t="str">
        <f>IFERROR(-Worksheet!CT20,"")</f>
        <v/>
      </c>
      <c r="Q24" s="41" t="str">
        <f>IFERROR(-Worksheet!CU20,"")</f>
        <v/>
      </c>
      <c r="R24" s="41" t="str">
        <f>IFERROR(-Worksheet!CV20,"")</f>
        <v/>
      </c>
      <c r="S24" s="41" t="str">
        <f>IFERROR(-Worksheet!CW20,"")</f>
        <v/>
      </c>
      <c r="T24" s="41" t="str">
        <f>IFERROR(-Worksheet!CX20,"")</f>
        <v/>
      </c>
      <c r="U24" s="41" t="str">
        <f>IFERROR(-Worksheet!CY20,"")</f>
        <v/>
      </c>
      <c r="V24" s="41" t="str">
        <f>IFERROR(-Worksheet!CZ20,"")</f>
        <v/>
      </c>
      <c r="W24" s="42" t="str">
        <f t="shared" si="8"/>
        <v/>
      </c>
      <c r="Y24" s="46" t="str">
        <f t="shared" si="5"/>
        <v/>
      </c>
      <c r="Z24" s="41" t="str">
        <f>IFERROR(-Worksheet!DO20,"")</f>
        <v/>
      </c>
      <c r="AA24" s="41" t="str">
        <f>IFERROR(-Worksheet!DP20,"")</f>
        <v/>
      </c>
      <c r="AB24" s="41" t="str">
        <f>IFERROR(-Worksheet!DQ20,"")</f>
        <v/>
      </c>
      <c r="AC24" s="41" t="str">
        <f>IFERROR(-Worksheet!DR20,"")</f>
        <v/>
      </c>
      <c r="AD24" s="41" t="str">
        <f>IFERROR(-Worksheet!DS20,"")</f>
        <v/>
      </c>
      <c r="AE24" s="41" t="str">
        <f>IFERROR(-Worksheet!DT20,"")</f>
        <v/>
      </c>
      <c r="AF24" s="41" t="str">
        <f>IFERROR(-Worksheet!DU20,"")</f>
        <v/>
      </c>
      <c r="AG24" s="41" t="str">
        <f>IFERROR(-Worksheet!DV20,"")</f>
        <v/>
      </c>
      <c r="AH24" s="41" t="str">
        <f>IFERROR(-Worksheet!DW20,"")</f>
        <v/>
      </c>
      <c r="AI24" s="41" t="str">
        <f>IFERROR(-Worksheet!DX20,"")</f>
        <v/>
      </c>
      <c r="AJ24" s="41" t="str">
        <f>IFERROR(-Worksheet!DY20,"")</f>
        <v/>
      </c>
      <c r="AK24" s="41" t="str">
        <f>IFERROR(-Worksheet!DZ20,"")</f>
        <v/>
      </c>
      <c r="AL24" s="41" t="str">
        <f>IFERROR(-Worksheet!EA20,"")</f>
        <v/>
      </c>
      <c r="AM24" s="41" t="str">
        <f>IF(Worksheet!EB20=0,"",-Worksheet!EB20)</f>
        <v/>
      </c>
      <c r="AN24" s="41" t="str">
        <f>IFERROR(-Worksheet!EC20,"")</f>
        <v/>
      </c>
      <c r="AO24" s="41" t="str">
        <f>IFERROR(-Worksheet!ED20,"")</f>
        <v/>
      </c>
      <c r="AP24" s="41" t="str">
        <f>IFERROR(-Worksheet!EE20,"")</f>
        <v/>
      </c>
      <c r="AQ24" s="41" t="str">
        <f>IFERROR(Worksheet!EF20,"")</f>
        <v/>
      </c>
      <c r="AR24" s="42" t="str">
        <f t="shared" si="6"/>
        <v/>
      </c>
    </row>
    <row r="25" spans="1:44" s="47" customFormat="1" x14ac:dyDescent="0.25">
      <c r="A25" s="38" t="str">
        <f>IF(ISBLANK(Inputs!D27),Inputs!A27)</f>
        <v/>
      </c>
      <c r="B25" s="41" t="str">
        <f>IFERROR(-Worksheet!CL21,"")</f>
        <v/>
      </c>
      <c r="C25" s="41" t="str">
        <f>IF(Worksheet!CM21=0,"",-Worksheet!CM21)</f>
        <v/>
      </c>
      <c r="D25" s="41" t="str">
        <f>IF(Worksheet!CN21=0,"",-Worksheet!CN21)</f>
        <v/>
      </c>
      <c r="E25" s="41" t="str">
        <f>IF(Worksheet!CO21=0,"",-Worksheet!CO21)</f>
        <v/>
      </c>
      <c r="F25" s="41" t="str">
        <f>IF(Worksheet!CP21=0,"",-Worksheet!CP21)</f>
        <v/>
      </c>
      <c r="G25" s="41" t="str">
        <f>IFERROR(-Worksheet!CQ21,"")</f>
        <v/>
      </c>
      <c r="H25" s="41" t="str">
        <f>IFERROR(-Worksheet!Y21,"")</f>
        <v/>
      </c>
      <c r="I25" s="41" t="str">
        <f>IFERROR(-Worksheet!Z21,"")</f>
        <v/>
      </c>
      <c r="J25" s="42" t="str">
        <f t="shared" si="7"/>
        <v/>
      </c>
      <c r="L25" s="46" t="str">
        <f t="shared" si="1"/>
        <v/>
      </c>
      <c r="M25" s="41" t="str">
        <f>IFERROR(-Worksheet!CL21,"")</f>
        <v/>
      </c>
      <c r="N25" s="41" t="str">
        <f>IFERROR(-Worksheet!CR21,"")</f>
        <v/>
      </c>
      <c r="O25" s="41" t="str">
        <f>IFERROR(-Worksheet!CS21,"")</f>
        <v/>
      </c>
      <c r="P25" s="41" t="str">
        <f>IFERROR(-Worksheet!CT21,"")</f>
        <v/>
      </c>
      <c r="Q25" s="41" t="str">
        <f>IFERROR(-Worksheet!CU21,"")</f>
        <v/>
      </c>
      <c r="R25" s="41" t="str">
        <f>IFERROR(-Worksheet!CV21,"")</f>
        <v/>
      </c>
      <c r="S25" s="41" t="str">
        <f>IFERROR(-Worksheet!CW21,"")</f>
        <v/>
      </c>
      <c r="T25" s="41" t="str">
        <f>IFERROR(-Worksheet!CX21,"")</f>
        <v/>
      </c>
      <c r="U25" s="41" t="str">
        <f>IFERROR(-Worksheet!CY21,"")</f>
        <v/>
      </c>
      <c r="V25" s="41" t="str">
        <f>IFERROR(-Worksheet!CZ21,"")</f>
        <v/>
      </c>
      <c r="W25" s="42" t="str">
        <f t="shared" si="8"/>
        <v/>
      </c>
      <c r="Y25" s="46" t="str">
        <f t="shared" si="5"/>
        <v/>
      </c>
      <c r="Z25" s="41" t="str">
        <f>IFERROR(-Worksheet!DO21,"")</f>
        <v/>
      </c>
      <c r="AA25" s="41" t="str">
        <f>IFERROR(-Worksheet!DP21,"")</f>
        <v/>
      </c>
      <c r="AB25" s="41" t="str">
        <f>IFERROR(-Worksheet!DQ21,"")</f>
        <v/>
      </c>
      <c r="AC25" s="41" t="str">
        <f>IFERROR(-Worksheet!DR21,"")</f>
        <v/>
      </c>
      <c r="AD25" s="41" t="str">
        <f>IFERROR(-Worksheet!DS21,"")</f>
        <v/>
      </c>
      <c r="AE25" s="41" t="str">
        <f>IFERROR(-Worksheet!DT21,"")</f>
        <v/>
      </c>
      <c r="AF25" s="41" t="str">
        <f>IFERROR(-Worksheet!DU21,"")</f>
        <v/>
      </c>
      <c r="AG25" s="41" t="str">
        <f>IFERROR(-Worksheet!DV21,"")</f>
        <v/>
      </c>
      <c r="AH25" s="41" t="str">
        <f>IFERROR(-Worksheet!DW21,"")</f>
        <v/>
      </c>
      <c r="AI25" s="41" t="str">
        <f>IFERROR(-Worksheet!DX21,"")</f>
        <v/>
      </c>
      <c r="AJ25" s="41" t="str">
        <f>IFERROR(-Worksheet!DY21,"")</f>
        <v/>
      </c>
      <c r="AK25" s="41" t="str">
        <f>IFERROR(-Worksheet!DZ21,"")</f>
        <v/>
      </c>
      <c r="AL25" s="41" t="str">
        <f>IFERROR(-Worksheet!EA21,"")</f>
        <v/>
      </c>
      <c r="AM25" s="41" t="str">
        <f>IF(Worksheet!EB21=0,"",-Worksheet!EB21)</f>
        <v/>
      </c>
      <c r="AN25" s="41" t="str">
        <f>IFERROR(-Worksheet!EC21,"")</f>
        <v/>
      </c>
      <c r="AO25" s="41" t="str">
        <f>IFERROR(-Worksheet!ED21,"")</f>
        <v/>
      </c>
      <c r="AP25" s="41" t="str">
        <f>IFERROR(-Worksheet!EE21,"")</f>
        <v/>
      </c>
      <c r="AQ25" s="41" t="str">
        <f>IFERROR(Worksheet!EF21,"")</f>
        <v/>
      </c>
      <c r="AR25" s="42" t="str">
        <f t="shared" si="6"/>
        <v/>
      </c>
    </row>
    <row r="26" spans="1:44" s="47" customFormat="1" x14ac:dyDescent="0.25">
      <c r="A26" s="38" t="str">
        <f>IF(ISBLANK(Inputs!D28),Inputs!A28)</f>
        <v/>
      </c>
      <c r="B26" s="41" t="str">
        <f>IFERROR(-Worksheet!CL22,"")</f>
        <v/>
      </c>
      <c r="C26" s="41" t="str">
        <f>IF(Worksheet!CM22=0,"",-Worksheet!CM22)</f>
        <v/>
      </c>
      <c r="D26" s="41" t="str">
        <f>IF(Worksheet!CN22=0,"",-Worksheet!CN22)</f>
        <v/>
      </c>
      <c r="E26" s="41" t="str">
        <f>IF(Worksheet!CO22=0,"",-Worksheet!CO22)</f>
        <v/>
      </c>
      <c r="F26" s="41" t="str">
        <f>IF(Worksheet!CP22=0,"",-Worksheet!CP22)</f>
        <v/>
      </c>
      <c r="G26" s="41" t="str">
        <f>IFERROR(-Worksheet!CQ22,"")</f>
        <v/>
      </c>
      <c r="H26" s="41" t="str">
        <f>IFERROR(-Worksheet!Y22,"")</f>
        <v/>
      </c>
      <c r="I26" s="41" t="str">
        <f>IFERROR(-Worksheet!Z22,"")</f>
        <v/>
      </c>
      <c r="J26" s="42" t="str">
        <f t="shared" si="7"/>
        <v/>
      </c>
      <c r="L26" s="46" t="str">
        <f t="shared" si="1"/>
        <v/>
      </c>
      <c r="M26" s="41" t="str">
        <f>IFERROR(-Worksheet!CL22,"")</f>
        <v/>
      </c>
      <c r="N26" s="41" t="str">
        <f>IFERROR(-Worksheet!CR22,"")</f>
        <v/>
      </c>
      <c r="O26" s="41" t="str">
        <f>IFERROR(-Worksheet!CS22,"")</f>
        <v/>
      </c>
      <c r="P26" s="41" t="str">
        <f>IFERROR(-Worksheet!CT22,"")</f>
        <v/>
      </c>
      <c r="Q26" s="41" t="str">
        <f>IFERROR(-Worksheet!CU22,"")</f>
        <v/>
      </c>
      <c r="R26" s="41" t="str">
        <f>IFERROR(-Worksheet!CV22,"")</f>
        <v/>
      </c>
      <c r="S26" s="41" t="str">
        <f>IFERROR(-Worksheet!CW22,"")</f>
        <v/>
      </c>
      <c r="T26" s="41" t="str">
        <f>IFERROR(-Worksheet!CX22,"")</f>
        <v/>
      </c>
      <c r="U26" s="41" t="str">
        <f>IFERROR(-Worksheet!CY22,"")</f>
        <v/>
      </c>
      <c r="V26" s="41" t="str">
        <f>IFERROR(-Worksheet!CZ22,"")</f>
        <v/>
      </c>
      <c r="W26" s="42" t="str">
        <f t="shared" si="8"/>
        <v/>
      </c>
      <c r="Y26" s="46" t="str">
        <f t="shared" si="5"/>
        <v/>
      </c>
      <c r="Z26" s="41" t="str">
        <f>IFERROR(-Worksheet!DO22,"")</f>
        <v/>
      </c>
      <c r="AA26" s="41" t="str">
        <f>IFERROR(-Worksheet!DP22,"")</f>
        <v/>
      </c>
      <c r="AB26" s="41" t="str">
        <f>IFERROR(-Worksheet!DQ22,"")</f>
        <v/>
      </c>
      <c r="AC26" s="41" t="str">
        <f>IFERROR(-Worksheet!DR22,"")</f>
        <v/>
      </c>
      <c r="AD26" s="41" t="str">
        <f>IFERROR(-Worksheet!DS22,"")</f>
        <v/>
      </c>
      <c r="AE26" s="41" t="str">
        <f>IFERROR(-Worksheet!DT22,"")</f>
        <v/>
      </c>
      <c r="AF26" s="41" t="str">
        <f>IFERROR(-Worksheet!DU22,"")</f>
        <v/>
      </c>
      <c r="AG26" s="41" t="str">
        <f>IFERROR(-Worksheet!DV22,"")</f>
        <v/>
      </c>
      <c r="AH26" s="41" t="str">
        <f>IFERROR(-Worksheet!DW22,"")</f>
        <v/>
      </c>
      <c r="AI26" s="41" t="str">
        <f>IFERROR(-Worksheet!DX22,"")</f>
        <v/>
      </c>
      <c r="AJ26" s="41" t="str">
        <f>IFERROR(-Worksheet!DY22,"")</f>
        <v/>
      </c>
      <c r="AK26" s="41" t="str">
        <f>IFERROR(-Worksheet!DZ22,"")</f>
        <v/>
      </c>
      <c r="AL26" s="41" t="str">
        <f>IFERROR(-Worksheet!EA22,"")</f>
        <v/>
      </c>
      <c r="AM26" s="41" t="str">
        <f>IF(Worksheet!EB22=0,"",-Worksheet!EB22)</f>
        <v/>
      </c>
      <c r="AN26" s="41" t="str">
        <f>IFERROR(-Worksheet!EC22,"")</f>
        <v/>
      </c>
      <c r="AO26" s="41" t="str">
        <f>IFERROR(-Worksheet!ED22,"")</f>
        <v/>
      </c>
      <c r="AP26" s="41" t="str">
        <f>IFERROR(-Worksheet!EE22,"")</f>
        <v/>
      </c>
      <c r="AQ26" s="41" t="str">
        <f>IFERROR(Worksheet!EF22,"")</f>
        <v/>
      </c>
      <c r="AR26" s="42" t="str">
        <f t="shared" si="6"/>
        <v/>
      </c>
    </row>
    <row r="27" spans="1:44" s="47" customFormat="1" x14ac:dyDescent="0.25">
      <c r="A27" s="38" t="str">
        <f>IF(ISBLANK(Inputs!D29),Inputs!A29)</f>
        <v/>
      </c>
      <c r="B27" s="41" t="str">
        <f>IFERROR(-Worksheet!CL23,"")</f>
        <v/>
      </c>
      <c r="C27" s="41" t="str">
        <f>IF(Worksheet!CM23=0,"",-Worksheet!CM23)</f>
        <v/>
      </c>
      <c r="D27" s="41" t="str">
        <f>IF(Worksheet!CN23=0,"",-Worksheet!CN23)</f>
        <v/>
      </c>
      <c r="E27" s="41" t="str">
        <f>IF(Worksheet!CO23=0,"",-Worksheet!CO23)</f>
        <v/>
      </c>
      <c r="F27" s="41" t="str">
        <f>IF(Worksheet!CP23=0,"",-Worksheet!CP23)</f>
        <v/>
      </c>
      <c r="G27" s="41" t="str">
        <f>IFERROR(-Worksheet!CQ23,"")</f>
        <v/>
      </c>
      <c r="H27" s="41" t="str">
        <f>IFERROR(-Worksheet!Y23,"")</f>
        <v/>
      </c>
      <c r="I27" s="41" t="str">
        <f>IFERROR(-Worksheet!Z23,"")</f>
        <v/>
      </c>
      <c r="J27" s="42" t="str">
        <f t="shared" si="7"/>
        <v/>
      </c>
      <c r="L27" s="46" t="str">
        <f t="shared" si="1"/>
        <v/>
      </c>
      <c r="M27" s="41" t="str">
        <f>IFERROR(-Worksheet!CL23,"")</f>
        <v/>
      </c>
      <c r="N27" s="41" t="str">
        <f>IFERROR(-Worksheet!CR23,"")</f>
        <v/>
      </c>
      <c r="O27" s="41" t="str">
        <f>IFERROR(-Worksheet!CS23,"")</f>
        <v/>
      </c>
      <c r="P27" s="41" t="str">
        <f>IFERROR(-Worksheet!CT23,"")</f>
        <v/>
      </c>
      <c r="Q27" s="41" t="str">
        <f>IFERROR(-Worksheet!CU23,"")</f>
        <v/>
      </c>
      <c r="R27" s="41" t="str">
        <f>IFERROR(-Worksheet!CV23,"")</f>
        <v/>
      </c>
      <c r="S27" s="41" t="str">
        <f>IFERROR(-Worksheet!CW23,"")</f>
        <v/>
      </c>
      <c r="T27" s="41" t="str">
        <f>IFERROR(-Worksheet!CX23,"")</f>
        <v/>
      </c>
      <c r="U27" s="41" t="str">
        <f>IFERROR(-Worksheet!CY23,"")</f>
        <v/>
      </c>
      <c r="V27" s="41" t="str">
        <f>IFERROR(-Worksheet!CZ23,"")</f>
        <v/>
      </c>
      <c r="W27" s="42" t="str">
        <f t="shared" si="8"/>
        <v/>
      </c>
      <c r="Y27" s="46" t="str">
        <f t="shared" si="5"/>
        <v/>
      </c>
      <c r="Z27" s="41" t="str">
        <f>IFERROR(-Worksheet!DO23,"")</f>
        <v/>
      </c>
      <c r="AA27" s="41" t="str">
        <f>IFERROR(-Worksheet!DP23,"")</f>
        <v/>
      </c>
      <c r="AB27" s="41" t="str">
        <f>IFERROR(-Worksheet!DQ23,"")</f>
        <v/>
      </c>
      <c r="AC27" s="41" t="str">
        <f>IFERROR(-Worksheet!DR23,"")</f>
        <v/>
      </c>
      <c r="AD27" s="41" t="str">
        <f>IFERROR(-Worksheet!DS23,"")</f>
        <v/>
      </c>
      <c r="AE27" s="41" t="str">
        <f>IFERROR(-Worksheet!DT23,"")</f>
        <v/>
      </c>
      <c r="AF27" s="41" t="str">
        <f>IFERROR(-Worksheet!DU23,"")</f>
        <v/>
      </c>
      <c r="AG27" s="41" t="str">
        <f>IFERROR(-Worksheet!DV23,"")</f>
        <v/>
      </c>
      <c r="AH27" s="41" t="str">
        <f>IFERROR(-Worksheet!DW23,"")</f>
        <v/>
      </c>
      <c r="AI27" s="41" t="str">
        <f>IFERROR(-Worksheet!DX23,"")</f>
        <v/>
      </c>
      <c r="AJ27" s="41" t="str">
        <f>IFERROR(-Worksheet!DY23,"")</f>
        <v/>
      </c>
      <c r="AK27" s="41" t="str">
        <f>IFERROR(-Worksheet!DZ23,"")</f>
        <v/>
      </c>
      <c r="AL27" s="41" t="str">
        <f>IFERROR(-Worksheet!EA23,"")</f>
        <v/>
      </c>
      <c r="AM27" s="41" t="str">
        <f>IF(Worksheet!EB23=0,"",-Worksheet!EB23)</f>
        <v/>
      </c>
      <c r="AN27" s="41" t="str">
        <f>IFERROR(-Worksheet!EC23,"")</f>
        <v/>
      </c>
      <c r="AO27" s="41" t="str">
        <f>IFERROR(-Worksheet!ED23,"")</f>
        <v/>
      </c>
      <c r="AP27" s="41" t="str">
        <f>IFERROR(-Worksheet!EE23,"")</f>
        <v/>
      </c>
      <c r="AQ27" s="41" t="str">
        <f>IFERROR(Worksheet!EF23,"")</f>
        <v/>
      </c>
      <c r="AR27" s="42" t="str">
        <f t="shared" si="6"/>
        <v/>
      </c>
    </row>
    <row r="28" spans="1:44" s="47" customFormat="1" x14ac:dyDescent="0.25">
      <c r="A28" s="38" t="str">
        <f>IF(ISBLANK(Inputs!D30),Inputs!A30)</f>
        <v/>
      </c>
      <c r="B28" s="41" t="str">
        <f>IFERROR(-Worksheet!CL24,"")</f>
        <v/>
      </c>
      <c r="C28" s="41" t="str">
        <f>IF(Worksheet!CM24=0,"",-Worksheet!CM24)</f>
        <v/>
      </c>
      <c r="D28" s="41" t="str">
        <f>IF(Worksheet!CN24=0,"",-Worksheet!CN24)</f>
        <v/>
      </c>
      <c r="E28" s="41" t="str">
        <f>IF(Worksheet!CO24=0,"",-Worksheet!CO24)</f>
        <v/>
      </c>
      <c r="F28" s="41" t="str">
        <f>IF(Worksheet!CP24=0,"",-Worksheet!CP24)</f>
        <v/>
      </c>
      <c r="G28" s="41" t="str">
        <f>IFERROR(-Worksheet!CQ24,"")</f>
        <v/>
      </c>
      <c r="H28" s="41" t="str">
        <f>IFERROR(-Worksheet!Y24,"")</f>
        <v/>
      </c>
      <c r="I28" s="41" t="str">
        <f>IFERROR(-Worksheet!Z24,"")</f>
        <v/>
      </c>
      <c r="J28" s="42" t="str">
        <f t="shared" si="7"/>
        <v/>
      </c>
      <c r="L28" s="46" t="str">
        <f t="shared" si="1"/>
        <v/>
      </c>
      <c r="M28" s="41" t="str">
        <f>IFERROR(-Worksheet!CL24,"")</f>
        <v/>
      </c>
      <c r="N28" s="41" t="str">
        <f>IFERROR(-Worksheet!CR24,"")</f>
        <v/>
      </c>
      <c r="O28" s="41" t="str">
        <f>IFERROR(-Worksheet!CS24,"")</f>
        <v/>
      </c>
      <c r="P28" s="41" t="str">
        <f>IFERROR(-Worksheet!CT24,"")</f>
        <v/>
      </c>
      <c r="Q28" s="41" t="str">
        <f>IFERROR(-Worksheet!CU24,"")</f>
        <v/>
      </c>
      <c r="R28" s="41" t="str">
        <f>IFERROR(-Worksheet!CV24,"")</f>
        <v/>
      </c>
      <c r="S28" s="41" t="str">
        <f>IFERROR(-Worksheet!CW24,"")</f>
        <v/>
      </c>
      <c r="T28" s="41" t="str">
        <f>IFERROR(-Worksheet!CX24,"")</f>
        <v/>
      </c>
      <c r="U28" s="41" t="str">
        <f>IFERROR(-Worksheet!CY24,"")</f>
        <v/>
      </c>
      <c r="V28" s="41" t="str">
        <f>IFERROR(-Worksheet!CZ24,"")</f>
        <v/>
      </c>
      <c r="W28" s="42" t="str">
        <f t="shared" si="8"/>
        <v/>
      </c>
      <c r="Y28" s="46" t="str">
        <f t="shared" si="5"/>
        <v/>
      </c>
      <c r="Z28" s="41" t="str">
        <f>IFERROR(-Worksheet!DO24,"")</f>
        <v/>
      </c>
      <c r="AA28" s="41" t="str">
        <f>IFERROR(-Worksheet!DP24,"")</f>
        <v/>
      </c>
      <c r="AB28" s="41" t="str">
        <f>IFERROR(-Worksheet!DQ24,"")</f>
        <v/>
      </c>
      <c r="AC28" s="41" t="str">
        <f>IFERROR(-Worksheet!DR24,"")</f>
        <v/>
      </c>
      <c r="AD28" s="41" t="str">
        <f>IFERROR(-Worksheet!DS24,"")</f>
        <v/>
      </c>
      <c r="AE28" s="41" t="str">
        <f>IFERROR(-Worksheet!DT24,"")</f>
        <v/>
      </c>
      <c r="AF28" s="41" t="str">
        <f>IFERROR(-Worksheet!DU24,"")</f>
        <v/>
      </c>
      <c r="AG28" s="41" t="str">
        <f>IFERROR(-Worksheet!DV24,"")</f>
        <v/>
      </c>
      <c r="AH28" s="41" t="str">
        <f>IFERROR(-Worksheet!DW24,"")</f>
        <v/>
      </c>
      <c r="AI28" s="41" t="str">
        <f>IFERROR(-Worksheet!DX24,"")</f>
        <v/>
      </c>
      <c r="AJ28" s="41" t="str">
        <f>IFERROR(-Worksheet!DY24,"")</f>
        <v/>
      </c>
      <c r="AK28" s="41" t="str">
        <f>IFERROR(-Worksheet!DZ24,"")</f>
        <v/>
      </c>
      <c r="AL28" s="41" t="str">
        <f>IFERROR(-Worksheet!EA24,"")</f>
        <v/>
      </c>
      <c r="AM28" s="41" t="str">
        <f>IF(Worksheet!EB24=0,"",-Worksheet!EB24)</f>
        <v/>
      </c>
      <c r="AN28" s="41" t="str">
        <f>IFERROR(-Worksheet!EC24,"")</f>
        <v/>
      </c>
      <c r="AO28" s="41" t="str">
        <f>IFERROR(-Worksheet!ED24,"")</f>
        <v/>
      </c>
      <c r="AP28" s="41" t="str">
        <f>IFERROR(-Worksheet!EE24,"")</f>
        <v/>
      </c>
      <c r="AQ28" s="41" t="str">
        <f>IFERROR(Worksheet!EF24,"")</f>
        <v/>
      </c>
      <c r="AR28" s="42" t="str">
        <f t="shared" si="6"/>
        <v/>
      </c>
    </row>
    <row r="29" spans="1:44" s="47" customFormat="1" x14ac:dyDescent="0.25">
      <c r="A29" s="38" t="str">
        <f>IF(ISBLANK(Inputs!D31),Inputs!A31)</f>
        <v/>
      </c>
      <c r="B29" s="41" t="str">
        <f>IFERROR(-Worksheet!CL25,"")</f>
        <v/>
      </c>
      <c r="C29" s="41" t="str">
        <f>IF(Worksheet!CM25=0,"",-Worksheet!CM25)</f>
        <v/>
      </c>
      <c r="D29" s="41" t="str">
        <f>IF(Worksheet!CN25=0,"",-Worksheet!CN25)</f>
        <v/>
      </c>
      <c r="E29" s="41" t="str">
        <f>IF(Worksheet!CO25=0,"",-Worksheet!CO25)</f>
        <v/>
      </c>
      <c r="F29" s="41" t="str">
        <f>IF(Worksheet!CP25=0,"",-Worksheet!CP25)</f>
        <v/>
      </c>
      <c r="G29" s="41" t="str">
        <f>IFERROR(-Worksheet!CQ25,"")</f>
        <v/>
      </c>
      <c r="H29" s="41" t="str">
        <f>IFERROR(-Worksheet!Y25,"")</f>
        <v/>
      </c>
      <c r="I29" s="41" t="str">
        <f>IFERROR(-Worksheet!Z25,"")</f>
        <v/>
      </c>
      <c r="J29" s="42" t="str">
        <f t="shared" si="7"/>
        <v/>
      </c>
      <c r="L29" s="46" t="str">
        <f t="shared" si="1"/>
        <v/>
      </c>
      <c r="M29" s="41" t="str">
        <f>IFERROR(-Worksheet!CL25,"")</f>
        <v/>
      </c>
      <c r="N29" s="41" t="str">
        <f>IFERROR(-Worksheet!CR25,"")</f>
        <v/>
      </c>
      <c r="O29" s="41" t="str">
        <f>IFERROR(-Worksheet!CS25,"")</f>
        <v/>
      </c>
      <c r="P29" s="41" t="str">
        <f>IFERROR(-Worksheet!CT25,"")</f>
        <v/>
      </c>
      <c r="Q29" s="41" t="str">
        <f>IFERROR(-Worksheet!CU25,"")</f>
        <v/>
      </c>
      <c r="R29" s="41" t="str">
        <f>IFERROR(-Worksheet!CV25,"")</f>
        <v/>
      </c>
      <c r="S29" s="41" t="str">
        <f>IFERROR(-Worksheet!CW25,"")</f>
        <v/>
      </c>
      <c r="T29" s="41" t="str">
        <f>IFERROR(-Worksheet!CX25,"")</f>
        <v/>
      </c>
      <c r="U29" s="41" t="str">
        <f>IFERROR(-Worksheet!CY25,"")</f>
        <v/>
      </c>
      <c r="V29" s="41" t="str">
        <f>IFERROR(-Worksheet!CZ25,"")</f>
        <v/>
      </c>
      <c r="W29" s="42" t="str">
        <f t="shared" si="8"/>
        <v/>
      </c>
      <c r="Y29" s="46" t="str">
        <f t="shared" si="5"/>
        <v/>
      </c>
      <c r="Z29" s="41" t="str">
        <f>IFERROR(-Worksheet!DO25,"")</f>
        <v/>
      </c>
      <c r="AA29" s="41" t="str">
        <f>IFERROR(-Worksheet!DP25,"")</f>
        <v/>
      </c>
      <c r="AB29" s="41" t="str">
        <f>IFERROR(-Worksheet!DQ25,"")</f>
        <v/>
      </c>
      <c r="AC29" s="41" t="str">
        <f>IFERROR(-Worksheet!DR25,"")</f>
        <v/>
      </c>
      <c r="AD29" s="41" t="str">
        <f>IFERROR(-Worksheet!DS25,"")</f>
        <v/>
      </c>
      <c r="AE29" s="41" t="str">
        <f>IFERROR(-Worksheet!DT25,"")</f>
        <v/>
      </c>
      <c r="AF29" s="41" t="str">
        <f>IFERROR(-Worksheet!DU25,"")</f>
        <v/>
      </c>
      <c r="AG29" s="41" t="str">
        <f>IFERROR(-Worksheet!DV25,"")</f>
        <v/>
      </c>
      <c r="AH29" s="41" t="str">
        <f>IFERROR(-Worksheet!DW25,"")</f>
        <v/>
      </c>
      <c r="AI29" s="41" t="str">
        <f>IFERROR(-Worksheet!DX25,"")</f>
        <v/>
      </c>
      <c r="AJ29" s="41" t="str">
        <f>IFERROR(-Worksheet!DY25,"")</f>
        <v/>
      </c>
      <c r="AK29" s="41" t="str">
        <f>IFERROR(-Worksheet!DZ25,"")</f>
        <v/>
      </c>
      <c r="AL29" s="41" t="str">
        <f>IFERROR(-Worksheet!EA25,"")</f>
        <v/>
      </c>
      <c r="AM29" s="41" t="str">
        <f>IF(Worksheet!EB25=0,"",-Worksheet!EB25)</f>
        <v/>
      </c>
      <c r="AN29" s="41" t="str">
        <f>IFERROR(-Worksheet!EC25,"")</f>
        <v/>
      </c>
      <c r="AO29" s="41" t="str">
        <f>IFERROR(-Worksheet!ED25,"")</f>
        <v/>
      </c>
      <c r="AP29" s="41" t="str">
        <f>IFERROR(-Worksheet!EE25,"")</f>
        <v/>
      </c>
      <c r="AQ29" s="41" t="str">
        <f>IFERROR(Worksheet!EF25,"")</f>
        <v/>
      </c>
      <c r="AR29" s="42" t="str">
        <f t="shared" si="6"/>
        <v/>
      </c>
    </row>
    <row r="30" spans="1:44" s="47" customFormat="1" x14ac:dyDescent="0.25">
      <c r="A30" s="38" t="str">
        <f>IF(ISBLANK(Inputs!D32),Inputs!A32)</f>
        <v/>
      </c>
      <c r="B30" s="41" t="str">
        <f>IFERROR(-Worksheet!CL26,"")</f>
        <v/>
      </c>
      <c r="C30" s="41" t="str">
        <f>IF(Worksheet!CM26=0,"",-Worksheet!CM26)</f>
        <v/>
      </c>
      <c r="D30" s="41" t="str">
        <f>IF(Worksheet!CN26=0,"",-Worksheet!CN26)</f>
        <v/>
      </c>
      <c r="E30" s="41" t="str">
        <f>IF(Worksheet!CO26=0,"",-Worksheet!CO26)</f>
        <v/>
      </c>
      <c r="F30" s="41" t="str">
        <f>IF(Worksheet!CP26=0,"",-Worksheet!CP26)</f>
        <v/>
      </c>
      <c r="G30" s="41" t="str">
        <f>IFERROR(-Worksheet!CQ26,"")</f>
        <v/>
      </c>
      <c r="H30" s="41" t="str">
        <f>IFERROR(-Worksheet!Y26,"")</f>
        <v/>
      </c>
      <c r="I30" s="41" t="str">
        <f>IFERROR(-Worksheet!Z26,"")</f>
        <v/>
      </c>
      <c r="J30" s="42" t="str">
        <f t="shared" si="7"/>
        <v/>
      </c>
      <c r="L30" s="46" t="str">
        <f t="shared" si="1"/>
        <v/>
      </c>
      <c r="M30" s="41" t="str">
        <f>IFERROR(-Worksheet!CL26,"")</f>
        <v/>
      </c>
      <c r="N30" s="41" t="str">
        <f>IFERROR(-Worksheet!CR26,"")</f>
        <v/>
      </c>
      <c r="O30" s="41" t="str">
        <f>IFERROR(-Worksheet!CS26,"")</f>
        <v/>
      </c>
      <c r="P30" s="41" t="str">
        <f>IFERROR(-Worksheet!CT26,"")</f>
        <v/>
      </c>
      <c r="Q30" s="41" t="str">
        <f>IFERROR(-Worksheet!CU26,"")</f>
        <v/>
      </c>
      <c r="R30" s="41" t="str">
        <f>IFERROR(-Worksheet!CV26,"")</f>
        <v/>
      </c>
      <c r="S30" s="41" t="str">
        <f>IFERROR(-Worksheet!CW26,"")</f>
        <v/>
      </c>
      <c r="T30" s="41" t="str">
        <f>IFERROR(-Worksheet!CX26,"")</f>
        <v/>
      </c>
      <c r="U30" s="41" t="str">
        <f>IFERROR(-Worksheet!CY26,"")</f>
        <v/>
      </c>
      <c r="V30" s="41" t="str">
        <f>IFERROR(-Worksheet!CZ26,"")</f>
        <v/>
      </c>
      <c r="W30" s="42" t="str">
        <f t="shared" si="8"/>
        <v/>
      </c>
      <c r="Y30" s="46" t="str">
        <f t="shared" si="5"/>
        <v/>
      </c>
      <c r="Z30" s="41" t="str">
        <f>IFERROR(-Worksheet!DO26,"")</f>
        <v/>
      </c>
      <c r="AA30" s="41" t="str">
        <f>IFERROR(-Worksheet!DP26,"")</f>
        <v/>
      </c>
      <c r="AB30" s="41" t="str">
        <f>IFERROR(-Worksheet!DQ26,"")</f>
        <v/>
      </c>
      <c r="AC30" s="41" t="str">
        <f>IFERROR(-Worksheet!DR26,"")</f>
        <v/>
      </c>
      <c r="AD30" s="41" t="str">
        <f>IFERROR(-Worksheet!DS26,"")</f>
        <v/>
      </c>
      <c r="AE30" s="41" t="str">
        <f>IFERROR(-Worksheet!DT26,"")</f>
        <v/>
      </c>
      <c r="AF30" s="41" t="str">
        <f>IFERROR(-Worksheet!DU26,"")</f>
        <v/>
      </c>
      <c r="AG30" s="41" t="str">
        <f>IFERROR(-Worksheet!DV26,"")</f>
        <v/>
      </c>
      <c r="AH30" s="41" t="str">
        <f>IFERROR(-Worksheet!DW26,"")</f>
        <v/>
      </c>
      <c r="AI30" s="41" t="str">
        <f>IFERROR(-Worksheet!DX26,"")</f>
        <v/>
      </c>
      <c r="AJ30" s="41" t="str">
        <f>IFERROR(-Worksheet!DY26,"")</f>
        <v/>
      </c>
      <c r="AK30" s="41" t="str">
        <f>IFERROR(-Worksheet!DZ26,"")</f>
        <v/>
      </c>
      <c r="AL30" s="41" t="str">
        <f>IFERROR(-Worksheet!EA26,"")</f>
        <v/>
      </c>
      <c r="AM30" s="41" t="str">
        <f>IF(Worksheet!EB26=0,"",-Worksheet!EB26)</f>
        <v/>
      </c>
      <c r="AN30" s="41" t="str">
        <f>IFERROR(-Worksheet!EC26,"")</f>
        <v/>
      </c>
      <c r="AO30" s="41" t="str">
        <f>IFERROR(-Worksheet!ED26,"")</f>
        <v/>
      </c>
      <c r="AP30" s="41" t="str">
        <f>IFERROR(-Worksheet!EE26,"")</f>
        <v/>
      </c>
      <c r="AQ30" s="41" t="str">
        <f>IFERROR(Worksheet!EF26,"")</f>
        <v/>
      </c>
      <c r="AR30" s="42" t="str">
        <f t="shared" si="6"/>
        <v/>
      </c>
    </row>
    <row r="31" spans="1:44" s="47" customFormat="1" x14ac:dyDescent="0.25">
      <c r="A31" s="38" t="str">
        <f>IF(ISBLANK(Inputs!D33),Inputs!A33)</f>
        <v/>
      </c>
      <c r="B31" s="41" t="str">
        <f>IFERROR(-Worksheet!CL27,"")</f>
        <v/>
      </c>
      <c r="C31" s="41" t="str">
        <f>IF(Worksheet!CM27=0,"",-Worksheet!CM27)</f>
        <v/>
      </c>
      <c r="D31" s="41" t="str">
        <f>IF(Worksheet!CN27=0,"",-Worksheet!CN27)</f>
        <v/>
      </c>
      <c r="E31" s="41" t="str">
        <f>IF(Worksheet!CO27=0,"",-Worksheet!CO27)</f>
        <v/>
      </c>
      <c r="F31" s="41" t="str">
        <f>IF(Worksheet!CP27=0,"",-Worksheet!CP27)</f>
        <v/>
      </c>
      <c r="G31" s="41" t="str">
        <f>IFERROR(-Worksheet!CQ27,"")</f>
        <v/>
      </c>
      <c r="H31" s="41" t="str">
        <f>IFERROR(-Worksheet!Y27,"")</f>
        <v/>
      </c>
      <c r="I31" s="41" t="str">
        <f>IFERROR(-Worksheet!Z27,"")</f>
        <v/>
      </c>
      <c r="J31" s="42" t="str">
        <f t="shared" si="7"/>
        <v/>
      </c>
      <c r="L31" s="46" t="str">
        <f t="shared" si="1"/>
        <v/>
      </c>
      <c r="M31" s="41" t="str">
        <f>IFERROR(-Worksheet!CL27,"")</f>
        <v/>
      </c>
      <c r="N31" s="41" t="str">
        <f>IFERROR(-Worksheet!CR27,"")</f>
        <v/>
      </c>
      <c r="O31" s="41" t="str">
        <f>IFERROR(-Worksheet!CS27,"")</f>
        <v/>
      </c>
      <c r="P31" s="41" t="str">
        <f>IFERROR(-Worksheet!CT27,"")</f>
        <v/>
      </c>
      <c r="Q31" s="41" t="str">
        <f>IFERROR(-Worksheet!CU27,"")</f>
        <v/>
      </c>
      <c r="R31" s="41" t="str">
        <f>IFERROR(-Worksheet!CV27,"")</f>
        <v/>
      </c>
      <c r="S31" s="41" t="str">
        <f>IFERROR(-Worksheet!CW27,"")</f>
        <v/>
      </c>
      <c r="T31" s="41" t="str">
        <f>IFERROR(-Worksheet!CX27,"")</f>
        <v/>
      </c>
      <c r="U31" s="41" t="str">
        <f>IFERROR(-Worksheet!CY27,"")</f>
        <v/>
      </c>
      <c r="V31" s="41" t="str">
        <f>IFERROR(-Worksheet!CZ27,"")</f>
        <v/>
      </c>
      <c r="W31" s="42" t="str">
        <f t="shared" si="8"/>
        <v/>
      </c>
      <c r="Y31" s="46" t="str">
        <f t="shared" si="5"/>
        <v/>
      </c>
      <c r="Z31" s="41" t="str">
        <f>IFERROR(-Worksheet!DO27,"")</f>
        <v/>
      </c>
      <c r="AA31" s="41" t="str">
        <f>IFERROR(-Worksheet!DP27,"")</f>
        <v/>
      </c>
      <c r="AB31" s="41" t="str">
        <f>IFERROR(-Worksheet!DQ27,"")</f>
        <v/>
      </c>
      <c r="AC31" s="41" t="str">
        <f>IFERROR(-Worksheet!DR27,"")</f>
        <v/>
      </c>
      <c r="AD31" s="41" t="str">
        <f>IFERROR(-Worksheet!DS27,"")</f>
        <v/>
      </c>
      <c r="AE31" s="41" t="str">
        <f>IFERROR(-Worksheet!DT27,"")</f>
        <v/>
      </c>
      <c r="AF31" s="41" t="str">
        <f>IFERROR(-Worksheet!DU27,"")</f>
        <v/>
      </c>
      <c r="AG31" s="41" t="str">
        <f>IFERROR(-Worksheet!DV27,"")</f>
        <v/>
      </c>
      <c r="AH31" s="41" t="str">
        <f>IFERROR(-Worksheet!DW27,"")</f>
        <v/>
      </c>
      <c r="AI31" s="41" t="str">
        <f>IFERROR(-Worksheet!DX27,"")</f>
        <v/>
      </c>
      <c r="AJ31" s="41" t="str">
        <f>IFERROR(-Worksheet!DY27,"")</f>
        <v/>
      </c>
      <c r="AK31" s="41" t="str">
        <f>IFERROR(-Worksheet!DZ27,"")</f>
        <v/>
      </c>
      <c r="AL31" s="41" t="str">
        <f>IFERROR(-Worksheet!EA27,"")</f>
        <v/>
      </c>
      <c r="AM31" s="41" t="str">
        <f>IF(Worksheet!EB27=0,"",-Worksheet!EB27)</f>
        <v/>
      </c>
      <c r="AN31" s="41" t="str">
        <f>IFERROR(-Worksheet!EC27,"")</f>
        <v/>
      </c>
      <c r="AO31" s="41" t="str">
        <f>IFERROR(-Worksheet!ED27,"")</f>
        <v/>
      </c>
      <c r="AP31" s="41" t="str">
        <f>IFERROR(-Worksheet!EE27,"")</f>
        <v/>
      </c>
      <c r="AQ31" s="41" t="str">
        <f>IFERROR(Worksheet!EF27,"")</f>
        <v/>
      </c>
      <c r="AR31" s="42" t="str">
        <f t="shared" si="6"/>
        <v/>
      </c>
    </row>
    <row r="32" spans="1:44" s="47" customFormat="1" x14ac:dyDescent="0.25">
      <c r="A32" s="38" t="str">
        <f>IF(ISBLANK(Inputs!D34),Inputs!A34)</f>
        <v/>
      </c>
      <c r="B32" s="41" t="str">
        <f>IFERROR(-Worksheet!CL28,"")</f>
        <v/>
      </c>
      <c r="C32" s="41" t="str">
        <f>IF(Worksheet!CM28=0,"",-Worksheet!CM28)</f>
        <v/>
      </c>
      <c r="D32" s="41" t="str">
        <f>IF(Worksheet!CN28=0,"",-Worksheet!CN28)</f>
        <v/>
      </c>
      <c r="E32" s="41" t="str">
        <f>IF(Worksheet!CO28=0,"",-Worksheet!CO28)</f>
        <v/>
      </c>
      <c r="F32" s="41" t="str">
        <f>IF(Worksheet!CP28=0,"",-Worksheet!CP28)</f>
        <v/>
      </c>
      <c r="G32" s="41" t="str">
        <f>IFERROR(-Worksheet!CQ28,"")</f>
        <v/>
      </c>
      <c r="H32" s="41" t="str">
        <f>IFERROR(-Worksheet!Y28,"")</f>
        <v/>
      </c>
      <c r="I32" s="41" t="str">
        <f>IFERROR(-Worksheet!Z28,"")</f>
        <v/>
      </c>
      <c r="J32" s="42" t="str">
        <f t="shared" si="7"/>
        <v/>
      </c>
      <c r="L32" s="46" t="str">
        <f t="shared" si="1"/>
        <v/>
      </c>
      <c r="M32" s="41" t="str">
        <f>IFERROR(-Worksheet!CL28,"")</f>
        <v/>
      </c>
      <c r="N32" s="41" t="str">
        <f>IFERROR(-Worksheet!CR28,"")</f>
        <v/>
      </c>
      <c r="O32" s="41" t="str">
        <f>IFERROR(-Worksheet!CS28,"")</f>
        <v/>
      </c>
      <c r="P32" s="41" t="str">
        <f>IFERROR(-Worksheet!CT28,"")</f>
        <v/>
      </c>
      <c r="Q32" s="41" t="str">
        <f>IFERROR(-Worksheet!CU28,"")</f>
        <v/>
      </c>
      <c r="R32" s="41" t="str">
        <f>IFERROR(-Worksheet!CV28,"")</f>
        <v/>
      </c>
      <c r="S32" s="41" t="str">
        <f>IFERROR(-Worksheet!CW28,"")</f>
        <v/>
      </c>
      <c r="T32" s="41" t="str">
        <f>IFERROR(-Worksheet!CX28,"")</f>
        <v/>
      </c>
      <c r="U32" s="41" t="str">
        <f>IFERROR(-Worksheet!CY28,"")</f>
        <v/>
      </c>
      <c r="V32" s="41" t="str">
        <f>IFERROR(-Worksheet!CZ28,"")</f>
        <v/>
      </c>
      <c r="W32" s="42" t="str">
        <f t="shared" si="8"/>
        <v/>
      </c>
      <c r="Y32" s="46" t="str">
        <f t="shared" si="5"/>
        <v/>
      </c>
      <c r="Z32" s="41" t="str">
        <f>IFERROR(-Worksheet!DO28,"")</f>
        <v/>
      </c>
      <c r="AA32" s="41" t="str">
        <f>IFERROR(-Worksheet!DP28,"")</f>
        <v/>
      </c>
      <c r="AB32" s="41" t="str">
        <f>IFERROR(-Worksheet!DQ28,"")</f>
        <v/>
      </c>
      <c r="AC32" s="41" t="str">
        <f>IFERROR(-Worksheet!DR28,"")</f>
        <v/>
      </c>
      <c r="AD32" s="41" t="str">
        <f>IFERROR(-Worksheet!DS28,"")</f>
        <v/>
      </c>
      <c r="AE32" s="41" t="str">
        <f>IFERROR(-Worksheet!DT28,"")</f>
        <v/>
      </c>
      <c r="AF32" s="41" t="str">
        <f>IFERROR(-Worksheet!DU28,"")</f>
        <v/>
      </c>
      <c r="AG32" s="41" t="str">
        <f>IFERROR(-Worksheet!DV28,"")</f>
        <v/>
      </c>
      <c r="AH32" s="41" t="str">
        <f>IFERROR(-Worksheet!DW28,"")</f>
        <v/>
      </c>
      <c r="AI32" s="41" t="str">
        <f>IFERROR(-Worksheet!DX28,"")</f>
        <v/>
      </c>
      <c r="AJ32" s="41" t="str">
        <f>IFERROR(-Worksheet!DY28,"")</f>
        <v/>
      </c>
      <c r="AK32" s="41" t="str">
        <f>IFERROR(-Worksheet!DZ28,"")</f>
        <v/>
      </c>
      <c r="AL32" s="41" t="str">
        <f>IFERROR(-Worksheet!EA28,"")</f>
        <v/>
      </c>
      <c r="AM32" s="41" t="str">
        <f>IF(Worksheet!EB28=0,"",-Worksheet!EB28)</f>
        <v/>
      </c>
      <c r="AN32" s="41" t="str">
        <f>IFERROR(-Worksheet!EC28,"")</f>
        <v/>
      </c>
      <c r="AO32" s="41" t="str">
        <f>IFERROR(-Worksheet!ED28,"")</f>
        <v/>
      </c>
      <c r="AP32" s="41" t="str">
        <f>IFERROR(-Worksheet!EE28,"")</f>
        <v/>
      </c>
      <c r="AQ32" s="41" t="str">
        <f>IFERROR(Worksheet!EF28,"")</f>
        <v/>
      </c>
      <c r="AR32" s="42" t="str">
        <f t="shared" si="6"/>
        <v/>
      </c>
    </row>
    <row r="33" spans="1:44" s="47" customFormat="1" x14ac:dyDescent="0.25">
      <c r="A33" s="38" t="str">
        <f>IF(ISBLANK(Inputs!D35),Inputs!A35)</f>
        <v/>
      </c>
      <c r="B33" s="41" t="str">
        <f>IFERROR(-Worksheet!CL29,"")</f>
        <v/>
      </c>
      <c r="C33" s="41" t="str">
        <f>IF(Worksheet!CM29=0,"",-Worksheet!CM29)</f>
        <v/>
      </c>
      <c r="D33" s="41" t="str">
        <f>IF(Worksheet!CN29=0,"",-Worksheet!CN29)</f>
        <v/>
      </c>
      <c r="E33" s="41" t="str">
        <f>IF(Worksheet!CO29=0,"",-Worksheet!CO29)</f>
        <v/>
      </c>
      <c r="F33" s="41" t="str">
        <f>IF(Worksheet!CP29=0,"",-Worksheet!CP29)</f>
        <v/>
      </c>
      <c r="G33" s="41" t="str">
        <f>IFERROR(-Worksheet!CQ29,"")</f>
        <v/>
      </c>
      <c r="H33" s="41" t="str">
        <f>IFERROR(-Worksheet!Y29,"")</f>
        <v/>
      </c>
      <c r="I33" s="41" t="str">
        <f>IFERROR(-Worksheet!Z29,"")</f>
        <v/>
      </c>
      <c r="J33" s="42" t="str">
        <f t="shared" si="7"/>
        <v/>
      </c>
      <c r="L33" s="46" t="str">
        <f t="shared" si="1"/>
        <v/>
      </c>
      <c r="M33" s="41" t="str">
        <f>IFERROR(-Worksheet!CL29,"")</f>
        <v/>
      </c>
      <c r="N33" s="41" t="str">
        <f>IFERROR(-Worksheet!CR29,"")</f>
        <v/>
      </c>
      <c r="O33" s="41" t="str">
        <f>IFERROR(-Worksheet!CS29,"")</f>
        <v/>
      </c>
      <c r="P33" s="41" t="str">
        <f>IFERROR(-Worksheet!CT29,"")</f>
        <v/>
      </c>
      <c r="Q33" s="41" t="str">
        <f>IFERROR(-Worksheet!CU29,"")</f>
        <v/>
      </c>
      <c r="R33" s="41" t="str">
        <f>IFERROR(-Worksheet!CV29,"")</f>
        <v/>
      </c>
      <c r="S33" s="41" t="str">
        <f>IFERROR(-Worksheet!CW29,"")</f>
        <v/>
      </c>
      <c r="T33" s="41" t="str">
        <f>IFERROR(-Worksheet!CX29,"")</f>
        <v/>
      </c>
      <c r="U33" s="41" t="str">
        <f>IFERROR(-Worksheet!CY29,"")</f>
        <v/>
      </c>
      <c r="V33" s="41" t="str">
        <f>IFERROR(-Worksheet!CZ29,"")</f>
        <v/>
      </c>
      <c r="W33" s="42" t="str">
        <f t="shared" si="8"/>
        <v/>
      </c>
      <c r="Y33" s="46" t="str">
        <f t="shared" si="5"/>
        <v/>
      </c>
      <c r="Z33" s="41" t="str">
        <f>IFERROR(-Worksheet!DO29,"")</f>
        <v/>
      </c>
      <c r="AA33" s="41" t="str">
        <f>IFERROR(-Worksheet!DP29,"")</f>
        <v/>
      </c>
      <c r="AB33" s="41" t="str">
        <f>IFERROR(-Worksheet!DQ29,"")</f>
        <v/>
      </c>
      <c r="AC33" s="41" t="str">
        <f>IFERROR(-Worksheet!DR29,"")</f>
        <v/>
      </c>
      <c r="AD33" s="41" t="str">
        <f>IFERROR(-Worksheet!DS29,"")</f>
        <v/>
      </c>
      <c r="AE33" s="41" t="str">
        <f>IFERROR(-Worksheet!DT29,"")</f>
        <v/>
      </c>
      <c r="AF33" s="41" t="str">
        <f>IFERROR(-Worksheet!DU29,"")</f>
        <v/>
      </c>
      <c r="AG33" s="41" t="str">
        <f>IFERROR(-Worksheet!DV29,"")</f>
        <v/>
      </c>
      <c r="AH33" s="41" t="str">
        <f>IFERROR(-Worksheet!DW29,"")</f>
        <v/>
      </c>
      <c r="AI33" s="41" t="str">
        <f>IFERROR(-Worksheet!DX29,"")</f>
        <v/>
      </c>
      <c r="AJ33" s="41" t="str">
        <f>IFERROR(-Worksheet!DY29,"")</f>
        <v/>
      </c>
      <c r="AK33" s="41" t="str">
        <f>IFERROR(-Worksheet!DZ29,"")</f>
        <v/>
      </c>
      <c r="AL33" s="41" t="str">
        <f>IFERROR(-Worksheet!EA29,"")</f>
        <v/>
      </c>
      <c r="AM33" s="41" t="str">
        <f>IF(Worksheet!EB29=0,"",-Worksheet!EB29)</f>
        <v/>
      </c>
      <c r="AN33" s="41" t="str">
        <f>IFERROR(-Worksheet!EC29,"")</f>
        <v/>
      </c>
      <c r="AO33" s="41" t="str">
        <f>IFERROR(-Worksheet!ED29,"")</f>
        <v/>
      </c>
      <c r="AP33" s="41" t="str">
        <f>IFERROR(-Worksheet!EE29,"")</f>
        <v/>
      </c>
      <c r="AQ33" s="41" t="str">
        <f>IFERROR(Worksheet!EF29,"")</f>
        <v/>
      </c>
      <c r="AR33" s="42" t="str">
        <f t="shared" si="6"/>
        <v/>
      </c>
    </row>
    <row r="34" spans="1:44" s="47" customFormat="1" x14ac:dyDescent="0.25">
      <c r="A34" s="38" t="str">
        <f>IF(ISBLANK(Inputs!D36),Inputs!A36)</f>
        <v/>
      </c>
      <c r="B34" s="41" t="str">
        <f>IFERROR(-Worksheet!CL30,"")</f>
        <v/>
      </c>
      <c r="C34" s="41" t="str">
        <f>IF(Worksheet!CM30=0,"",-Worksheet!CM30)</f>
        <v/>
      </c>
      <c r="D34" s="41" t="str">
        <f>IF(Worksheet!CN30=0,"",-Worksheet!CN30)</f>
        <v/>
      </c>
      <c r="E34" s="41" t="str">
        <f>IF(Worksheet!CO30=0,"",-Worksheet!CO30)</f>
        <v/>
      </c>
      <c r="F34" s="41" t="str">
        <f>IF(Worksheet!CP30=0,"",-Worksheet!CP30)</f>
        <v/>
      </c>
      <c r="G34" s="41" t="str">
        <f>IFERROR(-Worksheet!CQ30,"")</f>
        <v/>
      </c>
      <c r="H34" s="41" t="str">
        <f>IFERROR(-Worksheet!Y30,"")</f>
        <v/>
      </c>
      <c r="I34" s="41" t="str">
        <f>IFERROR(-Worksheet!Z30,"")</f>
        <v/>
      </c>
      <c r="J34" s="42" t="str">
        <f t="shared" si="7"/>
        <v/>
      </c>
      <c r="L34" s="46" t="str">
        <f t="shared" si="1"/>
        <v/>
      </c>
      <c r="M34" s="41" t="str">
        <f>IFERROR(-Worksheet!CL30,"")</f>
        <v/>
      </c>
      <c r="N34" s="41" t="str">
        <f>IFERROR(-Worksheet!CR30,"")</f>
        <v/>
      </c>
      <c r="O34" s="41" t="str">
        <f>IFERROR(-Worksheet!CS30,"")</f>
        <v/>
      </c>
      <c r="P34" s="41" t="str">
        <f>IFERROR(-Worksheet!CT30,"")</f>
        <v/>
      </c>
      <c r="Q34" s="41" t="str">
        <f>IFERROR(-Worksheet!CU30,"")</f>
        <v/>
      </c>
      <c r="R34" s="41" t="str">
        <f>IFERROR(-Worksheet!CV30,"")</f>
        <v/>
      </c>
      <c r="S34" s="41" t="str">
        <f>IFERROR(-Worksheet!CW30,"")</f>
        <v/>
      </c>
      <c r="T34" s="41" t="str">
        <f>IFERROR(-Worksheet!CX30,"")</f>
        <v/>
      </c>
      <c r="U34" s="41" t="str">
        <f>IFERROR(-Worksheet!CY30,"")</f>
        <v/>
      </c>
      <c r="V34" s="41" t="str">
        <f>IFERROR(-Worksheet!CZ30,"")</f>
        <v/>
      </c>
      <c r="W34" s="42" t="str">
        <f t="shared" si="8"/>
        <v/>
      </c>
      <c r="Y34" s="46" t="str">
        <f t="shared" si="5"/>
        <v/>
      </c>
      <c r="Z34" s="41" t="str">
        <f>IFERROR(-Worksheet!DO30,"")</f>
        <v/>
      </c>
      <c r="AA34" s="41" t="str">
        <f>IFERROR(-Worksheet!DP30,"")</f>
        <v/>
      </c>
      <c r="AB34" s="41" t="str">
        <f>IFERROR(-Worksheet!DQ30,"")</f>
        <v/>
      </c>
      <c r="AC34" s="41" t="str">
        <f>IFERROR(-Worksheet!DR30,"")</f>
        <v/>
      </c>
      <c r="AD34" s="41" t="str">
        <f>IFERROR(-Worksheet!DS30,"")</f>
        <v/>
      </c>
      <c r="AE34" s="41" t="str">
        <f>IFERROR(-Worksheet!DT30,"")</f>
        <v/>
      </c>
      <c r="AF34" s="41" t="str">
        <f>IFERROR(-Worksheet!DU30,"")</f>
        <v/>
      </c>
      <c r="AG34" s="41" t="str">
        <f>IFERROR(-Worksheet!DV30,"")</f>
        <v/>
      </c>
      <c r="AH34" s="41" t="str">
        <f>IFERROR(-Worksheet!DW30,"")</f>
        <v/>
      </c>
      <c r="AI34" s="41" t="str">
        <f>IFERROR(-Worksheet!DX30,"")</f>
        <v/>
      </c>
      <c r="AJ34" s="41" t="str">
        <f>IFERROR(-Worksheet!DY30,"")</f>
        <v/>
      </c>
      <c r="AK34" s="41" t="str">
        <f>IFERROR(-Worksheet!DZ30,"")</f>
        <v/>
      </c>
      <c r="AL34" s="41" t="str">
        <f>IFERROR(-Worksheet!EA30,"")</f>
        <v/>
      </c>
      <c r="AM34" s="41" t="str">
        <f>IF(Worksheet!EB30=0,"",-Worksheet!EB30)</f>
        <v/>
      </c>
      <c r="AN34" s="41" t="str">
        <f>IFERROR(-Worksheet!EC30,"")</f>
        <v/>
      </c>
      <c r="AO34" s="41" t="str">
        <f>IFERROR(-Worksheet!ED30,"")</f>
        <v/>
      </c>
      <c r="AP34" s="41" t="str">
        <f>IFERROR(-Worksheet!EE30,"")</f>
        <v/>
      </c>
      <c r="AQ34" s="41" t="str">
        <f>IFERROR(Worksheet!EF30,"")</f>
        <v/>
      </c>
      <c r="AR34" s="42" t="str">
        <f t="shared" si="6"/>
        <v/>
      </c>
    </row>
    <row r="35" spans="1:44" s="47" customFormat="1" x14ac:dyDescent="0.25">
      <c r="A35" s="38" t="str">
        <f>IF(ISBLANK(Inputs!D37),Inputs!A37)</f>
        <v/>
      </c>
      <c r="B35" s="41" t="str">
        <f>IFERROR(-Worksheet!CL31,"")</f>
        <v/>
      </c>
      <c r="C35" s="41" t="str">
        <f>IF(Worksheet!CM31=0,"",-Worksheet!CM31)</f>
        <v/>
      </c>
      <c r="D35" s="41" t="str">
        <f>IF(Worksheet!CN31=0,"",-Worksheet!CN31)</f>
        <v/>
      </c>
      <c r="E35" s="41" t="str">
        <f>IF(Worksheet!CO31=0,"",-Worksheet!CO31)</f>
        <v/>
      </c>
      <c r="F35" s="41" t="str">
        <f>IF(Worksheet!CP31=0,"",-Worksheet!CP31)</f>
        <v/>
      </c>
      <c r="G35" s="41" t="str">
        <f>IFERROR(-Worksheet!CQ31,"")</f>
        <v/>
      </c>
      <c r="H35" s="41" t="str">
        <f>IFERROR(-Worksheet!Y31,"")</f>
        <v/>
      </c>
      <c r="I35" s="41" t="str">
        <f>IFERROR(-Worksheet!Z31,"")</f>
        <v/>
      </c>
      <c r="J35" s="42" t="str">
        <f t="shared" si="7"/>
        <v/>
      </c>
      <c r="L35" s="46" t="str">
        <f t="shared" si="1"/>
        <v/>
      </c>
      <c r="M35" s="41" t="str">
        <f>IFERROR(-Worksheet!CL31,"")</f>
        <v/>
      </c>
      <c r="N35" s="41" t="str">
        <f>IFERROR(-Worksheet!CR31,"")</f>
        <v/>
      </c>
      <c r="O35" s="41" t="str">
        <f>IFERROR(-Worksheet!CS31,"")</f>
        <v/>
      </c>
      <c r="P35" s="41" t="str">
        <f>IFERROR(-Worksheet!CT31,"")</f>
        <v/>
      </c>
      <c r="Q35" s="41" t="str">
        <f>IFERROR(-Worksheet!CU31,"")</f>
        <v/>
      </c>
      <c r="R35" s="41" t="str">
        <f>IFERROR(-Worksheet!CV31,"")</f>
        <v/>
      </c>
      <c r="S35" s="41" t="str">
        <f>IFERROR(-Worksheet!CW31,"")</f>
        <v/>
      </c>
      <c r="T35" s="41" t="str">
        <f>IFERROR(-Worksheet!CX31,"")</f>
        <v/>
      </c>
      <c r="U35" s="41" t="str">
        <f>IFERROR(-Worksheet!CY31,"")</f>
        <v/>
      </c>
      <c r="V35" s="41" t="str">
        <f>IFERROR(-Worksheet!CZ31,"")</f>
        <v/>
      </c>
      <c r="W35" s="42" t="str">
        <f t="shared" si="8"/>
        <v/>
      </c>
      <c r="Y35" s="46" t="str">
        <f t="shared" si="5"/>
        <v/>
      </c>
      <c r="Z35" s="41" t="str">
        <f>IFERROR(-Worksheet!DO31,"")</f>
        <v/>
      </c>
      <c r="AA35" s="41" t="str">
        <f>IFERROR(-Worksheet!DP31,"")</f>
        <v/>
      </c>
      <c r="AB35" s="41" t="str">
        <f>IFERROR(-Worksheet!DQ31,"")</f>
        <v/>
      </c>
      <c r="AC35" s="41" t="str">
        <f>IFERROR(-Worksheet!DR31,"")</f>
        <v/>
      </c>
      <c r="AD35" s="41" t="str">
        <f>IFERROR(-Worksheet!DS31,"")</f>
        <v/>
      </c>
      <c r="AE35" s="41" t="str">
        <f>IFERROR(-Worksheet!DT31,"")</f>
        <v/>
      </c>
      <c r="AF35" s="41" t="str">
        <f>IFERROR(-Worksheet!DU31,"")</f>
        <v/>
      </c>
      <c r="AG35" s="41" t="str">
        <f>IFERROR(-Worksheet!DV31,"")</f>
        <v/>
      </c>
      <c r="AH35" s="41" t="str">
        <f>IFERROR(-Worksheet!DW31,"")</f>
        <v/>
      </c>
      <c r="AI35" s="41" t="str">
        <f>IFERROR(-Worksheet!DX31,"")</f>
        <v/>
      </c>
      <c r="AJ35" s="41" t="str">
        <f>IFERROR(-Worksheet!DY31,"")</f>
        <v/>
      </c>
      <c r="AK35" s="41" t="str">
        <f>IFERROR(-Worksheet!DZ31,"")</f>
        <v/>
      </c>
      <c r="AL35" s="41" t="str">
        <f>IFERROR(-Worksheet!EA31,"")</f>
        <v/>
      </c>
      <c r="AM35" s="41" t="str">
        <f>IF(Worksheet!EB31=0,"",-Worksheet!EB31)</f>
        <v/>
      </c>
      <c r="AN35" s="41" t="str">
        <f>IFERROR(-Worksheet!EC31,"")</f>
        <v/>
      </c>
      <c r="AO35" s="41" t="str">
        <f>IFERROR(-Worksheet!ED31,"")</f>
        <v/>
      </c>
      <c r="AP35" s="41" t="str">
        <f>IFERROR(-Worksheet!EE31,"")</f>
        <v/>
      </c>
      <c r="AQ35" s="41" t="str">
        <f>IFERROR(Worksheet!EF31,"")</f>
        <v/>
      </c>
      <c r="AR35" s="42" t="str">
        <f t="shared" si="6"/>
        <v/>
      </c>
    </row>
    <row r="36" spans="1:44" s="47" customFormat="1" x14ac:dyDescent="0.25">
      <c r="A36" s="38" t="str">
        <f>IF(ISBLANK(Inputs!D38),Inputs!A38)</f>
        <v/>
      </c>
      <c r="B36" s="41" t="str">
        <f>IFERROR(-Worksheet!CL32,"")</f>
        <v/>
      </c>
      <c r="C36" s="41" t="str">
        <f>IF(Worksheet!CM32=0,"",-Worksheet!CM32)</f>
        <v/>
      </c>
      <c r="D36" s="41" t="str">
        <f>IF(Worksheet!CN32=0,"",-Worksheet!CN32)</f>
        <v/>
      </c>
      <c r="E36" s="41" t="str">
        <f>IF(Worksheet!CO32=0,"",-Worksheet!CO32)</f>
        <v/>
      </c>
      <c r="F36" s="41" t="str">
        <f>IF(Worksheet!CP32=0,"",-Worksheet!CP32)</f>
        <v/>
      </c>
      <c r="G36" s="41" t="str">
        <f>IFERROR(-Worksheet!CQ32,"")</f>
        <v/>
      </c>
      <c r="H36" s="41" t="str">
        <f>IFERROR(-Worksheet!Y32,"")</f>
        <v/>
      </c>
      <c r="I36" s="41" t="str">
        <f>IFERROR(-Worksheet!Z32,"")</f>
        <v/>
      </c>
      <c r="J36" s="42" t="str">
        <f t="shared" si="7"/>
        <v/>
      </c>
      <c r="L36" s="46" t="str">
        <f t="shared" si="1"/>
        <v/>
      </c>
      <c r="M36" s="41" t="str">
        <f>IFERROR(-Worksheet!CL32,"")</f>
        <v/>
      </c>
      <c r="N36" s="41" t="str">
        <f>IFERROR(-Worksheet!CR32,"")</f>
        <v/>
      </c>
      <c r="O36" s="41" t="str">
        <f>IFERROR(-Worksheet!CS32,"")</f>
        <v/>
      </c>
      <c r="P36" s="41" t="str">
        <f>IFERROR(-Worksheet!CT32,"")</f>
        <v/>
      </c>
      <c r="Q36" s="41" t="str">
        <f>IFERROR(-Worksheet!CU32,"")</f>
        <v/>
      </c>
      <c r="R36" s="41" t="str">
        <f>IFERROR(-Worksheet!CV32,"")</f>
        <v/>
      </c>
      <c r="S36" s="41" t="str">
        <f>IFERROR(-Worksheet!CW32,"")</f>
        <v/>
      </c>
      <c r="T36" s="41" t="str">
        <f>IFERROR(-Worksheet!CX32,"")</f>
        <v/>
      </c>
      <c r="U36" s="41" t="str">
        <f>IFERROR(-Worksheet!CY32,"")</f>
        <v/>
      </c>
      <c r="V36" s="41" t="str">
        <f>IFERROR(-Worksheet!CZ32,"")</f>
        <v/>
      </c>
      <c r="W36" s="42" t="str">
        <f t="shared" si="8"/>
        <v/>
      </c>
      <c r="Y36" s="46" t="str">
        <f t="shared" si="5"/>
        <v/>
      </c>
      <c r="Z36" s="41" t="str">
        <f>IFERROR(-Worksheet!DO32,"")</f>
        <v/>
      </c>
      <c r="AA36" s="41" t="str">
        <f>IFERROR(-Worksheet!DP32,"")</f>
        <v/>
      </c>
      <c r="AB36" s="41" t="str">
        <f>IFERROR(-Worksheet!DQ32,"")</f>
        <v/>
      </c>
      <c r="AC36" s="41" t="str">
        <f>IFERROR(-Worksheet!DR32,"")</f>
        <v/>
      </c>
      <c r="AD36" s="41" t="str">
        <f>IFERROR(-Worksheet!DS32,"")</f>
        <v/>
      </c>
      <c r="AE36" s="41" t="str">
        <f>IFERROR(-Worksheet!DT32,"")</f>
        <v/>
      </c>
      <c r="AF36" s="41" t="str">
        <f>IFERROR(-Worksheet!DU32,"")</f>
        <v/>
      </c>
      <c r="AG36" s="41" t="str">
        <f>IFERROR(-Worksheet!DV32,"")</f>
        <v/>
      </c>
      <c r="AH36" s="41" t="str">
        <f>IFERROR(-Worksheet!DW32,"")</f>
        <v/>
      </c>
      <c r="AI36" s="41" t="str">
        <f>IFERROR(-Worksheet!DX32,"")</f>
        <v/>
      </c>
      <c r="AJ36" s="41" t="str">
        <f>IFERROR(-Worksheet!DY32,"")</f>
        <v/>
      </c>
      <c r="AK36" s="41" t="str">
        <f>IFERROR(-Worksheet!DZ32,"")</f>
        <v/>
      </c>
      <c r="AL36" s="41" t="str">
        <f>IFERROR(-Worksheet!EA32,"")</f>
        <v/>
      </c>
      <c r="AM36" s="41" t="str">
        <f>IF(Worksheet!EB32=0,"",-Worksheet!EB32)</f>
        <v/>
      </c>
      <c r="AN36" s="41" t="str">
        <f>IFERROR(-Worksheet!EC32,"")</f>
        <v/>
      </c>
      <c r="AO36" s="41" t="str">
        <f>IFERROR(-Worksheet!ED32,"")</f>
        <v/>
      </c>
      <c r="AP36" s="41" t="str">
        <f>IFERROR(-Worksheet!EE32,"")</f>
        <v/>
      </c>
      <c r="AQ36" s="41" t="str">
        <f>IFERROR(Worksheet!EF32,"")</f>
        <v/>
      </c>
      <c r="AR36" s="42" t="str">
        <f t="shared" si="6"/>
        <v/>
      </c>
    </row>
    <row r="37" spans="1:44" s="47" customFormat="1" x14ac:dyDescent="0.25">
      <c r="A37" s="38" t="str">
        <f>IF(ISBLANK(Inputs!D39),Inputs!A39)</f>
        <v/>
      </c>
      <c r="B37" s="41" t="str">
        <f>IFERROR(-Worksheet!CL33,"")</f>
        <v/>
      </c>
      <c r="C37" s="41" t="str">
        <f>IF(Worksheet!CM33=0,"",-Worksheet!CM33)</f>
        <v/>
      </c>
      <c r="D37" s="41" t="str">
        <f>IF(Worksheet!CN33=0,"",-Worksheet!CN33)</f>
        <v/>
      </c>
      <c r="E37" s="41" t="str">
        <f>IF(Worksheet!CO33=0,"",-Worksheet!CO33)</f>
        <v/>
      </c>
      <c r="F37" s="41" t="str">
        <f>IF(Worksheet!CP33=0,"",-Worksheet!CP33)</f>
        <v/>
      </c>
      <c r="G37" s="41" t="str">
        <f>IFERROR(-Worksheet!CQ33,"")</f>
        <v/>
      </c>
      <c r="H37" s="41" t="str">
        <f>IFERROR(-Worksheet!Y33,"")</f>
        <v/>
      </c>
      <c r="I37" s="41" t="str">
        <f>IFERROR(-Worksheet!Z33,"")</f>
        <v/>
      </c>
      <c r="J37" s="42" t="str">
        <f t="shared" si="7"/>
        <v/>
      </c>
      <c r="L37" s="46" t="str">
        <f t="shared" si="1"/>
        <v/>
      </c>
      <c r="M37" s="41" t="str">
        <f>IFERROR(-Worksheet!CL33,"")</f>
        <v/>
      </c>
      <c r="N37" s="41" t="str">
        <f>IFERROR(-Worksheet!CR33,"")</f>
        <v/>
      </c>
      <c r="O37" s="41" t="str">
        <f>IFERROR(-Worksheet!CS33,"")</f>
        <v/>
      </c>
      <c r="P37" s="41" t="str">
        <f>IFERROR(-Worksheet!CT33,"")</f>
        <v/>
      </c>
      <c r="Q37" s="41" t="str">
        <f>IFERROR(-Worksheet!CU33,"")</f>
        <v/>
      </c>
      <c r="R37" s="41" t="str">
        <f>IFERROR(-Worksheet!CV33,"")</f>
        <v/>
      </c>
      <c r="S37" s="41" t="str">
        <f>IFERROR(-Worksheet!CW33,"")</f>
        <v/>
      </c>
      <c r="T37" s="41" t="str">
        <f>IFERROR(-Worksheet!CX33,"")</f>
        <v/>
      </c>
      <c r="U37" s="41" t="str">
        <f>IFERROR(-Worksheet!CY33,"")</f>
        <v/>
      </c>
      <c r="V37" s="41" t="str">
        <f>IFERROR(-Worksheet!CZ33,"")</f>
        <v/>
      </c>
      <c r="W37" s="42" t="str">
        <f t="shared" si="8"/>
        <v/>
      </c>
      <c r="Y37" s="46" t="str">
        <f t="shared" si="5"/>
        <v/>
      </c>
      <c r="Z37" s="41" t="str">
        <f>IFERROR(-Worksheet!DO33,"")</f>
        <v/>
      </c>
      <c r="AA37" s="41" t="str">
        <f>IFERROR(-Worksheet!DP33,"")</f>
        <v/>
      </c>
      <c r="AB37" s="41" t="str">
        <f>IFERROR(-Worksheet!DQ33,"")</f>
        <v/>
      </c>
      <c r="AC37" s="41" t="str">
        <f>IFERROR(-Worksheet!DR33,"")</f>
        <v/>
      </c>
      <c r="AD37" s="41" t="str">
        <f>IFERROR(-Worksheet!DS33,"")</f>
        <v/>
      </c>
      <c r="AE37" s="41" t="str">
        <f>IFERROR(-Worksheet!DT33,"")</f>
        <v/>
      </c>
      <c r="AF37" s="41" t="str">
        <f>IFERROR(-Worksheet!DU33,"")</f>
        <v/>
      </c>
      <c r="AG37" s="41" t="str">
        <f>IFERROR(-Worksheet!DV33,"")</f>
        <v/>
      </c>
      <c r="AH37" s="41" t="str">
        <f>IFERROR(-Worksheet!DW33,"")</f>
        <v/>
      </c>
      <c r="AI37" s="41" t="str">
        <f>IFERROR(-Worksheet!DX33,"")</f>
        <v/>
      </c>
      <c r="AJ37" s="41" t="str">
        <f>IFERROR(-Worksheet!DY33,"")</f>
        <v/>
      </c>
      <c r="AK37" s="41" t="str">
        <f>IFERROR(-Worksheet!DZ33,"")</f>
        <v/>
      </c>
      <c r="AL37" s="41" t="str">
        <f>IFERROR(-Worksheet!EA33,"")</f>
        <v/>
      </c>
      <c r="AM37" s="41" t="str">
        <f>IF(Worksheet!EB33=0,"",-Worksheet!EB33)</f>
        <v/>
      </c>
      <c r="AN37" s="41" t="str">
        <f>IFERROR(-Worksheet!EC33,"")</f>
        <v/>
      </c>
      <c r="AO37" s="41" t="str">
        <f>IFERROR(-Worksheet!ED33,"")</f>
        <v/>
      </c>
      <c r="AP37" s="41" t="str">
        <f>IFERROR(-Worksheet!EE33,"")</f>
        <v/>
      </c>
      <c r="AQ37" s="41" t="str">
        <f>IFERROR(Worksheet!EF33,"")</f>
        <v/>
      </c>
      <c r="AR37" s="42" t="str">
        <f t="shared" si="6"/>
        <v/>
      </c>
    </row>
    <row r="38" spans="1:44" s="47" customFormat="1" x14ac:dyDescent="0.25">
      <c r="A38" s="38" t="str">
        <f>IF(ISBLANK(Inputs!D40),Inputs!A40)</f>
        <v/>
      </c>
      <c r="B38" s="41" t="str">
        <f>IFERROR(-Worksheet!CL34,"")</f>
        <v/>
      </c>
      <c r="C38" s="41" t="str">
        <f>IF(Worksheet!CM34=0,"",-Worksheet!CM34)</f>
        <v/>
      </c>
      <c r="D38" s="41" t="str">
        <f>IF(Worksheet!CN34=0,"",-Worksheet!CN34)</f>
        <v/>
      </c>
      <c r="E38" s="41" t="str">
        <f>IF(Worksheet!CO34=0,"",-Worksheet!CO34)</f>
        <v/>
      </c>
      <c r="F38" s="41" t="str">
        <f>IF(Worksheet!CP34=0,"",-Worksheet!CP34)</f>
        <v/>
      </c>
      <c r="G38" s="41" t="str">
        <f>IFERROR(-Worksheet!CQ34,"")</f>
        <v/>
      </c>
      <c r="H38" s="41" t="str">
        <f>IFERROR(-Worksheet!Y34,"")</f>
        <v/>
      </c>
      <c r="I38" s="41" t="str">
        <f>IFERROR(-Worksheet!Z34,"")</f>
        <v/>
      </c>
      <c r="J38" s="42" t="str">
        <f t="shared" si="7"/>
        <v/>
      </c>
      <c r="L38" s="46" t="str">
        <f t="shared" si="1"/>
        <v/>
      </c>
      <c r="M38" s="41" t="str">
        <f>IFERROR(-Worksheet!CL34,"")</f>
        <v/>
      </c>
      <c r="N38" s="41" t="str">
        <f>IFERROR(-Worksheet!CR34,"")</f>
        <v/>
      </c>
      <c r="O38" s="41" t="str">
        <f>IFERROR(-Worksheet!CS34,"")</f>
        <v/>
      </c>
      <c r="P38" s="41" t="str">
        <f>IFERROR(-Worksheet!CT34,"")</f>
        <v/>
      </c>
      <c r="Q38" s="41" t="str">
        <f>IFERROR(-Worksheet!CU34,"")</f>
        <v/>
      </c>
      <c r="R38" s="41" t="str">
        <f>IFERROR(-Worksheet!CV34,"")</f>
        <v/>
      </c>
      <c r="S38" s="41" t="str">
        <f>IFERROR(-Worksheet!CW34,"")</f>
        <v/>
      </c>
      <c r="T38" s="41" t="str">
        <f>IFERROR(-Worksheet!CX34,"")</f>
        <v/>
      </c>
      <c r="U38" s="41" t="str">
        <f>IFERROR(-Worksheet!CY34,"")</f>
        <v/>
      </c>
      <c r="V38" s="41" t="str">
        <f>IFERROR(-Worksheet!CZ34,"")</f>
        <v/>
      </c>
      <c r="W38" s="42" t="str">
        <f t="shared" si="8"/>
        <v/>
      </c>
      <c r="Y38" s="46" t="str">
        <f t="shared" si="5"/>
        <v/>
      </c>
      <c r="Z38" s="41" t="str">
        <f>IFERROR(-Worksheet!DO34,"")</f>
        <v/>
      </c>
      <c r="AA38" s="41" t="str">
        <f>IFERROR(-Worksheet!DP34,"")</f>
        <v/>
      </c>
      <c r="AB38" s="41" t="str">
        <f>IFERROR(-Worksheet!DQ34,"")</f>
        <v/>
      </c>
      <c r="AC38" s="41" t="str">
        <f>IFERROR(-Worksheet!DR34,"")</f>
        <v/>
      </c>
      <c r="AD38" s="41" t="str">
        <f>IFERROR(-Worksheet!DS34,"")</f>
        <v/>
      </c>
      <c r="AE38" s="41" t="str">
        <f>IFERROR(-Worksheet!DT34,"")</f>
        <v/>
      </c>
      <c r="AF38" s="41" t="str">
        <f>IFERROR(-Worksheet!DU34,"")</f>
        <v/>
      </c>
      <c r="AG38" s="41" t="str">
        <f>IFERROR(-Worksheet!DV34,"")</f>
        <v/>
      </c>
      <c r="AH38" s="41" t="str">
        <f>IFERROR(-Worksheet!DW34,"")</f>
        <v/>
      </c>
      <c r="AI38" s="41" t="str">
        <f>IFERROR(-Worksheet!DX34,"")</f>
        <v/>
      </c>
      <c r="AJ38" s="41" t="str">
        <f>IFERROR(-Worksheet!DY34,"")</f>
        <v/>
      </c>
      <c r="AK38" s="41" t="str">
        <f>IFERROR(-Worksheet!DZ34,"")</f>
        <v/>
      </c>
      <c r="AL38" s="41" t="str">
        <f>IFERROR(-Worksheet!EA34,"")</f>
        <v/>
      </c>
      <c r="AM38" s="41" t="str">
        <f>IF(Worksheet!EB34=0,"",-Worksheet!EB34)</f>
        <v/>
      </c>
      <c r="AN38" s="41" t="str">
        <f>IFERROR(-Worksheet!EC34,"")</f>
        <v/>
      </c>
      <c r="AO38" s="41" t="str">
        <f>IFERROR(-Worksheet!ED34,"")</f>
        <v/>
      </c>
      <c r="AP38" s="41" t="str">
        <f>IFERROR(-Worksheet!EE34,"")</f>
        <v/>
      </c>
      <c r="AQ38" s="41" t="str">
        <f>IFERROR(Worksheet!EF34,"")</f>
        <v/>
      </c>
      <c r="AR38" s="42" t="str">
        <f t="shared" si="6"/>
        <v/>
      </c>
    </row>
    <row r="39" spans="1:44" s="47" customFormat="1" x14ac:dyDescent="0.25">
      <c r="A39" s="38" t="str">
        <f>IF(ISBLANK(Inputs!D41),Inputs!A41)</f>
        <v/>
      </c>
      <c r="B39" s="41" t="str">
        <f>IFERROR(-Worksheet!CL35,"")</f>
        <v/>
      </c>
      <c r="C39" s="41" t="str">
        <f>IF(Worksheet!CM35=0,"",-Worksheet!CM35)</f>
        <v/>
      </c>
      <c r="D39" s="41" t="str">
        <f>IF(Worksheet!CN35=0,"",-Worksheet!CN35)</f>
        <v/>
      </c>
      <c r="E39" s="41" t="str">
        <f>IF(Worksheet!CO35=0,"",-Worksheet!CO35)</f>
        <v/>
      </c>
      <c r="F39" s="41" t="str">
        <f>IF(Worksheet!CP35=0,"",-Worksheet!CP35)</f>
        <v/>
      </c>
      <c r="G39" s="41" t="str">
        <f>IFERROR(-Worksheet!CQ35,"")</f>
        <v/>
      </c>
      <c r="H39" s="41" t="str">
        <f>IFERROR(-Worksheet!Y35,"")</f>
        <v/>
      </c>
      <c r="I39" s="41" t="str">
        <f>IFERROR(-Worksheet!Z35,"")</f>
        <v/>
      </c>
      <c r="J39" s="42" t="str">
        <f t="shared" si="7"/>
        <v/>
      </c>
      <c r="L39" s="46" t="str">
        <f t="shared" si="1"/>
        <v/>
      </c>
      <c r="M39" s="41" t="str">
        <f>IFERROR(-Worksheet!CL35,"")</f>
        <v/>
      </c>
      <c r="N39" s="41" t="str">
        <f>IFERROR(-Worksheet!CR35,"")</f>
        <v/>
      </c>
      <c r="O39" s="41" t="str">
        <f>IFERROR(-Worksheet!CS35,"")</f>
        <v/>
      </c>
      <c r="P39" s="41" t="str">
        <f>IFERROR(-Worksheet!CT35,"")</f>
        <v/>
      </c>
      <c r="Q39" s="41" t="str">
        <f>IFERROR(-Worksheet!CU35,"")</f>
        <v/>
      </c>
      <c r="R39" s="41" t="str">
        <f>IFERROR(-Worksheet!CV35,"")</f>
        <v/>
      </c>
      <c r="S39" s="41" t="str">
        <f>IFERROR(-Worksheet!CW35,"")</f>
        <v/>
      </c>
      <c r="T39" s="41" t="str">
        <f>IFERROR(-Worksheet!CX35,"")</f>
        <v/>
      </c>
      <c r="U39" s="41" t="str">
        <f>IFERROR(-Worksheet!CY35,"")</f>
        <v/>
      </c>
      <c r="V39" s="41" t="str">
        <f>IFERROR(-Worksheet!CZ35,"")</f>
        <v/>
      </c>
      <c r="W39" s="42" t="str">
        <f t="shared" si="8"/>
        <v/>
      </c>
      <c r="Y39" s="46" t="str">
        <f t="shared" si="5"/>
        <v/>
      </c>
      <c r="Z39" s="41" t="str">
        <f>IFERROR(-Worksheet!DO35,"")</f>
        <v/>
      </c>
      <c r="AA39" s="41" t="str">
        <f>IFERROR(-Worksheet!DP35,"")</f>
        <v/>
      </c>
      <c r="AB39" s="41" t="str">
        <f>IFERROR(-Worksheet!DQ35,"")</f>
        <v/>
      </c>
      <c r="AC39" s="41" t="str">
        <f>IFERROR(-Worksheet!DR35,"")</f>
        <v/>
      </c>
      <c r="AD39" s="41" t="str">
        <f>IFERROR(-Worksheet!DS35,"")</f>
        <v/>
      </c>
      <c r="AE39" s="41" t="str">
        <f>IFERROR(-Worksheet!DT35,"")</f>
        <v/>
      </c>
      <c r="AF39" s="41" t="str">
        <f>IFERROR(-Worksheet!DU35,"")</f>
        <v/>
      </c>
      <c r="AG39" s="41" t="str">
        <f>IFERROR(-Worksheet!DV35,"")</f>
        <v/>
      </c>
      <c r="AH39" s="41" t="str">
        <f>IFERROR(-Worksheet!DW35,"")</f>
        <v/>
      </c>
      <c r="AI39" s="41" t="str">
        <f>IFERROR(-Worksheet!DX35,"")</f>
        <v/>
      </c>
      <c r="AJ39" s="41" t="str">
        <f>IFERROR(-Worksheet!DY35,"")</f>
        <v/>
      </c>
      <c r="AK39" s="41" t="str">
        <f>IFERROR(-Worksheet!DZ35,"")</f>
        <v/>
      </c>
      <c r="AL39" s="41" t="str">
        <f>IFERROR(-Worksheet!EA35,"")</f>
        <v/>
      </c>
      <c r="AM39" s="41" t="str">
        <f>IF(Worksheet!EB35=0,"",-Worksheet!EB35)</f>
        <v/>
      </c>
      <c r="AN39" s="41" t="str">
        <f>IFERROR(-Worksheet!EC35,"")</f>
        <v/>
      </c>
      <c r="AO39" s="41" t="str">
        <f>IFERROR(-Worksheet!ED35,"")</f>
        <v/>
      </c>
      <c r="AP39" s="41" t="str">
        <f>IFERROR(-Worksheet!EE35,"")</f>
        <v/>
      </c>
      <c r="AQ39" s="41" t="str">
        <f>IFERROR(Worksheet!EF35,"")</f>
        <v/>
      </c>
      <c r="AR39" s="42" t="str">
        <f t="shared" si="6"/>
        <v/>
      </c>
    </row>
    <row r="40" spans="1:44" s="47" customFormat="1" x14ac:dyDescent="0.25">
      <c r="A40" s="38" t="str">
        <f>IF(ISBLANK(Inputs!D42),Inputs!A42)</f>
        <v/>
      </c>
      <c r="B40" s="41" t="str">
        <f>IFERROR(-Worksheet!CL36,"")</f>
        <v/>
      </c>
      <c r="C40" s="41" t="str">
        <f>IF(Worksheet!CM36=0,"",-Worksheet!CM36)</f>
        <v/>
      </c>
      <c r="D40" s="41" t="str">
        <f>IF(Worksheet!CN36=0,"",-Worksheet!CN36)</f>
        <v/>
      </c>
      <c r="E40" s="41" t="str">
        <f>IF(Worksheet!CO36=0,"",-Worksheet!CO36)</f>
        <v/>
      </c>
      <c r="F40" s="41" t="str">
        <f>IF(Worksheet!CP36=0,"",-Worksheet!CP36)</f>
        <v/>
      </c>
      <c r="G40" s="41" t="str">
        <f>IFERROR(-Worksheet!CQ36,"")</f>
        <v/>
      </c>
      <c r="H40" s="41" t="str">
        <f>IFERROR(-Worksheet!Y36,"")</f>
        <v/>
      </c>
      <c r="I40" s="41" t="str">
        <f>IFERROR(-Worksheet!Z36,"")</f>
        <v/>
      </c>
      <c r="J40" s="42" t="str">
        <f t="shared" si="7"/>
        <v/>
      </c>
      <c r="L40" s="46" t="str">
        <f t="shared" si="1"/>
        <v/>
      </c>
      <c r="M40" s="41" t="str">
        <f>IFERROR(-Worksheet!CL36,"")</f>
        <v/>
      </c>
      <c r="N40" s="41" t="str">
        <f>IFERROR(-Worksheet!CR36,"")</f>
        <v/>
      </c>
      <c r="O40" s="41" t="str">
        <f>IFERROR(-Worksheet!CS36,"")</f>
        <v/>
      </c>
      <c r="P40" s="41" t="str">
        <f>IFERROR(-Worksheet!CT36,"")</f>
        <v/>
      </c>
      <c r="Q40" s="41" t="str">
        <f>IFERROR(-Worksheet!CU36,"")</f>
        <v/>
      </c>
      <c r="R40" s="41" t="str">
        <f>IFERROR(-Worksheet!CV36,"")</f>
        <v/>
      </c>
      <c r="S40" s="41" t="str">
        <f>IFERROR(-Worksheet!CW36,"")</f>
        <v/>
      </c>
      <c r="T40" s="41" t="str">
        <f>IFERROR(-Worksheet!CX36,"")</f>
        <v/>
      </c>
      <c r="U40" s="41" t="str">
        <f>IFERROR(-Worksheet!CY36,"")</f>
        <v/>
      </c>
      <c r="V40" s="41" t="str">
        <f>IFERROR(-Worksheet!CZ36,"")</f>
        <v/>
      </c>
      <c r="W40" s="42" t="str">
        <f t="shared" si="8"/>
        <v/>
      </c>
      <c r="Y40" s="46" t="str">
        <f t="shared" si="5"/>
        <v/>
      </c>
      <c r="Z40" s="41" t="str">
        <f>IFERROR(-Worksheet!DO36,"")</f>
        <v/>
      </c>
      <c r="AA40" s="41" t="str">
        <f>IFERROR(-Worksheet!DP36,"")</f>
        <v/>
      </c>
      <c r="AB40" s="41" t="str">
        <f>IFERROR(-Worksheet!DQ36,"")</f>
        <v/>
      </c>
      <c r="AC40" s="41" t="str">
        <f>IFERROR(-Worksheet!DR36,"")</f>
        <v/>
      </c>
      <c r="AD40" s="41" t="str">
        <f>IFERROR(-Worksheet!DS36,"")</f>
        <v/>
      </c>
      <c r="AE40" s="41" t="str">
        <f>IFERROR(-Worksheet!DT36,"")</f>
        <v/>
      </c>
      <c r="AF40" s="41" t="str">
        <f>IFERROR(-Worksheet!DU36,"")</f>
        <v/>
      </c>
      <c r="AG40" s="41" t="str">
        <f>IFERROR(-Worksheet!DV36,"")</f>
        <v/>
      </c>
      <c r="AH40" s="41" t="str">
        <f>IFERROR(-Worksheet!DW36,"")</f>
        <v/>
      </c>
      <c r="AI40" s="41" t="str">
        <f>IFERROR(-Worksheet!DX36,"")</f>
        <v/>
      </c>
      <c r="AJ40" s="41" t="str">
        <f>IFERROR(-Worksheet!DY36,"")</f>
        <v/>
      </c>
      <c r="AK40" s="41" t="str">
        <f>IFERROR(-Worksheet!DZ36,"")</f>
        <v/>
      </c>
      <c r="AL40" s="41" t="str">
        <f>IFERROR(-Worksheet!EA36,"")</f>
        <v/>
      </c>
      <c r="AM40" s="41" t="str">
        <f>IF(Worksheet!EB36=0,"",-Worksheet!EB36)</f>
        <v/>
      </c>
      <c r="AN40" s="41" t="str">
        <f>IFERROR(-Worksheet!EC36,"")</f>
        <v/>
      </c>
      <c r="AO40" s="41" t="str">
        <f>IFERROR(-Worksheet!ED36,"")</f>
        <v/>
      </c>
      <c r="AP40" s="41" t="str">
        <f>IFERROR(-Worksheet!EE36,"")</f>
        <v/>
      </c>
      <c r="AQ40" s="41" t="str">
        <f>IFERROR(Worksheet!EF36,"")</f>
        <v/>
      </c>
      <c r="AR40" s="42" t="str">
        <f t="shared" si="6"/>
        <v/>
      </c>
    </row>
    <row r="41" spans="1:44" s="47" customFormat="1" x14ac:dyDescent="0.25">
      <c r="A41" s="38" t="str">
        <f>IF(ISBLANK(Inputs!D43),Inputs!A43)</f>
        <v/>
      </c>
      <c r="B41" s="41" t="str">
        <f>IFERROR(-Worksheet!CL37,"")</f>
        <v/>
      </c>
      <c r="C41" s="41" t="str">
        <f>IF(Worksheet!CM37=0,"",-Worksheet!CM37)</f>
        <v/>
      </c>
      <c r="D41" s="41" t="str">
        <f>IF(Worksheet!CN37=0,"",-Worksheet!CN37)</f>
        <v/>
      </c>
      <c r="E41" s="41" t="str">
        <f>IF(Worksheet!CO37=0,"",-Worksheet!CO37)</f>
        <v/>
      </c>
      <c r="F41" s="41" t="str">
        <f>IF(Worksheet!CP37=0,"",-Worksheet!CP37)</f>
        <v/>
      </c>
      <c r="G41" s="41" t="str">
        <f>IFERROR(-Worksheet!CQ37,"")</f>
        <v/>
      </c>
      <c r="H41" s="41" t="str">
        <f>IFERROR(-Worksheet!Y37,"")</f>
        <v/>
      </c>
      <c r="I41" s="41" t="str">
        <f>IFERROR(-Worksheet!Z37,"")</f>
        <v/>
      </c>
      <c r="J41" s="42" t="str">
        <f t="shared" si="7"/>
        <v/>
      </c>
      <c r="L41" s="46" t="str">
        <f t="shared" si="1"/>
        <v/>
      </c>
      <c r="M41" s="41" t="str">
        <f>IFERROR(-Worksheet!CL37,"")</f>
        <v/>
      </c>
      <c r="N41" s="41" t="str">
        <f>IFERROR(-Worksheet!CR37,"")</f>
        <v/>
      </c>
      <c r="O41" s="41" t="str">
        <f>IFERROR(-Worksheet!CS37,"")</f>
        <v/>
      </c>
      <c r="P41" s="41" t="str">
        <f>IFERROR(-Worksheet!CT37,"")</f>
        <v/>
      </c>
      <c r="Q41" s="41" t="str">
        <f>IFERROR(-Worksheet!CU37,"")</f>
        <v/>
      </c>
      <c r="R41" s="41" t="str">
        <f>IFERROR(-Worksheet!CV37,"")</f>
        <v/>
      </c>
      <c r="S41" s="41" t="str">
        <f>IFERROR(-Worksheet!CW37,"")</f>
        <v/>
      </c>
      <c r="T41" s="41" t="str">
        <f>IFERROR(-Worksheet!CX37,"")</f>
        <v/>
      </c>
      <c r="U41" s="41" t="str">
        <f>IFERROR(-Worksheet!CY37,"")</f>
        <v/>
      </c>
      <c r="V41" s="41" t="str">
        <f>IFERROR(-Worksheet!CZ37,"")</f>
        <v/>
      </c>
      <c r="W41" s="42" t="str">
        <f t="shared" si="8"/>
        <v/>
      </c>
      <c r="Y41" s="46" t="str">
        <f t="shared" si="5"/>
        <v/>
      </c>
      <c r="Z41" s="41" t="str">
        <f>IFERROR(-Worksheet!DO37,"")</f>
        <v/>
      </c>
      <c r="AA41" s="41" t="str">
        <f>IFERROR(-Worksheet!DP37,"")</f>
        <v/>
      </c>
      <c r="AB41" s="41" t="str">
        <f>IFERROR(-Worksheet!DQ37,"")</f>
        <v/>
      </c>
      <c r="AC41" s="41" t="str">
        <f>IFERROR(-Worksheet!DR37,"")</f>
        <v/>
      </c>
      <c r="AD41" s="41" t="str">
        <f>IFERROR(-Worksheet!DS37,"")</f>
        <v/>
      </c>
      <c r="AE41" s="41" t="str">
        <f>IFERROR(-Worksheet!DT37,"")</f>
        <v/>
      </c>
      <c r="AF41" s="41" t="str">
        <f>IFERROR(-Worksheet!DU37,"")</f>
        <v/>
      </c>
      <c r="AG41" s="41" t="str">
        <f>IFERROR(-Worksheet!DV37,"")</f>
        <v/>
      </c>
      <c r="AH41" s="41" t="str">
        <f>IFERROR(-Worksheet!DW37,"")</f>
        <v/>
      </c>
      <c r="AI41" s="41" t="str">
        <f>IFERROR(-Worksheet!DX37,"")</f>
        <v/>
      </c>
      <c r="AJ41" s="41" t="str">
        <f>IFERROR(-Worksheet!DY37,"")</f>
        <v/>
      </c>
      <c r="AK41" s="41" t="str">
        <f>IFERROR(-Worksheet!DZ37,"")</f>
        <v/>
      </c>
      <c r="AL41" s="41" t="str">
        <f>IFERROR(-Worksheet!EA37,"")</f>
        <v/>
      </c>
      <c r="AM41" s="41" t="str">
        <f>IF(Worksheet!EB37=0,"",-Worksheet!EB37)</f>
        <v/>
      </c>
      <c r="AN41" s="41" t="str">
        <f>IFERROR(-Worksheet!EC37,"")</f>
        <v/>
      </c>
      <c r="AO41" s="41" t="str">
        <f>IFERROR(-Worksheet!ED37,"")</f>
        <v/>
      </c>
      <c r="AP41" s="41" t="str">
        <f>IFERROR(-Worksheet!EE37,"")</f>
        <v/>
      </c>
      <c r="AQ41" s="41" t="str">
        <f>IFERROR(Worksheet!EF37,"")</f>
        <v/>
      </c>
      <c r="AR41" s="42" t="str">
        <f t="shared" si="6"/>
        <v/>
      </c>
    </row>
    <row r="42" spans="1:44" s="47" customFormat="1" x14ac:dyDescent="0.25">
      <c r="A42" s="38" t="str">
        <f>IF(ISBLANK(Inputs!D44),Inputs!A44)</f>
        <v/>
      </c>
      <c r="B42" s="41" t="str">
        <f>IFERROR(-Worksheet!CL38,"")</f>
        <v/>
      </c>
      <c r="C42" s="41" t="str">
        <f>IF(Worksheet!CM38=0,"",-Worksheet!CM38)</f>
        <v/>
      </c>
      <c r="D42" s="41" t="str">
        <f>IF(Worksheet!CN38=0,"",-Worksheet!CN38)</f>
        <v/>
      </c>
      <c r="E42" s="41" t="str">
        <f>IF(Worksheet!CO38=0,"",-Worksheet!CO38)</f>
        <v/>
      </c>
      <c r="F42" s="41" t="str">
        <f>IF(Worksheet!CP38=0,"",-Worksheet!CP38)</f>
        <v/>
      </c>
      <c r="G42" s="41" t="str">
        <f>IFERROR(-Worksheet!CQ38,"")</f>
        <v/>
      </c>
      <c r="H42" s="41" t="str">
        <f>IFERROR(-Worksheet!Y38,"")</f>
        <v/>
      </c>
      <c r="I42" s="41" t="str">
        <f>IFERROR(-Worksheet!Z38,"")</f>
        <v/>
      </c>
      <c r="J42" s="42" t="str">
        <f t="shared" si="7"/>
        <v/>
      </c>
      <c r="L42" s="46" t="str">
        <f t="shared" si="1"/>
        <v/>
      </c>
      <c r="M42" s="41" t="str">
        <f>IFERROR(-Worksheet!CL38,"")</f>
        <v/>
      </c>
      <c r="N42" s="41" t="str">
        <f>IFERROR(-Worksheet!CR38,"")</f>
        <v/>
      </c>
      <c r="O42" s="41" t="str">
        <f>IFERROR(-Worksheet!CS38,"")</f>
        <v/>
      </c>
      <c r="P42" s="41" t="str">
        <f>IFERROR(-Worksheet!CT38,"")</f>
        <v/>
      </c>
      <c r="Q42" s="41" t="str">
        <f>IFERROR(-Worksheet!CU38,"")</f>
        <v/>
      </c>
      <c r="R42" s="41" t="str">
        <f>IFERROR(-Worksheet!CV38,"")</f>
        <v/>
      </c>
      <c r="S42" s="41" t="str">
        <f>IFERROR(-Worksheet!CW38,"")</f>
        <v/>
      </c>
      <c r="T42" s="41" t="str">
        <f>IFERROR(-Worksheet!CX38,"")</f>
        <v/>
      </c>
      <c r="U42" s="41" t="str">
        <f>IFERROR(-Worksheet!CY38,"")</f>
        <v/>
      </c>
      <c r="V42" s="41" t="str">
        <f>IFERROR(-Worksheet!CZ38,"")</f>
        <v/>
      </c>
      <c r="W42" s="42" t="str">
        <f t="shared" si="8"/>
        <v/>
      </c>
      <c r="Y42" s="46" t="str">
        <f t="shared" si="5"/>
        <v/>
      </c>
      <c r="Z42" s="41" t="str">
        <f>IFERROR(-Worksheet!DO38,"")</f>
        <v/>
      </c>
      <c r="AA42" s="41" t="str">
        <f>IFERROR(-Worksheet!DP38,"")</f>
        <v/>
      </c>
      <c r="AB42" s="41" t="str">
        <f>IFERROR(-Worksheet!DQ38,"")</f>
        <v/>
      </c>
      <c r="AC42" s="41" t="str">
        <f>IFERROR(-Worksheet!DR38,"")</f>
        <v/>
      </c>
      <c r="AD42" s="41" t="str">
        <f>IFERROR(-Worksheet!DS38,"")</f>
        <v/>
      </c>
      <c r="AE42" s="41" t="str">
        <f>IFERROR(-Worksheet!DT38,"")</f>
        <v/>
      </c>
      <c r="AF42" s="41" t="str">
        <f>IFERROR(-Worksheet!DU38,"")</f>
        <v/>
      </c>
      <c r="AG42" s="41" t="str">
        <f>IFERROR(-Worksheet!DV38,"")</f>
        <v/>
      </c>
      <c r="AH42" s="41" t="str">
        <f>IFERROR(-Worksheet!DW38,"")</f>
        <v/>
      </c>
      <c r="AI42" s="41" t="str">
        <f>IFERROR(-Worksheet!DX38,"")</f>
        <v/>
      </c>
      <c r="AJ42" s="41" t="str">
        <f>IFERROR(-Worksheet!DY38,"")</f>
        <v/>
      </c>
      <c r="AK42" s="41" t="str">
        <f>IFERROR(-Worksheet!DZ38,"")</f>
        <v/>
      </c>
      <c r="AL42" s="41" t="str">
        <f>IFERROR(-Worksheet!EA38,"")</f>
        <v/>
      </c>
      <c r="AM42" s="41" t="str">
        <f>IF(Worksheet!EB38=0,"",-Worksheet!EB38)</f>
        <v/>
      </c>
      <c r="AN42" s="41" t="str">
        <f>IFERROR(-Worksheet!EC38,"")</f>
        <v/>
      </c>
      <c r="AO42" s="41" t="str">
        <f>IFERROR(-Worksheet!ED38,"")</f>
        <v/>
      </c>
      <c r="AP42" s="41" t="str">
        <f>IFERROR(-Worksheet!EE38,"")</f>
        <v/>
      </c>
      <c r="AQ42" s="41" t="str">
        <f>IFERROR(Worksheet!EF38,"")</f>
        <v/>
      </c>
      <c r="AR42" s="42" t="str">
        <f t="shared" si="6"/>
        <v/>
      </c>
    </row>
    <row r="43" spans="1:44" s="47" customFormat="1" x14ac:dyDescent="0.25">
      <c r="A43" s="38" t="str">
        <f>IF(ISBLANK(Inputs!D45),Inputs!A45)</f>
        <v/>
      </c>
      <c r="B43" s="41" t="str">
        <f>IFERROR(-Worksheet!CL39,"")</f>
        <v/>
      </c>
      <c r="C43" s="41" t="str">
        <f>IF(Worksheet!CM39=0,"",-Worksheet!CM39)</f>
        <v/>
      </c>
      <c r="D43" s="41" t="str">
        <f>IF(Worksheet!CN39=0,"",-Worksheet!CN39)</f>
        <v/>
      </c>
      <c r="E43" s="41" t="str">
        <f>IF(Worksheet!CO39=0,"",-Worksheet!CO39)</f>
        <v/>
      </c>
      <c r="F43" s="41" t="str">
        <f>IF(Worksheet!CP39=0,"",-Worksheet!CP39)</f>
        <v/>
      </c>
      <c r="G43" s="41" t="str">
        <f>IFERROR(-Worksheet!CQ39,"")</f>
        <v/>
      </c>
      <c r="H43" s="41" t="str">
        <f>IFERROR(-Worksheet!Y39,"")</f>
        <v/>
      </c>
      <c r="I43" s="41" t="str">
        <f>IFERROR(-Worksheet!Z39,"")</f>
        <v/>
      </c>
      <c r="J43" s="42" t="str">
        <f t="shared" si="7"/>
        <v/>
      </c>
      <c r="L43" s="46" t="str">
        <f t="shared" si="1"/>
        <v/>
      </c>
      <c r="M43" s="41" t="str">
        <f>IFERROR(-Worksheet!CL39,"")</f>
        <v/>
      </c>
      <c r="N43" s="41" t="str">
        <f>IFERROR(-Worksheet!CR39,"")</f>
        <v/>
      </c>
      <c r="O43" s="41" t="str">
        <f>IFERROR(-Worksheet!CS39,"")</f>
        <v/>
      </c>
      <c r="P43" s="41" t="str">
        <f>IFERROR(-Worksheet!CT39,"")</f>
        <v/>
      </c>
      <c r="Q43" s="41" t="str">
        <f>IFERROR(-Worksheet!CU39,"")</f>
        <v/>
      </c>
      <c r="R43" s="41" t="str">
        <f>IFERROR(-Worksheet!CV39,"")</f>
        <v/>
      </c>
      <c r="S43" s="41" t="str">
        <f>IFERROR(-Worksheet!CW39,"")</f>
        <v/>
      </c>
      <c r="T43" s="41" t="str">
        <f>IFERROR(-Worksheet!CX39,"")</f>
        <v/>
      </c>
      <c r="U43" s="41" t="str">
        <f>IFERROR(-Worksheet!CY39,"")</f>
        <v/>
      </c>
      <c r="V43" s="41" t="str">
        <f>IFERROR(-Worksheet!CZ39,"")</f>
        <v/>
      </c>
      <c r="W43" s="42" t="str">
        <f t="shared" si="8"/>
        <v/>
      </c>
      <c r="Y43" s="46" t="str">
        <f t="shared" si="5"/>
        <v/>
      </c>
      <c r="Z43" s="41" t="str">
        <f>IFERROR(-Worksheet!DO39,"")</f>
        <v/>
      </c>
      <c r="AA43" s="41" t="str">
        <f>IFERROR(-Worksheet!DP39,"")</f>
        <v/>
      </c>
      <c r="AB43" s="41" t="str">
        <f>IFERROR(-Worksheet!DQ39,"")</f>
        <v/>
      </c>
      <c r="AC43" s="41" t="str">
        <f>IFERROR(-Worksheet!DR39,"")</f>
        <v/>
      </c>
      <c r="AD43" s="41" t="str">
        <f>IFERROR(-Worksheet!DS39,"")</f>
        <v/>
      </c>
      <c r="AE43" s="41" t="str">
        <f>IFERROR(-Worksheet!DT39,"")</f>
        <v/>
      </c>
      <c r="AF43" s="41" t="str">
        <f>IFERROR(-Worksheet!DU39,"")</f>
        <v/>
      </c>
      <c r="AG43" s="41" t="str">
        <f>IFERROR(-Worksheet!DV39,"")</f>
        <v/>
      </c>
      <c r="AH43" s="41" t="str">
        <f>IFERROR(-Worksheet!DW39,"")</f>
        <v/>
      </c>
      <c r="AI43" s="41" t="str">
        <f>IFERROR(-Worksheet!DX39,"")</f>
        <v/>
      </c>
      <c r="AJ43" s="41" t="str">
        <f>IFERROR(-Worksheet!DY39,"")</f>
        <v/>
      </c>
      <c r="AK43" s="41" t="str">
        <f>IFERROR(-Worksheet!DZ39,"")</f>
        <v/>
      </c>
      <c r="AL43" s="41" t="str">
        <f>IFERROR(-Worksheet!EA39,"")</f>
        <v/>
      </c>
      <c r="AM43" s="41" t="str">
        <f>IF(Worksheet!EB39=0,"",-Worksheet!EB39)</f>
        <v/>
      </c>
      <c r="AN43" s="41" t="str">
        <f>IFERROR(-Worksheet!EC39,"")</f>
        <v/>
      </c>
      <c r="AO43" s="41" t="str">
        <f>IFERROR(-Worksheet!ED39,"")</f>
        <v/>
      </c>
      <c r="AP43" s="41" t="str">
        <f>IFERROR(-Worksheet!EE39,"")</f>
        <v/>
      </c>
      <c r="AQ43" s="41" t="str">
        <f>IFERROR(Worksheet!EF39,"")</f>
        <v/>
      </c>
      <c r="AR43" s="42" t="str">
        <f t="shared" si="6"/>
        <v/>
      </c>
    </row>
    <row r="44" spans="1:44" s="47" customFormat="1" x14ac:dyDescent="0.25">
      <c r="A44" s="38" t="str">
        <f>IF(ISBLANK(Inputs!D46),Inputs!A46)</f>
        <v/>
      </c>
      <c r="B44" s="41" t="str">
        <f>IFERROR(-Worksheet!CL40,"")</f>
        <v/>
      </c>
      <c r="C44" s="41" t="str">
        <f>IF(Worksheet!CM40=0,"",-Worksheet!CM40)</f>
        <v/>
      </c>
      <c r="D44" s="41" t="str">
        <f>IF(Worksheet!CN40=0,"",-Worksheet!CN40)</f>
        <v/>
      </c>
      <c r="E44" s="41" t="str">
        <f>IF(Worksheet!CO40=0,"",-Worksheet!CO40)</f>
        <v/>
      </c>
      <c r="F44" s="41" t="str">
        <f>IF(Worksheet!CP40=0,"",-Worksheet!CP40)</f>
        <v/>
      </c>
      <c r="G44" s="41" t="str">
        <f>IFERROR(-Worksheet!CQ40,"")</f>
        <v/>
      </c>
      <c r="H44" s="41" t="str">
        <f>IFERROR(-Worksheet!Y40,"")</f>
        <v/>
      </c>
      <c r="I44" s="41" t="str">
        <f>IFERROR(-Worksheet!Z40,"")</f>
        <v/>
      </c>
      <c r="J44" s="42" t="str">
        <f t="shared" si="7"/>
        <v/>
      </c>
      <c r="L44" s="46" t="str">
        <f t="shared" si="1"/>
        <v/>
      </c>
      <c r="M44" s="41" t="str">
        <f>IFERROR(-Worksheet!CL40,"")</f>
        <v/>
      </c>
      <c r="N44" s="41" t="str">
        <f>IFERROR(-Worksheet!CR40,"")</f>
        <v/>
      </c>
      <c r="O44" s="41" t="str">
        <f>IFERROR(-Worksheet!CS40,"")</f>
        <v/>
      </c>
      <c r="P44" s="41" t="str">
        <f>IFERROR(-Worksheet!CT40,"")</f>
        <v/>
      </c>
      <c r="Q44" s="41" t="str">
        <f>IFERROR(-Worksheet!CU40,"")</f>
        <v/>
      </c>
      <c r="R44" s="41" t="str">
        <f>IFERROR(-Worksheet!CV40,"")</f>
        <v/>
      </c>
      <c r="S44" s="41" t="str">
        <f>IFERROR(-Worksheet!CW40,"")</f>
        <v/>
      </c>
      <c r="T44" s="41" t="str">
        <f>IFERROR(-Worksheet!CX40,"")</f>
        <v/>
      </c>
      <c r="U44" s="41" t="str">
        <f>IFERROR(-Worksheet!CY40,"")</f>
        <v/>
      </c>
      <c r="V44" s="41" t="str">
        <f>IFERROR(-Worksheet!CZ40,"")</f>
        <v/>
      </c>
      <c r="W44" s="42" t="str">
        <f t="shared" si="8"/>
        <v/>
      </c>
      <c r="Y44" s="46" t="str">
        <f t="shared" si="5"/>
        <v/>
      </c>
      <c r="Z44" s="41" t="str">
        <f>IFERROR(-Worksheet!DO40,"")</f>
        <v/>
      </c>
      <c r="AA44" s="41" t="str">
        <f>IFERROR(-Worksheet!DP40,"")</f>
        <v/>
      </c>
      <c r="AB44" s="41" t="str">
        <f>IFERROR(-Worksheet!DQ40,"")</f>
        <v/>
      </c>
      <c r="AC44" s="41" t="str">
        <f>IFERROR(-Worksheet!DR40,"")</f>
        <v/>
      </c>
      <c r="AD44" s="41" t="str">
        <f>IFERROR(-Worksheet!DS40,"")</f>
        <v/>
      </c>
      <c r="AE44" s="41" t="str">
        <f>IFERROR(-Worksheet!DT40,"")</f>
        <v/>
      </c>
      <c r="AF44" s="41" t="str">
        <f>IFERROR(-Worksheet!DU40,"")</f>
        <v/>
      </c>
      <c r="AG44" s="41" t="str">
        <f>IFERROR(-Worksheet!DV40,"")</f>
        <v/>
      </c>
      <c r="AH44" s="41" t="str">
        <f>IFERROR(-Worksheet!DW40,"")</f>
        <v/>
      </c>
      <c r="AI44" s="41" t="str">
        <f>IFERROR(-Worksheet!DX40,"")</f>
        <v/>
      </c>
      <c r="AJ44" s="41" t="str">
        <f>IFERROR(-Worksheet!DY40,"")</f>
        <v/>
      </c>
      <c r="AK44" s="41" t="str">
        <f>IFERROR(-Worksheet!DZ40,"")</f>
        <v/>
      </c>
      <c r="AL44" s="41" t="str">
        <f>IFERROR(-Worksheet!EA40,"")</f>
        <v/>
      </c>
      <c r="AM44" s="41" t="str">
        <f>IF(Worksheet!EB40=0,"",-Worksheet!EB40)</f>
        <v/>
      </c>
      <c r="AN44" s="41" t="str">
        <f>IFERROR(-Worksheet!EC40,"")</f>
        <v/>
      </c>
      <c r="AO44" s="41" t="str">
        <f>IFERROR(-Worksheet!ED40,"")</f>
        <v/>
      </c>
      <c r="AP44" s="41" t="str">
        <f>IFERROR(-Worksheet!EE40,"")</f>
        <v/>
      </c>
      <c r="AQ44" s="41" t="str">
        <f>IFERROR(Worksheet!EF40,"")</f>
        <v/>
      </c>
      <c r="AR44" s="42" t="str">
        <f t="shared" si="6"/>
        <v/>
      </c>
    </row>
    <row r="45" spans="1:44" s="47" customFormat="1" x14ac:dyDescent="0.25">
      <c r="A45" s="38" t="str">
        <f>IF(ISBLANK(Inputs!D47),Inputs!A47)</f>
        <v/>
      </c>
      <c r="B45" s="41" t="str">
        <f>IFERROR(-Worksheet!CL41,"")</f>
        <v/>
      </c>
      <c r="C45" s="41" t="str">
        <f>IF(Worksheet!CM41=0,"",-Worksheet!CM41)</f>
        <v/>
      </c>
      <c r="D45" s="41" t="str">
        <f>IF(Worksheet!CN41=0,"",-Worksheet!CN41)</f>
        <v/>
      </c>
      <c r="E45" s="41" t="str">
        <f>IF(Worksheet!CO41=0,"",-Worksheet!CO41)</f>
        <v/>
      </c>
      <c r="F45" s="41" t="str">
        <f>IF(Worksheet!CP41=0,"",-Worksheet!CP41)</f>
        <v/>
      </c>
      <c r="G45" s="41" t="str">
        <f>IFERROR(-Worksheet!CQ41,"")</f>
        <v/>
      </c>
      <c r="H45" s="41" t="str">
        <f>IFERROR(-Worksheet!Y41,"")</f>
        <v/>
      </c>
      <c r="I45" s="41" t="str">
        <f>IFERROR(-Worksheet!Z41,"")</f>
        <v/>
      </c>
      <c r="J45" s="42" t="str">
        <f t="shared" si="7"/>
        <v/>
      </c>
      <c r="L45" s="46" t="str">
        <f t="shared" si="1"/>
        <v/>
      </c>
      <c r="M45" s="41" t="str">
        <f>IFERROR(-Worksheet!CL41,"")</f>
        <v/>
      </c>
      <c r="N45" s="41" t="str">
        <f>IFERROR(-Worksheet!CR41,"")</f>
        <v/>
      </c>
      <c r="O45" s="41" t="str">
        <f>IFERROR(-Worksheet!CS41,"")</f>
        <v/>
      </c>
      <c r="P45" s="41" t="str">
        <f>IFERROR(-Worksheet!CT41,"")</f>
        <v/>
      </c>
      <c r="Q45" s="41" t="str">
        <f>IFERROR(-Worksheet!CU41,"")</f>
        <v/>
      </c>
      <c r="R45" s="41" t="str">
        <f>IFERROR(-Worksheet!CV41,"")</f>
        <v/>
      </c>
      <c r="S45" s="41" t="str">
        <f>IFERROR(-Worksheet!CW41,"")</f>
        <v/>
      </c>
      <c r="T45" s="41" t="str">
        <f>IFERROR(-Worksheet!CX41,"")</f>
        <v/>
      </c>
      <c r="U45" s="41" t="str">
        <f>IFERROR(-Worksheet!CY41,"")</f>
        <v/>
      </c>
      <c r="V45" s="41" t="str">
        <f>IFERROR(-Worksheet!CZ41,"")</f>
        <v/>
      </c>
      <c r="W45" s="42" t="str">
        <f t="shared" si="8"/>
        <v/>
      </c>
      <c r="Y45" s="46" t="str">
        <f t="shared" si="5"/>
        <v/>
      </c>
      <c r="Z45" s="41" t="str">
        <f>IFERROR(-Worksheet!DO41,"")</f>
        <v/>
      </c>
      <c r="AA45" s="41" t="str">
        <f>IFERROR(-Worksheet!DP41,"")</f>
        <v/>
      </c>
      <c r="AB45" s="41" t="str">
        <f>IFERROR(-Worksheet!DQ41,"")</f>
        <v/>
      </c>
      <c r="AC45" s="41" t="str">
        <f>IFERROR(-Worksheet!DR41,"")</f>
        <v/>
      </c>
      <c r="AD45" s="41" t="str">
        <f>IFERROR(-Worksheet!DS41,"")</f>
        <v/>
      </c>
      <c r="AE45" s="41" t="str">
        <f>IFERROR(-Worksheet!DT41,"")</f>
        <v/>
      </c>
      <c r="AF45" s="41" t="str">
        <f>IFERROR(-Worksheet!DU41,"")</f>
        <v/>
      </c>
      <c r="AG45" s="41" t="str">
        <f>IFERROR(-Worksheet!DV41,"")</f>
        <v/>
      </c>
      <c r="AH45" s="41" t="str">
        <f>IFERROR(-Worksheet!DW41,"")</f>
        <v/>
      </c>
      <c r="AI45" s="41" t="str">
        <f>IFERROR(-Worksheet!DX41,"")</f>
        <v/>
      </c>
      <c r="AJ45" s="41" t="str">
        <f>IFERROR(-Worksheet!DY41,"")</f>
        <v/>
      </c>
      <c r="AK45" s="41" t="str">
        <f>IFERROR(-Worksheet!DZ41,"")</f>
        <v/>
      </c>
      <c r="AL45" s="41" t="str">
        <f>IFERROR(-Worksheet!EA41,"")</f>
        <v/>
      </c>
      <c r="AM45" s="41" t="str">
        <f>IF(Worksheet!EB41=0,"",-Worksheet!EB41)</f>
        <v/>
      </c>
      <c r="AN45" s="41" t="str">
        <f>IFERROR(-Worksheet!EC41,"")</f>
        <v/>
      </c>
      <c r="AO45" s="41" t="str">
        <f>IFERROR(-Worksheet!ED41,"")</f>
        <v/>
      </c>
      <c r="AP45" s="41" t="str">
        <f>IFERROR(-Worksheet!EE41,"")</f>
        <v/>
      </c>
      <c r="AQ45" s="41" t="str">
        <f>IFERROR(Worksheet!EF41,"")</f>
        <v/>
      </c>
      <c r="AR45" s="42" t="str">
        <f t="shared" si="6"/>
        <v/>
      </c>
    </row>
    <row r="46" spans="1:44" s="47" customFormat="1" x14ac:dyDescent="0.25">
      <c r="A46" s="38" t="str">
        <f>IF(ISBLANK(Inputs!D48),Inputs!A48)</f>
        <v/>
      </c>
      <c r="B46" s="41" t="str">
        <f>IFERROR(-Worksheet!CL42,"")</f>
        <v/>
      </c>
      <c r="C46" s="41" t="str">
        <f>IF(Worksheet!CM42=0,"",-Worksheet!CM42)</f>
        <v/>
      </c>
      <c r="D46" s="41" t="str">
        <f>IF(Worksheet!CN42=0,"",-Worksheet!CN42)</f>
        <v/>
      </c>
      <c r="E46" s="41" t="str">
        <f>IF(Worksheet!CO42=0,"",-Worksheet!CO42)</f>
        <v/>
      </c>
      <c r="F46" s="41" t="str">
        <f>IF(Worksheet!CP42=0,"",-Worksheet!CP42)</f>
        <v/>
      </c>
      <c r="G46" s="41" t="str">
        <f>IFERROR(-Worksheet!CQ42,"")</f>
        <v/>
      </c>
      <c r="H46" s="41" t="str">
        <f>IFERROR(-Worksheet!Y42,"")</f>
        <v/>
      </c>
      <c r="I46" s="41" t="str">
        <f>IFERROR(-Worksheet!Z42,"")</f>
        <v/>
      </c>
      <c r="J46" s="42" t="str">
        <f t="shared" si="7"/>
        <v/>
      </c>
      <c r="L46" s="46" t="str">
        <f t="shared" si="1"/>
        <v/>
      </c>
      <c r="M46" s="41" t="str">
        <f>IFERROR(-Worksheet!CL42,"")</f>
        <v/>
      </c>
      <c r="N46" s="41" t="str">
        <f>IFERROR(-Worksheet!CR42,"")</f>
        <v/>
      </c>
      <c r="O46" s="41" t="str">
        <f>IFERROR(-Worksheet!CS42,"")</f>
        <v/>
      </c>
      <c r="P46" s="41" t="str">
        <f>IFERROR(-Worksheet!CT42,"")</f>
        <v/>
      </c>
      <c r="Q46" s="41" t="str">
        <f>IFERROR(-Worksheet!CU42,"")</f>
        <v/>
      </c>
      <c r="R46" s="41" t="str">
        <f>IFERROR(-Worksheet!CV42,"")</f>
        <v/>
      </c>
      <c r="S46" s="41" t="str">
        <f>IFERROR(-Worksheet!CW42,"")</f>
        <v/>
      </c>
      <c r="T46" s="41" t="str">
        <f>IFERROR(-Worksheet!CX42,"")</f>
        <v/>
      </c>
      <c r="U46" s="41" t="str">
        <f>IFERROR(-Worksheet!CY42,"")</f>
        <v/>
      </c>
      <c r="V46" s="41" t="str">
        <f>IFERROR(-Worksheet!CZ42,"")</f>
        <v/>
      </c>
      <c r="W46" s="42" t="str">
        <f t="shared" si="8"/>
        <v/>
      </c>
      <c r="Y46" s="46" t="str">
        <f t="shared" si="5"/>
        <v/>
      </c>
      <c r="Z46" s="41" t="str">
        <f>IFERROR(-Worksheet!DO42,"")</f>
        <v/>
      </c>
      <c r="AA46" s="41" t="str">
        <f>IFERROR(-Worksheet!DP42,"")</f>
        <v/>
      </c>
      <c r="AB46" s="41" t="str">
        <f>IFERROR(-Worksheet!DQ42,"")</f>
        <v/>
      </c>
      <c r="AC46" s="41" t="str">
        <f>IFERROR(-Worksheet!DR42,"")</f>
        <v/>
      </c>
      <c r="AD46" s="41" t="str">
        <f>IFERROR(-Worksheet!DS42,"")</f>
        <v/>
      </c>
      <c r="AE46" s="41" t="str">
        <f>IFERROR(-Worksheet!DT42,"")</f>
        <v/>
      </c>
      <c r="AF46" s="41" t="str">
        <f>IFERROR(-Worksheet!DU42,"")</f>
        <v/>
      </c>
      <c r="AG46" s="41" t="str">
        <f>IFERROR(-Worksheet!DV42,"")</f>
        <v/>
      </c>
      <c r="AH46" s="41" t="str">
        <f>IFERROR(-Worksheet!DW42,"")</f>
        <v/>
      </c>
      <c r="AI46" s="41" t="str">
        <f>IFERROR(-Worksheet!DX42,"")</f>
        <v/>
      </c>
      <c r="AJ46" s="41" t="str">
        <f>IFERROR(-Worksheet!DY42,"")</f>
        <v/>
      </c>
      <c r="AK46" s="41" t="str">
        <f>IFERROR(-Worksheet!DZ42,"")</f>
        <v/>
      </c>
      <c r="AL46" s="41" t="str">
        <f>IFERROR(-Worksheet!EA42,"")</f>
        <v/>
      </c>
      <c r="AM46" s="41" t="str">
        <f>IF(Worksheet!EB42=0,"",-Worksheet!EB42)</f>
        <v/>
      </c>
      <c r="AN46" s="41" t="str">
        <f>IFERROR(-Worksheet!EC42,"")</f>
        <v/>
      </c>
      <c r="AO46" s="41" t="str">
        <f>IFERROR(-Worksheet!ED42,"")</f>
        <v/>
      </c>
      <c r="AP46" s="41" t="str">
        <f>IFERROR(-Worksheet!EE42,"")</f>
        <v/>
      </c>
      <c r="AQ46" s="41" t="str">
        <f>IFERROR(Worksheet!EF42,"")</f>
        <v/>
      </c>
      <c r="AR46" s="42" t="str">
        <f t="shared" si="6"/>
        <v/>
      </c>
    </row>
    <row r="47" spans="1:44" s="47" customFormat="1" x14ac:dyDescent="0.25">
      <c r="A47" s="38" t="str">
        <f>IF(ISBLANK(Inputs!D49),Inputs!A49)</f>
        <v/>
      </c>
      <c r="B47" s="41" t="str">
        <f>IFERROR(-Worksheet!CL43,"")</f>
        <v/>
      </c>
      <c r="C47" s="41" t="str">
        <f>IF(Worksheet!CM43=0,"",-Worksheet!CM43)</f>
        <v/>
      </c>
      <c r="D47" s="41" t="str">
        <f>IF(Worksheet!CN43=0,"",-Worksheet!CN43)</f>
        <v/>
      </c>
      <c r="E47" s="41" t="str">
        <f>IF(Worksheet!CO43=0,"",-Worksheet!CO43)</f>
        <v/>
      </c>
      <c r="F47" s="41" t="str">
        <f>IF(Worksheet!CP43=0,"",-Worksheet!CP43)</f>
        <v/>
      </c>
      <c r="G47" s="41" t="str">
        <f>IFERROR(-Worksheet!CQ43,"")</f>
        <v/>
      </c>
      <c r="H47" s="41" t="str">
        <f>IFERROR(-Worksheet!Y43,"")</f>
        <v/>
      </c>
      <c r="I47" s="41" t="str">
        <f>IFERROR(-Worksheet!Z43,"")</f>
        <v/>
      </c>
      <c r="J47" s="42" t="str">
        <f t="shared" si="7"/>
        <v/>
      </c>
      <c r="L47" s="46" t="str">
        <f t="shared" si="1"/>
        <v/>
      </c>
      <c r="M47" s="41" t="str">
        <f>IFERROR(-Worksheet!CL43,"")</f>
        <v/>
      </c>
      <c r="N47" s="41" t="str">
        <f>IFERROR(-Worksheet!CR43,"")</f>
        <v/>
      </c>
      <c r="O47" s="41" t="str">
        <f>IFERROR(-Worksheet!CS43,"")</f>
        <v/>
      </c>
      <c r="P47" s="41" t="str">
        <f>IFERROR(-Worksheet!CT43,"")</f>
        <v/>
      </c>
      <c r="Q47" s="41" t="str">
        <f>IFERROR(-Worksheet!CU43,"")</f>
        <v/>
      </c>
      <c r="R47" s="41" t="str">
        <f>IFERROR(-Worksheet!CV43,"")</f>
        <v/>
      </c>
      <c r="S47" s="41" t="str">
        <f>IFERROR(-Worksheet!CW43,"")</f>
        <v/>
      </c>
      <c r="T47" s="41" t="str">
        <f>IFERROR(-Worksheet!CX43,"")</f>
        <v/>
      </c>
      <c r="U47" s="41" t="str">
        <f>IFERROR(-Worksheet!CY43,"")</f>
        <v/>
      </c>
      <c r="V47" s="41" t="str">
        <f>IFERROR(-Worksheet!CZ43,"")</f>
        <v/>
      </c>
      <c r="W47" s="42" t="str">
        <f t="shared" si="8"/>
        <v/>
      </c>
      <c r="Y47" s="46" t="str">
        <f t="shared" si="5"/>
        <v/>
      </c>
      <c r="Z47" s="41" t="str">
        <f>IFERROR(-Worksheet!DO43,"")</f>
        <v/>
      </c>
      <c r="AA47" s="41" t="str">
        <f>IFERROR(-Worksheet!DP43,"")</f>
        <v/>
      </c>
      <c r="AB47" s="41" t="str">
        <f>IFERROR(-Worksheet!DQ43,"")</f>
        <v/>
      </c>
      <c r="AC47" s="41" t="str">
        <f>IFERROR(-Worksheet!DR43,"")</f>
        <v/>
      </c>
      <c r="AD47" s="41" t="str">
        <f>IFERROR(-Worksheet!DS43,"")</f>
        <v/>
      </c>
      <c r="AE47" s="41" t="str">
        <f>IFERROR(-Worksheet!DT43,"")</f>
        <v/>
      </c>
      <c r="AF47" s="41" t="str">
        <f>IFERROR(-Worksheet!DU43,"")</f>
        <v/>
      </c>
      <c r="AG47" s="41" t="str">
        <f>IFERROR(-Worksheet!DV43,"")</f>
        <v/>
      </c>
      <c r="AH47" s="41" t="str">
        <f>IFERROR(-Worksheet!DW43,"")</f>
        <v/>
      </c>
      <c r="AI47" s="41" t="str">
        <f>IFERROR(-Worksheet!DX43,"")</f>
        <v/>
      </c>
      <c r="AJ47" s="41" t="str">
        <f>IFERROR(-Worksheet!DY43,"")</f>
        <v/>
      </c>
      <c r="AK47" s="41" t="str">
        <f>IFERROR(-Worksheet!DZ43,"")</f>
        <v/>
      </c>
      <c r="AL47" s="41" t="str">
        <f>IFERROR(-Worksheet!EA43,"")</f>
        <v/>
      </c>
      <c r="AM47" s="41" t="str">
        <f>IF(Worksheet!EB43=0,"",-Worksheet!EB43)</f>
        <v/>
      </c>
      <c r="AN47" s="41" t="str">
        <f>IFERROR(-Worksheet!EC43,"")</f>
        <v/>
      </c>
      <c r="AO47" s="41" t="str">
        <f>IFERROR(-Worksheet!ED43,"")</f>
        <v/>
      </c>
      <c r="AP47" s="41" t="str">
        <f>IFERROR(-Worksheet!EE43,"")</f>
        <v/>
      </c>
      <c r="AQ47" s="41" t="str">
        <f>IFERROR(Worksheet!EF43,"")</f>
        <v/>
      </c>
      <c r="AR47" s="42" t="str">
        <f t="shared" si="6"/>
        <v/>
      </c>
    </row>
    <row r="48" spans="1:44" s="47" customFormat="1" x14ac:dyDescent="0.25">
      <c r="A48" s="38" t="str">
        <f>IF(ISBLANK(Inputs!D50),Inputs!A50)</f>
        <v/>
      </c>
      <c r="B48" s="41" t="str">
        <f>IFERROR(-Worksheet!CL44,"")</f>
        <v/>
      </c>
      <c r="C48" s="41" t="str">
        <f>IF(Worksheet!CM44=0,"",-Worksheet!CM44)</f>
        <v/>
      </c>
      <c r="D48" s="41" t="str">
        <f>IF(Worksheet!CN44=0,"",-Worksheet!CN44)</f>
        <v/>
      </c>
      <c r="E48" s="41" t="str">
        <f>IF(Worksheet!CO44=0,"",-Worksheet!CO44)</f>
        <v/>
      </c>
      <c r="F48" s="41" t="str">
        <f>IF(Worksheet!CP44=0,"",-Worksheet!CP44)</f>
        <v/>
      </c>
      <c r="G48" s="41" t="str">
        <f>IFERROR(-Worksheet!CQ44,"")</f>
        <v/>
      </c>
      <c r="H48" s="41" t="str">
        <f>IFERROR(-Worksheet!Y44,"")</f>
        <v/>
      </c>
      <c r="I48" s="41" t="str">
        <f>IFERROR(-Worksheet!Z44,"")</f>
        <v/>
      </c>
      <c r="J48" s="42" t="str">
        <f t="shared" si="7"/>
        <v/>
      </c>
      <c r="L48" s="46" t="str">
        <f t="shared" si="1"/>
        <v/>
      </c>
      <c r="M48" s="41" t="str">
        <f>IFERROR(-Worksheet!CL44,"")</f>
        <v/>
      </c>
      <c r="N48" s="41" t="str">
        <f>IFERROR(-Worksheet!CR44,"")</f>
        <v/>
      </c>
      <c r="O48" s="41" t="str">
        <f>IFERROR(-Worksheet!CS44,"")</f>
        <v/>
      </c>
      <c r="P48" s="41" t="str">
        <f>IFERROR(-Worksheet!CT44,"")</f>
        <v/>
      </c>
      <c r="Q48" s="41" t="str">
        <f>IFERROR(-Worksheet!CU44,"")</f>
        <v/>
      </c>
      <c r="R48" s="41" t="str">
        <f>IFERROR(-Worksheet!CV44,"")</f>
        <v/>
      </c>
      <c r="S48" s="41" t="str">
        <f>IFERROR(-Worksheet!CW44,"")</f>
        <v/>
      </c>
      <c r="T48" s="41" t="str">
        <f>IFERROR(-Worksheet!CX44,"")</f>
        <v/>
      </c>
      <c r="U48" s="41" t="str">
        <f>IFERROR(-Worksheet!CY44,"")</f>
        <v/>
      </c>
      <c r="V48" s="41" t="str">
        <f>IFERROR(-Worksheet!CZ44,"")</f>
        <v/>
      </c>
      <c r="W48" s="42" t="str">
        <f t="shared" si="8"/>
        <v/>
      </c>
      <c r="Y48" s="46" t="str">
        <f t="shared" si="5"/>
        <v/>
      </c>
      <c r="Z48" s="41" t="str">
        <f>IFERROR(-Worksheet!DO44,"")</f>
        <v/>
      </c>
      <c r="AA48" s="41" t="str">
        <f>IFERROR(-Worksheet!DP44,"")</f>
        <v/>
      </c>
      <c r="AB48" s="41" t="str">
        <f>IFERROR(-Worksheet!DQ44,"")</f>
        <v/>
      </c>
      <c r="AC48" s="41" t="str">
        <f>IFERROR(-Worksheet!DR44,"")</f>
        <v/>
      </c>
      <c r="AD48" s="41" t="str">
        <f>IFERROR(-Worksheet!DS44,"")</f>
        <v/>
      </c>
      <c r="AE48" s="41" t="str">
        <f>IFERROR(-Worksheet!DT44,"")</f>
        <v/>
      </c>
      <c r="AF48" s="41" t="str">
        <f>IFERROR(-Worksheet!DU44,"")</f>
        <v/>
      </c>
      <c r="AG48" s="41" t="str">
        <f>IFERROR(-Worksheet!DV44,"")</f>
        <v/>
      </c>
      <c r="AH48" s="41" t="str">
        <f>IFERROR(-Worksheet!DW44,"")</f>
        <v/>
      </c>
      <c r="AI48" s="41" t="str">
        <f>IFERROR(-Worksheet!DX44,"")</f>
        <v/>
      </c>
      <c r="AJ48" s="41" t="str">
        <f>IFERROR(-Worksheet!DY44,"")</f>
        <v/>
      </c>
      <c r="AK48" s="41" t="str">
        <f>IFERROR(-Worksheet!DZ44,"")</f>
        <v/>
      </c>
      <c r="AL48" s="41" t="str">
        <f>IFERROR(-Worksheet!EA44,"")</f>
        <v/>
      </c>
      <c r="AM48" s="41" t="str">
        <f>IF(Worksheet!EB44=0,"",-Worksheet!EB44)</f>
        <v/>
      </c>
      <c r="AN48" s="41" t="str">
        <f>IFERROR(-Worksheet!EC44,"")</f>
        <v/>
      </c>
      <c r="AO48" s="41" t="str">
        <f>IFERROR(-Worksheet!ED44,"")</f>
        <v/>
      </c>
      <c r="AP48" s="41" t="str">
        <f>IFERROR(-Worksheet!EE44,"")</f>
        <v/>
      </c>
      <c r="AQ48" s="41" t="str">
        <f>IFERROR(Worksheet!EF44,"")</f>
        <v/>
      </c>
      <c r="AR48" s="42" t="str">
        <f t="shared" si="6"/>
        <v/>
      </c>
    </row>
    <row r="49" spans="1:44" s="47" customFormat="1" x14ac:dyDescent="0.25">
      <c r="A49" s="38" t="str">
        <f>IF(ISBLANK(Inputs!D51),Inputs!A51)</f>
        <v/>
      </c>
      <c r="B49" s="41" t="str">
        <f>IFERROR(-Worksheet!CL45,"")</f>
        <v/>
      </c>
      <c r="C49" s="41" t="str">
        <f>IF(Worksheet!CM45=0,"",-Worksheet!CM45)</f>
        <v/>
      </c>
      <c r="D49" s="41" t="str">
        <f>IF(Worksheet!CN45=0,"",-Worksheet!CN45)</f>
        <v/>
      </c>
      <c r="E49" s="41" t="str">
        <f>IF(Worksheet!CO45=0,"",-Worksheet!CO45)</f>
        <v/>
      </c>
      <c r="F49" s="41" t="str">
        <f>IF(Worksheet!CP45=0,"",-Worksheet!CP45)</f>
        <v/>
      </c>
      <c r="G49" s="41" t="str">
        <f>IFERROR(-Worksheet!CQ45,"")</f>
        <v/>
      </c>
      <c r="H49" s="41" t="str">
        <f>IFERROR(-Worksheet!Y45,"")</f>
        <v/>
      </c>
      <c r="I49" s="41" t="str">
        <f>IFERROR(-Worksheet!Z45,"")</f>
        <v/>
      </c>
      <c r="J49" s="42" t="str">
        <f t="shared" si="7"/>
        <v/>
      </c>
      <c r="L49" s="46" t="str">
        <f t="shared" si="1"/>
        <v/>
      </c>
      <c r="M49" s="41" t="str">
        <f>IFERROR(-Worksheet!CL45,"")</f>
        <v/>
      </c>
      <c r="N49" s="41" t="str">
        <f>IFERROR(-Worksheet!CR45,"")</f>
        <v/>
      </c>
      <c r="O49" s="41" t="str">
        <f>IFERROR(-Worksheet!CS45,"")</f>
        <v/>
      </c>
      <c r="P49" s="41" t="str">
        <f>IFERROR(-Worksheet!CT45,"")</f>
        <v/>
      </c>
      <c r="Q49" s="41" t="str">
        <f>IFERROR(-Worksheet!CU45,"")</f>
        <v/>
      </c>
      <c r="R49" s="41" t="str">
        <f>IFERROR(-Worksheet!CV45,"")</f>
        <v/>
      </c>
      <c r="S49" s="41" t="str">
        <f>IFERROR(-Worksheet!CW45,"")</f>
        <v/>
      </c>
      <c r="T49" s="41" t="str">
        <f>IFERROR(-Worksheet!CX45,"")</f>
        <v/>
      </c>
      <c r="U49" s="41" t="str">
        <f>IFERROR(-Worksheet!CY45,"")</f>
        <v/>
      </c>
      <c r="V49" s="41" t="str">
        <f>IFERROR(-Worksheet!CZ45,"")</f>
        <v/>
      </c>
      <c r="W49" s="42" t="str">
        <f t="shared" si="8"/>
        <v/>
      </c>
      <c r="Y49" s="46" t="str">
        <f t="shared" si="5"/>
        <v/>
      </c>
      <c r="Z49" s="41" t="str">
        <f>IFERROR(-Worksheet!DO45,"")</f>
        <v/>
      </c>
      <c r="AA49" s="41" t="str">
        <f>IFERROR(-Worksheet!DP45,"")</f>
        <v/>
      </c>
      <c r="AB49" s="41" t="str">
        <f>IFERROR(-Worksheet!DQ45,"")</f>
        <v/>
      </c>
      <c r="AC49" s="41" t="str">
        <f>IFERROR(-Worksheet!DR45,"")</f>
        <v/>
      </c>
      <c r="AD49" s="41" t="str">
        <f>IFERROR(-Worksheet!DS45,"")</f>
        <v/>
      </c>
      <c r="AE49" s="41" t="str">
        <f>IFERROR(-Worksheet!DT45,"")</f>
        <v/>
      </c>
      <c r="AF49" s="41" t="str">
        <f>IFERROR(-Worksheet!DU45,"")</f>
        <v/>
      </c>
      <c r="AG49" s="41" t="str">
        <f>IFERROR(-Worksheet!DV45,"")</f>
        <v/>
      </c>
      <c r="AH49" s="41" t="str">
        <f>IFERROR(-Worksheet!DW45,"")</f>
        <v/>
      </c>
      <c r="AI49" s="41" t="str">
        <f>IFERROR(-Worksheet!DX45,"")</f>
        <v/>
      </c>
      <c r="AJ49" s="41" t="str">
        <f>IFERROR(-Worksheet!DY45,"")</f>
        <v/>
      </c>
      <c r="AK49" s="41" t="str">
        <f>IFERROR(-Worksheet!DZ45,"")</f>
        <v/>
      </c>
      <c r="AL49" s="41" t="str">
        <f>IFERROR(-Worksheet!EA45,"")</f>
        <v/>
      </c>
      <c r="AM49" s="41" t="str">
        <f>IF(Worksheet!EB45=0,"",-Worksheet!EB45)</f>
        <v/>
      </c>
      <c r="AN49" s="41" t="str">
        <f>IFERROR(-Worksheet!EC45,"")</f>
        <v/>
      </c>
      <c r="AO49" s="41" t="str">
        <f>IFERROR(-Worksheet!ED45,"")</f>
        <v/>
      </c>
      <c r="AP49" s="41" t="str">
        <f>IFERROR(-Worksheet!EE45,"")</f>
        <v/>
      </c>
      <c r="AQ49" s="41" t="str">
        <f>IFERROR(Worksheet!EF45,"")</f>
        <v/>
      </c>
      <c r="AR49" s="42" t="str">
        <f t="shared" si="6"/>
        <v/>
      </c>
    </row>
    <row r="50" spans="1:44" s="47" customFormat="1" x14ac:dyDescent="0.25">
      <c r="A50" s="38" t="str">
        <f>IF(ISBLANK(Inputs!D52),Inputs!A52)</f>
        <v/>
      </c>
      <c r="B50" s="41" t="str">
        <f>IFERROR(-Worksheet!CL46,"")</f>
        <v/>
      </c>
      <c r="C50" s="41" t="str">
        <f>IF(Worksheet!CM46=0,"",-Worksheet!CM46)</f>
        <v/>
      </c>
      <c r="D50" s="41" t="str">
        <f>IF(Worksheet!CN46=0,"",-Worksheet!CN46)</f>
        <v/>
      </c>
      <c r="E50" s="41" t="str">
        <f>IF(Worksheet!CO46=0,"",-Worksheet!CO46)</f>
        <v/>
      </c>
      <c r="F50" s="41" t="str">
        <f>IF(Worksheet!CP46=0,"",-Worksheet!CP46)</f>
        <v/>
      </c>
      <c r="G50" s="41" t="str">
        <f>IFERROR(-Worksheet!CQ46,"")</f>
        <v/>
      </c>
      <c r="H50" s="41" t="str">
        <f>IFERROR(-Worksheet!Y46,"")</f>
        <v/>
      </c>
      <c r="I50" s="41" t="str">
        <f>IFERROR(-Worksheet!Z46,"")</f>
        <v/>
      </c>
      <c r="J50" s="42" t="str">
        <f t="shared" si="7"/>
        <v/>
      </c>
      <c r="L50" s="46" t="str">
        <f t="shared" si="1"/>
        <v/>
      </c>
      <c r="M50" s="41" t="str">
        <f>IFERROR(-Worksheet!CL46,"")</f>
        <v/>
      </c>
      <c r="N50" s="41" t="str">
        <f>IFERROR(-Worksheet!CR46,"")</f>
        <v/>
      </c>
      <c r="O50" s="41" t="str">
        <f>IFERROR(-Worksheet!CS46,"")</f>
        <v/>
      </c>
      <c r="P50" s="41" t="str">
        <f>IFERROR(-Worksheet!CT46,"")</f>
        <v/>
      </c>
      <c r="Q50" s="41" t="str">
        <f>IFERROR(-Worksheet!CU46,"")</f>
        <v/>
      </c>
      <c r="R50" s="41" t="str">
        <f>IFERROR(-Worksheet!CV46,"")</f>
        <v/>
      </c>
      <c r="S50" s="41" t="str">
        <f>IFERROR(-Worksheet!CW46,"")</f>
        <v/>
      </c>
      <c r="T50" s="41" t="str">
        <f>IFERROR(-Worksheet!CX46,"")</f>
        <v/>
      </c>
      <c r="U50" s="41" t="str">
        <f>IFERROR(-Worksheet!CY46,"")</f>
        <v/>
      </c>
      <c r="V50" s="41" t="str">
        <f>IFERROR(-Worksheet!CZ46,"")</f>
        <v/>
      </c>
      <c r="W50" s="42" t="str">
        <f t="shared" si="8"/>
        <v/>
      </c>
      <c r="Y50" s="46" t="str">
        <f t="shared" si="5"/>
        <v/>
      </c>
      <c r="Z50" s="41" t="str">
        <f>IFERROR(-Worksheet!DO46,"")</f>
        <v/>
      </c>
      <c r="AA50" s="41" t="str">
        <f>IFERROR(-Worksheet!DP46,"")</f>
        <v/>
      </c>
      <c r="AB50" s="41" t="str">
        <f>IFERROR(-Worksheet!DQ46,"")</f>
        <v/>
      </c>
      <c r="AC50" s="41" t="str">
        <f>IFERROR(-Worksheet!DR46,"")</f>
        <v/>
      </c>
      <c r="AD50" s="41" t="str">
        <f>IFERROR(-Worksheet!DS46,"")</f>
        <v/>
      </c>
      <c r="AE50" s="41" t="str">
        <f>IFERROR(-Worksheet!DT46,"")</f>
        <v/>
      </c>
      <c r="AF50" s="41" t="str">
        <f>IFERROR(-Worksheet!DU46,"")</f>
        <v/>
      </c>
      <c r="AG50" s="41" t="str">
        <f>IFERROR(-Worksheet!DV46,"")</f>
        <v/>
      </c>
      <c r="AH50" s="41" t="str">
        <f>IFERROR(-Worksheet!DW46,"")</f>
        <v/>
      </c>
      <c r="AI50" s="41" t="str">
        <f>IFERROR(-Worksheet!DX46,"")</f>
        <v/>
      </c>
      <c r="AJ50" s="41" t="str">
        <f>IFERROR(-Worksheet!DY46,"")</f>
        <v/>
      </c>
      <c r="AK50" s="41" t="str">
        <f>IFERROR(-Worksheet!DZ46,"")</f>
        <v/>
      </c>
      <c r="AL50" s="41" t="str">
        <f>IFERROR(-Worksheet!EA46,"")</f>
        <v/>
      </c>
      <c r="AM50" s="41" t="str">
        <f>IF(Worksheet!EB46=0,"",-Worksheet!EB46)</f>
        <v/>
      </c>
      <c r="AN50" s="41" t="str">
        <f>IFERROR(-Worksheet!EC46,"")</f>
        <v/>
      </c>
      <c r="AO50" s="41" t="str">
        <f>IFERROR(-Worksheet!ED46,"")</f>
        <v/>
      </c>
      <c r="AP50" s="41" t="str">
        <f>IFERROR(-Worksheet!EE46,"")</f>
        <v/>
      </c>
      <c r="AQ50" s="41" t="str">
        <f>IFERROR(Worksheet!EF46,"")</f>
        <v/>
      </c>
      <c r="AR50" s="42" t="str">
        <f t="shared" si="6"/>
        <v/>
      </c>
    </row>
    <row r="51" spans="1:44" s="47" customFormat="1" x14ac:dyDescent="0.25">
      <c r="A51" s="38" t="str">
        <f>IF(ISBLANK(Inputs!D53),Inputs!A53)</f>
        <v/>
      </c>
      <c r="B51" s="41" t="str">
        <f>IFERROR(-Worksheet!CL47,"")</f>
        <v/>
      </c>
      <c r="C51" s="41" t="str">
        <f>IF(Worksheet!CM47=0,"",-Worksheet!CM47)</f>
        <v/>
      </c>
      <c r="D51" s="41" t="str">
        <f>IF(Worksheet!CN47=0,"",-Worksheet!CN47)</f>
        <v/>
      </c>
      <c r="E51" s="41" t="str">
        <f>IF(Worksheet!CO47=0,"",-Worksheet!CO47)</f>
        <v/>
      </c>
      <c r="F51" s="41" t="str">
        <f>IF(Worksheet!CP47=0,"",-Worksheet!CP47)</f>
        <v/>
      </c>
      <c r="G51" s="41" t="str">
        <f>IFERROR(-Worksheet!CQ47,"")</f>
        <v/>
      </c>
      <c r="H51" s="41" t="str">
        <f>IFERROR(-Worksheet!Y47,"")</f>
        <v/>
      </c>
      <c r="I51" s="41" t="str">
        <f>IFERROR(-Worksheet!Z47,"")</f>
        <v/>
      </c>
      <c r="J51" s="42" t="str">
        <f t="shared" si="7"/>
        <v/>
      </c>
      <c r="L51" s="46" t="str">
        <f t="shared" si="1"/>
        <v/>
      </c>
      <c r="M51" s="41" t="str">
        <f>IFERROR(-Worksheet!CL47,"")</f>
        <v/>
      </c>
      <c r="N51" s="41" t="str">
        <f>IFERROR(-Worksheet!CR47,"")</f>
        <v/>
      </c>
      <c r="O51" s="41" t="str">
        <f>IFERROR(-Worksheet!CS47,"")</f>
        <v/>
      </c>
      <c r="P51" s="41" t="str">
        <f>IFERROR(-Worksheet!CT47,"")</f>
        <v/>
      </c>
      <c r="Q51" s="41" t="str">
        <f>IFERROR(-Worksheet!CU47,"")</f>
        <v/>
      </c>
      <c r="R51" s="41" t="str">
        <f>IFERROR(-Worksheet!CV47,"")</f>
        <v/>
      </c>
      <c r="S51" s="41" t="str">
        <f>IFERROR(-Worksheet!CW47,"")</f>
        <v/>
      </c>
      <c r="T51" s="41" t="str">
        <f>IFERROR(-Worksheet!CX47,"")</f>
        <v/>
      </c>
      <c r="U51" s="41" t="str">
        <f>IFERROR(-Worksheet!CY47,"")</f>
        <v/>
      </c>
      <c r="V51" s="41" t="str">
        <f>IFERROR(-Worksheet!CZ47,"")</f>
        <v/>
      </c>
      <c r="W51" s="42" t="str">
        <f t="shared" si="8"/>
        <v/>
      </c>
      <c r="Y51" s="46" t="str">
        <f t="shared" si="5"/>
        <v/>
      </c>
      <c r="Z51" s="41" t="str">
        <f>IFERROR(-Worksheet!DO47,"")</f>
        <v/>
      </c>
      <c r="AA51" s="41" t="str">
        <f>IFERROR(-Worksheet!DP47,"")</f>
        <v/>
      </c>
      <c r="AB51" s="41" t="str">
        <f>IFERROR(-Worksheet!DQ47,"")</f>
        <v/>
      </c>
      <c r="AC51" s="41" t="str">
        <f>IFERROR(-Worksheet!DR47,"")</f>
        <v/>
      </c>
      <c r="AD51" s="41" t="str">
        <f>IFERROR(-Worksheet!DS47,"")</f>
        <v/>
      </c>
      <c r="AE51" s="41" t="str">
        <f>IFERROR(-Worksheet!DT47,"")</f>
        <v/>
      </c>
      <c r="AF51" s="41" t="str">
        <f>IFERROR(-Worksheet!DU47,"")</f>
        <v/>
      </c>
      <c r="AG51" s="41" t="str">
        <f>IFERROR(-Worksheet!DV47,"")</f>
        <v/>
      </c>
      <c r="AH51" s="41" t="str">
        <f>IFERROR(-Worksheet!DW47,"")</f>
        <v/>
      </c>
      <c r="AI51" s="41" t="str">
        <f>IFERROR(-Worksheet!DX47,"")</f>
        <v/>
      </c>
      <c r="AJ51" s="41" t="str">
        <f>IFERROR(-Worksheet!DY47,"")</f>
        <v/>
      </c>
      <c r="AK51" s="41" t="str">
        <f>IFERROR(-Worksheet!DZ47,"")</f>
        <v/>
      </c>
      <c r="AL51" s="41" t="str">
        <f>IFERROR(-Worksheet!EA47,"")</f>
        <v/>
      </c>
      <c r="AM51" s="41" t="str">
        <f>IF(Worksheet!EB47=0,"",-Worksheet!EB47)</f>
        <v/>
      </c>
      <c r="AN51" s="41" t="str">
        <f>IFERROR(-Worksheet!EC47,"")</f>
        <v/>
      </c>
      <c r="AO51" s="41" t="str">
        <f>IFERROR(-Worksheet!ED47,"")</f>
        <v/>
      </c>
      <c r="AP51" s="41" t="str">
        <f>IFERROR(-Worksheet!EE47,"")</f>
        <v/>
      </c>
      <c r="AQ51" s="41" t="str">
        <f>IFERROR(Worksheet!EF47,"")</f>
        <v/>
      </c>
      <c r="AR51" s="42" t="str">
        <f t="shared" si="6"/>
        <v/>
      </c>
    </row>
    <row r="52" spans="1:44" s="47" customFormat="1" x14ac:dyDescent="0.25">
      <c r="A52" s="38" t="str">
        <f>IF(ISBLANK(Inputs!D54),Inputs!A54)</f>
        <v/>
      </c>
      <c r="B52" s="41" t="str">
        <f>IFERROR(-Worksheet!CL48,"")</f>
        <v/>
      </c>
      <c r="C52" s="41" t="str">
        <f>IF(Worksheet!CM48=0,"",-Worksheet!CM48)</f>
        <v/>
      </c>
      <c r="D52" s="41" t="str">
        <f>IF(Worksheet!CN48=0,"",-Worksheet!CN48)</f>
        <v/>
      </c>
      <c r="E52" s="41" t="str">
        <f>IF(Worksheet!CO48=0,"",-Worksheet!CO48)</f>
        <v/>
      </c>
      <c r="F52" s="41" t="str">
        <f>IF(Worksheet!CP48=0,"",-Worksheet!CP48)</f>
        <v/>
      </c>
      <c r="G52" s="41" t="str">
        <f>IFERROR(-Worksheet!CQ48,"")</f>
        <v/>
      </c>
      <c r="H52" s="41" t="str">
        <f>IFERROR(-Worksheet!Y48,"")</f>
        <v/>
      </c>
      <c r="I52" s="41" t="str">
        <f>IFERROR(-Worksheet!Z48,"")</f>
        <v/>
      </c>
      <c r="J52" s="42" t="str">
        <f t="shared" si="7"/>
        <v/>
      </c>
      <c r="L52" s="46" t="str">
        <f t="shared" si="1"/>
        <v/>
      </c>
      <c r="M52" s="41" t="str">
        <f>IFERROR(-Worksheet!CL48,"")</f>
        <v/>
      </c>
      <c r="N52" s="41" t="str">
        <f>IFERROR(-Worksheet!CR48,"")</f>
        <v/>
      </c>
      <c r="O52" s="41" t="str">
        <f>IFERROR(-Worksheet!CS48,"")</f>
        <v/>
      </c>
      <c r="P52" s="41" t="str">
        <f>IFERROR(-Worksheet!CT48,"")</f>
        <v/>
      </c>
      <c r="Q52" s="41" t="str">
        <f>IFERROR(-Worksheet!CU48,"")</f>
        <v/>
      </c>
      <c r="R52" s="41" t="str">
        <f>IFERROR(-Worksheet!CV48,"")</f>
        <v/>
      </c>
      <c r="S52" s="41" t="str">
        <f>IFERROR(-Worksheet!CW48,"")</f>
        <v/>
      </c>
      <c r="T52" s="41" t="str">
        <f>IFERROR(-Worksheet!CX48,"")</f>
        <v/>
      </c>
      <c r="U52" s="41" t="str">
        <f>IFERROR(-Worksheet!CY48,"")</f>
        <v/>
      </c>
      <c r="V52" s="41" t="str">
        <f>IFERROR(-Worksheet!CZ48,"")</f>
        <v/>
      </c>
      <c r="W52" s="42" t="str">
        <f t="shared" si="8"/>
        <v/>
      </c>
      <c r="Y52" s="46" t="str">
        <f t="shared" si="5"/>
        <v/>
      </c>
      <c r="Z52" s="41" t="str">
        <f>IFERROR(-Worksheet!DO48,"")</f>
        <v/>
      </c>
      <c r="AA52" s="41" t="str">
        <f>IFERROR(-Worksheet!DP48,"")</f>
        <v/>
      </c>
      <c r="AB52" s="41" t="str">
        <f>IFERROR(-Worksheet!DQ48,"")</f>
        <v/>
      </c>
      <c r="AC52" s="41" t="str">
        <f>IFERROR(-Worksheet!DR48,"")</f>
        <v/>
      </c>
      <c r="AD52" s="41" t="str">
        <f>IFERROR(-Worksheet!DS48,"")</f>
        <v/>
      </c>
      <c r="AE52" s="41" t="str">
        <f>IFERROR(-Worksheet!DT48,"")</f>
        <v/>
      </c>
      <c r="AF52" s="41" t="str">
        <f>IFERROR(-Worksheet!DU48,"")</f>
        <v/>
      </c>
      <c r="AG52" s="41" t="str">
        <f>IFERROR(-Worksheet!DV48,"")</f>
        <v/>
      </c>
      <c r="AH52" s="41" t="str">
        <f>IFERROR(-Worksheet!DW48,"")</f>
        <v/>
      </c>
      <c r="AI52" s="41" t="str">
        <f>IFERROR(-Worksheet!DX48,"")</f>
        <v/>
      </c>
      <c r="AJ52" s="41" t="str">
        <f>IFERROR(-Worksheet!DY48,"")</f>
        <v/>
      </c>
      <c r="AK52" s="41" t="str">
        <f>IFERROR(-Worksheet!DZ48,"")</f>
        <v/>
      </c>
      <c r="AL52" s="41" t="str">
        <f>IFERROR(-Worksheet!EA48,"")</f>
        <v/>
      </c>
      <c r="AM52" s="41" t="str">
        <f>IF(Worksheet!EB48=0,"",-Worksheet!EB48)</f>
        <v/>
      </c>
      <c r="AN52" s="41" t="str">
        <f>IFERROR(-Worksheet!EC48,"")</f>
        <v/>
      </c>
      <c r="AO52" s="41" t="str">
        <f>IFERROR(-Worksheet!ED48,"")</f>
        <v/>
      </c>
      <c r="AP52" s="41" t="str">
        <f>IFERROR(-Worksheet!EE48,"")</f>
        <v/>
      </c>
      <c r="AQ52" s="41" t="str">
        <f>IFERROR(Worksheet!EF48,"")</f>
        <v/>
      </c>
      <c r="AR52" s="42" t="str">
        <f t="shared" si="6"/>
        <v/>
      </c>
    </row>
    <row r="53" spans="1:44" s="47" customFormat="1" x14ac:dyDescent="0.25">
      <c r="A53" s="38" t="str">
        <f>IF(ISBLANK(Inputs!D55),Inputs!A55)</f>
        <v/>
      </c>
      <c r="B53" s="41" t="str">
        <f>IFERROR(-Worksheet!CL49,"")</f>
        <v/>
      </c>
      <c r="C53" s="41" t="str">
        <f>IF(Worksheet!CM49=0,"",-Worksheet!CM49)</f>
        <v/>
      </c>
      <c r="D53" s="41" t="str">
        <f>IF(Worksheet!CN49=0,"",-Worksheet!CN49)</f>
        <v/>
      </c>
      <c r="E53" s="41" t="str">
        <f>IF(Worksheet!CO49=0,"",-Worksheet!CO49)</f>
        <v/>
      </c>
      <c r="F53" s="41" t="str">
        <f>IF(Worksheet!CP49=0,"",-Worksheet!CP49)</f>
        <v/>
      </c>
      <c r="G53" s="41" t="str">
        <f>IFERROR(-Worksheet!CQ49,"")</f>
        <v/>
      </c>
      <c r="H53" s="41" t="str">
        <f>IFERROR(-Worksheet!Y49,"")</f>
        <v/>
      </c>
      <c r="I53" s="41" t="str">
        <f>IFERROR(-Worksheet!Z49,"")</f>
        <v/>
      </c>
      <c r="J53" s="42" t="str">
        <f t="shared" si="7"/>
        <v/>
      </c>
      <c r="L53" s="46" t="str">
        <f t="shared" si="1"/>
        <v/>
      </c>
      <c r="M53" s="41" t="str">
        <f>IFERROR(-Worksheet!CL49,"")</f>
        <v/>
      </c>
      <c r="N53" s="41" t="str">
        <f>IFERROR(-Worksheet!CR49,"")</f>
        <v/>
      </c>
      <c r="O53" s="41" t="str">
        <f>IFERROR(-Worksheet!CS49,"")</f>
        <v/>
      </c>
      <c r="P53" s="41" t="str">
        <f>IFERROR(-Worksheet!CT49,"")</f>
        <v/>
      </c>
      <c r="Q53" s="41" t="str">
        <f>IFERROR(-Worksheet!CU49,"")</f>
        <v/>
      </c>
      <c r="R53" s="41" t="str">
        <f>IFERROR(-Worksheet!CV49,"")</f>
        <v/>
      </c>
      <c r="S53" s="41" t="str">
        <f>IFERROR(-Worksheet!CW49,"")</f>
        <v/>
      </c>
      <c r="T53" s="41" t="str">
        <f>IFERROR(-Worksheet!CX49,"")</f>
        <v/>
      </c>
      <c r="U53" s="41" t="str">
        <f>IFERROR(-Worksheet!CY49,"")</f>
        <v/>
      </c>
      <c r="V53" s="41" t="str">
        <f>IFERROR(-Worksheet!CZ49,"")</f>
        <v/>
      </c>
      <c r="W53" s="42" t="str">
        <f t="shared" si="8"/>
        <v/>
      </c>
      <c r="Y53" s="46" t="str">
        <f t="shared" si="5"/>
        <v/>
      </c>
      <c r="Z53" s="41" t="str">
        <f>IFERROR(-Worksheet!DO49,"")</f>
        <v/>
      </c>
      <c r="AA53" s="41" t="str">
        <f>IFERROR(-Worksheet!DP49,"")</f>
        <v/>
      </c>
      <c r="AB53" s="41" t="str">
        <f>IFERROR(-Worksheet!DQ49,"")</f>
        <v/>
      </c>
      <c r="AC53" s="41" t="str">
        <f>IFERROR(-Worksheet!DR49,"")</f>
        <v/>
      </c>
      <c r="AD53" s="41" t="str">
        <f>IFERROR(-Worksheet!DS49,"")</f>
        <v/>
      </c>
      <c r="AE53" s="41" t="str">
        <f>IFERROR(-Worksheet!DT49,"")</f>
        <v/>
      </c>
      <c r="AF53" s="41" t="str">
        <f>IFERROR(-Worksheet!DU49,"")</f>
        <v/>
      </c>
      <c r="AG53" s="41" t="str">
        <f>IFERROR(-Worksheet!DV49,"")</f>
        <v/>
      </c>
      <c r="AH53" s="41" t="str">
        <f>IFERROR(-Worksheet!DW49,"")</f>
        <v/>
      </c>
      <c r="AI53" s="41" t="str">
        <f>IFERROR(-Worksheet!DX49,"")</f>
        <v/>
      </c>
      <c r="AJ53" s="41" t="str">
        <f>IFERROR(-Worksheet!DY49,"")</f>
        <v/>
      </c>
      <c r="AK53" s="41" t="str">
        <f>IFERROR(-Worksheet!DZ49,"")</f>
        <v/>
      </c>
      <c r="AL53" s="41" t="str">
        <f>IFERROR(-Worksheet!EA49,"")</f>
        <v/>
      </c>
      <c r="AM53" s="41" t="str">
        <f>IF(Worksheet!EB49=0,"",-Worksheet!EB49)</f>
        <v/>
      </c>
      <c r="AN53" s="41" t="str">
        <f>IFERROR(-Worksheet!EC49,"")</f>
        <v/>
      </c>
      <c r="AO53" s="41" t="str">
        <f>IFERROR(-Worksheet!ED49,"")</f>
        <v/>
      </c>
      <c r="AP53" s="41" t="str">
        <f>IFERROR(-Worksheet!EE49,"")</f>
        <v/>
      </c>
      <c r="AQ53" s="41" t="str">
        <f>IFERROR(Worksheet!EF49,"")</f>
        <v/>
      </c>
      <c r="AR53" s="42" t="str">
        <f t="shared" si="6"/>
        <v/>
      </c>
    </row>
    <row r="54" spans="1:44" s="47" customFormat="1" x14ac:dyDescent="0.25">
      <c r="A54" s="38" t="str">
        <f>IF(ISBLANK(Inputs!D56),Inputs!A56)</f>
        <v/>
      </c>
      <c r="B54" s="41" t="str">
        <f>IFERROR(-Worksheet!CL50,"")</f>
        <v/>
      </c>
      <c r="C54" s="41" t="str">
        <f>IF(Worksheet!CM50=0,"",-Worksheet!CM50)</f>
        <v/>
      </c>
      <c r="D54" s="41" t="str">
        <f>IF(Worksheet!CN50=0,"",-Worksheet!CN50)</f>
        <v/>
      </c>
      <c r="E54" s="41" t="str">
        <f>IF(Worksheet!CO50=0,"",-Worksheet!CO50)</f>
        <v/>
      </c>
      <c r="F54" s="41" t="str">
        <f>IF(Worksheet!CP50=0,"",-Worksheet!CP50)</f>
        <v/>
      </c>
      <c r="G54" s="41" t="str">
        <f>IFERROR(-Worksheet!CQ50,"")</f>
        <v/>
      </c>
      <c r="H54" s="41" t="str">
        <f>IFERROR(-Worksheet!Y50,"")</f>
        <v/>
      </c>
      <c r="I54" s="41" t="str">
        <f>IFERROR(-Worksheet!Z50,"")</f>
        <v/>
      </c>
      <c r="J54" s="42" t="str">
        <f t="shared" si="7"/>
        <v/>
      </c>
      <c r="L54" s="46" t="str">
        <f t="shared" si="1"/>
        <v/>
      </c>
      <c r="M54" s="41" t="str">
        <f>IFERROR(-Worksheet!CL50,"")</f>
        <v/>
      </c>
      <c r="N54" s="41" t="str">
        <f>IFERROR(-Worksheet!CR50,"")</f>
        <v/>
      </c>
      <c r="O54" s="41" t="str">
        <f>IFERROR(-Worksheet!CS50,"")</f>
        <v/>
      </c>
      <c r="P54" s="41" t="str">
        <f>IFERROR(-Worksheet!CT50,"")</f>
        <v/>
      </c>
      <c r="Q54" s="41" t="str">
        <f>IFERROR(-Worksheet!CU50,"")</f>
        <v/>
      </c>
      <c r="R54" s="41" t="str">
        <f>IFERROR(-Worksheet!CV50,"")</f>
        <v/>
      </c>
      <c r="S54" s="41" t="str">
        <f>IFERROR(-Worksheet!CW50,"")</f>
        <v/>
      </c>
      <c r="T54" s="41" t="str">
        <f>IFERROR(-Worksheet!CX50,"")</f>
        <v/>
      </c>
      <c r="U54" s="41" t="str">
        <f>IFERROR(-Worksheet!CY50,"")</f>
        <v/>
      </c>
      <c r="V54" s="41" t="str">
        <f>IFERROR(-Worksheet!CZ50,"")</f>
        <v/>
      </c>
      <c r="W54" s="42" t="str">
        <f t="shared" si="8"/>
        <v/>
      </c>
      <c r="Y54" s="46" t="str">
        <f t="shared" si="5"/>
        <v/>
      </c>
      <c r="Z54" s="41" t="str">
        <f>IFERROR(-Worksheet!DO50,"")</f>
        <v/>
      </c>
      <c r="AA54" s="41" t="str">
        <f>IFERROR(-Worksheet!DP50,"")</f>
        <v/>
      </c>
      <c r="AB54" s="41" t="str">
        <f>IFERROR(-Worksheet!DQ50,"")</f>
        <v/>
      </c>
      <c r="AC54" s="41" t="str">
        <f>IFERROR(-Worksheet!DR50,"")</f>
        <v/>
      </c>
      <c r="AD54" s="41" t="str">
        <f>IFERROR(-Worksheet!DS50,"")</f>
        <v/>
      </c>
      <c r="AE54" s="41" t="str">
        <f>IFERROR(-Worksheet!DT50,"")</f>
        <v/>
      </c>
      <c r="AF54" s="41" t="str">
        <f>IFERROR(-Worksheet!DU50,"")</f>
        <v/>
      </c>
      <c r="AG54" s="41" t="str">
        <f>IFERROR(-Worksheet!DV50,"")</f>
        <v/>
      </c>
      <c r="AH54" s="41" t="str">
        <f>IFERROR(-Worksheet!DW50,"")</f>
        <v/>
      </c>
      <c r="AI54" s="41" t="str">
        <f>IFERROR(-Worksheet!DX50,"")</f>
        <v/>
      </c>
      <c r="AJ54" s="41" t="str">
        <f>IFERROR(-Worksheet!DY50,"")</f>
        <v/>
      </c>
      <c r="AK54" s="41" t="str">
        <f>IFERROR(-Worksheet!DZ50,"")</f>
        <v/>
      </c>
      <c r="AL54" s="41" t="str">
        <f>IFERROR(-Worksheet!EA50,"")</f>
        <v/>
      </c>
      <c r="AM54" s="41" t="str">
        <f>IF(Worksheet!EB50=0,"",-Worksheet!EB50)</f>
        <v/>
      </c>
      <c r="AN54" s="41" t="str">
        <f>IFERROR(-Worksheet!EC50,"")</f>
        <v/>
      </c>
      <c r="AO54" s="41" t="str">
        <f>IFERROR(-Worksheet!ED50,"")</f>
        <v/>
      </c>
      <c r="AP54" s="41" t="str">
        <f>IFERROR(-Worksheet!EE50,"")</f>
        <v/>
      </c>
      <c r="AQ54" s="41" t="str">
        <f>IFERROR(Worksheet!EF50,"")</f>
        <v/>
      </c>
      <c r="AR54" s="42" t="str">
        <f t="shared" si="6"/>
        <v/>
      </c>
    </row>
    <row r="55" spans="1:44" s="47" customFormat="1" x14ac:dyDescent="0.25">
      <c r="A55" s="38" t="str">
        <f>IF(ISBLANK(Inputs!D57),Inputs!A57)</f>
        <v/>
      </c>
      <c r="B55" s="41" t="str">
        <f>IFERROR(-Worksheet!CL51,"")</f>
        <v/>
      </c>
      <c r="C55" s="41" t="str">
        <f>IF(Worksheet!CM51=0,"",-Worksheet!CM51)</f>
        <v/>
      </c>
      <c r="D55" s="41" t="str">
        <f>IF(Worksheet!CN51=0,"",-Worksheet!CN51)</f>
        <v/>
      </c>
      <c r="E55" s="41" t="str">
        <f>IF(Worksheet!CO51=0,"",-Worksheet!CO51)</f>
        <v/>
      </c>
      <c r="F55" s="41" t="str">
        <f>IF(Worksheet!CP51=0,"",-Worksheet!CP51)</f>
        <v/>
      </c>
      <c r="G55" s="41" t="str">
        <f>IFERROR(-Worksheet!CQ51,"")</f>
        <v/>
      </c>
      <c r="H55" s="41" t="str">
        <f>IFERROR(-Worksheet!Y51,"")</f>
        <v/>
      </c>
      <c r="I55" s="41" t="str">
        <f>IFERROR(-Worksheet!Z51,"")</f>
        <v/>
      </c>
      <c r="J55" s="42" t="str">
        <f t="shared" si="7"/>
        <v/>
      </c>
      <c r="L55" s="46" t="str">
        <f t="shared" si="1"/>
        <v/>
      </c>
      <c r="M55" s="41" t="str">
        <f>IFERROR(-Worksheet!CL51,"")</f>
        <v/>
      </c>
      <c r="N55" s="41" t="str">
        <f>IFERROR(-Worksheet!CR51,"")</f>
        <v/>
      </c>
      <c r="O55" s="41" t="str">
        <f>IFERROR(-Worksheet!CS51,"")</f>
        <v/>
      </c>
      <c r="P55" s="41" t="str">
        <f>IFERROR(-Worksheet!CT51,"")</f>
        <v/>
      </c>
      <c r="Q55" s="41" t="str">
        <f>IFERROR(-Worksheet!CU51,"")</f>
        <v/>
      </c>
      <c r="R55" s="41" t="str">
        <f>IFERROR(-Worksheet!CV51,"")</f>
        <v/>
      </c>
      <c r="S55" s="41" t="str">
        <f>IFERROR(-Worksheet!CW51,"")</f>
        <v/>
      </c>
      <c r="T55" s="41" t="str">
        <f>IFERROR(-Worksheet!CX51,"")</f>
        <v/>
      </c>
      <c r="U55" s="41" t="str">
        <f>IFERROR(-Worksheet!CY51,"")</f>
        <v/>
      </c>
      <c r="V55" s="41" t="str">
        <f>IFERROR(-Worksheet!CZ51,"")</f>
        <v/>
      </c>
      <c r="W55" s="42" t="str">
        <f t="shared" si="8"/>
        <v/>
      </c>
      <c r="Y55" s="46" t="str">
        <f t="shared" si="5"/>
        <v/>
      </c>
      <c r="Z55" s="41" t="str">
        <f>IFERROR(-Worksheet!DO51,"")</f>
        <v/>
      </c>
      <c r="AA55" s="41" t="str">
        <f>IFERROR(-Worksheet!DP51,"")</f>
        <v/>
      </c>
      <c r="AB55" s="41" t="str">
        <f>IFERROR(-Worksheet!DQ51,"")</f>
        <v/>
      </c>
      <c r="AC55" s="41" t="str">
        <f>IFERROR(-Worksheet!DR51,"")</f>
        <v/>
      </c>
      <c r="AD55" s="41" t="str">
        <f>IFERROR(-Worksheet!DS51,"")</f>
        <v/>
      </c>
      <c r="AE55" s="41" t="str">
        <f>IFERROR(-Worksheet!DT51,"")</f>
        <v/>
      </c>
      <c r="AF55" s="41" t="str">
        <f>IFERROR(-Worksheet!DU51,"")</f>
        <v/>
      </c>
      <c r="AG55" s="41" t="str">
        <f>IFERROR(-Worksheet!DV51,"")</f>
        <v/>
      </c>
      <c r="AH55" s="41" t="str">
        <f>IFERROR(-Worksheet!DW51,"")</f>
        <v/>
      </c>
      <c r="AI55" s="41" t="str">
        <f>IFERROR(-Worksheet!DX51,"")</f>
        <v/>
      </c>
      <c r="AJ55" s="41" t="str">
        <f>IFERROR(-Worksheet!DY51,"")</f>
        <v/>
      </c>
      <c r="AK55" s="41" t="str">
        <f>IFERROR(-Worksheet!DZ51,"")</f>
        <v/>
      </c>
      <c r="AL55" s="41" t="str">
        <f>IFERROR(-Worksheet!EA51,"")</f>
        <v/>
      </c>
      <c r="AM55" s="41" t="str">
        <f>IF(Worksheet!EB51=0,"",-Worksheet!EB51)</f>
        <v/>
      </c>
      <c r="AN55" s="41" t="str">
        <f>IFERROR(-Worksheet!EC51,"")</f>
        <v/>
      </c>
      <c r="AO55" s="41" t="str">
        <f>IFERROR(-Worksheet!ED51,"")</f>
        <v/>
      </c>
      <c r="AP55" s="41" t="str">
        <f>IFERROR(-Worksheet!EE51,"")</f>
        <v/>
      </c>
      <c r="AQ55" s="41" t="str">
        <f>IFERROR(Worksheet!EF51,"")</f>
        <v/>
      </c>
      <c r="AR55" s="42" t="str">
        <f t="shared" si="6"/>
        <v/>
      </c>
    </row>
    <row r="56" spans="1:44" s="47" customFormat="1" x14ac:dyDescent="0.25">
      <c r="A56" s="38" t="str">
        <f>IF(ISBLANK(Inputs!D58),Inputs!A58)</f>
        <v/>
      </c>
      <c r="B56" s="41" t="str">
        <f>IFERROR(-Worksheet!CL52,"")</f>
        <v/>
      </c>
      <c r="C56" s="41" t="str">
        <f>IF(Worksheet!CM52=0,"",-Worksheet!CM52)</f>
        <v/>
      </c>
      <c r="D56" s="41" t="str">
        <f>IF(Worksheet!CN52=0,"",-Worksheet!CN52)</f>
        <v/>
      </c>
      <c r="E56" s="41" t="str">
        <f>IF(Worksheet!CO52=0,"",-Worksheet!CO52)</f>
        <v/>
      </c>
      <c r="F56" s="41" t="str">
        <f>IF(Worksheet!CP52=0,"",-Worksheet!CP52)</f>
        <v/>
      </c>
      <c r="G56" s="41" t="str">
        <f>IFERROR(-Worksheet!CQ52,"")</f>
        <v/>
      </c>
      <c r="H56" s="41" t="str">
        <f>IFERROR(-Worksheet!Y52,"")</f>
        <v/>
      </c>
      <c r="I56" s="41" t="str">
        <f>IFERROR(-Worksheet!Z52,"")</f>
        <v/>
      </c>
      <c r="J56" s="42" t="str">
        <f t="shared" si="7"/>
        <v/>
      </c>
      <c r="L56" s="46" t="str">
        <f t="shared" si="1"/>
        <v/>
      </c>
      <c r="M56" s="41" t="str">
        <f>IFERROR(-Worksheet!CL52,"")</f>
        <v/>
      </c>
      <c r="N56" s="41" t="str">
        <f>IFERROR(-Worksheet!CR52,"")</f>
        <v/>
      </c>
      <c r="O56" s="41" t="str">
        <f>IFERROR(-Worksheet!CS52,"")</f>
        <v/>
      </c>
      <c r="P56" s="41" t="str">
        <f>IFERROR(-Worksheet!CT52,"")</f>
        <v/>
      </c>
      <c r="Q56" s="41" t="str">
        <f>IFERROR(-Worksheet!CU52,"")</f>
        <v/>
      </c>
      <c r="R56" s="41" t="str">
        <f>IFERROR(-Worksheet!CV52,"")</f>
        <v/>
      </c>
      <c r="S56" s="41" t="str">
        <f>IFERROR(-Worksheet!CW52,"")</f>
        <v/>
      </c>
      <c r="T56" s="41" t="str">
        <f>IFERROR(-Worksheet!CX52,"")</f>
        <v/>
      </c>
      <c r="U56" s="41" t="str">
        <f>IFERROR(-Worksheet!CY52,"")</f>
        <v/>
      </c>
      <c r="V56" s="41" t="str">
        <f>IFERROR(-Worksheet!CZ52,"")</f>
        <v/>
      </c>
      <c r="W56" s="42" t="str">
        <f t="shared" si="8"/>
        <v/>
      </c>
      <c r="Y56" s="46" t="str">
        <f t="shared" si="5"/>
        <v/>
      </c>
      <c r="Z56" s="41" t="str">
        <f>IFERROR(-Worksheet!DO52,"")</f>
        <v/>
      </c>
      <c r="AA56" s="41" t="str">
        <f>IFERROR(-Worksheet!DP52,"")</f>
        <v/>
      </c>
      <c r="AB56" s="41" t="str">
        <f>IFERROR(-Worksheet!DQ52,"")</f>
        <v/>
      </c>
      <c r="AC56" s="41" t="str">
        <f>IFERROR(-Worksheet!DR52,"")</f>
        <v/>
      </c>
      <c r="AD56" s="41" t="str">
        <f>IFERROR(-Worksheet!DS52,"")</f>
        <v/>
      </c>
      <c r="AE56" s="41" t="str">
        <f>IFERROR(-Worksheet!DT52,"")</f>
        <v/>
      </c>
      <c r="AF56" s="41" t="str">
        <f>IFERROR(-Worksheet!DU52,"")</f>
        <v/>
      </c>
      <c r="AG56" s="41" t="str">
        <f>IFERROR(-Worksheet!DV52,"")</f>
        <v/>
      </c>
      <c r="AH56" s="41" t="str">
        <f>IFERROR(-Worksheet!DW52,"")</f>
        <v/>
      </c>
      <c r="AI56" s="41" t="str">
        <f>IFERROR(-Worksheet!DX52,"")</f>
        <v/>
      </c>
      <c r="AJ56" s="41" t="str">
        <f>IFERROR(-Worksheet!DY52,"")</f>
        <v/>
      </c>
      <c r="AK56" s="41" t="str">
        <f>IFERROR(-Worksheet!DZ52,"")</f>
        <v/>
      </c>
      <c r="AL56" s="41" t="str">
        <f>IFERROR(-Worksheet!EA52,"")</f>
        <v/>
      </c>
      <c r="AM56" s="41" t="str">
        <f>IF(Worksheet!EB52=0,"",-Worksheet!EB52)</f>
        <v/>
      </c>
      <c r="AN56" s="41" t="str">
        <f>IFERROR(-Worksheet!EC52,"")</f>
        <v/>
      </c>
      <c r="AO56" s="41" t="str">
        <f>IFERROR(-Worksheet!ED52,"")</f>
        <v/>
      </c>
      <c r="AP56" s="41" t="str">
        <f>IFERROR(-Worksheet!EE52,"")</f>
        <v/>
      </c>
      <c r="AQ56" s="41" t="str">
        <f>IFERROR(Worksheet!EF52,"")</f>
        <v/>
      </c>
      <c r="AR56" s="42" t="str">
        <f t="shared" si="6"/>
        <v/>
      </c>
    </row>
    <row r="57" spans="1:44" s="47" customFormat="1" x14ac:dyDescent="0.25">
      <c r="A57" s="38" t="str">
        <f>IF(ISBLANK(Inputs!D59),Inputs!A59)</f>
        <v/>
      </c>
      <c r="B57" s="41" t="str">
        <f>IFERROR(-Worksheet!CL53,"")</f>
        <v/>
      </c>
      <c r="C57" s="41" t="str">
        <f>IF(Worksheet!CM53=0,"",-Worksheet!CM53)</f>
        <v/>
      </c>
      <c r="D57" s="41" t="str">
        <f>IF(Worksheet!CN53=0,"",-Worksheet!CN53)</f>
        <v/>
      </c>
      <c r="E57" s="41" t="str">
        <f>IF(Worksheet!CO53=0,"",-Worksheet!CO53)</f>
        <v/>
      </c>
      <c r="F57" s="41" t="str">
        <f>IF(Worksheet!CP53=0,"",-Worksheet!CP53)</f>
        <v/>
      </c>
      <c r="G57" s="41" t="str">
        <f>IFERROR(-Worksheet!CQ53,"")</f>
        <v/>
      </c>
      <c r="H57" s="41" t="str">
        <f>IFERROR(-Worksheet!Y53,"")</f>
        <v/>
      </c>
      <c r="I57" s="41" t="str">
        <f>IFERROR(-Worksheet!Z53,"")</f>
        <v/>
      </c>
      <c r="J57" s="42" t="str">
        <f t="shared" si="7"/>
        <v/>
      </c>
      <c r="L57" s="46" t="str">
        <f t="shared" si="1"/>
        <v/>
      </c>
      <c r="M57" s="41" t="str">
        <f>IFERROR(-Worksheet!CL53,"")</f>
        <v/>
      </c>
      <c r="N57" s="41" t="str">
        <f>IFERROR(-Worksheet!CR53,"")</f>
        <v/>
      </c>
      <c r="O57" s="41" t="str">
        <f>IFERROR(-Worksheet!CS53,"")</f>
        <v/>
      </c>
      <c r="P57" s="41" t="str">
        <f>IFERROR(-Worksheet!CT53,"")</f>
        <v/>
      </c>
      <c r="Q57" s="41" t="str">
        <f>IFERROR(-Worksheet!CU53,"")</f>
        <v/>
      </c>
      <c r="R57" s="41" t="str">
        <f>IFERROR(-Worksheet!CV53,"")</f>
        <v/>
      </c>
      <c r="S57" s="41" t="str">
        <f>IFERROR(-Worksheet!CW53,"")</f>
        <v/>
      </c>
      <c r="T57" s="41" t="str">
        <f>IFERROR(-Worksheet!CX53,"")</f>
        <v/>
      </c>
      <c r="U57" s="41" t="str">
        <f>IFERROR(-Worksheet!CY53,"")</f>
        <v/>
      </c>
      <c r="V57" s="41" t="str">
        <f>IFERROR(-Worksheet!CZ53,"")</f>
        <v/>
      </c>
      <c r="W57" s="42" t="str">
        <f t="shared" si="8"/>
        <v/>
      </c>
      <c r="Y57" s="46" t="str">
        <f t="shared" si="5"/>
        <v/>
      </c>
      <c r="Z57" s="41" t="str">
        <f>IFERROR(-Worksheet!DO53,"")</f>
        <v/>
      </c>
      <c r="AA57" s="41" t="str">
        <f>IFERROR(-Worksheet!DP53,"")</f>
        <v/>
      </c>
      <c r="AB57" s="41" t="str">
        <f>IFERROR(-Worksheet!DQ53,"")</f>
        <v/>
      </c>
      <c r="AC57" s="41" t="str">
        <f>IFERROR(-Worksheet!DR53,"")</f>
        <v/>
      </c>
      <c r="AD57" s="41" t="str">
        <f>IFERROR(-Worksheet!DS53,"")</f>
        <v/>
      </c>
      <c r="AE57" s="41" t="str">
        <f>IFERROR(-Worksheet!DT53,"")</f>
        <v/>
      </c>
      <c r="AF57" s="41" t="str">
        <f>IFERROR(-Worksheet!DU53,"")</f>
        <v/>
      </c>
      <c r="AG57" s="41" t="str">
        <f>IFERROR(-Worksheet!DV53,"")</f>
        <v/>
      </c>
      <c r="AH57" s="41" t="str">
        <f>IFERROR(-Worksheet!DW53,"")</f>
        <v/>
      </c>
      <c r="AI57" s="41" t="str">
        <f>IFERROR(-Worksheet!DX53,"")</f>
        <v/>
      </c>
      <c r="AJ57" s="41" t="str">
        <f>IFERROR(-Worksheet!DY53,"")</f>
        <v/>
      </c>
      <c r="AK57" s="41" t="str">
        <f>IFERROR(-Worksheet!DZ53,"")</f>
        <v/>
      </c>
      <c r="AL57" s="41" t="str">
        <f>IFERROR(-Worksheet!EA53,"")</f>
        <v/>
      </c>
      <c r="AM57" s="41" t="str">
        <f>IF(Worksheet!EB53=0,"",-Worksheet!EB53)</f>
        <v/>
      </c>
      <c r="AN57" s="41" t="str">
        <f>IFERROR(-Worksheet!EC53,"")</f>
        <v/>
      </c>
      <c r="AO57" s="41" t="str">
        <f>IFERROR(-Worksheet!ED53,"")</f>
        <v/>
      </c>
      <c r="AP57" s="41" t="str">
        <f>IFERROR(-Worksheet!EE53,"")</f>
        <v/>
      </c>
      <c r="AQ57" s="41" t="str">
        <f>IFERROR(Worksheet!EF53,"")</f>
        <v/>
      </c>
      <c r="AR57" s="42" t="str">
        <f t="shared" si="6"/>
        <v/>
      </c>
    </row>
    <row r="58" spans="1:44" s="47" customFormat="1" x14ac:dyDescent="0.25">
      <c r="A58" s="38" t="str">
        <f>IF(ISBLANK(Inputs!D60),Inputs!A60)</f>
        <v/>
      </c>
      <c r="B58" s="41" t="str">
        <f>IFERROR(-Worksheet!CL54,"")</f>
        <v/>
      </c>
      <c r="C58" s="41" t="str">
        <f>IF(Worksheet!CM54=0,"",-Worksheet!CM54)</f>
        <v/>
      </c>
      <c r="D58" s="41" t="str">
        <f>IF(Worksheet!CN54=0,"",-Worksheet!CN54)</f>
        <v/>
      </c>
      <c r="E58" s="41" t="str">
        <f>IF(Worksheet!CO54=0,"",-Worksheet!CO54)</f>
        <v/>
      </c>
      <c r="F58" s="41" t="str">
        <f>IF(Worksheet!CP54=0,"",-Worksheet!CP54)</f>
        <v/>
      </c>
      <c r="G58" s="41" t="str">
        <f>IFERROR(-Worksheet!CQ54,"")</f>
        <v/>
      </c>
      <c r="H58" s="41" t="str">
        <f>IFERROR(-Worksheet!Y54,"")</f>
        <v/>
      </c>
      <c r="I58" s="41" t="str">
        <f>IFERROR(-Worksheet!Z54,"")</f>
        <v/>
      </c>
      <c r="J58" s="42" t="str">
        <f t="shared" si="7"/>
        <v/>
      </c>
      <c r="L58" s="46" t="str">
        <f t="shared" si="1"/>
        <v/>
      </c>
      <c r="M58" s="41" t="str">
        <f>IFERROR(-Worksheet!CL54,"")</f>
        <v/>
      </c>
      <c r="N58" s="41" t="str">
        <f>IFERROR(-Worksheet!CR54,"")</f>
        <v/>
      </c>
      <c r="O58" s="41" t="str">
        <f>IFERROR(-Worksheet!CS54,"")</f>
        <v/>
      </c>
      <c r="P58" s="41" t="str">
        <f>IFERROR(-Worksheet!CT54,"")</f>
        <v/>
      </c>
      <c r="Q58" s="41" t="str">
        <f>IFERROR(-Worksheet!CU54,"")</f>
        <v/>
      </c>
      <c r="R58" s="41" t="str">
        <f>IFERROR(-Worksheet!CV54,"")</f>
        <v/>
      </c>
      <c r="S58" s="41" t="str">
        <f>IFERROR(-Worksheet!CW54,"")</f>
        <v/>
      </c>
      <c r="T58" s="41" t="str">
        <f>IFERROR(-Worksheet!CX54,"")</f>
        <v/>
      </c>
      <c r="U58" s="41" t="str">
        <f>IFERROR(-Worksheet!CY54,"")</f>
        <v/>
      </c>
      <c r="V58" s="41" t="str">
        <f>IFERROR(-Worksheet!CZ54,"")</f>
        <v/>
      </c>
      <c r="W58" s="42" t="str">
        <f t="shared" si="8"/>
        <v/>
      </c>
      <c r="Y58" s="46" t="str">
        <f t="shared" si="5"/>
        <v/>
      </c>
      <c r="Z58" s="41" t="str">
        <f>IFERROR(-Worksheet!DO54,"")</f>
        <v/>
      </c>
      <c r="AA58" s="41" t="str">
        <f>IFERROR(-Worksheet!DP54,"")</f>
        <v/>
      </c>
      <c r="AB58" s="41" t="str">
        <f>IFERROR(-Worksheet!DQ54,"")</f>
        <v/>
      </c>
      <c r="AC58" s="41" t="str">
        <f>IFERROR(-Worksheet!DR54,"")</f>
        <v/>
      </c>
      <c r="AD58" s="41" t="str">
        <f>IFERROR(-Worksheet!DS54,"")</f>
        <v/>
      </c>
      <c r="AE58" s="41" t="str">
        <f>IFERROR(-Worksheet!DT54,"")</f>
        <v/>
      </c>
      <c r="AF58" s="41" t="str">
        <f>IFERROR(-Worksheet!DU54,"")</f>
        <v/>
      </c>
      <c r="AG58" s="41" t="str">
        <f>IFERROR(-Worksheet!DV54,"")</f>
        <v/>
      </c>
      <c r="AH58" s="41" t="str">
        <f>IFERROR(-Worksheet!DW54,"")</f>
        <v/>
      </c>
      <c r="AI58" s="41" t="str">
        <f>IFERROR(-Worksheet!DX54,"")</f>
        <v/>
      </c>
      <c r="AJ58" s="41" t="str">
        <f>IFERROR(-Worksheet!DY54,"")</f>
        <v/>
      </c>
      <c r="AK58" s="41" t="str">
        <f>IFERROR(-Worksheet!DZ54,"")</f>
        <v/>
      </c>
      <c r="AL58" s="41" t="str">
        <f>IFERROR(-Worksheet!EA54,"")</f>
        <v/>
      </c>
      <c r="AM58" s="41" t="str">
        <f>IF(Worksheet!EB54=0,"",-Worksheet!EB54)</f>
        <v/>
      </c>
      <c r="AN58" s="41" t="str">
        <f>IFERROR(-Worksheet!EC54,"")</f>
        <v/>
      </c>
      <c r="AO58" s="41" t="str">
        <f>IFERROR(-Worksheet!ED54,"")</f>
        <v/>
      </c>
      <c r="AP58" s="41" t="str">
        <f>IFERROR(-Worksheet!EE54,"")</f>
        <v/>
      </c>
      <c r="AQ58" s="41" t="str">
        <f>IFERROR(Worksheet!EF54,"")</f>
        <v/>
      </c>
      <c r="AR58" s="42" t="str">
        <f t="shared" si="6"/>
        <v/>
      </c>
    </row>
    <row r="59" spans="1:44" s="47" customFormat="1" x14ac:dyDescent="0.25">
      <c r="A59" s="38" t="str">
        <f>IF(ISBLANK(Inputs!D61),Inputs!A61)</f>
        <v/>
      </c>
      <c r="B59" s="41" t="str">
        <f>IFERROR(-Worksheet!CL55,"")</f>
        <v/>
      </c>
      <c r="C59" s="41" t="str">
        <f>IF(Worksheet!CM55=0,"",-Worksheet!CM55)</f>
        <v/>
      </c>
      <c r="D59" s="41" t="str">
        <f>IF(Worksheet!CN55=0,"",-Worksheet!CN55)</f>
        <v/>
      </c>
      <c r="E59" s="41" t="str">
        <f>IF(Worksheet!CO55=0,"",-Worksheet!CO55)</f>
        <v/>
      </c>
      <c r="F59" s="41" t="str">
        <f>IF(Worksheet!CP55=0,"",-Worksheet!CP55)</f>
        <v/>
      </c>
      <c r="G59" s="41" t="str">
        <f>IFERROR(-Worksheet!CQ55,"")</f>
        <v/>
      </c>
      <c r="H59" s="41" t="str">
        <f>IFERROR(-Worksheet!Y55,"")</f>
        <v/>
      </c>
      <c r="I59" s="41" t="str">
        <f>IFERROR(-Worksheet!Z55,"")</f>
        <v/>
      </c>
      <c r="J59" s="42" t="str">
        <f t="shared" si="7"/>
        <v/>
      </c>
      <c r="L59" s="46" t="str">
        <f t="shared" si="1"/>
        <v/>
      </c>
      <c r="M59" s="41" t="str">
        <f>IFERROR(-Worksheet!CL55,"")</f>
        <v/>
      </c>
      <c r="N59" s="41" t="str">
        <f>IFERROR(-Worksheet!CR55,"")</f>
        <v/>
      </c>
      <c r="O59" s="41" t="str">
        <f>IFERROR(-Worksheet!CS55,"")</f>
        <v/>
      </c>
      <c r="P59" s="41" t="str">
        <f>IFERROR(-Worksheet!CT55,"")</f>
        <v/>
      </c>
      <c r="Q59" s="41" t="str">
        <f>IFERROR(-Worksheet!CU55,"")</f>
        <v/>
      </c>
      <c r="R59" s="41" t="str">
        <f>IFERROR(-Worksheet!CV55,"")</f>
        <v/>
      </c>
      <c r="S59" s="41" t="str">
        <f>IFERROR(-Worksheet!CW55,"")</f>
        <v/>
      </c>
      <c r="T59" s="41" t="str">
        <f>IFERROR(-Worksheet!CX55,"")</f>
        <v/>
      </c>
      <c r="U59" s="41" t="str">
        <f>IFERROR(-Worksheet!CY55,"")</f>
        <v/>
      </c>
      <c r="V59" s="41" t="str">
        <f>IFERROR(-Worksheet!CZ55,"")</f>
        <v/>
      </c>
      <c r="W59" s="42" t="str">
        <f t="shared" si="8"/>
        <v/>
      </c>
      <c r="Y59" s="46" t="str">
        <f t="shared" si="5"/>
        <v/>
      </c>
      <c r="Z59" s="41" t="str">
        <f>IFERROR(-Worksheet!DO55,"")</f>
        <v/>
      </c>
      <c r="AA59" s="41" t="str">
        <f>IFERROR(-Worksheet!DP55,"")</f>
        <v/>
      </c>
      <c r="AB59" s="41" t="str">
        <f>IFERROR(-Worksheet!DQ55,"")</f>
        <v/>
      </c>
      <c r="AC59" s="41" t="str">
        <f>IFERROR(-Worksheet!DR55,"")</f>
        <v/>
      </c>
      <c r="AD59" s="41" t="str">
        <f>IFERROR(-Worksheet!DS55,"")</f>
        <v/>
      </c>
      <c r="AE59" s="41" t="str">
        <f>IFERROR(-Worksheet!DT55,"")</f>
        <v/>
      </c>
      <c r="AF59" s="41" t="str">
        <f>IFERROR(-Worksheet!DU55,"")</f>
        <v/>
      </c>
      <c r="AG59" s="41" t="str">
        <f>IFERROR(-Worksheet!DV55,"")</f>
        <v/>
      </c>
      <c r="AH59" s="41" t="str">
        <f>IFERROR(-Worksheet!DW55,"")</f>
        <v/>
      </c>
      <c r="AI59" s="41" t="str">
        <f>IFERROR(-Worksheet!DX55,"")</f>
        <v/>
      </c>
      <c r="AJ59" s="41" t="str">
        <f>IFERROR(-Worksheet!DY55,"")</f>
        <v/>
      </c>
      <c r="AK59" s="41" t="str">
        <f>IFERROR(-Worksheet!DZ55,"")</f>
        <v/>
      </c>
      <c r="AL59" s="41" t="str">
        <f>IFERROR(-Worksheet!EA55,"")</f>
        <v/>
      </c>
      <c r="AM59" s="41" t="str">
        <f>IF(Worksheet!EB55=0,"",-Worksheet!EB55)</f>
        <v/>
      </c>
      <c r="AN59" s="41" t="str">
        <f>IFERROR(-Worksheet!EC55,"")</f>
        <v/>
      </c>
      <c r="AO59" s="41" t="str">
        <f>IFERROR(-Worksheet!ED55,"")</f>
        <v/>
      </c>
      <c r="AP59" s="41" t="str">
        <f>IFERROR(-Worksheet!EE55,"")</f>
        <v/>
      </c>
      <c r="AQ59" s="41" t="str">
        <f>IFERROR(Worksheet!EF55,"")</f>
        <v/>
      </c>
      <c r="AR59" s="42" t="str">
        <f t="shared" si="6"/>
        <v/>
      </c>
    </row>
    <row r="60" spans="1:44" s="47" customFormat="1" x14ac:dyDescent="0.25">
      <c r="A60" s="38" t="str">
        <f>IF(ISBLANK(Inputs!D62),Inputs!A62)</f>
        <v/>
      </c>
      <c r="B60" s="41" t="str">
        <f>IFERROR(-Worksheet!CL56,"")</f>
        <v/>
      </c>
      <c r="C60" s="41" t="str">
        <f>IF(Worksheet!CM56=0,"",-Worksheet!CM56)</f>
        <v/>
      </c>
      <c r="D60" s="41" t="str">
        <f>IF(Worksheet!CN56=0,"",-Worksheet!CN56)</f>
        <v/>
      </c>
      <c r="E60" s="41" t="str">
        <f>IF(Worksheet!CO56=0,"",-Worksheet!CO56)</f>
        <v/>
      </c>
      <c r="F60" s="41" t="str">
        <f>IF(Worksheet!CP56=0,"",-Worksheet!CP56)</f>
        <v/>
      </c>
      <c r="G60" s="41" t="str">
        <f>IFERROR(-Worksheet!CQ56,"")</f>
        <v/>
      </c>
      <c r="H60" s="41" t="str">
        <f>IFERROR(-Worksheet!Y56,"")</f>
        <v/>
      </c>
      <c r="I60" s="41" t="str">
        <f>IFERROR(-Worksheet!Z56,"")</f>
        <v/>
      </c>
      <c r="J60" s="42" t="str">
        <f t="shared" si="7"/>
        <v/>
      </c>
      <c r="L60" s="46" t="str">
        <f t="shared" si="1"/>
        <v/>
      </c>
      <c r="M60" s="41" t="str">
        <f>IFERROR(-Worksheet!CL56,"")</f>
        <v/>
      </c>
      <c r="N60" s="41" t="str">
        <f>IFERROR(-Worksheet!CR56,"")</f>
        <v/>
      </c>
      <c r="O60" s="41" t="str">
        <f>IFERROR(-Worksheet!CS56,"")</f>
        <v/>
      </c>
      <c r="P60" s="41" t="str">
        <f>IFERROR(-Worksheet!CT56,"")</f>
        <v/>
      </c>
      <c r="Q60" s="41" t="str">
        <f>IFERROR(-Worksheet!CU56,"")</f>
        <v/>
      </c>
      <c r="R60" s="41" t="str">
        <f>IFERROR(-Worksheet!CV56,"")</f>
        <v/>
      </c>
      <c r="S60" s="41" t="str">
        <f>IFERROR(-Worksheet!CW56,"")</f>
        <v/>
      </c>
      <c r="T60" s="41" t="str">
        <f>IFERROR(-Worksheet!CX56,"")</f>
        <v/>
      </c>
      <c r="U60" s="41" t="str">
        <f>IFERROR(-Worksheet!CY56,"")</f>
        <v/>
      </c>
      <c r="V60" s="41" t="str">
        <f>IFERROR(-Worksheet!CZ56,"")</f>
        <v/>
      </c>
      <c r="W60" s="42" t="str">
        <f t="shared" si="8"/>
        <v/>
      </c>
      <c r="Y60" s="46" t="str">
        <f t="shared" si="5"/>
        <v/>
      </c>
      <c r="Z60" s="41" t="str">
        <f>IFERROR(-Worksheet!DO56,"")</f>
        <v/>
      </c>
      <c r="AA60" s="41" t="str">
        <f>IFERROR(-Worksheet!DP56,"")</f>
        <v/>
      </c>
      <c r="AB60" s="41" t="str">
        <f>IFERROR(-Worksheet!DQ56,"")</f>
        <v/>
      </c>
      <c r="AC60" s="41" t="str">
        <f>IFERROR(-Worksheet!DR56,"")</f>
        <v/>
      </c>
      <c r="AD60" s="41" t="str">
        <f>IFERROR(-Worksheet!DS56,"")</f>
        <v/>
      </c>
      <c r="AE60" s="41" t="str">
        <f>IFERROR(-Worksheet!DT56,"")</f>
        <v/>
      </c>
      <c r="AF60" s="41" t="str">
        <f>IFERROR(-Worksheet!DU56,"")</f>
        <v/>
      </c>
      <c r="AG60" s="41" t="str">
        <f>IFERROR(-Worksheet!DV56,"")</f>
        <v/>
      </c>
      <c r="AH60" s="41" t="str">
        <f>IFERROR(-Worksheet!DW56,"")</f>
        <v/>
      </c>
      <c r="AI60" s="41" t="str">
        <f>IFERROR(-Worksheet!DX56,"")</f>
        <v/>
      </c>
      <c r="AJ60" s="41" t="str">
        <f>IFERROR(-Worksheet!DY56,"")</f>
        <v/>
      </c>
      <c r="AK60" s="41" t="str">
        <f>IFERROR(-Worksheet!DZ56,"")</f>
        <v/>
      </c>
      <c r="AL60" s="41" t="str">
        <f>IFERROR(-Worksheet!EA56,"")</f>
        <v/>
      </c>
      <c r="AM60" s="41" t="str">
        <f>IF(Worksheet!EB56=0,"",-Worksheet!EB56)</f>
        <v/>
      </c>
      <c r="AN60" s="41" t="str">
        <f>IFERROR(-Worksheet!EC56,"")</f>
        <v/>
      </c>
      <c r="AO60" s="41" t="str">
        <f>IFERROR(-Worksheet!ED56,"")</f>
        <v/>
      </c>
      <c r="AP60" s="41" t="str">
        <f>IFERROR(-Worksheet!EE56,"")</f>
        <v/>
      </c>
      <c r="AQ60" s="41" t="str">
        <f>IFERROR(Worksheet!EF56,"")</f>
        <v/>
      </c>
      <c r="AR60" s="42" t="str">
        <f t="shared" si="6"/>
        <v/>
      </c>
    </row>
    <row r="61" spans="1:44" s="47" customFormat="1" x14ac:dyDescent="0.25">
      <c r="A61" s="38" t="str">
        <f>IF(ISBLANK(Inputs!D63),Inputs!A63)</f>
        <v/>
      </c>
      <c r="B61" s="41" t="str">
        <f>IFERROR(-Worksheet!CL57,"")</f>
        <v/>
      </c>
      <c r="C61" s="41" t="str">
        <f>IF(Worksheet!CM57=0,"",-Worksheet!CM57)</f>
        <v/>
      </c>
      <c r="D61" s="41" t="str">
        <f>IF(Worksheet!CN57=0,"",-Worksheet!CN57)</f>
        <v/>
      </c>
      <c r="E61" s="41" t="str">
        <f>IF(Worksheet!CO57=0,"",-Worksheet!CO57)</f>
        <v/>
      </c>
      <c r="F61" s="41" t="str">
        <f>IF(Worksheet!CP57=0,"",-Worksheet!CP57)</f>
        <v/>
      </c>
      <c r="G61" s="41" t="str">
        <f>IFERROR(-Worksheet!CQ57,"")</f>
        <v/>
      </c>
      <c r="H61" s="41" t="str">
        <f>IFERROR(-Worksheet!Y57,"")</f>
        <v/>
      </c>
      <c r="I61" s="41" t="str">
        <f>IFERROR(-Worksheet!Z57,"")</f>
        <v/>
      </c>
      <c r="J61" s="42" t="str">
        <f t="shared" si="7"/>
        <v/>
      </c>
      <c r="L61" s="46" t="str">
        <f t="shared" si="1"/>
        <v/>
      </c>
      <c r="M61" s="41" t="str">
        <f>IFERROR(-Worksheet!CL57,"")</f>
        <v/>
      </c>
      <c r="N61" s="41" t="str">
        <f>IFERROR(-Worksheet!CR57,"")</f>
        <v/>
      </c>
      <c r="O61" s="41" t="str">
        <f>IFERROR(-Worksheet!CS57,"")</f>
        <v/>
      </c>
      <c r="P61" s="41" t="str">
        <f>IFERROR(-Worksheet!CT57,"")</f>
        <v/>
      </c>
      <c r="Q61" s="41" t="str">
        <f>IFERROR(-Worksheet!CU57,"")</f>
        <v/>
      </c>
      <c r="R61" s="41" t="str">
        <f>IFERROR(-Worksheet!CV57,"")</f>
        <v/>
      </c>
      <c r="S61" s="41" t="str">
        <f>IFERROR(-Worksheet!CW57,"")</f>
        <v/>
      </c>
      <c r="T61" s="41" t="str">
        <f>IFERROR(-Worksheet!CX57,"")</f>
        <v/>
      </c>
      <c r="U61" s="41" t="str">
        <f>IFERROR(-Worksheet!CY57,"")</f>
        <v/>
      </c>
      <c r="V61" s="41" t="str">
        <f>IFERROR(-Worksheet!CZ57,"")</f>
        <v/>
      </c>
      <c r="W61" s="42" t="str">
        <f t="shared" si="8"/>
        <v/>
      </c>
      <c r="Y61" s="46" t="str">
        <f t="shared" si="5"/>
        <v/>
      </c>
      <c r="Z61" s="41" t="str">
        <f>IFERROR(-Worksheet!DO57,"")</f>
        <v/>
      </c>
      <c r="AA61" s="41" t="str">
        <f>IFERROR(-Worksheet!DP57,"")</f>
        <v/>
      </c>
      <c r="AB61" s="41" t="str">
        <f>IFERROR(-Worksheet!DQ57,"")</f>
        <v/>
      </c>
      <c r="AC61" s="41" t="str">
        <f>IFERROR(-Worksheet!DR57,"")</f>
        <v/>
      </c>
      <c r="AD61" s="41" t="str">
        <f>IFERROR(-Worksheet!DS57,"")</f>
        <v/>
      </c>
      <c r="AE61" s="41" t="str">
        <f>IFERROR(-Worksheet!DT57,"")</f>
        <v/>
      </c>
      <c r="AF61" s="41" t="str">
        <f>IFERROR(-Worksheet!DU57,"")</f>
        <v/>
      </c>
      <c r="AG61" s="41" t="str">
        <f>IFERROR(-Worksheet!DV57,"")</f>
        <v/>
      </c>
      <c r="AH61" s="41" t="str">
        <f>IFERROR(-Worksheet!DW57,"")</f>
        <v/>
      </c>
      <c r="AI61" s="41" t="str">
        <f>IFERROR(-Worksheet!DX57,"")</f>
        <v/>
      </c>
      <c r="AJ61" s="41" t="str">
        <f>IFERROR(-Worksheet!DY57,"")</f>
        <v/>
      </c>
      <c r="AK61" s="41" t="str">
        <f>IFERROR(-Worksheet!DZ57,"")</f>
        <v/>
      </c>
      <c r="AL61" s="41" t="str">
        <f>IFERROR(-Worksheet!EA57,"")</f>
        <v/>
      </c>
      <c r="AM61" s="41" t="str">
        <f>IF(Worksheet!EB57=0,"",-Worksheet!EB57)</f>
        <v/>
      </c>
      <c r="AN61" s="41" t="str">
        <f>IFERROR(-Worksheet!EC57,"")</f>
        <v/>
      </c>
      <c r="AO61" s="41" t="str">
        <f>IFERROR(-Worksheet!ED57,"")</f>
        <v/>
      </c>
      <c r="AP61" s="41" t="str">
        <f>IFERROR(-Worksheet!EE57,"")</f>
        <v/>
      </c>
      <c r="AQ61" s="41" t="str">
        <f>IFERROR(Worksheet!EF57,"")</f>
        <v/>
      </c>
      <c r="AR61" s="42" t="str">
        <f t="shared" si="6"/>
        <v/>
      </c>
    </row>
    <row r="62" spans="1:44" s="47" customFormat="1" x14ac:dyDescent="0.25">
      <c r="A62" s="38" t="str">
        <f>IF(ISBLANK(Inputs!D64),Inputs!A64)</f>
        <v/>
      </c>
      <c r="B62" s="41" t="str">
        <f>IFERROR(-Worksheet!CL58,"")</f>
        <v/>
      </c>
      <c r="C62" s="41" t="str">
        <f>IF(Worksheet!CM58=0,"",-Worksheet!CM58)</f>
        <v/>
      </c>
      <c r="D62" s="41" t="str">
        <f>IF(Worksheet!CN58=0,"",-Worksheet!CN58)</f>
        <v/>
      </c>
      <c r="E62" s="41" t="str">
        <f>IF(Worksheet!CO58=0,"",-Worksheet!CO58)</f>
        <v/>
      </c>
      <c r="F62" s="41" t="str">
        <f>IF(Worksheet!CP58=0,"",-Worksheet!CP58)</f>
        <v/>
      </c>
      <c r="G62" s="41" t="str">
        <f>IFERROR(-Worksheet!CQ58,"")</f>
        <v/>
      </c>
      <c r="H62" s="41" t="str">
        <f>IFERROR(-Worksheet!Y58,"")</f>
        <v/>
      </c>
      <c r="I62" s="41" t="str">
        <f>IFERROR(-Worksheet!Z58,"")</f>
        <v/>
      </c>
      <c r="J62" s="42" t="str">
        <f t="shared" si="7"/>
        <v/>
      </c>
      <c r="L62" s="46" t="str">
        <f t="shared" si="1"/>
        <v/>
      </c>
      <c r="M62" s="41" t="str">
        <f>IFERROR(-Worksheet!CL58,"")</f>
        <v/>
      </c>
      <c r="N62" s="41" t="str">
        <f>IFERROR(-Worksheet!CR58,"")</f>
        <v/>
      </c>
      <c r="O62" s="41" t="str">
        <f>IFERROR(-Worksheet!CS58,"")</f>
        <v/>
      </c>
      <c r="P62" s="41" t="str">
        <f>IFERROR(-Worksheet!CT58,"")</f>
        <v/>
      </c>
      <c r="Q62" s="41" t="str">
        <f>IFERROR(-Worksheet!CU58,"")</f>
        <v/>
      </c>
      <c r="R62" s="41" t="str">
        <f>IFERROR(-Worksheet!CV58,"")</f>
        <v/>
      </c>
      <c r="S62" s="41" t="str">
        <f>IFERROR(-Worksheet!CW58,"")</f>
        <v/>
      </c>
      <c r="T62" s="41" t="str">
        <f>IFERROR(-Worksheet!CX58,"")</f>
        <v/>
      </c>
      <c r="U62" s="41" t="str">
        <f>IFERROR(-Worksheet!CY58,"")</f>
        <v/>
      </c>
      <c r="V62" s="41" t="str">
        <f>IFERROR(-Worksheet!CZ58,"")</f>
        <v/>
      </c>
      <c r="W62" s="42" t="str">
        <f t="shared" si="8"/>
        <v/>
      </c>
      <c r="Y62" s="46" t="str">
        <f t="shared" si="5"/>
        <v/>
      </c>
      <c r="Z62" s="41" t="str">
        <f>IFERROR(-Worksheet!DO58,"")</f>
        <v/>
      </c>
      <c r="AA62" s="41" t="str">
        <f>IFERROR(-Worksheet!DP58,"")</f>
        <v/>
      </c>
      <c r="AB62" s="41" t="str">
        <f>IFERROR(-Worksheet!DQ58,"")</f>
        <v/>
      </c>
      <c r="AC62" s="41" t="str">
        <f>IFERROR(-Worksheet!DR58,"")</f>
        <v/>
      </c>
      <c r="AD62" s="41" t="str">
        <f>IFERROR(-Worksheet!DS58,"")</f>
        <v/>
      </c>
      <c r="AE62" s="41" t="str">
        <f>IFERROR(-Worksheet!DT58,"")</f>
        <v/>
      </c>
      <c r="AF62" s="41" t="str">
        <f>IFERROR(-Worksheet!DU58,"")</f>
        <v/>
      </c>
      <c r="AG62" s="41" t="str">
        <f>IFERROR(-Worksheet!DV58,"")</f>
        <v/>
      </c>
      <c r="AH62" s="41" t="str">
        <f>IFERROR(-Worksheet!DW58,"")</f>
        <v/>
      </c>
      <c r="AI62" s="41" t="str">
        <f>IFERROR(-Worksheet!DX58,"")</f>
        <v/>
      </c>
      <c r="AJ62" s="41" t="str">
        <f>IFERROR(-Worksheet!DY58,"")</f>
        <v/>
      </c>
      <c r="AK62" s="41" t="str">
        <f>IFERROR(-Worksheet!DZ58,"")</f>
        <v/>
      </c>
      <c r="AL62" s="41" t="str">
        <f>IFERROR(-Worksheet!EA58,"")</f>
        <v/>
      </c>
      <c r="AM62" s="41" t="str">
        <f>IF(Worksheet!EB58=0,"",-Worksheet!EB58)</f>
        <v/>
      </c>
      <c r="AN62" s="41" t="str">
        <f>IFERROR(-Worksheet!EC58,"")</f>
        <v/>
      </c>
      <c r="AO62" s="41" t="str">
        <f>IFERROR(-Worksheet!ED58,"")</f>
        <v/>
      </c>
      <c r="AP62" s="41" t="str">
        <f>IFERROR(-Worksheet!EE58,"")</f>
        <v/>
      </c>
      <c r="AQ62" s="41" t="str">
        <f>IFERROR(Worksheet!EF58,"")</f>
        <v/>
      </c>
      <c r="AR62" s="42" t="str">
        <f t="shared" si="6"/>
        <v/>
      </c>
    </row>
    <row r="63" spans="1:44" s="47" customFormat="1" x14ac:dyDescent="0.25">
      <c r="A63" s="38" t="str">
        <f>IF(ISBLANK(Inputs!D65),Inputs!A65)</f>
        <v/>
      </c>
      <c r="B63" s="41" t="str">
        <f>IFERROR(-Worksheet!CL59,"")</f>
        <v/>
      </c>
      <c r="C63" s="41" t="str">
        <f>IF(Worksheet!CM59=0,"",-Worksheet!CM59)</f>
        <v/>
      </c>
      <c r="D63" s="41" t="str">
        <f>IF(Worksheet!CN59=0,"",-Worksheet!CN59)</f>
        <v/>
      </c>
      <c r="E63" s="41" t="str">
        <f>IF(Worksheet!CO59=0,"",-Worksheet!CO59)</f>
        <v/>
      </c>
      <c r="F63" s="41" t="str">
        <f>IF(Worksheet!CP59=0,"",-Worksheet!CP59)</f>
        <v/>
      </c>
      <c r="G63" s="41" t="str">
        <f>IFERROR(-Worksheet!CQ59,"")</f>
        <v/>
      </c>
      <c r="H63" s="41" t="str">
        <f>IFERROR(-Worksheet!Y59,"")</f>
        <v/>
      </c>
      <c r="I63" s="41" t="str">
        <f>IFERROR(-Worksheet!Z59,"")</f>
        <v/>
      </c>
      <c r="J63" s="42" t="str">
        <f t="shared" si="7"/>
        <v/>
      </c>
      <c r="L63" s="46" t="str">
        <f t="shared" si="1"/>
        <v/>
      </c>
      <c r="M63" s="41" t="str">
        <f>IFERROR(-Worksheet!CL59,"")</f>
        <v/>
      </c>
      <c r="N63" s="41" t="str">
        <f>IFERROR(-Worksheet!CR59,"")</f>
        <v/>
      </c>
      <c r="O63" s="41" t="str">
        <f>IFERROR(-Worksheet!CS59,"")</f>
        <v/>
      </c>
      <c r="P63" s="41" t="str">
        <f>IFERROR(-Worksheet!CT59,"")</f>
        <v/>
      </c>
      <c r="Q63" s="41" t="str">
        <f>IFERROR(-Worksheet!CU59,"")</f>
        <v/>
      </c>
      <c r="R63" s="41" t="str">
        <f>IFERROR(-Worksheet!CV59,"")</f>
        <v/>
      </c>
      <c r="S63" s="41" t="str">
        <f>IFERROR(-Worksheet!CW59,"")</f>
        <v/>
      </c>
      <c r="T63" s="41" t="str">
        <f>IFERROR(-Worksheet!CX59,"")</f>
        <v/>
      </c>
      <c r="U63" s="41" t="str">
        <f>IFERROR(-Worksheet!CY59,"")</f>
        <v/>
      </c>
      <c r="V63" s="41" t="str">
        <f>IFERROR(-Worksheet!CZ59,"")</f>
        <v/>
      </c>
      <c r="W63" s="42" t="str">
        <f t="shared" si="8"/>
        <v/>
      </c>
      <c r="Y63" s="46" t="str">
        <f t="shared" si="5"/>
        <v/>
      </c>
      <c r="Z63" s="41" t="str">
        <f>IFERROR(-Worksheet!DO59,"")</f>
        <v/>
      </c>
      <c r="AA63" s="41" t="str">
        <f>IFERROR(-Worksheet!DP59,"")</f>
        <v/>
      </c>
      <c r="AB63" s="41" t="str">
        <f>IFERROR(-Worksheet!DQ59,"")</f>
        <v/>
      </c>
      <c r="AC63" s="41" t="str">
        <f>IFERROR(-Worksheet!DR59,"")</f>
        <v/>
      </c>
      <c r="AD63" s="41" t="str">
        <f>IFERROR(-Worksheet!DS59,"")</f>
        <v/>
      </c>
      <c r="AE63" s="41" t="str">
        <f>IFERROR(-Worksheet!DT59,"")</f>
        <v/>
      </c>
      <c r="AF63" s="41" t="str">
        <f>IFERROR(-Worksheet!DU59,"")</f>
        <v/>
      </c>
      <c r="AG63" s="41" t="str">
        <f>IFERROR(-Worksheet!DV59,"")</f>
        <v/>
      </c>
      <c r="AH63" s="41" t="str">
        <f>IFERROR(-Worksheet!DW59,"")</f>
        <v/>
      </c>
      <c r="AI63" s="41" t="str">
        <f>IFERROR(-Worksheet!DX59,"")</f>
        <v/>
      </c>
      <c r="AJ63" s="41" t="str">
        <f>IFERROR(-Worksheet!DY59,"")</f>
        <v/>
      </c>
      <c r="AK63" s="41" t="str">
        <f>IFERROR(-Worksheet!DZ59,"")</f>
        <v/>
      </c>
      <c r="AL63" s="41" t="str">
        <f>IFERROR(-Worksheet!EA59,"")</f>
        <v/>
      </c>
      <c r="AM63" s="41" t="str">
        <f>IF(Worksheet!EB59=0,"",-Worksheet!EB59)</f>
        <v/>
      </c>
      <c r="AN63" s="41" t="str">
        <f>IFERROR(-Worksheet!EC59,"")</f>
        <v/>
      </c>
      <c r="AO63" s="41" t="str">
        <f>IFERROR(-Worksheet!ED59,"")</f>
        <v/>
      </c>
      <c r="AP63" s="41" t="str">
        <f>IFERROR(-Worksheet!EE59,"")</f>
        <v/>
      </c>
      <c r="AQ63" s="41" t="str">
        <f>IFERROR(Worksheet!EF59,"")</f>
        <v/>
      </c>
      <c r="AR63" s="42" t="str">
        <f t="shared" si="6"/>
        <v/>
      </c>
    </row>
    <row r="64" spans="1:44" s="47" customFormat="1" x14ac:dyDescent="0.25">
      <c r="A64" s="38" t="str">
        <f>IF(ISBLANK(Inputs!D66),Inputs!A66)</f>
        <v/>
      </c>
      <c r="B64" s="41" t="str">
        <f>IFERROR(-Worksheet!CL60,"")</f>
        <v/>
      </c>
      <c r="C64" s="41" t="str">
        <f>IF(Worksheet!CM60=0,"",-Worksheet!CM60)</f>
        <v/>
      </c>
      <c r="D64" s="41" t="str">
        <f>IF(Worksheet!CN60=0,"",-Worksheet!CN60)</f>
        <v/>
      </c>
      <c r="E64" s="41" t="str">
        <f>IF(Worksheet!CO60=0,"",-Worksheet!CO60)</f>
        <v/>
      </c>
      <c r="F64" s="41" t="str">
        <f>IF(Worksheet!CP60=0,"",-Worksheet!CP60)</f>
        <v/>
      </c>
      <c r="G64" s="41" t="str">
        <f>IFERROR(-Worksheet!CQ60,"")</f>
        <v/>
      </c>
      <c r="H64" s="41" t="str">
        <f>IFERROR(-Worksheet!Y60,"")</f>
        <v/>
      </c>
      <c r="I64" s="41" t="str">
        <f>IFERROR(-Worksheet!Z60,"")</f>
        <v/>
      </c>
      <c r="J64" s="42" t="str">
        <f t="shared" si="7"/>
        <v/>
      </c>
      <c r="L64" s="46" t="str">
        <f t="shared" si="1"/>
        <v/>
      </c>
      <c r="M64" s="41" t="str">
        <f>IFERROR(-Worksheet!CL60,"")</f>
        <v/>
      </c>
      <c r="N64" s="41" t="str">
        <f>IFERROR(-Worksheet!CR60,"")</f>
        <v/>
      </c>
      <c r="O64" s="41" t="str">
        <f>IFERROR(-Worksheet!CS60,"")</f>
        <v/>
      </c>
      <c r="P64" s="41" t="str">
        <f>IFERROR(-Worksheet!CT60,"")</f>
        <v/>
      </c>
      <c r="Q64" s="41" t="str">
        <f>IFERROR(-Worksheet!CU60,"")</f>
        <v/>
      </c>
      <c r="R64" s="41" t="str">
        <f>IFERROR(-Worksheet!CV60,"")</f>
        <v/>
      </c>
      <c r="S64" s="41" t="str">
        <f>IFERROR(-Worksheet!CW60,"")</f>
        <v/>
      </c>
      <c r="T64" s="41" t="str">
        <f>IFERROR(-Worksheet!CX60,"")</f>
        <v/>
      </c>
      <c r="U64" s="41" t="str">
        <f>IFERROR(-Worksheet!CY60,"")</f>
        <v/>
      </c>
      <c r="V64" s="41" t="str">
        <f>IFERROR(-Worksheet!CZ60,"")</f>
        <v/>
      </c>
      <c r="W64" s="42" t="str">
        <f t="shared" si="8"/>
        <v/>
      </c>
      <c r="Y64" s="46" t="str">
        <f t="shared" si="5"/>
        <v/>
      </c>
      <c r="Z64" s="41" t="str">
        <f>IFERROR(-Worksheet!DO60,"")</f>
        <v/>
      </c>
      <c r="AA64" s="41" t="str">
        <f>IFERROR(-Worksheet!DP60,"")</f>
        <v/>
      </c>
      <c r="AB64" s="41" t="str">
        <f>IFERROR(-Worksheet!DQ60,"")</f>
        <v/>
      </c>
      <c r="AC64" s="41" t="str">
        <f>IFERROR(-Worksheet!DR60,"")</f>
        <v/>
      </c>
      <c r="AD64" s="41" t="str">
        <f>IFERROR(-Worksheet!DS60,"")</f>
        <v/>
      </c>
      <c r="AE64" s="41" t="str">
        <f>IFERROR(-Worksheet!DT60,"")</f>
        <v/>
      </c>
      <c r="AF64" s="41" t="str">
        <f>IFERROR(-Worksheet!DU60,"")</f>
        <v/>
      </c>
      <c r="AG64" s="41" t="str">
        <f>IFERROR(-Worksheet!DV60,"")</f>
        <v/>
      </c>
      <c r="AH64" s="41" t="str">
        <f>IFERROR(-Worksheet!DW60,"")</f>
        <v/>
      </c>
      <c r="AI64" s="41" t="str">
        <f>IFERROR(-Worksheet!DX60,"")</f>
        <v/>
      </c>
      <c r="AJ64" s="41" t="str">
        <f>IFERROR(-Worksheet!DY60,"")</f>
        <v/>
      </c>
      <c r="AK64" s="41" t="str">
        <f>IFERROR(-Worksheet!DZ60,"")</f>
        <v/>
      </c>
      <c r="AL64" s="41" t="str">
        <f>IFERROR(-Worksheet!EA60,"")</f>
        <v/>
      </c>
      <c r="AM64" s="41" t="str">
        <f>IF(Worksheet!EB60=0,"",-Worksheet!EB60)</f>
        <v/>
      </c>
      <c r="AN64" s="41" t="str">
        <f>IFERROR(-Worksheet!EC60,"")</f>
        <v/>
      </c>
      <c r="AO64" s="41" t="str">
        <f>IFERROR(-Worksheet!ED60,"")</f>
        <v/>
      </c>
      <c r="AP64" s="41" t="str">
        <f>IFERROR(-Worksheet!EE60,"")</f>
        <v/>
      </c>
      <c r="AQ64" s="41" t="str">
        <f>IFERROR(Worksheet!EF60,"")</f>
        <v/>
      </c>
      <c r="AR64" s="42" t="str">
        <f t="shared" si="6"/>
        <v/>
      </c>
    </row>
    <row r="65" spans="1:44" s="47" customFormat="1" x14ac:dyDescent="0.25">
      <c r="A65" s="38" t="str">
        <f>IF(ISBLANK(Inputs!D67),Inputs!A67)</f>
        <v/>
      </c>
      <c r="B65" s="41" t="str">
        <f>IFERROR(-Worksheet!CL61,"")</f>
        <v/>
      </c>
      <c r="C65" s="41" t="str">
        <f>IF(Worksheet!CM61=0,"",-Worksheet!CM61)</f>
        <v/>
      </c>
      <c r="D65" s="41" t="str">
        <f>IF(Worksheet!CN61=0,"",-Worksheet!CN61)</f>
        <v/>
      </c>
      <c r="E65" s="41" t="str">
        <f>IF(Worksheet!CO61=0,"",-Worksheet!CO61)</f>
        <v/>
      </c>
      <c r="F65" s="41" t="str">
        <f>IF(Worksheet!CP61=0,"",-Worksheet!CP61)</f>
        <v/>
      </c>
      <c r="G65" s="41" t="str">
        <f>IFERROR(-Worksheet!CQ61,"")</f>
        <v/>
      </c>
      <c r="H65" s="41" t="str">
        <f>IFERROR(-Worksheet!Y61,"")</f>
        <v/>
      </c>
      <c r="I65" s="41" t="str">
        <f>IFERROR(-Worksheet!Z61,"")</f>
        <v/>
      </c>
      <c r="J65" s="42" t="str">
        <f t="shared" si="7"/>
        <v/>
      </c>
      <c r="L65" s="46" t="str">
        <f t="shared" si="1"/>
        <v/>
      </c>
      <c r="M65" s="41" t="str">
        <f>IFERROR(-Worksheet!CL61,"")</f>
        <v/>
      </c>
      <c r="N65" s="41" t="str">
        <f>IFERROR(-Worksheet!CR61,"")</f>
        <v/>
      </c>
      <c r="O65" s="41" t="str">
        <f>IFERROR(-Worksheet!CS61,"")</f>
        <v/>
      </c>
      <c r="P65" s="41" t="str">
        <f>IFERROR(-Worksheet!CT61,"")</f>
        <v/>
      </c>
      <c r="Q65" s="41" t="str">
        <f>IFERROR(-Worksheet!CU61,"")</f>
        <v/>
      </c>
      <c r="R65" s="41" t="str">
        <f>IFERROR(-Worksheet!CV61,"")</f>
        <v/>
      </c>
      <c r="S65" s="41" t="str">
        <f>IFERROR(-Worksheet!CW61,"")</f>
        <v/>
      </c>
      <c r="T65" s="41" t="str">
        <f>IFERROR(-Worksheet!CX61,"")</f>
        <v/>
      </c>
      <c r="U65" s="41" t="str">
        <f>IFERROR(-Worksheet!CY61,"")</f>
        <v/>
      </c>
      <c r="V65" s="41" t="str">
        <f>IFERROR(-Worksheet!CZ61,"")</f>
        <v/>
      </c>
      <c r="W65" s="42" t="str">
        <f t="shared" si="8"/>
        <v/>
      </c>
      <c r="Y65" s="46" t="str">
        <f t="shared" si="5"/>
        <v/>
      </c>
      <c r="Z65" s="41" t="str">
        <f>IFERROR(-Worksheet!DO61,"")</f>
        <v/>
      </c>
      <c r="AA65" s="41" t="str">
        <f>IFERROR(-Worksheet!DP61,"")</f>
        <v/>
      </c>
      <c r="AB65" s="41" t="str">
        <f>IFERROR(-Worksheet!DQ61,"")</f>
        <v/>
      </c>
      <c r="AC65" s="41" t="str">
        <f>IFERROR(-Worksheet!DR61,"")</f>
        <v/>
      </c>
      <c r="AD65" s="41" t="str">
        <f>IFERROR(-Worksheet!DS61,"")</f>
        <v/>
      </c>
      <c r="AE65" s="41" t="str">
        <f>IFERROR(-Worksheet!DT61,"")</f>
        <v/>
      </c>
      <c r="AF65" s="41" t="str">
        <f>IFERROR(-Worksheet!DU61,"")</f>
        <v/>
      </c>
      <c r="AG65" s="41" t="str">
        <f>IFERROR(-Worksheet!DV61,"")</f>
        <v/>
      </c>
      <c r="AH65" s="41" t="str">
        <f>IFERROR(-Worksheet!DW61,"")</f>
        <v/>
      </c>
      <c r="AI65" s="41" t="str">
        <f>IFERROR(-Worksheet!DX61,"")</f>
        <v/>
      </c>
      <c r="AJ65" s="41" t="str">
        <f>IFERROR(-Worksheet!DY61,"")</f>
        <v/>
      </c>
      <c r="AK65" s="41" t="str">
        <f>IFERROR(-Worksheet!DZ61,"")</f>
        <v/>
      </c>
      <c r="AL65" s="41" t="str">
        <f>IFERROR(-Worksheet!EA61,"")</f>
        <v/>
      </c>
      <c r="AM65" s="41" t="str">
        <f>IF(Worksheet!EB61=0,"",-Worksheet!EB61)</f>
        <v/>
      </c>
      <c r="AN65" s="41" t="str">
        <f>IFERROR(-Worksheet!EC61,"")</f>
        <v/>
      </c>
      <c r="AO65" s="41" t="str">
        <f>IFERROR(-Worksheet!ED61,"")</f>
        <v/>
      </c>
      <c r="AP65" s="41" t="str">
        <f>IFERROR(-Worksheet!EE61,"")</f>
        <v/>
      </c>
      <c r="AQ65" s="41" t="str">
        <f>IFERROR(Worksheet!EF61,"")</f>
        <v/>
      </c>
      <c r="AR65" s="42" t="str">
        <f t="shared" si="6"/>
        <v/>
      </c>
    </row>
    <row r="66" spans="1:44" s="47" customFormat="1" x14ac:dyDescent="0.25">
      <c r="A66" s="38" t="str">
        <f>IF(ISBLANK(Inputs!D68),Inputs!A68)</f>
        <v/>
      </c>
      <c r="B66" s="41" t="str">
        <f>IFERROR(-Worksheet!CL62,"")</f>
        <v/>
      </c>
      <c r="C66" s="41" t="str">
        <f>IF(Worksheet!CM62=0,"",-Worksheet!CM62)</f>
        <v/>
      </c>
      <c r="D66" s="41" t="str">
        <f>IF(Worksheet!CN62=0,"",-Worksheet!CN62)</f>
        <v/>
      </c>
      <c r="E66" s="41" t="str">
        <f>IF(Worksheet!CO62=0,"",-Worksheet!CO62)</f>
        <v/>
      </c>
      <c r="F66" s="41" t="str">
        <f>IF(Worksheet!CP62=0,"",-Worksheet!CP62)</f>
        <v/>
      </c>
      <c r="G66" s="41" t="str">
        <f>IFERROR(-Worksheet!CQ62,"")</f>
        <v/>
      </c>
      <c r="H66" s="41" t="str">
        <f>IFERROR(-Worksheet!Y62,"")</f>
        <v/>
      </c>
      <c r="I66" s="41" t="str">
        <f>IFERROR(-Worksheet!Z62,"")</f>
        <v/>
      </c>
      <c r="J66" s="42" t="str">
        <f t="shared" si="7"/>
        <v/>
      </c>
      <c r="L66" s="46" t="str">
        <f t="shared" si="1"/>
        <v/>
      </c>
      <c r="M66" s="41" t="str">
        <f>IFERROR(-Worksheet!CL62,"")</f>
        <v/>
      </c>
      <c r="N66" s="41" t="str">
        <f>IFERROR(-Worksheet!CR62,"")</f>
        <v/>
      </c>
      <c r="O66" s="41" t="str">
        <f>IFERROR(-Worksheet!CS62,"")</f>
        <v/>
      </c>
      <c r="P66" s="41" t="str">
        <f>IFERROR(-Worksheet!CT62,"")</f>
        <v/>
      </c>
      <c r="Q66" s="41" t="str">
        <f>IFERROR(-Worksheet!CU62,"")</f>
        <v/>
      </c>
      <c r="R66" s="41" t="str">
        <f>IFERROR(-Worksheet!CV62,"")</f>
        <v/>
      </c>
      <c r="S66" s="41" t="str">
        <f>IFERROR(-Worksheet!CW62,"")</f>
        <v/>
      </c>
      <c r="T66" s="41" t="str">
        <f>IFERROR(-Worksheet!CX62,"")</f>
        <v/>
      </c>
      <c r="U66" s="41" t="str">
        <f>IFERROR(-Worksheet!CY62,"")</f>
        <v/>
      </c>
      <c r="V66" s="41" t="str">
        <f>IFERROR(-Worksheet!CZ62,"")</f>
        <v/>
      </c>
      <c r="W66" s="42" t="str">
        <f t="shared" si="8"/>
        <v/>
      </c>
      <c r="Y66" s="46" t="str">
        <f t="shared" si="5"/>
        <v/>
      </c>
      <c r="Z66" s="41" t="str">
        <f>IFERROR(-Worksheet!DO62,"")</f>
        <v/>
      </c>
      <c r="AA66" s="41" t="str">
        <f>IFERROR(-Worksheet!DP62,"")</f>
        <v/>
      </c>
      <c r="AB66" s="41" t="str">
        <f>IFERROR(-Worksheet!DQ62,"")</f>
        <v/>
      </c>
      <c r="AC66" s="41" t="str">
        <f>IFERROR(-Worksheet!DR62,"")</f>
        <v/>
      </c>
      <c r="AD66" s="41" t="str">
        <f>IFERROR(-Worksheet!DS62,"")</f>
        <v/>
      </c>
      <c r="AE66" s="41" t="str">
        <f>IFERROR(-Worksheet!DT62,"")</f>
        <v/>
      </c>
      <c r="AF66" s="41" t="str">
        <f>IFERROR(-Worksheet!DU62,"")</f>
        <v/>
      </c>
      <c r="AG66" s="41" t="str">
        <f>IFERROR(-Worksheet!DV62,"")</f>
        <v/>
      </c>
      <c r="AH66" s="41" t="str">
        <f>IFERROR(-Worksheet!DW62,"")</f>
        <v/>
      </c>
      <c r="AI66" s="41" t="str">
        <f>IFERROR(-Worksheet!DX62,"")</f>
        <v/>
      </c>
      <c r="AJ66" s="41" t="str">
        <f>IFERROR(-Worksheet!DY62,"")</f>
        <v/>
      </c>
      <c r="AK66" s="41" t="str">
        <f>IFERROR(-Worksheet!DZ62,"")</f>
        <v/>
      </c>
      <c r="AL66" s="41" t="str">
        <f>IFERROR(-Worksheet!EA62,"")</f>
        <v/>
      </c>
      <c r="AM66" s="41" t="str">
        <f>IF(Worksheet!EB62=0,"",-Worksheet!EB62)</f>
        <v/>
      </c>
      <c r="AN66" s="41" t="str">
        <f>IFERROR(-Worksheet!EC62,"")</f>
        <v/>
      </c>
      <c r="AO66" s="41" t="str">
        <f>IFERROR(-Worksheet!ED62,"")</f>
        <v/>
      </c>
      <c r="AP66" s="41" t="str">
        <f>IFERROR(-Worksheet!EE62,"")</f>
        <v/>
      </c>
      <c r="AQ66" s="41" t="str">
        <f>IFERROR(Worksheet!EF62,"")</f>
        <v/>
      </c>
      <c r="AR66" s="42" t="str">
        <f t="shared" si="6"/>
        <v/>
      </c>
    </row>
    <row r="67" spans="1:44" s="47" customFormat="1" x14ac:dyDescent="0.25">
      <c r="A67" s="38" t="str">
        <f>IF(ISBLANK(Inputs!D69),Inputs!A69)</f>
        <v/>
      </c>
      <c r="B67" s="41" t="str">
        <f>IFERROR(-Worksheet!CL63,"")</f>
        <v/>
      </c>
      <c r="C67" s="41" t="str">
        <f>IF(Worksheet!CM63=0,"",-Worksheet!CM63)</f>
        <v/>
      </c>
      <c r="D67" s="41" t="str">
        <f>IF(Worksheet!CN63=0,"",-Worksheet!CN63)</f>
        <v/>
      </c>
      <c r="E67" s="41" t="str">
        <f>IF(Worksheet!CO63=0,"",-Worksheet!CO63)</f>
        <v/>
      </c>
      <c r="F67" s="41" t="str">
        <f>IF(Worksheet!CP63=0,"",-Worksheet!CP63)</f>
        <v/>
      </c>
      <c r="G67" s="41" t="str">
        <f>IFERROR(-Worksheet!CQ63,"")</f>
        <v/>
      </c>
      <c r="H67" s="41" t="str">
        <f>IFERROR(-Worksheet!Y63,"")</f>
        <v/>
      </c>
      <c r="I67" s="41" t="str">
        <f>IFERROR(-Worksheet!Z63,"")</f>
        <v/>
      </c>
      <c r="J67" s="42" t="str">
        <f t="shared" si="7"/>
        <v/>
      </c>
      <c r="L67" s="46" t="str">
        <f t="shared" si="1"/>
        <v/>
      </c>
      <c r="M67" s="41" t="str">
        <f>IFERROR(-Worksheet!CL63,"")</f>
        <v/>
      </c>
      <c r="N67" s="41" t="str">
        <f>IFERROR(-Worksheet!CR63,"")</f>
        <v/>
      </c>
      <c r="O67" s="41" t="str">
        <f>IFERROR(-Worksheet!CS63,"")</f>
        <v/>
      </c>
      <c r="P67" s="41" t="str">
        <f>IFERROR(-Worksheet!CT63,"")</f>
        <v/>
      </c>
      <c r="Q67" s="41" t="str">
        <f>IFERROR(-Worksheet!CU63,"")</f>
        <v/>
      </c>
      <c r="R67" s="41" t="str">
        <f>IFERROR(-Worksheet!CV63,"")</f>
        <v/>
      </c>
      <c r="S67" s="41" t="str">
        <f>IFERROR(-Worksheet!CW63,"")</f>
        <v/>
      </c>
      <c r="T67" s="41" t="str">
        <f>IFERROR(-Worksheet!CX63,"")</f>
        <v/>
      </c>
      <c r="U67" s="41" t="str">
        <f>IFERROR(-Worksheet!CY63,"")</f>
        <v/>
      </c>
      <c r="V67" s="41" t="str">
        <f>IFERROR(-Worksheet!CZ63,"")</f>
        <v/>
      </c>
      <c r="W67" s="42" t="str">
        <f t="shared" si="8"/>
        <v/>
      </c>
      <c r="Y67" s="46" t="str">
        <f t="shared" si="5"/>
        <v/>
      </c>
      <c r="Z67" s="41" t="str">
        <f>IFERROR(-Worksheet!DO63,"")</f>
        <v/>
      </c>
      <c r="AA67" s="41" t="str">
        <f>IFERROR(-Worksheet!DP63,"")</f>
        <v/>
      </c>
      <c r="AB67" s="41" t="str">
        <f>IFERROR(-Worksheet!DQ63,"")</f>
        <v/>
      </c>
      <c r="AC67" s="41" t="str">
        <f>IFERROR(-Worksheet!DR63,"")</f>
        <v/>
      </c>
      <c r="AD67" s="41" t="str">
        <f>IFERROR(-Worksheet!DS63,"")</f>
        <v/>
      </c>
      <c r="AE67" s="41" t="str">
        <f>IFERROR(-Worksheet!DT63,"")</f>
        <v/>
      </c>
      <c r="AF67" s="41" t="str">
        <f>IFERROR(-Worksheet!DU63,"")</f>
        <v/>
      </c>
      <c r="AG67" s="41" t="str">
        <f>IFERROR(-Worksheet!DV63,"")</f>
        <v/>
      </c>
      <c r="AH67" s="41" t="str">
        <f>IFERROR(-Worksheet!DW63,"")</f>
        <v/>
      </c>
      <c r="AI67" s="41" t="str">
        <f>IFERROR(-Worksheet!DX63,"")</f>
        <v/>
      </c>
      <c r="AJ67" s="41" t="str">
        <f>IFERROR(-Worksheet!DY63,"")</f>
        <v/>
      </c>
      <c r="AK67" s="41" t="str">
        <f>IFERROR(-Worksheet!DZ63,"")</f>
        <v/>
      </c>
      <c r="AL67" s="41" t="str">
        <f>IFERROR(-Worksheet!EA63,"")</f>
        <v/>
      </c>
      <c r="AM67" s="41" t="str">
        <f>IF(Worksheet!EB63=0,"",-Worksheet!EB63)</f>
        <v/>
      </c>
      <c r="AN67" s="41" t="str">
        <f>IFERROR(-Worksheet!EC63,"")</f>
        <v/>
      </c>
      <c r="AO67" s="41" t="str">
        <f>IFERROR(-Worksheet!ED63,"")</f>
        <v/>
      </c>
      <c r="AP67" s="41" t="str">
        <f>IFERROR(-Worksheet!EE63,"")</f>
        <v/>
      </c>
      <c r="AQ67" s="41" t="str">
        <f>IFERROR(Worksheet!EF63,"")</f>
        <v/>
      </c>
      <c r="AR67" s="42" t="str">
        <f t="shared" si="6"/>
        <v/>
      </c>
    </row>
    <row r="68" spans="1:44" s="47" customFormat="1" x14ac:dyDescent="0.25">
      <c r="A68" s="38" t="str">
        <f>IF(ISBLANK(Inputs!D70),Inputs!A70)</f>
        <v/>
      </c>
      <c r="B68" s="41" t="str">
        <f>IFERROR(-Worksheet!CL64,"")</f>
        <v/>
      </c>
      <c r="C68" s="41" t="str">
        <f>IF(Worksheet!CM64=0,"",-Worksheet!CM64)</f>
        <v/>
      </c>
      <c r="D68" s="41" t="str">
        <f>IF(Worksheet!CN64=0,"",-Worksheet!CN64)</f>
        <v/>
      </c>
      <c r="E68" s="41" t="str">
        <f>IF(Worksheet!CO64=0,"",-Worksheet!CO64)</f>
        <v/>
      </c>
      <c r="F68" s="41" t="str">
        <f>IF(Worksheet!CP64=0,"",-Worksheet!CP64)</f>
        <v/>
      </c>
      <c r="G68" s="41" t="str">
        <f>IFERROR(-Worksheet!CQ64,"")</f>
        <v/>
      </c>
      <c r="H68" s="41" t="str">
        <f>IFERROR(-Worksheet!Y64,"")</f>
        <v/>
      </c>
      <c r="I68" s="41" t="str">
        <f>IFERROR(-Worksheet!Z64,"")</f>
        <v/>
      </c>
      <c r="J68" s="42" t="str">
        <f t="shared" si="7"/>
        <v/>
      </c>
      <c r="L68" s="46" t="str">
        <f t="shared" si="1"/>
        <v/>
      </c>
      <c r="M68" s="41" t="str">
        <f>IFERROR(-Worksheet!CL64,"")</f>
        <v/>
      </c>
      <c r="N68" s="41" t="str">
        <f>IFERROR(-Worksheet!CR64,"")</f>
        <v/>
      </c>
      <c r="O68" s="41" t="str">
        <f>IFERROR(-Worksheet!CS64,"")</f>
        <v/>
      </c>
      <c r="P68" s="41" t="str">
        <f>IFERROR(-Worksheet!CT64,"")</f>
        <v/>
      </c>
      <c r="Q68" s="41" t="str">
        <f>IFERROR(-Worksheet!CU64,"")</f>
        <v/>
      </c>
      <c r="R68" s="41" t="str">
        <f>IFERROR(-Worksheet!CV64,"")</f>
        <v/>
      </c>
      <c r="S68" s="41" t="str">
        <f>IFERROR(-Worksheet!CW64,"")</f>
        <v/>
      </c>
      <c r="T68" s="41" t="str">
        <f>IFERROR(-Worksheet!CX64,"")</f>
        <v/>
      </c>
      <c r="U68" s="41" t="str">
        <f>IFERROR(-Worksheet!CY64,"")</f>
        <v/>
      </c>
      <c r="V68" s="41" t="str">
        <f>IFERROR(-Worksheet!CZ64,"")</f>
        <v/>
      </c>
      <c r="W68" s="42" t="str">
        <f t="shared" si="8"/>
        <v/>
      </c>
      <c r="Y68" s="46" t="str">
        <f t="shared" si="5"/>
        <v/>
      </c>
      <c r="Z68" s="41" t="str">
        <f>IFERROR(-Worksheet!DO64,"")</f>
        <v/>
      </c>
      <c r="AA68" s="41" t="str">
        <f>IFERROR(-Worksheet!DP64,"")</f>
        <v/>
      </c>
      <c r="AB68" s="41" t="str">
        <f>IFERROR(-Worksheet!DQ64,"")</f>
        <v/>
      </c>
      <c r="AC68" s="41" t="str">
        <f>IFERROR(-Worksheet!DR64,"")</f>
        <v/>
      </c>
      <c r="AD68" s="41" t="str">
        <f>IFERROR(-Worksheet!DS64,"")</f>
        <v/>
      </c>
      <c r="AE68" s="41" t="str">
        <f>IFERROR(-Worksheet!DT64,"")</f>
        <v/>
      </c>
      <c r="AF68" s="41" t="str">
        <f>IFERROR(-Worksheet!DU64,"")</f>
        <v/>
      </c>
      <c r="AG68" s="41" t="str">
        <f>IFERROR(-Worksheet!DV64,"")</f>
        <v/>
      </c>
      <c r="AH68" s="41" t="str">
        <f>IFERROR(-Worksheet!DW64,"")</f>
        <v/>
      </c>
      <c r="AI68" s="41" t="str">
        <f>IFERROR(-Worksheet!DX64,"")</f>
        <v/>
      </c>
      <c r="AJ68" s="41" t="str">
        <f>IFERROR(-Worksheet!DY64,"")</f>
        <v/>
      </c>
      <c r="AK68" s="41" t="str">
        <f>IFERROR(-Worksheet!DZ64,"")</f>
        <v/>
      </c>
      <c r="AL68" s="41" t="str">
        <f>IFERROR(-Worksheet!EA64,"")</f>
        <v/>
      </c>
      <c r="AM68" s="41" t="str">
        <f>IF(Worksheet!EB64=0,"",-Worksheet!EB64)</f>
        <v/>
      </c>
      <c r="AN68" s="41" t="str">
        <f>IFERROR(-Worksheet!EC64,"")</f>
        <v/>
      </c>
      <c r="AO68" s="41" t="str">
        <f>IFERROR(-Worksheet!ED64,"")</f>
        <v/>
      </c>
      <c r="AP68" s="41" t="str">
        <f>IFERROR(-Worksheet!EE64,"")</f>
        <v/>
      </c>
      <c r="AQ68" s="41" t="str">
        <f>IFERROR(Worksheet!EF64,"")</f>
        <v/>
      </c>
      <c r="AR68" s="42" t="str">
        <f t="shared" si="6"/>
        <v/>
      </c>
    </row>
    <row r="69" spans="1:44" s="47" customFormat="1" x14ac:dyDescent="0.25">
      <c r="A69" s="38" t="str">
        <f>IF(ISBLANK(Inputs!D71),Inputs!A71)</f>
        <v/>
      </c>
      <c r="B69" s="41" t="str">
        <f>IFERROR(-Worksheet!CL65,"")</f>
        <v/>
      </c>
      <c r="C69" s="41" t="str">
        <f>IF(Worksheet!CM65=0,"",-Worksheet!CM65)</f>
        <v/>
      </c>
      <c r="D69" s="41" t="str">
        <f>IF(Worksheet!CN65=0,"",-Worksheet!CN65)</f>
        <v/>
      </c>
      <c r="E69" s="41" t="str">
        <f>IF(Worksheet!CO65=0,"",-Worksheet!CO65)</f>
        <v/>
      </c>
      <c r="F69" s="41" t="str">
        <f>IF(Worksheet!CP65=0,"",-Worksheet!CP65)</f>
        <v/>
      </c>
      <c r="G69" s="41" t="str">
        <f>IFERROR(-Worksheet!CQ65,"")</f>
        <v/>
      </c>
      <c r="H69" s="41" t="str">
        <f>IFERROR(-Worksheet!Y65,"")</f>
        <v/>
      </c>
      <c r="I69" s="41" t="str">
        <f>IFERROR(-Worksheet!Z65,"")</f>
        <v/>
      </c>
      <c r="J69" s="42" t="str">
        <f t="shared" si="7"/>
        <v/>
      </c>
      <c r="L69" s="46" t="str">
        <f t="shared" si="1"/>
        <v/>
      </c>
      <c r="M69" s="41" t="str">
        <f>IFERROR(-Worksheet!CL65,"")</f>
        <v/>
      </c>
      <c r="N69" s="41" t="str">
        <f>IFERROR(-Worksheet!CR65,"")</f>
        <v/>
      </c>
      <c r="O69" s="41" t="str">
        <f>IFERROR(-Worksheet!CS65,"")</f>
        <v/>
      </c>
      <c r="P69" s="41" t="str">
        <f>IFERROR(-Worksheet!CT65,"")</f>
        <v/>
      </c>
      <c r="Q69" s="41" t="str">
        <f>IFERROR(-Worksheet!CU65,"")</f>
        <v/>
      </c>
      <c r="R69" s="41" t="str">
        <f>IFERROR(-Worksheet!CV65,"")</f>
        <v/>
      </c>
      <c r="S69" s="41" t="str">
        <f>IFERROR(-Worksheet!CW65,"")</f>
        <v/>
      </c>
      <c r="T69" s="41" t="str">
        <f>IFERROR(-Worksheet!CX65,"")</f>
        <v/>
      </c>
      <c r="U69" s="41" t="str">
        <f>IFERROR(-Worksheet!CY65,"")</f>
        <v/>
      </c>
      <c r="V69" s="41" t="str">
        <f>IFERROR(-Worksheet!CZ65,"")</f>
        <v/>
      </c>
      <c r="W69" s="42" t="str">
        <f t="shared" si="8"/>
        <v/>
      </c>
      <c r="Y69" s="46" t="str">
        <f t="shared" si="5"/>
        <v/>
      </c>
      <c r="Z69" s="41" t="str">
        <f>IFERROR(-Worksheet!DO65,"")</f>
        <v/>
      </c>
      <c r="AA69" s="41" t="str">
        <f>IFERROR(-Worksheet!DP65,"")</f>
        <v/>
      </c>
      <c r="AB69" s="41" t="str">
        <f>IFERROR(-Worksheet!DQ65,"")</f>
        <v/>
      </c>
      <c r="AC69" s="41" t="str">
        <f>IFERROR(-Worksheet!DR65,"")</f>
        <v/>
      </c>
      <c r="AD69" s="41" t="str">
        <f>IFERROR(-Worksheet!DS65,"")</f>
        <v/>
      </c>
      <c r="AE69" s="41" t="str">
        <f>IFERROR(-Worksheet!DT65,"")</f>
        <v/>
      </c>
      <c r="AF69" s="41" t="str">
        <f>IFERROR(-Worksheet!DU65,"")</f>
        <v/>
      </c>
      <c r="AG69" s="41" t="str">
        <f>IFERROR(-Worksheet!DV65,"")</f>
        <v/>
      </c>
      <c r="AH69" s="41" t="str">
        <f>IFERROR(-Worksheet!DW65,"")</f>
        <v/>
      </c>
      <c r="AI69" s="41" t="str">
        <f>IFERROR(-Worksheet!DX65,"")</f>
        <v/>
      </c>
      <c r="AJ69" s="41" t="str">
        <f>IFERROR(-Worksheet!DY65,"")</f>
        <v/>
      </c>
      <c r="AK69" s="41" t="str">
        <f>IFERROR(-Worksheet!DZ65,"")</f>
        <v/>
      </c>
      <c r="AL69" s="41" t="str">
        <f>IFERROR(-Worksheet!EA65,"")</f>
        <v/>
      </c>
      <c r="AM69" s="41" t="str">
        <f>IF(Worksheet!EB65=0,"",-Worksheet!EB65)</f>
        <v/>
      </c>
      <c r="AN69" s="41" t="str">
        <f>IFERROR(-Worksheet!EC65,"")</f>
        <v/>
      </c>
      <c r="AO69" s="41" t="str">
        <f>IFERROR(-Worksheet!ED65,"")</f>
        <v/>
      </c>
      <c r="AP69" s="41" t="str">
        <f>IFERROR(-Worksheet!EE65,"")</f>
        <v/>
      </c>
      <c r="AQ69" s="41" t="str">
        <f>IFERROR(Worksheet!EF65,"")</f>
        <v/>
      </c>
      <c r="AR69" s="42" t="str">
        <f t="shared" si="6"/>
        <v/>
      </c>
    </row>
    <row r="70" spans="1:44" s="47" customFormat="1" x14ac:dyDescent="0.25">
      <c r="A70" s="38" t="str">
        <f>IF(ISBLANK(Inputs!D72),Inputs!A72)</f>
        <v/>
      </c>
      <c r="B70" s="41" t="str">
        <f>IFERROR(-Worksheet!CL66,"")</f>
        <v/>
      </c>
      <c r="C70" s="41" t="str">
        <f>IF(Worksheet!CM66=0,"",-Worksheet!CM66)</f>
        <v/>
      </c>
      <c r="D70" s="41" t="str">
        <f>IF(Worksheet!CN66=0,"",-Worksheet!CN66)</f>
        <v/>
      </c>
      <c r="E70" s="41" t="str">
        <f>IF(Worksheet!CO66=0,"",-Worksheet!CO66)</f>
        <v/>
      </c>
      <c r="F70" s="41" t="str">
        <f>IF(Worksheet!CP66=0,"",-Worksheet!CP66)</f>
        <v/>
      </c>
      <c r="G70" s="41" t="str">
        <f>IFERROR(-Worksheet!CQ66,"")</f>
        <v/>
      </c>
      <c r="H70" s="41" t="str">
        <f>IFERROR(-Worksheet!Y66,"")</f>
        <v/>
      </c>
      <c r="I70" s="41" t="str">
        <f>IFERROR(-Worksheet!Z66,"")</f>
        <v/>
      </c>
      <c r="J70" s="42" t="str">
        <f t="shared" si="7"/>
        <v/>
      </c>
      <c r="L70" s="46" t="str">
        <f t="shared" si="1"/>
        <v/>
      </c>
      <c r="M70" s="41" t="str">
        <f>IFERROR(-Worksheet!CL66,"")</f>
        <v/>
      </c>
      <c r="N70" s="41" t="str">
        <f>IFERROR(-Worksheet!CR66,"")</f>
        <v/>
      </c>
      <c r="O70" s="41" t="str">
        <f>IFERROR(-Worksheet!CS66,"")</f>
        <v/>
      </c>
      <c r="P70" s="41" t="str">
        <f>IFERROR(-Worksheet!CT66,"")</f>
        <v/>
      </c>
      <c r="Q70" s="41" t="str">
        <f>IFERROR(-Worksheet!CU66,"")</f>
        <v/>
      </c>
      <c r="R70" s="41" t="str">
        <f>IFERROR(-Worksheet!CV66,"")</f>
        <v/>
      </c>
      <c r="S70" s="41" t="str">
        <f>IFERROR(-Worksheet!CW66,"")</f>
        <v/>
      </c>
      <c r="T70" s="41" t="str">
        <f>IFERROR(-Worksheet!CX66,"")</f>
        <v/>
      </c>
      <c r="U70" s="41" t="str">
        <f>IFERROR(-Worksheet!CY66,"")</f>
        <v/>
      </c>
      <c r="V70" s="41" t="str">
        <f>IFERROR(-Worksheet!CZ66,"")</f>
        <v/>
      </c>
      <c r="W70" s="42" t="str">
        <f t="shared" si="8"/>
        <v/>
      </c>
      <c r="Y70" s="46" t="str">
        <f t="shared" si="5"/>
        <v/>
      </c>
      <c r="Z70" s="41" t="str">
        <f>IFERROR(-Worksheet!DO66,"")</f>
        <v/>
      </c>
      <c r="AA70" s="41" t="str">
        <f>IFERROR(-Worksheet!DP66,"")</f>
        <v/>
      </c>
      <c r="AB70" s="41" t="str">
        <f>IFERROR(-Worksheet!DQ66,"")</f>
        <v/>
      </c>
      <c r="AC70" s="41" t="str">
        <f>IFERROR(-Worksheet!DR66,"")</f>
        <v/>
      </c>
      <c r="AD70" s="41" t="str">
        <f>IFERROR(-Worksheet!DS66,"")</f>
        <v/>
      </c>
      <c r="AE70" s="41" t="str">
        <f>IFERROR(-Worksheet!DT66,"")</f>
        <v/>
      </c>
      <c r="AF70" s="41" t="str">
        <f>IFERROR(-Worksheet!DU66,"")</f>
        <v/>
      </c>
      <c r="AG70" s="41" t="str">
        <f>IFERROR(-Worksheet!DV66,"")</f>
        <v/>
      </c>
      <c r="AH70" s="41" t="str">
        <f>IFERROR(-Worksheet!DW66,"")</f>
        <v/>
      </c>
      <c r="AI70" s="41" t="str">
        <f>IFERROR(-Worksheet!DX66,"")</f>
        <v/>
      </c>
      <c r="AJ70" s="41" t="str">
        <f>IFERROR(-Worksheet!DY66,"")</f>
        <v/>
      </c>
      <c r="AK70" s="41" t="str">
        <f>IFERROR(-Worksheet!DZ66,"")</f>
        <v/>
      </c>
      <c r="AL70" s="41" t="str">
        <f>IFERROR(-Worksheet!EA66,"")</f>
        <v/>
      </c>
      <c r="AM70" s="41" t="str">
        <f>IF(Worksheet!EB66=0,"",-Worksheet!EB66)</f>
        <v/>
      </c>
      <c r="AN70" s="41" t="str">
        <f>IFERROR(-Worksheet!EC66,"")</f>
        <v/>
      </c>
      <c r="AO70" s="41" t="str">
        <f>IFERROR(-Worksheet!ED66,"")</f>
        <v/>
      </c>
      <c r="AP70" s="41" t="str">
        <f>IFERROR(-Worksheet!EE66,"")</f>
        <v/>
      </c>
      <c r="AQ70" s="41" t="str">
        <f>IFERROR(Worksheet!EF66,"")</f>
        <v/>
      </c>
      <c r="AR70" s="42" t="str">
        <f t="shared" si="6"/>
        <v/>
      </c>
    </row>
    <row r="71" spans="1:44" s="47" customFormat="1" x14ac:dyDescent="0.25">
      <c r="A71" s="38" t="str">
        <f>IF(ISBLANK(Inputs!D73),Inputs!A73)</f>
        <v/>
      </c>
      <c r="B71" s="41" t="str">
        <f>IFERROR(-Worksheet!CL67,"")</f>
        <v/>
      </c>
      <c r="C71" s="41" t="str">
        <f>IF(Worksheet!CM67=0,"",-Worksheet!CM67)</f>
        <v/>
      </c>
      <c r="D71" s="41" t="str">
        <f>IF(Worksheet!CN67=0,"",-Worksheet!CN67)</f>
        <v/>
      </c>
      <c r="E71" s="41" t="str">
        <f>IF(Worksheet!CO67=0,"",-Worksheet!CO67)</f>
        <v/>
      </c>
      <c r="F71" s="41" t="str">
        <f>IF(Worksheet!CP67=0,"",-Worksheet!CP67)</f>
        <v/>
      </c>
      <c r="G71" s="41" t="str">
        <f>IFERROR(-Worksheet!CQ67,"")</f>
        <v/>
      </c>
      <c r="H71" s="41" t="str">
        <f>IFERROR(-Worksheet!Y67,"")</f>
        <v/>
      </c>
      <c r="I71" s="41" t="str">
        <f>IFERROR(-Worksheet!Z67,"")</f>
        <v/>
      </c>
      <c r="J71" s="42" t="str">
        <f t="shared" si="7"/>
        <v/>
      </c>
      <c r="L71" s="46" t="str">
        <f t="shared" si="1"/>
        <v/>
      </c>
      <c r="M71" s="41" t="str">
        <f>IFERROR(-Worksheet!CL67,"")</f>
        <v/>
      </c>
      <c r="N71" s="41" t="str">
        <f>IFERROR(-Worksheet!CR67,"")</f>
        <v/>
      </c>
      <c r="O71" s="41" t="str">
        <f>IFERROR(-Worksheet!CS67,"")</f>
        <v/>
      </c>
      <c r="P71" s="41" t="str">
        <f>IFERROR(-Worksheet!CT67,"")</f>
        <v/>
      </c>
      <c r="Q71" s="41" t="str">
        <f>IFERROR(-Worksheet!CU67,"")</f>
        <v/>
      </c>
      <c r="R71" s="41" t="str">
        <f>IFERROR(-Worksheet!CV67,"")</f>
        <v/>
      </c>
      <c r="S71" s="41" t="str">
        <f>IFERROR(-Worksheet!CW67,"")</f>
        <v/>
      </c>
      <c r="T71" s="41" t="str">
        <f>IFERROR(-Worksheet!CX67,"")</f>
        <v/>
      </c>
      <c r="U71" s="41" t="str">
        <f>IFERROR(-Worksheet!CY67,"")</f>
        <v/>
      </c>
      <c r="V71" s="41" t="str">
        <f>IFERROR(-Worksheet!CZ67,"")</f>
        <v/>
      </c>
      <c r="W71" s="42" t="str">
        <f t="shared" si="8"/>
        <v/>
      </c>
      <c r="Y71" s="46" t="str">
        <f t="shared" si="5"/>
        <v/>
      </c>
      <c r="Z71" s="41" t="str">
        <f>IFERROR(-Worksheet!DO67,"")</f>
        <v/>
      </c>
      <c r="AA71" s="41" t="str">
        <f>IFERROR(-Worksheet!DP67,"")</f>
        <v/>
      </c>
      <c r="AB71" s="41" t="str">
        <f>IFERROR(-Worksheet!DQ67,"")</f>
        <v/>
      </c>
      <c r="AC71" s="41" t="str">
        <f>IFERROR(-Worksheet!DR67,"")</f>
        <v/>
      </c>
      <c r="AD71" s="41" t="str">
        <f>IFERROR(-Worksheet!DS67,"")</f>
        <v/>
      </c>
      <c r="AE71" s="41" t="str">
        <f>IFERROR(-Worksheet!DT67,"")</f>
        <v/>
      </c>
      <c r="AF71" s="41" t="str">
        <f>IFERROR(-Worksheet!DU67,"")</f>
        <v/>
      </c>
      <c r="AG71" s="41" t="str">
        <f>IFERROR(-Worksheet!DV67,"")</f>
        <v/>
      </c>
      <c r="AH71" s="41" t="str">
        <f>IFERROR(-Worksheet!DW67,"")</f>
        <v/>
      </c>
      <c r="AI71" s="41" t="str">
        <f>IFERROR(-Worksheet!DX67,"")</f>
        <v/>
      </c>
      <c r="AJ71" s="41" t="str">
        <f>IFERROR(-Worksheet!DY67,"")</f>
        <v/>
      </c>
      <c r="AK71" s="41" t="str">
        <f>IFERROR(-Worksheet!DZ67,"")</f>
        <v/>
      </c>
      <c r="AL71" s="41" t="str">
        <f>IFERROR(-Worksheet!EA67,"")</f>
        <v/>
      </c>
      <c r="AM71" s="41" t="str">
        <f>IF(Worksheet!EB67=0,"",-Worksheet!EB67)</f>
        <v/>
      </c>
      <c r="AN71" s="41" t="str">
        <f>IFERROR(-Worksheet!EC67,"")</f>
        <v/>
      </c>
      <c r="AO71" s="41" t="str">
        <f>IFERROR(-Worksheet!ED67,"")</f>
        <v/>
      </c>
      <c r="AP71" s="41" t="str">
        <f>IFERROR(-Worksheet!EE67,"")</f>
        <v/>
      </c>
      <c r="AQ71" s="41" t="str">
        <f>IFERROR(Worksheet!EF67,"")</f>
        <v/>
      </c>
      <c r="AR71" s="42" t="str">
        <f t="shared" si="6"/>
        <v/>
      </c>
    </row>
    <row r="72" spans="1:44" s="47" customFormat="1" x14ac:dyDescent="0.25">
      <c r="A72" s="38" t="str">
        <f>IF(ISBLANK(Inputs!D74),Inputs!A74)</f>
        <v/>
      </c>
      <c r="B72" s="41" t="str">
        <f>IFERROR(-Worksheet!CL68,"")</f>
        <v/>
      </c>
      <c r="C72" s="41" t="str">
        <f>IF(Worksheet!CM68=0,"",-Worksheet!CM68)</f>
        <v/>
      </c>
      <c r="D72" s="41" t="str">
        <f>IF(Worksheet!CN68=0,"",-Worksheet!CN68)</f>
        <v/>
      </c>
      <c r="E72" s="41" t="str">
        <f>IF(Worksheet!CO68=0,"",-Worksheet!CO68)</f>
        <v/>
      </c>
      <c r="F72" s="41" t="str">
        <f>IF(Worksheet!CP68=0,"",-Worksheet!CP68)</f>
        <v/>
      </c>
      <c r="G72" s="41" t="str">
        <f>IFERROR(-Worksheet!CQ68,"")</f>
        <v/>
      </c>
      <c r="H72" s="41" t="str">
        <f>IFERROR(-Worksheet!Y68,"")</f>
        <v/>
      </c>
      <c r="I72" s="41" t="str">
        <f>IFERROR(-Worksheet!Z68,"")</f>
        <v/>
      </c>
      <c r="J72" s="42" t="str">
        <f t="shared" si="7"/>
        <v/>
      </c>
      <c r="L72" s="46" t="str">
        <f t="shared" si="1"/>
        <v/>
      </c>
      <c r="M72" s="41" t="str">
        <f>IFERROR(-Worksheet!CL68,"")</f>
        <v/>
      </c>
      <c r="N72" s="41" t="str">
        <f>IFERROR(-Worksheet!CR68,"")</f>
        <v/>
      </c>
      <c r="O72" s="41" t="str">
        <f>IFERROR(-Worksheet!CS68,"")</f>
        <v/>
      </c>
      <c r="P72" s="41" t="str">
        <f>IFERROR(-Worksheet!CT68,"")</f>
        <v/>
      </c>
      <c r="Q72" s="41" t="str">
        <f>IFERROR(-Worksheet!CU68,"")</f>
        <v/>
      </c>
      <c r="R72" s="41" t="str">
        <f>IFERROR(-Worksheet!CV68,"")</f>
        <v/>
      </c>
      <c r="S72" s="41" t="str">
        <f>IFERROR(-Worksheet!CW68,"")</f>
        <v/>
      </c>
      <c r="T72" s="41" t="str">
        <f>IFERROR(-Worksheet!CX68,"")</f>
        <v/>
      </c>
      <c r="U72" s="41" t="str">
        <f>IFERROR(-Worksheet!CY68,"")</f>
        <v/>
      </c>
      <c r="V72" s="41" t="str">
        <f>IFERROR(-Worksheet!CZ68,"")</f>
        <v/>
      </c>
      <c r="W72" s="42" t="str">
        <f t="shared" si="8"/>
        <v/>
      </c>
      <c r="Y72" s="46" t="str">
        <f t="shared" si="5"/>
        <v/>
      </c>
      <c r="Z72" s="41" t="str">
        <f>IFERROR(-Worksheet!DO68,"")</f>
        <v/>
      </c>
      <c r="AA72" s="41" t="str">
        <f>IFERROR(-Worksheet!DP68,"")</f>
        <v/>
      </c>
      <c r="AB72" s="41" t="str">
        <f>IFERROR(-Worksheet!DQ68,"")</f>
        <v/>
      </c>
      <c r="AC72" s="41" t="str">
        <f>IFERROR(-Worksheet!DR68,"")</f>
        <v/>
      </c>
      <c r="AD72" s="41" t="str">
        <f>IFERROR(-Worksheet!DS68,"")</f>
        <v/>
      </c>
      <c r="AE72" s="41" t="str">
        <f>IFERROR(-Worksheet!DT68,"")</f>
        <v/>
      </c>
      <c r="AF72" s="41" t="str">
        <f>IFERROR(-Worksheet!DU68,"")</f>
        <v/>
      </c>
      <c r="AG72" s="41" t="str">
        <f>IFERROR(-Worksheet!DV68,"")</f>
        <v/>
      </c>
      <c r="AH72" s="41" t="str">
        <f>IFERROR(-Worksheet!DW68,"")</f>
        <v/>
      </c>
      <c r="AI72" s="41" t="str">
        <f>IFERROR(-Worksheet!DX68,"")</f>
        <v/>
      </c>
      <c r="AJ72" s="41" t="str">
        <f>IFERROR(-Worksheet!DY68,"")</f>
        <v/>
      </c>
      <c r="AK72" s="41" t="str">
        <f>IFERROR(-Worksheet!DZ68,"")</f>
        <v/>
      </c>
      <c r="AL72" s="41" t="str">
        <f>IFERROR(-Worksheet!EA68,"")</f>
        <v/>
      </c>
      <c r="AM72" s="41" t="str">
        <f>IF(Worksheet!EB68=0,"",-Worksheet!EB68)</f>
        <v/>
      </c>
      <c r="AN72" s="41" t="str">
        <f>IFERROR(-Worksheet!EC68,"")</f>
        <v/>
      </c>
      <c r="AO72" s="41" t="str">
        <f>IFERROR(-Worksheet!ED68,"")</f>
        <v/>
      </c>
      <c r="AP72" s="41" t="str">
        <f>IFERROR(-Worksheet!EE68,"")</f>
        <v/>
      </c>
      <c r="AQ72" s="41" t="str">
        <f>IFERROR(Worksheet!EF68,"")</f>
        <v/>
      </c>
      <c r="AR72" s="42" t="str">
        <f t="shared" si="6"/>
        <v/>
      </c>
    </row>
    <row r="73" spans="1:44" s="47" customFormat="1" x14ac:dyDescent="0.25">
      <c r="A73" s="38" t="str">
        <f>IF(ISBLANK(Inputs!D75),Inputs!A75)</f>
        <v/>
      </c>
      <c r="B73" s="41" t="str">
        <f>IFERROR(-Worksheet!CL69,"")</f>
        <v/>
      </c>
      <c r="C73" s="41" t="str">
        <f>IF(Worksheet!CM69=0,"",-Worksheet!CM69)</f>
        <v/>
      </c>
      <c r="D73" s="41" t="str">
        <f>IF(Worksheet!CN69=0,"",-Worksheet!CN69)</f>
        <v/>
      </c>
      <c r="E73" s="41" t="str">
        <f>IF(Worksheet!CO69=0,"",-Worksheet!CO69)</f>
        <v/>
      </c>
      <c r="F73" s="41" t="str">
        <f>IF(Worksheet!CP69=0,"",-Worksheet!CP69)</f>
        <v/>
      </c>
      <c r="G73" s="41" t="str">
        <f>IFERROR(-Worksheet!CQ69,"")</f>
        <v/>
      </c>
      <c r="H73" s="41" t="str">
        <f>IFERROR(-Worksheet!Y69,"")</f>
        <v/>
      </c>
      <c r="I73" s="41" t="str">
        <f>IFERROR(-Worksheet!Z69,"")</f>
        <v/>
      </c>
      <c r="J73" s="42" t="str">
        <f t="shared" si="7"/>
        <v/>
      </c>
      <c r="L73" s="46" t="str">
        <f t="shared" si="1"/>
        <v/>
      </c>
      <c r="M73" s="41" t="str">
        <f>IFERROR(-Worksheet!CL69,"")</f>
        <v/>
      </c>
      <c r="N73" s="41" t="str">
        <f>IFERROR(-Worksheet!CR69,"")</f>
        <v/>
      </c>
      <c r="O73" s="41" t="str">
        <f>IFERROR(-Worksheet!CS69,"")</f>
        <v/>
      </c>
      <c r="P73" s="41" t="str">
        <f>IFERROR(-Worksheet!CT69,"")</f>
        <v/>
      </c>
      <c r="Q73" s="41" t="str">
        <f>IFERROR(-Worksheet!CU69,"")</f>
        <v/>
      </c>
      <c r="R73" s="41" t="str">
        <f>IFERROR(-Worksheet!CV69,"")</f>
        <v/>
      </c>
      <c r="S73" s="41" t="str">
        <f>IFERROR(-Worksheet!CW69,"")</f>
        <v/>
      </c>
      <c r="T73" s="41" t="str">
        <f>IFERROR(-Worksheet!CX69,"")</f>
        <v/>
      </c>
      <c r="U73" s="41" t="str">
        <f>IFERROR(-Worksheet!CY69,"")</f>
        <v/>
      </c>
      <c r="V73" s="41" t="str">
        <f>IFERROR(-Worksheet!CZ69,"")</f>
        <v/>
      </c>
      <c r="W73" s="42" t="str">
        <f t="shared" si="8"/>
        <v/>
      </c>
      <c r="Y73" s="46" t="str">
        <f t="shared" si="5"/>
        <v/>
      </c>
      <c r="Z73" s="41" t="str">
        <f>IFERROR(-Worksheet!DO69,"")</f>
        <v/>
      </c>
      <c r="AA73" s="41" t="str">
        <f>IFERROR(-Worksheet!DP69,"")</f>
        <v/>
      </c>
      <c r="AB73" s="41" t="str">
        <f>IFERROR(-Worksheet!DQ69,"")</f>
        <v/>
      </c>
      <c r="AC73" s="41" t="str">
        <f>IFERROR(-Worksheet!DR69,"")</f>
        <v/>
      </c>
      <c r="AD73" s="41" t="str">
        <f>IFERROR(-Worksheet!DS69,"")</f>
        <v/>
      </c>
      <c r="AE73" s="41" t="str">
        <f>IFERROR(-Worksheet!DT69,"")</f>
        <v/>
      </c>
      <c r="AF73" s="41" t="str">
        <f>IFERROR(-Worksheet!DU69,"")</f>
        <v/>
      </c>
      <c r="AG73" s="41" t="str">
        <f>IFERROR(-Worksheet!DV69,"")</f>
        <v/>
      </c>
      <c r="AH73" s="41" t="str">
        <f>IFERROR(-Worksheet!DW69,"")</f>
        <v/>
      </c>
      <c r="AI73" s="41" t="str">
        <f>IFERROR(-Worksheet!DX69,"")</f>
        <v/>
      </c>
      <c r="AJ73" s="41" t="str">
        <f>IFERROR(-Worksheet!DY69,"")</f>
        <v/>
      </c>
      <c r="AK73" s="41" t="str">
        <f>IFERROR(-Worksheet!DZ69,"")</f>
        <v/>
      </c>
      <c r="AL73" s="41" t="str">
        <f>IFERROR(-Worksheet!EA69,"")</f>
        <v/>
      </c>
      <c r="AM73" s="41" t="str">
        <f>IF(Worksheet!EB69=0,"",-Worksheet!EB69)</f>
        <v/>
      </c>
      <c r="AN73" s="41" t="str">
        <f>IFERROR(-Worksheet!EC69,"")</f>
        <v/>
      </c>
      <c r="AO73" s="41" t="str">
        <f>IFERROR(-Worksheet!ED69,"")</f>
        <v/>
      </c>
      <c r="AP73" s="41" t="str">
        <f>IFERROR(-Worksheet!EE69,"")</f>
        <v/>
      </c>
      <c r="AQ73" s="41" t="str">
        <f>IFERROR(Worksheet!EF69,"")</f>
        <v/>
      </c>
      <c r="AR73" s="42" t="str">
        <f t="shared" si="6"/>
        <v/>
      </c>
    </row>
    <row r="74" spans="1:44" s="47" customFormat="1" x14ac:dyDescent="0.25">
      <c r="A74" s="38" t="str">
        <f>IF(ISBLANK(Inputs!D76),Inputs!A76)</f>
        <v/>
      </c>
      <c r="B74" s="41" t="str">
        <f>IFERROR(-Worksheet!CL70,"")</f>
        <v/>
      </c>
      <c r="C74" s="41" t="str">
        <f>IF(Worksheet!CM70=0,"",-Worksheet!CM70)</f>
        <v/>
      </c>
      <c r="D74" s="41" t="str">
        <f>IF(Worksheet!CN70=0,"",-Worksheet!CN70)</f>
        <v/>
      </c>
      <c r="E74" s="41" t="str">
        <f>IF(Worksheet!CO70=0,"",-Worksheet!CO70)</f>
        <v/>
      </c>
      <c r="F74" s="41" t="str">
        <f>IF(Worksheet!CP70=0,"",-Worksheet!CP70)</f>
        <v/>
      </c>
      <c r="G74" s="41" t="str">
        <f>IFERROR(-Worksheet!CQ70,"")</f>
        <v/>
      </c>
      <c r="H74" s="41" t="str">
        <f>IFERROR(-Worksheet!Y70,"")</f>
        <v/>
      </c>
      <c r="I74" s="41" t="str">
        <f>IFERROR(-Worksheet!Z70,"")</f>
        <v/>
      </c>
      <c r="J74" s="42" t="str">
        <f t="shared" si="7"/>
        <v/>
      </c>
      <c r="L74" s="46" t="str">
        <f t="shared" si="1"/>
        <v/>
      </c>
      <c r="M74" s="41" t="str">
        <f>IFERROR(-Worksheet!CL70,"")</f>
        <v/>
      </c>
      <c r="N74" s="41" t="str">
        <f>IFERROR(-Worksheet!CR70,"")</f>
        <v/>
      </c>
      <c r="O74" s="41" t="str">
        <f>IFERROR(-Worksheet!CS70,"")</f>
        <v/>
      </c>
      <c r="P74" s="41" t="str">
        <f>IFERROR(-Worksheet!CT70,"")</f>
        <v/>
      </c>
      <c r="Q74" s="41" t="str">
        <f>IFERROR(-Worksheet!CU70,"")</f>
        <v/>
      </c>
      <c r="R74" s="41" t="str">
        <f>IFERROR(-Worksheet!CV70,"")</f>
        <v/>
      </c>
      <c r="S74" s="41" t="str">
        <f>IFERROR(-Worksheet!CW70,"")</f>
        <v/>
      </c>
      <c r="T74" s="41" t="str">
        <f>IFERROR(-Worksheet!CX70,"")</f>
        <v/>
      </c>
      <c r="U74" s="41" t="str">
        <f>IFERROR(-Worksheet!CY70,"")</f>
        <v/>
      </c>
      <c r="V74" s="41" t="str">
        <f>IFERROR(-Worksheet!CZ70,"")</f>
        <v/>
      </c>
      <c r="W74" s="42" t="str">
        <f t="shared" si="8"/>
        <v/>
      </c>
      <c r="Y74" s="46" t="str">
        <f t="shared" si="5"/>
        <v/>
      </c>
      <c r="Z74" s="41" t="str">
        <f>IFERROR(-Worksheet!DO70,"")</f>
        <v/>
      </c>
      <c r="AA74" s="41" t="str">
        <f>IFERROR(-Worksheet!DP70,"")</f>
        <v/>
      </c>
      <c r="AB74" s="41" t="str">
        <f>IFERROR(-Worksheet!DQ70,"")</f>
        <v/>
      </c>
      <c r="AC74" s="41" t="str">
        <f>IFERROR(-Worksheet!DR70,"")</f>
        <v/>
      </c>
      <c r="AD74" s="41" t="str">
        <f>IFERROR(-Worksheet!DS70,"")</f>
        <v/>
      </c>
      <c r="AE74" s="41" t="str">
        <f>IFERROR(-Worksheet!DT70,"")</f>
        <v/>
      </c>
      <c r="AF74" s="41" t="str">
        <f>IFERROR(-Worksheet!DU70,"")</f>
        <v/>
      </c>
      <c r="AG74" s="41" t="str">
        <f>IFERROR(-Worksheet!DV70,"")</f>
        <v/>
      </c>
      <c r="AH74" s="41" t="str">
        <f>IFERROR(-Worksheet!DW70,"")</f>
        <v/>
      </c>
      <c r="AI74" s="41" t="str">
        <f>IFERROR(-Worksheet!DX70,"")</f>
        <v/>
      </c>
      <c r="AJ74" s="41" t="str">
        <f>IFERROR(-Worksheet!DY70,"")</f>
        <v/>
      </c>
      <c r="AK74" s="41" t="str">
        <f>IFERROR(-Worksheet!DZ70,"")</f>
        <v/>
      </c>
      <c r="AL74" s="41" t="str">
        <f>IFERROR(-Worksheet!EA70,"")</f>
        <v/>
      </c>
      <c r="AM74" s="41" t="str">
        <f>IF(Worksheet!EB70=0,"",-Worksheet!EB70)</f>
        <v/>
      </c>
      <c r="AN74" s="41" t="str">
        <f>IFERROR(-Worksheet!EC70,"")</f>
        <v/>
      </c>
      <c r="AO74" s="41" t="str">
        <f>IFERROR(-Worksheet!ED70,"")</f>
        <v/>
      </c>
      <c r="AP74" s="41" t="str">
        <f>IFERROR(-Worksheet!EE70,"")</f>
        <v/>
      </c>
      <c r="AQ74" s="41" t="str">
        <f>IFERROR(Worksheet!EF70,"")</f>
        <v/>
      </c>
      <c r="AR74" s="42" t="str">
        <f t="shared" si="6"/>
        <v/>
      </c>
    </row>
    <row r="75" spans="1:44" s="47" customFormat="1" x14ac:dyDescent="0.25">
      <c r="A75" s="38" t="str">
        <f>IF(ISBLANK(Inputs!D77),Inputs!A77)</f>
        <v/>
      </c>
      <c r="B75" s="41" t="str">
        <f>IFERROR(-Worksheet!CL71,"")</f>
        <v/>
      </c>
      <c r="C75" s="41" t="str">
        <f>IF(Worksheet!CM71=0,"",-Worksheet!CM71)</f>
        <v/>
      </c>
      <c r="D75" s="41" t="str">
        <f>IF(Worksheet!CN71=0,"",-Worksheet!CN71)</f>
        <v/>
      </c>
      <c r="E75" s="41" t="str">
        <f>IF(Worksheet!CO71=0,"",-Worksheet!CO71)</f>
        <v/>
      </c>
      <c r="F75" s="41" t="str">
        <f>IF(Worksheet!CP71=0,"",-Worksheet!CP71)</f>
        <v/>
      </c>
      <c r="G75" s="41" t="str">
        <f>IFERROR(-Worksheet!CQ71,"")</f>
        <v/>
      </c>
      <c r="H75" s="41" t="str">
        <f>IFERROR(-Worksheet!Y71,"")</f>
        <v/>
      </c>
      <c r="I75" s="41" t="str">
        <f>IFERROR(-Worksheet!Z71,"")</f>
        <v/>
      </c>
      <c r="J75" s="42" t="str">
        <f t="shared" si="7"/>
        <v/>
      </c>
      <c r="L75" s="46" t="str">
        <f t="shared" ref="L75:L138" si="9">A75</f>
        <v/>
      </c>
      <c r="M75" s="41" t="str">
        <f>IFERROR(-Worksheet!CL71,"")</f>
        <v/>
      </c>
      <c r="N75" s="41" t="str">
        <f>IFERROR(-Worksheet!CR71,"")</f>
        <v/>
      </c>
      <c r="O75" s="41" t="str">
        <f>IFERROR(-Worksheet!CS71,"")</f>
        <v/>
      </c>
      <c r="P75" s="41" t="str">
        <f>IFERROR(-Worksheet!CT71,"")</f>
        <v/>
      </c>
      <c r="Q75" s="41" t="str">
        <f>IFERROR(-Worksheet!CU71,"")</f>
        <v/>
      </c>
      <c r="R75" s="41" t="str">
        <f>IFERROR(-Worksheet!CV71,"")</f>
        <v/>
      </c>
      <c r="S75" s="41" t="str">
        <f>IFERROR(-Worksheet!CW71,"")</f>
        <v/>
      </c>
      <c r="T75" s="41" t="str">
        <f>IFERROR(-Worksheet!CX71,"")</f>
        <v/>
      </c>
      <c r="U75" s="41" t="str">
        <f>IFERROR(-Worksheet!CY71,"")</f>
        <v/>
      </c>
      <c r="V75" s="41" t="str">
        <f>IFERROR(-Worksheet!CZ71,"")</f>
        <v/>
      </c>
      <c r="W75" s="42" t="str">
        <f t="shared" si="8"/>
        <v/>
      </c>
      <c r="Y75" s="46" t="str">
        <f t="shared" si="5"/>
        <v/>
      </c>
      <c r="Z75" s="41" t="str">
        <f>IFERROR(-Worksheet!DO71,"")</f>
        <v/>
      </c>
      <c r="AA75" s="41" t="str">
        <f>IFERROR(-Worksheet!DP71,"")</f>
        <v/>
      </c>
      <c r="AB75" s="41" t="str">
        <f>IFERROR(-Worksheet!DQ71,"")</f>
        <v/>
      </c>
      <c r="AC75" s="41" t="str">
        <f>IFERROR(-Worksheet!DR71,"")</f>
        <v/>
      </c>
      <c r="AD75" s="41" t="str">
        <f>IFERROR(-Worksheet!DS71,"")</f>
        <v/>
      </c>
      <c r="AE75" s="41" t="str">
        <f>IFERROR(-Worksheet!DT71,"")</f>
        <v/>
      </c>
      <c r="AF75" s="41" t="str">
        <f>IFERROR(-Worksheet!DU71,"")</f>
        <v/>
      </c>
      <c r="AG75" s="41" t="str">
        <f>IFERROR(-Worksheet!DV71,"")</f>
        <v/>
      </c>
      <c r="AH75" s="41" t="str">
        <f>IFERROR(-Worksheet!DW71,"")</f>
        <v/>
      </c>
      <c r="AI75" s="41" t="str">
        <f>IFERROR(-Worksheet!DX71,"")</f>
        <v/>
      </c>
      <c r="AJ75" s="41" t="str">
        <f>IFERROR(-Worksheet!DY71,"")</f>
        <v/>
      </c>
      <c r="AK75" s="41" t="str">
        <f>IFERROR(-Worksheet!DZ71,"")</f>
        <v/>
      </c>
      <c r="AL75" s="41" t="str">
        <f>IFERROR(-Worksheet!EA71,"")</f>
        <v/>
      </c>
      <c r="AM75" s="41" t="str">
        <f>IF(Worksheet!EB71=0,"",-Worksheet!EB71)</f>
        <v/>
      </c>
      <c r="AN75" s="41" t="str">
        <f>IFERROR(-Worksheet!EC71,"")</f>
        <v/>
      </c>
      <c r="AO75" s="41" t="str">
        <f>IFERROR(-Worksheet!ED71,"")</f>
        <v/>
      </c>
      <c r="AP75" s="41" t="str">
        <f>IFERROR(-Worksheet!EE71,"")</f>
        <v/>
      </c>
      <c r="AQ75" s="41" t="str">
        <f>IFERROR(Worksheet!EF71,"")</f>
        <v/>
      </c>
      <c r="AR75" s="42" t="str">
        <f t="shared" si="6"/>
        <v/>
      </c>
    </row>
    <row r="76" spans="1:44" s="47" customFormat="1" x14ac:dyDescent="0.25">
      <c r="A76" s="38" t="str">
        <f>IF(ISBLANK(Inputs!D78),Inputs!A78)</f>
        <v/>
      </c>
      <c r="B76" s="41" t="str">
        <f>IFERROR(-Worksheet!CL72,"")</f>
        <v/>
      </c>
      <c r="C76" s="41" t="str">
        <f>IF(Worksheet!CM72=0,"",-Worksheet!CM72)</f>
        <v/>
      </c>
      <c r="D76" s="41" t="str">
        <f>IF(Worksheet!CN72=0,"",-Worksheet!CN72)</f>
        <v/>
      </c>
      <c r="E76" s="41" t="str">
        <f>IF(Worksheet!CO72=0,"",-Worksheet!CO72)</f>
        <v/>
      </c>
      <c r="F76" s="41" t="str">
        <f>IF(Worksheet!CP72=0,"",-Worksheet!CP72)</f>
        <v/>
      </c>
      <c r="G76" s="41" t="str">
        <f>IFERROR(-Worksheet!CQ72,"")</f>
        <v/>
      </c>
      <c r="H76" s="41" t="str">
        <f>IFERROR(-Worksheet!Y72,"")</f>
        <v/>
      </c>
      <c r="I76" s="41" t="str">
        <f>IFERROR(-Worksheet!Z72,"")</f>
        <v/>
      </c>
      <c r="J76" s="42" t="str">
        <f t="shared" si="7"/>
        <v/>
      </c>
      <c r="L76" s="46" t="str">
        <f t="shared" si="9"/>
        <v/>
      </c>
      <c r="M76" s="41" t="str">
        <f>IFERROR(-Worksheet!CL72,"")</f>
        <v/>
      </c>
      <c r="N76" s="41" t="str">
        <f>IFERROR(-Worksheet!CR72,"")</f>
        <v/>
      </c>
      <c r="O76" s="41" t="str">
        <f>IFERROR(-Worksheet!CS72,"")</f>
        <v/>
      </c>
      <c r="P76" s="41" t="str">
        <f>IFERROR(-Worksheet!CT72,"")</f>
        <v/>
      </c>
      <c r="Q76" s="41" t="str">
        <f>IFERROR(-Worksheet!CU72,"")</f>
        <v/>
      </c>
      <c r="R76" s="41" t="str">
        <f>IFERROR(-Worksheet!CV72,"")</f>
        <v/>
      </c>
      <c r="S76" s="41" t="str">
        <f>IFERROR(-Worksheet!CW72,"")</f>
        <v/>
      </c>
      <c r="T76" s="41" t="str">
        <f>IFERROR(-Worksheet!CX72,"")</f>
        <v/>
      </c>
      <c r="U76" s="41" t="str">
        <f>IFERROR(-Worksheet!CY72,"")</f>
        <v/>
      </c>
      <c r="V76" s="41" t="str">
        <f>IFERROR(-Worksheet!CZ72,"")</f>
        <v/>
      </c>
      <c r="W76" s="42" t="str">
        <f t="shared" si="8"/>
        <v/>
      </c>
      <c r="Y76" s="46" t="str">
        <f t="shared" si="5"/>
        <v/>
      </c>
      <c r="Z76" s="41" t="str">
        <f>IFERROR(-Worksheet!DO72,"")</f>
        <v/>
      </c>
      <c r="AA76" s="41" t="str">
        <f>IFERROR(-Worksheet!DP72,"")</f>
        <v/>
      </c>
      <c r="AB76" s="41" t="str">
        <f>IFERROR(-Worksheet!DQ72,"")</f>
        <v/>
      </c>
      <c r="AC76" s="41" t="str">
        <f>IFERROR(-Worksheet!DR72,"")</f>
        <v/>
      </c>
      <c r="AD76" s="41" t="str">
        <f>IFERROR(-Worksheet!DS72,"")</f>
        <v/>
      </c>
      <c r="AE76" s="41" t="str">
        <f>IFERROR(-Worksheet!DT72,"")</f>
        <v/>
      </c>
      <c r="AF76" s="41" t="str">
        <f>IFERROR(-Worksheet!DU72,"")</f>
        <v/>
      </c>
      <c r="AG76" s="41" t="str">
        <f>IFERROR(-Worksheet!DV72,"")</f>
        <v/>
      </c>
      <c r="AH76" s="41" t="str">
        <f>IFERROR(-Worksheet!DW72,"")</f>
        <v/>
      </c>
      <c r="AI76" s="41" t="str">
        <f>IFERROR(-Worksheet!DX72,"")</f>
        <v/>
      </c>
      <c r="AJ76" s="41" t="str">
        <f>IFERROR(-Worksheet!DY72,"")</f>
        <v/>
      </c>
      <c r="AK76" s="41" t="str">
        <f>IFERROR(-Worksheet!DZ72,"")</f>
        <v/>
      </c>
      <c r="AL76" s="41" t="str">
        <f>IFERROR(-Worksheet!EA72,"")</f>
        <v/>
      </c>
      <c r="AM76" s="41" t="str">
        <f>IF(Worksheet!EB72=0,"",-Worksheet!EB72)</f>
        <v/>
      </c>
      <c r="AN76" s="41" t="str">
        <f>IFERROR(-Worksheet!EC72,"")</f>
        <v/>
      </c>
      <c r="AO76" s="41" t="str">
        <f>IFERROR(-Worksheet!ED72,"")</f>
        <v/>
      </c>
      <c r="AP76" s="41" t="str">
        <f>IFERROR(-Worksheet!EE72,"")</f>
        <v/>
      </c>
      <c r="AQ76" s="41" t="str">
        <f>IFERROR(Worksheet!EF72,"")</f>
        <v/>
      </c>
      <c r="AR76" s="42" t="str">
        <f t="shared" si="6"/>
        <v/>
      </c>
    </row>
    <row r="77" spans="1:44" s="47" customFormat="1" x14ac:dyDescent="0.25">
      <c r="A77" s="38" t="str">
        <f>IF(ISBLANK(Inputs!D79),Inputs!A79)</f>
        <v/>
      </c>
      <c r="B77" s="41" t="str">
        <f>IFERROR(-Worksheet!CL73,"")</f>
        <v/>
      </c>
      <c r="C77" s="41" t="str">
        <f>IF(Worksheet!CM73=0,"",-Worksheet!CM73)</f>
        <v/>
      </c>
      <c r="D77" s="41" t="str">
        <f>IF(Worksheet!CN73=0,"",-Worksheet!CN73)</f>
        <v/>
      </c>
      <c r="E77" s="41" t="str">
        <f>IF(Worksheet!CO73=0,"",-Worksheet!CO73)</f>
        <v/>
      </c>
      <c r="F77" s="41" t="str">
        <f>IF(Worksheet!CP73=0,"",-Worksheet!CP73)</f>
        <v/>
      </c>
      <c r="G77" s="41" t="str">
        <f>IFERROR(-Worksheet!CQ73,"")</f>
        <v/>
      </c>
      <c r="H77" s="41" t="str">
        <f>IFERROR(-Worksheet!Y73,"")</f>
        <v/>
      </c>
      <c r="I77" s="41" t="str">
        <f>IFERROR(-Worksheet!Z73,"")</f>
        <v/>
      </c>
      <c r="J77" s="42" t="str">
        <f t="shared" si="7"/>
        <v/>
      </c>
      <c r="L77" s="46" t="str">
        <f t="shared" si="9"/>
        <v/>
      </c>
      <c r="M77" s="41" t="str">
        <f>IFERROR(-Worksheet!CL73,"")</f>
        <v/>
      </c>
      <c r="N77" s="41" t="str">
        <f>IFERROR(-Worksheet!CR73,"")</f>
        <v/>
      </c>
      <c r="O77" s="41" t="str">
        <f>IFERROR(-Worksheet!CS73,"")</f>
        <v/>
      </c>
      <c r="P77" s="41" t="str">
        <f>IFERROR(-Worksheet!CT73,"")</f>
        <v/>
      </c>
      <c r="Q77" s="41" t="str">
        <f>IFERROR(-Worksheet!CU73,"")</f>
        <v/>
      </c>
      <c r="R77" s="41" t="str">
        <f>IFERROR(-Worksheet!CV73,"")</f>
        <v/>
      </c>
      <c r="S77" s="41" t="str">
        <f>IFERROR(-Worksheet!CW73,"")</f>
        <v/>
      </c>
      <c r="T77" s="41" t="str">
        <f>IFERROR(-Worksheet!CX73,"")</f>
        <v/>
      </c>
      <c r="U77" s="41" t="str">
        <f>IFERROR(-Worksheet!CY73,"")</f>
        <v/>
      </c>
      <c r="V77" s="41" t="str">
        <f>IFERROR(-Worksheet!CZ73,"")</f>
        <v/>
      </c>
      <c r="W77" s="42" t="str">
        <f t="shared" si="8"/>
        <v/>
      </c>
      <c r="Y77" s="46" t="str">
        <f t="shared" ref="Y77:Y140" si="10">L77</f>
        <v/>
      </c>
      <c r="Z77" s="41" t="str">
        <f>IFERROR(-Worksheet!DO73,"")</f>
        <v/>
      </c>
      <c r="AA77" s="41" t="str">
        <f>IFERROR(-Worksheet!DP73,"")</f>
        <v/>
      </c>
      <c r="AB77" s="41" t="str">
        <f>IFERROR(-Worksheet!DQ73,"")</f>
        <v/>
      </c>
      <c r="AC77" s="41" t="str">
        <f>IFERROR(-Worksheet!DR73,"")</f>
        <v/>
      </c>
      <c r="AD77" s="41" t="str">
        <f>IFERROR(-Worksheet!DS73,"")</f>
        <v/>
      </c>
      <c r="AE77" s="41" t="str">
        <f>IFERROR(-Worksheet!DT73,"")</f>
        <v/>
      </c>
      <c r="AF77" s="41" t="str">
        <f>IFERROR(-Worksheet!DU73,"")</f>
        <v/>
      </c>
      <c r="AG77" s="41" t="str">
        <f>IFERROR(-Worksheet!DV73,"")</f>
        <v/>
      </c>
      <c r="AH77" s="41" t="str">
        <f>IFERROR(-Worksheet!DW73,"")</f>
        <v/>
      </c>
      <c r="AI77" s="41" t="str">
        <f>IFERROR(-Worksheet!DX73,"")</f>
        <v/>
      </c>
      <c r="AJ77" s="41" t="str">
        <f>IFERROR(-Worksheet!DY73,"")</f>
        <v/>
      </c>
      <c r="AK77" s="41" t="str">
        <f>IFERROR(-Worksheet!DZ73,"")</f>
        <v/>
      </c>
      <c r="AL77" s="41" t="str">
        <f>IFERROR(-Worksheet!EA73,"")</f>
        <v/>
      </c>
      <c r="AM77" s="41" t="str">
        <f>IF(Worksheet!EB73=0,"",-Worksheet!EB73)</f>
        <v/>
      </c>
      <c r="AN77" s="41" t="str">
        <f>IFERROR(-Worksheet!EC73,"")</f>
        <v/>
      </c>
      <c r="AO77" s="41" t="str">
        <f>IFERROR(-Worksheet!ED73,"")</f>
        <v/>
      </c>
      <c r="AP77" s="41" t="str">
        <f>IFERROR(-Worksheet!EE73,"")</f>
        <v/>
      </c>
      <c r="AQ77" s="41" t="str">
        <f>IFERROR(Worksheet!EF73,"")</f>
        <v/>
      </c>
      <c r="AR77" s="42" t="str">
        <f t="shared" ref="AR77:AR140" si="11">IFERROR(SUM(Z77:AQ77)-B77,"")</f>
        <v/>
      </c>
    </row>
    <row r="78" spans="1:44" s="47" customFormat="1" x14ac:dyDescent="0.25">
      <c r="A78" s="38" t="str">
        <f>IF(ISBLANK(Inputs!D80),Inputs!A80)</f>
        <v/>
      </c>
      <c r="B78" s="41" t="str">
        <f>IFERROR(-Worksheet!CL74,"")</f>
        <v/>
      </c>
      <c r="C78" s="41" t="str">
        <f>IF(Worksheet!CM74=0,"",-Worksheet!CM74)</f>
        <v/>
      </c>
      <c r="D78" s="41" t="str">
        <f>IF(Worksheet!CN74=0,"",-Worksheet!CN74)</f>
        <v/>
      </c>
      <c r="E78" s="41" t="str">
        <f>IF(Worksheet!CO74=0,"",-Worksheet!CO74)</f>
        <v/>
      </c>
      <c r="F78" s="41" t="str">
        <f>IF(Worksheet!CP74=0,"",-Worksheet!CP74)</f>
        <v/>
      </c>
      <c r="G78" s="41" t="str">
        <f>IFERROR(-Worksheet!CQ74,"")</f>
        <v/>
      </c>
      <c r="H78" s="41" t="str">
        <f>IFERROR(-Worksheet!Y74,"")</f>
        <v/>
      </c>
      <c r="I78" s="41" t="str">
        <f>IFERROR(-Worksheet!Z74,"")</f>
        <v/>
      </c>
      <c r="J78" s="42" t="str">
        <f t="shared" si="7"/>
        <v/>
      </c>
      <c r="L78" s="46" t="str">
        <f t="shared" si="9"/>
        <v/>
      </c>
      <c r="M78" s="41" t="str">
        <f>IFERROR(-Worksheet!CL74,"")</f>
        <v/>
      </c>
      <c r="N78" s="41" t="str">
        <f>IFERROR(-Worksheet!CR74,"")</f>
        <v/>
      </c>
      <c r="O78" s="41" t="str">
        <f>IFERROR(-Worksheet!CS74,"")</f>
        <v/>
      </c>
      <c r="P78" s="41" t="str">
        <f>IFERROR(-Worksheet!CT74,"")</f>
        <v/>
      </c>
      <c r="Q78" s="41" t="str">
        <f>IFERROR(-Worksheet!CU74,"")</f>
        <v/>
      </c>
      <c r="R78" s="41" t="str">
        <f>IFERROR(-Worksheet!CV74,"")</f>
        <v/>
      </c>
      <c r="S78" s="41" t="str">
        <f>IFERROR(-Worksheet!CW74,"")</f>
        <v/>
      </c>
      <c r="T78" s="41" t="str">
        <f>IFERROR(-Worksheet!CX74,"")</f>
        <v/>
      </c>
      <c r="U78" s="41" t="str">
        <f>IFERROR(-Worksheet!CY74,"")</f>
        <v/>
      </c>
      <c r="V78" s="41" t="str">
        <f>IFERROR(-Worksheet!CZ74,"")</f>
        <v/>
      </c>
      <c r="W78" s="42" t="str">
        <f t="shared" si="8"/>
        <v/>
      </c>
      <c r="Y78" s="46" t="str">
        <f t="shared" si="10"/>
        <v/>
      </c>
      <c r="Z78" s="41" t="str">
        <f>IFERROR(-Worksheet!DO74,"")</f>
        <v/>
      </c>
      <c r="AA78" s="41" t="str">
        <f>IFERROR(-Worksheet!DP74,"")</f>
        <v/>
      </c>
      <c r="AB78" s="41" t="str">
        <f>IFERROR(-Worksheet!DQ74,"")</f>
        <v/>
      </c>
      <c r="AC78" s="41" t="str">
        <f>IFERROR(-Worksheet!DR74,"")</f>
        <v/>
      </c>
      <c r="AD78" s="41" t="str">
        <f>IFERROR(-Worksheet!DS74,"")</f>
        <v/>
      </c>
      <c r="AE78" s="41" t="str">
        <f>IFERROR(-Worksheet!DT74,"")</f>
        <v/>
      </c>
      <c r="AF78" s="41" t="str">
        <f>IFERROR(-Worksheet!DU74,"")</f>
        <v/>
      </c>
      <c r="AG78" s="41" t="str">
        <f>IFERROR(-Worksheet!DV74,"")</f>
        <v/>
      </c>
      <c r="AH78" s="41" t="str">
        <f>IFERROR(-Worksheet!DW74,"")</f>
        <v/>
      </c>
      <c r="AI78" s="41" t="str">
        <f>IFERROR(-Worksheet!DX74,"")</f>
        <v/>
      </c>
      <c r="AJ78" s="41" t="str">
        <f>IFERROR(-Worksheet!DY74,"")</f>
        <v/>
      </c>
      <c r="AK78" s="41" t="str">
        <f>IFERROR(-Worksheet!DZ74,"")</f>
        <v/>
      </c>
      <c r="AL78" s="41" t="str">
        <f>IFERROR(-Worksheet!EA74,"")</f>
        <v/>
      </c>
      <c r="AM78" s="41" t="str">
        <f>IF(Worksheet!EB74=0,"",-Worksheet!EB74)</f>
        <v/>
      </c>
      <c r="AN78" s="41" t="str">
        <f>IFERROR(-Worksheet!EC74,"")</f>
        <v/>
      </c>
      <c r="AO78" s="41" t="str">
        <f>IFERROR(-Worksheet!ED74,"")</f>
        <v/>
      </c>
      <c r="AP78" s="41" t="str">
        <f>IFERROR(-Worksheet!EE74,"")</f>
        <v/>
      </c>
      <c r="AQ78" s="41" t="str">
        <f>IFERROR(Worksheet!EF74,"")</f>
        <v/>
      </c>
      <c r="AR78" s="42" t="str">
        <f t="shared" si="11"/>
        <v/>
      </c>
    </row>
    <row r="79" spans="1:44" s="47" customFormat="1" x14ac:dyDescent="0.25">
      <c r="A79" s="38" t="str">
        <f>IF(ISBLANK(Inputs!D81),Inputs!A81)</f>
        <v/>
      </c>
      <c r="B79" s="41" t="str">
        <f>IFERROR(-Worksheet!CL75,"")</f>
        <v/>
      </c>
      <c r="C79" s="41" t="str">
        <f>IF(Worksheet!CM75=0,"",-Worksheet!CM75)</f>
        <v/>
      </c>
      <c r="D79" s="41" t="str">
        <f>IF(Worksheet!CN75=0,"",-Worksheet!CN75)</f>
        <v/>
      </c>
      <c r="E79" s="41" t="str">
        <f>IF(Worksheet!CO75=0,"",-Worksheet!CO75)</f>
        <v/>
      </c>
      <c r="F79" s="41" t="str">
        <f>IF(Worksheet!CP75=0,"",-Worksheet!CP75)</f>
        <v/>
      </c>
      <c r="G79" s="41" t="str">
        <f>IFERROR(-Worksheet!CQ75,"")</f>
        <v/>
      </c>
      <c r="H79" s="41" t="str">
        <f>IFERROR(-Worksheet!Y75,"")</f>
        <v/>
      </c>
      <c r="I79" s="41" t="str">
        <f>IFERROR(-Worksheet!Z75,"")</f>
        <v/>
      </c>
      <c r="J79" s="42" t="str">
        <f t="shared" ref="J79:J142" si="12">IFERROR(SUM(C79:I79)-B79,"")</f>
        <v/>
      </c>
      <c r="L79" s="46" t="str">
        <f t="shared" si="9"/>
        <v/>
      </c>
      <c r="M79" s="41" t="str">
        <f>IFERROR(-Worksheet!CL75,"")</f>
        <v/>
      </c>
      <c r="N79" s="41" t="str">
        <f>IFERROR(-Worksheet!CR75,"")</f>
        <v/>
      </c>
      <c r="O79" s="41" t="str">
        <f>IFERROR(-Worksheet!CS75,"")</f>
        <v/>
      </c>
      <c r="P79" s="41" t="str">
        <f>IFERROR(-Worksheet!CT75,"")</f>
        <v/>
      </c>
      <c r="Q79" s="41" t="str">
        <f>IFERROR(-Worksheet!CU75,"")</f>
        <v/>
      </c>
      <c r="R79" s="41" t="str">
        <f>IFERROR(-Worksheet!CV75,"")</f>
        <v/>
      </c>
      <c r="S79" s="41" t="str">
        <f>IFERROR(-Worksheet!CW75,"")</f>
        <v/>
      </c>
      <c r="T79" s="41" t="str">
        <f>IFERROR(-Worksheet!CX75,"")</f>
        <v/>
      </c>
      <c r="U79" s="41" t="str">
        <f>IFERROR(-Worksheet!CY75,"")</f>
        <v/>
      </c>
      <c r="V79" s="41" t="str">
        <f>IFERROR(-Worksheet!CZ75,"")</f>
        <v/>
      </c>
      <c r="W79" s="42" t="str">
        <f t="shared" ref="W79:W142" si="13">IFERROR(SUM(N79:V79)-M79,"")</f>
        <v/>
      </c>
      <c r="Y79" s="46" t="str">
        <f t="shared" si="10"/>
        <v/>
      </c>
      <c r="Z79" s="41" t="str">
        <f>IFERROR(-Worksheet!DO75,"")</f>
        <v/>
      </c>
      <c r="AA79" s="41" t="str">
        <f>IFERROR(-Worksheet!DP75,"")</f>
        <v/>
      </c>
      <c r="AB79" s="41" t="str">
        <f>IFERROR(-Worksheet!DQ75,"")</f>
        <v/>
      </c>
      <c r="AC79" s="41" t="str">
        <f>IFERROR(-Worksheet!DR75,"")</f>
        <v/>
      </c>
      <c r="AD79" s="41" t="str">
        <f>IFERROR(-Worksheet!DS75,"")</f>
        <v/>
      </c>
      <c r="AE79" s="41" t="str">
        <f>IFERROR(-Worksheet!DT75,"")</f>
        <v/>
      </c>
      <c r="AF79" s="41" t="str">
        <f>IFERROR(-Worksheet!DU75,"")</f>
        <v/>
      </c>
      <c r="AG79" s="41" t="str">
        <f>IFERROR(-Worksheet!DV75,"")</f>
        <v/>
      </c>
      <c r="AH79" s="41" t="str">
        <f>IFERROR(-Worksheet!DW75,"")</f>
        <v/>
      </c>
      <c r="AI79" s="41" t="str">
        <f>IFERROR(-Worksheet!DX75,"")</f>
        <v/>
      </c>
      <c r="AJ79" s="41" t="str">
        <f>IFERROR(-Worksheet!DY75,"")</f>
        <v/>
      </c>
      <c r="AK79" s="41" t="str">
        <f>IFERROR(-Worksheet!DZ75,"")</f>
        <v/>
      </c>
      <c r="AL79" s="41" t="str">
        <f>IFERROR(-Worksheet!EA75,"")</f>
        <v/>
      </c>
      <c r="AM79" s="41" t="str">
        <f>IF(Worksheet!EB75=0,"",-Worksheet!EB75)</f>
        <v/>
      </c>
      <c r="AN79" s="41" t="str">
        <f>IFERROR(-Worksheet!EC75,"")</f>
        <v/>
      </c>
      <c r="AO79" s="41" t="str">
        <f>IFERROR(-Worksheet!ED75,"")</f>
        <v/>
      </c>
      <c r="AP79" s="41" t="str">
        <f>IFERROR(-Worksheet!EE75,"")</f>
        <v/>
      </c>
      <c r="AQ79" s="41" t="str">
        <f>IFERROR(Worksheet!EF75,"")</f>
        <v/>
      </c>
      <c r="AR79" s="42" t="str">
        <f t="shared" si="11"/>
        <v/>
      </c>
    </row>
    <row r="80" spans="1:44" s="47" customFormat="1" x14ac:dyDescent="0.25">
      <c r="A80" s="38" t="str">
        <f>IF(ISBLANK(Inputs!D82),Inputs!A82)</f>
        <v/>
      </c>
      <c r="B80" s="41" t="str">
        <f>IFERROR(-Worksheet!CL76,"")</f>
        <v/>
      </c>
      <c r="C80" s="41" t="str">
        <f>IF(Worksheet!CM76=0,"",-Worksheet!CM76)</f>
        <v/>
      </c>
      <c r="D80" s="41" t="str">
        <f>IF(Worksheet!CN76=0,"",-Worksheet!CN76)</f>
        <v/>
      </c>
      <c r="E80" s="41" t="str">
        <f>IF(Worksheet!CO76=0,"",-Worksheet!CO76)</f>
        <v/>
      </c>
      <c r="F80" s="41" t="str">
        <f>IF(Worksheet!CP76=0,"",-Worksheet!CP76)</f>
        <v/>
      </c>
      <c r="G80" s="41" t="str">
        <f>IFERROR(-Worksheet!CQ76,"")</f>
        <v/>
      </c>
      <c r="H80" s="41" t="str">
        <f>IFERROR(-Worksheet!Y76,"")</f>
        <v/>
      </c>
      <c r="I80" s="41" t="str">
        <f>IFERROR(-Worksheet!Z76,"")</f>
        <v/>
      </c>
      <c r="J80" s="42" t="str">
        <f t="shared" si="12"/>
        <v/>
      </c>
      <c r="L80" s="46" t="str">
        <f t="shared" si="9"/>
        <v/>
      </c>
      <c r="M80" s="41" t="str">
        <f>IFERROR(-Worksheet!CL76,"")</f>
        <v/>
      </c>
      <c r="N80" s="41" t="str">
        <f>IFERROR(-Worksheet!CR76,"")</f>
        <v/>
      </c>
      <c r="O80" s="41" t="str">
        <f>IFERROR(-Worksheet!CS76,"")</f>
        <v/>
      </c>
      <c r="P80" s="41" t="str">
        <f>IFERROR(-Worksheet!CT76,"")</f>
        <v/>
      </c>
      <c r="Q80" s="41" t="str">
        <f>IFERROR(-Worksheet!CU76,"")</f>
        <v/>
      </c>
      <c r="R80" s="41" t="str">
        <f>IFERROR(-Worksheet!CV76,"")</f>
        <v/>
      </c>
      <c r="S80" s="41" t="str">
        <f>IFERROR(-Worksheet!CW76,"")</f>
        <v/>
      </c>
      <c r="T80" s="41" t="str">
        <f>IFERROR(-Worksheet!CX76,"")</f>
        <v/>
      </c>
      <c r="U80" s="41" t="str">
        <f>IFERROR(-Worksheet!CY76,"")</f>
        <v/>
      </c>
      <c r="V80" s="41" t="str">
        <f>IFERROR(-Worksheet!CZ76,"")</f>
        <v/>
      </c>
      <c r="W80" s="42" t="str">
        <f t="shared" si="13"/>
        <v/>
      </c>
      <c r="Y80" s="46" t="str">
        <f t="shared" si="10"/>
        <v/>
      </c>
      <c r="Z80" s="41" t="str">
        <f>IFERROR(-Worksheet!DO76,"")</f>
        <v/>
      </c>
      <c r="AA80" s="41" t="str">
        <f>IFERROR(-Worksheet!DP76,"")</f>
        <v/>
      </c>
      <c r="AB80" s="41" t="str">
        <f>IFERROR(-Worksheet!DQ76,"")</f>
        <v/>
      </c>
      <c r="AC80" s="41" t="str">
        <f>IFERROR(-Worksheet!DR76,"")</f>
        <v/>
      </c>
      <c r="AD80" s="41" t="str">
        <f>IFERROR(-Worksheet!DS76,"")</f>
        <v/>
      </c>
      <c r="AE80" s="41" t="str">
        <f>IFERROR(-Worksheet!DT76,"")</f>
        <v/>
      </c>
      <c r="AF80" s="41" t="str">
        <f>IFERROR(-Worksheet!DU76,"")</f>
        <v/>
      </c>
      <c r="AG80" s="41" t="str">
        <f>IFERROR(-Worksheet!DV76,"")</f>
        <v/>
      </c>
      <c r="AH80" s="41" t="str">
        <f>IFERROR(-Worksheet!DW76,"")</f>
        <v/>
      </c>
      <c r="AI80" s="41" t="str">
        <f>IFERROR(-Worksheet!DX76,"")</f>
        <v/>
      </c>
      <c r="AJ80" s="41" t="str">
        <f>IFERROR(-Worksheet!DY76,"")</f>
        <v/>
      </c>
      <c r="AK80" s="41" t="str">
        <f>IFERROR(-Worksheet!DZ76,"")</f>
        <v/>
      </c>
      <c r="AL80" s="41" t="str">
        <f>IFERROR(-Worksheet!EA76,"")</f>
        <v/>
      </c>
      <c r="AM80" s="41" t="str">
        <f>IF(Worksheet!EB76=0,"",-Worksheet!EB76)</f>
        <v/>
      </c>
      <c r="AN80" s="41" t="str">
        <f>IFERROR(-Worksheet!EC76,"")</f>
        <v/>
      </c>
      <c r="AO80" s="41" t="str">
        <f>IFERROR(-Worksheet!ED76,"")</f>
        <v/>
      </c>
      <c r="AP80" s="41" t="str">
        <f>IFERROR(-Worksheet!EE76,"")</f>
        <v/>
      </c>
      <c r="AQ80" s="41" t="str">
        <f>IFERROR(Worksheet!EF76,"")</f>
        <v/>
      </c>
      <c r="AR80" s="42" t="str">
        <f t="shared" si="11"/>
        <v/>
      </c>
    </row>
    <row r="81" spans="1:44" s="47" customFormat="1" x14ac:dyDescent="0.25">
      <c r="A81" s="38" t="str">
        <f>IF(ISBLANK(Inputs!D83),Inputs!A83)</f>
        <v/>
      </c>
      <c r="B81" s="41" t="str">
        <f>IFERROR(-Worksheet!CL77,"")</f>
        <v/>
      </c>
      <c r="C81" s="41" t="str">
        <f>IF(Worksheet!CM77=0,"",-Worksheet!CM77)</f>
        <v/>
      </c>
      <c r="D81" s="41" t="str">
        <f>IF(Worksheet!CN77=0,"",-Worksheet!CN77)</f>
        <v/>
      </c>
      <c r="E81" s="41" t="str">
        <f>IF(Worksheet!CO77=0,"",-Worksheet!CO77)</f>
        <v/>
      </c>
      <c r="F81" s="41" t="str">
        <f>IF(Worksheet!CP77=0,"",-Worksheet!CP77)</f>
        <v/>
      </c>
      <c r="G81" s="41" t="str">
        <f>IFERROR(-Worksheet!CQ77,"")</f>
        <v/>
      </c>
      <c r="H81" s="41" t="str">
        <f>IFERROR(-Worksheet!Y77,"")</f>
        <v/>
      </c>
      <c r="I81" s="41" t="str">
        <f>IFERROR(-Worksheet!Z77,"")</f>
        <v/>
      </c>
      <c r="J81" s="42" t="str">
        <f t="shared" si="12"/>
        <v/>
      </c>
      <c r="L81" s="46" t="str">
        <f t="shared" si="9"/>
        <v/>
      </c>
      <c r="M81" s="41" t="str">
        <f>IFERROR(-Worksheet!CL77,"")</f>
        <v/>
      </c>
      <c r="N81" s="41" t="str">
        <f>IFERROR(-Worksheet!CR77,"")</f>
        <v/>
      </c>
      <c r="O81" s="41" t="str">
        <f>IFERROR(-Worksheet!CS77,"")</f>
        <v/>
      </c>
      <c r="P81" s="41" t="str">
        <f>IFERROR(-Worksheet!CT77,"")</f>
        <v/>
      </c>
      <c r="Q81" s="41" t="str">
        <f>IFERROR(-Worksheet!CU77,"")</f>
        <v/>
      </c>
      <c r="R81" s="41" t="str">
        <f>IFERROR(-Worksheet!CV77,"")</f>
        <v/>
      </c>
      <c r="S81" s="41" t="str">
        <f>IFERROR(-Worksheet!CW77,"")</f>
        <v/>
      </c>
      <c r="T81" s="41" t="str">
        <f>IFERROR(-Worksheet!CX77,"")</f>
        <v/>
      </c>
      <c r="U81" s="41" t="str">
        <f>IFERROR(-Worksheet!CY77,"")</f>
        <v/>
      </c>
      <c r="V81" s="41" t="str">
        <f>IFERROR(-Worksheet!CZ77,"")</f>
        <v/>
      </c>
      <c r="W81" s="42" t="str">
        <f t="shared" si="13"/>
        <v/>
      </c>
      <c r="Y81" s="46" t="str">
        <f t="shared" si="10"/>
        <v/>
      </c>
      <c r="Z81" s="41" t="str">
        <f>IFERROR(-Worksheet!DO77,"")</f>
        <v/>
      </c>
      <c r="AA81" s="41" t="str">
        <f>IFERROR(-Worksheet!DP77,"")</f>
        <v/>
      </c>
      <c r="AB81" s="41" t="str">
        <f>IFERROR(-Worksheet!DQ77,"")</f>
        <v/>
      </c>
      <c r="AC81" s="41" t="str">
        <f>IFERROR(-Worksheet!DR77,"")</f>
        <v/>
      </c>
      <c r="AD81" s="41" t="str">
        <f>IFERROR(-Worksheet!DS77,"")</f>
        <v/>
      </c>
      <c r="AE81" s="41" t="str">
        <f>IFERROR(-Worksheet!DT77,"")</f>
        <v/>
      </c>
      <c r="AF81" s="41" t="str">
        <f>IFERROR(-Worksheet!DU77,"")</f>
        <v/>
      </c>
      <c r="AG81" s="41" t="str">
        <f>IFERROR(-Worksheet!DV77,"")</f>
        <v/>
      </c>
      <c r="AH81" s="41" t="str">
        <f>IFERROR(-Worksheet!DW77,"")</f>
        <v/>
      </c>
      <c r="AI81" s="41" t="str">
        <f>IFERROR(-Worksheet!DX77,"")</f>
        <v/>
      </c>
      <c r="AJ81" s="41" t="str">
        <f>IFERROR(-Worksheet!DY77,"")</f>
        <v/>
      </c>
      <c r="AK81" s="41" t="str">
        <f>IFERROR(-Worksheet!DZ77,"")</f>
        <v/>
      </c>
      <c r="AL81" s="41" t="str">
        <f>IFERROR(-Worksheet!EA77,"")</f>
        <v/>
      </c>
      <c r="AM81" s="41" t="str">
        <f>IF(Worksheet!EB77=0,"",-Worksheet!EB77)</f>
        <v/>
      </c>
      <c r="AN81" s="41" t="str">
        <f>IFERROR(-Worksheet!EC77,"")</f>
        <v/>
      </c>
      <c r="AO81" s="41" t="str">
        <f>IFERROR(-Worksheet!ED77,"")</f>
        <v/>
      </c>
      <c r="AP81" s="41" t="str">
        <f>IFERROR(-Worksheet!EE77,"")</f>
        <v/>
      </c>
      <c r="AQ81" s="41" t="str">
        <f>IFERROR(Worksheet!EF77,"")</f>
        <v/>
      </c>
      <c r="AR81" s="42" t="str">
        <f t="shared" si="11"/>
        <v/>
      </c>
    </row>
    <row r="82" spans="1:44" s="47" customFormat="1" x14ac:dyDescent="0.25">
      <c r="A82" s="38" t="str">
        <f>IF(ISBLANK(Inputs!D84),Inputs!A84)</f>
        <v/>
      </c>
      <c r="B82" s="41" t="str">
        <f>IFERROR(-Worksheet!CL78,"")</f>
        <v/>
      </c>
      <c r="C82" s="41" t="str">
        <f>IF(Worksheet!CM78=0,"",-Worksheet!CM78)</f>
        <v/>
      </c>
      <c r="D82" s="41" t="str">
        <f>IF(Worksheet!CN78=0,"",-Worksheet!CN78)</f>
        <v/>
      </c>
      <c r="E82" s="41" t="str">
        <f>IF(Worksheet!CO78=0,"",-Worksheet!CO78)</f>
        <v/>
      </c>
      <c r="F82" s="41" t="str">
        <f>IF(Worksheet!CP78=0,"",-Worksheet!CP78)</f>
        <v/>
      </c>
      <c r="G82" s="41" t="str">
        <f>IFERROR(-Worksheet!CQ78,"")</f>
        <v/>
      </c>
      <c r="H82" s="41" t="str">
        <f>IFERROR(-Worksheet!Y78,"")</f>
        <v/>
      </c>
      <c r="I82" s="41" t="str">
        <f>IFERROR(-Worksheet!Z78,"")</f>
        <v/>
      </c>
      <c r="J82" s="42" t="str">
        <f t="shared" si="12"/>
        <v/>
      </c>
      <c r="L82" s="46" t="str">
        <f t="shared" si="9"/>
        <v/>
      </c>
      <c r="M82" s="41" t="str">
        <f>IFERROR(-Worksheet!CL78,"")</f>
        <v/>
      </c>
      <c r="N82" s="41" t="str">
        <f>IFERROR(-Worksheet!CR78,"")</f>
        <v/>
      </c>
      <c r="O82" s="41" t="str">
        <f>IFERROR(-Worksheet!CS78,"")</f>
        <v/>
      </c>
      <c r="P82" s="41" t="str">
        <f>IFERROR(-Worksheet!CT78,"")</f>
        <v/>
      </c>
      <c r="Q82" s="41" t="str">
        <f>IFERROR(-Worksheet!CU78,"")</f>
        <v/>
      </c>
      <c r="R82" s="41" t="str">
        <f>IFERROR(-Worksheet!CV78,"")</f>
        <v/>
      </c>
      <c r="S82" s="41" t="str">
        <f>IFERROR(-Worksheet!CW78,"")</f>
        <v/>
      </c>
      <c r="T82" s="41" t="str">
        <f>IFERROR(-Worksheet!CX78,"")</f>
        <v/>
      </c>
      <c r="U82" s="41" t="str">
        <f>IFERROR(-Worksheet!CY78,"")</f>
        <v/>
      </c>
      <c r="V82" s="41" t="str">
        <f>IFERROR(-Worksheet!CZ78,"")</f>
        <v/>
      </c>
      <c r="W82" s="42" t="str">
        <f t="shared" si="13"/>
        <v/>
      </c>
      <c r="Y82" s="46" t="str">
        <f t="shared" si="10"/>
        <v/>
      </c>
      <c r="Z82" s="41" t="str">
        <f>IFERROR(-Worksheet!DO78,"")</f>
        <v/>
      </c>
      <c r="AA82" s="41" t="str">
        <f>IFERROR(-Worksheet!DP78,"")</f>
        <v/>
      </c>
      <c r="AB82" s="41" t="str">
        <f>IFERROR(-Worksheet!DQ78,"")</f>
        <v/>
      </c>
      <c r="AC82" s="41" t="str">
        <f>IFERROR(-Worksheet!DR78,"")</f>
        <v/>
      </c>
      <c r="AD82" s="41" t="str">
        <f>IFERROR(-Worksheet!DS78,"")</f>
        <v/>
      </c>
      <c r="AE82" s="41" t="str">
        <f>IFERROR(-Worksheet!DT78,"")</f>
        <v/>
      </c>
      <c r="AF82" s="41" t="str">
        <f>IFERROR(-Worksheet!DU78,"")</f>
        <v/>
      </c>
      <c r="AG82" s="41" t="str">
        <f>IFERROR(-Worksheet!DV78,"")</f>
        <v/>
      </c>
      <c r="AH82" s="41" t="str">
        <f>IFERROR(-Worksheet!DW78,"")</f>
        <v/>
      </c>
      <c r="AI82" s="41" t="str">
        <f>IFERROR(-Worksheet!DX78,"")</f>
        <v/>
      </c>
      <c r="AJ82" s="41" t="str">
        <f>IFERROR(-Worksheet!DY78,"")</f>
        <v/>
      </c>
      <c r="AK82" s="41" t="str">
        <f>IFERROR(-Worksheet!DZ78,"")</f>
        <v/>
      </c>
      <c r="AL82" s="41" t="str">
        <f>IFERROR(-Worksheet!EA78,"")</f>
        <v/>
      </c>
      <c r="AM82" s="41" t="str">
        <f>IF(Worksheet!EB78=0,"",-Worksheet!EB78)</f>
        <v/>
      </c>
      <c r="AN82" s="41" t="str">
        <f>IFERROR(-Worksheet!EC78,"")</f>
        <v/>
      </c>
      <c r="AO82" s="41" t="str">
        <f>IFERROR(-Worksheet!ED78,"")</f>
        <v/>
      </c>
      <c r="AP82" s="41" t="str">
        <f>IFERROR(-Worksheet!EE78,"")</f>
        <v/>
      </c>
      <c r="AQ82" s="41" t="str">
        <f>IFERROR(Worksheet!EF78,"")</f>
        <v/>
      </c>
      <c r="AR82" s="42" t="str">
        <f t="shared" si="11"/>
        <v/>
      </c>
    </row>
    <row r="83" spans="1:44" s="47" customFormat="1" x14ac:dyDescent="0.25">
      <c r="A83" s="38" t="str">
        <f>IF(ISBLANK(Inputs!D85),Inputs!A85)</f>
        <v/>
      </c>
      <c r="B83" s="41" t="str">
        <f>IFERROR(-Worksheet!CL79,"")</f>
        <v/>
      </c>
      <c r="C83" s="41" t="str">
        <f>IF(Worksheet!CM79=0,"",-Worksheet!CM79)</f>
        <v/>
      </c>
      <c r="D83" s="41" t="str">
        <f>IF(Worksheet!CN79=0,"",-Worksheet!CN79)</f>
        <v/>
      </c>
      <c r="E83" s="41" t="str">
        <f>IF(Worksheet!CO79=0,"",-Worksheet!CO79)</f>
        <v/>
      </c>
      <c r="F83" s="41" t="str">
        <f>IF(Worksheet!CP79=0,"",-Worksheet!CP79)</f>
        <v/>
      </c>
      <c r="G83" s="41" t="str">
        <f>IFERROR(-Worksheet!CQ79,"")</f>
        <v/>
      </c>
      <c r="H83" s="41" t="str">
        <f>IFERROR(-Worksheet!Y79,"")</f>
        <v/>
      </c>
      <c r="I83" s="41" t="str">
        <f>IFERROR(-Worksheet!Z79,"")</f>
        <v/>
      </c>
      <c r="J83" s="42" t="str">
        <f t="shared" si="12"/>
        <v/>
      </c>
      <c r="L83" s="46" t="str">
        <f t="shared" si="9"/>
        <v/>
      </c>
      <c r="M83" s="41" t="str">
        <f>IFERROR(-Worksheet!CL79,"")</f>
        <v/>
      </c>
      <c r="N83" s="41" t="str">
        <f>IFERROR(-Worksheet!CR79,"")</f>
        <v/>
      </c>
      <c r="O83" s="41" t="str">
        <f>IFERROR(-Worksheet!CS79,"")</f>
        <v/>
      </c>
      <c r="P83" s="41" t="str">
        <f>IFERROR(-Worksheet!CT79,"")</f>
        <v/>
      </c>
      <c r="Q83" s="41" t="str">
        <f>IFERROR(-Worksheet!CU79,"")</f>
        <v/>
      </c>
      <c r="R83" s="41" t="str">
        <f>IFERROR(-Worksheet!CV79,"")</f>
        <v/>
      </c>
      <c r="S83" s="41" t="str">
        <f>IFERROR(-Worksheet!CW79,"")</f>
        <v/>
      </c>
      <c r="T83" s="41" t="str">
        <f>IFERROR(-Worksheet!CX79,"")</f>
        <v/>
      </c>
      <c r="U83" s="41" t="str">
        <f>IFERROR(-Worksheet!CY79,"")</f>
        <v/>
      </c>
      <c r="V83" s="41" t="str">
        <f>IFERROR(-Worksheet!CZ79,"")</f>
        <v/>
      </c>
      <c r="W83" s="42" t="str">
        <f t="shared" si="13"/>
        <v/>
      </c>
      <c r="Y83" s="46" t="str">
        <f t="shared" si="10"/>
        <v/>
      </c>
      <c r="Z83" s="41" t="str">
        <f>IFERROR(-Worksheet!DO79,"")</f>
        <v/>
      </c>
      <c r="AA83" s="41" t="str">
        <f>IFERROR(-Worksheet!DP79,"")</f>
        <v/>
      </c>
      <c r="AB83" s="41" t="str">
        <f>IFERROR(-Worksheet!DQ79,"")</f>
        <v/>
      </c>
      <c r="AC83" s="41" t="str">
        <f>IFERROR(-Worksheet!DR79,"")</f>
        <v/>
      </c>
      <c r="AD83" s="41" t="str">
        <f>IFERROR(-Worksheet!DS79,"")</f>
        <v/>
      </c>
      <c r="AE83" s="41" t="str">
        <f>IFERROR(-Worksheet!DT79,"")</f>
        <v/>
      </c>
      <c r="AF83" s="41" t="str">
        <f>IFERROR(-Worksheet!DU79,"")</f>
        <v/>
      </c>
      <c r="AG83" s="41" t="str">
        <f>IFERROR(-Worksheet!DV79,"")</f>
        <v/>
      </c>
      <c r="AH83" s="41" t="str">
        <f>IFERROR(-Worksheet!DW79,"")</f>
        <v/>
      </c>
      <c r="AI83" s="41" t="str">
        <f>IFERROR(-Worksheet!DX79,"")</f>
        <v/>
      </c>
      <c r="AJ83" s="41" t="str">
        <f>IFERROR(-Worksheet!DY79,"")</f>
        <v/>
      </c>
      <c r="AK83" s="41" t="str">
        <f>IFERROR(-Worksheet!DZ79,"")</f>
        <v/>
      </c>
      <c r="AL83" s="41" t="str">
        <f>IFERROR(-Worksheet!EA79,"")</f>
        <v/>
      </c>
      <c r="AM83" s="41" t="str">
        <f>IF(Worksheet!EB79=0,"",-Worksheet!EB79)</f>
        <v/>
      </c>
      <c r="AN83" s="41" t="str">
        <f>IFERROR(-Worksheet!EC79,"")</f>
        <v/>
      </c>
      <c r="AO83" s="41" t="str">
        <f>IFERROR(-Worksheet!ED79,"")</f>
        <v/>
      </c>
      <c r="AP83" s="41" t="str">
        <f>IFERROR(-Worksheet!EE79,"")</f>
        <v/>
      </c>
      <c r="AQ83" s="41" t="str">
        <f>IFERROR(Worksheet!EF79,"")</f>
        <v/>
      </c>
      <c r="AR83" s="42" t="str">
        <f t="shared" si="11"/>
        <v/>
      </c>
    </row>
    <row r="84" spans="1:44" s="47" customFormat="1" x14ac:dyDescent="0.25">
      <c r="A84" s="38" t="str">
        <f>IF(ISBLANK(Inputs!D86),Inputs!A86)</f>
        <v/>
      </c>
      <c r="B84" s="41" t="str">
        <f>IFERROR(-Worksheet!CL80,"")</f>
        <v/>
      </c>
      <c r="C84" s="41" t="str">
        <f>IF(Worksheet!CM80=0,"",-Worksheet!CM80)</f>
        <v/>
      </c>
      <c r="D84" s="41" t="str">
        <f>IF(Worksheet!CN80=0,"",-Worksheet!CN80)</f>
        <v/>
      </c>
      <c r="E84" s="41" t="str">
        <f>IF(Worksheet!CO80=0,"",-Worksheet!CO80)</f>
        <v/>
      </c>
      <c r="F84" s="41" t="str">
        <f>IF(Worksheet!CP80=0,"",-Worksheet!CP80)</f>
        <v/>
      </c>
      <c r="G84" s="41" t="str">
        <f>IFERROR(-Worksheet!CQ80,"")</f>
        <v/>
      </c>
      <c r="H84" s="41" t="str">
        <f>IFERROR(-Worksheet!Y80,"")</f>
        <v/>
      </c>
      <c r="I84" s="41" t="str">
        <f>IFERROR(-Worksheet!Z80,"")</f>
        <v/>
      </c>
      <c r="J84" s="42" t="str">
        <f t="shared" si="12"/>
        <v/>
      </c>
      <c r="L84" s="46" t="str">
        <f t="shared" si="9"/>
        <v/>
      </c>
      <c r="M84" s="41" t="str">
        <f>IFERROR(-Worksheet!CL80,"")</f>
        <v/>
      </c>
      <c r="N84" s="41" t="str">
        <f>IFERROR(-Worksheet!CR80,"")</f>
        <v/>
      </c>
      <c r="O84" s="41" t="str">
        <f>IFERROR(-Worksheet!CS80,"")</f>
        <v/>
      </c>
      <c r="P84" s="41" t="str">
        <f>IFERROR(-Worksheet!CT80,"")</f>
        <v/>
      </c>
      <c r="Q84" s="41" t="str">
        <f>IFERROR(-Worksheet!CU80,"")</f>
        <v/>
      </c>
      <c r="R84" s="41" t="str">
        <f>IFERROR(-Worksheet!CV80,"")</f>
        <v/>
      </c>
      <c r="S84" s="41" t="str">
        <f>IFERROR(-Worksheet!CW80,"")</f>
        <v/>
      </c>
      <c r="T84" s="41" t="str">
        <f>IFERROR(-Worksheet!CX80,"")</f>
        <v/>
      </c>
      <c r="U84" s="41" t="str">
        <f>IFERROR(-Worksheet!CY80,"")</f>
        <v/>
      </c>
      <c r="V84" s="41" t="str">
        <f>IFERROR(-Worksheet!CZ80,"")</f>
        <v/>
      </c>
      <c r="W84" s="42" t="str">
        <f t="shared" si="13"/>
        <v/>
      </c>
      <c r="Y84" s="46" t="str">
        <f t="shared" si="10"/>
        <v/>
      </c>
      <c r="Z84" s="41" t="str">
        <f>IFERROR(-Worksheet!DO80,"")</f>
        <v/>
      </c>
      <c r="AA84" s="41" t="str">
        <f>IFERROR(-Worksheet!DP80,"")</f>
        <v/>
      </c>
      <c r="AB84" s="41" t="str">
        <f>IFERROR(-Worksheet!DQ80,"")</f>
        <v/>
      </c>
      <c r="AC84" s="41" t="str">
        <f>IFERROR(-Worksheet!DR80,"")</f>
        <v/>
      </c>
      <c r="AD84" s="41" t="str">
        <f>IFERROR(-Worksheet!DS80,"")</f>
        <v/>
      </c>
      <c r="AE84" s="41" t="str">
        <f>IFERROR(-Worksheet!DT80,"")</f>
        <v/>
      </c>
      <c r="AF84" s="41" t="str">
        <f>IFERROR(-Worksheet!DU80,"")</f>
        <v/>
      </c>
      <c r="AG84" s="41" t="str">
        <f>IFERROR(-Worksheet!DV80,"")</f>
        <v/>
      </c>
      <c r="AH84" s="41" t="str">
        <f>IFERROR(-Worksheet!DW80,"")</f>
        <v/>
      </c>
      <c r="AI84" s="41" t="str">
        <f>IFERROR(-Worksheet!DX80,"")</f>
        <v/>
      </c>
      <c r="AJ84" s="41" t="str">
        <f>IFERROR(-Worksheet!DY80,"")</f>
        <v/>
      </c>
      <c r="AK84" s="41" t="str">
        <f>IFERROR(-Worksheet!DZ80,"")</f>
        <v/>
      </c>
      <c r="AL84" s="41" t="str">
        <f>IFERROR(-Worksheet!EA80,"")</f>
        <v/>
      </c>
      <c r="AM84" s="41" t="str">
        <f>IF(Worksheet!EB80=0,"",-Worksheet!EB80)</f>
        <v/>
      </c>
      <c r="AN84" s="41" t="str">
        <f>IFERROR(-Worksheet!EC80,"")</f>
        <v/>
      </c>
      <c r="AO84" s="41" t="str">
        <f>IFERROR(-Worksheet!ED80,"")</f>
        <v/>
      </c>
      <c r="AP84" s="41" t="str">
        <f>IFERROR(-Worksheet!EE80,"")</f>
        <v/>
      </c>
      <c r="AQ84" s="41" t="str">
        <f>IFERROR(Worksheet!EF80,"")</f>
        <v/>
      </c>
      <c r="AR84" s="42" t="str">
        <f t="shared" si="11"/>
        <v/>
      </c>
    </row>
    <row r="85" spans="1:44" s="47" customFormat="1" x14ac:dyDescent="0.25">
      <c r="A85" s="38" t="str">
        <f>IF(ISBLANK(Inputs!D87),Inputs!A87)</f>
        <v/>
      </c>
      <c r="B85" s="41" t="str">
        <f>IFERROR(-Worksheet!CL81,"")</f>
        <v/>
      </c>
      <c r="C85" s="41" t="str">
        <f>IF(Worksheet!CM81=0,"",-Worksheet!CM81)</f>
        <v/>
      </c>
      <c r="D85" s="41" t="str">
        <f>IF(Worksheet!CN81=0,"",-Worksheet!CN81)</f>
        <v/>
      </c>
      <c r="E85" s="41" t="str">
        <f>IF(Worksheet!CO81=0,"",-Worksheet!CO81)</f>
        <v/>
      </c>
      <c r="F85" s="41" t="str">
        <f>IF(Worksheet!CP81=0,"",-Worksheet!CP81)</f>
        <v/>
      </c>
      <c r="G85" s="41" t="str">
        <f>IFERROR(-Worksheet!CQ81,"")</f>
        <v/>
      </c>
      <c r="H85" s="41" t="str">
        <f>IFERROR(-Worksheet!Y81,"")</f>
        <v/>
      </c>
      <c r="I85" s="41" t="str">
        <f>IFERROR(-Worksheet!Z81,"")</f>
        <v/>
      </c>
      <c r="J85" s="42" t="str">
        <f t="shared" si="12"/>
        <v/>
      </c>
      <c r="L85" s="46" t="str">
        <f t="shared" si="9"/>
        <v/>
      </c>
      <c r="M85" s="41" t="str">
        <f>IFERROR(-Worksheet!CL81,"")</f>
        <v/>
      </c>
      <c r="N85" s="41" t="str">
        <f>IFERROR(-Worksheet!CR81,"")</f>
        <v/>
      </c>
      <c r="O85" s="41" t="str">
        <f>IFERROR(-Worksheet!CS81,"")</f>
        <v/>
      </c>
      <c r="P85" s="41" t="str">
        <f>IFERROR(-Worksheet!CT81,"")</f>
        <v/>
      </c>
      <c r="Q85" s="41" t="str">
        <f>IFERROR(-Worksheet!CU81,"")</f>
        <v/>
      </c>
      <c r="R85" s="41" t="str">
        <f>IFERROR(-Worksheet!CV81,"")</f>
        <v/>
      </c>
      <c r="S85" s="41" t="str">
        <f>IFERROR(-Worksheet!CW81,"")</f>
        <v/>
      </c>
      <c r="T85" s="41" t="str">
        <f>IFERROR(-Worksheet!CX81,"")</f>
        <v/>
      </c>
      <c r="U85" s="41" t="str">
        <f>IFERROR(-Worksheet!CY81,"")</f>
        <v/>
      </c>
      <c r="V85" s="41" t="str">
        <f>IFERROR(-Worksheet!CZ81,"")</f>
        <v/>
      </c>
      <c r="W85" s="42" t="str">
        <f t="shared" si="13"/>
        <v/>
      </c>
      <c r="Y85" s="46" t="str">
        <f t="shared" si="10"/>
        <v/>
      </c>
      <c r="Z85" s="41" t="str">
        <f>IFERROR(-Worksheet!DO81,"")</f>
        <v/>
      </c>
      <c r="AA85" s="41" t="str">
        <f>IFERROR(-Worksheet!DP81,"")</f>
        <v/>
      </c>
      <c r="AB85" s="41" t="str">
        <f>IFERROR(-Worksheet!DQ81,"")</f>
        <v/>
      </c>
      <c r="AC85" s="41" t="str">
        <f>IFERROR(-Worksheet!DR81,"")</f>
        <v/>
      </c>
      <c r="AD85" s="41" t="str">
        <f>IFERROR(-Worksheet!DS81,"")</f>
        <v/>
      </c>
      <c r="AE85" s="41" t="str">
        <f>IFERROR(-Worksheet!DT81,"")</f>
        <v/>
      </c>
      <c r="AF85" s="41" t="str">
        <f>IFERROR(-Worksheet!DU81,"")</f>
        <v/>
      </c>
      <c r="AG85" s="41" t="str">
        <f>IFERROR(-Worksheet!DV81,"")</f>
        <v/>
      </c>
      <c r="AH85" s="41" t="str">
        <f>IFERROR(-Worksheet!DW81,"")</f>
        <v/>
      </c>
      <c r="AI85" s="41" t="str">
        <f>IFERROR(-Worksheet!DX81,"")</f>
        <v/>
      </c>
      <c r="AJ85" s="41" t="str">
        <f>IFERROR(-Worksheet!DY81,"")</f>
        <v/>
      </c>
      <c r="AK85" s="41" t="str">
        <f>IFERROR(-Worksheet!DZ81,"")</f>
        <v/>
      </c>
      <c r="AL85" s="41" t="str">
        <f>IFERROR(-Worksheet!EA81,"")</f>
        <v/>
      </c>
      <c r="AM85" s="41" t="str">
        <f>IF(Worksheet!EB81=0,"",-Worksheet!EB81)</f>
        <v/>
      </c>
      <c r="AN85" s="41" t="str">
        <f>IFERROR(-Worksheet!EC81,"")</f>
        <v/>
      </c>
      <c r="AO85" s="41" t="str">
        <f>IFERROR(-Worksheet!ED81,"")</f>
        <v/>
      </c>
      <c r="AP85" s="41" t="str">
        <f>IFERROR(-Worksheet!EE81,"")</f>
        <v/>
      </c>
      <c r="AQ85" s="41" t="str">
        <f>IFERROR(Worksheet!EF81,"")</f>
        <v/>
      </c>
      <c r="AR85" s="42" t="str">
        <f t="shared" si="11"/>
        <v/>
      </c>
    </row>
    <row r="86" spans="1:44" s="47" customFormat="1" x14ac:dyDescent="0.25">
      <c r="A86" s="38" t="str">
        <f>IF(ISBLANK(Inputs!D88),Inputs!A88)</f>
        <v/>
      </c>
      <c r="B86" s="41" t="str">
        <f>IFERROR(-Worksheet!CL82,"")</f>
        <v/>
      </c>
      <c r="C86" s="41" t="str">
        <f>IF(Worksheet!CM82=0,"",-Worksheet!CM82)</f>
        <v/>
      </c>
      <c r="D86" s="41" t="str">
        <f>IF(Worksheet!CN82=0,"",-Worksheet!CN82)</f>
        <v/>
      </c>
      <c r="E86" s="41" t="str">
        <f>IF(Worksheet!CO82=0,"",-Worksheet!CO82)</f>
        <v/>
      </c>
      <c r="F86" s="41" t="str">
        <f>IF(Worksheet!CP82=0,"",-Worksheet!CP82)</f>
        <v/>
      </c>
      <c r="G86" s="41" t="str">
        <f>IFERROR(-Worksheet!CQ82,"")</f>
        <v/>
      </c>
      <c r="H86" s="41" t="str">
        <f>IFERROR(-Worksheet!Y82,"")</f>
        <v/>
      </c>
      <c r="I86" s="41" t="str">
        <f>IFERROR(-Worksheet!Z82,"")</f>
        <v/>
      </c>
      <c r="J86" s="42" t="str">
        <f t="shared" si="12"/>
        <v/>
      </c>
      <c r="L86" s="46" t="str">
        <f t="shared" si="9"/>
        <v/>
      </c>
      <c r="M86" s="41" t="str">
        <f>IFERROR(-Worksheet!CL82,"")</f>
        <v/>
      </c>
      <c r="N86" s="41" t="str">
        <f>IFERROR(-Worksheet!CR82,"")</f>
        <v/>
      </c>
      <c r="O86" s="41" t="str">
        <f>IFERROR(-Worksheet!CS82,"")</f>
        <v/>
      </c>
      <c r="P86" s="41" t="str">
        <f>IFERROR(-Worksheet!CT82,"")</f>
        <v/>
      </c>
      <c r="Q86" s="41" t="str">
        <f>IFERROR(-Worksheet!CU82,"")</f>
        <v/>
      </c>
      <c r="R86" s="41" t="str">
        <f>IFERROR(-Worksheet!CV82,"")</f>
        <v/>
      </c>
      <c r="S86" s="41" t="str">
        <f>IFERROR(-Worksheet!CW82,"")</f>
        <v/>
      </c>
      <c r="T86" s="41" t="str">
        <f>IFERROR(-Worksheet!CX82,"")</f>
        <v/>
      </c>
      <c r="U86" s="41" t="str">
        <f>IFERROR(-Worksheet!CY82,"")</f>
        <v/>
      </c>
      <c r="V86" s="41" t="str">
        <f>IFERROR(-Worksheet!CZ82,"")</f>
        <v/>
      </c>
      <c r="W86" s="42" t="str">
        <f t="shared" si="13"/>
        <v/>
      </c>
      <c r="Y86" s="46" t="str">
        <f t="shared" si="10"/>
        <v/>
      </c>
      <c r="Z86" s="41" t="str">
        <f>IFERROR(-Worksheet!DO82,"")</f>
        <v/>
      </c>
      <c r="AA86" s="41" t="str">
        <f>IFERROR(-Worksheet!DP82,"")</f>
        <v/>
      </c>
      <c r="AB86" s="41" t="str">
        <f>IFERROR(-Worksheet!DQ82,"")</f>
        <v/>
      </c>
      <c r="AC86" s="41" t="str">
        <f>IFERROR(-Worksheet!DR82,"")</f>
        <v/>
      </c>
      <c r="AD86" s="41" t="str">
        <f>IFERROR(-Worksheet!DS82,"")</f>
        <v/>
      </c>
      <c r="AE86" s="41" t="str">
        <f>IFERROR(-Worksheet!DT82,"")</f>
        <v/>
      </c>
      <c r="AF86" s="41" t="str">
        <f>IFERROR(-Worksheet!DU82,"")</f>
        <v/>
      </c>
      <c r="AG86" s="41" t="str">
        <f>IFERROR(-Worksheet!DV82,"")</f>
        <v/>
      </c>
      <c r="AH86" s="41" t="str">
        <f>IFERROR(-Worksheet!DW82,"")</f>
        <v/>
      </c>
      <c r="AI86" s="41" t="str">
        <f>IFERROR(-Worksheet!DX82,"")</f>
        <v/>
      </c>
      <c r="AJ86" s="41" t="str">
        <f>IFERROR(-Worksheet!DY82,"")</f>
        <v/>
      </c>
      <c r="AK86" s="41" t="str">
        <f>IFERROR(-Worksheet!DZ82,"")</f>
        <v/>
      </c>
      <c r="AL86" s="41" t="str">
        <f>IFERROR(-Worksheet!EA82,"")</f>
        <v/>
      </c>
      <c r="AM86" s="41" t="str">
        <f>IF(Worksheet!EB82=0,"",-Worksheet!EB82)</f>
        <v/>
      </c>
      <c r="AN86" s="41" t="str">
        <f>IFERROR(-Worksheet!EC82,"")</f>
        <v/>
      </c>
      <c r="AO86" s="41" t="str">
        <f>IFERROR(-Worksheet!ED82,"")</f>
        <v/>
      </c>
      <c r="AP86" s="41" t="str">
        <f>IFERROR(-Worksheet!EE82,"")</f>
        <v/>
      </c>
      <c r="AQ86" s="41" t="str">
        <f>IFERROR(Worksheet!EF82,"")</f>
        <v/>
      </c>
      <c r="AR86" s="42" t="str">
        <f t="shared" si="11"/>
        <v/>
      </c>
    </row>
    <row r="87" spans="1:44" s="47" customFormat="1" x14ac:dyDescent="0.25">
      <c r="A87" s="38" t="str">
        <f>IF(ISBLANK(Inputs!D89),Inputs!A89)</f>
        <v/>
      </c>
      <c r="B87" s="41" t="str">
        <f>IFERROR(-Worksheet!CL83,"")</f>
        <v/>
      </c>
      <c r="C87" s="41" t="str">
        <f>IF(Worksheet!CM83=0,"",-Worksheet!CM83)</f>
        <v/>
      </c>
      <c r="D87" s="41" t="str">
        <f>IF(Worksheet!CN83=0,"",-Worksheet!CN83)</f>
        <v/>
      </c>
      <c r="E87" s="41" t="str">
        <f>IF(Worksheet!CO83=0,"",-Worksheet!CO83)</f>
        <v/>
      </c>
      <c r="F87" s="41" t="str">
        <f>IF(Worksheet!CP83=0,"",-Worksheet!CP83)</f>
        <v/>
      </c>
      <c r="G87" s="41" t="str">
        <f>IFERROR(-Worksheet!CQ83,"")</f>
        <v/>
      </c>
      <c r="H87" s="41" t="str">
        <f>IFERROR(-Worksheet!Y83,"")</f>
        <v/>
      </c>
      <c r="I87" s="41" t="str">
        <f>IFERROR(-Worksheet!Z83,"")</f>
        <v/>
      </c>
      <c r="J87" s="42" t="str">
        <f t="shared" si="12"/>
        <v/>
      </c>
      <c r="L87" s="46" t="str">
        <f t="shared" si="9"/>
        <v/>
      </c>
      <c r="M87" s="41" t="str">
        <f>IFERROR(-Worksheet!CL83,"")</f>
        <v/>
      </c>
      <c r="N87" s="41" t="str">
        <f>IFERROR(-Worksheet!CR83,"")</f>
        <v/>
      </c>
      <c r="O87" s="41" t="str">
        <f>IFERROR(-Worksheet!CS83,"")</f>
        <v/>
      </c>
      <c r="P87" s="41" t="str">
        <f>IFERROR(-Worksheet!CT83,"")</f>
        <v/>
      </c>
      <c r="Q87" s="41" t="str">
        <f>IFERROR(-Worksheet!CU83,"")</f>
        <v/>
      </c>
      <c r="R87" s="41" t="str">
        <f>IFERROR(-Worksheet!CV83,"")</f>
        <v/>
      </c>
      <c r="S87" s="41" t="str">
        <f>IFERROR(-Worksheet!CW83,"")</f>
        <v/>
      </c>
      <c r="T87" s="41" t="str">
        <f>IFERROR(-Worksheet!CX83,"")</f>
        <v/>
      </c>
      <c r="U87" s="41" t="str">
        <f>IFERROR(-Worksheet!CY83,"")</f>
        <v/>
      </c>
      <c r="V87" s="41" t="str">
        <f>IFERROR(-Worksheet!CZ83,"")</f>
        <v/>
      </c>
      <c r="W87" s="42" t="str">
        <f t="shared" si="13"/>
        <v/>
      </c>
      <c r="Y87" s="46" t="str">
        <f t="shared" si="10"/>
        <v/>
      </c>
      <c r="Z87" s="41" t="str">
        <f>IFERROR(-Worksheet!DO83,"")</f>
        <v/>
      </c>
      <c r="AA87" s="41" t="str">
        <f>IFERROR(-Worksheet!DP83,"")</f>
        <v/>
      </c>
      <c r="AB87" s="41" t="str">
        <f>IFERROR(-Worksheet!DQ83,"")</f>
        <v/>
      </c>
      <c r="AC87" s="41" t="str">
        <f>IFERROR(-Worksheet!DR83,"")</f>
        <v/>
      </c>
      <c r="AD87" s="41" t="str">
        <f>IFERROR(-Worksheet!DS83,"")</f>
        <v/>
      </c>
      <c r="AE87" s="41" t="str">
        <f>IFERROR(-Worksheet!DT83,"")</f>
        <v/>
      </c>
      <c r="AF87" s="41" t="str">
        <f>IFERROR(-Worksheet!DU83,"")</f>
        <v/>
      </c>
      <c r="AG87" s="41" t="str">
        <f>IFERROR(-Worksheet!DV83,"")</f>
        <v/>
      </c>
      <c r="AH87" s="41" t="str">
        <f>IFERROR(-Worksheet!DW83,"")</f>
        <v/>
      </c>
      <c r="AI87" s="41" t="str">
        <f>IFERROR(-Worksheet!DX83,"")</f>
        <v/>
      </c>
      <c r="AJ87" s="41" t="str">
        <f>IFERROR(-Worksheet!DY83,"")</f>
        <v/>
      </c>
      <c r="AK87" s="41" t="str">
        <f>IFERROR(-Worksheet!DZ83,"")</f>
        <v/>
      </c>
      <c r="AL87" s="41" t="str">
        <f>IFERROR(-Worksheet!EA83,"")</f>
        <v/>
      </c>
      <c r="AM87" s="41" t="str">
        <f>IF(Worksheet!EB83=0,"",-Worksheet!EB83)</f>
        <v/>
      </c>
      <c r="AN87" s="41" t="str">
        <f>IFERROR(-Worksheet!EC83,"")</f>
        <v/>
      </c>
      <c r="AO87" s="41" t="str">
        <f>IFERROR(-Worksheet!ED83,"")</f>
        <v/>
      </c>
      <c r="AP87" s="41" t="str">
        <f>IFERROR(-Worksheet!EE83,"")</f>
        <v/>
      </c>
      <c r="AQ87" s="41" t="str">
        <f>IFERROR(Worksheet!EF83,"")</f>
        <v/>
      </c>
      <c r="AR87" s="42" t="str">
        <f t="shared" si="11"/>
        <v/>
      </c>
    </row>
    <row r="88" spans="1:44" s="47" customFormat="1" x14ac:dyDescent="0.25">
      <c r="A88" s="38" t="str">
        <f>IF(ISBLANK(Inputs!D90),Inputs!A90)</f>
        <v/>
      </c>
      <c r="B88" s="41" t="str">
        <f>IFERROR(-Worksheet!CL84,"")</f>
        <v/>
      </c>
      <c r="C88" s="41" t="str">
        <f>IF(Worksheet!CM84=0,"",-Worksheet!CM84)</f>
        <v/>
      </c>
      <c r="D88" s="41" t="str">
        <f>IF(Worksheet!CN84=0,"",-Worksheet!CN84)</f>
        <v/>
      </c>
      <c r="E88" s="41" t="str">
        <f>IF(Worksheet!CO84=0,"",-Worksheet!CO84)</f>
        <v/>
      </c>
      <c r="F88" s="41" t="str">
        <f>IF(Worksheet!CP84=0,"",-Worksheet!CP84)</f>
        <v/>
      </c>
      <c r="G88" s="41" t="str">
        <f>IFERROR(-Worksheet!CQ84,"")</f>
        <v/>
      </c>
      <c r="H88" s="41" t="str">
        <f>IFERROR(-Worksheet!Y84,"")</f>
        <v/>
      </c>
      <c r="I88" s="41" t="str">
        <f>IFERROR(-Worksheet!Z84,"")</f>
        <v/>
      </c>
      <c r="J88" s="42" t="str">
        <f t="shared" si="12"/>
        <v/>
      </c>
      <c r="L88" s="46" t="str">
        <f t="shared" si="9"/>
        <v/>
      </c>
      <c r="M88" s="41" t="str">
        <f>IFERROR(-Worksheet!CL84,"")</f>
        <v/>
      </c>
      <c r="N88" s="41" t="str">
        <f>IFERROR(-Worksheet!CR84,"")</f>
        <v/>
      </c>
      <c r="O88" s="41" t="str">
        <f>IFERROR(-Worksheet!CS84,"")</f>
        <v/>
      </c>
      <c r="P88" s="41" t="str">
        <f>IFERROR(-Worksheet!CT84,"")</f>
        <v/>
      </c>
      <c r="Q88" s="41" t="str">
        <f>IFERROR(-Worksheet!CU84,"")</f>
        <v/>
      </c>
      <c r="R88" s="41" t="str">
        <f>IFERROR(-Worksheet!CV84,"")</f>
        <v/>
      </c>
      <c r="S88" s="41" t="str">
        <f>IFERROR(-Worksheet!CW84,"")</f>
        <v/>
      </c>
      <c r="T88" s="41" t="str">
        <f>IFERROR(-Worksheet!CX84,"")</f>
        <v/>
      </c>
      <c r="U88" s="41" t="str">
        <f>IFERROR(-Worksheet!CY84,"")</f>
        <v/>
      </c>
      <c r="V88" s="41" t="str">
        <f>IFERROR(-Worksheet!CZ84,"")</f>
        <v/>
      </c>
      <c r="W88" s="42" t="str">
        <f t="shared" si="13"/>
        <v/>
      </c>
      <c r="Y88" s="46" t="str">
        <f t="shared" si="10"/>
        <v/>
      </c>
      <c r="Z88" s="41" t="str">
        <f>IFERROR(-Worksheet!DO84,"")</f>
        <v/>
      </c>
      <c r="AA88" s="41" t="str">
        <f>IFERROR(-Worksheet!DP84,"")</f>
        <v/>
      </c>
      <c r="AB88" s="41" t="str">
        <f>IFERROR(-Worksheet!DQ84,"")</f>
        <v/>
      </c>
      <c r="AC88" s="41" t="str">
        <f>IFERROR(-Worksheet!DR84,"")</f>
        <v/>
      </c>
      <c r="AD88" s="41" t="str">
        <f>IFERROR(-Worksheet!DS84,"")</f>
        <v/>
      </c>
      <c r="AE88" s="41" t="str">
        <f>IFERROR(-Worksheet!DT84,"")</f>
        <v/>
      </c>
      <c r="AF88" s="41" t="str">
        <f>IFERROR(-Worksheet!DU84,"")</f>
        <v/>
      </c>
      <c r="AG88" s="41" t="str">
        <f>IFERROR(-Worksheet!DV84,"")</f>
        <v/>
      </c>
      <c r="AH88" s="41" t="str">
        <f>IFERROR(-Worksheet!DW84,"")</f>
        <v/>
      </c>
      <c r="AI88" s="41" t="str">
        <f>IFERROR(-Worksheet!DX84,"")</f>
        <v/>
      </c>
      <c r="AJ88" s="41" t="str">
        <f>IFERROR(-Worksheet!DY84,"")</f>
        <v/>
      </c>
      <c r="AK88" s="41" t="str">
        <f>IFERROR(-Worksheet!DZ84,"")</f>
        <v/>
      </c>
      <c r="AL88" s="41" t="str">
        <f>IFERROR(-Worksheet!EA84,"")</f>
        <v/>
      </c>
      <c r="AM88" s="41" t="str">
        <f>IF(Worksheet!EB84=0,"",-Worksheet!EB84)</f>
        <v/>
      </c>
      <c r="AN88" s="41" t="str">
        <f>IFERROR(-Worksheet!EC84,"")</f>
        <v/>
      </c>
      <c r="AO88" s="41" t="str">
        <f>IFERROR(-Worksheet!ED84,"")</f>
        <v/>
      </c>
      <c r="AP88" s="41" t="str">
        <f>IFERROR(-Worksheet!EE84,"")</f>
        <v/>
      </c>
      <c r="AQ88" s="41" t="str">
        <f>IFERROR(Worksheet!EF84,"")</f>
        <v/>
      </c>
      <c r="AR88" s="42" t="str">
        <f t="shared" si="11"/>
        <v/>
      </c>
    </row>
    <row r="89" spans="1:44" s="47" customFormat="1" x14ac:dyDescent="0.25">
      <c r="A89" s="38" t="str">
        <f>IF(ISBLANK(Inputs!D91),Inputs!A91)</f>
        <v/>
      </c>
      <c r="B89" s="41" t="str">
        <f>IFERROR(-Worksheet!CL85,"")</f>
        <v/>
      </c>
      <c r="C89" s="41" t="str">
        <f>IF(Worksheet!CM85=0,"",-Worksheet!CM85)</f>
        <v/>
      </c>
      <c r="D89" s="41" t="str">
        <f>IF(Worksheet!CN85=0,"",-Worksheet!CN85)</f>
        <v/>
      </c>
      <c r="E89" s="41" t="str">
        <f>IF(Worksheet!CO85=0,"",-Worksheet!CO85)</f>
        <v/>
      </c>
      <c r="F89" s="41" t="str">
        <f>IF(Worksheet!CP85=0,"",-Worksheet!CP85)</f>
        <v/>
      </c>
      <c r="G89" s="41" t="str">
        <f>IFERROR(-Worksheet!CQ85,"")</f>
        <v/>
      </c>
      <c r="H89" s="41" t="str">
        <f>IFERROR(-Worksheet!Y85,"")</f>
        <v/>
      </c>
      <c r="I89" s="41" t="str">
        <f>IFERROR(-Worksheet!Z85,"")</f>
        <v/>
      </c>
      <c r="J89" s="42" t="str">
        <f t="shared" si="12"/>
        <v/>
      </c>
      <c r="L89" s="46" t="str">
        <f t="shared" si="9"/>
        <v/>
      </c>
      <c r="M89" s="41" t="str">
        <f>IFERROR(-Worksheet!CL85,"")</f>
        <v/>
      </c>
      <c r="N89" s="41" t="str">
        <f>IFERROR(-Worksheet!CR85,"")</f>
        <v/>
      </c>
      <c r="O89" s="41" t="str">
        <f>IFERROR(-Worksheet!CS85,"")</f>
        <v/>
      </c>
      <c r="P89" s="41" t="str">
        <f>IFERROR(-Worksheet!CT85,"")</f>
        <v/>
      </c>
      <c r="Q89" s="41" t="str">
        <f>IFERROR(-Worksheet!CU85,"")</f>
        <v/>
      </c>
      <c r="R89" s="41" t="str">
        <f>IFERROR(-Worksheet!CV85,"")</f>
        <v/>
      </c>
      <c r="S89" s="41" t="str">
        <f>IFERROR(-Worksheet!CW85,"")</f>
        <v/>
      </c>
      <c r="T89" s="41" t="str">
        <f>IFERROR(-Worksheet!CX85,"")</f>
        <v/>
      </c>
      <c r="U89" s="41" t="str">
        <f>IFERROR(-Worksheet!CY85,"")</f>
        <v/>
      </c>
      <c r="V89" s="41" t="str">
        <f>IFERROR(-Worksheet!CZ85,"")</f>
        <v/>
      </c>
      <c r="W89" s="42" t="str">
        <f t="shared" si="13"/>
        <v/>
      </c>
      <c r="Y89" s="46" t="str">
        <f t="shared" si="10"/>
        <v/>
      </c>
      <c r="Z89" s="41" t="str">
        <f>IFERROR(-Worksheet!DO85,"")</f>
        <v/>
      </c>
      <c r="AA89" s="41" t="str">
        <f>IFERROR(-Worksheet!DP85,"")</f>
        <v/>
      </c>
      <c r="AB89" s="41" t="str">
        <f>IFERROR(-Worksheet!DQ85,"")</f>
        <v/>
      </c>
      <c r="AC89" s="41" t="str">
        <f>IFERROR(-Worksheet!DR85,"")</f>
        <v/>
      </c>
      <c r="AD89" s="41" t="str">
        <f>IFERROR(-Worksheet!DS85,"")</f>
        <v/>
      </c>
      <c r="AE89" s="41" t="str">
        <f>IFERROR(-Worksheet!DT85,"")</f>
        <v/>
      </c>
      <c r="AF89" s="41" t="str">
        <f>IFERROR(-Worksheet!DU85,"")</f>
        <v/>
      </c>
      <c r="AG89" s="41" t="str">
        <f>IFERROR(-Worksheet!DV85,"")</f>
        <v/>
      </c>
      <c r="AH89" s="41" t="str">
        <f>IFERROR(-Worksheet!DW85,"")</f>
        <v/>
      </c>
      <c r="AI89" s="41" t="str">
        <f>IFERROR(-Worksheet!DX85,"")</f>
        <v/>
      </c>
      <c r="AJ89" s="41" t="str">
        <f>IFERROR(-Worksheet!DY85,"")</f>
        <v/>
      </c>
      <c r="AK89" s="41" t="str">
        <f>IFERROR(-Worksheet!DZ85,"")</f>
        <v/>
      </c>
      <c r="AL89" s="41" t="str">
        <f>IFERROR(-Worksheet!EA85,"")</f>
        <v/>
      </c>
      <c r="AM89" s="41" t="str">
        <f>IF(Worksheet!EB85=0,"",-Worksheet!EB85)</f>
        <v/>
      </c>
      <c r="AN89" s="41" t="str">
        <f>IFERROR(-Worksheet!EC85,"")</f>
        <v/>
      </c>
      <c r="AO89" s="41" t="str">
        <f>IFERROR(-Worksheet!ED85,"")</f>
        <v/>
      </c>
      <c r="AP89" s="41" t="str">
        <f>IFERROR(-Worksheet!EE85,"")</f>
        <v/>
      </c>
      <c r="AQ89" s="41" t="str">
        <f>IFERROR(Worksheet!EF85,"")</f>
        <v/>
      </c>
      <c r="AR89" s="42" t="str">
        <f t="shared" si="11"/>
        <v/>
      </c>
    </row>
    <row r="90" spans="1:44" s="47" customFormat="1" x14ac:dyDescent="0.25">
      <c r="A90" s="38" t="str">
        <f>IF(ISBLANK(Inputs!D92),Inputs!A92)</f>
        <v/>
      </c>
      <c r="B90" s="41" t="str">
        <f>IFERROR(-Worksheet!CL86,"")</f>
        <v/>
      </c>
      <c r="C90" s="41" t="str">
        <f>IF(Worksheet!CM86=0,"",-Worksheet!CM86)</f>
        <v/>
      </c>
      <c r="D90" s="41" t="str">
        <f>IF(Worksheet!CN86=0,"",-Worksheet!CN86)</f>
        <v/>
      </c>
      <c r="E90" s="41" t="str">
        <f>IF(Worksheet!CO86=0,"",-Worksheet!CO86)</f>
        <v/>
      </c>
      <c r="F90" s="41" t="str">
        <f>IF(Worksheet!CP86=0,"",-Worksheet!CP86)</f>
        <v/>
      </c>
      <c r="G90" s="41" t="str">
        <f>IFERROR(-Worksheet!CQ86,"")</f>
        <v/>
      </c>
      <c r="H90" s="41" t="str">
        <f>IFERROR(-Worksheet!Y86,"")</f>
        <v/>
      </c>
      <c r="I90" s="41" t="str">
        <f>IFERROR(-Worksheet!Z86,"")</f>
        <v/>
      </c>
      <c r="J90" s="42" t="str">
        <f t="shared" si="12"/>
        <v/>
      </c>
      <c r="L90" s="46" t="str">
        <f t="shared" si="9"/>
        <v/>
      </c>
      <c r="M90" s="41" t="str">
        <f>IFERROR(-Worksheet!CL86,"")</f>
        <v/>
      </c>
      <c r="N90" s="41" t="str">
        <f>IFERROR(-Worksheet!CR86,"")</f>
        <v/>
      </c>
      <c r="O90" s="41" t="str">
        <f>IFERROR(-Worksheet!CS86,"")</f>
        <v/>
      </c>
      <c r="P90" s="41" t="str">
        <f>IFERROR(-Worksheet!CT86,"")</f>
        <v/>
      </c>
      <c r="Q90" s="41" t="str">
        <f>IFERROR(-Worksheet!CU86,"")</f>
        <v/>
      </c>
      <c r="R90" s="41" t="str">
        <f>IFERROR(-Worksheet!CV86,"")</f>
        <v/>
      </c>
      <c r="S90" s="41" t="str">
        <f>IFERROR(-Worksheet!CW86,"")</f>
        <v/>
      </c>
      <c r="T90" s="41" t="str">
        <f>IFERROR(-Worksheet!CX86,"")</f>
        <v/>
      </c>
      <c r="U90" s="41" t="str">
        <f>IFERROR(-Worksheet!CY86,"")</f>
        <v/>
      </c>
      <c r="V90" s="41" t="str">
        <f>IFERROR(-Worksheet!CZ86,"")</f>
        <v/>
      </c>
      <c r="W90" s="42" t="str">
        <f t="shared" si="13"/>
        <v/>
      </c>
      <c r="Y90" s="46" t="str">
        <f t="shared" si="10"/>
        <v/>
      </c>
      <c r="Z90" s="41" t="str">
        <f>IFERROR(-Worksheet!DO86,"")</f>
        <v/>
      </c>
      <c r="AA90" s="41" t="str">
        <f>IFERROR(-Worksheet!DP86,"")</f>
        <v/>
      </c>
      <c r="AB90" s="41" t="str">
        <f>IFERROR(-Worksheet!DQ86,"")</f>
        <v/>
      </c>
      <c r="AC90" s="41" t="str">
        <f>IFERROR(-Worksheet!DR86,"")</f>
        <v/>
      </c>
      <c r="AD90" s="41" t="str">
        <f>IFERROR(-Worksheet!DS86,"")</f>
        <v/>
      </c>
      <c r="AE90" s="41" t="str">
        <f>IFERROR(-Worksheet!DT86,"")</f>
        <v/>
      </c>
      <c r="AF90" s="41" t="str">
        <f>IFERROR(-Worksheet!DU86,"")</f>
        <v/>
      </c>
      <c r="AG90" s="41" t="str">
        <f>IFERROR(-Worksheet!DV86,"")</f>
        <v/>
      </c>
      <c r="AH90" s="41" t="str">
        <f>IFERROR(-Worksheet!DW86,"")</f>
        <v/>
      </c>
      <c r="AI90" s="41" t="str">
        <f>IFERROR(-Worksheet!DX86,"")</f>
        <v/>
      </c>
      <c r="AJ90" s="41" t="str">
        <f>IFERROR(-Worksheet!DY86,"")</f>
        <v/>
      </c>
      <c r="AK90" s="41" t="str">
        <f>IFERROR(-Worksheet!DZ86,"")</f>
        <v/>
      </c>
      <c r="AL90" s="41" t="str">
        <f>IFERROR(-Worksheet!EA86,"")</f>
        <v/>
      </c>
      <c r="AM90" s="41" t="str">
        <f>IF(Worksheet!EB86=0,"",-Worksheet!EB86)</f>
        <v/>
      </c>
      <c r="AN90" s="41" t="str">
        <f>IFERROR(-Worksheet!EC86,"")</f>
        <v/>
      </c>
      <c r="AO90" s="41" t="str">
        <f>IFERROR(-Worksheet!ED86,"")</f>
        <v/>
      </c>
      <c r="AP90" s="41" t="str">
        <f>IFERROR(-Worksheet!EE86,"")</f>
        <v/>
      </c>
      <c r="AQ90" s="41" t="str">
        <f>IFERROR(Worksheet!EF86,"")</f>
        <v/>
      </c>
      <c r="AR90" s="42" t="str">
        <f t="shared" si="11"/>
        <v/>
      </c>
    </row>
    <row r="91" spans="1:44" s="47" customFormat="1" x14ac:dyDescent="0.25">
      <c r="A91" s="38" t="str">
        <f>IF(ISBLANK(Inputs!D93),Inputs!A93)</f>
        <v/>
      </c>
      <c r="B91" s="41" t="str">
        <f>IFERROR(-Worksheet!CL87,"")</f>
        <v/>
      </c>
      <c r="C91" s="41" t="str">
        <f>IF(Worksheet!CM87=0,"",-Worksheet!CM87)</f>
        <v/>
      </c>
      <c r="D91" s="41" t="str">
        <f>IF(Worksheet!CN87=0,"",-Worksheet!CN87)</f>
        <v/>
      </c>
      <c r="E91" s="41" t="str">
        <f>IF(Worksheet!CO87=0,"",-Worksheet!CO87)</f>
        <v/>
      </c>
      <c r="F91" s="41" t="str">
        <f>IF(Worksheet!CP87=0,"",-Worksheet!CP87)</f>
        <v/>
      </c>
      <c r="G91" s="41" t="str">
        <f>IFERROR(-Worksheet!CQ87,"")</f>
        <v/>
      </c>
      <c r="H91" s="41" t="str">
        <f>IFERROR(-Worksheet!Y87,"")</f>
        <v/>
      </c>
      <c r="I91" s="41" t="str">
        <f>IFERROR(-Worksheet!Z87,"")</f>
        <v/>
      </c>
      <c r="J91" s="42" t="str">
        <f t="shared" si="12"/>
        <v/>
      </c>
      <c r="L91" s="46" t="str">
        <f t="shared" si="9"/>
        <v/>
      </c>
      <c r="M91" s="41" t="str">
        <f>IFERROR(-Worksheet!CL87,"")</f>
        <v/>
      </c>
      <c r="N91" s="41" t="str">
        <f>IFERROR(-Worksheet!CR87,"")</f>
        <v/>
      </c>
      <c r="O91" s="41" t="str">
        <f>IFERROR(-Worksheet!CS87,"")</f>
        <v/>
      </c>
      <c r="P91" s="41" t="str">
        <f>IFERROR(-Worksheet!CT87,"")</f>
        <v/>
      </c>
      <c r="Q91" s="41" t="str">
        <f>IFERROR(-Worksheet!CU87,"")</f>
        <v/>
      </c>
      <c r="R91" s="41" t="str">
        <f>IFERROR(-Worksheet!CV87,"")</f>
        <v/>
      </c>
      <c r="S91" s="41" t="str">
        <f>IFERROR(-Worksheet!CW87,"")</f>
        <v/>
      </c>
      <c r="T91" s="41" t="str">
        <f>IFERROR(-Worksheet!CX87,"")</f>
        <v/>
      </c>
      <c r="U91" s="41" t="str">
        <f>IFERROR(-Worksheet!CY87,"")</f>
        <v/>
      </c>
      <c r="V91" s="41" t="str">
        <f>IFERROR(-Worksheet!CZ87,"")</f>
        <v/>
      </c>
      <c r="W91" s="42" t="str">
        <f t="shared" si="13"/>
        <v/>
      </c>
      <c r="Y91" s="46" t="str">
        <f t="shared" si="10"/>
        <v/>
      </c>
      <c r="Z91" s="41" t="str">
        <f>IFERROR(-Worksheet!DO87,"")</f>
        <v/>
      </c>
      <c r="AA91" s="41" t="str">
        <f>IFERROR(-Worksheet!DP87,"")</f>
        <v/>
      </c>
      <c r="AB91" s="41" t="str">
        <f>IFERROR(-Worksheet!DQ87,"")</f>
        <v/>
      </c>
      <c r="AC91" s="41" t="str">
        <f>IFERROR(-Worksheet!DR87,"")</f>
        <v/>
      </c>
      <c r="AD91" s="41" t="str">
        <f>IFERROR(-Worksheet!DS87,"")</f>
        <v/>
      </c>
      <c r="AE91" s="41" t="str">
        <f>IFERROR(-Worksheet!DT87,"")</f>
        <v/>
      </c>
      <c r="AF91" s="41" t="str">
        <f>IFERROR(-Worksheet!DU87,"")</f>
        <v/>
      </c>
      <c r="AG91" s="41" t="str">
        <f>IFERROR(-Worksheet!DV87,"")</f>
        <v/>
      </c>
      <c r="AH91" s="41" t="str">
        <f>IFERROR(-Worksheet!DW87,"")</f>
        <v/>
      </c>
      <c r="AI91" s="41" t="str">
        <f>IFERROR(-Worksheet!DX87,"")</f>
        <v/>
      </c>
      <c r="AJ91" s="41" t="str">
        <f>IFERROR(-Worksheet!DY87,"")</f>
        <v/>
      </c>
      <c r="AK91" s="41" t="str">
        <f>IFERROR(-Worksheet!DZ87,"")</f>
        <v/>
      </c>
      <c r="AL91" s="41" t="str">
        <f>IFERROR(-Worksheet!EA87,"")</f>
        <v/>
      </c>
      <c r="AM91" s="41" t="str">
        <f>IF(Worksheet!EB87=0,"",-Worksheet!EB87)</f>
        <v/>
      </c>
      <c r="AN91" s="41" t="str">
        <f>IFERROR(-Worksheet!EC87,"")</f>
        <v/>
      </c>
      <c r="AO91" s="41" t="str">
        <f>IFERROR(-Worksheet!ED87,"")</f>
        <v/>
      </c>
      <c r="AP91" s="41" t="str">
        <f>IFERROR(-Worksheet!EE87,"")</f>
        <v/>
      </c>
      <c r="AQ91" s="41" t="str">
        <f>IFERROR(Worksheet!EF87,"")</f>
        <v/>
      </c>
      <c r="AR91" s="42" t="str">
        <f t="shared" si="11"/>
        <v/>
      </c>
    </row>
    <row r="92" spans="1:44" s="47" customFormat="1" x14ac:dyDescent="0.25">
      <c r="A92" s="38" t="str">
        <f>IF(ISBLANK(Inputs!D94),Inputs!A94)</f>
        <v/>
      </c>
      <c r="B92" s="41" t="str">
        <f>IFERROR(-Worksheet!CL88,"")</f>
        <v/>
      </c>
      <c r="C92" s="41" t="str">
        <f>IF(Worksheet!CM88=0,"",-Worksheet!CM88)</f>
        <v/>
      </c>
      <c r="D92" s="41" t="str">
        <f>IF(Worksheet!CN88=0,"",-Worksheet!CN88)</f>
        <v/>
      </c>
      <c r="E92" s="41" t="str">
        <f>IF(Worksheet!CO88=0,"",-Worksheet!CO88)</f>
        <v/>
      </c>
      <c r="F92" s="41" t="str">
        <f>IF(Worksheet!CP88=0,"",-Worksheet!CP88)</f>
        <v/>
      </c>
      <c r="G92" s="41" t="str">
        <f>IFERROR(-Worksheet!CQ88,"")</f>
        <v/>
      </c>
      <c r="H92" s="41" t="str">
        <f>IFERROR(-Worksheet!Y88,"")</f>
        <v/>
      </c>
      <c r="I92" s="41" t="str">
        <f>IFERROR(-Worksheet!Z88,"")</f>
        <v/>
      </c>
      <c r="J92" s="42" t="str">
        <f t="shared" si="12"/>
        <v/>
      </c>
      <c r="L92" s="46" t="str">
        <f t="shared" si="9"/>
        <v/>
      </c>
      <c r="M92" s="41" t="str">
        <f>IFERROR(-Worksheet!CL88,"")</f>
        <v/>
      </c>
      <c r="N92" s="41" t="str">
        <f>IFERROR(-Worksheet!CR88,"")</f>
        <v/>
      </c>
      <c r="O92" s="41" t="str">
        <f>IFERROR(-Worksheet!CS88,"")</f>
        <v/>
      </c>
      <c r="P92" s="41" t="str">
        <f>IFERROR(-Worksheet!CT88,"")</f>
        <v/>
      </c>
      <c r="Q92" s="41" t="str">
        <f>IFERROR(-Worksheet!CU88,"")</f>
        <v/>
      </c>
      <c r="R92" s="41" t="str">
        <f>IFERROR(-Worksheet!CV88,"")</f>
        <v/>
      </c>
      <c r="S92" s="41" t="str">
        <f>IFERROR(-Worksheet!CW88,"")</f>
        <v/>
      </c>
      <c r="T92" s="41" t="str">
        <f>IFERROR(-Worksheet!CX88,"")</f>
        <v/>
      </c>
      <c r="U92" s="41" t="str">
        <f>IFERROR(-Worksheet!CY88,"")</f>
        <v/>
      </c>
      <c r="V92" s="41" t="str">
        <f>IFERROR(-Worksheet!CZ88,"")</f>
        <v/>
      </c>
      <c r="W92" s="42" t="str">
        <f t="shared" si="13"/>
        <v/>
      </c>
      <c r="Y92" s="46" t="str">
        <f t="shared" si="10"/>
        <v/>
      </c>
      <c r="Z92" s="41" t="str">
        <f>IFERROR(-Worksheet!DO88,"")</f>
        <v/>
      </c>
      <c r="AA92" s="41" t="str">
        <f>IFERROR(-Worksheet!DP88,"")</f>
        <v/>
      </c>
      <c r="AB92" s="41" t="str">
        <f>IFERROR(-Worksheet!DQ88,"")</f>
        <v/>
      </c>
      <c r="AC92" s="41" t="str">
        <f>IFERROR(-Worksheet!DR88,"")</f>
        <v/>
      </c>
      <c r="AD92" s="41" t="str">
        <f>IFERROR(-Worksheet!DS88,"")</f>
        <v/>
      </c>
      <c r="AE92" s="41" t="str">
        <f>IFERROR(-Worksheet!DT88,"")</f>
        <v/>
      </c>
      <c r="AF92" s="41" t="str">
        <f>IFERROR(-Worksheet!DU88,"")</f>
        <v/>
      </c>
      <c r="AG92" s="41" t="str">
        <f>IFERROR(-Worksheet!DV88,"")</f>
        <v/>
      </c>
      <c r="AH92" s="41" t="str">
        <f>IFERROR(-Worksheet!DW88,"")</f>
        <v/>
      </c>
      <c r="AI92" s="41" t="str">
        <f>IFERROR(-Worksheet!DX88,"")</f>
        <v/>
      </c>
      <c r="AJ92" s="41" t="str">
        <f>IFERROR(-Worksheet!DY88,"")</f>
        <v/>
      </c>
      <c r="AK92" s="41" t="str">
        <f>IFERROR(-Worksheet!DZ88,"")</f>
        <v/>
      </c>
      <c r="AL92" s="41" t="str">
        <f>IFERROR(-Worksheet!EA88,"")</f>
        <v/>
      </c>
      <c r="AM92" s="41" t="str">
        <f>IF(Worksheet!EB88=0,"",-Worksheet!EB88)</f>
        <v/>
      </c>
      <c r="AN92" s="41" t="str">
        <f>IFERROR(-Worksheet!EC88,"")</f>
        <v/>
      </c>
      <c r="AO92" s="41" t="str">
        <f>IFERROR(-Worksheet!ED88,"")</f>
        <v/>
      </c>
      <c r="AP92" s="41" t="str">
        <f>IFERROR(-Worksheet!EE88,"")</f>
        <v/>
      </c>
      <c r="AQ92" s="41" t="str">
        <f>IFERROR(Worksheet!EF88,"")</f>
        <v/>
      </c>
      <c r="AR92" s="42" t="str">
        <f t="shared" si="11"/>
        <v/>
      </c>
    </row>
    <row r="93" spans="1:44" s="47" customFormat="1" x14ac:dyDescent="0.25">
      <c r="A93" s="38" t="str">
        <f>IF(ISBLANK(Inputs!D95),Inputs!A95)</f>
        <v/>
      </c>
      <c r="B93" s="41" t="str">
        <f>IFERROR(-Worksheet!CL89,"")</f>
        <v/>
      </c>
      <c r="C93" s="41" t="str">
        <f>IF(Worksheet!CM89=0,"",-Worksheet!CM89)</f>
        <v/>
      </c>
      <c r="D93" s="41" t="str">
        <f>IF(Worksheet!CN89=0,"",-Worksheet!CN89)</f>
        <v/>
      </c>
      <c r="E93" s="41" t="str">
        <f>IF(Worksheet!CO89=0,"",-Worksheet!CO89)</f>
        <v/>
      </c>
      <c r="F93" s="41" t="str">
        <f>IF(Worksheet!CP89=0,"",-Worksheet!CP89)</f>
        <v/>
      </c>
      <c r="G93" s="41" t="str">
        <f>IFERROR(-Worksheet!CQ89,"")</f>
        <v/>
      </c>
      <c r="H93" s="41" t="str">
        <f>IFERROR(-Worksheet!Y89,"")</f>
        <v/>
      </c>
      <c r="I93" s="41" t="str">
        <f>IFERROR(-Worksheet!Z89,"")</f>
        <v/>
      </c>
      <c r="J93" s="42" t="str">
        <f t="shared" si="12"/>
        <v/>
      </c>
      <c r="L93" s="46" t="str">
        <f t="shared" si="9"/>
        <v/>
      </c>
      <c r="M93" s="41" t="str">
        <f>IFERROR(-Worksheet!CL89,"")</f>
        <v/>
      </c>
      <c r="N93" s="41" t="str">
        <f>IFERROR(-Worksheet!CR89,"")</f>
        <v/>
      </c>
      <c r="O93" s="41" t="str">
        <f>IFERROR(-Worksheet!CS89,"")</f>
        <v/>
      </c>
      <c r="P93" s="41" t="str">
        <f>IFERROR(-Worksheet!CT89,"")</f>
        <v/>
      </c>
      <c r="Q93" s="41" t="str">
        <f>IFERROR(-Worksheet!CU89,"")</f>
        <v/>
      </c>
      <c r="R93" s="41" t="str">
        <f>IFERROR(-Worksheet!CV89,"")</f>
        <v/>
      </c>
      <c r="S93" s="41" t="str">
        <f>IFERROR(-Worksheet!CW89,"")</f>
        <v/>
      </c>
      <c r="T93" s="41" t="str">
        <f>IFERROR(-Worksheet!CX89,"")</f>
        <v/>
      </c>
      <c r="U93" s="41" t="str">
        <f>IFERROR(-Worksheet!CY89,"")</f>
        <v/>
      </c>
      <c r="V93" s="41" t="str">
        <f>IFERROR(-Worksheet!CZ89,"")</f>
        <v/>
      </c>
      <c r="W93" s="42" t="str">
        <f t="shared" si="13"/>
        <v/>
      </c>
      <c r="Y93" s="46" t="str">
        <f t="shared" si="10"/>
        <v/>
      </c>
      <c r="Z93" s="41" t="str">
        <f>IFERROR(-Worksheet!DO89,"")</f>
        <v/>
      </c>
      <c r="AA93" s="41" t="str">
        <f>IFERROR(-Worksheet!DP89,"")</f>
        <v/>
      </c>
      <c r="AB93" s="41" t="str">
        <f>IFERROR(-Worksheet!DQ89,"")</f>
        <v/>
      </c>
      <c r="AC93" s="41" t="str">
        <f>IFERROR(-Worksheet!DR89,"")</f>
        <v/>
      </c>
      <c r="AD93" s="41" t="str">
        <f>IFERROR(-Worksheet!DS89,"")</f>
        <v/>
      </c>
      <c r="AE93" s="41" t="str">
        <f>IFERROR(-Worksheet!DT89,"")</f>
        <v/>
      </c>
      <c r="AF93" s="41" t="str">
        <f>IFERROR(-Worksheet!DU89,"")</f>
        <v/>
      </c>
      <c r="AG93" s="41" t="str">
        <f>IFERROR(-Worksheet!DV89,"")</f>
        <v/>
      </c>
      <c r="AH93" s="41" t="str">
        <f>IFERROR(-Worksheet!DW89,"")</f>
        <v/>
      </c>
      <c r="AI93" s="41" t="str">
        <f>IFERROR(-Worksheet!DX89,"")</f>
        <v/>
      </c>
      <c r="AJ93" s="41" t="str">
        <f>IFERROR(-Worksheet!DY89,"")</f>
        <v/>
      </c>
      <c r="AK93" s="41" t="str">
        <f>IFERROR(-Worksheet!DZ89,"")</f>
        <v/>
      </c>
      <c r="AL93" s="41" t="str">
        <f>IFERROR(-Worksheet!EA89,"")</f>
        <v/>
      </c>
      <c r="AM93" s="41" t="str">
        <f>IF(Worksheet!EB89=0,"",-Worksheet!EB89)</f>
        <v/>
      </c>
      <c r="AN93" s="41" t="str">
        <f>IFERROR(-Worksheet!EC89,"")</f>
        <v/>
      </c>
      <c r="AO93" s="41" t="str">
        <f>IFERROR(-Worksheet!ED89,"")</f>
        <v/>
      </c>
      <c r="AP93" s="41" t="str">
        <f>IFERROR(-Worksheet!EE89,"")</f>
        <v/>
      </c>
      <c r="AQ93" s="41" t="str">
        <f>IFERROR(Worksheet!EF89,"")</f>
        <v/>
      </c>
      <c r="AR93" s="42" t="str">
        <f t="shared" si="11"/>
        <v/>
      </c>
    </row>
    <row r="94" spans="1:44" s="47" customFormat="1" x14ac:dyDescent="0.25">
      <c r="A94" s="38" t="str">
        <f>IF(ISBLANK(Inputs!D96),Inputs!A96)</f>
        <v/>
      </c>
      <c r="B94" s="41" t="str">
        <f>IFERROR(-Worksheet!CL90,"")</f>
        <v/>
      </c>
      <c r="C94" s="41" t="str">
        <f>IF(Worksheet!CM90=0,"",-Worksheet!CM90)</f>
        <v/>
      </c>
      <c r="D94" s="41" t="str">
        <f>IF(Worksheet!CN90=0,"",-Worksheet!CN90)</f>
        <v/>
      </c>
      <c r="E94" s="41" t="str">
        <f>IF(Worksheet!CO90=0,"",-Worksheet!CO90)</f>
        <v/>
      </c>
      <c r="F94" s="41" t="str">
        <f>IF(Worksheet!CP90=0,"",-Worksheet!CP90)</f>
        <v/>
      </c>
      <c r="G94" s="41" t="str">
        <f>IFERROR(-Worksheet!CQ90,"")</f>
        <v/>
      </c>
      <c r="H94" s="41" t="str">
        <f>IFERROR(-Worksheet!Y90,"")</f>
        <v/>
      </c>
      <c r="I94" s="41" t="str">
        <f>IFERROR(-Worksheet!Z90,"")</f>
        <v/>
      </c>
      <c r="J94" s="42" t="str">
        <f t="shared" si="12"/>
        <v/>
      </c>
      <c r="L94" s="46" t="str">
        <f t="shared" si="9"/>
        <v/>
      </c>
      <c r="M94" s="41" t="str">
        <f>IFERROR(-Worksheet!CL90,"")</f>
        <v/>
      </c>
      <c r="N94" s="41" t="str">
        <f>IFERROR(-Worksheet!CR90,"")</f>
        <v/>
      </c>
      <c r="O94" s="41" t="str">
        <f>IFERROR(-Worksheet!CS90,"")</f>
        <v/>
      </c>
      <c r="P94" s="41" t="str">
        <f>IFERROR(-Worksheet!CT90,"")</f>
        <v/>
      </c>
      <c r="Q94" s="41" t="str">
        <f>IFERROR(-Worksheet!CU90,"")</f>
        <v/>
      </c>
      <c r="R94" s="41" t="str">
        <f>IFERROR(-Worksheet!CV90,"")</f>
        <v/>
      </c>
      <c r="S94" s="41" t="str">
        <f>IFERROR(-Worksheet!CW90,"")</f>
        <v/>
      </c>
      <c r="T94" s="41" t="str">
        <f>IFERROR(-Worksheet!CX90,"")</f>
        <v/>
      </c>
      <c r="U94" s="41" t="str">
        <f>IFERROR(-Worksheet!CY90,"")</f>
        <v/>
      </c>
      <c r="V94" s="41" t="str">
        <f>IFERROR(-Worksheet!CZ90,"")</f>
        <v/>
      </c>
      <c r="W94" s="42" t="str">
        <f t="shared" si="13"/>
        <v/>
      </c>
      <c r="Y94" s="46" t="str">
        <f t="shared" si="10"/>
        <v/>
      </c>
      <c r="Z94" s="41" t="str">
        <f>IFERROR(-Worksheet!DO90,"")</f>
        <v/>
      </c>
      <c r="AA94" s="41" t="str">
        <f>IFERROR(-Worksheet!DP90,"")</f>
        <v/>
      </c>
      <c r="AB94" s="41" t="str">
        <f>IFERROR(-Worksheet!DQ90,"")</f>
        <v/>
      </c>
      <c r="AC94" s="41" t="str">
        <f>IFERROR(-Worksheet!DR90,"")</f>
        <v/>
      </c>
      <c r="AD94" s="41" t="str">
        <f>IFERROR(-Worksheet!DS90,"")</f>
        <v/>
      </c>
      <c r="AE94" s="41" t="str">
        <f>IFERROR(-Worksheet!DT90,"")</f>
        <v/>
      </c>
      <c r="AF94" s="41" t="str">
        <f>IFERROR(-Worksheet!DU90,"")</f>
        <v/>
      </c>
      <c r="AG94" s="41" t="str">
        <f>IFERROR(-Worksheet!DV90,"")</f>
        <v/>
      </c>
      <c r="AH94" s="41" t="str">
        <f>IFERROR(-Worksheet!DW90,"")</f>
        <v/>
      </c>
      <c r="AI94" s="41" t="str">
        <f>IFERROR(-Worksheet!DX90,"")</f>
        <v/>
      </c>
      <c r="AJ94" s="41" t="str">
        <f>IFERROR(-Worksheet!DY90,"")</f>
        <v/>
      </c>
      <c r="AK94" s="41" t="str">
        <f>IFERROR(-Worksheet!DZ90,"")</f>
        <v/>
      </c>
      <c r="AL94" s="41" t="str">
        <f>IFERROR(-Worksheet!EA90,"")</f>
        <v/>
      </c>
      <c r="AM94" s="41" t="str">
        <f>IF(Worksheet!EB90=0,"",-Worksheet!EB90)</f>
        <v/>
      </c>
      <c r="AN94" s="41" t="str">
        <f>IFERROR(-Worksheet!EC90,"")</f>
        <v/>
      </c>
      <c r="AO94" s="41" t="str">
        <f>IFERROR(-Worksheet!ED90,"")</f>
        <v/>
      </c>
      <c r="AP94" s="41" t="str">
        <f>IFERROR(-Worksheet!EE90,"")</f>
        <v/>
      </c>
      <c r="AQ94" s="41" t="str">
        <f>IFERROR(Worksheet!EF90,"")</f>
        <v/>
      </c>
      <c r="AR94" s="42" t="str">
        <f t="shared" si="11"/>
        <v/>
      </c>
    </row>
    <row r="95" spans="1:44" s="47" customFormat="1" x14ac:dyDescent="0.25">
      <c r="A95" s="38" t="str">
        <f>IF(ISBLANK(Inputs!D97),Inputs!A97)</f>
        <v/>
      </c>
      <c r="B95" s="41" t="str">
        <f>IFERROR(-Worksheet!CL91,"")</f>
        <v/>
      </c>
      <c r="C95" s="41" t="str">
        <f>IF(Worksheet!CM91=0,"",-Worksheet!CM91)</f>
        <v/>
      </c>
      <c r="D95" s="41" t="str">
        <f>IF(Worksheet!CN91=0,"",-Worksheet!CN91)</f>
        <v/>
      </c>
      <c r="E95" s="41" t="str">
        <f>IF(Worksheet!CO91=0,"",-Worksheet!CO91)</f>
        <v/>
      </c>
      <c r="F95" s="41" t="str">
        <f>IF(Worksheet!CP91=0,"",-Worksheet!CP91)</f>
        <v/>
      </c>
      <c r="G95" s="41" t="str">
        <f>IFERROR(-Worksheet!CQ91,"")</f>
        <v/>
      </c>
      <c r="H95" s="41" t="str">
        <f>IFERROR(-Worksheet!Y91,"")</f>
        <v/>
      </c>
      <c r="I95" s="41" t="str">
        <f>IFERROR(-Worksheet!Z91,"")</f>
        <v/>
      </c>
      <c r="J95" s="42" t="str">
        <f t="shared" si="12"/>
        <v/>
      </c>
      <c r="L95" s="46" t="str">
        <f t="shared" si="9"/>
        <v/>
      </c>
      <c r="M95" s="41" t="str">
        <f>IFERROR(-Worksheet!CL91,"")</f>
        <v/>
      </c>
      <c r="N95" s="41" t="str">
        <f>IFERROR(-Worksheet!CR91,"")</f>
        <v/>
      </c>
      <c r="O95" s="41" t="str">
        <f>IFERROR(-Worksheet!CS91,"")</f>
        <v/>
      </c>
      <c r="P95" s="41" t="str">
        <f>IFERROR(-Worksheet!CT91,"")</f>
        <v/>
      </c>
      <c r="Q95" s="41" t="str">
        <f>IFERROR(-Worksheet!CU91,"")</f>
        <v/>
      </c>
      <c r="R95" s="41" t="str">
        <f>IFERROR(-Worksheet!CV91,"")</f>
        <v/>
      </c>
      <c r="S95" s="41" t="str">
        <f>IFERROR(-Worksheet!CW91,"")</f>
        <v/>
      </c>
      <c r="T95" s="41" t="str">
        <f>IFERROR(-Worksheet!CX91,"")</f>
        <v/>
      </c>
      <c r="U95" s="41" t="str">
        <f>IFERROR(-Worksheet!CY91,"")</f>
        <v/>
      </c>
      <c r="V95" s="41" t="str">
        <f>IFERROR(-Worksheet!CZ91,"")</f>
        <v/>
      </c>
      <c r="W95" s="42" t="str">
        <f t="shared" si="13"/>
        <v/>
      </c>
      <c r="Y95" s="46" t="str">
        <f t="shared" si="10"/>
        <v/>
      </c>
      <c r="Z95" s="41" t="str">
        <f>IFERROR(-Worksheet!DO91,"")</f>
        <v/>
      </c>
      <c r="AA95" s="41" t="str">
        <f>IFERROR(-Worksheet!DP91,"")</f>
        <v/>
      </c>
      <c r="AB95" s="41" t="str">
        <f>IFERROR(-Worksheet!DQ91,"")</f>
        <v/>
      </c>
      <c r="AC95" s="41" t="str">
        <f>IFERROR(-Worksheet!DR91,"")</f>
        <v/>
      </c>
      <c r="AD95" s="41" t="str">
        <f>IFERROR(-Worksheet!DS91,"")</f>
        <v/>
      </c>
      <c r="AE95" s="41" t="str">
        <f>IFERROR(-Worksheet!DT91,"")</f>
        <v/>
      </c>
      <c r="AF95" s="41" t="str">
        <f>IFERROR(-Worksheet!DU91,"")</f>
        <v/>
      </c>
      <c r="AG95" s="41" t="str">
        <f>IFERROR(-Worksheet!DV91,"")</f>
        <v/>
      </c>
      <c r="AH95" s="41" t="str">
        <f>IFERROR(-Worksheet!DW91,"")</f>
        <v/>
      </c>
      <c r="AI95" s="41" t="str">
        <f>IFERROR(-Worksheet!DX91,"")</f>
        <v/>
      </c>
      <c r="AJ95" s="41" t="str">
        <f>IFERROR(-Worksheet!DY91,"")</f>
        <v/>
      </c>
      <c r="AK95" s="41" t="str">
        <f>IFERROR(-Worksheet!DZ91,"")</f>
        <v/>
      </c>
      <c r="AL95" s="41" t="str">
        <f>IFERROR(-Worksheet!EA91,"")</f>
        <v/>
      </c>
      <c r="AM95" s="41" t="str">
        <f>IF(Worksheet!EB91=0,"",-Worksheet!EB91)</f>
        <v/>
      </c>
      <c r="AN95" s="41" t="str">
        <f>IFERROR(-Worksheet!EC91,"")</f>
        <v/>
      </c>
      <c r="AO95" s="41" t="str">
        <f>IFERROR(-Worksheet!ED91,"")</f>
        <v/>
      </c>
      <c r="AP95" s="41" t="str">
        <f>IFERROR(-Worksheet!EE91,"")</f>
        <v/>
      </c>
      <c r="AQ95" s="41" t="str">
        <f>IFERROR(Worksheet!EF91,"")</f>
        <v/>
      </c>
      <c r="AR95" s="42" t="str">
        <f t="shared" si="11"/>
        <v/>
      </c>
    </row>
    <row r="96" spans="1:44" s="47" customFormat="1" x14ac:dyDescent="0.25">
      <c r="A96" s="38" t="str">
        <f>IF(ISBLANK(Inputs!D98),Inputs!A98)</f>
        <v/>
      </c>
      <c r="B96" s="41" t="str">
        <f>IFERROR(-Worksheet!CL92,"")</f>
        <v/>
      </c>
      <c r="C96" s="41" t="str">
        <f>IF(Worksheet!CM92=0,"",-Worksheet!CM92)</f>
        <v/>
      </c>
      <c r="D96" s="41" t="str">
        <f>IF(Worksheet!CN92=0,"",-Worksheet!CN92)</f>
        <v/>
      </c>
      <c r="E96" s="41" t="str">
        <f>IF(Worksheet!CO92=0,"",-Worksheet!CO92)</f>
        <v/>
      </c>
      <c r="F96" s="41" t="str">
        <f>IF(Worksheet!CP92=0,"",-Worksheet!CP92)</f>
        <v/>
      </c>
      <c r="G96" s="41" t="str">
        <f>IFERROR(-Worksheet!CQ92,"")</f>
        <v/>
      </c>
      <c r="H96" s="41" t="str">
        <f>IFERROR(-Worksheet!Y92,"")</f>
        <v/>
      </c>
      <c r="I96" s="41" t="str">
        <f>IFERROR(-Worksheet!Z92,"")</f>
        <v/>
      </c>
      <c r="J96" s="42" t="str">
        <f t="shared" si="12"/>
        <v/>
      </c>
      <c r="L96" s="46" t="str">
        <f t="shared" si="9"/>
        <v/>
      </c>
      <c r="M96" s="41" t="str">
        <f>IFERROR(-Worksheet!CL92,"")</f>
        <v/>
      </c>
      <c r="N96" s="41" t="str">
        <f>IFERROR(-Worksheet!CR92,"")</f>
        <v/>
      </c>
      <c r="O96" s="41" t="str">
        <f>IFERROR(-Worksheet!CS92,"")</f>
        <v/>
      </c>
      <c r="P96" s="41" t="str">
        <f>IFERROR(-Worksheet!CT92,"")</f>
        <v/>
      </c>
      <c r="Q96" s="41" t="str">
        <f>IFERROR(-Worksheet!CU92,"")</f>
        <v/>
      </c>
      <c r="R96" s="41" t="str">
        <f>IFERROR(-Worksheet!CV92,"")</f>
        <v/>
      </c>
      <c r="S96" s="41" t="str">
        <f>IFERROR(-Worksheet!CW92,"")</f>
        <v/>
      </c>
      <c r="T96" s="41" t="str">
        <f>IFERROR(-Worksheet!CX92,"")</f>
        <v/>
      </c>
      <c r="U96" s="41" t="str">
        <f>IFERROR(-Worksheet!CY92,"")</f>
        <v/>
      </c>
      <c r="V96" s="41" t="str">
        <f>IFERROR(-Worksheet!CZ92,"")</f>
        <v/>
      </c>
      <c r="W96" s="42" t="str">
        <f t="shared" si="13"/>
        <v/>
      </c>
      <c r="Y96" s="46" t="str">
        <f t="shared" si="10"/>
        <v/>
      </c>
      <c r="Z96" s="41" t="str">
        <f>IFERROR(-Worksheet!DO92,"")</f>
        <v/>
      </c>
      <c r="AA96" s="41" t="str">
        <f>IFERROR(-Worksheet!DP92,"")</f>
        <v/>
      </c>
      <c r="AB96" s="41" t="str">
        <f>IFERROR(-Worksheet!DQ92,"")</f>
        <v/>
      </c>
      <c r="AC96" s="41" t="str">
        <f>IFERROR(-Worksheet!DR92,"")</f>
        <v/>
      </c>
      <c r="AD96" s="41" t="str">
        <f>IFERROR(-Worksheet!DS92,"")</f>
        <v/>
      </c>
      <c r="AE96" s="41" t="str">
        <f>IFERROR(-Worksheet!DT92,"")</f>
        <v/>
      </c>
      <c r="AF96" s="41" t="str">
        <f>IFERROR(-Worksheet!DU92,"")</f>
        <v/>
      </c>
      <c r="AG96" s="41" t="str">
        <f>IFERROR(-Worksheet!DV92,"")</f>
        <v/>
      </c>
      <c r="AH96" s="41" t="str">
        <f>IFERROR(-Worksheet!DW92,"")</f>
        <v/>
      </c>
      <c r="AI96" s="41" t="str">
        <f>IFERROR(-Worksheet!DX92,"")</f>
        <v/>
      </c>
      <c r="AJ96" s="41" t="str">
        <f>IFERROR(-Worksheet!DY92,"")</f>
        <v/>
      </c>
      <c r="AK96" s="41" t="str">
        <f>IFERROR(-Worksheet!DZ92,"")</f>
        <v/>
      </c>
      <c r="AL96" s="41" t="str">
        <f>IFERROR(-Worksheet!EA92,"")</f>
        <v/>
      </c>
      <c r="AM96" s="41" t="str">
        <f>IF(Worksheet!EB92=0,"",-Worksheet!EB92)</f>
        <v/>
      </c>
      <c r="AN96" s="41" t="str">
        <f>IFERROR(-Worksheet!EC92,"")</f>
        <v/>
      </c>
      <c r="AO96" s="41" t="str">
        <f>IFERROR(-Worksheet!ED92,"")</f>
        <v/>
      </c>
      <c r="AP96" s="41" t="str">
        <f>IFERROR(-Worksheet!EE92,"")</f>
        <v/>
      </c>
      <c r="AQ96" s="41" t="str">
        <f>IFERROR(Worksheet!EF92,"")</f>
        <v/>
      </c>
      <c r="AR96" s="42" t="str">
        <f t="shared" si="11"/>
        <v/>
      </c>
    </row>
    <row r="97" spans="1:44" s="47" customFormat="1" x14ac:dyDescent="0.25">
      <c r="A97" s="38" t="str">
        <f>IF(ISBLANK(Inputs!D99),Inputs!A99)</f>
        <v/>
      </c>
      <c r="B97" s="41" t="str">
        <f>IFERROR(-Worksheet!CL93,"")</f>
        <v/>
      </c>
      <c r="C97" s="41" t="str">
        <f>IF(Worksheet!CM93=0,"",-Worksheet!CM93)</f>
        <v/>
      </c>
      <c r="D97" s="41" t="str">
        <f>IF(Worksheet!CN93=0,"",-Worksheet!CN93)</f>
        <v/>
      </c>
      <c r="E97" s="41" t="str">
        <f>IF(Worksheet!CO93=0,"",-Worksheet!CO93)</f>
        <v/>
      </c>
      <c r="F97" s="41" t="str">
        <f>IF(Worksheet!CP93=0,"",-Worksheet!CP93)</f>
        <v/>
      </c>
      <c r="G97" s="41" t="str">
        <f>IFERROR(-Worksheet!CQ93,"")</f>
        <v/>
      </c>
      <c r="H97" s="41" t="str">
        <f>IFERROR(-Worksheet!Y93,"")</f>
        <v/>
      </c>
      <c r="I97" s="41" t="str">
        <f>IFERROR(-Worksheet!Z93,"")</f>
        <v/>
      </c>
      <c r="J97" s="42" t="str">
        <f t="shared" si="12"/>
        <v/>
      </c>
      <c r="L97" s="46" t="str">
        <f t="shared" si="9"/>
        <v/>
      </c>
      <c r="M97" s="41" t="str">
        <f>IFERROR(-Worksheet!CL93,"")</f>
        <v/>
      </c>
      <c r="N97" s="41" t="str">
        <f>IFERROR(-Worksheet!CR93,"")</f>
        <v/>
      </c>
      <c r="O97" s="41" t="str">
        <f>IFERROR(-Worksheet!CS93,"")</f>
        <v/>
      </c>
      <c r="P97" s="41" t="str">
        <f>IFERROR(-Worksheet!CT93,"")</f>
        <v/>
      </c>
      <c r="Q97" s="41" t="str">
        <f>IFERROR(-Worksheet!CU93,"")</f>
        <v/>
      </c>
      <c r="R97" s="41" t="str">
        <f>IFERROR(-Worksheet!CV93,"")</f>
        <v/>
      </c>
      <c r="S97" s="41" t="str">
        <f>IFERROR(-Worksheet!CW93,"")</f>
        <v/>
      </c>
      <c r="T97" s="41" t="str">
        <f>IFERROR(-Worksheet!CX93,"")</f>
        <v/>
      </c>
      <c r="U97" s="41" t="str">
        <f>IFERROR(-Worksheet!CY93,"")</f>
        <v/>
      </c>
      <c r="V97" s="41" t="str">
        <f>IFERROR(-Worksheet!CZ93,"")</f>
        <v/>
      </c>
      <c r="W97" s="42" t="str">
        <f t="shared" si="13"/>
        <v/>
      </c>
      <c r="Y97" s="46" t="str">
        <f t="shared" si="10"/>
        <v/>
      </c>
      <c r="Z97" s="41" t="str">
        <f>IFERROR(-Worksheet!DO93,"")</f>
        <v/>
      </c>
      <c r="AA97" s="41" t="str">
        <f>IFERROR(-Worksheet!DP93,"")</f>
        <v/>
      </c>
      <c r="AB97" s="41" t="str">
        <f>IFERROR(-Worksheet!DQ93,"")</f>
        <v/>
      </c>
      <c r="AC97" s="41" t="str">
        <f>IFERROR(-Worksheet!DR93,"")</f>
        <v/>
      </c>
      <c r="AD97" s="41" t="str">
        <f>IFERROR(-Worksheet!DS93,"")</f>
        <v/>
      </c>
      <c r="AE97" s="41" t="str">
        <f>IFERROR(-Worksheet!DT93,"")</f>
        <v/>
      </c>
      <c r="AF97" s="41" t="str">
        <f>IFERROR(-Worksheet!DU93,"")</f>
        <v/>
      </c>
      <c r="AG97" s="41" t="str">
        <f>IFERROR(-Worksheet!DV93,"")</f>
        <v/>
      </c>
      <c r="AH97" s="41" t="str">
        <f>IFERROR(-Worksheet!DW93,"")</f>
        <v/>
      </c>
      <c r="AI97" s="41" t="str">
        <f>IFERROR(-Worksheet!DX93,"")</f>
        <v/>
      </c>
      <c r="AJ97" s="41" t="str">
        <f>IFERROR(-Worksheet!DY93,"")</f>
        <v/>
      </c>
      <c r="AK97" s="41" t="str">
        <f>IFERROR(-Worksheet!DZ93,"")</f>
        <v/>
      </c>
      <c r="AL97" s="41" t="str">
        <f>IFERROR(-Worksheet!EA93,"")</f>
        <v/>
      </c>
      <c r="AM97" s="41" t="str">
        <f>IF(Worksheet!EB93=0,"",-Worksheet!EB93)</f>
        <v/>
      </c>
      <c r="AN97" s="41" t="str">
        <f>IFERROR(-Worksheet!EC93,"")</f>
        <v/>
      </c>
      <c r="AO97" s="41" t="str">
        <f>IFERROR(-Worksheet!ED93,"")</f>
        <v/>
      </c>
      <c r="AP97" s="41" t="str">
        <f>IFERROR(-Worksheet!EE93,"")</f>
        <v/>
      </c>
      <c r="AQ97" s="41" t="str">
        <f>IFERROR(Worksheet!EF93,"")</f>
        <v/>
      </c>
      <c r="AR97" s="42" t="str">
        <f t="shared" si="11"/>
        <v/>
      </c>
    </row>
    <row r="98" spans="1:44" s="47" customFormat="1" x14ac:dyDescent="0.25">
      <c r="A98" s="38" t="str">
        <f>IF(ISBLANK(Inputs!D100),Inputs!A100)</f>
        <v/>
      </c>
      <c r="B98" s="41" t="str">
        <f>IFERROR(-Worksheet!CL94,"")</f>
        <v/>
      </c>
      <c r="C98" s="41" t="str">
        <f>IF(Worksheet!CM94=0,"",-Worksheet!CM94)</f>
        <v/>
      </c>
      <c r="D98" s="41" t="str">
        <f>IF(Worksheet!CN94=0,"",-Worksheet!CN94)</f>
        <v/>
      </c>
      <c r="E98" s="41" t="str">
        <f>IF(Worksheet!CO94=0,"",-Worksheet!CO94)</f>
        <v/>
      </c>
      <c r="F98" s="41" t="str">
        <f>IF(Worksheet!CP94=0,"",-Worksheet!CP94)</f>
        <v/>
      </c>
      <c r="G98" s="41" t="str">
        <f>IFERROR(-Worksheet!CQ94,"")</f>
        <v/>
      </c>
      <c r="H98" s="41" t="str">
        <f>IFERROR(-Worksheet!Y94,"")</f>
        <v/>
      </c>
      <c r="I98" s="41" t="str">
        <f>IFERROR(-Worksheet!Z94,"")</f>
        <v/>
      </c>
      <c r="J98" s="42" t="str">
        <f t="shared" si="12"/>
        <v/>
      </c>
      <c r="L98" s="46" t="str">
        <f t="shared" si="9"/>
        <v/>
      </c>
      <c r="M98" s="41" t="str">
        <f>IFERROR(-Worksheet!CL94,"")</f>
        <v/>
      </c>
      <c r="N98" s="41" t="str">
        <f>IFERROR(-Worksheet!CR94,"")</f>
        <v/>
      </c>
      <c r="O98" s="41" t="str">
        <f>IFERROR(-Worksheet!CS94,"")</f>
        <v/>
      </c>
      <c r="P98" s="41" t="str">
        <f>IFERROR(-Worksheet!CT94,"")</f>
        <v/>
      </c>
      <c r="Q98" s="41" t="str">
        <f>IFERROR(-Worksheet!CU94,"")</f>
        <v/>
      </c>
      <c r="R98" s="41" t="str">
        <f>IFERROR(-Worksheet!CV94,"")</f>
        <v/>
      </c>
      <c r="S98" s="41" t="str">
        <f>IFERROR(-Worksheet!CW94,"")</f>
        <v/>
      </c>
      <c r="T98" s="41" t="str">
        <f>IFERROR(-Worksheet!CX94,"")</f>
        <v/>
      </c>
      <c r="U98" s="41" t="str">
        <f>IFERROR(-Worksheet!CY94,"")</f>
        <v/>
      </c>
      <c r="V98" s="41" t="str">
        <f>IFERROR(-Worksheet!CZ94,"")</f>
        <v/>
      </c>
      <c r="W98" s="42" t="str">
        <f t="shared" si="13"/>
        <v/>
      </c>
      <c r="Y98" s="46" t="str">
        <f t="shared" si="10"/>
        <v/>
      </c>
      <c r="Z98" s="41" t="str">
        <f>IFERROR(-Worksheet!DO94,"")</f>
        <v/>
      </c>
      <c r="AA98" s="41" t="str">
        <f>IFERROR(-Worksheet!DP94,"")</f>
        <v/>
      </c>
      <c r="AB98" s="41" t="str">
        <f>IFERROR(-Worksheet!DQ94,"")</f>
        <v/>
      </c>
      <c r="AC98" s="41" t="str">
        <f>IFERROR(-Worksheet!DR94,"")</f>
        <v/>
      </c>
      <c r="AD98" s="41" t="str">
        <f>IFERROR(-Worksheet!DS94,"")</f>
        <v/>
      </c>
      <c r="AE98" s="41" t="str">
        <f>IFERROR(-Worksheet!DT94,"")</f>
        <v/>
      </c>
      <c r="AF98" s="41" t="str">
        <f>IFERROR(-Worksheet!DU94,"")</f>
        <v/>
      </c>
      <c r="AG98" s="41" t="str">
        <f>IFERROR(-Worksheet!DV94,"")</f>
        <v/>
      </c>
      <c r="AH98" s="41" t="str">
        <f>IFERROR(-Worksheet!DW94,"")</f>
        <v/>
      </c>
      <c r="AI98" s="41" t="str">
        <f>IFERROR(-Worksheet!DX94,"")</f>
        <v/>
      </c>
      <c r="AJ98" s="41" t="str">
        <f>IFERROR(-Worksheet!DY94,"")</f>
        <v/>
      </c>
      <c r="AK98" s="41" t="str">
        <f>IFERROR(-Worksheet!DZ94,"")</f>
        <v/>
      </c>
      <c r="AL98" s="41" t="str">
        <f>IFERROR(-Worksheet!EA94,"")</f>
        <v/>
      </c>
      <c r="AM98" s="41" t="str">
        <f>IF(Worksheet!EB94=0,"",-Worksheet!EB94)</f>
        <v/>
      </c>
      <c r="AN98" s="41" t="str">
        <f>IFERROR(-Worksheet!EC94,"")</f>
        <v/>
      </c>
      <c r="AO98" s="41" t="str">
        <f>IFERROR(-Worksheet!ED94,"")</f>
        <v/>
      </c>
      <c r="AP98" s="41" t="str">
        <f>IFERROR(-Worksheet!EE94,"")</f>
        <v/>
      </c>
      <c r="AQ98" s="41" t="str">
        <f>IFERROR(Worksheet!EF94,"")</f>
        <v/>
      </c>
      <c r="AR98" s="42" t="str">
        <f t="shared" si="11"/>
        <v/>
      </c>
    </row>
    <row r="99" spans="1:44" s="47" customFormat="1" x14ac:dyDescent="0.25">
      <c r="A99" s="38" t="str">
        <f>IF(ISBLANK(Inputs!D101),Inputs!A101)</f>
        <v/>
      </c>
      <c r="B99" s="41" t="str">
        <f>IFERROR(-Worksheet!CL95,"")</f>
        <v/>
      </c>
      <c r="C99" s="41" t="str">
        <f>IF(Worksheet!CM95=0,"",-Worksheet!CM95)</f>
        <v/>
      </c>
      <c r="D99" s="41" t="str">
        <f>IF(Worksheet!CN95=0,"",-Worksheet!CN95)</f>
        <v/>
      </c>
      <c r="E99" s="41" t="str">
        <f>IF(Worksheet!CO95=0,"",-Worksheet!CO95)</f>
        <v/>
      </c>
      <c r="F99" s="41" t="str">
        <f>IF(Worksheet!CP95=0,"",-Worksheet!CP95)</f>
        <v/>
      </c>
      <c r="G99" s="41" t="str">
        <f>IFERROR(-Worksheet!CQ95,"")</f>
        <v/>
      </c>
      <c r="H99" s="41" t="str">
        <f>IFERROR(-Worksheet!Y95,"")</f>
        <v/>
      </c>
      <c r="I99" s="41" t="str">
        <f>IFERROR(-Worksheet!Z95,"")</f>
        <v/>
      </c>
      <c r="J99" s="42" t="str">
        <f t="shared" si="12"/>
        <v/>
      </c>
      <c r="L99" s="46" t="str">
        <f t="shared" si="9"/>
        <v/>
      </c>
      <c r="M99" s="41" t="str">
        <f>IFERROR(-Worksheet!CL95,"")</f>
        <v/>
      </c>
      <c r="N99" s="41" t="str">
        <f>IFERROR(-Worksheet!CR95,"")</f>
        <v/>
      </c>
      <c r="O99" s="41" t="str">
        <f>IFERROR(-Worksheet!CS95,"")</f>
        <v/>
      </c>
      <c r="P99" s="41" t="str">
        <f>IFERROR(-Worksheet!CT95,"")</f>
        <v/>
      </c>
      <c r="Q99" s="41" t="str">
        <f>IFERROR(-Worksheet!CU95,"")</f>
        <v/>
      </c>
      <c r="R99" s="41" t="str">
        <f>IFERROR(-Worksheet!CV95,"")</f>
        <v/>
      </c>
      <c r="S99" s="41" t="str">
        <f>IFERROR(-Worksheet!CW95,"")</f>
        <v/>
      </c>
      <c r="T99" s="41" t="str">
        <f>IFERROR(-Worksheet!CX95,"")</f>
        <v/>
      </c>
      <c r="U99" s="41" t="str">
        <f>IFERROR(-Worksheet!CY95,"")</f>
        <v/>
      </c>
      <c r="V99" s="41" t="str">
        <f>IFERROR(-Worksheet!CZ95,"")</f>
        <v/>
      </c>
      <c r="W99" s="42" t="str">
        <f t="shared" si="13"/>
        <v/>
      </c>
      <c r="Y99" s="46" t="str">
        <f t="shared" si="10"/>
        <v/>
      </c>
      <c r="Z99" s="41" t="str">
        <f>IFERROR(-Worksheet!DO95,"")</f>
        <v/>
      </c>
      <c r="AA99" s="41" t="str">
        <f>IFERROR(-Worksheet!DP95,"")</f>
        <v/>
      </c>
      <c r="AB99" s="41" t="str">
        <f>IFERROR(-Worksheet!DQ95,"")</f>
        <v/>
      </c>
      <c r="AC99" s="41" t="str">
        <f>IFERROR(-Worksheet!DR95,"")</f>
        <v/>
      </c>
      <c r="AD99" s="41" t="str">
        <f>IFERROR(-Worksheet!DS95,"")</f>
        <v/>
      </c>
      <c r="AE99" s="41" t="str">
        <f>IFERROR(-Worksheet!DT95,"")</f>
        <v/>
      </c>
      <c r="AF99" s="41" t="str">
        <f>IFERROR(-Worksheet!DU95,"")</f>
        <v/>
      </c>
      <c r="AG99" s="41" t="str">
        <f>IFERROR(-Worksheet!DV95,"")</f>
        <v/>
      </c>
      <c r="AH99" s="41" t="str">
        <f>IFERROR(-Worksheet!DW95,"")</f>
        <v/>
      </c>
      <c r="AI99" s="41" t="str">
        <f>IFERROR(-Worksheet!DX95,"")</f>
        <v/>
      </c>
      <c r="AJ99" s="41" t="str">
        <f>IFERROR(-Worksheet!DY95,"")</f>
        <v/>
      </c>
      <c r="AK99" s="41" t="str">
        <f>IFERROR(-Worksheet!DZ95,"")</f>
        <v/>
      </c>
      <c r="AL99" s="41" t="str">
        <f>IFERROR(-Worksheet!EA95,"")</f>
        <v/>
      </c>
      <c r="AM99" s="41" t="str">
        <f>IF(Worksheet!EB95=0,"",-Worksheet!EB95)</f>
        <v/>
      </c>
      <c r="AN99" s="41" t="str">
        <f>IFERROR(-Worksheet!EC95,"")</f>
        <v/>
      </c>
      <c r="AO99" s="41" t="str">
        <f>IFERROR(-Worksheet!ED95,"")</f>
        <v/>
      </c>
      <c r="AP99" s="41" t="str">
        <f>IFERROR(-Worksheet!EE95,"")</f>
        <v/>
      </c>
      <c r="AQ99" s="41" t="str">
        <f>IFERROR(Worksheet!EF95,"")</f>
        <v/>
      </c>
      <c r="AR99" s="42" t="str">
        <f t="shared" si="11"/>
        <v/>
      </c>
    </row>
    <row r="100" spans="1:44" s="47" customFormat="1" x14ac:dyDescent="0.25">
      <c r="A100" s="38" t="str">
        <f>IF(ISBLANK(Inputs!D102),Inputs!A102)</f>
        <v/>
      </c>
      <c r="B100" s="41" t="str">
        <f>IFERROR(-Worksheet!CL96,"")</f>
        <v/>
      </c>
      <c r="C100" s="41" t="str">
        <f>IF(Worksheet!CM96=0,"",-Worksheet!CM96)</f>
        <v/>
      </c>
      <c r="D100" s="41" t="str">
        <f>IF(Worksheet!CN96=0,"",-Worksheet!CN96)</f>
        <v/>
      </c>
      <c r="E100" s="41" t="str">
        <f>IF(Worksheet!CO96=0,"",-Worksheet!CO96)</f>
        <v/>
      </c>
      <c r="F100" s="41" t="str">
        <f>IF(Worksheet!CP96=0,"",-Worksheet!CP96)</f>
        <v/>
      </c>
      <c r="G100" s="41" t="str">
        <f>IFERROR(-Worksheet!CQ96,"")</f>
        <v/>
      </c>
      <c r="H100" s="41" t="str">
        <f>IFERROR(-Worksheet!Y96,"")</f>
        <v/>
      </c>
      <c r="I100" s="41" t="str">
        <f>IFERROR(-Worksheet!Z96,"")</f>
        <v/>
      </c>
      <c r="J100" s="42" t="str">
        <f t="shared" si="12"/>
        <v/>
      </c>
      <c r="L100" s="46" t="str">
        <f t="shared" si="9"/>
        <v/>
      </c>
      <c r="M100" s="41" t="str">
        <f>IFERROR(-Worksheet!CL96,"")</f>
        <v/>
      </c>
      <c r="N100" s="41" t="str">
        <f>IFERROR(-Worksheet!CR96,"")</f>
        <v/>
      </c>
      <c r="O100" s="41" t="str">
        <f>IFERROR(-Worksheet!CS96,"")</f>
        <v/>
      </c>
      <c r="P100" s="41" t="str">
        <f>IFERROR(-Worksheet!CT96,"")</f>
        <v/>
      </c>
      <c r="Q100" s="41" t="str">
        <f>IFERROR(-Worksheet!CU96,"")</f>
        <v/>
      </c>
      <c r="R100" s="41" t="str">
        <f>IFERROR(-Worksheet!CV96,"")</f>
        <v/>
      </c>
      <c r="S100" s="41" t="str">
        <f>IFERROR(-Worksheet!CW96,"")</f>
        <v/>
      </c>
      <c r="T100" s="41" t="str">
        <f>IFERROR(-Worksheet!CX96,"")</f>
        <v/>
      </c>
      <c r="U100" s="41" t="str">
        <f>IFERROR(-Worksheet!CY96,"")</f>
        <v/>
      </c>
      <c r="V100" s="41" t="str">
        <f>IFERROR(-Worksheet!CZ96,"")</f>
        <v/>
      </c>
      <c r="W100" s="42" t="str">
        <f t="shared" si="13"/>
        <v/>
      </c>
      <c r="Y100" s="46" t="str">
        <f t="shared" si="10"/>
        <v/>
      </c>
      <c r="Z100" s="41" t="str">
        <f>IFERROR(-Worksheet!DO96,"")</f>
        <v/>
      </c>
      <c r="AA100" s="41" t="str">
        <f>IFERROR(-Worksheet!DP96,"")</f>
        <v/>
      </c>
      <c r="AB100" s="41" t="str">
        <f>IFERROR(-Worksheet!DQ96,"")</f>
        <v/>
      </c>
      <c r="AC100" s="41" t="str">
        <f>IFERROR(-Worksheet!DR96,"")</f>
        <v/>
      </c>
      <c r="AD100" s="41" t="str">
        <f>IFERROR(-Worksheet!DS96,"")</f>
        <v/>
      </c>
      <c r="AE100" s="41" t="str">
        <f>IFERROR(-Worksheet!DT96,"")</f>
        <v/>
      </c>
      <c r="AF100" s="41" t="str">
        <f>IFERROR(-Worksheet!DU96,"")</f>
        <v/>
      </c>
      <c r="AG100" s="41" t="str">
        <f>IFERROR(-Worksheet!DV96,"")</f>
        <v/>
      </c>
      <c r="AH100" s="41" t="str">
        <f>IFERROR(-Worksheet!DW96,"")</f>
        <v/>
      </c>
      <c r="AI100" s="41" t="str">
        <f>IFERROR(-Worksheet!DX96,"")</f>
        <v/>
      </c>
      <c r="AJ100" s="41" t="str">
        <f>IFERROR(-Worksheet!DY96,"")</f>
        <v/>
      </c>
      <c r="AK100" s="41" t="str">
        <f>IFERROR(-Worksheet!DZ96,"")</f>
        <v/>
      </c>
      <c r="AL100" s="41" t="str">
        <f>IFERROR(-Worksheet!EA96,"")</f>
        <v/>
      </c>
      <c r="AM100" s="41" t="str">
        <f>IF(Worksheet!EB96=0,"",-Worksheet!EB96)</f>
        <v/>
      </c>
      <c r="AN100" s="41" t="str">
        <f>IFERROR(-Worksheet!EC96,"")</f>
        <v/>
      </c>
      <c r="AO100" s="41" t="str">
        <f>IFERROR(-Worksheet!ED96,"")</f>
        <v/>
      </c>
      <c r="AP100" s="41" t="str">
        <f>IFERROR(-Worksheet!EE96,"")</f>
        <v/>
      </c>
      <c r="AQ100" s="41" t="str">
        <f>IFERROR(Worksheet!EF96,"")</f>
        <v/>
      </c>
      <c r="AR100" s="42" t="str">
        <f t="shared" si="11"/>
        <v/>
      </c>
    </row>
    <row r="101" spans="1:44" s="47" customFormat="1" x14ac:dyDescent="0.25">
      <c r="A101" s="38" t="str">
        <f>IF(ISBLANK(Inputs!D103),Inputs!A103)</f>
        <v/>
      </c>
      <c r="B101" s="41" t="str">
        <f>IFERROR(-Worksheet!CL97,"")</f>
        <v/>
      </c>
      <c r="C101" s="41" t="str">
        <f>IF(Worksheet!CM97=0,"",-Worksheet!CM97)</f>
        <v/>
      </c>
      <c r="D101" s="41" t="str">
        <f>IF(Worksheet!CN97=0,"",-Worksheet!CN97)</f>
        <v/>
      </c>
      <c r="E101" s="41" t="str">
        <f>IF(Worksheet!CO97=0,"",-Worksheet!CO97)</f>
        <v/>
      </c>
      <c r="F101" s="41" t="str">
        <f>IF(Worksheet!CP97=0,"",-Worksheet!CP97)</f>
        <v/>
      </c>
      <c r="G101" s="41" t="str">
        <f>IFERROR(-Worksheet!CQ97,"")</f>
        <v/>
      </c>
      <c r="H101" s="41" t="str">
        <f>IFERROR(-Worksheet!Y97,"")</f>
        <v/>
      </c>
      <c r="I101" s="41" t="str">
        <f>IFERROR(-Worksheet!Z97,"")</f>
        <v/>
      </c>
      <c r="J101" s="42" t="str">
        <f t="shared" si="12"/>
        <v/>
      </c>
      <c r="L101" s="46" t="str">
        <f t="shared" si="9"/>
        <v/>
      </c>
      <c r="M101" s="41" t="str">
        <f>IFERROR(-Worksheet!CL97,"")</f>
        <v/>
      </c>
      <c r="N101" s="41" t="str">
        <f>IFERROR(-Worksheet!CR97,"")</f>
        <v/>
      </c>
      <c r="O101" s="41" t="str">
        <f>IFERROR(-Worksheet!CS97,"")</f>
        <v/>
      </c>
      <c r="P101" s="41" t="str">
        <f>IFERROR(-Worksheet!CT97,"")</f>
        <v/>
      </c>
      <c r="Q101" s="41" t="str">
        <f>IFERROR(-Worksheet!CU97,"")</f>
        <v/>
      </c>
      <c r="R101" s="41" t="str">
        <f>IFERROR(-Worksheet!CV97,"")</f>
        <v/>
      </c>
      <c r="S101" s="41" t="str">
        <f>IFERROR(-Worksheet!CW97,"")</f>
        <v/>
      </c>
      <c r="T101" s="41" t="str">
        <f>IFERROR(-Worksheet!CX97,"")</f>
        <v/>
      </c>
      <c r="U101" s="41" t="str">
        <f>IFERROR(-Worksheet!CY97,"")</f>
        <v/>
      </c>
      <c r="V101" s="41" t="str">
        <f>IFERROR(-Worksheet!CZ97,"")</f>
        <v/>
      </c>
      <c r="W101" s="42" t="str">
        <f t="shared" si="13"/>
        <v/>
      </c>
      <c r="Y101" s="46" t="str">
        <f t="shared" si="10"/>
        <v/>
      </c>
      <c r="Z101" s="41" t="str">
        <f>IFERROR(-Worksheet!DO97,"")</f>
        <v/>
      </c>
      <c r="AA101" s="41" t="str">
        <f>IFERROR(-Worksheet!DP97,"")</f>
        <v/>
      </c>
      <c r="AB101" s="41" t="str">
        <f>IFERROR(-Worksheet!DQ97,"")</f>
        <v/>
      </c>
      <c r="AC101" s="41" t="str">
        <f>IFERROR(-Worksheet!DR97,"")</f>
        <v/>
      </c>
      <c r="AD101" s="41" t="str">
        <f>IFERROR(-Worksheet!DS97,"")</f>
        <v/>
      </c>
      <c r="AE101" s="41" t="str">
        <f>IFERROR(-Worksheet!DT97,"")</f>
        <v/>
      </c>
      <c r="AF101" s="41" t="str">
        <f>IFERROR(-Worksheet!DU97,"")</f>
        <v/>
      </c>
      <c r="AG101" s="41" t="str">
        <f>IFERROR(-Worksheet!DV97,"")</f>
        <v/>
      </c>
      <c r="AH101" s="41" t="str">
        <f>IFERROR(-Worksheet!DW97,"")</f>
        <v/>
      </c>
      <c r="AI101" s="41" t="str">
        <f>IFERROR(-Worksheet!DX97,"")</f>
        <v/>
      </c>
      <c r="AJ101" s="41" t="str">
        <f>IFERROR(-Worksheet!DY97,"")</f>
        <v/>
      </c>
      <c r="AK101" s="41" t="str">
        <f>IFERROR(-Worksheet!DZ97,"")</f>
        <v/>
      </c>
      <c r="AL101" s="41" t="str">
        <f>IFERROR(-Worksheet!EA97,"")</f>
        <v/>
      </c>
      <c r="AM101" s="41" t="str">
        <f>IF(Worksheet!EB97=0,"",-Worksheet!EB97)</f>
        <v/>
      </c>
      <c r="AN101" s="41" t="str">
        <f>IFERROR(-Worksheet!EC97,"")</f>
        <v/>
      </c>
      <c r="AO101" s="41" t="str">
        <f>IFERROR(-Worksheet!ED97,"")</f>
        <v/>
      </c>
      <c r="AP101" s="41" t="str">
        <f>IFERROR(-Worksheet!EE97,"")</f>
        <v/>
      </c>
      <c r="AQ101" s="41" t="str">
        <f>IFERROR(Worksheet!EF97,"")</f>
        <v/>
      </c>
      <c r="AR101" s="42" t="str">
        <f t="shared" si="11"/>
        <v/>
      </c>
    </row>
    <row r="102" spans="1:44" s="47" customFormat="1" x14ac:dyDescent="0.25">
      <c r="A102" s="38" t="str">
        <f>IF(ISBLANK(Inputs!D104),Inputs!A104)</f>
        <v/>
      </c>
      <c r="B102" s="41" t="str">
        <f>IFERROR(-Worksheet!CL98,"")</f>
        <v/>
      </c>
      <c r="C102" s="41" t="str">
        <f>IF(Worksheet!CM98=0,"",-Worksheet!CM98)</f>
        <v/>
      </c>
      <c r="D102" s="41" t="str">
        <f>IF(Worksheet!CN98=0,"",-Worksheet!CN98)</f>
        <v/>
      </c>
      <c r="E102" s="41" t="str">
        <f>IF(Worksheet!CO98=0,"",-Worksheet!CO98)</f>
        <v/>
      </c>
      <c r="F102" s="41" t="str">
        <f>IF(Worksheet!CP98=0,"",-Worksheet!CP98)</f>
        <v/>
      </c>
      <c r="G102" s="41" t="str">
        <f>IFERROR(-Worksheet!CQ98,"")</f>
        <v/>
      </c>
      <c r="H102" s="41" t="str">
        <f>IFERROR(-Worksheet!Y98,"")</f>
        <v/>
      </c>
      <c r="I102" s="41" t="str">
        <f>IFERROR(-Worksheet!Z98,"")</f>
        <v/>
      </c>
      <c r="J102" s="42" t="str">
        <f t="shared" si="12"/>
        <v/>
      </c>
      <c r="L102" s="46" t="str">
        <f t="shared" si="9"/>
        <v/>
      </c>
      <c r="M102" s="41" t="str">
        <f>IFERROR(-Worksheet!CL98,"")</f>
        <v/>
      </c>
      <c r="N102" s="41" t="str">
        <f>IFERROR(-Worksheet!CR98,"")</f>
        <v/>
      </c>
      <c r="O102" s="41" t="str">
        <f>IFERROR(-Worksheet!CS98,"")</f>
        <v/>
      </c>
      <c r="P102" s="41" t="str">
        <f>IFERROR(-Worksheet!CT98,"")</f>
        <v/>
      </c>
      <c r="Q102" s="41" t="str">
        <f>IFERROR(-Worksheet!CU98,"")</f>
        <v/>
      </c>
      <c r="R102" s="41" t="str">
        <f>IFERROR(-Worksheet!CV98,"")</f>
        <v/>
      </c>
      <c r="S102" s="41" t="str">
        <f>IFERROR(-Worksheet!CW98,"")</f>
        <v/>
      </c>
      <c r="T102" s="41" t="str">
        <f>IFERROR(-Worksheet!CX98,"")</f>
        <v/>
      </c>
      <c r="U102" s="41" t="str">
        <f>IFERROR(-Worksheet!CY98,"")</f>
        <v/>
      </c>
      <c r="V102" s="41" t="str">
        <f>IFERROR(-Worksheet!CZ98,"")</f>
        <v/>
      </c>
      <c r="W102" s="42" t="str">
        <f t="shared" si="13"/>
        <v/>
      </c>
      <c r="Y102" s="46" t="str">
        <f t="shared" si="10"/>
        <v/>
      </c>
      <c r="Z102" s="41" t="str">
        <f>IFERROR(-Worksheet!DO98,"")</f>
        <v/>
      </c>
      <c r="AA102" s="41" t="str">
        <f>IFERROR(-Worksheet!DP98,"")</f>
        <v/>
      </c>
      <c r="AB102" s="41" t="str">
        <f>IFERROR(-Worksheet!DQ98,"")</f>
        <v/>
      </c>
      <c r="AC102" s="41" t="str">
        <f>IFERROR(-Worksheet!DR98,"")</f>
        <v/>
      </c>
      <c r="AD102" s="41" t="str">
        <f>IFERROR(-Worksheet!DS98,"")</f>
        <v/>
      </c>
      <c r="AE102" s="41" t="str">
        <f>IFERROR(-Worksheet!DT98,"")</f>
        <v/>
      </c>
      <c r="AF102" s="41" t="str">
        <f>IFERROR(-Worksheet!DU98,"")</f>
        <v/>
      </c>
      <c r="AG102" s="41" t="str">
        <f>IFERROR(-Worksheet!DV98,"")</f>
        <v/>
      </c>
      <c r="AH102" s="41" t="str">
        <f>IFERROR(-Worksheet!DW98,"")</f>
        <v/>
      </c>
      <c r="AI102" s="41" t="str">
        <f>IFERROR(-Worksheet!DX98,"")</f>
        <v/>
      </c>
      <c r="AJ102" s="41" t="str">
        <f>IFERROR(-Worksheet!DY98,"")</f>
        <v/>
      </c>
      <c r="AK102" s="41" t="str">
        <f>IFERROR(-Worksheet!DZ98,"")</f>
        <v/>
      </c>
      <c r="AL102" s="41" t="str">
        <f>IFERROR(-Worksheet!EA98,"")</f>
        <v/>
      </c>
      <c r="AM102" s="41" t="str">
        <f>IF(Worksheet!EB98=0,"",-Worksheet!EB98)</f>
        <v/>
      </c>
      <c r="AN102" s="41" t="str">
        <f>IFERROR(-Worksheet!EC98,"")</f>
        <v/>
      </c>
      <c r="AO102" s="41" t="str">
        <f>IFERROR(-Worksheet!ED98,"")</f>
        <v/>
      </c>
      <c r="AP102" s="41" t="str">
        <f>IFERROR(-Worksheet!EE98,"")</f>
        <v/>
      </c>
      <c r="AQ102" s="41" t="str">
        <f>IFERROR(Worksheet!EF98,"")</f>
        <v/>
      </c>
      <c r="AR102" s="42" t="str">
        <f t="shared" si="11"/>
        <v/>
      </c>
    </row>
    <row r="103" spans="1:44" s="47" customFormat="1" x14ac:dyDescent="0.25">
      <c r="A103" s="38" t="str">
        <f>IF(ISBLANK(Inputs!D105),Inputs!A105)</f>
        <v/>
      </c>
      <c r="B103" s="41" t="str">
        <f>IFERROR(-Worksheet!CL99,"")</f>
        <v/>
      </c>
      <c r="C103" s="41" t="str">
        <f>IF(Worksheet!CM99=0,"",-Worksheet!CM99)</f>
        <v/>
      </c>
      <c r="D103" s="41" t="str">
        <f>IF(Worksheet!CN99=0,"",-Worksheet!CN99)</f>
        <v/>
      </c>
      <c r="E103" s="41" t="str">
        <f>IF(Worksheet!CO99=0,"",-Worksheet!CO99)</f>
        <v/>
      </c>
      <c r="F103" s="41" t="str">
        <f>IF(Worksheet!CP99=0,"",-Worksheet!CP99)</f>
        <v/>
      </c>
      <c r="G103" s="41" t="str">
        <f>IFERROR(-Worksheet!CQ99,"")</f>
        <v/>
      </c>
      <c r="H103" s="41" t="str">
        <f>IFERROR(-Worksheet!Y99,"")</f>
        <v/>
      </c>
      <c r="I103" s="41" t="str">
        <f>IFERROR(-Worksheet!Z99,"")</f>
        <v/>
      </c>
      <c r="J103" s="42" t="str">
        <f t="shared" si="12"/>
        <v/>
      </c>
      <c r="L103" s="46" t="str">
        <f t="shared" si="9"/>
        <v/>
      </c>
      <c r="M103" s="41" t="str">
        <f>IFERROR(-Worksheet!CL99,"")</f>
        <v/>
      </c>
      <c r="N103" s="41" t="str">
        <f>IFERROR(-Worksheet!CR99,"")</f>
        <v/>
      </c>
      <c r="O103" s="41" t="str">
        <f>IFERROR(-Worksheet!CS99,"")</f>
        <v/>
      </c>
      <c r="P103" s="41" t="str">
        <f>IFERROR(-Worksheet!CT99,"")</f>
        <v/>
      </c>
      <c r="Q103" s="41" t="str">
        <f>IFERROR(-Worksheet!CU99,"")</f>
        <v/>
      </c>
      <c r="R103" s="41" t="str">
        <f>IFERROR(-Worksheet!CV99,"")</f>
        <v/>
      </c>
      <c r="S103" s="41" t="str">
        <f>IFERROR(-Worksheet!CW99,"")</f>
        <v/>
      </c>
      <c r="T103" s="41" t="str">
        <f>IFERROR(-Worksheet!CX99,"")</f>
        <v/>
      </c>
      <c r="U103" s="41" t="str">
        <f>IFERROR(-Worksheet!CY99,"")</f>
        <v/>
      </c>
      <c r="V103" s="41" t="str">
        <f>IFERROR(-Worksheet!CZ99,"")</f>
        <v/>
      </c>
      <c r="W103" s="42" t="str">
        <f t="shared" si="13"/>
        <v/>
      </c>
      <c r="Y103" s="46" t="str">
        <f t="shared" si="10"/>
        <v/>
      </c>
      <c r="Z103" s="41" t="str">
        <f>IFERROR(-Worksheet!DO99,"")</f>
        <v/>
      </c>
      <c r="AA103" s="41" t="str">
        <f>IFERROR(-Worksheet!DP99,"")</f>
        <v/>
      </c>
      <c r="AB103" s="41" t="str">
        <f>IFERROR(-Worksheet!DQ99,"")</f>
        <v/>
      </c>
      <c r="AC103" s="41" t="str">
        <f>IFERROR(-Worksheet!DR99,"")</f>
        <v/>
      </c>
      <c r="AD103" s="41" t="str">
        <f>IFERROR(-Worksheet!DS99,"")</f>
        <v/>
      </c>
      <c r="AE103" s="41" t="str">
        <f>IFERROR(-Worksheet!DT99,"")</f>
        <v/>
      </c>
      <c r="AF103" s="41" t="str">
        <f>IFERROR(-Worksheet!DU99,"")</f>
        <v/>
      </c>
      <c r="AG103" s="41" t="str">
        <f>IFERROR(-Worksheet!DV99,"")</f>
        <v/>
      </c>
      <c r="AH103" s="41" t="str">
        <f>IFERROR(-Worksheet!DW99,"")</f>
        <v/>
      </c>
      <c r="AI103" s="41" t="str">
        <f>IFERROR(-Worksheet!DX99,"")</f>
        <v/>
      </c>
      <c r="AJ103" s="41" t="str">
        <f>IFERROR(-Worksheet!DY99,"")</f>
        <v/>
      </c>
      <c r="AK103" s="41" t="str">
        <f>IFERROR(-Worksheet!DZ99,"")</f>
        <v/>
      </c>
      <c r="AL103" s="41" t="str">
        <f>IFERROR(-Worksheet!EA99,"")</f>
        <v/>
      </c>
      <c r="AM103" s="41" t="str">
        <f>IF(Worksheet!EB99=0,"",-Worksheet!EB99)</f>
        <v/>
      </c>
      <c r="AN103" s="41" t="str">
        <f>IFERROR(-Worksheet!EC99,"")</f>
        <v/>
      </c>
      <c r="AO103" s="41" t="str">
        <f>IFERROR(-Worksheet!ED99,"")</f>
        <v/>
      </c>
      <c r="AP103" s="41" t="str">
        <f>IFERROR(-Worksheet!EE99,"")</f>
        <v/>
      </c>
      <c r="AQ103" s="41" t="str">
        <f>IFERROR(Worksheet!EF99,"")</f>
        <v/>
      </c>
      <c r="AR103" s="42" t="str">
        <f t="shared" si="11"/>
        <v/>
      </c>
    </row>
    <row r="104" spans="1:44" s="47" customFormat="1" x14ac:dyDescent="0.25">
      <c r="A104" s="38" t="str">
        <f>IF(ISBLANK(Inputs!D106),Inputs!A106)</f>
        <v/>
      </c>
      <c r="B104" s="41" t="str">
        <f>IFERROR(-Worksheet!CL100,"")</f>
        <v/>
      </c>
      <c r="C104" s="41" t="str">
        <f>IF(Worksheet!CM100=0,"",-Worksheet!CM100)</f>
        <v/>
      </c>
      <c r="D104" s="41" t="str">
        <f>IF(Worksheet!CN100=0,"",-Worksheet!CN100)</f>
        <v/>
      </c>
      <c r="E104" s="41" t="str">
        <f>IF(Worksheet!CO100=0,"",-Worksheet!CO100)</f>
        <v/>
      </c>
      <c r="F104" s="41" t="str">
        <f>IF(Worksheet!CP100=0,"",-Worksheet!CP100)</f>
        <v/>
      </c>
      <c r="G104" s="41" t="str">
        <f>IFERROR(-Worksheet!CQ100,"")</f>
        <v/>
      </c>
      <c r="H104" s="41" t="str">
        <f>IFERROR(-Worksheet!Y100,"")</f>
        <v/>
      </c>
      <c r="I104" s="41" t="str">
        <f>IFERROR(-Worksheet!Z100,"")</f>
        <v/>
      </c>
      <c r="J104" s="42" t="str">
        <f t="shared" si="12"/>
        <v/>
      </c>
      <c r="L104" s="46" t="str">
        <f t="shared" si="9"/>
        <v/>
      </c>
      <c r="M104" s="41" t="str">
        <f>IFERROR(-Worksheet!CL100,"")</f>
        <v/>
      </c>
      <c r="N104" s="41" t="str">
        <f>IFERROR(-Worksheet!CR100,"")</f>
        <v/>
      </c>
      <c r="O104" s="41" t="str">
        <f>IFERROR(-Worksheet!CS100,"")</f>
        <v/>
      </c>
      <c r="P104" s="41" t="str">
        <f>IFERROR(-Worksheet!CT100,"")</f>
        <v/>
      </c>
      <c r="Q104" s="41" t="str">
        <f>IFERROR(-Worksheet!CU100,"")</f>
        <v/>
      </c>
      <c r="R104" s="41" t="str">
        <f>IFERROR(-Worksheet!CV100,"")</f>
        <v/>
      </c>
      <c r="S104" s="41" t="str">
        <f>IFERROR(-Worksheet!CW100,"")</f>
        <v/>
      </c>
      <c r="T104" s="41" t="str">
        <f>IFERROR(-Worksheet!CX100,"")</f>
        <v/>
      </c>
      <c r="U104" s="41" t="str">
        <f>IFERROR(-Worksheet!CY100,"")</f>
        <v/>
      </c>
      <c r="V104" s="41" t="str">
        <f>IFERROR(-Worksheet!CZ100,"")</f>
        <v/>
      </c>
      <c r="W104" s="42" t="str">
        <f t="shared" si="13"/>
        <v/>
      </c>
      <c r="Y104" s="46" t="str">
        <f t="shared" si="10"/>
        <v/>
      </c>
      <c r="Z104" s="41" t="str">
        <f>IFERROR(-Worksheet!DO100,"")</f>
        <v/>
      </c>
      <c r="AA104" s="41" t="str">
        <f>IFERROR(-Worksheet!DP100,"")</f>
        <v/>
      </c>
      <c r="AB104" s="41" t="str">
        <f>IFERROR(-Worksheet!DQ100,"")</f>
        <v/>
      </c>
      <c r="AC104" s="41" t="str">
        <f>IFERROR(-Worksheet!DR100,"")</f>
        <v/>
      </c>
      <c r="AD104" s="41" t="str">
        <f>IFERROR(-Worksheet!DS100,"")</f>
        <v/>
      </c>
      <c r="AE104" s="41" t="str">
        <f>IFERROR(-Worksheet!DT100,"")</f>
        <v/>
      </c>
      <c r="AF104" s="41" t="str">
        <f>IFERROR(-Worksheet!DU100,"")</f>
        <v/>
      </c>
      <c r="AG104" s="41" t="str">
        <f>IFERROR(-Worksheet!DV100,"")</f>
        <v/>
      </c>
      <c r="AH104" s="41" t="str">
        <f>IFERROR(-Worksheet!DW100,"")</f>
        <v/>
      </c>
      <c r="AI104" s="41" t="str">
        <f>IFERROR(-Worksheet!DX100,"")</f>
        <v/>
      </c>
      <c r="AJ104" s="41" t="str">
        <f>IFERROR(-Worksheet!DY100,"")</f>
        <v/>
      </c>
      <c r="AK104" s="41" t="str">
        <f>IFERROR(-Worksheet!DZ100,"")</f>
        <v/>
      </c>
      <c r="AL104" s="41" t="str">
        <f>IFERROR(-Worksheet!EA100,"")</f>
        <v/>
      </c>
      <c r="AM104" s="41" t="str">
        <f>IF(Worksheet!EB100=0,"",-Worksheet!EB100)</f>
        <v/>
      </c>
      <c r="AN104" s="41" t="str">
        <f>IFERROR(-Worksheet!EC100,"")</f>
        <v/>
      </c>
      <c r="AO104" s="41" t="str">
        <f>IFERROR(-Worksheet!ED100,"")</f>
        <v/>
      </c>
      <c r="AP104" s="41" t="str">
        <f>IFERROR(-Worksheet!EE100,"")</f>
        <v/>
      </c>
      <c r="AQ104" s="41" t="str">
        <f>IFERROR(Worksheet!EF100,"")</f>
        <v/>
      </c>
      <c r="AR104" s="42" t="str">
        <f t="shared" si="11"/>
        <v/>
      </c>
    </row>
    <row r="105" spans="1:44" s="47" customFormat="1" x14ac:dyDescent="0.25">
      <c r="A105" s="38" t="str">
        <f>IF(ISBLANK(Inputs!D107),Inputs!A107)</f>
        <v/>
      </c>
      <c r="B105" s="41" t="str">
        <f>IFERROR(-Worksheet!CL101,"")</f>
        <v/>
      </c>
      <c r="C105" s="41" t="str">
        <f>IF(Worksheet!CM101=0,"",-Worksheet!CM101)</f>
        <v/>
      </c>
      <c r="D105" s="41" t="str">
        <f>IF(Worksheet!CN101=0,"",-Worksheet!CN101)</f>
        <v/>
      </c>
      <c r="E105" s="41" t="str">
        <f>IF(Worksheet!CO101=0,"",-Worksheet!CO101)</f>
        <v/>
      </c>
      <c r="F105" s="41" t="str">
        <f>IF(Worksheet!CP101=0,"",-Worksheet!CP101)</f>
        <v/>
      </c>
      <c r="G105" s="41" t="str">
        <f>IFERROR(-Worksheet!CQ101,"")</f>
        <v/>
      </c>
      <c r="H105" s="41" t="str">
        <f>IFERROR(-Worksheet!Y101,"")</f>
        <v/>
      </c>
      <c r="I105" s="41" t="str">
        <f>IFERROR(-Worksheet!Z101,"")</f>
        <v/>
      </c>
      <c r="J105" s="42" t="str">
        <f t="shared" si="12"/>
        <v/>
      </c>
      <c r="L105" s="46" t="str">
        <f t="shared" si="9"/>
        <v/>
      </c>
      <c r="M105" s="41" t="str">
        <f>IFERROR(-Worksheet!CL101,"")</f>
        <v/>
      </c>
      <c r="N105" s="41" t="str">
        <f>IFERROR(-Worksheet!CR101,"")</f>
        <v/>
      </c>
      <c r="O105" s="41" t="str">
        <f>IFERROR(-Worksheet!CS101,"")</f>
        <v/>
      </c>
      <c r="P105" s="41" t="str">
        <f>IFERROR(-Worksheet!CT101,"")</f>
        <v/>
      </c>
      <c r="Q105" s="41" t="str">
        <f>IFERROR(-Worksheet!CU101,"")</f>
        <v/>
      </c>
      <c r="R105" s="41" t="str">
        <f>IFERROR(-Worksheet!CV101,"")</f>
        <v/>
      </c>
      <c r="S105" s="41" t="str">
        <f>IFERROR(-Worksheet!CW101,"")</f>
        <v/>
      </c>
      <c r="T105" s="41" t="str">
        <f>IFERROR(-Worksheet!CX101,"")</f>
        <v/>
      </c>
      <c r="U105" s="41" t="str">
        <f>IFERROR(-Worksheet!CY101,"")</f>
        <v/>
      </c>
      <c r="V105" s="41" t="str">
        <f>IFERROR(-Worksheet!CZ101,"")</f>
        <v/>
      </c>
      <c r="W105" s="42" t="str">
        <f t="shared" si="13"/>
        <v/>
      </c>
      <c r="Y105" s="46" t="str">
        <f t="shared" si="10"/>
        <v/>
      </c>
      <c r="Z105" s="41" t="str">
        <f>IFERROR(-Worksheet!DO101,"")</f>
        <v/>
      </c>
      <c r="AA105" s="41" t="str">
        <f>IFERROR(-Worksheet!DP101,"")</f>
        <v/>
      </c>
      <c r="AB105" s="41" t="str">
        <f>IFERROR(-Worksheet!DQ101,"")</f>
        <v/>
      </c>
      <c r="AC105" s="41" t="str">
        <f>IFERROR(-Worksheet!DR101,"")</f>
        <v/>
      </c>
      <c r="AD105" s="41" t="str">
        <f>IFERROR(-Worksheet!DS101,"")</f>
        <v/>
      </c>
      <c r="AE105" s="41" t="str">
        <f>IFERROR(-Worksheet!DT101,"")</f>
        <v/>
      </c>
      <c r="AF105" s="41" t="str">
        <f>IFERROR(-Worksheet!DU101,"")</f>
        <v/>
      </c>
      <c r="AG105" s="41" t="str">
        <f>IFERROR(-Worksheet!DV101,"")</f>
        <v/>
      </c>
      <c r="AH105" s="41" t="str">
        <f>IFERROR(-Worksheet!DW101,"")</f>
        <v/>
      </c>
      <c r="AI105" s="41" t="str">
        <f>IFERROR(-Worksheet!DX101,"")</f>
        <v/>
      </c>
      <c r="AJ105" s="41" t="str">
        <f>IFERROR(-Worksheet!DY101,"")</f>
        <v/>
      </c>
      <c r="AK105" s="41" t="str">
        <f>IFERROR(-Worksheet!DZ101,"")</f>
        <v/>
      </c>
      <c r="AL105" s="41" t="str">
        <f>IFERROR(-Worksheet!EA101,"")</f>
        <v/>
      </c>
      <c r="AM105" s="41" t="str">
        <f>IF(Worksheet!EB101=0,"",-Worksheet!EB101)</f>
        <v/>
      </c>
      <c r="AN105" s="41" t="str">
        <f>IFERROR(-Worksheet!EC101,"")</f>
        <v/>
      </c>
      <c r="AO105" s="41" t="str">
        <f>IFERROR(-Worksheet!ED101,"")</f>
        <v/>
      </c>
      <c r="AP105" s="41" t="str">
        <f>IFERROR(-Worksheet!EE101,"")</f>
        <v/>
      </c>
      <c r="AQ105" s="41" t="str">
        <f>IFERROR(Worksheet!EF101,"")</f>
        <v/>
      </c>
      <c r="AR105" s="42" t="str">
        <f t="shared" si="11"/>
        <v/>
      </c>
    </row>
    <row r="106" spans="1:44" s="47" customFormat="1" x14ac:dyDescent="0.25">
      <c r="A106" s="38" t="str">
        <f>IF(ISBLANK(Inputs!D108),Inputs!A108)</f>
        <v/>
      </c>
      <c r="B106" s="41" t="str">
        <f>IFERROR(-Worksheet!CL102,"")</f>
        <v/>
      </c>
      <c r="C106" s="41" t="str">
        <f>IF(Worksheet!CM102=0,"",-Worksheet!CM102)</f>
        <v/>
      </c>
      <c r="D106" s="41" t="str">
        <f>IF(Worksheet!CN102=0,"",-Worksheet!CN102)</f>
        <v/>
      </c>
      <c r="E106" s="41" t="str">
        <f>IF(Worksheet!CO102=0,"",-Worksheet!CO102)</f>
        <v/>
      </c>
      <c r="F106" s="41" t="str">
        <f>IF(Worksheet!CP102=0,"",-Worksheet!CP102)</f>
        <v/>
      </c>
      <c r="G106" s="41" t="str">
        <f>IFERROR(-Worksheet!CQ102,"")</f>
        <v/>
      </c>
      <c r="H106" s="41" t="str">
        <f>IFERROR(-Worksheet!Y102,"")</f>
        <v/>
      </c>
      <c r="I106" s="41" t="str">
        <f>IFERROR(-Worksheet!Z102,"")</f>
        <v/>
      </c>
      <c r="J106" s="42" t="str">
        <f t="shared" si="12"/>
        <v/>
      </c>
      <c r="L106" s="46" t="str">
        <f t="shared" si="9"/>
        <v/>
      </c>
      <c r="M106" s="41" t="str">
        <f>IFERROR(-Worksheet!CL102,"")</f>
        <v/>
      </c>
      <c r="N106" s="41" t="str">
        <f>IFERROR(-Worksheet!CR102,"")</f>
        <v/>
      </c>
      <c r="O106" s="41" t="str">
        <f>IFERROR(-Worksheet!CS102,"")</f>
        <v/>
      </c>
      <c r="P106" s="41" t="str">
        <f>IFERROR(-Worksheet!CT102,"")</f>
        <v/>
      </c>
      <c r="Q106" s="41" t="str">
        <f>IFERROR(-Worksheet!CU102,"")</f>
        <v/>
      </c>
      <c r="R106" s="41" t="str">
        <f>IFERROR(-Worksheet!CV102,"")</f>
        <v/>
      </c>
      <c r="S106" s="41" t="str">
        <f>IFERROR(-Worksheet!CW102,"")</f>
        <v/>
      </c>
      <c r="T106" s="41" t="str">
        <f>IFERROR(-Worksheet!CX102,"")</f>
        <v/>
      </c>
      <c r="U106" s="41" t="str">
        <f>IFERROR(-Worksheet!CY102,"")</f>
        <v/>
      </c>
      <c r="V106" s="41" t="str">
        <f>IFERROR(-Worksheet!CZ102,"")</f>
        <v/>
      </c>
      <c r="W106" s="42" t="str">
        <f t="shared" si="13"/>
        <v/>
      </c>
      <c r="Y106" s="46" t="str">
        <f t="shared" si="10"/>
        <v/>
      </c>
      <c r="Z106" s="41" t="str">
        <f>IFERROR(-Worksheet!DO102,"")</f>
        <v/>
      </c>
      <c r="AA106" s="41" t="str">
        <f>IFERROR(-Worksheet!DP102,"")</f>
        <v/>
      </c>
      <c r="AB106" s="41" t="str">
        <f>IFERROR(-Worksheet!DQ102,"")</f>
        <v/>
      </c>
      <c r="AC106" s="41" t="str">
        <f>IFERROR(-Worksheet!DR102,"")</f>
        <v/>
      </c>
      <c r="AD106" s="41" t="str">
        <f>IFERROR(-Worksheet!DS102,"")</f>
        <v/>
      </c>
      <c r="AE106" s="41" t="str">
        <f>IFERROR(-Worksheet!DT102,"")</f>
        <v/>
      </c>
      <c r="AF106" s="41" t="str">
        <f>IFERROR(-Worksheet!DU102,"")</f>
        <v/>
      </c>
      <c r="AG106" s="41" t="str">
        <f>IFERROR(-Worksheet!DV102,"")</f>
        <v/>
      </c>
      <c r="AH106" s="41" t="str">
        <f>IFERROR(-Worksheet!DW102,"")</f>
        <v/>
      </c>
      <c r="AI106" s="41" t="str">
        <f>IFERROR(-Worksheet!DX102,"")</f>
        <v/>
      </c>
      <c r="AJ106" s="41" t="str">
        <f>IFERROR(-Worksheet!DY102,"")</f>
        <v/>
      </c>
      <c r="AK106" s="41" t="str">
        <f>IFERROR(-Worksheet!DZ102,"")</f>
        <v/>
      </c>
      <c r="AL106" s="41" t="str">
        <f>IFERROR(-Worksheet!EA102,"")</f>
        <v/>
      </c>
      <c r="AM106" s="41" t="str">
        <f>IF(Worksheet!EB102=0,"",-Worksheet!EB102)</f>
        <v/>
      </c>
      <c r="AN106" s="41" t="str">
        <f>IFERROR(-Worksheet!EC102,"")</f>
        <v/>
      </c>
      <c r="AO106" s="41" t="str">
        <f>IFERROR(-Worksheet!ED102,"")</f>
        <v/>
      </c>
      <c r="AP106" s="41" t="str">
        <f>IFERROR(-Worksheet!EE102,"")</f>
        <v/>
      </c>
      <c r="AQ106" s="41" t="str">
        <f>IFERROR(Worksheet!EF102,"")</f>
        <v/>
      </c>
      <c r="AR106" s="42" t="str">
        <f t="shared" si="11"/>
        <v/>
      </c>
    </row>
    <row r="107" spans="1:44" s="47" customFormat="1" x14ac:dyDescent="0.25">
      <c r="A107" s="38" t="str">
        <f>IF(ISBLANK(Inputs!D109),Inputs!A109)</f>
        <v/>
      </c>
      <c r="B107" s="41" t="str">
        <f>IFERROR(-Worksheet!CL103,"")</f>
        <v/>
      </c>
      <c r="C107" s="41" t="str">
        <f>IF(Worksheet!CM103=0,"",-Worksheet!CM103)</f>
        <v/>
      </c>
      <c r="D107" s="41" t="str">
        <f>IF(Worksheet!CN103=0,"",-Worksheet!CN103)</f>
        <v/>
      </c>
      <c r="E107" s="41" t="str">
        <f>IF(Worksheet!CO103=0,"",-Worksheet!CO103)</f>
        <v/>
      </c>
      <c r="F107" s="41" t="str">
        <f>IF(Worksheet!CP103=0,"",-Worksheet!CP103)</f>
        <v/>
      </c>
      <c r="G107" s="41" t="str">
        <f>IFERROR(-Worksheet!CQ103,"")</f>
        <v/>
      </c>
      <c r="H107" s="41" t="str">
        <f>IFERROR(-Worksheet!Y103,"")</f>
        <v/>
      </c>
      <c r="I107" s="41" t="str">
        <f>IFERROR(-Worksheet!Z103,"")</f>
        <v/>
      </c>
      <c r="J107" s="42" t="str">
        <f t="shared" si="12"/>
        <v/>
      </c>
      <c r="L107" s="46" t="str">
        <f t="shared" si="9"/>
        <v/>
      </c>
      <c r="M107" s="41" t="str">
        <f>IFERROR(-Worksheet!CL103,"")</f>
        <v/>
      </c>
      <c r="N107" s="41" t="str">
        <f>IFERROR(-Worksheet!CR103,"")</f>
        <v/>
      </c>
      <c r="O107" s="41" t="str">
        <f>IFERROR(-Worksheet!CS103,"")</f>
        <v/>
      </c>
      <c r="P107" s="41" t="str">
        <f>IFERROR(-Worksheet!CT103,"")</f>
        <v/>
      </c>
      <c r="Q107" s="41" t="str">
        <f>IFERROR(-Worksheet!CU103,"")</f>
        <v/>
      </c>
      <c r="R107" s="41" t="str">
        <f>IFERROR(-Worksheet!CV103,"")</f>
        <v/>
      </c>
      <c r="S107" s="41" t="str">
        <f>IFERROR(-Worksheet!CW103,"")</f>
        <v/>
      </c>
      <c r="T107" s="41" t="str">
        <f>IFERROR(-Worksheet!CX103,"")</f>
        <v/>
      </c>
      <c r="U107" s="41" t="str">
        <f>IFERROR(-Worksheet!CY103,"")</f>
        <v/>
      </c>
      <c r="V107" s="41" t="str">
        <f>IFERROR(-Worksheet!CZ103,"")</f>
        <v/>
      </c>
      <c r="W107" s="42" t="str">
        <f t="shared" si="13"/>
        <v/>
      </c>
      <c r="Y107" s="46" t="str">
        <f t="shared" si="10"/>
        <v/>
      </c>
      <c r="Z107" s="41" t="str">
        <f>IFERROR(-Worksheet!DO103,"")</f>
        <v/>
      </c>
      <c r="AA107" s="41" t="str">
        <f>IFERROR(-Worksheet!DP103,"")</f>
        <v/>
      </c>
      <c r="AB107" s="41" t="str">
        <f>IFERROR(-Worksheet!DQ103,"")</f>
        <v/>
      </c>
      <c r="AC107" s="41" t="str">
        <f>IFERROR(-Worksheet!DR103,"")</f>
        <v/>
      </c>
      <c r="AD107" s="41" t="str">
        <f>IFERROR(-Worksheet!DS103,"")</f>
        <v/>
      </c>
      <c r="AE107" s="41" t="str">
        <f>IFERROR(-Worksheet!DT103,"")</f>
        <v/>
      </c>
      <c r="AF107" s="41" t="str">
        <f>IFERROR(-Worksheet!DU103,"")</f>
        <v/>
      </c>
      <c r="AG107" s="41" t="str">
        <f>IFERROR(-Worksheet!DV103,"")</f>
        <v/>
      </c>
      <c r="AH107" s="41" t="str">
        <f>IFERROR(-Worksheet!DW103,"")</f>
        <v/>
      </c>
      <c r="AI107" s="41" t="str">
        <f>IFERROR(-Worksheet!DX103,"")</f>
        <v/>
      </c>
      <c r="AJ107" s="41" t="str">
        <f>IFERROR(-Worksheet!DY103,"")</f>
        <v/>
      </c>
      <c r="AK107" s="41" t="str">
        <f>IFERROR(-Worksheet!DZ103,"")</f>
        <v/>
      </c>
      <c r="AL107" s="41" t="str">
        <f>IFERROR(-Worksheet!EA103,"")</f>
        <v/>
      </c>
      <c r="AM107" s="41" t="str">
        <f>IF(Worksheet!EB103=0,"",-Worksheet!EB103)</f>
        <v/>
      </c>
      <c r="AN107" s="41" t="str">
        <f>IFERROR(-Worksheet!EC103,"")</f>
        <v/>
      </c>
      <c r="AO107" s="41" t="str">
        <f>IFERROR(-Worksheet!ED103,"")</f>
        <v/>
      </c>
      <c r="AP107" s="41" t="str">
        <f>IFERROR(-Worksheet!EE103,"")</f>
        <v/>
      </c>
      <c r="AQ107" s="41" t="str">
        <f>IFERROR(Worksheet!EF103,"")</f>
        <v/>
      </c>
      <c r="AR107" s="42" t="str">
        <f t="shared" si="11"/>
        <v/>
      </c>
    </row>
    <row r="108" spans="1:44" s="47" customFormat="1" x14ac:dyDescent="0.25">
      <c r="A108" s="38" t="str">
        <f>IF(ISBLANK(Inputs!D110),Inputs!A110)</f>
        <v/>
      </c>
      <c r="B108" s="41" t="str">
        <f>IFERROR(-Worksheet!CL104,"")</f>
        <v/>
      </c>
      <c r="C108" s="41" t="str">
        <f>IF(Worksheet!CM104=0,"",-Worksheet!CM104)</f>
        <v/>
      </c>
      <c r="D108" s="41" t="str">
        <f>IF(Worksheet!CN104=0,"",-Worksheet!CN104)</f>
        <v/>
      </c>
      <c r="E108" s="41" t="str">
        <f>IF(Worksheet!CO104=0,"",-Worksheet!CO104)</f>
        <v/>
      </c>
      <c r="F108" s="41" t="str">
        <f>IF(Worksheet!CP104=0,"",-Worksheet!CP104)</f>
        <v/>
      </c>
      <c r="G108" s="41" t="str">
        <f>IFERROR(-Worksheet!CQ104,"")</f>
        <v/>
      </c>
      <c r="H108" s="41" t="str">
        <f>IFERROR(-Worksheet!Y104,"")</f>
        <v/>
      </c>
      <c r="I108" s="41" t="str">
        <f>IFERROR(-Worksheet!Z104,"")</f>
        <v/>
      </c>
      <c r="J108" s="42" t="str">
        <f t="shared" si="12"/>
        <v/>
      </c>
      <c r="L108" s="46" t="str">
        <f t="shared" si="9"/>
        <v/>
      </c>
      <c r="M108" s="41" t="str">
        <f>IFERROR(-Worksheet!CL104,"")</f>
        <v/>
      </c>
      <c r="N108" s="41" t="str">
        <f>IFERROR(-Worksheet!CR104,"")</f>
        <v/>
      </c>
      <c r="O108" s="41" t="str">
        <f>IFERROR(-Worksheet!CS104,"")</f>
        <v/>
      </c>
      <c r="P108" s="41" t="str">
        <f>IFERROR(-Worksheet!CT104,"")</f>
        <v/>
      </c>
      <c r="Q108" s="41" t="str">
        <f>IFERROR(-Worksheet!CU104,"")</f>
        <v/>
      </c>
      <c r="R108" s="41" t="str">
        <f>IFERROR(-Worksheet!CV104,"")</f>
        <v/>
      </c>
      <c r="S108" s="41" t="str">
        <f>IFERROR(-Worksheet!CW104,"")</f>
        <v/>
      </c>
      <c r="T108" s="41" t="str">
        <f>IFERROR(-Worksheet!CX104,"")</f>
        <v/>
      </c>
      <c r="U108" s="41" t="str">
        <f>IFERROR(-Worksheet!CY104,"")</f>
        <v/>
      </c>
      <c r="V108" s="41" t="str">
        <f>IFERROR(-Worksheet!CZ104,"")</f>
        <v/>
      </c>
      <c r="W108" s="42" t="str">
        <f t="shared" si="13"/>
        <v/>
      </c>
      <c r="Y108" s="46" t="str">
        <f t="shared" si="10"/>
        <v/>
      </c>
      <c r="Z108" s="41" t="str">
        <f>IFERROR(-Worksheet!DO104,"")</f>
        <v/>
      </c>
      <c r="AA108" s="41" t="str">
        <f>IFERROR(-Worksheet!DP104,"")</f>
        <v/>
      </c>
      <c r="AB108" s="41" t="str">
        <f>IFERROR(-Worksheet!DQ104,"")</f>
        <v/>
      </c>
      <c r="AC108" s="41" t="str">
        <f>IFERROR(-Worksheet!DR104,"")</f>
        <v/>
      </c>
      <c r="AD108" s="41" t="str">
        <f>IFERROR(-Worksheet!DS104,"")</f>
        <v/>
      </c>
      <c r="AE108" s="41" t="str">
        <f>IFERROR(-Worksheet!DT104,"")</f>
        <v/>
      </c>
      <c r="AF108" s="41" t="str">
        <f>IFERROR(-Worksheet!DU104,"")</f>
        <v/>
      </c>
      <c r="AG108" s="41" t="str">
        <f>IFERROR(-Worksheet!DV104,"")</f>
        <v/>
      </c>
      <c r="AH108" s="41" t="str">
        <f>IFERROR(-Worksheet!DW104,"")</f>
        <v/>
      </c>
      <c r="AI108" s="41" t="str">
        <f>IFERROR(-Worksheet!DX104,"")</f>
        <v/>
      </c>
      <c r="AJ108" s="41" t="str">
        <f>IFERROR(-Worksheet!DY104,"")</f>
        <v/>
      </c>
      <c r="AK108" s="41" t="str">
        <f>IFERROR(-Worksheet!DZ104,"")</f>
        <v/>
      </c>
      <c r="AL108" s="41" t="str">
        <f>IFERROR(-Worksheet!EA104,"")</f>
        <v/>
      </c>
      <c r="AM108" s="41" t="str">
        <f>IF(Worksheet!EB104=0,"",-Worksheet!EB104)</f>
        <v/>
      </c>
      <c r="AN108" s="41" t="str">
        <f>IFERROR(-Worksheet!EC104,"")</f>
        <v/>
      </c>
      <c r="AO108" s="41" t="str">
        <f>IFERROR(-Worksheet!ED104,"")</f>
        <v/>
      </c>
      <c r="AP108" s="41" t="str">
        <f>IFERROR(-Worksheet!EE104,"")</f>
        <v/>
      </c>
      <c r="AQ108" s="41" t="str">
        <f>IFERROR(Worksheet!EF104,"")</f>
        <v/>
      </c>
      <c r="AR108" s="42" t="str">
        <f t="shared" si="11"/>
        <v/>
      </c>
    </row>
    <row r="109" spans="1:44" s="47" customFormat="1" x14ac:dyDescent="0.25">
      <c r="A109" s="38" t="str">
        <f>IF(ISBLANK(Inputs!D111),Inputs!A111)</f>
        <v/>
      </c>
      <c r="B109" s="41" t="str">
        <f>IFERROR(-Worksheet!CL105,"")</f>
        <v/>
      </c>
      <c r="C109" s="41" t="str">
        <f>IF(Worksheet!CM105=0,"",-Worksheet!CM105)</f>
        <v/>
      </c>
      <c r="D109" s="41" t="str">
        <f>IF(Worksheet!CN105=0,"",-Worksheet!CN105)</f>
        <v/>
      </c>
      <c r="E109" s="41" t="str">
        <f>IF(Worksheet!CO105=0,"",-Worksheet!CO105)</f>
        <v/>
      </c>
      <c r="F109" s="41" t="str">
        <f>IF(Worksheet!CP105=0,"",-Worksheet!CP105)</f>
        <v/>
      </c>
      <c r="G109" s="41" t="str">
        <f>IFERROR(-Worksheet!CQ105,"")</f>
        <v/>
      </c>
      <c r="H109" s="41" t="str">
        <f>IFERROR(-Worksheet!Y105,"")</f>
        <v/>
      </c>
      <c r="I109" s="41" t="str">
        <f>IFERROR(-Worksheet!Z105,"")</f>
        <v/>
      </c>
      <c r="J109" s="42" t="str">
        <f t="shared" si="12"/>
        <v/>
      </c>
      <c r="L109" s="46" t="str">
        <f t="shared" si="9"/>
        <v/>
      </c>
      <c r="M109" s="41" t="str">
        <f>IFERROR(-Worksheet!CL105,"")</f>
        <v/>
      </c>
      <c r="N109" s="41" t="str">
        <f>IFERROR(-Worksheet!CR105,"")</f>
        <v/>
      </c>
      <c r="O109" s="41" t="str">
        <f>IFERROR(-Worksheet!CS105,"")</f>
        <v/>
      </c>
      <c r="P109" s="41" t="str">
        <f>IFERROR(-Worksheet!CT105,"")</f>
        <v/>
      </c>
      <c r="Q109" s="41" t="str">
        <f>IFERROR(-Worksheet!CU105,"")</f>
        <v/>
      </c>
      <c r="R109" s="41" t="str">
        <f>IFERROR(-Worksheet!CV105,"")</f>
        <v/>
      </c>
      <c r="S109" s="41" t="str">
        <f>IFERROR(-Worksheet!CW105,"")</f>
        <v/>
      </c>
      <c r="T109" s="41" t="str">
        <f>IFERROR(-Worksheet!CX105,"")</f>
        <v/>
      </c>
      <c r="U109" s="41" t="str">
        <f>IFERROR(-Worksheet!CY105,"")</f>
        <v/>
      </c>
      <c r="V109" s="41" t="str">
        <f>IFERROR(-Worksheet!CZ105,"")</f>
        <v/>
      </c>
      <c r="W109" s="42" t="str">
        <f t="shared" si="13"/>
        <v/>
      </c>
      <c r="Y109" s="46" t="str">
        <f t="shared" si="10"/>
        <v/>
      </c>
      <c r="Z109" s="41" t="str">
        <f>IFERROR(-Worksheet!DO105,"")</f>
        <v/>
      </c>
      <c r="AA109" s="41" t="str">
        <f>IFERROR(-Worksheet!DP105,"")</f>
        <v/>
      </c>
      <c r="AB109" s="41" t="str">
        <f>IFERROR(-Worksheet!DQ105,"")</f>
        <v/>
      </c>
      <c r="AC109" s="41" t="str">
        <f>IFERROR(-Worksheet!DR105,"")</f>
        <v/>
      </c>
      <c r="AD109" s="41" t="str">
        <f>IFERROR(-Worksheet!DS105,"")</f>
        <v/>
      </c>
      <c r="AE109" s="41" t="str">
        <f>IFERROR(-Worksheet!DT105,"")</f>
        <v/>
      </c>
      <c r="AF109" s="41" t="str">
        <f>IFERROR(-Worksheet!DU105,"")</f>
        <v/>
      </c>
      <c r="AG109" s="41" t="str">
        <f>IFERROR(-Worksheet!DV105,"")</f>
        <v/>
      </c>
      <c r="AH109" s="41" t="str">
        <f>IFERROR(-Worksheet!DW105,"")</f>
        <v/>
      </c>
      <c r="AI109" s="41" t="str">
        <f>IFERROR(-Worksheet!DX105,"")</f>
        <v/>
      </c>
      <c r="AJ109" s="41" t="str">
        <f>IFERROR(-Worksheet!DY105,"")</f>
        <v/>
      </c>
      <c r="AK109" s="41" t="str">
        <f>IFERROR(-Worksheet!DZ105,"")</f>
        <v/>
      </c>
      <c r="AL109" s="41" t="str">
        <f>IFERROR(-Worksheet!EA105,"")</f>
        <v/>
      </c>
      <c r="AM109" s="41" t="str">
        <f>IF(Worksheet!EB105=0,"",-Worksheet!EB105)</f>
        <v/>
      </c>
      <c r="AN109" s="41" t="str">
        <f>IFERROR(-Worksheet!EC105,"")</f>
        <v/>
      </c>
      <c r="AO109" s="41" t="str">
        <f>IFERROR(-Worksheet!ED105,"")</f>
        <v/>
      </c>
      <c r="AP109" s="41" t="str">
        <f>IFERROR(-Worksheet!EE105,"")</f>
        <v/>
      </c>
      <c r="AQ109" s="41" t="str">
        <f>IFERROR(Worksheet!EF105,"")</f>
        <v/>
      </c>
      <c r="AR109" s="42" t="str">
        <f t="shared" si="11"/>
        <v/>
      </c>
    </row>
    <row r="110" spans="1:44" s="47" customFormat="1" x14ac:dyDescent="0.25">
      <c r="A110" s="38" t="str">
        <f>IF(ISBLANK(Inputs!D112),Inputs!A112)</f>
        <v/>
      </c>
      <c r="B110" s="41" t="str">
        <f>IFERROR(-Worksheet!CL106,"")</f>
        <v/>
      </c>
      <c r="C110" s="41" t="str">
        <f>IF(Worksheet!CM106=0,"",-Worksheet!CM106)</f>
        <v/>
      </c>
      <c r="D110" s="41" t="str">
        <f>IF(Worksheet!CN106=0,"",-Worksheet!CN106)</f>
        <v/>
      </c>
      <c r="E110" s="41" t="str">
        <f>IF(Worksheet!CO106=0,"",-Worksheet!CO106)</f>
        <v/>
      </c>
      <c r="F110" s="41" t="str">
        <f>IF(Worksheet!CP106=0,"",-Worksheet!CP106)</f>
        <v/>
      </c>
      <c r="G110" s="41" t="str">
        <f>IFERROR(-Worksheet!CQ106,"")</f>
        <v/>
      </c>
      <c r="H110" s="41" t="str">
        <f>IFERROR(-Worksheet!Y106,"")</f>
        <v/>
      </c>
      <c r="I110" s="41" t="str">
        <f>IFERROR(-Worksheet!Z106,"")</f>
        <v/>
      </c>
      <c r="J110" s="42" t="str">
        <f t="shared" si="12"/>
        <v/>
      </c>
      <c r="L110" s="46" t="str">
        <f t="shared" si="9"/>
        <v/>
      </c>
      <c r="M110" s="41" t="str">
        <f>IFERROR(-Worksheet!CL106,"")</f>
        <v/>
      </c>
      <c r="N110" s="41" t="str">
        <f>IFERROR(-Worksheet!CR106,"")</f>
        <v/>
      </c>
      <c r="O110" s="41" t="str">
        <f>IFERROR(-Worksheet!CS106,"")</f>
        <v/>
      </c>
      <c r="P110" s="41" t="str">
        <f>IFERROR(-Worksheet!CT106,"")</f>
        <v/>
      </c>
      <c r="Q110" s="41" t="str">
        <f>IFERROR(-Worksheet!CU106,"")</f>
        <v/>
      </c>
      <c r="R110" s="41" t="str">
        <f>IFERROR(-Worksheet!CV106,"")</f>
        <v/>
      </c>
      <c r="S110" s="41" t="str">
        <f>IFERROR(-Worksheet!CW106,"")</f>
        <v/>
      </c>
      <c r="T110" s="41" t="str">
        <f>IFERROR(-Worksheet!CX106,"")</f>
        <v/>
      </c>
      <c r="U110" s="41" t="str">
        <f>IFERROR(-Worksheet!CY106,"")</f>
        <v/>
      </c>
      <c r="V110" s="41" t="str">
        <f>IFERROR(-Worksheet!CZ106,"")</f>
        <v/>
      </c>
      <c r="W110" s="42" t="str">
        <f t="shared" si="13"/>
        <v/>
      </c>
      <c r="Y110" s="46" t="str">
        <f t="shared" si="10"/>
        <v/>
      </c>
      <c r="Z110" s="41" t="str">
        <f>IFERROR(-Worksheet!DO106,"")</f>
        <v/>
      </c>
      <c r="AA110" s="41" t="str">
        <f>IFERROR(-Worksheet!DP106,"")</f>
        <v/>
      </c>
      <c r="AB110" s="41" t="str">
        <f>IFERROR(-Worksheet!DQ106,"")</f>
        <v/>
      </c>
      <c r="AC110" s="41" t="str">
        <f>IFERROR(-Worksheet!DR106,"")</f>
        <v/>
      </c>
      <c r="AD110" s="41" t="str">
        <f>IFERROR(-Worksheet!DS106,"")</f>
        <v/>
      </c>
      <c r="AE110" s="41" t="str">
        <f>IFERROR(-Worksheet!DT106,"")</f>
        <v/>
      </c>
      <c r="AF110" s="41" t="str">
        <f>IFERROR(-Worksheet!DU106,"")</f>
        <v/>
      </c>
      <c r="AG110" s="41" t="str">
        <f>IFERROR(-Worksheet!DV106,"")</f>
        <v/>
      </c>
      <c r="AH110" s="41" t="str">
        <f>IFERROR(-Worksheet!DW106,"")</f>
        <v/>
      </c>
      <c r="AI110" s="41" t="str">
        <f>IFERROR(-Worksheet!DX106,"")</f>
        <v/>
      </c>
      <c r="AJ110" s="41" t="str">
        <f>IFERROR(-Worksheet!DY106,"")</f>
        <v/>
      </c>
      <c r="AK110" s="41" t="str">
        <f>IFERROR(-Worksheet!DZ106,"")</f>
        <v/>
      </c>
      <c r="AL110" s="41" t="str">
        <f>IFERROR(-Worksheet!EA106,"")</f>
        <v/>
      </c>
      <c r="AM110" s="41" t="str">
        <f>IF(Worksheet!EB106=0,"",-Worksheet!EB106)</f>
        <v/>
      </c>
      <c r="AN110" s="41" t="str">
        <f>IFERROR(-Worksheet!EC106,"")</f>
        <v/>
      </c>
      <c r="AO110" s="41" t="str">
        <f>IFERROR(-Worksheet!ED106,"")</f>
        <v/>
      </c>
      <c r="AP110" s="41" t="str">
        <f>IFERROR(-Worksheet!EE106,"")</f>
        <v/>
      </c>
      <c r="AQ110" s="41" t="str">
        <f>IFERROR(Worksheet!EF106,"")</f>
        <v/>
      </c>
      <c r="AR110" s="42" t="str">
        <f t="shared" si="11"/>
        <v/>
      </c>
    </row>
    <row r="111" spans="1:44" s="47" customFormat="1" x14ac:dyDescent="0.25">
      <c r="A111" s="38" t="str">
        <f>IF(ISBLANK(Inputs!D113),Inputs!A113)</f>
        <v/>
      </c>
      <c r="B111" s="41" t="str">
        <f>IFERROR(-Worksheet!CL107,"")</f>
        <v/>
      </c>
      <c r="C111" s="41" t="str">
        <f>IF(Worksheet!CM107=0,"",-Worksheet!CM107)</f>
        <v/>
      </c>
      <c r="D111" s="41" t="str">
        <f>IF(Worksheet!CN107=0,"",-Worksheet!CN107)</f>
        <v/>
      </c>
      <c r="E111" s="41" t="str">
        <f>IF(Worksheet!CO107=0,"",-Worksheet!CO107)</f>
        <v/>
      </c>
      <c r="F111" s="41" t="str">
        <f>IF(Worksheet!CP107=0,"",-Worksheet!CP107)</f>
        <v/>
      </c>
      <c r="G111" s="41" t="str">
        <f>IFERROR(-Worksheet!CQ107,"")</f>
        <v/>
      </c>
      <c r="H111" s="41" t="str">
        <f>IFERROR(-Worksheet!Y107,"")</f>
        <v/>
      </c>
      <c r="I111" s="41" t="str">
        <f>IFERROR(-Worksheet!Z107,"")</f>
        <v/>
      </c>
      <c r="J111" s="42" t="str">
        <f t="shared" si="12"/>
        <v/>
      </c>
      <c r="L111" s="46" t="str">
        <f t="shared" si="9"/>
        <v/>
      </c>
      <c r="M111" s="41" t="str">
        <f>IFERROR(-Worksheet!CL107,"")</f>
        <v/>
      </c>
      <c r="N111" s="41" t="str">
        <f>IFERROR(-Worksheet!CR107,"")</f>
        <v/>
      </c>
      <c r="O111" s="41" t="str">
        <f>IFERROR(-Worksheet!CS107,"")</f>
        <v/>
      </c>
      <c r="P111" s="41" t="str">
        <f>IFERROR(-Worksheet!CT107,"")</f>
        <v/>
      </c>
      <c r="Q111" s="41" t="str">
        <f>IFERROR(-Worksheet!CU107,"")</f>
        <v/>
      </c>
      <c r="R111" s="41" t="str">
        <f>IFERROR(-Worksheet!CV107,"")</f>
        <v/>
      </c>
      <c r="S111" s="41" t="str">
        <f>IFERROR(-Worksheet!CW107,"")</f>
        <v/>
      </c>
      <c r="T111" s="41" t="str">
        <f>IFERROR(-Worksheet!CX107,"")</f>
        <v/>
      </c>
      <c r="U111" s="41" t="str">
        <f>IFERROR(-Worksheet!CY107,"")</f>
        <v/>
      </c>
      <c r="V111" s="41" t="str">
        <f>IFERROR(-Worksheet!CZ107,"")</f>
        <v/>
      </c>
      <c r="W111" s="42" t="str">
        <f t="shared" si="13"/>
        <v/>
      </c>
      <c r="Y111" s="46" t="str">
        <f t="shared" si="10"/>
        <v/>
      </c>
      <c r="Z111" s="41" t="str">
        <f>IFERROR(-Worksheet!DO107,"")</f>
        <v/>
      </c>
      <c r="AA111" s="41" t="str">
        <f>IFERROR(-Worksheet!DP107,"")</f>
        <v/>
      </c>
      <c r="AB111" s="41" t="str">
        <f>IFERROR(-Worksheet!DQ107,"")</f>
        <v/>
      </c>
      <c r="AC111" s="41" t="str">
        <f>IFERROR(-Worksheet!DR107,"")</f>
        <v/>
      </c>
      <c r="AD111" s="41" t="str">
        <f>IFERROR(-Worksheet!DS107,"")</f>
        <v/>
      </c>
      <c r="AE111" s="41" t="str">
        <f>IFERROR(-Worksheet!DT107,"")</f>
        <v/>
      </c>
      <c r="AF111" s="41" t="str">
        <f>IFERROR(-Worksheet!DU107,"")</f>
        <v/>
      </c>
      <c r="AG111" s="41" t="str">
        <f>IFERROR(-Worksheet!DV107,"")</f>
        <v/>
      </c>
      <c r="AH111" s="41" t="str">
        <f>IFERROR(-Worksheet!DW107,"")</f>
        <v/>
      </c>
      <c r="AI111" s="41" t="str">
        <f>IFERROR(-Worksheet!DX107,"")</f>
        <v/>
      </c>
      <c r="AJ111" s="41" t="str">
        <f>IFERROR(-Worksheet!DY107,"")</f>
        <v/>
      </c>
      <c r="AK111" s="41" t="str">
        <f>IFERROR(-Worksheet!DZ107,"")</f>
        <v/>
      </c>
      <c r="AL111" s="41" t="str">
        <f>IFERROR(-Worksheet!EA107,"")</f>
        <v/>
      </c>
      <c r="AM111" s="41" t="str">
        <f>IF(Worksheet!EB107=0,"",-Worksheet!EB107)</f>
        <v/>
      </c>
      <c r="AN111" s="41" t="str">
        <f>IFERROR(-Worksheet!EC107,"")</f>
        <v/>
      </c>
      <c r="AO111" s="41" t="str">
        <f>IFERROR(-Worksheet!ED107,"")</f>
        <v/>
      </c>
      <c r="AP111" s="41" t="str">
        <f>IFERROR(-Worksheet!EE107,"")</f>
        <v/>
      </c>
      <c r="AQ111" s="41" t="str">
        <f>IFERROR(Worksheet!EF107,"")</f>
        <v/>
      </c>
      <c r="AR111" s="42" t="str">
        <f t="shared" si="11"/>
        <v/>
      </c>
    </row>
    <row r="112" spans="1:44" s="47" customFormat="1" x14ac:dyDescent="0.25">
      <c r="A112" s="38" t="str">
        <f>IF(ISBLANK(Inputs!D114),Inputs!A114)</f>
        <v/>
      </c>
      <c r="B112" s="41" t="str">
        <f>IFERROR(-Worksheet!CL108,"")</f>
        <v/>
      </c>
      <c r="C112" s="41" t="str">
        <f>IF(Worksheet!CM108=0,"",-Worksheet!CM108)</f>
        <v/>
      </c>
      <c r="D112" s="41" t="str">
        <f>IF(Worksheet!CN108=0,"",-Worksheet!CN108)</f>
        <v/>
      </c>
      <c r="E112" s="41" t="str">
        <f>IF(Worksheet!CO108=0,"",-Worksheet!CO108)</f>
        <v/>
      </c>
      <c r="F112" s="41" t="str">
        <f>IF(Worksheet!CP108=0,"",-Worksheet!CP108)</f>
        <v/>
      </c>
      <c r="G112" s="41" t="str">
        <f>IFERROR(-Worksheet!CQ108,"")</f>
        <v/>
      </c>
      <c r="H112" s="41" t="str">
        <f>IFERROR(-Worksheet!Y108,"")</f>
        <v/>
      </c>
      <c r="I112" s="41" t="str">
        <f>IFERROR(-Worksheet!Z108,"")</f>
        <v/>
      </c>
      <c r="J112" s="42" t="str">
        <f t="shared" si="12"/>
        <v/>
      </c>
      <c r="L112" s="46" t="str">
        <f t="shared" si="9"/>
        <v/>
      </c>
      <c r="M112" s="41" t="str">
        <f>IFERROR(-Worksheet!CL108,"")</f>
        <v/>
      </c>
      <c r="N112" s="41" t="str">
        <f>IFERROR(-Worksheet!CR108,"")</f>
        <v/>
      </c>
      <c r="O112" s="41" t="str">
        <f>IFERROR(-Worksheet!CS108,"")</f>
        <v/>
      </c>
      <c r="P112" s="41" t="str">
        <f>IFERROR(-Worksheet!CT108,"")</f>
        <v/>
      </c>
      <c r="Q112" s="41" t="str">
        <f>IFERROR(-Worksheet!CU108,"")</f>
        <v/>
      </c>
      <c r="R112" s="41" t="str">
        <f>IFERROR(-Worksheet!CV108,"")</f>
        <v/>
      </c>
      <c r="S112" s="41" t="str">
        <f>IFERROR(-Worksheet!CW108,"")</f>
        <v/>
      </c>
      <c r="T112" s="41" t="str">
        <f>IFERROR(-Worksheet!CX108,"")</f>
        <v/>
      </c>
      <c r="U112" s="41" t="str">
        <f>IFERROR(-Worksheet!CY108,"")</f>
        <v/>
      </c>
      <c r="V112" s="41" t="str">
        <f>IFERROR(-Worksheet!CZ108,"")</f>
        <v/>
      </c>
      <c r="W112" s="42" t="str">
        <f t="shared" si="13"/>
        <v/>
      </c>
      <c r="Y112" s="46" t="str">
        <f t="shared" si="10"/>
        <v/>
      </c>
      <c r="Z112" s="41" t="str">
        <f>IFERROR(-Worksheet!DO108,"")</f>
        <v/>
      </c>
      <c r="AA112" s="41" t="str">
        <f>IFERROR(-Worksheet!DP108,"")</f>
        <v/>
      </c>
      <c r="AB112" s="41" t="str">
        <f>IFERROR(-Worksheet!DQ108,"")</f>
        <v/>
      </c>
      <c r="AC112" s="41" t="str">
        <f>IFERROR(-Worksheet!DR108,"")</f>
        <v/>
      </c>
      <c r="AD112" s="41" t="str">
        <f>IFERROR(-Worksheet!DS108,"")</f>
        <v/>
      </c>
      <c r="AE112" s="41" t="str">
        <f>IFERROR(-Worksheet!DT108,"")</f>
        <v/>
      </c>
      <c r="AF112" s="41" t="str">
        <f>IFERROR(-Worksheet!DU108,"")</f>
        <v/>
      </c>
      <c r="AG112" s="41" t="str">
        <f>IFERROR(-Worksheet!DV108,"")</f>
        <v/>
      </c>
      <c r="AH112" s="41" t="str">
        <f>IFERROR(-Worksheet!DW108,"")</f>
        <v/>
      </c>
      <c r="AI112" s="41" t="str">
        <f>IFERROR(-Worksheet!DX108,"")</f>
        <v/>
      </c>
      <c r="AJ112" s="41" t="str">
        <f>IFERROR(-Worksheet!DY108,"")</f>
        <v/>
      </c>
      <c r="AK112" s="41" t="str">
        <f>IFERROR(-Worksheet!DZ108,"")</f>
        <v/>
      </c>
      <c r="AL112" s="41" t="str">
        <f>IFERROR(-Worksheet!EA108,"")</f>
        <v/>
      </c>
      <c r="AM112" s="41" t="str">
        <f>IF(Worksheet!EB108=0,"",-Worksheet!EB108)</f>
        <v/>
      </c>
      <c r="AN112" s="41" t="str">
        <f>IFERROR(-Worksheet!EC108,"")</f>
        <v/>
      </c>
      <c r="AO112" s="41" t="str">
        <f>IFERROR(-Worksheet!ED108,"")</f>
        <v/>
      </c>
      <c r="AP112" s="41" t="str">
        <f>IFERROR(-Worksheet!EE108,"")</f>
        <v/>
      </c>
      <c r="AQ112" s="41" t="str">
        <f>IFERROR(Worksheet!EF108,"")</f>
        <v/>
      </c>
      <c r="AR112" s="42" t="str">
        <f t="shared" si="11"/>
        <v/>
      </c>
    </row>
    <row r="113" spans="1:44" s="47" customFormat="1" x14ac:dyDescent="0.25">
      <c r="A113" s="38" t="str">
        <f>IF(ISBLANK(Inputs!D115),Inputs!A115)</f>
        <v/>
      </c>
      <c r="B113" s="41" t="str">
        <f>IFERROR(-Worksheet!CL109,"")</f>
        <v/>
      </c>
      <c r="C113" s="41" t="str">
        <f>IF(Worksheet!CM109=0,"",-Worksheet!CM109)</f>
        <v/>
      </c>
      <c r="D113" s="41" t="str">
        <f>IF(Worksheet!CN109=0,"",-Worksheet!CN109)</f>
        <v/>
      </c>
      <c r="E113" s="41" t="str">
        <f>IF(Worksheet!CO109=0,"",-Worksheet!CO109)</f>
        <v/>
      </c>
      <c r="F113" s="41" t="str">
        <f>IF(Worksheet!CP109=0,"",-Worksheet!CP109)</f>
        <v/>
      </c>
      <c r="G113" s="41" t="str">
        <f>IFERROR(-Worksheet!CQ109,"")</f>
        <v/>
      </c>
      <c r="H113" s="41" t="str">
        <f>IFERROR(-Worksheet!Y109,"")</f>
        <v/>
      </c>
      <c r="I113" s="41" t="str">
        <f>IFERROR(-Worksheet!Z109,"")</f>
        <v/>
      </c>
      <c r="J113" s="42" t="str">
        <f t="shared" si="12"/>
        <v/>
      </c>
      <c r="L113" s="46" t="str">
        <f t="shared" si="9"/>
        <v/>
      </c>
      <c r="M113" s="41" t="str">
        <f>IFERROR(-Worksheet!CL109,"")</f>
        <v/>
      </c>
      <c r="N113" s="41" t="str">
        <f>IFERROR(-Worksheet!CR109,"")</f>
        <v/>
      </c>
      <c r="O113" s="41" t="str">
        <f>IFERROR(-Worksheet!CS109,"")</f>
        <v/>
      </c>
      <c r="P113" s="41" t="str">
        <f>IFERROR(-Worksheet!CT109,"")</f>
        <v/>
      </c>
      <c r="Q113" s="41" t="str">
        <f>IFERROR(-Worksheet!CU109,"")</f>
        <v/>
      </c>
      <c r="R113" s="41" t="str">
        <f>IFERROR(-Worksheet!CV109,"")</f>
        <v/>
      </c>
      <c r="S113" s="41" t="str">
        <f>IFERROR(-Worksheet!CW109,"")</f>
        <v/>
      </c>
      <c r="T113" s="41" t="str">
        <f>IFERROR(-Worksheet!CX109,"")</f>
        <v/>
      </c>
      <c r="U113" s="41" t="str">
        <f>IFERROR(-Worksheet!CY109,"")</f>
        <v/>
      </c>
      <c r="V113" s="41" t="str">
        <f>IFERROR(-Worksheet!CZ109,"")</f>
        <v/>
      </c>
      <c r="W113" s="42" t="str">
        <f t="shared" si="13"/>
        <v/>
      </c>
      <c r="Y113" s="46" t="str">
        <f t="shared" si="10"/>
        <v/>
      </c>
      <c r="Z113" s="41" t="str">
        <f>IFERROR(-Worksheet!DO109,"")</f>
        <v/>
      </c>
      <c r="AA113" s="41" t="str">
        <f>IFERROR(-Worksheet!DP109,"")</f>
        <v/>
      </c>
      <c r="AB113" s="41" t="str">
        <f>IFERROR(-Worksheet!DQ109,"")</f>
        <v/>
      </c>
      <c r="AC113" s="41" t="str">
        <f>IFERROR(-Worksheet!DR109,"")</f>
        <v/>
      </c>
      <c r="AD113" s="41" t="str">
        <f>IFERROR(-Worksheet!DS109,"")</f>
        <v/>
      </c>
      <c r="AE113" s="41" t="str">
        <f>IFERROR(-Worksheet!DT109,"")</f>
        <v/>
      </c>
      <c r="AF113" s="41" t="str">
        <f>IFERROR(-Worksheet!DU109,"")</f>
        <v/>
      </c>
      <c r="AG113" s="41" t="str">
        <f>IFERROR(-Worksheet!DV109,"")</f>
        <v/>
      </c>
      <c r="AH113" s="41" t="str">
        <f>IFERROR(-Worksheet!DW109,"")</f>
        <v/>
      </c>
      <c r="AI113" s="41" t="str">
        <f>IFERROR(-Worksheet!DX109,"")</f>
        <v/>
      </c>
      <c r="AJ113" s="41" t="str">
        <f>IFERROR(-Worksheet!DY109,"")</f>
        <v/>
      </c>
      <c r="AK113" s="41" t="str">
        <f>IFERROR(-Worksheet!DZ109,"")</f>
        <v/>
      </c>
      <c r="AL113" s="41" t="str">
        <f>IFERROR(-Worksheet!EA109,"")</f>
        <v/>
      </c>
      <c r="AM113" s="41" t="str">
        <f>IF(Worksheet!EB109=0,"",-Worksheet!EB109)</f>
        <v/>
      </c>
      <c r="AN113" s="41" t="str">
        <f>IFERROR(-Worksheet!EC109,"")</f>
        <v/>
      </c>
      <c r="AO113" s="41" t="str">
        <f>IFERROR(-Worksheet!ED109,"")</f>
        <v/>
      </c>
      <c r="AP113" s="41" t="str">
        <f>IFERROR(-Worksheet!EE109,"")</f>
        <v/>
      </c>
      <c r="AQ113" s="41" t="str">
        <f>IFERROR(Worksheet!EF109,"")</f>
        <v/>
      </c>
      <c r="AR113" s="42" t="str">
        <f t="shared" si="11"/>
        <v/>
      </c>
    </row>
    <row r="114" spans="1:44" s="47" customFormat="1" x14ac:dyDescent="0.25">
      <c r="A114" s="38" t="str">
        <f>IF(ISBLANK(Inputs!D116),Inputs!A116)</f>
        <v/>
      </c>
      <c r="B114" s="41" t="str">
        <f>IFERROR(-Worksheet!CL110,"")</f>
        <v/>
      </c>
      <c r="C114" s="41" t="str">
        <f>IF(Worksheet!CM110=0,"",-Worksheet!CM110)</f>
        <v/>
      </c>
      <c r="D114" s="41" t="str">
        <f>IF(Worksheet!CN110=0,"",-Worksheet!CN110)</f>
        <v/>
      </c>
      <c r="E114" s="41" t="str">
        <f>IF(Worksheet!CO110=0,"",-Worksheet!CO110)</f>
        <v/>
      </c>
      <c r="F114" s="41" t="str">
        <f>IF(Worksheet!CP110=0,"",-Worksheet!CP110)</f>
        <v/>
      </c>
      <c r="G114" s="41" t="str">
        <f>IFERROR(-Worksheet!CQ110,"")</f>
        <v/>
      </c>
      <c r="H114" s="41" t="str">
        <f>IFERROR(-Worksheet!Y110,"")</f>
        <v/>
      </c>
      <c r="I114" s="41" t="str">
        <f>IFERROR(-Worksheet!Z110,"")</f>
        <v/>
      </c>
      <c r="J114" s="42" t="str">
        <f t="shared" si="12"/>
        <v/>
      </c>
      <c r="L114" s="46" t="str">
        <f t="shared" si="9"/>
        <v/>
      </c>
      <c r="M114" s="41" t="str">
        <f>IFERROR(-Worksheet!CL110,"")</f>
        <v/>
      </c>
      <c r="N114" s="41" t="str">
        <f>IFERROR(-Worksheet!CR110,"")</f>
        <v/>
      </c>
      <c r="O114" s="41" t="str">
        <f>IFERROR(-Worksheet!CS110,"")</f>
        <v/>
      </c>
      <c r="P114" s="41" t="str">
        <f>IFERROR(-Worksheet!CT110,"")</f>
        <v/>
      </c>
      <c r="Q114" s="41" t="str">
        <f>IFERROR(-Worksheet!CU110,"")</f>
        <v/>
      </c>
      <c r="R114" s="41" t="str">
        <f>IFERROR(-Worksheet!CV110,"")</f>
        <v/>
      </c>
      <c r="S114" s="41" t="str">
        <f>IFERROR(-Worksheet!CW110,"")</f>
        <v/>
      </c>
      <c r="T114" s="41" t="str">
        <f>IFERROR(-Worksheet!CX110,"")</f>
        <v/>
      </c>
      <c r="U114" s="41" t="str">
        <f>IFERROR(-Worksheet!CY110,"")</f>
        <v/>
      </c>
      <c r="V114" s="41" t="str">
        <f>IFERROR(-Worksheet!CZ110,"")</f>
        <v/>
      </c>
      <c r="W114" s="42" t="str">
        <f t="shared" si="13"/>
        <v/>
      </c>
      <c r="Y114" s="46" t="str">
        <f t="shared" si="10"/>
        <v/>
      </c>
      <c r="Z114" s="41" t="str">
        <f>IFERROR(-Worksheet!DO110,"")</f>
        <v/>
      </c>
      <c r="AA114" s="41" t="str">
        <f>IFERROR(-Worksheet!DP110,"")</f>
        <v/>
      </c>
      <c r="AB114" s="41" t="str">
        <f>IFERROR(-Worksheet!DQ110,"")</f>
        <v/>
      </c>
      <c r="AC114" s="41" t="str">
        <f>IFERROR(-Worksheet!DR110,"")</f>
        <v/>
      </c>
      <c r="AD114" s="41" t="str">
        <f>IFERROR(-Worksheet!DS110,"")</f>
        <v/>
      </c>
      <c r="AE114" s="41" t="str">
        <f>IFERROR(-Worksheet!DT110,"")</f>
        <v/>
      </c>
      <c r="AF114" s="41" t="str">
        <f>IFERROR(-Worksheet!DU110,"")</f>
        <v/>
      </c>
      <c r="AG114" s="41" t="str">
        <f>IFERROR(-Worksheet!DV110,"")</f>
        <v/>
      </c>
      <c r="AH114" s="41" t="str">
        <f>IFERROR(-Worksheet!DW110,"")</f>
        <v/>
      </c>
      <c r="AI114" s="41" t="str">
        <f>IFERROR(-Worksheet!DX110,"")</f>
        <v/>
      </c>
      <c r="AJ114" s="41" t="str">
        <f>IFERROR(-Worksheet!DY110,"")</f>
        <v/>
      </c>
      <c r="AK114" s="41" t="str">
        <f>IFERROR(-Worksheet!DZ110,"")</f>
        <v/>
      </c>
      <c r="AL114" s="41" t="str">
        <f>IFERROR(-Worksheet!EA110,"")</f>
        <v/>
      </c>
      <c r="AM114" s="41" t="str">
        <f>IF(Worksheet!EB110=0,"",-Worksheet!EB110)</f>
        <v/>
      </c>
      <c r="AN114" s="41" t="str">
        <f>IFERROR(-Worksheet!EC110,"")</f>
        <v/>
      </c>
      <c r="AO114" s="41" t="str">
        <f>IFERROR(-Worksheet!ED110,"")</f>
        <v/>
      </c>
      <c r="AP114" s="41" t="str">
        <f>IFERROR(-Worksheet!EE110,"")</f>
        <v/>
      </c>
      <c r="AQ114" s="41" t="str">
        <f>IFERROR(Worksheet!EF110,"")</f>
        <v/>
      </c>
      <c r="AR114" s="42" t="str">
        <f t="shared" si="11"/>
        <v/>
      </c>
    </row>
    <row r="115" spans="1:44" s="47" customFormat="1" x14ac:dyDescent="0.25">
      <c r="A115" s="38" t="str">
        <f>IF(ISBLANK(Inputs!D117),Inputs!A117)</f>
        <v/>
      </c>
      <c r="B115" s="41" t="str">
        <f>IFERROR(-Worksheet!CL111,"")</f>
        <v/>
      </c>
      <c r="C115" s="41" t="str">
        <f>IF(Worksheet!CM111=0,"",-Worksheet!CM111)</f>
        <v/>
      </c>
      <c r="D115" s="41" t="str">
        <f>IF(Worksheet!CN111=0,"",-Worksheet!CN111)</f>
        <v/>
      </c>
      <c r="E115" s="41" t="str">
        <f>IF(Worksheet!CO111=0,"",-Worksheet!CO111)</f>
        <v/>
      </c>
      <c r="F115" s="41" t="str">
        <f>IF(Worksheet!CP111=0,"",-Worksheet!CP111)</f>
        <v/>
      </c>
      <c r="G115" s="41" t="str">
        <f>IFERROR(-Worksheet!CQ111,"")</f>
        <v/>
      </c>
      <c r="H115" s="41" t="str">
        <f>IFERROR(-Worksheet!Y111,"")</f>
        <v/>
      </c>
      <c r="I115" s="41" t="str">
        <f>IFERROR(-Worksheet!Z111,"")</f>
        <v/>
      </c>
      <c r="J115" s="42" t="str">
        <f t="shared" si="12"/>
        <v/>
      </c>
      <c r="L115" s="46" t="str">
        <f t="shared" si="9"/>
        <v/>
      </c>
      <c r="M115" s="41" t="str">
        <f>IFERROR(-Worksheet!CL111,"")</f>
        <v/>
      </c>
      <c r="N115" s="41" t="str">
        <f>IFERROR(-Worksheet!CR111,"")</f>
        <v/>
      </c>
      <c r="O115" s="41" t="str">
        <f>IFERROR(-Worksheet!CS111,"")</f>
        <v/>
      </c>
      <c r="P115" s="41" t="str">
        <f>IFERROR(-Worksheet!CT111,"")</f>
        <v/>
      </c>
      <c r="Q115" s="41" t="str">
        <f>IFERROR(-Worksheet!CU111,"")</f>
        <v/>
      </c>
      <c r="R115" s="41" t="str">
        <f>IFERROR(-Worksheet!CV111,"")</f>
        <v/>
      </c>
      <c r="S115" s="41" t="str">
        <f>IFERROR(-Worksheet!CW111,"")</f>
        <v/>
      </c>
      <c r="T115" s="41" t="str">
        <f>IFERROR(-Worksheet!CX111,"")</f>
        <v/>
      </c>
      <c r="U115" s="41" t="str">
        <f>IFERROR(-Worksheet!CY111,"")</f>
        <v/>
      </c>
      <c r="V115" s="41" t="str">
        <f>IFERROR(-Worksheet!CZ111,"")</f>
        <v/>
      </c>
      <c r="W115" s="42" t="str">
        <f t="shared" si="13"/>
        <v/>
      </c>
      <c r="Y115" s="46" t="str">
        <f t="shared" si="10"/>
        <v/>
      </c>
      <c r="Z115" s="41" t="str">
        <f>IFERROR(-Worksheet!DO111,"")</f>
        <v/>
      </c>
      <c r="AA115" s="41" t="str">
        <f>IFERROR(-Worksheet!DP111,"")</f>
        <v/>
      </c>
      <c r="AB115" s="41" t="str">
        <f>IFERROR(-Worksheet!DQ111,"")</f>
        <v/>
      </c>
      <c r="AC115" s="41" t="str">
        <f>IFERROR(-Worksheet!DR111,"")</f>
        <v/>
      </c>
      <c r="AD115" s="41" t="str">
        <f>IFERROR(-Worksheet!DS111,"")</f>
        <v/>
      </c>
      <c r="AE115" s="41" t="str">
        <f>IFERROR(-Worksheet!DT111,"")</f>
        <v/>
      </c>
      <c r="AF115" s="41" t="str">
        <f>IFERROR(-Worksheet!DU111,"")</f>
        <v/>
      </c>
      <c r="AG115" s="41" t="str">
        <f>IFERROR(-Worksheet!DV111,"")</f>
        <v/>
      </c>
      <c r="AH115" s="41" t="str">
        <f>IFERROR(-Worksheet!DW111,"")</f>
        <v/>
      </c>
      <c r="AI115" s="41" t="str">
        <f>IFERROR(-Worksheet!DX111,"")</f>
        <v/>
      </c>
      <c r="AJ115" s="41" t="str">
        <f>IFERROR(-Worksheet!DY111,"")</f>
        <v/>
      </c>
      <c r="AK115" s="41" t="str">
        <f>IFERROR(-Worksheet!DZ111,"")</f>
        <v/>
      </c>
      <c r="AL115" s="41" t="str">
        <f>IFERROR(-Worksheet!EA111,"")</f>
        <v/>
      </c>
      <c r="AM115" s="41" t="str">
        <f>IF(Worksheet!EB111=0,"",-Worksheet!EB111)</f>
        <v/>
      </c>
      <c r="AN115" s="41" t="str">
        <f>IFERROR(-Worksheet!EC111,"")</f>
        <v/>
      </c>
      <c r="AO115" s="41" t="str">
        <f>IFERROR(-Worksheet!ED111,"")</f>
        <v/>
      </c>
      <c r="AP115" s="41" t="str">
        <f>IFERROR(-Worksheet!EE111,"")</f>
        <v/>
      </c>
      <c r="AQ115" s="41" t="str">
        <f>IFERROR(Worksheet!EF111,"")</f>
        <v/>
      </c>
      <c r="AR115" s="42" t="str">
        <f t="shared" si="11"/>
        <v/>
      </c>
    </row>
    <row r="116" spans="1:44" s="47" customFormat="1" x14ac:dyDescent="0.25">
      <c r="A116" s="38" t="str">
        <f>IF(ISBLANK(Inputs!D118),Inputs!A118)</f>
        <v/>
      </c>
      <c r="B116" s="41" t="str">
        <f>IFERROR(-Worksheet!CL112,"")</f>
        <v/>
      </c>
      <c r="C116" s="41" t="str">
        <f>IF(Worksheet!CM112=0,"",-Worksheet!CM112)</f>
        <v/>
      </c>
      <c r="D116" s="41" t="str">
        <f>IF(Worksheet!CN112=0,"",-Worksheet!CN112)</f>
        <v/>
      </c>
      <c r="E116" s="41" t="str">
        <f>IF(Worksheet!CO112=0,"",-Worksheet!CO112)</f>
        <v/>
      </c>
      <c r="F116" s="41" t="str">
        <f>IF(Worksheet!CP112=0,"",-Worksheet!CP112)</f>
        <v/>
      </c>
      <c r="G116" s="41" t="str">
        <f>IFERROR(-Worksheet!CQ112,"")</f>
        <v/>
      </c>
      <c r="H116" s="41" t="str">
        <f>IFERROR(-Worksheet!Y112,"")</f>
        <v/>
      </c>
      <c r="I116" s="41" t="str">
        <f>IFERROR(-Worksheet!Z112,"")</f>
        <v/>
      </c>
      <c r="J116" s="42" t="str">
        <f t="shared" si="12"/>
        <v/>
      </c>
      <c r="L116" s="46" t="str">
        <f t="shared" si="9"/>
        <v/>
      </c>
      <c r="M116" s="41" t="str">
        <f>IFERROR(-Worksheet!CL112,"")</f>
        <v/>
      </c>
      <c r="N116" s="41" t="str">
        <f>IFERROR(-Worksheet!CR112,"")</f>
        <v/>
      </c>
      <c r="O116" s="41" t="str">
        <f>IFERROR(-Worksheet!CS112,"")</f>
        <v/>
      </c>
      <c r="P116" s="41" t="str">
        <f>IFERROR(-Worksheet!CT112,"")</f>
        <v/>
      </c>
      <c r="Q116" s="41" t="str">
        <f>IFERROR(-Worksheet!CU112,"")</f>
        <v/>
      </c>
      <c r="R116" s="41" t="str">
        <f>IFERROR(-Worksheet!CV112,"")</f>
        <v/>
      </c>
      <c r="S116" s="41" t="str">
        <f>IFERROR(-Worksheet!CW112,"")</f>
        <v/>
      </c>
      <c r="T116" s="41" t="str">
        <f>IFERROR(-Worksheet!CX112,"")</f>
        <v/>
      </c>
      <c r="U116" s="41" t="str">
        <f>IFERROR(-Worksheet!CY112,"")</f>
        <v/>
      </c>
      <c r="V116" s="41" t="str">
        <f>IFERROR(-Worksheet!CZ112,"")</f>
        <v/>
      </c>
      <c r="W116" s="42" t="str">
        <f t="shared" si="13"/>
        <v/>
      </c>
      <c r="Y116" s="46" t="str">
        <f t="shared" si="10"/>
        <v/>
      </c>
      <c r="Z116" s="41" t="str">
        <f>IFERROR(-Worksheet!DO112,"")</f>
        <v/>
      </c>
      <c r="AA116" s="41" t="str">
        <f>IFERROR(-Worksheet!DP112,"")</f>
        <v/>
      </c>
      <c r="AB116" s="41" t="str">
        <f>IFERROR(-Worksheet!DQ112,"")</f>
        <v/>
      </c>
      <c r="AC116" s="41" t="str">
        <f>IFERROR(-Worksheet!DR112,"")</f>
        <v/>
      </c>
      <c r="AD116" s="41" t="str">
        <f>IFERROR(-Worksheet!DS112,"")</f>
        <v/>
      </c>
      <c r="AE116" s="41" t="str">
        <f>IFERROR(-Worksheet!DT112,"")</f>
        <v/>
      </c>
      <c r="AF116" s="41" t="str">
        <f>IFERROR(-Worksheet!DU112,"")</f>
        <v/>
      </c>
      <c r="AG116" s="41" t="str">
        <f>IFERROR(-Worksheet!DV112,"")</f>
        <v/>
      </c>
      <c r="AH116" s="41" t="str">
        <f>IFERROR(-Worksheet!DW112,"")</f>
        <v/>
      </c>
      <c r="AI116" s="41" t="str">
        <f>IFERROR(-Worksheet!DX112,"")</f>
        <v/>
      </c>
      <c r="AJ116" s="41" t="str">
        <f>IFERROR(-Worksheet!DY112,"")</f>
        <v/>
      </c>
      <c r="AK116" s="41" t="str">
        <f>IFERROR(-Worksheet!DZ112,"")</f>
        <v/>
      </c>
      <c r="AL116" s="41" t="str">
        <f>IFERROR(-Worksheet!EA112,"")</f>
        <v/>
      </c>
      <c r="AM116" s="41" t="str">
        <f>IF(Worksheet!EB112=0,"",-Worksheet!EB112)</f>
        <v/>
      </c>
      <c r="AN116" s="41" t="str">
        <f>IFERROR(-Worksheet!EC112,"")</f>
        <v/>
      </c>
      <c r="AO116" s="41" t="str">
        <f>IFERROR(-Worksheet!ED112,"")</f>
        <v/>
      </c>
      <c r="AP116" s="41" t="str">
        <f>IFERROR(-Worksheet!EE112,"")</f>
        <v/>
      </c>
      <c r="AQ116" s="41" t="str">
        <f>IFERROR(Worksheet!EF112,"")</f>
        <v/>
      </c>
      <c r="AR116" s="42" t="str">
        <f t="shared" si="11"/>
        <v/>
      </c>
    </row>
    <row r="117" spans="1:44" s="47" customFormat="1" x14ac:dyDescent="0.25">
      <c r="A117" s="38" t="str">
        <f>IF(ISBLANK(Inputs!D119),Inputs!A119)</f>
        <v/>
      </c>
      <c r="B117" s="41" t="str">
        <f>IFERROR(-Worksheet!CL113,"")</f>
        <v/>
      </c>
      <c r="C117" s="41" t="str">
        <f>IF(Worksheet!CM113=0,"",-Worksheet!CM113)</f>
        <v/>
      </c>
      <c r="D117" s="41" t="str">
        <f>IF(Worksheet!CN113=0,"",-Worksheet!CN113)</f>
        <v/>
      </c>
      <c r="E117" s="41" t="str">
        <f>IF(Worksheet!CO113=0,"",-Worksheet!CO113)</f>
        <v/>
      </c>
      <c r="F117" s="41" t="str">
        <f>IF(Worksheet!CP113=0,"",-Worksheet!CP113)</f>
        <v/>
      </c>
      <c r="G117" s="41" t="str">
        <f>IFERROR(-Worksheet!CQ113,"")</f>
        <v/>
      </c>
      <c r="H117" s="41" t="str">
        <f>IFERROR(-Worksheet!Y113,"")</f>
        <v/>
      </c>
      <c r="I117" s="41" t="str">
        <f>IFERROR(-Worksheet!Z113,"")</f>
        <v/>
      </c>
      <c r="J117" s="42" t="str">
        <f t="shared" si="12"/>
        <v/>
      </c>
      <c r="L117" s="46" t="str">
        <f t="shared" si="9"/>
        <v/>
      </c>
      <c r="M117" s="41" t="str">
        <f>IFERROR(-Worksheet!CL113,"")</f>
        <v/>
      </c>
      <c r="N117" s="41" t="str">
        <f>IFERROR(-Worksheet!CR113,"")</f>
        <v/>
      </c>
      <c r="O117" s="41" t="str">
        <f>IFERROR(-Worksheet!CS113,"")</f>
        <v/>
      </c>
      <c r="P117" s="41" t="str">
        <f>IFERROR(-Worksheet!CT113,"")</f>
        <v/>
      </c>
      <c r="Q117" s="41" t="str">
        <f>IFERROR(-Worksheet!CU113,"")</f>
        <v/>
      </c>
      <c r="R117" s="41" t="str">
        <f>IFERROR(-Worksheet!CV113,"")</f>
        <v/>
      </c>
      <c r="S117" s="41" t="str">
        <f>IFERROR(-Worksheet!CW113,"")</f>
        <v/>
      </c>
      <c r="T117" s="41" t="str">
        <f>IFERROR(-Worksheet!CX113,"")</f>
        <v/>
      </c>
      <c r="U117" s="41" t="str">
        <f>IFERROR(-Worksheet!CY113,"")</f>
        <v/>
      </c>
      <c r="V117" s="41" t="str">
        <f>IFERROR(-Worksheet!CZ113,"")</f>
        <v/>
      </c>
      <c r="W117" s="42" t="str">
        <f t="shared" si="13"/>
        <v/>
      </c>
      <c r="Y117" s="46" t="str">
        <f t="shared" si="10"/>
        <v/>
      </c>
      <c r="Z117" s="41" t="str">
        <f>IFERROR(-Worksheet!DO113,"")</f>
        <v/>
      </c>
      <c r="AA117" s="41" t="str">
        <f>IFERROR(-Worksheet!DP113,"")</f>
        <v/>
      </c>
      <c r="AB117" s="41" t="str">
        <f>IFERROR(-Worksheet!DQ113,"")</f>
        <v/>
      </c>
      <c r="AC117" s="41" t="str">
        <f>IFERROR(-Worksheet!DR113,"")</f>
        <v/>
      </c>
      <c r="AD117" s="41" t="str">
        <f>IFERROR(-Worksheet!DS113,"")</f>
        <v/>
      </c>
      <c r="AE117" s="41" t="str">
        <f>IFERROR(-Worksheet!DT113,"")</f>
        <v/>
      </c>
      <c r="AF117" s="41" t="str">
        <f>IFERROR(-Worksheet!DU113,"")</f>
        <v/>
      </c>
      <c r="AG117" s="41" t="str">
        <f>IFERROR(-Worksheet!DV113,"")</f>
        <v/>
      </c>
      <c r="AH117" s="41" t="str">
        <f>IFERROR(-Worksheet!DW113,"")</f>
        <v/>
      </c>
      <c r="AI117" s="41" t="str">
        <f>IFERROR(-Worksheet!DX113,"")</f>
        <v/>
      </c>
      <c r="AJ117" s="41" t="str">
        <f>IFERROR(-Worksheet!DY113,"")</f>
        <v/>
      </c>
      <c r="AK117" s="41" t="str">
        <f>IFERROR(-Worksheet!DZ113,"")</f>
        <v/>
      </c>
      <c r="AL117" s="41" t="str">
        <f>IFERROR(-Worksheet!EA113,"")</f>
        <v/>
      </c>
      <c r="AM117" s="41" t="str">
        <f>IF(Worksheet!EB113=0,"",-Worksheet!EB113)</f>
        <v/>
      </c>
      <c r="AN117" s="41" t="str">
        <f>IFERROR(-Worksheet!EC113,"")</f>
        <v/>
      </c>
      <c r="AO117" s="41" t="str">
        <f>IFERROR(-Worksheet!ED113,"")</f>
        <v/>
      </c>
      <c r="AP117" s="41" t="str">
        <f>IFERROR(-Worksheet!EE113,"")</f>
        <v/>
      </c>
      <c r="AQ117" s="41" t="str">
        <f>IFERROR(Worksheet!EF113,"")</f>
        <v/>
      </c>
      <c r="AR117" s="42" t="str">
        <f t="shared" si="11"/>
        <v/>
      </c>
    </row>
    <row r="118" spans="1:44" s="47" customFormat="1" x14ac:dyDescent="0.25">
      <c r="A118" s="38" t="str">
        <f>IF(ISBLANK(Inputs!D120),Inputs!A120)</f>
        <v/>
      </c>
      <c r="B118" s="41" t="str">
        <f>IFERROR(-Worksheet!CL114,"")</f>
        <v/>
      </c>
      <c r="C118" s="41" t="str">
        <f>IF(Worksheet!CM114=0,"",-Worksheet!CM114)</f>
        <v/>
      </c>
      <c r="D118" s="41" t="str">
        <f>IF(Worksheet!CN114=0,"",-Worksheet!CN114)</f>
        <v/>
      </c>
      <c r="E118" s="41" t="str">
        <f>IF(Worksheet!CO114=0,"",-Worksheet!CO114)</f>
        <v/>
      </c>
      <c r="F118" s="41" t="str">
        <f>IF(Worksheet!CP114=0,"",-Worksheet!CP114)</f>
        <v/>
      </c>
      <c r="G118" s="41" t="str">
        <f>IFERROR(-Worksheet!CQ114,"")</f>
        <v/>
      </c>
      <c r="H118" s="41" t="str">
        <f>IFERROR(-Worksheet!Y114,"")</f>
        <v/>
      </c>
      <c r="I118" s="41" t="str">
        <f>IFERROR(-Worksheet!Z114,"")</f>
        <v/>
      </c>
      <c r="J118" s="42" t="str">
        <f t="shared" si="12"/>
        <v/>
      </c>
      <c r="L118" s="46" t="str">
        <f t="shared" si="9"/>
        <v/>
      </c>
      <c r="M118" s="41" t="str">
        <f>IFERROR(-Worksheet!CL114,"")</f>
        <v/>
      </c>
      <c r="N118" s="41" t="str">
        <f>IFERROR(-Worksheet!CR114,"")</f>
        <v/>
      </c>
      <c r="O118" s="41" t="str">
        <f>IFERROR(-Worksheet!CS114,"")</f>
        <v/>
      </c>
      <c r="P118" s="41" t="str">
        <f>IFERROR(-Worksheet!CT114,"")</f>
        <v/>
      </c>
      <c r="Q118" s="41" t="str">
        <f>IFERROR(-Worksheet!CU114,"")</f>
        <v/>
      </c>
      <c r="R118" s="41" t="str">
        <f>IFERROR(-Worksheet!CV114,"")</f>
        <v/>
      </c>
      <c r="S118" s="41" t="str">
        <f>IFERROR(-Worksheet!CW114,"")</f>
        <v/>
      </c>
      <c r="T118" s="41" t="str">
        <f>IFERROR(-Worksheet!CX114,"")</f>
        <v/>
      </c>
      <c r="U118" s="41" t="str">
        <f>IFERROR(-Worksheet!CY114,"")</f>
        <v/>
      </c>
      <c r="V118" s="41" t="str">
        <f>IFERROR(-Worksheet!CZ114,"")</f>
        <v/>
      </c>
      <c r="W118" s="42" t="str">
        <f t="shared" si="13"/>
        <v/>
      </c>
      <c r="Y118" s="46" t="str">
        <f t="shared" si="10"/>
        <v/>
      </c>
      <c r="Z118" s="41" t="str">
        <f>IFERROR(-Worksheet!DO114,"")</f>
        <v/>
      </c>
      <c r="AA118" s="41" t="str">
        <f>IFERROR(-Worksheet!DP114,"")</f>
        <v/>
      </c>
      <c r="AB118" s="41" t="str">
        <f>IFERROR(-Worksheet!DQ114,"")</f>
        <v/>
      </c>
      <c r="AC118" s="41" t="str">
        <f>IFERROR(-Worksheet!DR114,"")</f>
        <v/>
      </c>
      <c r="AD118" s="41" t="str">
        <f>IFERROR(-Worksheet!DS114,"")</f>
        <v/>
      </c>
      <c r="AE118" s="41" t="str">
        <f>IFERROR(-Worksheet!DT114,"")</f>
        <v/>
      </c>
      <c r="AF118" s="41" t="str">
        <f>IFERROR(-Worksheet!DU114,"")</f>
        <v/>
      </c>
      <c r="AG118" s="41" t="str">
        <f>IFERROR(-Worksheet!DV114,"")</f>
        <v/>
      </c>
      <c r="AH118" s="41" t="str">
        <f>IFERROR(-Worksheet!DW114,"")</f>
        <v/>
      </c>
      <c r="AI118" s="41" t="str">
        <f>IFERROR(-Worksheet!DX114,"")</f>
        <v/>
      </c>
      <c r="AJ118" s="41" t="str">
        <f>IFERROR(-Worksheet!DY114,"")</f>
        <v/>
      </c>
      <c r="AK118" s="41" t="str">
        <f>IFERROR(-Worksheet!DZ114,"")</f>
        <v/>
      </c>
      <c r="AL118" s="41" t="str">
        <f>IFERROR(-Worksheet!EA114,"")</f>
        <v/>
      </c>
      <c r="AM118" s="41" t="str">
        <f>IF(Worksheet!EB114=0,"",-Worksheet!EB114)</f>
        <v/>
      </c>
      <c r="AN118" s="41" t="str">
        <f>IFERROR(-Worksheet!EC114,"")</f>
        <v/>
      </c>
      <c r="AO118" s="41" t="str">
        <f>IFERROR(-Worksheet!ED114,"")</f>
        <v/>
      </c>
      <c r="AP118" s="41" t="str">
        <f>IFERROR(-Worksheet!EE114,"")</f>
        <v/>
      </c>
      <c r="AQ118" s="41" t="str">
        <f>IFERROR(Worksheet!EF114,"")</f>
        <v/>
      </c>
      <c r="AR118" s="42" t="str">
        <f t="shared" si="11"/>
        <v/>
      </c>
    </row>
    <row r="119" spans="1:44" s="47" customFormat="1" x14ac:dyDescent="0.25">
      <c r="A119" s="38" t="str">
        <f>IF(ISBLANK(Inputs!D121),Inputs!A121)</f>
        <v/>
      </c>
      <c r="B119" s="41" t="str">
        <f>IFERROR(-Worksheet!CL115,"")</f>
        <v/>
      </c>
      <c r="C119" s="41" t="str">
        <f>IF(Worksheet!CM115=0,"",-Worksheet!CM115)</f>
        <v/>
      </c>
      <c r="D119" s="41" t="str">
        <f>IF(Worksheet!CN115=0,"",-Worksheet!CN115)</f>
        <v/>
      </c>
      <c r="E119" s="41" t="str">
        <f>IF(Worksheet!CO115=0,"",-Worksheet!CO115)</f>
        <v/>
      </c>
      <c r="F119" s="41" t="str">
        <f>IF(Worksheet!CP115=0,"",-Worksheet!CP115)</f>
        <v/>
      </c>
      <c r="G119" s="41" t="str">
        <f>IFERROR(-Worksheet!CQ115,"")</f>
        <v/>
      </c>
      <c r="H119" s="41" t="str">
        <f>IFERROR(-Worksheet!Y115,"")</f>
        <v/>
      </c>
      <c r="I119" s="41" t="str">
        <f>IFERROR(-Worksheet!Z115,"")</f>
        <v/>
      </c>
      <c r="J119" s="42" t="str">
        <f t="shared" si="12"/>
        <v/>
      </c>
      <c r="L119" s="46" t="str">
        <f t="shared" si="9"/>
        <v/>
      </c>
      <c r="M119" s="41" t="str">
        <f>IFERROR(-Worksheet!CL115,"")</f>
        <v/>
      </c>
      <c r="N119" s="41" t="str">
        <f>IFERROR(-Worksheet!CR115,"")</f>
        <v/>
      </c>
      <c r="O119" s="41" t="str">
        <f>IFERROR(-Worksheet!CS115,"")</f>
        <v/>
      </c>
      <c r="P119" s="41" t="str">
        <f>IFERROR(-Worksheet!CT115,"")</f>
        <v/>
      </c>
      <c r="Q119" s="41" t="str">
        <f>IFERROR(-Worksheet!CU115,"")</f>
        <v/>
      </c>
      <c r="R119" s="41" t="str">
        <f>IFERROR(-Worksheet!CV115,"")</f>
        <v/>
      </c>
      <c r="S119" s="41" t="str">
        <f>IFERROR(-Worksheet!CW115,"")</f>
        <v/>
      </c>
      <c r="T119" s="41" t="str">
        <f>IFERROR(-Worksheet!CX115,"")</f>
        <v/>
      </c>
      <c r="U119" s="41" t="str">
        <f>IFERROR(-Worksheet!CY115,"")</f>
        <v/>
      </c>
      <c r="V119" s="41" t="str">
        <f>IFERROR(-Worksheet!CZ115,"")</f>
        <v/>
      </c>
      <c r="W119" s="42" t="str">
        <f t="shared" si="13"/>
        <v/>
      </c>
      <c r="Y119" s="46" t="str">
        <f t="shared" si="10"/>
        <v/>
      </c>
      <c r="Z119" s="41" t="str">
        <f>IFERROR(-Worksheet!DO115,"")</f>
        <v/>
      </c>
      <c r="AA119" s="41" t="str">
        <f>IFERROR(-Worksheet!DP115,"")</f>
        <v/>
      </c>
      <c r="AB119" s="41" t="str">
        <f>IFERROR(-Worksheet!DQ115,"")</f>
        <v/>
      </c>
      <c r="AC119" s="41" t="str">
        <f>IFERROR(-Worksheet!DR115,"")</f>
        <v/>
      </c>
      <c r="AD119" s="41" t="str">
        <f>IFERROR(-Worksheet!DS115,"")</f>
        <v/>
      </c>
      <c r="AE119" s="41" t="str">
        <f>IFERROR(-Worksheet!DT115,"")</f>
        <v/>
      </c>
      <c r="AF119" s="41" t="str">
        <f>IFERROR(-Worksheet!DU115,"")</f>
        <v/>
      </c>
      <c r="AG119" s="41" t="str">
        <f>IFERROR(-Worksheet!DV115,"")</f>
        <v/>
      </c>
      <c r="AH119" s="41" t="str">
        <f>IFERROR(-Worksheet!DW115,"")</f>
        <v/>
      </c>
      <c r="AI119" s="41" t="str">
        <f>IFERROR(-Worksheet!DX115,"")</f>
        <v/>
      </c>
      <c r="AJ119" s="41" t="str">
        <f>IFERROR(-Worksheet!DY115,"")</f>
        <v/>
      </c>
      <c r="AK119" s="41" t="str">
        <f>IFERROR(-Worksheet!DZ115,"")</f>
        <v/>
      </c>
      <c r="AL119" s="41" t="str">
        <f>IFERROR(-Worksheet!EA115,"")</f>
        <v/>
      </c>
      <c r="AM119" s="41" t="str">
        <f>IF(Worksheet!EB115=0,"",-Worksheet!EB115)</f>
        <v/>
      </c>
      <c r="AN119" s="41" t="str">
        <f>IFERROR(-Worksheet!EC115,"")</f>
        <v/>
      </c>
      <c r="AO119" s="41" t="str">
        <f>IFERROR(-Worksheet!ED115,"")</f>
        <v/>
      </c>
      <c r="AP119" s="41" t="str">
        <f>IFERROR(-Worksheet!EE115,"")</f>
        <v/>
      </c>
      <c r="AQ119" s="41" t="str">
        <f>IFERROR(Worksheet!EF115,"")</f>
        <v/>
      </c>
      <c r="AR119" s="42" t="str">
        <f t="shared" si="11"/>
        <v/>
      </c>
    </row>
    <row r="120" spans="1:44" s="47" customFormat="1" x14ac:dyDescent="0.25">
      <c r="A120" s="38" t="str">
        <f>IF(ISBLANK(Inputs!D122),Inputs!A122)</f>
        <v/>
      </c>
      <c r="B120" s="41" t="str">
        <f>IFERROR(-Worksheet!CL116,"")</f>
        <v/>
      </c>
      <c r="C120" s="41" t="str">
        <f>IF(Worksheet!CM116=0,"",-Worksheet!CM116)</f>
        <v/>
      </c>
      <c r="D120" s="41" t="str">
        <f>IF(Worksheet!CN116=0,"",-Worksheet!CN116)</f>
        <v/>
      </c>
      <c r="E120" s="41" t="str">
        <f>IF(Worksheet!CO116=0,"",-Worksheet!CO116)</f>
        <v/>
      </c>
      <c r="F120" s="41" t="str">
        <f>IF(Worksheet!CP116=0,"",-Worksheet!CP116)</f>
        <v/>
      </c>
      <c r="G120" s="41" t="str">
        <f>IFERROR(-Worksheet!CQ116,"")</f>
        <v/>
      </c>
      <c r="H120" s="41" t="str">
        <f>IFERROR(-Worksheet!Y116,"")</f>
        <v/>
      </c>
      <c r="I120" s="41" t="str">
        <f>IFERROR(-Worksheet!Z116,"")</f>
        <v/>
      </c>
      <c r="J120" s="42" t="str">
        <f t="shared" si="12"/>
        <v/>
      </c>
      <c r="L120" s="46" t="str">
        <f t="shared" si="9"/>
        <v/>
      </c>
      <c r="M120" s="41" t="str">
        <f>IFERROR(-Worksheet!CL116,"")</f>
        <v/>
      </c>
      <c r="N120" s="41" t="str">
        <f>IFERROR(-Worksheet!CR116,"")</f>
        <v/>
      </c>
      <c r="O120" s="41" t="str">
        <f>IFERROR(-Worksheet!CS116,"")</f>
        <v/>
      </c>
      <c r="P120" s="41" t="str">
        <f>IFERROR(-Worksheet!CT116,"")</f>
        <v/>
      </c>
      <c r="Q120" s="41" t="str">
        <f>IFERROR(-Worksheet!CU116,"")</f>
        <v/>
      </c>
      <c r="R120" s="41" t="str">
        <f>IFERROR(-Worksheet!CV116,"")</f>
        <v/>
      </c>
      <c r="S120" s="41" t="str">
        <f>IFERROR(-Worksheet!CW116,"")</f>
        <v/>
      </c>
      <c r="T120" s="41" t="str">
        <f>IFERROR(-Worksheet!CX116,"")</f>
        <v/>
      </c>
      <c r="U120" s="41" t="str">
        <f>IFERROR(-Worksheet!CY116,"")</f>
        <v/>
      </c>
      <c r="V120" s="41" t="str">
        <f>IFERROR(-Worksheet!CZ116,"")</f>
        <v/>
      </c>
      <c r="W120" s="42" t="str">
        <f t="shared" si="13"/>
        <v/>
      </c>
      <c r="Y120" s="46" t="str">
        <f t="shared" si="10"/>
        <v/>
      </c>
      <c r="Z120" s="41" t="str">
        <f>IFERROR(-Worksheet!DO116,"")</f>
        <v/>
      </c>
      <c r="AA120" s="41" t="str">
        <f>IFERROR(-Worksheet!DP116,"")</f>
        <v/>
      </c>
      <c r="AB120" s="41" t="str">
        <f>IFERROR(-Worksheet!DQ116,"")</f>
        <v/>
      </c>
      <c r="AC120" s="41" t="str">
        <f>IFERROR(-Worksheet!DR116,"")</f>
        <v/>
      </c>
      <c r="AD120" s="41" t="str">
        <f>IFERROR(-Worksheet!DS116,"")</f>
        <v/>
      </c>
      <c r="AE120" s="41" t="str">
        <f>IFERROR(-Worksheet!DT116,"")</f>
        <v/>
      </c>
      <c r="AF120" s="41" t="str">
        <f>IFERROR(-Worksheet!DU116,"")</f>
        <v/>
      </c>
      <c r="AG120" s="41" t="str">
        <f>IFERROR(-Worksheet!DV116,"")</f>
        <v/>
      </c>
      <c r="AH120" s="41" t="str">
        <f>IFERROR(-Worksheet!DW116,"")</f>
        <v/>
      </c>
      <c r="AI120" s="41" t="str">
        <f>IFERROR(-Worksheet!DX116,"")</f>
        <v/>
      </c>
      <c r="AJ120" s="41" t="str">
        <f>IFERROR(-Worksheet!DY116,"")</f>
        <v/>
      </c>
      <c r="AK120" s="41" t="str">
        <f>IFERROR(-Worksheet!DZ116,"")</f>
        <v/>
      </c>
      <c r="AL120" s="41" t="str">
        <f>IFERROR(-Worksheet!EA116,"")</f>
        <v/>
      </c>
      <c r="AM120" s="41" t="str">
        <f>IF(Worksheet!EB116=0,"",-Worksheet!EB116)</f>
        <v/>
      </c>
      <c r="AN120" s="41" t="str">
        <f>IFERROR(-Worksheet!EC116,"")</f>
        <v/>
      </c>
      <c r="AO120" s="41" t="str">
        <f>IFERROR(-Worksheet!ED116,"")</f>
        <v/>
      </c>
      <c r="AP120" s="41" t="str">
        <f>IFERROR(-Worksheet!EE116,"")</f>
        <v/>
      </c>
      <c r="AQ120" s="41" t="str">
        <f>IFERROR(Worksheet!EF116,"")</f>
        <v/>
      </c>
      <c r="AR120" s="42" t="str">
        <f t="shared" si="11"/>
        <v/>
      </c>
    </row>
    <row r="121" spans="1:44" s="47" customFormat="1" x14ac:dyDescent="0.25">
      <c r="A121" s="38" t="str">
        <f>IF(ISBLANK(Inputs!D123),Inputs!A123)</f>
        <v/>
      </c>
      <c r="B121" s="41" t="str">
        <f>IFERROR(-Worksheet!CL117,"")</f>
        <v/>
      </c>
      <c r="C121" s="41" t="str">
        <f>IF(Worksheet!CM117=0,"",-Worksheet!CM117)</f>
        <v/>
      </c>
      <c r="D121" s="41" t="str">
        <f>IF(Worksheet!CN117=0,"",-Worksheet!CN117)</f>
        <v/>
      </c>
      <c r="E121" s="41" t="str">
        <f>IF(Worksheet!CO117=0,"",-Worksheet!CO117)</f>
        <v/>
      </c>
      <c r="F121" s="41" t="str">
        <f>IF(Worksheet!CP117=0,"",-Worksheet!CP117)</f>
        <v/>
      </c>
      <c r="G121" s="41" t="str">
        <f>IFERROR(-Worksheet!CQ117,"")</f>
        <v/>
      </c>
      <c r="H121" s="41" t="str">
        <f>IFERROR(-Worksheet!Y117,"")</f>
        <v/>
      </c>
      <c r="I121" s="41" t="str">
        <f>IFERROR(-Worksheet!Z117,"")</f>
        <v/>
      </c>
      <c r="J121" s="42" t="str">
        <f t="shared" si="12"/>
        <v/>
      </c>
      <c r="L121" s="46" t="str">
        <f t="shared" si="9"/>
        <v/>
      </c>
      <c r="M121" s="41" t="str">
        <f>IFERROR(-Worksheet!CL117,"")</f>
        <v/>
      </c>
      <c r="N121" s="41" t="str">
        <f>IFERROR(-Worksheet!CR117,"")</f>
        <v/>
      </c>
      <c r="O121" s="41" t="str">
        <f>IFERROR(-Worksheet!CS117,"")</f>
        <v/>
      </c>
      <c r="P121" s="41" t="str">
        <f>IFERROR(-Worksheet!CT117,"")</f>
        <v/>
      </c>
      <c r="Q121" s="41" t="str">
        <f>IFERROR(-Worksheet!CU117,"")</f>
        <v/>
      </c>
      <c r="R121" s="41" t="str">
        <f>IFERROR(-Worksheet!CV117,"")</f>
        <v/>
      </c>
      <c r="S121" s="41" t="str">
        <f>IFERROR(-Worksheet!CW117,"")</f>
        <v/>
      </c>
      <c r="T121" s="41" t="str">
        <f>IFERROR(-Worksheet!CX117,"")</f>
        <v/>
      </c>
      <c r="U121" s="41" t="str">
        <f>IFERROR(-Worksheet!CY117,"")</f>
        <v/>
      </c>
      <c r="V121" s="41" t="str">
        <f>IFERROR(-Worksheet!CZ117,"")</f>
        <v/>
      </c>
      <c r="W121" s="42" t="str">
        <f t="shared" si="13"/>
        <v/>
      </c>
      <c r="Y121" s="46" t="str">
        <f t="shared" si="10"/>
        <v/>
      </c>
      <c r="Z121" s="41" t="str">
        <f>IFERROR(-Worksheet!DO117,"")</f>
        <v/>
      </c>
      <c r="AA121" s="41" t="str">
        <f>IFERROR(-Worksheet!DP117,"")</f>
        <v/>
      </c>
      <c r="AB121" s="41" t="str">
        <f>IFERROR(-Worksheet!DQ117,"")</f>
        <v/>
      </c>
      <c r="AC121" s="41" t="str">
        <f>IFERROR(-Worksheet!DR117,"")</f>
        <v/>
      </c>
      <c r="AD121" s="41" t="str">
        <f>IFERROR(-Worksheet!DS117,"")</f>
        <v/>
      </c>
      <c r="AE121" s="41" t="str">
        <f>IFERROR(-Worksheet!DT117,"")</f>
        <v/>
      </c>
      <c r="AF121" s="41" t="str">
        <f>IFERROR(-Worksheet!DU117,"")</f>
        <v/>
      </c>
      <c r="AG121" s="41" t="str">
        <f>IFERROR(-Worksheet!DV117,"")</f>
        <v/>
      </c>
      <c r="AH121" s="41" t="str">
        <f>IFERROR(-Worksheet!DW117,"")</f>
        <v/>
      </c>
      <c r="AI121" s="41" t="str">
        <f>IFERROR(-Worksheet!DX117,"")</f>
        <v/>
      </c>
      <c r="AJ121" s="41" t="str">
        <f>IFERROR(-Worksheet!DY117,"")</f>
        <v/>
      </c>
      <c r="AK121" s="41" t="str">
        <f>IFERROR(-Worksheet!DZ117,"")</f>
        <v/>
      </c>
      <c r="AL121" s="41" t="str">
        <f>IFERROR(-Worksheet!EA117,"")</f>
        <v/>
      </c>
      <c r="AM121" s="41" t="str">
        <f>IF(Worksheet!EB117=0,"",-Worksheet!EB117)</f>
        <v/>
      </c>
      <c r="AN121" s="41" t="str">
        <f>IFERROR(-Worksheet!EC117,"")</f>
        <v/>
      </c>
      <c r="AO121" s="41" t="str">
        <f>IFERROR(-Worksheet!ED117,"")</f>
        <v/>
      </c>
      <c r="AP121" s="41" t="str">
        <f>IFERROR(-Worksheet!EE117,"")</f>
        <v/>
      </c>
      <c r="AQ121" s="41" t="str">
        <f>IFERROR(Worksheet!EF117,"")</f>
        <v/>
      </c>
      <c r="AR121" s="42" t="str">
        <f t="shared" si="11"/>
        <v/>
      </c>
    </row>
    <row r="122" spans="1:44" s="47" customFormat="1" x14ac:dyDescent="0.25">
      <c r="A122" s="38" t="str">
        <f>IF(ISBLANK(Inputs!D124),Inputs!A124)</f>
        <v/>
      </c>
      <c r="B122" s="41" t="str">
        <f>IFERROR(-Worksheet!CL118,"")</f>
        <v/>
      </c>
      <c r="C122" s="41" t="str">
        <f>IF(Worksheet!CM118=0,"",-Worksheet!CM118)</f>
        <v/>
      </c>
      <c r="D122" s="41" t="str">
        <f>IF(Worksheet!CN118=0,"",-Worksheet!CN118)</f>
        <v/>
      </c>
      <c r="E122" s="41" t="str">
        <f>IF(Worksheet!CO118=0,"",-Worksheet!CO118)</f>
        <v/>
      </c>
      <c r="F122" s="41" t="str">
        <f>IF(Worksheet!CP118=0,"",-Worksheet!CP118)</f>
        <v/>
      </c>
      <c r="G122" s="41" t="str">
        <f>IFERROR(-Worksheet!CQ118,"")</f>
        <v/>
      </c>
      <c r="H122" s="41" t="str">
        <f>IFERROR(-Worksheet!Y118,"")</f>
        <v/>
      </c>
      <c r="I122" s="41" t="str">
        <f>IFERROR(-Worksheet!Z118,"")</f>
        <v/>
      </c>
      <c r="J122" s="42" t="str">
        <f t="shared" si="12"/>
        <v/>
      </c>
      <c r="L122" s="46" t="str">
        <f t="shared" si="9"/>
        <v/>
      </c>
      <c r="M122" s="41" t="str">
        <f>IFERROR(-Worksheet!CL118,"")</f>
        <v/>
      </c>
      <c r="N122" s="41" t="str">
        <f>IFERROR(-Worksheet!CR118,"")</f>
        <v/>
      </c>
      <c r="O122" s="41" t="str">
        <f>IFERROR(-Worksheet!CS118,"")</f>
        <v/>
      </c>
      <c r="P122" s="41" t="str">
        <f>IFERROR(-Worksheet!CT118,"")</f>
        <v/>
      </c>
      <c r="Q122" s="41" t="str">
        <f>IFERROR(-Worksheet!CU118,"")</f>
        <v/>
      </c>
      <c r="R122" s="41" t="str">
        <f>IFERROR(-Worksheet!CV118,"")</f>
        <v/>
      </c>
      <c r="S122" s="41" t="str">
        <f>IFERROR(-Worksheet!CW118,"")</f>
        <v/>
      </c>
      <c r="T122" s="41" t="str">
        <f>IFERROR(-Worksheet!CX118,"")</f>
        <v/>
      </c>
      <c r="U122" s="41" t="str">
        <f>IFERROR(-Worksheet!CY118,"")</f>
        <v/>
      </c>
      <c r="V122" s="41" t="str">
        <f>IFERROR(-Worksheet!CZ118,"")</f>
        <v/>
      </c>
      <c r="W122" s="42" t="str">
        <f t="shared" si="13"/>
        <v/>
      </c>
      <c r="Y122" s="46" t="str">
        <f t="shared" si="10"/>
        <v/>
      </c>
      <c r="Z122" s="41" t="str">
        <f>IFERROR(-Worksheet!DO118,"")</f>
        <v/>
      </c>
      <c r="AA122" s="41" t="str">
        <f>IFERROR(-Worksheet!DP118,"")</f>
        <v/>
      </c>
      <c r="AB122" s="41" t="str">
        <f>IFERROR(-Worksheet!DQ118,"")</f>
        <v/>
      </c>
      <c r="AC122" s="41" t="str">
        <f>IFERROR(-Worksheet!DR118,"")</f>
        <v/>
      </c>
      <c r="AD122" s="41" t="str">
        <f>IFERROR(-Worksheet!DS118,"")</f>
        <v/>
      </c>
      <c r="AE122" s="41" t="str">
        <f>IFERROR(-Worksheet!DT118,"")</f>
        <v/>
      </c>
      <c r="AF122" s="41" t="str">
        <f>IFERROR(-Worksheet!DU118,"")</f>
        <v/>
      </c>
      <c r="AG122" s="41" t="str">
        <f>IFERROR(-Worksheet!DV118,"")</f>
        <v/>
      </c>
      <c r="AH122" s="41" t="str">
        <f>IFERROR(-Worksheet!DW118,"")</f>
        <v/>
      </c>
      <c r="AI122" s="41" t="str">
        <f>IFERROR(-Worksheet!DX118,"")</f>
        <v/>
      </c>
      <c r="AJ122" s="41" t="str">
        <f>IFERROR(-Worksheet!DY118,"")</f>
        <v/>
      </c>
      <c r="AK122" s="41" t="str">
        <f>IFERROR(-Worksheet!DZ118,"")</f>
        <v/>
      </c>
      <c r="AL122" s="41" t="str">
        <f>IFERROR(-Worksheet!EA118,"")</f>
        <v/>
      </c>
      <c r="AM122" s="41" t="str">
        <f>IF(Worksheet!EB118=0,"",-Worksheet!EB118)</f>
        <v/>
      </c>
      <c r="AN122" s="41" t="str">
        <f>IFERROR(-Worksheet!EC118,"")</f>
        <v/>
      </c>
      <c r="AO122" s="41" t="str">
        <f>IFERROR(-Worksheet!ED118,"")</f>
        <v/>
      </c>
      <c r="AP122" s="41" t="str">
        <f>IFERROR(-Worksheet!EE118,"")</f>
        <v/>
      </c>
      <c r="AQ122" s="41" t="str">
        <f>IFERROR(Worksheet!EF118,"")</f>
        <v/>
      </c>
      <c r="AR122" s="42" t="str">
        <f t="shared" si="11"/>
        <v/>
      </c>
    </row>
    <row r="123" spans="1:44" s="47" customFormat="1" x14ac:dyDescent="0.25">
      <c r="A123" s="38" t="str">
        <f>IF(ISBLANK(Inputs!D125),Inputs!A125)</f>
        <v/>
      </c>
      <c r="B123" s="41" t="str">
        <f>IFERROR(-Worksheet!CL119,"")</f>
        <v/>
      </c>
      <c r="C123" s="41" t="str">
        <f>IF(Worksheet!CM119=0,"",-Worksheet!CM119)</f>
        <v/>
      </c>
      <c r="D123" s="41" t="str">
        <f>IF(Worksheet!CN119=0,"",-Worksheet!CN119)</f>
        <v/>
      </c>
      <c r="E123" s="41" t="str">
        <f>IF(Worksheet!CO119=0,"",-Worksheet!CO119)</f>
        <v/>
      </c>
      <c r="F123" s="41" t="str">
        <f>IF(Worksheet!CP119=0,"",-Worksheet!CP119)</f>
        <v/>
      </c>
      <c r="G123" s="41" t="str">
        <f>IFERROR(-Worksheet!CQ119,"")</f>
        <v/>
      </c>
      <c r="H123" s="41" t="str">
        <f>IFERROR(-Worksheet!Y119,"")</f>
        <v/>
      </c>
      <c r="I123" s="41" t="str">
        <f>IFERROR(-Worksheet!Z119,"")</f>
        <v/>
      </c>
      <c r="J123" s="42" t="str">
        <f t="shared" si="12"/>
        <v/>
      </c>
      <c r="L123" s="46" t="str">
        <f t="shared" si="9"/>
        <v/>
      </c>
      <c r="M123" s="41" t="str">
        <f>IFERROR(-Worksheet!CL119,"")</f>
        <v/>
      </c>
      <c r="N123" s="41" t="str">
        <f>IFERROR(-Worksheet!CR119,"")</f>
        <v/>
      </c>
      <c r="O123" s="41" t="str">
        <f>IFERROR(-Worksheet!CS119,"")</f>
        <v/>
      </c>
      <c r="P123" s="41" t="str">
        <f>IFERROR(-Worksheet!CT119,"")</f>
        <v/>
      </c>
      <c r="Q123" s="41" t="str">
        <f>IFERROR(-Worksheet!CU119,"")</f>
        <v/>
      </c>
      <c r="R123" s="41" t="str">
        <f>IFERROR(-Worksheet!CV119,"")</f>
        <v/>
      </c>
      <c r="S123" s="41" t="str">
        <f>IFERROR(-Worksheet!CW119,"")</f>
        <v/>
      </c>
      <c r="T123" s="41" t="str">
        <f>IFERROR(-Worksheet!CX119,"")</f>
        <v/>
      </c>
      <c r="U123" s="41" t="str">
        <f>IFERROR(-Worksheet!CY119,"")</f>
        <v/>
      </c>
      <c r="V123" s="41" t="str">
        <f>IFERROR(-Worksheet!CZ119,"")</f>
        <v/>
      </c>
      <c r="W123" s="42" t="str">
        <f t="shared" si="13"/>
        <v/>
      </c>
      <c r="Y123" s="46" t="str">
        <f t="shared" si="10"/>
        <v/>
      </c>
      <c r="Z123" s="41" t="str">
        <f>IFERROR(-Worksheet!DO119,"")</f>
        <v/>
      </c>
      <c r="AA123" s="41" t="str">
        <f>IFERROR(-Worksheet!DP119,"")</f>
        <v/>
      </c>
      <c r="AB123" s="41" t="str">
        <f>IFERROR(-Worksheet!DQ119,"")</f>
        <v/>
      </c>
      <c r="AC123" s="41" t="str">
        <f>IFERROR(-Worksheet!DR119,"")</f>
        <v/>
      </c>
      <c r="AD123" s="41" t="str">
        <f>IFERROR(-Worksheet!DS119,"")</f>
        <v/>
      </c>
      <c r="AE123" s="41" t="str">
        <f>IFERROR(-Worksheet!DT119,"")</f>
        <v/>
      </c>
      <c r="AF123" s="41" t="str">
        <f>IFERROR(-Worksheet!DU119,"")</f>
        <v/>
      </c>
      <c r="AG123" s="41" t="str">
        <f>IFERROR(-Worksheet!DV119,"")</f>
        <v/>
      </c>
      <c r="AH123" s="41" t="str">
        <f>IFERROR(-Worksheet!DW119,"")</f>
        <v/>
      </c>
      <c r="AI123" s="41" t="str">
        <f>IFERROR(-Worksheet!DX119,"")</f>
        <v/>
      </c>
      <c r="AJ123" s="41" t="str">
        <f>IFERROR(-Worksheet!DY119,"")</f>
        <v/>
      </c>
      <c r="AK123" s="41" t="str">
        <f>IFERROR(-Worksheet!DZ119,"")</f>
        <v/>
      </c>
      <c r="AL123" s="41" t="str">
        <f>IFERROR(-Worksheet!EA119,"")</f>
        <v/>
      </c>
      <c r="AM123" s="41" t="str">
        <f>IF(Worksheet!EB119=0,"",-Worksheet!EB119)</f>
        <v/>
      </c>
      <c r="AN123" s="41" t="str">
        <f>IFERROR(-Worksheet!EC119,"")</f>
        <v/>
      </c>
      <c r="AO123" s="41" t="str">
        <f>IFERROR(-Worksheet!ED119,"")</f>
        <v/>
      </c>
      <c r="AP123" s="41" t="str">
        <f>IFERROR(-Worksheet!EE119,"")</f>
        <v/>
      </c>
      <c r="AQ123" s="41" t="str">
        <f>IFERROR(Worksheet!EF119,"")</f>
        <v/>
      </c>
      <c r="AR123" s="42" t="str">
        <f t="shared" si="11"/>
        <v/>
      </c>
    </row>
    <row r="124" spans="1:44" s="47" customFormat="1" x14ac:dyDescent="0.25">
      <c r="A124" s="38" t="str">
        <f>IF(ISBLANK(Inputs!D126),Inputs!A126)</f>
        <v/>
      </c>
      <c r="B124" s="41" t="str">
        <f>IFERROR(-Worksheet!CL120,"")</f>
        <v/>
      </c>
      <c r="C124" s="41" t="str">
        <f>IF(Worksheet!CM120=0,"",-Worksheet!CM120)</f>
        <v/>
      </c>
      <c r="D124" s="41" t="str">
        <f>IF(Worksheet!CN120=0,"",-Worksheet!CN120)</f>
        <v/>
      </c>
      <c r="E124" s="41" t="str">
        <f>IF(Worksheet!CO120=0,"",-Worksheet!CO120)</f>
        <v/>
      </c>
      <c r="F124" s="41" t="str">
        <f>IF(Worksheet!CP120=0,"",-Worksheet!CP120)</f>
        <v/>
      </c>
      <c r="G124" s="41" t="str">
        <f>IFERROR(-Worksheet!CQ120,"")</f>
        <v/>
      </c>
      <c r="H124" s="41" t="str">
        <f>IFERROR(-Worksheet!Y120,"")</f>
        <v/>
      </c>
      <c r="I124" s="41" t="str">
        <f>IFERROR(-Worksheet!Z120,"")</f>
        <v/>
      </c>
      <c r="J124" s="42" t="str">
        <f t="shared" si="12"/>
        <v/>
      </c>
      <c r="L124" s="46" t="str">
        <f t="shared" si="9"/>
        <v/>
      </c>
      <c r="M124" s="41" t="str">
        <f>IFERROR(-Worksheet!CL120,"")</f>
        <v/>
      </c>
      <c r="N124" s="41" t="str">
        <f>IFERROR(-Worksheet!CR120,"")</f>
        <v/>
      </c>
      <c r="O124" s="41" t="str">
        <f>IFERROR(-Worksheet!CS120,"")</f>
        <v/>
      </c>
      <c r="P124" s="41" t="str">
        <f>IFERROR(-Worksheet!CT120,"")</f>
        <v/>
      </c>
      <c r="Q124" s="41" t="str">
        <f>IFERROR(-Worksheet!CU120,"")</f>
        <v/>
      </c>
      <c r="R124" s="41" t="str">
        <f>IFERROR(-Worksheet!CV120,"")</f>
        <v/>
      </c>
      <c r="S124" s="41" t="str">
        <f>IFERROR(-Worksheet!CW120,"")</f>
        <v/>
      </c>
      <c r="T124" s="41" t="str">
        <f>IFERROR(-Worksheet!CX120,"")</f>
        <v/>
      </c>
      <c r="U124" s="41" t="str">
        <f>IFERROR(-Worksheet!CY120,"")</f>
        <v/>
      </c>
      <c r="V124" s="41" t="str">
        <f>IFERROR(-Worksheet!CZ120,"")</f>
        <v/>
      </c>
      <c r="W124" s="42" t="str">
        <f t="shared" si="13"/>
        <v/>
      </c>
      <c r="Y124" s="46" t="str">
        <f t="shared" si="10"/>
        <v/>
      </c>
      <c r="Z124" s="41" t="str">
        <f>IFERROR(-Worksheet!DO120,"")</f>
        <v/>
      </c>
      <c r="AA124" s="41" t="str">
        <f>IFERROR(-Worksheet!DP120,"")</f>
        <v/>
      </c>
      <c r="AB124" s="41" t="str">
        <f>IFERROR(-Worksheet!DQ120,"")</f>
        <v/>
      </c>
      <c r="AC124" s="41" t="str">
        <f>IFERROR(-Worksheet!DR120,"")</f>
        <v/>
      </c>
      <c r="AD124" s="41" t="str">
        <f>IFERROR(-Worksheet!DS120,"")</f>
        <v/>
      </c>
      <c r="AE124" s="41" t="str">
        <f>IFERROR(-Worksheet!DT120,"")</f>
        <v/>
      </c>
      <c r="AF124" s="41" t="str">
        <f>IFERROR(-Worksheet!DU120,"")</f>
        <v/>
      </c>
      <c r="AG124" s="41" t="str">
        <f>IFERROR(-Worksheet!DV120,"")</f>
        <v/>
      </c>
      <c r="AH124" s="41" t="str">
        <f>IFERROR(-Worksheet!DW120,"")</f>
        <v/>
      </c>
      <c r="AI124" s="41" t="str">
        <f>IFERROR(-Worksheet!DX120,"")</f>
        <v/>
      </c>
      <c r="AJ124" s="41" t="str">
        <f>IFERROR(-Worksheet!DY120,"")</f>
        <v/>
      </c>
      <c r="AK124" s="41" t="str">
        <f>IFERROR(-Worksheet!DZ120,"")</f>
        <v/>
      </c>
      <c r="AL124" s="41" t="str">
        <f>IFERROR(-Worksheet!EA120,"")</f>
        <v/>
      </c>
      <c r="AM124" s="41" t="str">
        <f>IF(Worksheet!EB120=0,"",-Worksheet!EB120)</f>
        <v/>
      </c>
      <c r="AN124" s="41" t="str">
        <f>IFERROR(-Worksheet!EC120,"")</f>
        <v/>
      </c>
      <c r="AO124" s="41" t="str">
        <f>IFERROR(-Worksheet!ED120,"")</f>
        <v/>
      </c>
      <c r="AP124" s="41" t="str">
        <f>IFERROR(-Worksheet!EE120,"")</f>
        <v/>
      </c>
      <c r="AQ124" s="41" t="str">
        <f>IFERROR(Worksheet!EF120,"")</f>
        <v/>
      </c>
      <c r="AR124" s="42" t="str">
        <f t="shared" si="11"/>
        <v/>
      </c>
    </row>
    <row r="125" spans="1:44" s="47" customFormat="1" x14ac:dyDescent="0.25">
      <c r="A125" s="38" t="str">
        <f>IF(ISBLANK(Inputs!D127),Inputs!A127)</f>
        <v/>
      </c>
      <c r="B125" s="41" t="str">
        <f>IFERROR(-Worksheet!CL121,"")</f>
        <v/>
      </c>
      <c r="C125" s="41" t="str">
        <f>IF(Worksheet!CM121=0,"",-Worksheet!CM121)</f>
        <v/>
      </c>
      <c r="D125" s="41" t="str">
        <f>IF(Worksheet!CN121=0,"",-Worksheet!CN121)</f>
        <v/>
      </c>
      <c r="E125" s="41" t="str">
        <f>IF(Worksheet!CO121=0,"",-Worksheet!CO121)</f>
        <v/>
      </c>
      <c r="F125" s="41" t="str">
        <f>IF(Worksheet!CP121=0,"",-Worksheet!CP121)</f>
        <v/>
      </c>
      <c r="G125" s="41" t="str">
        <f>IFERROR(-Worksheet!CQ121,"")</f>
        <v/>
      </c>
      <c r="H125" s="41" t="str">
        <f>IFERROR(-Worksheet!Y121,"")</f>
        <v/>
      </c>
      <c r="I125" s="41" t="str">
        <f>IFERROR(-Worksheet!Z121,"")</f>
        <v/>
      </c>
      <c r="J125" s="42" t="str">
        <f t="shared" si="12"/>
        <v/>
      </c>
      <c r="L125" s="46" t="str">
        <f t="shared" si="9"/>
        <v/>
      </c>
      <c r="M125" s="41" t="str">
        <f>IFERROR(-Worksheet!CL121,"")</f>
        <v/>
      </c>
      <c r="N125" s="41" t="str">
        <f>IFERROR(-Worksheet!CR121,"")</f>
        <v/>
      </c>
      <c r="O125" s="41" t="str">
        <f>IFERROR(-Worksheet!CS121,"")</f>
        <v/>
      </c>
      <c r="P125" s="41" t="str">
        <f>IFERROR(-Worksheet!CT121,"")</f>
        <v/>
      </c>
      <c r="Q125" s="41" t="str">
        <f>IFERROR(-Worksheet!CU121,"")</f>
        <v/>
      </c>
      <c r="R125" s="41" t="str">
        <f>IFERROR(-Worksheet!CV121,"")</f>
        <v/>
      </c>
      <c r="S125" s="41" t="str">
        <f>IFERROR(-Worksheet!CW121,"")</f>
        <v/>
      </c>
      <c r="T125" s="41" t="str">
        <f>IFERROR(-Worksheet!CX121,"")</f>
        <v/>
      </c>
      <c r="U125" s="41" t="str">
        <f>IFERROR(-Worksheet!CY121,"")</f>
        <v/>
      </c>
      <c r="V125" s="41" t="str">
        <f>IFERROR(-Worksheet!CZ121,"")</f>
        <v/>
      </c>
      <c r="W125" s="42" t="str">
        <f t="shared" si="13"/>
        <v/>
      </c>
      <c r="Y125" s="46" t="str">
        <f t="shared" si="10"/>
        <v/>
      </c>
      <c r="Z125" s="41" t="str">
        <f>IFERROR(-Worksheet!DO121,"")</f>
        <v/>
      </c>
      <c r="AA125" s="41" t="str">
        <f>IFERROR(-Worksheet!DP121,"")</f>
        <v/>
      </c>
      <c r="AB125" s="41" t="str">
        <f>IFERROR(-Worksheet!DQ121,"")</f>
        <v/>
      </c>
      <c r="AC125" s="41" t="str">
        <f>IFERROR(-Worksheet!DR121,"")</f>
        <v/>
      </c>
      <c r="AD125" s="41" t="str">
        <f>IFERROR(-Worksheet!DS121,"")</f>
        <v/>
      </c>
      <c r="AE125" s="41" t="str">
        <f>IFERROR(-Worksheet!DT121,"")</f>
        <v/>
      </c>
      <c r="AF125" s="41" t="str">
        <f>IFERROR(-Worksheet!DU121,"")</f>
        <v/>
      </c>
      <c r="AG125" s="41" t="str">
        <f>IFERROR(-Worksheet!DV121,"")</f>
        <v/>
      </c>
      <c r="AH125" s="41" t="str">
        <f>IFERROR(-Worksheet!DW121,"")</f>
        <v/>
      </c>
      <c r="AI125" s="41" t="str">
        <f>IFERROR(-Worksheet!DX121,"")</f>
        <v/>
      </c>
      <c r="AJ125" s="41" t="str">
        <f>IFERROR(-Worksheet!DY121,"")</f>
        <v/>
      </c>
      <c r="AK125" s="41" t="str">
        <f>IFERROR(-Worksheet!DZ121,"")</f>
        <v/>
      </c>
      <c r="AL125" s="41" t="str">
        <f>IFERROR(-Worksheet!EA121,"")</f>
        <v/>
      </c>
      <c r="AM125" s="41" t="str">
        <f>IF(Worksheet!EB121=0,"",-Worksheet!EB121)</f>
        <v/>
      </c>
      <c r="AN125" s="41" t="str">
        <f>IFERROR(-Worksheet!EC121,"")</f>
        <v/>
      </c>
      <c r="AO125" s="41" t="str">
        <f>IFERROR(-Worksheet!ED121,"")</f>
        <v/>
      </c>
      <c r="AP125" s="41" t="str">
        <f>IFERROR(-Worksheet!EE121,"")</f>
        <v/>
      </c>
      <c r="AQ125" s="41" t="str">
        <f>IFERROR(Worksheet!EF121,"")</f>
        <v/>
      </c>
      <c r="AR125" s="42" t="str">
        <f t="shared" si="11"/>
        <v/>
      </c>
    </row>
    <row r="126" spans="1:44" s="47" customFormat="1" x14ac:dyDescent="0.25">
      <c r="A126" s="38" t="str">
        <f>IF(ISBLANK(Inputs!D128),Inputs!A128)</f>
        <v/>
      </c>
      <c r="B126" s="41" t="str">
        <f>IFERROR(-Worksheet!CL122,"")</f>
        <v/>
      </c>
      <c r="C126" s="41" t="str">
        <f>IF(Worksheet!CM122=0,"",-Worksheet!CM122)</f>
        <v/>
      </c>
      <c r="D126" s="41" t="str">
        <f>IF(Worksheet!CN122=0,"",-Worksheet!CN122)</f>
        <v/>
      </c>
      <c r="E126" s="41" t="str">
        <f>IF(Worksheet!CO122=0,"",-Worksheet!CO122)</f>
        <v/>
      </c>
      <c r="F126" s="41" t="str">
        <f>IF(Worksheet!CP122=0,"",-Worksheet!CP122)</f>
        <v/>
      </c>
      <c r="G126" s="41" t="str">
        <f>IFERROR(-Worksheet!CQ122,"")</f>
        <v/>
      </c>
      <c r="H126" s="41" t="str">
        <f>IFERROR(-Worksheet!Y122,"")</f>
        <v/>
      </c>
      <c r="I126" s="41" t="str">
        <f>IFERROR(-Worksheet!Z122,"")</f>
        <v/>
      </c>
      <c r="J126" s="42" t="str">
        <f t="shared" si="12"/>
        <v/>
      </c>
      <c r="L126" s="46" t="str">
        <f t="shared" si="9"/>
        <v/>
      </c>
      <c r="M126" s="41" t="str">
        <f>IFERROR(-Worksheet!CL122,"")</f>
        <v/>
      </c>
      <c r="N126" s="41" t="str">
        <f>IFERROR(-Worksheet!CR122,"")</f>
        <v/>
      </c>
      <c r="O126" s="41" t="str">
        <f>IFERROR(-Worksheet!CS122,"")</f>
        <v/>
      </c>
      <c r="P126" s="41" t="str">
        <f>IFERROR(-Worksheet!CT122,"")</f>
        <v/>
      </c>
      <c r="Q126" s="41" t="str">
        <f>IFERROR(-Worksheet!CU122,"")</f>
        <v/>
      </c>
      <c r="R126" s="41" t="str">
        <f>IFERROR(-Worksheet!CV122,"")</f>
        <v/>
      </c>
      <c r="S126" s="41" t="str">
        <f>IFERROR(-Worksheet!CW122,"")</f>
        <v/>
      </c>
      <c r="T126" s="41" t="str">
        <f>IFERROR(-Worksheet!CX122,"")</f>
        <v/>
      </c>
      <c r="U126" s="41" t="str">
        <f>IFERROR(-Worksheet!CY122,"")</f>
        <v/>
      </c>
      <c r="V126" s="41" t="str">
        <f>IFERROR(-Worksheet!CZ122,"")</f>
        <v/>
      </c>
      <c r="W126" s="42" t="str">
        <f t="shared" si="13"/>
        <v/>
      </c>
      <c r="Y126" s="46" t="str">
        <f t="shared" si="10"/>
        <v/>
      </c>
      <c r="Z126" s="41" t="str">
        <f>IFERROR(-Worksheet!DO122,"")</f>
        <v/>
      </c>
      <c r="AA126" s="41" t="str">
        <f>IFERROR(-Worksheet!DP122,"")</f>
        <v/>
      </c>
      <c r="AB126" s="41" t="str">
        <f>IFERROR(-Worksheet!DQ122,"")</f>
        <v/>
      </c>
      <c r="AC126" s="41" t="str">
        <f>IFERROR(-Worksheet!DR122,"")</f>
        <v/>
      </c>
      <c r="AD126" s="41" t="str">
        <f>IFERROR(-Worksheet!DS122,"")</f>
        <v/>
      </c>
      <c r="AE126" s="41" t="str">
        <f>IFERROR(-Worksheet!DT122,"")</f>
        <v/>
      </c>
      <c r="AF126" s="41" t="str">
        <f>IFERROR(-Worksheet!DU122,"")</f>
        <v/>
      </c>
      <c r="AG126" s="41" t="str">
        <f>IFERROR(-Worksheet!DV122,"")</f>
        <v/>
      </c>
      <c r="AH126" s="41" t="str">
        <f>IFERROR(-Worksheet!DW122,"")</f>
        <v/>
      </c>
      <c r="AI126" s="41" t="str">
        <f>IFERROR(-Worksheet!DX122,"")</f>
        <v/>
      </c>
      <c r="AJ126" s="41" t="str">
        <f>IFERROR(-Worksheet!DY122,"")</f>
        <v/>
      </c>
      <c r="AK126" s="41" t="str">
        <f>IFERROR(-Worksheet!DZ122,"")</f>
        <v/>
      </c>
      <c r="AL126" s="41" t="str">
        <f>IFERROR(-Worksheet!EA122,"")</f>
        <v/>
      </c>
      <c r="AM126" s="41" t="str">
        <f>IF(Worksheet!EB122=0,"",-Worksheet!EB122)</f>
        <v/>
      </c>
      <c r="AN126" s="41" t="str">
        <f>IFERROR(-Worksheet!EC122,"")</f>
        <v/>
      </c>
      <c r="AO126" s="41" t="str">
        <f>IFERROR(-Worksheet!ED122,"")</f>
        <v/>
      </c>
      <c r="AP126" s="41" t="str">
        <f>IFERROR(-Worksheet!EE122,"")</f>
        <v/>
      </c>
      <c r="AQ126" s="41" t="str">
        <f>IFERROR(Worksheet!EF122,"")</f>
        <v/>
      </c>
      <c r="AR126" s="42" t="str">
        <f t="shared" si="11"/>
        <v/>
      </c>
    </row>
    <row r="127" spans="1:44" s="47" customFormat="1" x14ac:dyDescent="0.25">
      <c r="A127" s="38" t="str">
        <f>IF(ISBLANK(Inputs!D129),Inputs!A129)</f>
        <v/>
      </c>
      <c r="B127" s="41" t="str">
        <f>IFERROR(-Worksheet!CL123,"")</f>
        <v/>
      </c>
      <c r="C127" s="41" t="str">
        <f>IF(Worksheet!CM123=0,"",-Worksheet!CM123)</f>
        <v/>
      </c>
      <c r="D127" s="41" t="str">
        <f>IF(Worksheet!CN123=0,"",-Worksheet!CN123)</f>
        <v/>
      </c>
      <c r="E127" s="41" t="str">
        <f>IF(Worksheet!CO123=0,"",-Worksheet!CO123)</f>
        <v/>
      </c>
      <c r="F127" s="41" t="str">
        <f>IF(Worksheet!CP123=0,"",-Worksheet!CP123)</f>
        <v/>
      </c>
      <c r="G127" s="41" t="str">
        <f>IFERROR(-Worksheet!CQ123,"")</f>
        <v/>
      </c>
      <c r="H127" s="41" t="str">
        <f>IFERROR(-Worksheet!Y123,"")</f>
        <v/>
      </c>
      <c r="I127" s="41" t="str">
        <f>IFERROR(-Worksheet!Z123,"")</f>
        <v/>
      </c>
      <c r="J127" s="42" t="str">
        <f t="shared" si="12"/>
        <v/>
      </c>
      <c r="L127" s="46" t="str">
        <f t="shared" si="9"/>
        <v/>
      </c>
      <c r="M127" s="41" t="str">
        <f>IFERROR(-Worksheet!CL123,"")</f>
        <v/>
      </c>
      <c r="N127" s="41" t="str">
        <f>IFERROR(-Worksheet!CR123,"")</f>
        <v/>
      </c>
      <c r="O127" s="41" t="str">
        <f>IFERROR(-Worksheet!CS123,"")</f>
        <v/>
      </c>
      <c r="P127" s="41" t="str">
        <f>IFERROR(-Worksheet!CT123,"")</f>
        <v/>
      </c>
      <c r="Q127" s="41" t="str">
        <f>IFERROR(-Worksheet!CU123,"")</f>
        <v/>
      </c>
      <c r="R127" s="41" t="str">
        <f>IFERROR(-Worksheet!CV123,"")</f>
        <v/>
      </c>
      <c r="S127" s="41" t="str">
        <f>IFERROR(-Worksheet!CW123,"")</f>
        <v/>
      </c>
      <c r="T127" s="41" t="str">
        <f>IFERROR(-Worksheet!CX123,"")</f>
        <v/>
      </c>
      <c r="U127" s="41" t="str">
        <f>IFERROR(-Worksheet!CY123,"")</f>
        <v/>
      </c>
      <c r="V127" s="41" t="str">
        <f>IFERROR(-Worksheet!CZ123,"")</f>
        <v/>
      </c>
      <c r="W127" s="42" t="str">
        <f t="shared" si="13"/>
        <v/>
      </c>
      <c r="Y127" s="46" t="str">
        <f t="shared" si="10"/>
        <v/>
      </c>
      <c r="Z127" s="41" t="str">
        <f>IFERROR(-Worksheet!DO123,"")</f>
        <v/>
      </c>
      <c r="AA127" s="41" t="str">
        <f>IFERROR(-Worksheet!DP123,"")</f>
        <v/>
      </c>
      <c r="AB127" s="41" t="str">
        <f>IFERROR(-Worksheet!DQ123,"")</f>
        <v/>
      </c>
      <c r="AC127" s="41" t="str">
        <f>IFERROR(-Worksheet!DR123,"")</f>
        <v/>
      </c>
      <c r="AD127" s="41" t="str">
        <f>IFERROR(-Worksheet!DS123,"")</f>
        <v/>
      </c>
      <c r="AE127" s="41" t="str">
        <f>IFERROR(-Worksheet!DT123,"")</f>
        <v/>
      </c>
      <c r="AF127" s="41" t="str">
        <f>IFERROR(-Worksheet!DU123,"")</f>
        <v/>
      </c>
      <c r="AG127" s="41" t="str">
        <f>IFERROR(-Worksheet!DV123,"")</f>
        <v/>
      </c>
      <c r="AH127" s="41" t="str">
        <f>IFERROR(-Worksheet!DW123,"")</f>
        <v/>
      </c>
      <c r="AI127" s="41" t="str">
        <f>IFERROR(-Worksheet!DX123,"")</f>
        <v/>
      </c>
      <c r="AJ127" s="41" t="str">
        <f>IFERROR(-Worksheet!DY123,"")</f>
        <v/>
      </c>
      <c r="AK127" s="41" t="str">
        <f>IFERROR(-Worksheet!DZ123,"")</f>
        <v/>
      </c>
      <c r="AL127" s="41" t="str">
        <f>IFERROR(-Worksheet!EA123,"")</f>
        <v/>
      </c>
      <c r="AM127" s="41" t="str">
        <f>IF(Worksheet!EB123=0,"",-Worksheet!EB123)</f>
        <v/>
      </c>
      <c r="AN127" s="41" t="str">
        <f>IFERROR(-Worksheet!EC123,"")</f>
        <v/>
      </c>
      <c r="AO127" s="41" t="str">
        <f>IFERROR(-Worksheet!ED123,"")</f>
        <v/>
      </c>
      <c r="AP127" s="41" t="str">
        <f>IFERROR(-Worksheet!EE123,"")</f>
        <v/>
      </c>
      <c r="AQ127" s="41" t="str">
        <f>IFERROR(Worksheet!EF123,"")</f>
        <v/>
      </c>
      <c r="AR127" s="42" t="str">
        <f t="shared" si="11"/>
        <v/>
      </c>
    </row>
    <row r="128" spans="1:44" s="47" customFormat="1" x14ac:dyDescent="0.25">
      <c r="A128" s="38" t="str">
        <f>IF(ISBLANK(Inputs!D130),Inputs!A130)</f>
        <v/>
      </c>
      <c r="B128" s="41" t="str">
        <f>IFERROR(-Worksheet!CL124,"")</f>
        <v/>
      </c>
      <c r="C128" s="41" t="str">
        <f>IF(Worksheet!CM124=0,"",-Worksheet!CM124)</f>
        <v/>
      </c>
      <c r="D128" s="41" t="str">
        <f>IF(Worksheet!CN124=0,"",-Worksheet!CN124)</f>
        <v/>
      </c>
      <c r="E128" s="41" t="str">
        <f>IF(Worksheet!CO124=0,"",-Worksheet!CO124)</f>
        <v/>
      </c>
      <c r="F128" s="41" t="str">
        <f>IF(Worksheet!CP124=0,"",-Worksheet!CP124)</f>
        <v/>
      </c>
      <c r="G128" s="41" t="str">
        <f>IFERROR(-Worksheet!CQ124,"")</f>
        <v/>
      </c>
      <c r="H128" s="41" t="str">
        <f>IFERROR(-Worksheet!Y124,"")</f>
        <v/>
      </c>
      <c r="I128" s="41" t="str">
        <f>IFERROR(-Worksheet!Z124,"")</f>
        <v/>
      </c>
      <c r="J128" s="42" t="str">
        <f t="shared" si="12"/>
        <v/>
      </c>
      <c r="L128" s="46" t="str">
        <f t="shared" si="9"/>
        <v/>
      </c>
      <c r="M128" s="41" t="str">
        <f>IFERROR(-Worksheet!CL124,"")</f>
        <v/>
      </c>
      <c r="N128" s="41" t="str">
        <f>IFERROR(-Worksheet!CR124,"")</f>
        <v/>
      </c>
      <c r="O128" s="41" t="str">
        <f>IFERROR(-Worksheet!CS124,"")</f>
        <v/>
      </c>
      <c r="P128" s="41" t="str">
        <f>IFERROR(-Worksheet!CT124,"")</f>
        <v/>
      </c>
      <c r="Q128" s="41" t="str">
        <f>IFERROR(-Worksheet!CU124,"")</f>
        <v/>
      </c>
      <c r="R128" s="41" t="str">
        <f>IFERROR(-Worksheet!CV124,"")</f>
        <v/>
      </c>
      <c r="S128" s="41" t="str">
        <f>IFERROR(-Worksheet!CW124,"")</f>
        <v/>
      </c>
      <c r="T128" s="41" t="str">
        <f>IFERROR(-Worksheet!CX124,"")</f>
        <v/>
      </c>
      <c r="U128" s="41" t="str">
        <f>IFERROR(-Worksheet!CY124,"")</f>
        <v/>
      </c>
      <c r="V128" s="41" t="str">
        <f>IFERROR(-Worksheet!CZ124,"")</f>
        <v/>
      </c>
      <c r="W128" s="42" t="str">
        <f t="shared" si="13"/>
        <v/>
      </c>
      <c r="Y128" s="46" t="str">
        <f t="shared" si="10"/>
        <v/>
      </c>
      <c r="Z128" s="41" t="str">
        <f>IFERROR(-Worksheet!DO124,"")</f>
        <v/>
      </c>
      <c r="AA128" s="41" t="str">
        <f>IFERROR(-Worksheet!DP124,"")</f>
        <v/>
      </c>
      <c r="AB128" s="41" t="str">
        <f>IFERROR(-Worksheet!DQ124,"")</f>
        <v/>
      </c>
      <c r="AC128" s="41" t="str">
        <f>IFERROR(-Worksheet!DR124,"")</f>
        <v/>
      </c>
      <c r="AD128" s="41" t="str">
        <f>IFERROR(-Worksheet!DS124,"")</f>
        <v/>
      </c>
      <c r="AE128" s="41" t="str">
        <f>IFERROR(-Worksheet!DT124,"")</f>
        <v/>
      </c>
      <c r="AF128" s="41" t="str">
        <f>IFERROR(-Worksheet!DU124,"")</f>
        <v/>
      </c>
      <c r="AG128" s="41" t="str">
        <f>IFERROR(-Worksheet!DV124,"")</f>
        <v/>
      </c>
      <c r="AH128" s="41" t="str">
        <f>IFERROR(-Worksheet!DW124,"")</f>
        <v/>
      </c>
      <c r="AI128" s="41" t="str">
        <f>IFERROR(-Worksheet!DX124,"")</f>
        <v/>
      </c>
      <c r="AJ128" s="41" t="str">
        <f>IFERROR(-Worksheet!DY124,"")</f>
        <v/>
      </c>
      <c r="AK128" s="41" t="str">
        <f>IFERROR(-Worksheet!DZ124,"")</f>
        <v/>
      </c>
      <c r="AL128" s="41" t="str">
        <f>IFERROR(-Worksheet!EA124,"")</f>
        <v/>
      </c>
      <c r="AM128" s="41" t="str">
        <f>IF(Worksheet!EB124=0,"",-Worksheet!EB124)</f>
        <v/>
      </c>
      <c r="AN128" s="41" t="str">
        <f>IFERROR(-Worksheet!EC124,"")</f>
        <v/>
      </c>
      <c r="AO128" s="41" t="str">
        <f>IFERROR(-Worksheet!ED124,"")</f>
        <v/>
      </c>
      <c r="AP128" s="41" t="str">
        <f>IFERROR(-Worksheet!EE124,"")</f>
        <v/>
      </c>
      <c r="AQ128" s="41" t="str">
        <f>IFERROR(Worksheet!EF124,"")</f>
        <v/>
      </c>
      <c r="AR128" s="42" t="str">
        <f t="shared" si="11"/>
        <v/>
      </c>
    </row>
    <row r="129" spans="1:44" s="47" customFormat="1" x14ac:dyDescent="0.25">
      <c r="A129" s="38" t="str">
        <f>IF(ISBLANK(Inputs!D131),Inputs!A131)</f>
        <v/>
      </c>
      <c r="B129" s="41" t="str">
        <f>IFERROR(-Worksheet!CL125,"")</f>
        <v/>
      </c>
      <c r="C129" s="41" t="str">
        <f>IF(Worksheet!CM125=0,"",-Worksheet!CM125)</f>
        <v/>
      </c>
      <c r="D129" s="41" t="str">
        <f>IF(Worksheet!CN125=0,"",-Worksheet!CN125)</f>
        <v/>
      </c>
      <c r="E129" s="41" t="str">
        <f>IF(Worksheet!CO125=0,"",-Worksheet!CO125)</f>
        <v/>
      </c>
      <c r="F129" s="41" t="str">
        <f>IF(Worksheet!CP125=0,"",-Worksheet!CP125)</f>
        <v/>
      </c>
      <c r="G129" s="41" t="str">
        <f>IFERROR(-Worksheet!CQ125,"")</f>
        <v/>
      </c>
      <c r="H129" s="41" t="str">
        <f>IFERROR(-Worksheet!Y125,"")</f>
        <v/>
      </c>
      <c r="I129" s="41" t="str">
        <f>IFERROR(-Worksheet!Z125,"")</f>
        <v/>
      </c>
      <c r="J129" s="42" t="str">
        <f t="shared" si="12"/>
        <v/>
      </c>
      <c r="L129" s="46" t="str">
        <f t="shared" si="9"/>
        <v/>
      </c>
      <c r="M129" s="41" t="str">
        <f>IFERROR(-Worksheet!CL125,"")</f>
        <v/>
      </c>
      <c r="N129" s="41" t="str">
        <f>IFERROR(-Worksheet!CR125,"")</f>
        <v/>
      </c>
      <c r="O129" s="41" t="str">
        <f>IFERROR(-Worksheet!CS125,"")</f>
        <v/>
      </c>
      <c r="P129" s="41" t="str">
        <f>IFERROR(-Worksheet!CT125,"")</f>
        <v/>
      </c>
      <c r="Q129" s="41" t="str">
        <f>IFERROR(-Worksheet!CU125,"")</f>
        <v/>
      </c>
      <c r="R129" s="41" t="str">
        <f>IFERROR(-Worksheet!CV125,"")</f>
        <v/>
      </c>
      <c r="S129" s="41" t="str">
        <f>IFERROR(-Worksheet!CW125,"")</f>
        <v/>
      </c>
      <c r="T129" s="41" t="str">
        <f>IFERROR(-Worksheet!CX125,"")</f>
        <v/>
      </c>
      <c r="U129" s="41" t="str">
        <f>IFERROR(-Worksheet!CY125,"")</f>
        <v/>
      </c>
      <c r="V129" s="41" t="str">
        <f>IFERROR(-Worksheet!CZ125,"")</f>
        <v/>
      </c>
      <c r="W129" s="42" t="str">
        <f t="shared" si="13"/>
        <v/>
      </c>
      <c r="Y129" s="46" t="str">
        <f t="shared" si="10"/>
        <v/>
      </c>
      <c r="Z129" s="41" t="str">
        <f>IFERROR(-Worksheet!DO125,"")</f>
        <v/>
      </c>
      <c r="AA129" s="41" t="str">
        <f>IFERROR(-Worksheet!DP125,"")</f>
        <v/>
      </c>
      <c r="AB129" s="41" t="str">
        <f>IFERROR(-Worksheet!DQ125,"")</f>
        <v/>
      </c>
      <c r="AC129" s="41" t="str">
        <f>IFERROR(-Worksheet!DR125,"")</f>
        <v/>
      </c>
      <c r="AD129" s="41" t="str">
        <f>IFERROR(-Worksheet!DS125,"")</f>
        <v/>
      </c>
      <c r="AE129" s="41" t="str">
        <f>IFERROR(-Worksheet!DT125,"")</f>
        <v/>
      </c>
      <c r="AF129" s="41" t="str">
        <f>IFERROR(-Worksheet!DU125,"")</f>
        <v/>
      </c>
      <c r="AG129" s="41" t="str">
        <f>IFERROR(-Worksheet!DV125,"")</f>
        <v/>
      </c>
      <c r="AH129" s="41" t="str">
        <f>IFERROR(-Worksheet!DW125,"")</f>
        <v/>
      </c>
      <c r="AI129" s="41" t="str">
        <f>IFERROR(-Worksheet!DX125,"")</f>
        <v/>
      </c>
      <c r="AJ129" s="41" t="str">
        <f>IFERROR(-Worksheet!DY125,"")</f>
        <v/>
      </c>
      <c r="AK129" s="41" t="str">
        <f>IFERROR(-Worksheet!DZ125,"")</f>
        <v/>
      </c>
      <c r="AL129" s="41" t="str">
        <f>IFERROR(-Worksheet!EA125,"")</f>
        <v/>
      </c>
      <c r="AM129" s="41" t="str">
        <f>IF(Worksheet!EB125=0,"",-Worksheet!EB125)</f>
        <v/>
      </c>
      <c r="AN129" s="41" t="str">
        <f>IFERROR(-Worksheet!EC125,"")</f>
        <v/>
      </c>
      <c r="AO129" s="41" t="str">
        <f>IFERROR(-Worksheet!ED125,"")</f>
        <v/>
      </c>
      <c r="AP129" s="41" t="str">
        <f>IFERROR(-Worksheet!EE125,"")</f>
        <v/>
      </c>
      <c r="AQ129" s="41" t="str">
        <f>IFERROR(Worksheet!EF125,"")</f>
        <v/>
      </c>
      <c r="AR129" s="42" t="str">
        <f t="shared" si="11"/>
        <v/>
      </c>
    </row>
    <row r="130" spans="1:44" s="47" customFormat="1" x14ac:dyDescent="0.25">
      <c r="A130" s="38" t="str">
        <f>IF(ISBLANK(Inputs!D132),Inputs!A132)</f>
        <v/>
      </c>
      <c r="B130" s="41" t="str">
        <f>IFERROR(-Worksheet!CL126,"")</f>
        <v/>
      </c>
      <c r="C130" s="41" t="str">
        <f>IF(Worksheet!CM126=0,"",-Worksheet!CM126)</f>
        <v/>
      </c>
      <c r="D130" s="41" t="str">
        <f>IF(Worksheet!CN126=0,"",-Worksheet!CN126)</f>
        <v/>
      </c>
      <c r="E130" s="41" t="str">
        <f>IF(Worksheet!CO126=0,"",-Worksheet!CO126)</f>
        <v/>
      </c>
      <c r="F130" s="41" t="str">
        <f>IF(Worksheet!CP126=0,"",-Worksheet!CP126)</f>
        <v/>
      </c>
      <c r="G130" s="41" t="str">
        <f>IFERROR(-Worksheet!CQ126,"")</f>
        <v/>
      </c>
      <c r="H130" s="41" t="str">
        <f>IFERROR(-Worksheet!Y126,"")</f>
        <v/>
      </c>
      <c r="I130" s="41" t="str">
        <f>IFERROR(-Worksheet!Z126,"")</f>
        <v/>
      </c>
      <c r="J130" s="42" t="str">
        <f t="shared" si="12"/>
        <v/>
      </c>
      <c r="L130" s="46" t="str">
        <f t="shared" si="9"/>
        <v/>
      </c>
      <c r="M130" s="41" t="str">
        <f>IFERROR(-Worksheet!CL126,"")</f>
        <v/>
      </c>
      <c r="N130" s="41" t="str">
        <f>IFERROR(-Worksheet!CR126,"")</f>
        <v/>
      </c>
      <c r="O130" s="41" t="str">
        <f>IFERROR(-Worksheet!CS126,"")</f>
        <v/>
      </c>
      <c r="P130" s="41" t="str">
        <f>IFERROR(-Worksheet!CT126,"")</f>
        <v/>
      </c>
      <c r="Q130" s="41" t="str">
        <f>IFERROR(-Worksheet!CU126,"")</f>
        <v/>
      </c>
      <c r="R130" s="41" t="str">
        <f>IFERROR(-Worksheet!CV126,"")</f>
        <v/>
      </c>
      <c r="S130" s="41" t="str">
        <f>IFERROR(-Worksheet!CW126,"")</f>
        <v/>
      </c>
      <c r="T130" s="41" t="str">
        <f>IFERROR(-Worksheet!CX126,"")</f>
        <v/>
      </c>
      <c r="U130" s="41" t="str">
        <f>IFERROR(-Worksheet!CY126,"")</f>
        <v/>
      </c>
      <c r="V130" s="41" t="str">
        <f>IFERROR(-Worksheet!CZ126,"")</f>
        <v/>
      </c>
      <c r="W130" s="42" t="str">
        <f t="shared" si="13"/>
        <v/>
      </c>
      <c r="Y130" s="46" t="str">
        <f t="shared" si="10"/>
        <v/>
      </c>
      <c r="Z130" s="41" t="str">
        <f>IFERROR(-Worksheet!DO126,"")</f>
        <v/>
      </c>
      <c r="AA130" s="41" t="str">
        <f>IFERROR(-Worksheet!DP126,"")</f>
        <v/>
      </c>
      <c r="AB130" s="41" t="str">
        <f>IFERROR(-Worksheet!DQ126,"")</f>
        <v/>
      </c>
      <c r="AC130" s="41" t="str">
        <f>IFERROR(-Worksheet!DR126,"")</f>
        <v/>
      </c>
      <c r="AD130" s="41" t="str">
        <f>IFERROR(-Worksheet!DS126,"")</f>
        <v/>
      </c>
      <c r="AE130" s="41" t="str">
        <f>IFERROR(-Worksheet!DT126,"")</f>
        <v/>
      </c>
      <c r="AF130" s="41" t="str">
        <f>IFERROR(-Worksheet!DU126,"")</f>
        <v/>
      </c>
      <c r="AG130" s="41" t="str">
        <f>IFERROR(-Worksheet!DV126,"")</f>
        <v/>
      </c>
      <c r="AH130" s="41" t="str">
        <f>IFERROR(-Worksheet!DW126,"")</f>
        <v/>
      </c>
      <c r="AI130" s="41" t="str">
        <f>IFERROR(-Worksheet!DX126,"")</f>
        <v/>
      </c>
      <c r="AJ130" s="41" t="str">
        <f>IFERROR(-Worksheet!DY126,"")</f>
        <v/>
      </c>
      <c r="AK130" s="41" t="str">
        <f>IFERROR(-Worksheet!DZ126,"")</f>
        <v/>
      </c>
      <c r="AL130" s="41" t="str">
        <f>IFERROR(-Worksheet!EA126,"")</f>
        <v/>
      </c>
      <c r="AM130" s="41" t="str">
        <f>IF(Worksheet!EB126=0,"",-Worksheet!EB126)</f>
        <v/>
      </c>
      <c r="AN130" s="41" t="str">
        <f>IFERROR(-Worksheet!EC126,"")</f>
        <v/>
      </c>
      <c r="AO130" s="41" t="str">
        <f>IFERROR(-Worksheet!ED126,"")</f>
        <v/>
      </c>
      <c r="AP130" s="41" t="str">
        <f>IFERROR(-Worksheet!EE126,"")</f>
        <v/>
      </c>
      <c r="AQ130" s="41" t="str">
        <f>IFERROR(Worksheet!EF126,"")</f>
        <v/>
      </c>
      <c r="AR130" s="42" t="str">
        <f t="shared" si="11"/>
        <v/>
      </c>
    </row>
    <row r="131" spans="1:44" s="47" customFormat="1" x14ac:dyDescent="0.25">
      <c r="A131" s="38" t="str">
        <f>IF(ISBLANK(Inputs!D133),Inputs!A133)</f>
        <v/>
      </c>
      <c r="B131" s="41" t="str">
        <f>IFERROR(-Worksheet!CL127,"")</f>
        <v/>
      </c>
      <c r="C131" s="41" t="str">
        <f>IF(Worksheet!CM127=0,"",-Worksheet!CM127)</f>
        <v/>
      </c>
      <c r="D131" s="41" t="str">
        <f>IF(Worksheet!CN127=0,"",-Worksheet!CN127)</f>
        <v/>
      </c>
      <c r="E131" s="41" t="str">
        <f>IF(Worksheet!CO127=0,"",-Worksheet!CO127)</f>
        <v/>
      </c>
      <c r="F131" s="41" t="str">
        <f>IF(Worksheet!CP127=0,"",-Worksheet!CP127)</f>
        <v/>
      </c>
      <c r="G131" s="41" t="str">
        <f>IFERROR(-Worksheet!CQ127,"")</f>
        <v/>
      </c>
      <c r="H131" s="41" t="str">
        <f>IFERROR(-Worksheet!Y127,"")</f>
        <v/>
      </c>
      <c r="I131" s="41" t="str">
        <f>IFERROR(-Worksheet!Z127,"")</f>
        <v/>
      </c>
      <c r="J131" s="42" t="str">
        <f t="shared" si="12"/>
        <v/>
      </c>
      <c r="L131" s="46" t="str">
        <f t="shared" si="9"/>
        <v/>
      </c>
      <c r="M131" s="41" t="str">
        <f>IFERROR(-Worksheet!CL127,"")</f>
        <v/>
      </c>
      <c r="N131" s="41" t="str">
        <f>IFERROR(-Worksheet!CR127,"")</f>
        <v/>
      </c>
      <c r="O131" s="41" t="str">
        <f>IFERROR(-Worksheet!CS127,"")</f>
        <v/>
      </c>
      <c r="P131" s="41" t="str">
        <f>IFERROR(-Worksheet!CT127,"")</f>
        <v/>
      </c>
      <c r="Q131" s="41" t="str">
        <f>IFERROR(-Worksheet!CU127,"")</f>
        <v/>
      </c>
      <c r="R131" s="41" t="str">
        <f>IFERROR(-Worksheet!CV127,"")</f>
        <v/>
      </c>
      <c r="S131" s="41" t="str">
        <f>IFERROR(-Worksheet!CW127,"")</f>
        <v/>
      </c>
      <c r="T131" s="41" t="str">
        <f>IFERROR(-Worksheet!CX127,"")</f>
        <v/>
      </c>
      <c r="U131" s="41" t="str">
        <f>IFERROR(-Worksheet!CY127,"")</f>
        <v/>
      </c>
      <c r="V131" s="41" t="str">
        <f>IFERROR(-Worksheet!CZ127,"")</f>
        <v/>
      </c>
      <c r="W131" s="42" t="str">
        <f t="shared" si="13"/>
        <v/>
      </c>
      <c r="Y131" s="46" t="str">
        <f t="shared" si="10"/>
        <v/>
      </c>
      <c r="Z131" s="41" t="str">
        <f>IFERROR(-Worksheet!DO127,"")</f>
        <v/>
      </c>
      <c r="AA131" s="41" t="str">
        <f>IFERROR(-Worksheet!DP127,"")</f>
        <v/>
      </c>
      <c r="AB131" s="41" t="str">
        <f>IFERROR(-Worksheet!DQ127,"")</f>
        <v/>
      </c>
      <c r="AC131" s="41" t="str">
        <f>IFERROR(-Worksheet!DR127,"")</f>
        <v/>
      </c>
      <c r="AD131" s="41" t="str">
        <f>IFERROR(-Worksheet!DS127,"")</f>
        <v/>
      </c>
      <c r="AE131" s="41" t="str">
        <f>IFERROR(-Worksheet!DT127,"")</f>
        <v/>
      </c>
      <c r="AF131" s="41" t="str">
        <f>IFERROR(-Worksheet!DU127,"")</f>
        <v/>
      </c>
      <c r="AG131" s="41" t="str">
        <f>IFERROR(-Worksheet!DV127,"")</f>
        <v/>
      </c>
      <c r="AH131" s="41" t="str">
        <f>IFERROR(-Worksheet!DW127,"")</f>
        <v/>
      </c>
      <c r="AI131" s="41" t="str">
        <f>IFERROR(-Worksheet!DX127,"")</f>
        <v/>
      </c>
      <c r="AJ131" s="41" t="str">
        <f>IFERROR(-Worksheet!DY127,"")</f>
        <v/>
      </c>
      <c r="AK131" s="41" t="str">
        <f>IFERROR(-Worksheet!DZ127,"")</f>
        <v/>
      </c>
      <c r="AL131" s="41" t="str">
        <f>IFERROR(-Worksheet!EA127,"")</f>
        <v/>
      </c>
      <c r="AM131" s="41" t="str">
        <f>IF(Worksheet!EB127=0,"",-Worksheet!EB127)</f>
        <v/>
      </c>
      <c r="AN131" s="41" t="str">
        <f>IFERROR(-Worksheet!EC127,"")</f>
        <v/>
      </c>
      <c r="AO131" s="41" t="str">
        <f>IFERROR(-Worksheet!ED127,"")</f>
        <v/>
      </c>
      <c r="AP131" s="41" t="str">
        <f>IFERROR(-Worksheet!EE127,"")</f>
        <v/>
      </c>
      <c r="AQ131" s="41" t="str">
        <f>IFERROR(Worksheet!EF127,"")</f>
        <v/>
      </c>
      <c r="AR131" s="42" t="str">
        <f t="shared" si="11"/>
        <v/>
      </c>
    </row>
    <row r="132" spans="1:44" s="47" customFormat="1" x14ac:dyDescent="0.25">
      <c r="A132" s="38" t="str">
        <f>IF(ISBLANK(Inputs!D134),Inputs!A134)</f>
        <v/>
      </c>
      <c r="B132" s="41" t="str">
        <f>IFERROR(-Worksheet!CL128,"")</f>
        <v/>
      </c>
      <c r="C132" s="41" t="str">
        <f>IF(Worksheet!CM128=0,"",-Worksheet!CM128)</f>
        <v/>
      </c>
      <c r="D132" s="41" t="str">
        <f>IF(Worksheet!CN128=0,"",-Worksheet!CN128)</f>
        <v/>
      </c>
      <c r="E132" s="41" t="str">
        <f>IF(Worksheet!CO128=0,"",-Worksheet!CO128)</f>
        <v/>
      </c>
      <c r="F132" s="41" t="str">
        <f>IF(Worksheet!CP128=0,"",-Worksheet!CP128)</f>
        <v/>
      </c>
      <c r="G132" s="41" t="str">
        <f>IFERROR(-Worksheet!CQ128,"")</f>
        <v/>
      </c>
      <c r="H132" s="41" t="str">
        <f>IFERROR(-Worksheet!Y128,"")</f>
        <v/>
      </c>
      <c r="I132" s="41" t="str">
        <f>IFERROR(-Worksheet!Z128,"")</f>
        <v/>
      </c>
      <c r="J132" s="42" t="str">
        <f t="shared" si="12"/>
        <v/>
      </c>
      <c r="L132" s="46" t="str">
        <f t="shared" si="9"/>
        <v/>
      </c>
      <c r="M132" s="41" t="str">
        <f>IFERROR(-Worksheet!CL128,"")</f>
        <v/>
      </c>
      <c r="N132" s="41" t="str">
        <f>IFERROR(-Worksheet!CR128,"")</f>
        <v/>
      </c>
      <c r="O132" s="41" t="str">
        <f>IFERROR(-Worksheet!CS128,"")</f>
        <v/>
      </c>
      <c r="P132" s="41" t="str">
        <f>IFERROR(-Worksheet!CT128,"")</f>
        <v/>
      </c>
      <c r="Q132" s="41" t="str">
        <f>IFERROR(-Worksheet!CU128,"")</f>
        <v/>
      </c>
      <c r="R132" s="41" t="str">
        <f>IFERROR(-Worksheet!CV128,"")</f>
        <v/>
      </c>
      <c r="S132" s="41" t="str">
        <f>IFERROR(-Worksheet!CW128,"")</f>
        <v/>
      </c>
      <c r="T132" s="41" t="str">
        <f>IFERROR(-Worksheet!CX128,"")</f>
        <v/>
      </c>
      <c r="U132" s="41" t="str">
        <f>IFERROR(-Worksheet!CY128,"")</f>
        <v/>
      </c>
      <c r="V132" s="41" t="str">
        <f>IFERROR(-Worksheet!CZ128,"")</f>
        <v/>
      </c>
      <c r="W132" s="42" t="str">
        <f t="shared" si="13"/>
        <v/>
      </c>
      <c r="Y132" s="46" t="str">
        <f t="shared" si="10"/>
        <v/>
      </c>
      <c r="Z132" s="41" t="str">
        <f>IFERROR(-Worksheet!DO128,"")</f>
        <v/>
      </c>
      <c r="AA132" s="41" t="str">
        <f>IFERROR(-Worksheet!DP128,"")</f>
        <v/>
      </c>
      <c r="AB132" s="41" t="str">
        <f>IFERROR(-Worksheet!DQ128,"")</f>
        <v/>
      </c>
      <c r="AC132" s="41" t="str">
        <f>IFERROR(-Worksheet!DR128,"")</f>
        <v/>
      </c>
      <c r="AD132" s="41" t="str">
        <f>IFERROR(-Worksheet!DS128,"")</f>
        <v/>
      </c>
      <c r="AE132" s="41" t="str">
        <f>IFERROR(-Worksheet!DT128,"")</f>
        <v/>
      </c>
      <c r="AF132" s="41" t="str">
        <f>IFERROR(-Worksheet!DU128,"")</f>
        <v/>
      </c>
      <c r="AG132" s="41" t="str">
        <f>IFERROR(-Worksheet!DV128,"")</f>
        <v/>
      </c>
      <c r="AH132" s="41" t="str">
        <f>IFERROR(-Worksheet!DW128,"")</f>
        <v/>
      </c>
      <c r="AI132" s="41" t="str">
        <f>IFERROR(-Worksheet!DX128,"")</f>
        <v/>
      </c>
      <c r="AJ132" s="41" t="str">
        <f>IFERROR(-Worksheet!DY128,"")</f>
        <v/>
      </c>
      <c r="AK132" s="41" t="str">
        <f>IFERROR(-Worksheet!DZ128,"")</f>
        <v/>
      </c>
      <c r="AL132" s="41" t="str">
        <f>IFERROR(-Worksheet!EA128,"")</f>
        <v/>
      </c>
      <c r="AM132" s="41" t="str">
        <f>IF(Worksheet!EB128=0,"",-Worksheet!EB128)</f>
        <v/>
      </c>
      <c r="AN132" s="41" t="str">
        <f>IFERROR(-Worksheet!EC128,"")</f>
        <v/>
      </c>
      <c r="AO132" s="41" t="str">
        <f>IFERROR(-Worksheet!ED128,"")</f>
        <v/>
      </c>
      <c r="AP132" s="41" t="str">
        <f>IFERROR(-Worksheet!EE128,"")</f>
        <v/>
      </c>
      <c r="AQ132" s="41" t="str">
        <f>IFERROR(Worksheet!EF128,"")</f>
        <v/>
      </c>
      <c r="AR132" s="42" t="str">
        <f t="shared" si="11"/>
        <v/>
      </c>
    </row>
    <row r="133" spans="1:44" s="47" customFormat="1" x14ac:dyDescent="0.25">
      <c r="A133" s="38" t="str">
        <f>IF(ISBLANK(Inputs!D135),Inputs!A135)</f>
        <v/>
      </c>
      <c r="B133" s="41" t="str">
        <f>IFERROR(-Worksheet!CL129,"")</f>
        <v/>
      </c>
      <c r="C133" s="41" t="str">
        <f>IF(Worksheet!CM129=0,"",-Worksheet!CM129)</f>
        <v/>
      </c>
      <c r="D133" s="41" t="str">
        <f>IF(Worksheet!CN129=0,"",-Worksheet!CN129)</f>
        <v/>
      </c>
      <c r="E133" s="41" t="str">
        <f>IF(Worksheet!CO129=0,"",-Worksheet!CO129)</f>
        <v/>
      </c>
      <c r="F133" s="41" t="str">
        <f>IF(Worksheet!CP129=0,"",-Worksheet!CP129)</f>
        <v/>
      </c>
      <c r="G133" s="41" t="str">
        <f>IFERROR(-Worksheet!CQ129,"")</f>
        <v/>
      </c>
      <c r="H133" s="41" t="str">
        <f>IFERROR(-Worksheet!Y129,"")</f>
        <v/>
      </c>
      <c r="I133" s="41" t="str">
        <f>IFERROR(-Worksheet!Z129,"")</f>
        <v/>
      </c>
      <c r="J133" s="42" t="str">
        <f t="shared" si="12"/>
        <v/>
      </c>
      <c r="L133" s="46" t="str">
        <f t="shared" si="9"/>
        <v/>
      </c>
      <c r="M133" s="41" t="str">
        <f>IFERROR(-Worksheet!CL129,"")</f>
        <v/>
      </c>
      <c r="N133" s="41" t="str">
        <f>IFERROR(-Worksheet!CR129,"")</f>
        <v/>
      </c>
      <c r="O133" s="41" t="str">
        <f>IFERROR(-Worksheet!CS129,"")</f>
        <v/>
      </c>
      <c r="P133" s="41" t="str">
        <f>IFERROR(-Worksheet!CT129,"")</f>
        <v/>
      </c>
      <c r="Q133" s="41" t="str">
        <f>IFERROR(-Worksheet!CU129,"")</f>
        <v/>
      </c>
      <c r="R133" s="41" t="str">
        <f>IFERROR(-Worksheet!CV129,"")</f>
        <v/>
      </c>
      <c r="S133" s="41" t="str">
        <f>IFERROR(-Worksheet!CW129,"")</f>
        <v/>
      </c>
      <c r="T133" s="41" t="str">
        <f>IFERROR(-Worksheet!CX129,"")</f>
        <v/>
      </c>
      <c r="U133" s="41" t="str">
        <f>IFERROR(-Worksheet!CY129,"")</f>
        <v/>
      </c>
      <c r="V133" s="41" t="str">
        <f>IFERROR(-Worksheet!CZ129,"")</f>
        <v/>
      </c>
      <c r="W133" s="42" t="str">
        <f t="shared" si="13"/>
        <v/>
      </c>
      <c r="Y133" s="46" t="str">
        <f t="shared" si="10"/>
        <v/>
      </c>
      <c r="Z133" s="41" t="str">
        <f>IFERROR(-Worksheet!DO129,"")</f>
        <v/>
      </c>
      <c r="AA133" s="41" t="str">
        <f>IFERROR(-Worksheet!DP129,"")</f>
        <v/>
      </c>
      <c r="AB133" s="41" t="str">
        <f>IFERROR(-Worksheet!DQ129,"")</f>
        <v/>
      </c>
      <c r="AC133" s="41" t="str">
        <f>IFERROR(-Worksheet!DR129,"")</f>
        <v/>
      </c>
      <c r="AD133" s="41" t="str">
        <f>IFERROR(-Worksheet!DS129,"")</f>
        <v/>
      </c>
      <c r="AE133" s="41" t="str">
        <f>IFERROR(-Worksheet!DT129,"")</f>
        <v/>
      </c>
      <c r="AF133" s="41" t="str">
        <f>IFERROR(-Worksheet!DU129,"")</f>
        <v/>
      </c>
      <c r="AG133" s="41" t="str">
        <f>IFERROR(-Worksheet!DV129,"")</f>
        <v/>
      </c>
      <c r="AH133" s="41" t="str">
        <f>IFERROR(-Worksheet!DW129,"")</f>
        <v/>
      </c>
      <c r="AI133" s="41" t="str">
        <f>IFERROR(-Worksheet!DX129,"")</f>
        <v/>
      </c>
      <c r="AJ133" s="41" t="str">
        <f>IFERROR(-Worksheet!DY129,"")</f>
        <v/>
      </c>
      <c r="AK133" s="41" t="str">
        <f>IFERROR(-Worksheet!DZ129,"")</f>
        <v/>
      </c>
      <c r="AL133" s="41" t="str">
        <f>IFERROR(-Worksheet!EA129,"")</f>
        <v/>
      </c>
      <c r="AM133" s="41" t="str">
        <f>IF(Worksheet!EB129=0,"",-Worksheet!EB129)</f>
        <v/>
      </c>
      <c r="AN133" s="41" t="str">
        <f>IFERROR(-Worksheet!EC129,"")</f>
        <v/>
      </c>
      <c r="AO133" s="41" t="str">
        <f>IFERROR(-Worksheet!ED129,"")</f>
        <v/>
      </c>
      <c r="AP133" s="41" t="str">
        <f>IFERROR(-Worksheet!EE129,"")</f>
        <v/>
      </c>
      <c r="AQ133" s="41" t="str">
        <f>IFERROR(Worksheet!EF129,"")</f>
        <v/>
      </c>
      <c r="AR133" s="42" t="str">
        <f t="shared" si="11"/>
        <v/>
      </c>
    </row>
    <row r="134" spans="1:44" s="47" customFormat="1" x14ac:dyDescent="0.25">
      <c r="A134" s="38" t="str">
        <f>IF(ISBLANK(Inputs!D136),Inputs!A136)</f>
        <v/>
      </c>
      <c r="B134" s="41" t="str">
        <f>IFERROR(-Worksheet!CL130,"")</f>
        <v/>
      </c>
      <c r="C134" s="41" t="str">
        <f>IF(Worksheet!CM130=0,"",-Worksheet!CM130)</f>
        <v/>
      </c>
      <c r="D134" s="41" t="str">
        <f>IF(Worksheet!CN130=0,"",-Worksheet!CN130)</f>
        <v/>
      </c>
      <c r="E134" s="41" t="str">
        <f>IF(Worksheet!CO130=0,"",-Worksheet!CO130)</f>
        <v/>
      </c>
      <c r="F134" s="41" t="str">
        <f>IF(Worksheet!CP130=0,"",-Worksheet!CP130)</f>
        <v/>
      </c>
      <c r="G134" s="41" t="str">
        <f>IFERROR(-Worksheet!CQ130,"")</f>
        <v/>
      </c>
      <c r="H134" s="41" t="str">
        <f>IFERROR(-Worksheet!Y130,"")</f>
        <v/>
      </c>
      <c r="I134" s="41" t="str">
        <f>IFERROR(-Worksheet!Z130,"")</f>
        <v/>
      </c>
      <c r="J134" s="42" t="str">
        <f t="shared" si="12"/>
        <v/>
      </c>
      <c r="L134" s="46" t="str">
        <f t="shared" si="9"/>
        <v/>
      </c>
      <c r="M134" s="41" t="str">
        <f>IFERROR(-Worksheet!CL130,"")</f>
        <v/>
      </c>
      <c r="N134" s="41" t="str">
        <f>IFERROR(-Worksheet!CR130,"")</f>
        <v/>
      </c>
      <c r="O134" s="41" t="str">
        <f>IFERROR(-Worksheet!CS130,"")</f>
        <v/>
      </c>
      <c r="P134" s="41" t="str">
        <f>IFERROR(-Worksheet!CT130,"")</f>
        <v/>
      </c>
      <c r="Q134" s="41" t="str">
        <f>IFERROR(-Worksheet!CU130,"")</f>
        <v/>
      </c>
      <c r="R134" s="41" t="str">
        <f>IFERROR(-Worksheet!CV130,"")</f>
        <v/>
      </c>
      <c r="S134" s="41" t="str">
        <f>IFERROR(-Worksheet!CW130,"")</f>
        <v/>
      </c>
      <c r="T134" s="41" t="str">
        <f>IFERROR(-Worksheet!CX130,"")</f>
        <v/>
      </c>
      <c r="U134" s="41" t="str">
        <f>IFERROR(-Worksheet!CY130,"")</f>
        <v/>
      </c>
      <c r="V134" s="41" t="str">
        <f>IFERROR(-Worksheet!CZ130,"")</f>
        <v/>
      </c>
      <c r="W134" s="42" t="str">
        <f t="shared" si="13"/>
        <v/>
      </c>
      <c r="Y134" s="46" t="str">
        <f t="shared" si="10"/>
        <v/>
      </c>
      <c r="Z134" s="41" t="str">
        <f>IFERROR(-Worksheet!DO130,"")</f>
        <v/>
      </c>
      <c r="AA134" s="41" t="str">
        <f>IFERROR(-Worksheet!DP130,"")</f>
        <v/>
      </c>
      <c r="AB134" s="41" t="str">
        <f>IFERROR(-Worksheet!DQ130,"")</f>
        <v/>
      </c>
      <c r="AC134" s="41" t="str">
        <f>IFERROR(-Worksheet!DR130,"")</f>
        <v/>
      </c>
      <c r="AD134" s="41" t="str">
        <f>IFERROR(-Worksheet!DS130,"")</f>
        <v/>
      </c>
      <c r="AE134" s="41" t="str">
        <f>IFERROR(-Worksheet!DT130,"")</f>
        <v/>
      </c>
      <c r="AF134" s="41" t="str">
        <f>IFERROR(-Worksheet!DU130,"")</f>
        <v/>
      </c>
      <c r="AG134" s="41" t="str">
        <f>IFERROR(-Worksheet!DV130,"")</f>
        <v/>
      </c>
      <c r="AH134" s="41" t="str">
        <f>IFERROR(-Worksheet!DW130,"")</f>
        <v/>
      </c>
      <c r="AI134" s="41" t="str">
        <f>IFERROR(-Worksheet!DX130,"")</f>
        <v/>
      </c>
      <c r="AJ134" s="41" t="str">
        <f>IFERROR(-Worksheet!DY130,"")</f>
        <v/>
      </c>
      <c r="AK134" s="41" t="str">
        <f>IFERROR(-Worksheet!DZ130,"")</f>
        <v/>
      </c>
      <c r="AL134" s="41" t="str">
        <f>IFERROR(-Worksheet!EA130,"")</f>
        <v/>
      </c>
      <c r="AM134" s="41" t="str">
        <f>IF(Worksheet!EB130=0,"",-Worksheet!EB130)</f>
        <v/>
      </c>
      <c r="AN134" s="41" t="str">
        <f>IFERROR(-Worksheet!EC130,"")</f>
        <v/>
      </c>
      <c r="AO134" s="41" t="str">
        <f>IFERROR(-Worksheet!ED130,"")</f>
        <v/>
      </c>
      <c r="AP134" s="41" t="str">
        <f>IFERROR(-Worksheet!EE130,"")</f>
        <v/>
      </c>
      <c r="AQ134" s="41" t="str">
        <f>IFERROR(Worksheet!EF130,"")</f>
        <v/>
      </c>
      <c r="AR134" s="42" t="str">
        <f t="shared" si="11"/>
        <v/>
      </c>
    </row>
    <row r="135" spans="1:44" s="47" customFormat="1" x14ac:dyDescent="0.25">
      <c r="A135" s="38" t="str">
        <f>IF(ISBLANK(Inputs!D137),Inputs!A137)</f>
        <v/>
      </c>
      <c r="B135" s="41" t="str">
        <f>IFERROR(-Worksheet!CL131,"")</f>
        <v/>
      </c>
      <c r="C135" s="41" t="str">
        <f>IF(Worksheet!CM131=0,"",-Worksheet!CM131)</f>
        <v/>
      </c>
      <c r="D135" s="41" t="str">
        <f>IF(Worksheet!CN131=0,"",-Worksheet!CN131)</f>
        <v/>
      </c>
      <c r="E135" s="41" t="str">
        <f>IF(Worksheet!CO131=0,"",-Worksheet!CO131)</f>
        <v/>
      </c>
      <c r="F135" s="41" t="str">
        <f>IF(Worksheet!CP131=0,"",-Worksheet!CP131)</f>
        <v/>
      </c>
      <c r="G135" s="41" t="str">
        <f>IFERROR(-Worksheet!CQ131,"")</f>
        <v/>
      </c>
      <c r="H135" s="41" t="str">
        <f>IFERROR(-Worksheet!Y131,"")</f>
        <v/>
      </c>
      <c r="I135" s="41" t="str">
        <f>IFERROR(-Worksheet!Z131,"")</f>
        <v/>
      </c>
      <c r="J135" s="42" t="str">
        <f t="shared" si="12"/>
        <v/>
      </c>
      <c r="L135" s="46" t="str">
        <f t="shared" si="9"/>
        <v/>
      </c>
      <c r="M135" s="41" t="str">
        <f>IFERROR(-Worksheet!CL131,"")</f>
        <v/>
      </c>
      <c r="N135" s="41" t="str">
        <f>IFERROR(-Worksheet!CR131,"")</f>
        <v/>
      </c>
      <c r="O135" s="41" t="str">
        <f>IFERROR(-Worksheet!CS131,"")</f>
        <v/>
      </c>
      <c r="P135" s="41" t="str">
        <f>IFERROR(-Worksheet!CT131,"")</f>
        <v/>
      </c>
      <c r="Q135" s="41" t="str">
        <f>IFERROR(-Worksheet!CU131,"")</f>
        <v/>
      </c>
      <c r="R135" s="41" t="str">
        <f>IFERROR(-Worksheet!CV131,"")</f>
        <v/>
      </c>
      <c r="S135" s="41" t="str">
        <f>IFERROR(-Worksheet!CW131,"")</f>
        <v/>
      </c>
      <c r="T135" s="41" t="str">
        <f>IFERROR(-Worksheet!CX131,"")</f>
        <v/>
      </c>
      <c r="U135" s="41" t="str">
        <f>IFERROR(-Worksheet!CY131,"")</f>
        <v/>
      </c>
      <c r="V135" s="41" t="str">
        <f>IFERROR(-Worksheet!CZ131,"")</f>
        <v/>
      </c>
      <c r="W135" s="42" t="str">
        <f t="shared" si="13"/>
        <v/>
      </c>
      <c r="Y135" s="46" t="str">
        <f t="shared" si="10"/>
        <v/>
      </c>
      <c r="Z135" s="41" t="str">
        <f>IFERROR(-Worksheet!DO131,"")</f>
        <v/>
      </c>
      <c r="AA135" s="41" t="str">
        <f>IFERROR(-Worksheet!DP131,"")</f>
        <v/>
      </c>
      <c r="AB135" s="41" t="str">
        <f>IFERROR(-Worksheet!DQ131,"")</f>
        <v/>
      </c>
      <c r="AC135" s="41" t="str">
        <f>IFERROR(-Worksheet!DR131,"")</f>
        <v/>
      </c>
      <c r="AD135" s="41" t="str">
        <f>IFERROR(-Worksheet!DS131,"")</f>
        <v/>
      </c>
      <c r="AE135" s="41" t="str">
        <f>IFERROR(-Worksheet!DT131,"")</f>
        <v/>
      </c>
      <c r="AF135" s="41" t="str">
        <f>IFERROR(-Worksheet!DU131,"")</f>
        <v/>
      </c>
      <c r="AG135" s="41" t="str">
        <f>IFERROR(-Worksheet!DV131,"")</f>
        <v/>
      </c>
      <c r="AH135" s="41" t="str">
        <f>IFERROR(-Worksheet!DW131,"")</f>
        <v/>
      </c>
      <c r="AI135" s="41" t="str">
        <f>IFERROR(-Worksheet!DX131,"")</f>
        <v/>
      </c>
      <c r="AJ135" s="41" t="str">
        <f>IFERROR(-Worksheet!DY131,"")</f>
        <v/>
      </c>
      <c r="AK135" s="41" t="str">
        <f>IFERROR(-Worksheet!DZ131,"")</f>
        <v/>
      </c>
      <c r="AL135" s="41" t="str">
        <f>IFERROR(-Worksheet!EA131,"")</f>
        <v/>
      </c>
      <c r="AM135" s="41" t="str">
        <f>IF(Worksheet!EB131=0,"",-Worksheet!EB131)</f>
        <v/>
      </c>
      <c r="AN135" s="41" t="str">
        <f>IFERROR(-Worksheet!EC131,"")</f>
        <v/>
      </c>
      <c r="AO135" s="41" t="str">
        <f>IFERROR(-Worksheet!ED131,"")</f>
        <v/>
      </c>
      <c r="AP135" s="41" t="str">
        <f>IFERROR(-Worksheet!EE131,"")</f>
        <v/>
      </c>
      <c r="AQ135" s="41" t="str">
        <f>IFERROR(Worksheet!EF131,"")</f>
        <v/>
      </c>
      <c r="AR135" s="42" t="str">
        <f t="shared" si="11"/>
        <v/>
      </c>
    </row>
    <row r="136" spans="1:44" s="47" customFormat="1" x14ac:dyDescent="0.25">
      <c r="A136" s="38" t="str">
        <f>IF(ISBLANK(Inputs!D138),Inputs!A138)</f>
        <v/>
      </c>
      <c r="B136" s="41" t="str">
        <f>IFERROR(-Worksheet!CL132,"")</f>
        <v/>
      </c>
      <c r="C136" s="41" t="str">
        <f>IF(Worksheet!CM132=0,"",-Worksheet!CM132)</f>
        <v/>
      </c>
      <c r="D136" s="41" t="str">
        <f>IF(Worksheet!CN132=0,"",-Worksheet!CN132)</f>
        <v/>
      </c>
      <c r="E136" s="41" t="str">
        <f>IF(Worksheet!CO132=0,"",-Worksheet!CO132)</f>
        <v/>
      </c>
      <c r="F136" s="41" t="str">
        <f>IF(Worksheet!CP132=0,"",-Worksheet!CP132)</f>
        <v/>
      </c>
      <c r="G136" s="41" t="str">
        <f>IFERROR(-Worksheet!CQ132,"")</f>
        <v/>
      </c>
      <c r="H136" s="41" t="str">
        <f>IFERROR(-Worksheet!Y132,"")</f>
        <v/>
      </c>
      <c r="I136" s="41" t="str">
        <f>IFERROR(-Worksheet!Z132,"")</f>
        <v/>
      </c>
      <c r="J136" s="42" t="str">
        <f t="shared" si="12"/>
        <v/>
      </c>
      <c r="L136" s="46" t="str">
        <f t="shared" si="9"/>
        <v/>
      </c>
      <c r="M136" s="41" t="str">
        <f>IFERROR(-Worksheet!CL132,"")</f>
        <v/>
      </c>
      <c r="N136" s="41" t="str">
        <f>IFERROR(-Worksheet!CR132,"")</f>
        <v/>
      </c>
      <c r="O136" s="41" t="str">
        <f>IFERROR(-Worksheet!CS132,"")</f>
        <v/>
      </c>
      <c r="P136" s="41" t="str">
        <f>IFERROR(-Worksheet!CT132,"")</f>
        <v/>
      </c>
      <c r="Q136" s="41" t="str">
        <f>IFERROR(-Worksheet!CU132,"")</f>
        <v/>
      </c>
      <c r="R136" s="41" t="str">
        <f>IFERROR(-Worksheet!CV132,"")</f>
        <v/>
      </c>
      <c r="S136" s="41" t="str">
        <f>IFERROR(-Worksheet!CW132,"")</f>
        <v/>
      </c>
      <c r="T136" s="41" t="str">
        <f>IFERROR(-Worksheet!CX132,"")</f>
        <v/>
      </c>
      <c r="U136" s="41" t="str">
        <f>IFERROR(-Worksheet!CY132,"")</f>
        <v/>
      </c>
      <c r="V136" s="41" t="str">
        <f>IFERROR(-Worksheet!CZ132,"")</f>
        <v/>
      </c>
      <c r="W136" s="42" t="str">
        <f t="shared" si="13"/>
        <v/>
      </c>
      <c r="Y136" s="46" t="str">
        <f t="shared" si="10"/>
        <v/>
      </c>
      <c r="Z136" s="41" t="str">
        <f>IFERROR(-Worksheet!DO132,"")</f>
        <v/>
      </c>
      <c r="AA136" s="41" t="str">
        <f>IFERROR(-Worksheet!DP132,"")</f>
        <v/>
      </c>
      <c r="AB136" s="41" t="str">
        <f>IFERROR(-Worksheet!DQ132,"")</f>
        <v/>
      </c>
      <c r="AC136" s="41" t="str">
        <f>IFERROR(-Worksheet!DR132,"")</f>
        <v/>
      </c>
      <c r="AD136" s="41" t="str">
        <f>IFERROR(-Worksheet!DS132,"")</f>
        <v/>
      </c>
      <c r="AE136" s="41" t="str">
        <f>IFERROR(-Worksheet!DT132,"")</f>
        <v/>
      </c>
      <c r="AF136" s="41" t="str">
        <f>IFERROR(-Worksheet!DU132,"")</f>
        <v/>
      </c>
      <c r="AG136" s="41" t="str">
        <f>IFERROR(-Worksheet!DV132,"")</f>
        <v/>
      </c>
      <c r="AH136" s="41" t="str">
        <f>IFERROR(-Worksheet!DW132,"")</f>
        <v/>
      </c>
      <c r="AI136" s="41" t="str">
        <f>IFERROR(-Worksheet!DX132,"")</f>
        <v/>
      </c>
      <c r="AJ136" s="41" t="str">
        <f>IFERROR(-Worksheet!DY132,"")</f>
        <v/>
      </c>
      <c r="AK136" s="41" t="str">
        <f>IFERROR(-Worksheet!DZ132,"")</f>
        <v/>
      </c>
      <c r="AL136" s="41" t="str">
        <f>IFERROR(-Worksheet!EA132,"")</f>
        <v/>
      </c>
      <c r="AM136" s="41" t="str">
        <f>IF(Worksheet!EB132=0,"",-Worksheet!EB132)</f>
        <v/>
      </c>
      <c r="AN136" s="41" t="str">
        <f>IFERROR(-Worksheet!EC132,"")</f>
        <v/>
      </c>
      <c r="AO136" s="41" t="str">
        <f>IFERROR(-Worksheet!ED132,"")</f>
        <v/>
      </c>
      <c r="AP136" s="41" t="str">
        <f>IFERROR(-Worksheet!EE132,"")</f>
        <v/>
      </c>
      <c r="AQ136" s="41" t="str">
        <f>IFERROR(Worksheet!EF132,"")</f>
        <v/>
      </c>
      <c r="AR136" s="42" t="str">
        <f t="shared" si="11"/>
        <v/>
      </c>
    </row>
    <row r="137" spans="1:44" s="47" customFormat="1" x14ac:dyDescent="0.25">
      <c r="A137" s="38" t="str">
        <f>IF(ISBLANK(Inputs!D139),Inputs!A139)</f>
        <v/>
      </c>
      <c r="B137" s="41" t="str">
        <f>IFERROR(-Worksheet!CL133,"")</f>
        <v/>
      </c>
      <c r="C137" s="41" t="str">
        <f>IF(Worksheet!CM133=0,"",-Worksheet!CM133)</f>
        <v/>
      </c>
      <c r="D137" s="41" t="str">
        <f>IF(Worksheet!CN133=0,"",-Worksheet!CN133)</f>
        <v/>
      </c>
      <c r="E137" s="41" t="str">
        <f>IF(Worksheet!CO133=0,"",-Worksheet!CO133)</f>
        <v/>
      </c>
      <c r="F137" s="41" t="str">
        <f>IF(Worksheet!CP133=0,"",-Worksheet!CP133)</f>
        <v/>
      </c>
      <c r="G137" s="41" t="str">
        <f>IFERROR(-Worksheet!CQ133,"")</f>
        <v/>
      </c>
      <c r="H137" s="41" t="str">
        <f>IFERROR(-Worksheet!Y133,"")</f>
        <v/>
      </c>
      <c r="I137" s="41" t="str">
        <f>IFERROR(-Worksheet!Z133,"")</f>
        <v/>
      </c>
      <c r="J137" s="42" t="str">
        <f t="shared" si="12"/>
        <v/>
      </c>
      <c r="L137" s="46" t="str">
        <f t="shared" si="9"/>
        <v/>
      </c>
      <c r="M137" s="41" t="str">
        <f>IFERROR(-Worksheet!CL133,"")</f>
        <v/>
      </c>
      <c r="N137" s="41" t="str">
        <f>IFERROR(-Worksheet!CR133,"")</f>
        <v/>
      </c>
      <c r="O137" s="41" t="str">
        <f>IFERROR(-Worksheet!CS133,"")</f>
        <v/>
      </c>
      <c r="P137" s="41" t="str">
        <f>IFERROR(-Worksheet!CT133,"")</f>
        <v/>
      </c>
      <c r="Q137" s="41" t="str">
        <f>IFERROR(-Worksheet!CU133,"")</f>
        <v/>
      </c>
      <c r="R137" s="41" t="str">
        <f>IFERROR(-Worksheet!CV133,"")</f>
        <v/>
      </c>
      <c r="S137" s="41" t="str">
        <f>IFERROR(-Worksheet!CW133,"")</f>
        <v/>
      </c>
      <c r="T137" s="41" t="str">
        <f>IFERROR(-Worksheet!CX133,"")</f>
        <v/>
      </c>
      <c r="U137" s="41" t="str">
        <f>IFERROR(-Worksheet!CY133,"")</f>
        <v/>
      </c>
      <c r="V137" s="41" t="str">
        <f>IFERROR(-Worksheet!CZ133,"")</f>
        <v/>
      </c>
      <c r="W137" s="42" t="str">
        <f t="shared" si="13"/>
        <v/>
      </c>
      <c r="Y137" s="46" t="str">
        <f t="shared" si="10"/>
        <v/>
      </c>
      <c r="Z137" s="41" t="str">
        <f>IFERROR(-Worksheet!DO133,"")</f>
        <v/>
      </c>
      <c r="AA137" s="41" t="str">
        <f>IFERROR(-Worksheet!DP133,"")</f>
        <v/>
      </c>
      <c r="AB137" s="41" t="str">
        <f>IFERROR(-Worksheet!DQ133,"")</f>
        <v/>
      </c>
      <c r="AC137" s="41" t="str">
        <f>IFERROR(-Worksheet!DR133,"")</f>
        <v/>
      </c>
      <c r="AD137" s="41" t="str">
        <f>IFERROR(-Worksheet!DS133,"")</f>
        <v/>
      </c>
      <c r="AE137" s="41" t="str">
        <f>IFERROR(-Worksheet!DT133,"")</f>
        <v/>
      </c>
      <c r="AF137" s="41" t="str">
        <f>IFERROR(-Worksheet!DU133,"")</f>
        <v/>
      </c>
      <c r="AG137" s="41" t="str">
        <f>IFERROR(-Worksheet!DV133,"")</f>
        <v/>
      </c>
      <c r="AH137" s="41" t="str">
        <f>IFERROR(-Worksheet!DW133,"")</f>
        <v/>
      </c>
      <c r="AI137" s="41" t="str">
        <f>IFERROR(-Worksheet!DX133,"")</f>
        <v/>
      </c>
      <c r="AJ137" s="41" t="str">
        <f>IFERROR(-Worksheet!DY133,"")</f>
        <v/>
      </c>
      <c r="AK137" s="41" t="str">
        <f>IFERROR(-Worksheet!DZ133,"")</f>
        <v/>
      </c>
      <c r="AL137" s="41" t="str">
        <f>IFERROR(-Worksheet!EA133,"")</f>
        <v/>
      </c>
      <c r="AM137" s="41" t="str">
        <f>IF(Worksheet!EB133=0,"",-Worksheet!EB133)</f>
        <v/>
      </c>
      <c r="AN137" s="41" t="str">
        <f>IFERROR(-Worksheet!EC133,"")</f>
        <v/>
      </c>
      <c r="AO137" s="41" t="str">
        <f>IFERROR(-Worksheet!ED133,"")</f>
        <v/>
      </c>
      <c r="AP137" s="41" t="str">
        <f>IFERROR(-Worksheet!EE133,"")</f>
        <v/>
      </c>
      <c r="AQ137" s="41" t="str">
        <f>IFERROR(Worksheet!EF133,"")</f>
        <v/>
      </c>
      <c r="AR137" s="42" t="str">
        <f t="shared" si="11"/>
        <v/>
      </c>
    </row>
    <row r="138" spans="1:44" s="47" customFormat="1" x14ac:dyDescent="0.25">
      <c r="A138" s="38" t="str">
        <f>IF(ISBLANK(Inputs!D140),Inputs!A140)</f>
        <v/>
      </c>
      <c r="B138" s="41" t="str">
        <f>IFERROR(-Worksheet!CL134,"")</f>
        <v/>
      </c>
      <c r="C138" s="41" t="str">
        <f>IF(Worksheet!CM134=0,"",-Worksheet!CM134)</f>
        <v/>
      </c>
      <c r="D138" s="41" t="str">
        <f>IF(Worksheet!CN134=0,"",-Worksheet!CN134)</f>
        <v/>
      </c>
      <c r="E138" s="41" t="str">
        <f>IF(Worksheet!CO134=0,"",-Worksheet!CO134)</f>
        <v/>
      </c>
      <c r="F138" s="41" t="str">
        <f>IF(Worksheet!CP134=0,"",-Worksheet!CP134)</f>
        <v/>
      </c>
      <c r="G138" s="41" t="str">
        <f>IFERROR(-Worksheet!CQ134,"")</f>
        <v/>
      </c>
      <c r="H138" s="41" t="str">
        <f>IFERROR(-Worksheet!Y134,"")</f>
        <v/>
      </c>
      <c r="I138" s="41" t="str">
        <f>IFERROR(-Worksheet!Z134,"")</f>
        <v/>
      </c>
      <c r="J138" s="42" t="str">
        <f t="shared" si="12"/>
        <v/>
      </c>
      <c r="L138" s="46" t="str">
        <f t="shared" si="9"/>
        <v/>
      </c>
      <c r="M138" s="41" t="str">
        <f>IFERROR(-Worksheet!CL134,"")</f>
        <v/>
      </c>
      <c r="N138" s="41" t="str">
        <f>IFERROR(-Worksheet!CR134,"")</f>
        <v/>
      </c>
      <c r="O138" s="41" t="str">
        <f>IFERROR(-Worksheet!CS134,"")</f>
        <v/>
      </c>
      <c r="P138" s="41" t="str">
        <f>IFERROR(-Worksheet!CT134,"")</f>
        <v/>
      </c>
      <c r="Q138" s="41" t="str">
        <f>IFERROR(-Worksheet!CU134,"")</f>
        <v/>
      </c>
      <c r="R138" s="41" t="str">
        <f>IFERROR(-Worksheet!CV134,"")</f>
        <v/>
      </c>
      <c r="S138" s="41" t="str">
        <f>IFERROR(-Worksheet!CW134,"")</f>
        <v/>
      </c>
      <c r="T138" s="41" t="str">
        <f>IFERROR(-Worksheet!CX134,"")</f>
        <v/>
      </c>
      <c r="U138" s="41" t="str">
        <f>IFERROR(-Worksheet!CY134,"")</f>
        <v/>
      </c>
      <c r="V138" s="41" t="str">
        <f>IFERROR(-Worksheet!CZ134,"")</f>
        <v/>
      </c>
      <c r="W138" s="42" t="str">
        <f t="shared" si="13"/>
        <v/>
      </c>
      <c r="Y138" s="46" t="str">
        <f t="shared" si="10"/>
        <v/>
      </c>
      <c r="Z138" s="41" t="str">
        <f>IFERROR(-Worksheet!DO134,"")</f>
        <v/>
      </c>
      <c r="AA138" s="41" t="str">
        <f>IFERROR(-Worksheet!DP134,"")</f>
        <v/>
      </c>
      <c r="AB138" s="41" t="str">
        <f>IFERROR(-Worksheet!DQ134,"")</f>
        <v/>
      </c>
      <c r="AC138" s="41" t="str">
        <f>IFERROR(-Worksheet!DR134,"")</f>
        <v/>
      </c>
      <c r="AD138" s="41" t="str">
        <f>IFERROR(-Worksheet!DS134,"")</f>
        <v/>
      </c>
      <c r="AE138" s="41" t="str">
        <f>IFERROR(-Worksheet!DT134,"")</f>
        <v/>
      </c>
      <c r="AF138" s="41" t="str">
        <f>IFERROR(-Worksheet!DU134,"")</f>
        <v/>
      </c>
      <c r="AG138" s="41" t="str">
        <f>IFERROR(-Worksheet!DV134,"")</f>
        <v/>
      </c>
      <c r="AH138" s="41" t="str">
        <f>IFERROR(-Worksheet!DW134,"")</f>
        <v/>
      </c>
      <c r="AI138" s="41" t="str">
        <f>IFERROR(-Worksheet!DX134,"")</f>
        <v/>
      </c>
      <c r="AJ138" s="41" t="str">
        <f>IFERROR(-Worksheet!DY134,"")</f>
        <v/>
      </c>
      <c r="AK138" s="41" t="str">
        <f>IFERROR(-Worksheet!DZ134,"")</f>
        <v/>
      </c>
      <c r="AL138" s="41" t="str">
        <f>IFERROR(-Worksheet!EA134,"")</f>
        <v/>
      </c>
      <c r="AM138" s="41" t="str">
        <f>IF(Worksheet!EB134=0,"",-Worksheet!EB134)</f>
        <v/>
      </c>
      <c r="AN138" s="41" t="str">
        <f>IFERROR(-Worksheet!EC134,"")</f>
        <v/>
      </c>
      <c r="AO138" s="41" t="str">
        <f>IFERROR(-Worksheet!ED134,"")</f>
        <v/>
      </c>
      <c r="AP138" s="41" t="str">
        <f>IFERROR(-Worksheet!EE134,"")</f>
        <v/>
      </c>
      <c r="AQ138" s="41" t="str">
        <f>IFERROR(Worksheet!EF134,"")</f>
        <v/>
      </c>
      <c r="AR138" s="42" t="str">
        <f t="shared" si="11"/>
        <v/>
      </c>
    </row>
    <row r="139" spans="1:44" s="47" customFormat="1" x14ac:dyDescent="0.25">
      <c r="A139" s="38" t="str">
        <f>IF(ISBLANK(Inputs!D141),Inputs!A141)</f>
        <v/>
      </c>
      <c r="B139" s="41" t="str">
        <f>IFERROR(-Worksheet!CL135,"")</f>
        <v/>
      </c>
      <c r="C139" s="41" t="str">
        <f>IF(Worksheet!CM135=0,"",-Worksheet!CM135)</f>
        <v/>
      </c>
      <c r="D139" s="41" t="str">
        <f>IF(Worksheet!CN135=0,"",-Worksheet!CN135)</f>
        <v/>
      </c>
      <c r="E139" s="41" t="str">
        <f>IF(Worksheet!CO135=0,"",-Worksheet!CO135)</f>
        <v/>
      </c>
      <c r="F139" s="41" t="str">
        <f>IF(Worksheet!CP135=0,"",-Worksheet!CP135)</f>
        <v/>
      </c>
      <c r="G139" s="41" t="str">
        <f>IFERROR(-Worksheet!CQ135,"")</f>
        <v/>
      </c>
      <c r="H139" s="41" t="str">
        <f>IFERROR(-Worksheet!Y135,"")</f>
        <v/>
      </c>
      <c r="I139" s="41" t="str">
        <f>IFERROR(-Worksheet!Z135,"")</f>
        <v/>
      </c>
      <c r="J139" s="42" t="str">
        <f t="shared" si="12"/>
        <v/>
      </c>
      <c r="L139" s="46" t="str">
        <f t="shared" ref="L139:L202" si="14">A139</f>
        <v/>
      </c>
      <c r="M139" s="41" t="str">
        <f>IFERROR(-Worksheet!CL135,"")</f>
        <v/>
      </c>
      <c r="N139" s="41" t="str">
        <f>IFERROR(-Worksheet!CR135,"")</f>
        <v/>
      </c>
      <c r="O139" s="41" t="str">
        <f>IFERROR(-Worksheet!CS135,"")</f>
        <v/>
      </c>
      <c r="P139" s="41" t="str">
        <f>IFERROR(-Worksheet!CT135,"")</f>
        <v/>
      </c>
      <c r="Q139" s="41" t="str">
        <f>IFERROR(-Worksheet!CU135,"")</f>
        <v/>
      </c>
      <c r="R139" s="41" t="str">
        <f>IFERROR(-Worksheet!CV135,"")</f>
        <v/>
      </c>
      <c r="S139" s="41" t="str">
        <f>IFERROR(-Worksheet!CW135,"")</f>
        <v/>
      </c>
      <c r="T139" s="41" t="str">
        <f>IFERROR(-Worksheet!CX135,"")</f>
        <v/>
      </c>
      <c r="U139" s="41" t="str">
        <f>IFERROR(-Worksheet!CY135,"")</f>
        <v/>
      </c>
      <c r="V139" s="41" t="str">
        <f>IFERROR(-Worksheet!CZ135,"")</f>
        <v/>
      </c>
      <c r="W139" s="42" t="str">
        <f t="shared" si="13"/>
        <v/>
      </c>
      <c r="Y139" s="46" t="str">
        <f t="shared" si="10"/>
        <v/>
      </c>
      <c r="Z139" s="41" t="str">
        <f>IFERROR(-Worksheet!DO135,"")</f>
        <v/>
      </c>
      <c r="AA139" s="41" t="str">
        <f>IFERROR(-Worksheet!DP135,"")</f>
        <v/>
      </c>
      <c r="AB139" s="41" t="str">
        <f>IFERROR(-Worksheet!DQ135,"")</f>
        <v/>
      </c>
      <c r="AC139" s="41" t="str">
        <f>IFERROR(-Worksheet!DR135,"")</f>
        <v/>
      </c>
      <c r="AD139" s="41" t="str">
        <f>IFERROR(-Worksheet!DS135,"")</f>
        <v/>
      </c>
      <c r="AE139" s="41" t="str">
        <f>IFERROR(-Worksheet!DT135,"")</f>
        <v/>
      </c>
      <c r="AF139" s="41" t="str">
        <f>IFERROR(-Worksheet!DU135,"")</f>
        <v/>
      </c>
      <c r="AG139" s="41" t="str">
        <f>IFERROR(-Worksheet!DV135,"")</f>
        <v/>
      </c>
      <c r="AH139" s="41" t="str">
        <f>IFERROR(-Worksheet!DW135,"")</f>
        <v/>
      </c>
      <c r="AI139" s="41" t="str">
        <f>IFERROR(-Worksheet!DX135,"")</f>
        <v/>
      </c>
      <c r="AJ139" s="41" t="str">
        <f>IFERROR(-Worksheet!DY135,"")</f>
        <v/>
      </c>
      <c r="AK139" s="41" t="str">
        <f>IFERROR(-Worksheet!DZ135,"")</f>
        <v/>
      </c>
      <c r="AL139" s="41" t="str">
        <f>IFERROR(-Worksheet!EA135,"")</f>
        <v/>
      </c>
      <c r="AM139" s="41" t="str">
        <f>IF(Worksheet!EB135=0,"",-Worksheet!EB135)</f>
        <v/>
      </c>
      <c r="AN139" s="41" t="str">
        <f>IFERROR(-Worksheet!EC135,"")</f>
        <v/>
      </c>
      <c r="AO139" s="41" t="str">
        <f>IFERROR(-Worksheet!ED135,"")</f>
        <v/>
      </c>
      <c r="AP139" s="41" t="str">
        <f>IFERROR(-Worksheet!EE135,"")</f>
        <v/>
      </c>
      <c r="AQ139" s="41" t="str">
        <f>IFERROR(Worksheet!EF135,"")</f>
        <v/>
      </c>
      <c r="AR139" s="42" t="str">
        <f t="shared" si="11"/>
        <v/>
      </c>
    </row>
    <row r="140" spans="1:44" s="47" customFormat="1" x14ac:dyDescent="0.25">
      <c r="A140" s="38" t="str">
        <f>IF(ISBLANK(Inputs!D142),Inputs!A142)</f>
        <v/>
      </c>
      <c r="B140" s="41" t="str">
        <f>IFERROR(-Worksheet!CL136,"")</f>
        <v/>
      </c>
      <c r="C140" s="41" t="str">
        <f>IF(Worksheet!CM136=0,"",-Worksheet!CM136)</f>
        <v/>
      </c>
      <c r="D140" s="41" t="str">
        <f>IF(Worksheet!CN136=0,"",-Worksheet!CN136)</f>
        <v/>
      </c>
      <c r="E140" s="41" t="str">
        <f>IF(Worksheet!CO136=0,"",-Worksheet!CO136)</f>
        <v/>
      </c>
      <c r="F140" s="41" t="str">
        <f>IF(Worksheet!CP136=0,"",-Worksheet!CP136)</f>
        <v/>
      </c>
      <c r="G140" s="41" t="str">
        <f>IFERROR(-Worksheet!CQ136,"")</f>
        <v/>
      </c>
      <c r="H140" s="41" t="str">
        <f>IFERROR(-Worksheet!Y136,"")</f>
        <v/>
      </c>
      <c r="I140" s="41" t="str">
        <f>IFERROR(-Worksheet!Z136,"")</f>
        <v/>
      </c>
      <c r="J140" s="42" t="str">
        <f t="shared" si="12"/>
        <v/>
      </c>
      <c r="L140" s="46" t="str">
        <f t="shared" si="14"/>
        <v/>
      </c>
      <c r="M140" s="41" t="str">
        <f>IFERROR(-Worksheet!CL136,"")</f>
        <v/>
      </c>
      <c r="N140" s="41" t="str">
        <f>IFERROR(-Worksheet!CR136,"")</f>
        <v/>
      </c>
      <c r="O140" s="41" t="str">
        <f>IFERROR(-Worksheet!CS136,"")</f>
        <v/>
      </c>
      <c r="P140" s="41" t="str">
        <f>IFERROR(-Worksheet!CT136,"")</f>
        <v/>
      </c>
      <c r="Q140" s="41" t="str">
        <f>IFERROR(-Worksheet!CU136,"")</f>
        <v/>
      </c>
      <c r="R140" s="41" t="str">
        <f>IFERROR(-Worksheet!CV136,"")</f>
        <v/>
      </c>
      <c r="S140" s="41" t="str">
        <f>IFERROR(-Worksheet!CW136,"")</f>
        <v/>
      </c>
      <c r="T140" s="41" t="str">
        <f>IFERROR(-Worksheet!CX136,"")</f>
        <v/>
      </c>
      <c r="U140" s="41" t="str">
        <f>IFERROR(-Worksheet!CY136,"")</f>
        <v/>
      </c>
      <c r="V140" s="41" t="str">
        <f>IFERROR(-Worksheet!CZ136,"")</f>
        <v/>
      </c>
      <c r="W140" s="42" t="str">
        <f t="shared" si="13"/>
        <v/>
      </c>
      <c r="Y140" s="46" t="str">
        <f t="shared" si="10"/>
        <v/>
      </c>
      <c r="Z140" s="41" t="str">
        <f>IFERROR(-Worksheet!DO136,"")</f>
        <v/>
      </c>
      <c r="AA140" s="41" t="str">
        <f>IFERROR(-Worksheet!DP136,"")</f>
        <v/>
      </c>
      <c r="AB140" s="41" t="str">
        <f>IFERROR(-Worksheet!DQ136,"")</f>
        <v/>
      </c>
      <c r="AC140" s="41" t="str">
        <f>IFERROR(-Worksheet!DR136,"")</f>
        <v/>
      </c>
      <c r="AD140" s="41" t="str">
        <f>IFERROR(-Worksheet!DS136,"")</f>
        <v/>
      </c>
      <c r="AE140" s="41" t="str">
        <f>IFERROR(-Worksheet!DT136,"")</f>
        <v/>
      </c>
      <c r="AF140" s="41" t="str">
        <f>IFERROR(-Worksheet!DU136,"")</f>
        <v/>
      </c>
      <c r="AG140" s="41" t="str">
        <f>IFERROR(-Worksheet!DV136,"")</f>
        <v/>
      </c>
      <c r="AH140" s="41" t="str">
        <f>IFERROR(-Worksheet!DW136,"")</f>
        <v/>
      </c>
      <c r="AI140" s="41" t="str">
        <f>IFERROR(-Worksheet!DX136,"")</f>
        <v/>
      </c>
      <c r="AJ140" s="41" t="str">
        <f>IFERROR(-Worksheet!DY136,"")</f>
        <v/>
      </c>
      <c r="AK140" s="41" t="str">
        <f>IFERROR(-Worksheet!DZ136,"")</f>
        <v/>
      </c>
      <c r="AL140" s="41" t="str">
        <f>IFERROR(-Worksheet!EA136,"")</f>
        <v/>
      </c>
      <c r="AM140" s="41" t="str">
        <f>IF(Worksheet!EB136=0,"",-Worksheet!EB136)</f>
        <v/>
      </c>
      <c r="AN140" s="41" t="str">
        <f>IFERROR(-Worksheet!EC136,"")</f>
        <v/>
      </c>
      <c r="AO140" s="41" t="str">
        <f>IFERROR(-Worksheet!ED136,"")</f>
        <v/>
      </c>
      <c r="AP140" s="41" t="str">
        <f>IFERROR(-Worksheet!EE136,"")</f>
        <v/>
      </c>
      <c r="AQ140" s="41" t="str">
        <f>IFERROR(Worksheet!EF136,"")</f>
        <v/>
      </c>
      <c r="AR140" s="42" t="str">
        <f t="shared" si="11"/>
        <v/>
      </c>
    </row>
    <row r="141" spans="1:44" s="47" customFormat="1" x14ac:dyDescent="0.25">
      <c r="A141" s="38" t="str">
        <f>IF(ISBLANK(Inputs!D143),Inputs!A143)</f>
        <v/>
      </c>
      <c r="B141" s="41" t="str">
        <f>IFERROR(-Worksheet!CL137,"")</f>
        <v/>
      </c>
      <c r="C141" s="41" t="str">
        <f>IF(Worksheet!CM137=0,"",-Worksheet!CM137)</f>
        <v/>
      </c>
      <c r="D141" s="41" t="str">
        <f>IF(Worksheet!CN137=0,"",-Worksheet!CN137)</f>
        <v/>
      </c>
      <c r="E141" s="41" t="str">
        <f>IF(Worksheet!CO137=0,"",-Worksheet!CO137)</f>
        <v/>
      </c>
      <c r="F141" s="41" t="str">
        <f>IF(Worksheet!CP137=0,"",-Worksheet!CP137)</f>
        <v/>
      </c>
      <c r="G141" s="41" t="str">
        <f>IFERROR(-Worksheet!CQ137,"")</f>
        <v/>
      </c>
      <c r="H141" s="41" t="str">
        <f>IFERROR(-Worksheet!Y137,"")</f>
        <v/>
      </c>
      <c r="I141" s="41" t="str">
        <f>IFERROR(-Worksheet!Z137,"")</f>
        <v/>
      </c>
      <c r="J141" s="42" t="str">
        <f t="shared" si="12"/>
        <v/>
      </c>
      <c r="L141" s="46" t="str">
        <f t="shared" si="14"/>
        <v/>
      </c>
      <c r="M141" s="41" t="str">
        <f>IFERROR(-Worksheet!CL137,"")</f>
        <v/>
      </c>
      <c r="N141" s="41" t="str">
        <f>IFERROR(-Worksheet!CR137,"")</f>
        <v/>
      </c>
      <c r="O141" s="41" t="str">
        <f>IFERROR(-Worksheet!CS137,"")</f>
        <v/>
      </c>
      <c r="P141" s="41" t="str">
        <f>IFERROR(-Worksheet!CT137,"")</f>
        <v/>
      </c>
      <c r="Q141" s="41" t="str">
        <f>IFERROR(-Worksheet!CU137,"")</f>
        <v/>
      </c>
      <c r="R141" s="41" t="str">
        <f>IFERROR(-Worksheet!CV137,"")</f>
        <v/>
      </c>
      <c r="S141" s="41" t="str">
        <f>IFERROR(-Worksheet!CW137,"")</f>
        <v/>
      </c>
      <c r="T141" s="41" t="str">
        <f>IFERROR(-Worksheet!CX137,"")</f>
        <v/>
      </c>
      <c r="U141" s="41" t="str">
        <f>IFERROR(-Worksheet!CY137,"")</f>
        <v/>
      </c>
      <c r="V141" s="41" t="str">
        <f>IFERROR(-Worksheet!CZ137,"")</f>
        <v/>
      </c>
      <c r="W141" s="42" t="str">
        <f t="shared" si="13"/>
        <v/>
      </c>
      <c r="Y141" s="46" t="str">
        <f t="shared" ref="Y141:Y204" si="15">L141</f>
        <v/>
      </c>
      <c r="Z141" s="41" t="str">
        <f>IFERROR(-Worksheet!DO137,"")</f>
        <v/>
      </c>
      <c r="AA141" s="41" t="str">
        <f>IFERROR(-Worksheet!DP137,"")</f>
        <v/>
      </c>
      <c r="AB141" s="41" t="str">
        <f>IFERROR(-Worksheet!DQ137,"")</f>
        <v/>
      </c>
      <c r="AC141" s="41" t="str">
        <f>IFERROR(-Worksheet!DR137,"")</f>
        <v/>
      </c>
      <c r="AD141" s="41" t="str">
        <f>IFERROR(-Worksheet!DS137,"")</f>
        <v/>
      </c>
      <c r="AE141" s="41" t="str">
        <f>IFERROR(-Worksheet!DT137,"")</f>
        <v/>
      </c>
      <c r="AF141" s="41" t="str">
        <f>IFERROR(-Worksheet!DU137,"")</f>
        <v/>
      </c>
      <c r="AG141" s="41" t="str">
        <f>IFERROR(-Worksheet!DV137,"")</f>
        <v/>
      </c>
      <c r="AH141" s="41" t="str">
        <f>IFERROR(-Worksheet!DW137,"")</f>
        <v/>
      </c>
      <c r="AI141" s="41" t="str">
        <f>IFERROR(-Worksheet!DX137,"")</f>
        <v/>
      </c>
      <c r="AJ141" s="41" t="str">
        <f>IFERROR(-Worksheet!DY137,"")</f>
        <v/>
      </c>
      <c r="AK141" s="41" t="str">
        <f>IFERROR(-Worksheet!DZ137,"")</f>
        <v/>
      </c>
      <c r="AL141" s="41" t="str">
        <f>IFERROR(-Worksheet!EA137,"")</f>
        <v/>
      </c>
      <c r="AM141" s="41" t="str">
        <f>IF(Worksheet!EB137=0,"",-Worksheet!EB137)</f>
        <v/>
      </c>
      <c r="AN141" s="41" t="str">
        <f>IFERROR(-Worksheet!EC137,"")</f>
        <v/>
      </c>
      <c r="AO141" s="41" t="str">
        <f>IFERROR(-Worksheet!ED137,"")</f>
        <v/>
      </c>
      <c r="AP141" s="41" t="str">
        <f>IFERROR(-Worksheet!EE137,"")</f>
        <v/>
      </c>
      <c r="AQ141" s="41" t="str">
        <f>IFERROR(Worksheet!EF137,"")</f>
        <v/>
      </c>
      <c r="AR141" s="42" t="str">
        <f t="shared" ref="AR141:AR204" si="16">IFERROR(SUM(Z141:AQ141)-B141,"")</f>
        <v/>
      </c>
    </row>
    <row r="142" spans="1:44" s="47" customFormat="1" x14ac:dyDescent="0.25">
      <c r="A142" s="38" t="str">
        <f>IF(ISBLANK(Inputs!D144),Inputs!A144)</f>
        <v/>
      </c>
      <c r="B142" s="41" t="str">
        <f>IFERROR(-Worksheet!CL138,"")</f>
        <v/>
      </c>
      <c r="C142" s="41" t="str">
        <f>IF(Worksheet!CM138=0,"",-Worksheet!CM138)</f>
        <v/>
      </c>
      <c r="D142" s="41" t="str">
        <f>IF(Worksheet!CN138=0,"",-Worksheet!CN138)</f>
        <v/>
      </c>
      <c r="E142" s="41" t="str">
        <f>IF(Worksheet!CO138=0,"",-Worksheet!CO138)</f>
        <v/>
      </c>
      <c r="F142" s="41" t="str">
        <f>IF(Worksheet!CP138=0,"",-Worksheet!CP138)</f>
        <v/>
      </c>
      <c r="G142" s="41" t="str">
        <f>IFERROR(-Worksheet!CQ138,"")</f>
        <v/>
      </c>
      <c r="H142" s="41" t="str">
        <f>IFERROR(-Worksheet!Y138,"")</f>
        <v/>
      </c>
      <c r="I142" s="41" t="str">
        <f>IFERROR(-Worksheet!Z138,"")</f>
        <v/>
      </c>
      <c r="J142" s="42" t="str">
        <f t="shared" si="12"/>
        <v/>
      </c>
      <c r="L142" s="46" t="str">
        <f t="shared" si="14"/>
        <v/>
      </c>
      <c r="M142" s="41" t="str">
        <f>IFERROR(-Worksheet!CL138,"")</f>
        <v/>
      </c>
      <c r="N142" s="41" t="str">
        <f>IFERROR(-Worksheet!CR138,"")</f>
        <v/>
      </c>
      <c r="O142" s="41" t="str">
        <f>IFERROR(-Worksheet!CS138,"")</f>
        <v/>
      </c>
      <c r="P142" s="41" t="str">
        <f>IFERROR(-Worksheet!CT138,"")</f>
        <v/>
      </c>
      <c r="Q142" s="41" t="str">
        <f>IFERROR(-Worksheet!CU138,"")</f>
        <v/>
      </c>
      <c r="R142" s="41" t="str">
        <f>IFERROR(-Worksheet!CV138,"")</f>
        <v/>
      </c>
      <c r="S142" s="41" t="str">
        <f>IFERROR(-Worksheet!CW138,"")</f>
        <v/>
      </c>
      <c r="T142" s="41" t="str">
        <f>IFERROR(-Worksheet!CX138,"")</f>
        <v/>
      </c>
      <c r="U142" s="41" t="str">
        <f>IFERROR(-Worksheet!CY138,"")</f>
        <v/>
      </c>
      <c r="V142" s="41" t="str">
        <f>IFERROR(-Worksheet!CZ138,"")</f>
        <v/>
      </c>
      <c r="W142" s="42" t="str">
        <f t="shared" si="13"/>
        <v/>
      </c>
      <c r="Y142" s="46" t="str">
        <f t="shared" si="15"/>
        <v/>
      </c>
      <c r="Z142" s="41" t="str">
        <f>IFERROR(-Worksheet!DO138,"")</f>
        <v/>
      </c>
      <c r="AA142" s="41" t="str">
        <f>IFERROR(-Worksheet!DP138,"")</f>
        <v/>
      </c>
      <c r="AB142" s="41" t="str">
        <f>IFERROR(-Worksheet!DQ138,"")</f>
        <v/>
      </c>
      <c r="AC142" s="41" t="str">
        <f>IFERROR(-Worksheet!DR138,"")</f>
        <v/>
      </c>
      <c r="AD142" s="41" t="str">
        <f>IFERROR(-Worksheet!DS138,"")</f>
        <v/>
      </c>
      <c r="AE142" s="41" t="str">
        <f>IFERROR(-Worksheet!DT138,"")</f>
        <v/>
      </c>
      <c r="AF142" s="41" t="str">
        <f>IFERROR(-Worksheet!DU138,"")</f>
        <v/>
      </c>
      <c r="AG142" s="41" t="str">
        <f>IFERROR(-Worksheet!DV138,"")</f>
        <v/>
      </c>
      <c r="AH142" s="41" t="str">
        <f>IFERROR(-Worksheet!DW138,"")</f>
        <v/>
      </c>
      <c r="AI142" s="41" t="str">
        <f>IFERROR(-Worksheet!DX138,"")</f>
        <v/>
      </c>
      <c r="AJ142" s="41" t="str">
        <f>IFERROR(-Worksheet!DY138,"")</f>
        <v/>
      </c>
      <c r="AK142" s="41" t="str">
        <f>IFERROR(-Worksheet!DZ138,"")</f>
        <v/>
      </c>
      <c r="AL142" s="41" t="str">
        <f>IFERROR(-Worksheet!EA138,"")</f>
        <v/>
      </c>
      <c r="AM142" s="41" t="str">
        <f>IF(Worksheet!EB138=0,"",-Worksheet!EB138)</f>
        <v/>
      </c>
      <c r="AN142" s="41" t="str">
        <f>IFERROR(-Worksheet!EC138,"")</f>
        <v/>
      </c>
      <c r="AO142" s="41" t="str">
        <f>IFERROR(-Worksheet!ED138,"")</f>
        <v/>
      </c>
      <c r="AP142" s="41" t="str">
        <f>IFERROR(-Worksheet!EE138,"")</f>
        <v/>
      </c>
      <c r="AQ142" s="41" t="str">
        <f>IFERROR(Worksheet!EF138,"")</f>
        <v/>
      </c>
      <c r="AR142" s="42" t="str">
        <f t="shared" si="16"/>
        <v/>
      </c>
    </row>
    <row r="143" spans="1:44" s="47" customFormat="1" x14ac:dyDescent="0.25">
      <c r="A143" s="38" t="str">
        <f>IF(ISBLANK(Inputs!D145),Inputs!A145)</f>
        <v/>
      </c>
      <c r="B143" s="41" t="str">
        <f>IFERROR(-Worksheet!CL139,"")</f>
        <v/>
      </c>
      <c r="C143" s="41" t="str">
        <f>IF(Worksheet!CM139=0,"",-Worksheet!CM139)</f>
        <v/>
      </c>
      <c r="D143" s="41" t="str">
        <f>IF(Worksheet!CN139=0,"",-Worksheet!CN139)</f>
        <v/>
      </c>
      <c r="E143" s="41" t="str">
        <f>IF(Worksheet!CO139=0,"",-Worksheet!CO139)</f>
        <v/>
      </c>
      <c r="F143" s="41" t="str">
        <f>IF(Worksheet!CP139=0,"",-Worksheet!CP139)</f>
        <v/>
      </c>
      <c r="G143" s="41" t="str">
        <f>IFERROR(-Worksheet!CQ139,"")</f>
        <v/>
      </c>
      <c r="H143" s="41" t="str">
        <f>IFERROR(-Worksheet!Y139,"")</f>
        <v/>
      </c>
      <c r="I143" s="41" t="str">
        <f>IFERROR(-Worksheet!Z139,"")</f>
        <v/>
      </c>
      <c r="J143" s="42" t="str">
        <f t="shared" ref="J143:J181" si="17">IFERROR(SUM(C143:I143)-B143,"")</f>
        <v/>
      </c>
      <c r="L143" s="46" t="str">
        <f t="shared" si="14"/>
        <v/>
      </c>
      <c r="M143" s="41" t="str">
        <f>IFERROR(-Worksheet!CL139,"")</f>
        <v/>
      </c>
      <c r="N143" s="41" t="str">
        <f>IFERROR(-Worksheet!CR139,"")</f>
        <v/>
      </c>
      <c r="O143" s="41" t="str">
        <f>IFERROR(-Worksheet!CS139,"")</f>
        <v/>
      </c>
      <c r="P143" s="41" t="str">
        <f>IFERROR(-Worksheet!CT139,"")</f>
        <v/>
      </c>
      <c r="Q143" s="41" t="str">
        <f>IFERROR(-Worksheet!CU139,"")</f>
        <v/>
      </c>
      <c r="R143" s="41" t="str">
        <f>IFERROR(-Worksheet!CV139,"")</f>
        <v/>
      </c>
      <c r="S143" s="41" t="str">
        <f>IFERROR(-Worksheet!CW139,"")</f>
        <v/>
      </c>
      <c r="T143" s="41" t="str">
        <f>IFERROR(-Worksheet!CX139,"")</f>
        <v/>
      </c>
      <c r="U143" s="41" t="str">
        <f>IFERROR(-Worksheet!CY139,"")</f>
        <v/>
      </c>
      <c r="V143" s="41" t="str">
        <f>IFERROR(-Worksheet!CZ139,"")</f>
        <v/>
      </c>
      <c r="W143" s="42" t="str">
        <f t="shared" ref="W143:W181" si="18">IFERROR(SUM(N143:V143)-M143,"")</f>
        <v/>
      </c>
      <c r="Y143" s="46" t="str">
        <f t="shared" si="15"/>
        <v/>
      </c>
      <c r="Z143" s="41" t="str">
        <f>IFERROR(-Worksheet!DO139,"")</f>
        <v/>
      </c>
      <c r="AA143" s="41" t="str">
        <f>IFERROR(-Worksheet!DP139,"")</f>
        <v/>
      </c>
      <c r="AB143" s="41" t="str">
        <f>IFERROR(-Worksheet!DQ139,"")</f>
        <v/>
      </c>
      <c r="AC143" s="41" t="str">
        <f>IFERROR(-Worksheet!DR139,"")</f>
        <v/>
      </c>
      <c r="AD143" s="41" t="str">
        <f>IFERROR(-Worksheet!DS139,"")</f>
        <v/>
      </c>
      <c r="AE143" s="41" t="str">
        <f>IFERROR(-Worksheet!DT139,"")</f>
        <v/>
      </c>
      <c r="AF143" s="41" t="str">
        <f>IFERROR(-Worksheet!DU139,"")</f>
        <v/>
      </c>
      <c r="AG143" s="41" t="str">
        <f>IFERROR(-Worksheet!DV139,"")</f>
        <v/>
      </c>
      <c r="AH143" s="41" t="str">
        <f>IFERROR(-Worksheet!DW139,"")</f>
        <v/>
      </c>
      <c r="AI143" s="41" t="str">
        <f>IFERROR(-Worksheet!DX139,"")</f>
        <v/>
      </c>
      <c r="AJ143" s="41" t="str">
        <f>IFERROR(-Worksheet!DY139,"")</f>
        <v/>
      </c>
      <c r="AK143" s="41" t="str">
        <f>IFERROR(-Worksheet!DZ139,"")</f>
        <v/>
      </c>
      <c r="AL143" s="41" t="str">
        <f>IFERROR(-Worksheet!EA139,"")</f>
        <v/>
      </c>
      <c r="AM143" s="41" t="str">
        <f>IF(Worksheet!EB139=0,"",-Worksheet!EB139)</f>
        <v/>
      </c>
      <c r="AN143" s="41" t="str">
        <f>IFERROR(-Worksheet!EC139,"")</f>
        <v/>
      </c>
      <c r="AO143" s="41" t="str">
        <f>IFERROR(-Worksheet!ED139,"")</f>
        <v/>
      </c>
      <c r="AP143" s="41" t="str">
        <f>IFERROR(-Worksheet!EE139,"")</f>
        <v/>
      </c>
      <c r="AQ143" s="41" t="str">
        <f>IFERROR(Worksheet!EF139,"")</f>
        <v/>
      </c>
      <c r="AR143" s="42" t="str">
        <f t="shared" si="16"/>
        <v/>
      </c>
    </row>
    <row r="144" spans="1:44" s="47" customFormat="1" x14ac:dyDescent="0.25">
      <c r="A144" s="38" t="str">
        <f>IF(ISBLANK(Inputs!D146),Inputs!A146)</f>
        <v/>
      </c>
      <c r="B144" s="41" t="str">
        <f>IFERROR(-Worksheet!CL140,"")</f>
        <v/>
      </c>
      <c r="C144" s="41" t="str">
        <f>IF(Worksheet!CM140=0,"",-Worksheet!CM140)</f>
        <v/>
      </c>
      <c r="D144" s="41" t="str">
        <f>IF(Worksheet!CN140=0,"",-Worksheet!CN140)</f>
        <v/>
      </c>
      <c r="E144" s="41" t="str">
        <f>IF(Worksheet!CO140=0,"",-Worksheet!CO140)</f>
        <v/>
      </c>
      <c r="F144" s="41" t="str">
        <f>IF(Worksheet!CP140=0,"",-Worksheet!CP140)</f>
        <v/>
      </c>
      <c r="G144" s="41" t="str">
        <f>IFERROR(-Worksheet!CQ140,"")</f>
        <v/>
      </c>
      <c r="H144" s="41" t="str">
        <f>IFERROR(-Worksheet!Y140,"")</f>
        <v/>
      </c>
      <c r="I144" s="41" t="str">
        <f>IFERROR(-Worksheet!Z140,"")</f>
        <v/>
      </c>
      <c r="J144" s="42" t="str">
        <f t="shared" si="17"/>
        <v/>
      </c>
      <c r="L144" s="46" t="str">
        <f t="shared" si="14"/>
        <v/>
      </c>
      <c r="M144" s="41" t="str">
        <f>IFERROR(-Worksheet!CL140,"")</f>
        <v/>
      </c>
      <c r="N144" s="41" t="str">
        <f>IFERROR(-Worksheet!CR140,"")</f>
        <v/>
      </c>
      <c r="O144" s="41" t="str">
        <f>IFERROR(-Worksheet!CS140,"")</f>
        <v/>
      </c>
      <c r="P144" s="41" t="str">
        <f>IFERROR(-Worksheet!CT140,"")</f>
        <v/>
      </c>
      <c r="Q144" s="41" t="str">
        <f>IFERROR(-Worksheet!CU140,"")</f>
        <v/>
      </c>
      <c r="R144" s="41" t="str">
        <f>IFERROR(-Worksheet!CV140,"")</f>
        <v/>
      </c>
      <c r="S144" s="41" t="str">
        <f>IFERROR(-Worksheet!CW140,"")</f>
        <v/>
      </c>
      <c r="T144" s="41" t="str">
        <f>IFERROR(-Worksheet!CX140,"")</f>
        <v/>
      </c>
      <c r="U144" s="41" t="str">
        <f>IFERROR(-Worksheet!CY140,"")</f>
        <v/>
      </c>
      <c r="V144" s="41" t="str">
        <f>IFERROR(-Worksheet!CZ140,"")</f>
        <v/>
      </c>
      <c r="W144" s="42" t="str">
        <f t="shared" si="18"/>
        <v/>
      </c>
      <c r="Y144" s="46" t="str">
        <f t="shared" si="15"/>
        <v/>
      </c>
      <c r="Z144" s="41" t="str">
        <f>IFERROR(-Worksheet!DO140,"")</f>
        <v/>
      </c>
      <c r="AA144" s="41" t="str">
        <f>IFERROR(-Worksheet!DP140,"")</f>
        <v/>
      </c>
      <c r="AB144" s="41" t="str">
        <f>IFERROR(-Worksheet!DQ140,"")</f>
        <v/>
      </c>
      <c r="AC144" s="41" t="str">
        <f>IFERROR(-Worksheet!DR140,"")</f>
        <v/>
      </c>
      <c r="AD144" s="41" t="str">
        <f>IFERROR(-Worksheet!DS140,"")</f>
        <v/>
      </c>
      <c r="AE144" s="41" t="str">
        <f>IFERROR(-Worksheet!DT140,"")</f>
        <v/>
      </c>
      <c r="AF144" s="41" t="str">
        <f>IFERROR(-Worksheet!DU140,"")</f>
        <v/>
      </c>
      <c r="AG144" s="41" t="str">
        <f>IFERROR(-Worksheet!DV140,"")</f>
        <v/>
      </c>
      <c r="AH144" s="41" t="str">
        <f>IFERROR(-Worksheet!DW140,"")</f>
        <v/>
      </c>
      <c r="AI144" s="41" t="str">
        <f>IFERROR(-Worksheet!DX140,"")</f>
        <v/>
      </c>
      <c r="AJ144" s="41" t="str">
        <f>IFERROR(-Worksheet!DY140,"")</f>
        <v/>
      </c>
      <c r="AK144" s="41" t="str">
        <f>IFERROR(-Worksheet!DZ140,"")</f>
        <v/>
      </c>
      <c r="AL144" s="41" t="str">
        <f>IFERROR(-Worksheet!EA140,"")</f>
        <v/>
      </c>
      <c r="AM144" s="41" t="str">
        <f>IF(Worksheet!EB140=0,"",-Worksheet!EB140)</f>
        <v/>
      </c>
      <c r="AN144" s="41" t="str">
        <f>IFERROR(-Worksheet!EC140,"")</f>
        <v/>
      </c>
      <c r="AO144" s="41" t="str">
        <f>IFERROR(-Worksheet!ED140,"")</f>
        <v/>
      </c>
      <c r="AP144" s="41" t="str">
        <f>IFERROR(-Worksheet!EE140,"")</f>
        <v/>
      </c>
      <c r="AQ144" s="41" t="str">
        <f>IFERROR(Worksheet!EF140,"")</f>
        <v/>
      </c>
      <c r="AR144" s="42" t="str">
        <f t="shared" si="16"/>
        <v/>
      </c>
    </row>
    <row r="145" spans="1:44" s="47" customFormat="1" x14ac:dyDescent="0.25">
      <c r="A145" s="38" t="str">
        <f>IF(ISBLANK(Inputs!D147),Inputs!A147)</f>
        <v/>
      </c>
      <c r="B145" s="41" t="str">
        <f>IFERROR(-Worksheet!CL141,"")</f>
        <v/>
      </c>
      <c r="C145" s="41" t="str">
        <f>IF(Worksheet!CM141=0,"",-Worksheet!CM141)</f>
        <v/>
      </c>
      <c r="D145" s="41" t="str">
        <f>IF(Worksheet!CN141=0,"",-Worksheet!CN141)</f>
        <v/>
      </c>
      <c r="E145" s="41" t="str">
        <f>IF(Worksheet!CO141=0,"",-Worksheet!CO141)</f>
        <v/>
      </c>
      <c r="F145" s="41" t="str">
        <f>IF(Worksheet!CP141=0,"",-Worksheet!CP141)</f>
        <v/>
      </c>
      <c r="G145" s="41" t="str">
        <f>IFERROR(-Worksheet!CQ141,"")</f>
        <v/>
      </c>
      <c r="H145" s="41" t="str">
        <f>IFERROR(-Worksheet!Y141,"")</f>
        <v/>
      </c>
      <c r="I145" s="41" t="str">
        <f>IFERROR(-Worksheet!Z141,"")</f>
        <v/>
      </c>
      <c r="J145" s="42" t="str">
        <f t="shared" si="17"/>
        <v/>
      </c>
      <c r="L145" s="46" t="str">
        <f t="shared" si="14"/>
        <v/>
      </c>
      <c r="M145" s="41" t="str">
        <f>IFERROR(-Worksheet!CL141,"")</f>
        <v/>
      </c>
      <c r="N145" s="41" t="str">
        <f>IFERROR(-Worksheet!CR141,"")</f>
        <v/>
      </c>
      <c r="O145" s="41" t="str">
        <f>IFERROR(-Worksheet!CS141,"")</f>
        <v/>
      </c>
      <c r="P145" s="41" t="str">
        <f>IFERROR(-Worksheet!CT141,"")</f>
        <v/>
      </c>
      <c r="Q145" s="41" t="str">
        <f>IFERROR(-Worksheet!CU141,"")</f>
        <v/>
      </c>
      <c r="R145" s="41" t="str">
        <f>IFERROR(-Worksheet!CV141,"")</f>
        <v/>
      </c>
      <c r="S145" s="41" t="str">
        <f>IFERROR(-Worksheet!CW141,"")</f>
        <v/>
      </c>
      <c r="T145" s="41" t="str">
        <f>IFERROR(-Worksheet!CX141,"")</f>
        <v/>
      </c>
      <c r="U145" s="41" t="str">
        <f>IFERROR(-Worksheet!CY141,"")</f>
        <v/>
      </c>
      <c r="V145" s="41" t="str">
        <f>IFERROR(-Worksheet!CZ141,"")</f>
        <v/>
      </c>
      <c r="W145" s="42" t="str">
        <f t="shared" si="18"/>
        <v/>
      </c>
      <c r="Y145" s="46" t="str">
        <f t="shared" si="15"/>
        <v/>
      </c>
      <c r="Z145" s="41" t="str">
        <f>IFERROR(-Worksheet!DO141,"")</f>
        <v/>
      </c>
      <c r="AA145" s="41" t="str">
        <f>IFERROR(-Worksheet!DP141,"")</f>
        <v/>
      </c>
      <c r="AB145" s="41" t="str">
        <f>IFERROR(-Worksheet!DQ141,"")</f>
        <v/>
      </c>
      <c r="AC145" s="41" t="str">
        <f>IFERROR(-Worksheet!DR141,"")</f>
        <v/>
      </c>
      <c r="AD145" s="41" t="str">
        <f>IFERROR(-Worksheet!DS141,"")</f>
        <v/>
      </c>
      <c r="AE145" s="41" t="str">
        <f>IFERROR(-Worksheet!DT141,"")</f>
        <v/>
      </c>
      <c r="AF145" s="41" t="str">
        <f>IFERROR(-Worksheet!DU141,"")</f>
        <v/>
      </c>
      <c r="AG145" s="41" t="str">
        <f>IFERROR(-Worksheet!DV141,"")</f>
        <v/>
      </c>
      <c r="AH145" s="41" t="str">
        <f>IFERROR(-Worksheet!DW141,"")</f>
        <v/>
      </c>
      <c r="AI145" s="41" t="str">
        <f>IFERROR(-Worksheet!DX141,"")</f>
        <v/>
      </c>
      <c r="AJ145" s="41" t="str">
        <f>IFERROR(-Worksheet!DY141,"")</f>
        <v/>
      </c>
      <c r="AK145" s="41" t="str">
        <f>IFERROR(-Worksheet!DZ141,"")</f>
        <v/>
      </c>
      <c r="AL145" s="41" t="str">
        <f>IFERROR(-Worksheet!EA141,"")</f>
        <v/>
      </c>
      <c r="AM145" s="41" t="str">
        <f>IF(Worksheet!EB141=0,"",-Worksheet!EB141)</f>
        <v/>
      </c>
      <c r="AN145" s="41" t="str">
        <f>IFERROR(-Worksheet!EC141,"")</f>
        <v/>
      </c>
      <c r="AO145" s="41" t="str">
        <f>IFERROR(-Worksheet!ED141,"")</f>
        <v/>
      </c>
      <c r="AP145" s="41" t="str">
        <f>IFERROR(-Worksheet!EE141,"")</f>
        <v/>
      </c>
      <c r="AQ145" s="41" t="str">
        <f>IFERROR(Worksheet!EF141,"")</f>
        <v/>
      </c>
      <c r="AR145" s="42" t="str">
        <f t="shared" si="16"/>
        <v/>
      </c>
    </row>
    <row r="146" spans="1:44" s="47" customFormat="1" x14ac:dyDescent="0.25">
      <c r="A146" s="38" t="str">
        <f>IF(ISBLANK(Inputs!D148),Inputs!A148)</f>
        <v/>
      </c>
      <c r="B146" s="41" t="str">
        <f>IFERROR(-Worksheet!CL142,"")</f>
        <v/>
      </c>
      <c r="C146" s="41" t="str">
        <f>IF(Worksheet!CM142=0,"",-Worksheet!CM142)</f>
        <v/>
      </c>
      <c r="D146" s="41" t="str">
        <f>IF(Worksheet!CN142=0,"",-Worksheet!CN142)</f>
        <v/>
      </c>
      <c r="E146" s="41" t="str">
        <f>IF(Worksheet!CO142=0,"",-Worksheet!CO142)</f>
        <v/>
      </c>
      <c r="F146" s="41" t="str">
        <f>IF(Worksheet!CP142=0,"",-Worksheet!CP142)</f>
        <v/>
      </c>
      <c r="G146" s="41" t="str">
        <f>IFERROR(-Worksheet!CQ142,"")</f>
        <v/>
      </c>
      <c r="H146" s="41" t="str">
        <f>IFERROR(-Worksheet!Y142,"")</f>
        <v/>
      </c>
      <c r="I146" s="41" t="str">
        <f>IFERROR(-Worksheet!Z142,"")</f>
        <v/>
      </c>
      <c r="J146" s="42" t="str">
        <f t="shared" si="17"/>
        <v/>
      </c>
      <c r="L146" s="46" t="str">
        <f t="shared" si="14"/>
        <v/>
      </c>
      <c r="M146" s="41" t="str">
        <f>IFERROR(-Worksheet!CL142,"")</f>
        <v/>
      </c>
      <c r="N146" s="41" t="str">
        <f>IFERROR(-Worksheet!CR142,"")</f>
        <v/>
      </c>
      <c r="O146" s="41" t="str">
        <f>IFERROR(-Worksheet!CS142,"")</f>
        <v/>
      </c>
      <c r="P146" s="41" t="str">
        <f>IFERROR(-Worksheet!CT142,"")</f>
        <v/>
      </c>
      <c r="Q146" s="41" t="str">
        <f>IFERROR(-Worksheet!CU142,"")</f>
        <v/>
      </c>
      <c r="R146" s="41" t="str">
        <f>IFERROR(-Worksheet!CV142,"")</f>
        <v/>
      </c>
      <c r="S146" s="41" t="str">
        <f>IFERROR(-Worksheet!CW142,"")</f>
        <v/>
      </c>
      <c r="T146" s="41" t="str">
        <f>IFERROR(-Worksheet!CX142,"")</f>
        <v/>
      </c>
      <c r="U146" s="41" t="str">
        <f>IFERROR(-Worksheet!CY142,"")</f>
        <v/>
      </c>
      <c r="V146" s="41" t="str">
        <f>IFERROR(-Worksheet!CZ142,"")</f>
        <v/>
      </c>
      <c r="W146" s="42" t="str">
        <f t="shared" si="18"/>
        <v/>
      </c>
      <c r="Y146" s="46" t="str">
        <f t="shared" si="15"/>
        <v/>
      </c>
      <c r="Z146" s="41" t="str">
        <f>IFERROR(-Worksheet!DO142,"")</f>
        <v/>
      </c>
      <c r="AA146" s="41" t="str">
        <f>IFERROR(-Worksheet!DP142,"")</f>
        <v/>
      </c>
      <c r="AB146" s="41" t="str">
        <f>IFERROR(-Worksheet!DQ142,"")</f>
        <v/>
      </c>
      <c r="AC146" s="41" t="str">
        <f>IFERROR(-Worksheet!DR142,"")</f>
        <v/>
      </c>
      <c r="AD146" s="41" t="str">
        <f>IFERROR(-Worksheet!DS142,"")</f>
        <v/>
      </c>
      <c r="AE146" s="41" t="str">
        <f>IFERROR(-Worksheet!DT142,"")</f>
        <v/>
      </c>
      <c r="AF146" s="41" t="str">
        <f>IFERROR(-Worksheet!DU142,"")</f>
        <v/>
      </c>
      <c r="AG146" s="41" t="str">
        <f>IFERROR(-Worksheet!DV142,"")</f>
        <v/>
      </c>
      <c r="AH146" s="41" t="str">
        <f>IFERROR(-Worksheet!DW142,"")</f>
        <v/>
      </c>
      <c r="AI146" s="41" t="str">
        <f>IFERROR(-Worksheet!DX142,"")</f>
        <v/>
      </c>
      <c r="AJ146" s="41" t="str">
        <f>IFERROR(-Worksheet!DY142,"")</f>
        <v/>
      </c>
      <c r="AK146" s="41" t="str">
        <f>IFERROR(-Worksheet!DZ142,"")</f>
        <v/>
      </c>
      <c r="AL146" s="41" t="str">
        <f>IFERROR(-Worksheet!EA142,"")</f>
        <v/>
      </c>
      <c r="AM146" s="41" t="str">
        <f>IF(Worksheet!EB142=0,"",-Worksheet!EB142)</f>
        <v/>
      </c>
      <c r="AN146" s="41" t="str">
        <f>IFERROR(-Worksheet!EC142,"")</f>
        <v/>
      </c>
      <c r="AO146" s="41" t="str">
        <f>IFERROR(-Worksheet!ED142,"")</f>
        <v/>
      </c>
      <c r="AP146" s="41" t="str">
        <f>IFERROR(-Worksheet!EE142,"")</f>
        <v/>
      </c>
      <c r="AQ146" s="41" t="str">
        <f>IFERROR(Worksheet!EF142,"")</f>
        <v/>
      </c>
      <c r="AR146" s="42" t="str">
        <f t="shared" si="16"/>
        <v/>
      </c>
    </row>
    <row r="147" spans="1:44" s="47" customFormat="1" x14ac:dyDescent="0.25">
      <c r="A147" s="38" t="str">
        <f>IF(ISBLANK(Inputs!D149),Inputs!A149)</f>
        <v/>
      </c>
      <c r="B147" s="41" t="str">
        <f>IFERROR(-Worksheet!CL143,"")</f>
        <v/>
      </c>
      <c r="C147" s="41" t="str">
        <f>IF(Worksheet!CM143=0,"",-Worksheet!CM143)</f>
        <v/>
      </c>
      <c r="D147" s="41" t="str">
        <f>IF(Worksheet!CN143=0,"",-Worksheet!CN143)</f>
        <v/>
      </c>
      <c r="E147" s="41" t="str">
        <f>IF(Worksheet!CO143=0,"",-Worksheet!CO143)</f>
        <v/>
      </c>
      <c r="F147" s="41" t="str">
        <f>IF(Worksheet!CP143=0,"",-Worksheet!CP143)</f>
        <v/>
      </c>
      <c r="G147" s="41" t="str">
        <f>IFERROR(-Worksheet!CQ143,"")</f>
        <v/>
      </c>
      <c r="H147" s="41" t="str">
        <f>IFERROR(-Worksheet!Y143,"")</f>
        <v/>
      </c>
      <c r="I147" s="41" t="str">
        <f>IFERROR(-Worksheet!Z143,"")</f>
        <v/>
      </c>
      <c r="J147" s="42" t="str">
        <f t="shared" si="17"/>
        <v/>
      </c>
      <c r="L147" s="46" t="str">
        <f t="shared" si="14"/>
        <v/>
      </c>
      <c r="M147" s="41" t="str">
        <f>IFERROR(-Worksheet!CL143,"")</f>
        <v/>
      </c>
      <c r="N147" s="41" t="str">
        <f>IFERROR(-Worksheet!CR143,"")</f>
        <v/>
      </c>
      <c r="O147" s="41" t="str">
        <f>IFERROR(-Worksheet!CS143,"")</f>
        <v/>
      </c>
      <c r="P147" s="41" t="str">
        <f>IFERROR(-Worksheet!CT143,"")</f>
        <v/>
      </c>
      <c r="Q147" s="41" t="str">
        <f>IFERROR(-Worksheet!CU143,"")</f>
        <v/>
      </c>
      <c r="R147" s="41" t="str">
        <f>IFERROR(-Worksheet!CV143,"")</f>
        <v/>
      </c>
      <c r="S147" s="41" t="str">
        <f>IFERROR(-Worksheet!CW143,"")</f>
        <v/>
      </c>
      <c r="T147" s="41" t="str">
        <f>IFERROR(-Worksheet!CX143,"")</f>
        <v/>
      </c>
      <c r="U147" s="41" t="str">
        <f>IFERROR(-Worksheet!CY143,"")</f>
        <v/>
      </c>
      <c r="V147" s="41" t="str">
        <f>IFERROR(-Worksheet!CZ143,"")</f>
        <v/>
      </c>
      <c r="W147" s="42" t="str">
        <f t="shared" si="18"/>
        <v/>
      </c>
      <c r="Y147" s="46" t="str">
        <f t="shared" si="15"/>
        <v/>
      </c>
      <c r="Z147" s="41" t="str">
        <f>IFERROR(-Worksheet!DO143,"")</f>
        <v/>
      </c>
      <c r="AA147" s="41" t="str">
        <f>IFERROR(-Worksheet!DP143,"")</f>
        <v/>
      </c>
      <c r="AB147" s="41" t="str">
        <f>IFERROR(-Worksheet!DQ143,"")</f>
        <v/>
      </c>
      <c r="AC147" s="41" t="str">
        <f>IFERROR(-Worksheet!DR143,"")</f>
        <v/>
      </c>
      <c r="AD147" s="41" t="str">
        <f>IFERROR(-Worksheet!DS143,"")</f>
        <v/>
      </c>
      <c r="AE147" s="41" t="str">
        <f>IFERROR(-Worksheet!DT143,"")</f>
        <v/>
      </c>
      <c r="AF147" s="41" t="str">
        <f>IFERROR(-Worksheet!DU143,"")</f>
        <v/>
      </c>
      <c r="AG147" s="41" t="str">
        <f>IFERROR(-Worksheet!DV143,"")</f>
        <v/>
      </c>
      <c r="AH147" s="41" t="str">
        <f>IFERROR(-Worksheet!DW143,"")</f>
        <v/>
      </c>
      <c r="AI147" s="41" t="str">
        <f>IFERROR(-Worksheet!DX143,"")</f>
        <v/>
      </c>
      <c r="AJ147" s="41" t="str">
        <f>IFERROR(-Worksheet!DY143,"")</f>
        <v/>
      </c>
      <c r="AK147" s="41" t="str">
        <f>IFERROR(-Worksheet!DZ143,"")</f>
        <v/>
      </c>
      <c r="AL147" s="41" t="str">
        <f>IFERROR(-Worksheet!EA143,"")</f>
        <v/>
      </c>
      <c r="AM147" s="41" t="str">
        <f>IF(Worksheet!EB143=0,"",-Worksheet!EB143)</f>
        <v/>
      </c>
      <c r="AN147" s="41" t="str">
        <f>IFERROR(-Worksheet!EC143,"")</f>
        <v/>
      </c>
      <c r="AO147" s="41" t="str">
        <f>IFERROR(-Worksheet!ED143,"")</f>
        <v/>
      </c>
      <c r="AP147" s="41" t="str">
        <f>IFERROR(-Worksheet!EE143,"")</f>
        <v/>
      </c>
      <c r="AQ147" s="41" t="str">
        <f>IFERROR(Worksheet!EF143,"")</f>
        <v/>
      </c>
      <c r="AR147" s="42" t="str">
        <f t="shared" si="16"/>
        <v/>
      </c>
    </row>
    <row r="148" spans="1:44" s="47" customFormat="1" x14ac:dyDescent="0.25">
      <c r="A148" s="38" t="str">
        <f>IF(ISBLANK(Inputs!D150),Inputs!A150)</f>
        <v/>
      </c>
      <c r="B148" s="41" t="str">
        <f>IFERROR(-Worksheet!CL144,"")</f>
        <v/>
      </c>
      <c r="C148" s="41" t="str">
        <f>IF(Worksheet!CM144=0,"",-Worksheet!CM144)</f>
        <v/>
      </c>
      <c r="D148" s="41" t="str">
        <f>IF(Worksheet!CN144=0,"",-Worksheet!CN144)</f>
        <v/>
      </c>
      <c r="E148" s="41" t="str">
        <f>IF(Worksheet!CO144=0,"",-Worksheet!CO144)</f>
        <v/>
      </c>
      <c r="F148" s="41" t="str">
        <f>IF(Worksheet!CP144=0,"",-Worksheet!CP144)</f>
        <v/>
      </c>
      <c r="G148" s="41" t="str">
        <f>IFERROR(-Worksheet!CQ144,"")</f>
        <v/>
      </c>
      <c r="H148" s="41" t="str">
        <f>IFERROR(-Worksheet!Y144,"")</f>
        <v/>
      </c>
      <c r="I148" s="41" t="str">
        <f>IFERROR(-Worksheet!Z144,"")</f>
        <v/>
      </c>
      <c r="J148" s="42" t="str">
        <f t="shared" si="17"/>
        <v/>
      </c>
      <c r="L148" s="46" t="str">
        <f t="shared" si="14"/>
        <v/>
      </c>
      <c r="M148" s="41" t="str">
        <f>IFERROR(-Worksheet!CL144,"")</f>
        <v/>
      </c>
      <c r="N148" s="41" t="str">
        <f>IFERROR(-Worksheet!CR144,"")</f>
        <v/>
      </c>
      <c r="O148" s="41" t="str">
        <f>IFERROR(-Worksheet!CS144,"")</f>
        <v/>
      </c>
      <c r="P148" s="41" t="str">
        <f>IFERROR(-Worksheet!CT144,"")</f>
        <v/>
      </c>
      <c r="Q148" s="41" t="str">
        <f>IFERROR(-Worksheet!CU144,"")</f>
        <v/>
      </c>
      <c r="R148" s="41" t="str">
        <f>IFERROR(-Worksheet!CV144,"")</f>
        <v/>
      </c>
      <c r="S148" s="41" t="str">
        <f>IFERROR(-Worksheet!CW144,"")</f>
        <v/>
      </c>
      <c r="T148" s="41" t="str">
        <f>IFERROR(-Worksheet!CX144,"")</f>
        <v/>
      </c>
      <c r="U148" s="41" t="str">
        <f>IFERROR(-Worksheet!CY144,"")</f>
        <v/>
      </c>
      <c r="V148" s="41" t="str">
        <f>IFERROR(-Worksheet!CZ144,"")</f>
        <v/>
      </c>
      <c r="W148" s="42" t="str">
        <f t="shared" si="18"/>
        <v/>
      </c>
      <c r="Y148" s="46" t="str">
        <f t="shared" si="15"/>
        <v/>
      </c>
      <c r="Z148" s="41" t="str">
        <f>IFERROR(-Worksheet!DO144,"")</f>
        <v/>
      </c>
      <c r="AA148" s="41" t="str">
        <f>IFERROR(-Worksheet!DP144,"")</f>
        <v/>
      </c>
      <c r="AB148" s="41" t="str">
        <f>IFERROR(-Worksheet!DQ144,"")</f>
        <v/>
      </c>
      <c r="AC148" s="41" t="str">
        <f>IFERROR(-Worksheet!DR144,"")</f>
        <v/>
      </c>
      <c r="AD148" s="41" t="str">
        <f>IFERROR(-Worksheet!DS144,"")</f>
        <v/>
      </c>
      <c r="AE148" s="41" t="str">
        <f>IFERROR(-Worksheet!DT144,"")</f>
        <v/>
      </c>
      <c r="AF148" s="41" t="str">
        <f>IFERROR(-Worksheet!DU144,"")</f>
        <v/>
      </c>
      <c r="AG148" s="41" t="str">
        <f>IFERROR(-Worksheet!DV144,"")</f>
        <v/>
      </c>
      <c r="AH148" s="41" t="str">
        <f>IFERROR(-Worksheet!DW144,"")</f>
        <v/>
      </c>
      <c r="AI148" s="41" t="str">
        <f>IFERROR(-Worksheet!DX144,"")</f>
        <v/>
      </c>
      <c r="AJ148" s="41" t="str">
        <f>IFERROR(-Worksheet!DY144,"")</f>
        <v/>
      </c>
      <c r="AK148" s="41" t="str">
        <f>IFERROR(-Worksheet!DZ144,"")</f>
        <v/>
      </c>
      <c r="AL148" s="41" t="str">
        <f>IFERROR(-Worksheet!EA144,"")</f>
        <v/>
      </c>
      <c r="AM148" s="41" t="str">
        <f>IF(Worksheet!EB144=0,"",-Worksheet!EB144)</f>
        <v/>
      </c>
      <c r="AN148" s="41" t="str">
        <f>IFERROR(-Worksheet!EC144,"")</f>
        <v/>
      </c>
      <c r="AO148" s="41" t="str">
        <f>IFERROR(-Worksheet!ED144,"")</f>
        <v/>
      </c>
      <c r="AP148" s="41" t="str">
        <f>IFERROR(-Worksheet!EE144,"")</f>
        <v/>
      </c>
      <c r="AQ148" s="41" t="str">
        <f>IFERROR(Worksheet!EF144,"")</f>
        <v/>
      </c>
      <c r="AR148" s="42" t="str">
        <f t="shared" si="16"/>
        <v/>
      </c>
    </row>
    <row r="149" spans="1:44" s="47" customFormat="1" x14ac:dyDescent="0.25">
      <c r="A149" s="38" t="str">
        <f>IF(ISBLANK(Inputs!D151),Inputs!A151)</f>
        <v/>
      </c>
      <c r="B149" s="41" t="str">
        <f>IFERROR(-Worksheet!CL145,"")</f>
        <v/>
      </c>
      <c r="C149" s="41" t="str">
        <f>IF(Worksheet!CM145=0,"",-Worksheet!CM145)</f>
        <v/>
      </c>
      <c r="D149" s="41" t="str">
        <f>IF(Worksheet!CN145=0,"",-Worksheet!CN145)</f>
        <v/>
      </c>
      <c r="E149" s="41" t="str">
        <f>IF(Worksheet!CO145=0,"",-Worksheet!CO145)</f>
        <v/>
      </c>
      <c r="F149" s="41" t="str">
        <f>IF(Worksheet!CP145=0,"",-Worksheet!CP145)</f>
        <v/>
      </c>
      <c r="G149" s="41" t="str">
        <f>IFERROR(-Worksheet!CQ145,"")</f>
        <v/>
      </c>
      <c r="H149" s="41" t="str">
        <f>IFERROR(-Worksheet!Y145,"")</f>
        <v/>
      </c>
      <c r="I149" s="41" t="str">
        <f>IFERROR(-Worksheet!Z145,"")</f>
        <v/>
      </c>
      <c r="J149" s="42" t="str">
        <f t="shared" si="17"/>
        <v/>
      </c>
      <c r="L149" s="46" t="str">
        <f t="shared" si="14"/>
        <v/>
      </c>
      <c r="M149" s="41" t="str">
        <f>IFERROR(-Worksheet!CL145,"")</f>
        <v/>
      </c>
      <c r="N149" s="41" t="str">
        <f>IFERROR(-Worksheet!CR145,"")</f>
        <v/>
      </c>
      <c r="O149" s="41" t="str">
        <f>IFERROR(-Worksheet!CS145,"")</f>
        <v/>
      </c>
      <c r="P149" s="41" t="str">
        <f>IFERROR(-Worksheet!CT145,"")</f>
        <v/>
      </c>
      <c r="Q149" s="41" t="str">
        <f>IFERROR(-Worksheet!CU145,"")</f>
        <v/>
      </c>
      <c r="R149" s="41" t="str">
        <f>IFERROR(-Worksheet!CV145,"")</f>
        <v/>
      </c>
      <c r="S149" s="41" t="str">
        <f>IFERROR(-Worksheet!CW145,"")</f>
        <v/>
      </c>
      <c r="T149" s="41" t="str">
        <f>IFERROR(-Worksheet!CX145,"")</f>
        <v/>
      </c>
      <c r="U149" s="41" t="str">
        <f>IFERROR(-Worksheet!CY145,"")</f>
        <v/>
      </c>
      <c r="V149" s="41" t="str">
        <f>IFERROR(-Worksheet!CZ145,"")</f>
        <v/>
      </c>
      <c r="W149" s="42" t="str">
        <f t="shared" si="18"/>
        <v/>
      </c>
      <c r="Y149" s="46" t="str">
        <f t="shared" si="15"/>
        <v/>
      </c>
      <c r="Z149" s="41" t="str">
        <f>IFERROR(-Worksheet!DO145,"")</f>
        <v/>
      </c>
      <c r="AA149" s="41" t="str">
        <f>IFERROR(-Worksheet!DP145,"")</f>
        <v/>
      </c>
      <c r="AB149" s="41" t="str">
        <f>IFERROR(-Worksheet!DQ145,"")</f>
        <v/>
      </c>
      <c r="AC149" s="41" t="str">
        <f>IFERROR(-Worksheet!DR145,"")</f>
        <v/>
      </c>
      <c r="AD149" s="41" t="str">
        <f>IFERROR(-Worksheet!DS145,"")</f>
        <v/>
      </c>
      <c r="AE149" s="41" t="str">
        <f>IFERROR(-Worksheet!DT145,"")</f>
        <v/>
      </c>
      <c r="AF149" s="41" t="str">
        <f>IFERROR(-Worksheet!DU145,"")</f>
        <v/>
      </c>
      <c r="AG149" s="41" t="str">
        <f>IFERROR(-Worksheet!DV145,"")</f>
        <v/>
      </c>
      <c r="AH149" s="41" t="str">
        <f>IFERROR(-Worksheet!DW145,"")</f>
        <v/>
      </c>
      <c r="AI149" s="41" t="str">
        <f>IFERROR(-Worksheet!DX145,"")</f>
        <v/>
      </c>
      <c r="AJ149" s="41" t="str">
        <f>IFERROR(-Worksheet!DY145,"")</f>
        <v/>
      </c>
      <c r="AK149" s="41" t="str">
        <f>IFERROR(-Worksheet!DZ145,"")</f>
        <v/>
      </c>
      <c r="AL149" s="41" t="str">
        <f>IFERROR(-Worksheet!EA145,"")</f>
        <v/>
      </c>
      <c r="AM149" s="41" t="str">
        <f>IF(Worksheet!EB145=0,"",-Worksheet!EB145)</f>
        <v/>
      </c>
      <c r="AN149" s="41" t="str">
        <f>IFERROR(-Worksheet!EC145,"")</f>
        <v/>
      </c>
      <c r="AO149" s="41" t="str">
        <f>IFERROR(-Worksheet!ED145,"")</f>
        <v/>
      </c>
      <c r="AP149" s="41" t="str">
        <f>IFERROR(-Worksheet!EE145,"")</f>
        <v/>
      </c>
      <c r="AQ149" s="41" t="str">
        <f>IFERROR(Worksheet!EF145,"")</f>
        <v/>
      </c>
      <c r="AR149" s="42" t="str">
        <f t="shared" si="16"/>
        <v/>
      </c>
    </row>
    <row r="150" spans="1:44" s="47" customFormat="1" x14ac:dyDescent="0.25">
      <c r="A150" s="38" t="str">
        <f>IF(ISBLANK(Inputs!D152),Inputs!A152)</f>
        <v/>
      </c>
      <c r="B150" s="41" t="str">
        <f>IFERROR(-Worksheet!CL146,"")</f>
        <v/>
      </c>
      <c r="C150" s="41" t="str">
        <f>IF(Worksheet!CM146=0,"",-Worksheet!CM146)</f>
        <v/>
      </c>
      <c r="D150" s="41" t="str">
        <f>IF(Worksheet!CN146=0,"",-Worksheet!CN146)</f>
        <v/>
      </c>
      <c r="E150" s="41" t="str">
        <f>IF(Worksheet!CO146=0,"",-Worksheet!CO146)</f>
        <v/>
      </c>
      <c r="F150" s="41" t="str">
        <f>IF(Worksheet!CP146=0,"",-Worksheet!CP146)</f>
        <v/>
      </c>
      <c r="G150" s="41" t="str">
        <f>IFERROR(-Worksheet!CQ146,"")</f>
        <v/>
      </c>
      <c r="H150" s="41" t="str">
        <f>IFERROR(-Worksheet!Y146,"")</f>
        <v/>
      </c>
      <c r="I150" s="41" t="str">
        <f>IFERROR(-Worksheet!Z146,"")</f>
        <v/>
      </c>
      <c r="J150" s="42" t="str">
        <f t="shared" si="17"/>
        <v/>
      </c>
      <c r="L150" s="46" t="str">
        <f t="shared" si="14"/>
        <v/>
      </c>
      <c r="M150" s="41" t="str">
        <f>IFERROR(-Worksheet!CL146,"")</f>
        <v/>
      </c>
      <c r="N150" s="41" t="str">
        <f>IFERROR(-Worksheet!CR146,"")</f>
        <v/>
      </c>
      <c r="O150" s="41" t="str">
        <f>IFERROR(-Worksheet!CS146,"")</f>
        <v/>
      </c>
      <c r="P150" s="41" t="str">
        <f>IFERROR(-Worksheet!CT146,"")</f>
        <v/>
      </c>
      <c r="Q150" s="41" t="str">
        <f>IFERROR(-Worksheet!CU146,"")</f>
        <v/>
      </c>
      <c r="R150" s="41" t="str">
        <f>IFERROR(-Worksheet!CV146,"")</f>
        <v/>
      </c>
      <c r="S150" s="41" t="str">
        <f>IFERROR(-Worksheet!CW146,"")</f>
        <v/>
      </c>
      <c r="T150" s="41" t="str">
        <f>IFERROR(-Worksheet!CX146,"")</f>
        <v/>
      </c>
      <c r="U150" s="41" t="str">
        <f>IFERROR(-Worksheet!CY146,"")</f>
        <v/>
      </c>
      <c r="V150" s="41" t="str">
        <f>IFERROR(-Worksheet!CZ146,"")</f>
        <v/>
      </c>
      <c r="W150" s="42" t="str">
        <f t="shared" si="18"/>
        <v/>
      </c>
      <c r="Y150" s="46" t="str">
        <f t="shared" si="15"/>
        <v/>
      </c>
      <c r="Z150" s="41" t="str">
        <f>IFERROR(-Worksheet!DO146,"")</f>
        <v/>
      </c>
      <c r="AA150" s="41" t="str">
        <f>IFERROR(-Worksheet!DP146,"")</f>
        <v/>
      </c>
      <c r="AB150" s="41" t="str">
        <f>IFERROR(-Worksheet!DQ146,"")</f>
        <v/>
      </c>
      <c r="AC150" s="41" t="str">
        <f>IFERROR(-Worksheet!DR146,"")</f>
        <v/>
      </c>
      <c r="AD150" s="41" t="str">
        <f>IFERROR(-Worksheet!DS146,"")</f>
        <v/>
      </c>
      <c r="AE150" s="41" t="str">
        <f>IFERROR(-Worksheet!DT146,"")</f>
        <v/>
      </c>
      <c r="AF150" s="41" t="str">
        <f>IFERROR(-Worksheet!DU146,"")</f>
        <v/>
      </c>
      <c r="AG150" s="41" t="str">
        <f>IFERROR(-Worksheet!DV146,"")</f>
        <v/>
      </c>
      <c r="AH150" s="41" t="str">
        <f>IFERROR(-Worksheet!DW146,"")</f>
        <v/>
      </c>
      <c r="AI150" s="41" t="str">
        <f>IFERROR(-Worksheet!DX146,"")</f>
        <v/>
      </c>
      <c r="AJ150" s="41" t="str">
        <f>IFERROR(-Worksheet!DY146,"")</f>
        <v/>
      </c>
      <c r="AK150" s="41" t="str">
        <f>IFERROR(-Worksheet!DZ146,"")</f>
        <v/>
      </c>
      <c r="AL150" s="41" t="str">
        <f>IFERROR(-Worksheet!EA146,"")</f>
        <v/>
      </c>
      <c r="AM150" s="41" t="str">
        <f>IF(Worksheet!EB146=0,"",-Worksheet!EB146)</f>
        <v/>
      </c>
      <c r="AN150" s="41" t="str">
        <f>IFERROR(-Worksheet!EC146,"")</f>
        <v/>
      </c>
      <c r="AO150" s="41" t="str">
        <f>IFERROR(-Worksheet!ED146,"")</f>
        <v/>
      </c>
      <c r="AP150" s="41" t="str">
        <f>IFERROR(-Worksheet!EE146,"")</f>
        <v/>
      </c>
      <c r="AQ150" s="41" t="str">
        <f>IFERROR(Worksheet!EF146,"")</f>
        <v/>
      </c>
      <c r="AR150" s="42" t="str">
        <f t="shared" si="16"/>
        <v/>
      </c>
    </row>
    <row r="151" spans="1:44" s="47" customFormat="1" x14ac:dyDescent="0.25">
      <c r="A151" s="38" t="str">
        <f>IF(ISBLANK(Inputs!D153),Inputs!A153)</f>
        <v/>
      </c>
      <c r="B151" s="41" t="str">
        <f>IFERROR(-Worksheet!CL147,"")</f>
        <v/>
      </c>
      <c r="C151" s="41" t="str">
        <f>IF(Worksheet!CM147=0,"",-Worksheet!CM147)</f>
        <v/>
      </c>
      <c r="D151" s="41" t="str">
        <f>IF(Worksheet!CN147=0,"",-Worksheet!CN147)</f>
        <v/>
      </c>
      <c r="E151" s="41" t="str">
        <f>IF(Worksheet!CO147=0,"",-Worksheet!CO147)</f>
        <v/>
      </c>
      <c r="F151" s="41" t="str">
        <f>IF(Worksheet!CP147=0,"",-Worksheet!CP147)</f>
        <v/>
      </c>
      <c r="G151" s="41" t="str">
        <f>IFERROR(-Worksheet!CQ147,"")</f>
        <v/>
      </c>
      <c r="H151" s="41" t="str">
        <f>IFERROR(-Worksheet!Y147,"")</f>
        <v/>
      </c>
      <c r="I151" s="41" t="str">
        <f>IFERROR(-Worksheet!Z147,"")</f>
        <v/>
      </c>
      <c r="J151" s="42" t="str">
        <f t="shared" si="17"/>
        <v/>
      </c>
      <c r="L151" s="46" t="str">
        <f t="shared" si="14"/>
        <v/>
      </c>
      <c r="M151" s="41" t="str">
        <f>IFERROR(-Worksheet!CL147,"")</f>
        <v/>
      </c>
      <c r="N151" s="41" t="str">
        <f>IFERROR(-Worksheet!CR147,"")</f>
        <v/>
      </c>
      <c r="O151" s="41" t="str">
        <f>IFERROR(-Worksheet!CS147,"")</f>
        <v/>
      </c>
      <c r="P151" s="41" t="str">
        <f>IFERROR(-Worksheet!CT147,"")</f>
        <v/>
      </c>
      <c r="Q151" s="41" t="str">
        <f>IFERROR(-Worksheet!CU147,"")</f>
        <v/>
      </c>
      <c r="R151" s="41" t="str">
        <f>IFERROR(-Worksheet!CV147,"")</f>
        <v/>
      </c>
      <c r="S151" s="41" t="str">
        <f>IFERROR(-Worksheet!CW147,"")</f>
        <v/>
      </c>
      <c r="T151" s="41" t="str">
        <f>IFERROR(-Worksheet!CX147,"")</f>
        <v/>
      </c>
      <c r="U151" s="41" t="str">
        <f>IFERROR(-Worksheet!CY147,"")</f>
        <v/>
      </c>
      <c r="V151" s="41" t="str">
        <f>IFERROR(-Worksheet!CZ147,"")</f>
        <v/>
      </c>
      <c r="W151" s="42" t="str">
        <f t="shared" si="18"/>
        <v/>
      </c>
      <c r="Y151" s="46" t="str">
        <f t="shared" si="15"/>
        <v/>
      </c>
      <c r="Z151" s="41" t="str">
        <f>IFERROR(-Worksheet!DO147,"")</f>
        <v/>
      </c>
      <c r="AA151" s="41" t="str">
        <f>IFERROR(-Worksheet!DP147,"")</f>
        <v/>
      </c>
      <c r="AB151" s="41" t="str">
        <f>IFERROR(-Worksheet!DQ147,"")</f>
        <v/>
      </c>
      <c r="AC151" s="41" t="str">
        <f>IFERROR(-Worksheet!DR147,"")</f>
        <v/>
      </c>
      <c r="AD151" s="41" t="str">
        <f>IFERROR(-Worksheet!DS147,"")</f>
        <v/>
      </c>
      <c r="AE151" s="41" t="str">
        <f>IFERROR(-Worksheet!DT147,"")</f>
        <v/>
      </c>
      <c r="AF151" s="41" t="str">
        <f>IFERROR(-Worksheet!DU147,"")</f>
        <v/>
      </c>
      <c r="AG151" s="41" t="str">
        <f>IFERROR(-Worksheet!DV147,"")</f>
        <v/>
      </c>
      <c r="AH151" s="41" t="str">
        <f>IFERROR(-Worksheet!DW147,"")</f>
        <v/>
      </c>
      <c r="AI151" s="41" t="str">
        <f>IFERROR(-Worksheet!DX147,"")</f>
        <v/>
      </c>
      <c r="AJ151" s="41" t="str">
        <f>IFERROR(-Worksheet!DY147,"")</f>
        <v/>
      </c>
      <c r="AK151" s="41" t="str">
        <f>IFERROR(-Worksheet!DZ147,"")</f>
        <v/>
      </c>
      <c r="AL151" s="41" t="str">
        <f>IFERROR(-Worksheet!EA147,"")</f>
        <v/>
      </c>
      <c r="AM151" s="41" t="str">
        <f>IF(Worksheet!EB147=0,"",-Worksheet!EB147)</f>
        <v/>
      </c>
      <c r="AN151" s="41" t="str">
        <f>IFERROR(-Worksheet!EC147,"")</f>
        <v/>
      </c>
      <c r="AO151" s="41" t="str">
        <f>IFERROR(-Worksheet!ED147,"")</f>
        <v/>
      </c>
      <c r="AP151" s="41" t="str">
        <f>IFERROR(-Worksheet!EE147,"")</f>
        <v/>
      </c>
      <c r="AQ151" s="41" t="str">
        <f>IFERROR(Worksheet!EF147,"")</f>
        <v/>
      </c>
      <c r="AR151" s="42" t="str">
        <f t="shared" si="16"/>
        <v/>
      </c>
    </row>
    <row r="152" spans="1:44" s="47" customFormat="1" x14ac:dyDescent="0.25">
      <c r="A152" s="38" t="str">
        <f>IF(ISBLANK(Inputs!D154),Inputs!A154)</f>
        <v/>
      </c>
      <c r="B152" s="41" t="str">
        <f>IFERROR(-Worksheet!CL148,"")</f>
        <v/>
      </c>
      <c r="C152" s="41" t="str">
        <f>IF(Worksheet!CM148=0,"",-Worksheet!CM148)</f>
        <v/>
      </c>
      <c r="D152" s="41" t="str">
        <f>IF(Worksheet!CN148=0,"",-Worksheet!CN148)</f>
        <v/>
      </c>
      <c r="E152" s="41" t="str">
        <f>IF(Worksheet!CO148=0,"",-Worksheet!CO148)</f>
        <v/>
      </c>
      <c r="F152" s="41" t="str">
        <f>IF(Worksheet!CP148=0,"",-Worksheet!CP148)</f>
        <v/>
      </c>
      <c r="G152" s="41" t="str">
        <f>IFERROR(-Worksheet!CQ148,"")</f>
        <v/>
      </c>
      <c r="H152" s="41" t="str">
        <f>IFERROR(-Worksheet!Y148,"")</f>
        <v/>
      </c>
      <c r="I152" s="41" t="str">
        <f>IFERROR(-Worksheet!Z148,"")</f>
        <v/>
      </c>
      <c r="J152" s="42" t="str">
        <f t="shared" si="17"/>
        <v/>
      </c>
      <c r="L152" s="46" t="str">
        <f t="shared" si="14"/>
        <v/>
      </c>
      <c r="M152" s="41" t="str">
        <f>IFERROR(-Worksheet!CL148,"")</f>
        <v/>
      </c>
      <c r="N152" s="41" t="str">
        <f>IFERROR(-Worksheet!CR148,"")</f>
        <v/>
      </c>
      <c r="O152" s="41" t="str">
        <f>IFERROR(-Worksheet!CS148,"")</f>
        <v/>
      </c>
      <c r="P152" s="41" t="str">
        <f>IFERROR(-Worksheet!CT148,"")</f>
        <v/>
      </c>
      <c r="Q152" s="41" t="str">
        <f>IFERROR(-Worksheet!CU148,"")</f>
        <v/>
      </c>
      <c r="R152" s="41" t="str">
        <f>IFERROR(-Worksheet!CV148,"")</f>
        <v/>
      </c>
      <c r="S152" s="41" t="str">
        <f>IFERROR(-Worksheet!CW148,"")</f>
        <v/>
      </c>
      <c r="T152" s="41" t="str">
        <f>IFERROR(-Worksheet!CX148,"")</f>
        <v/>
      </c>
      <c r="U152" s="41" t="str">
        <f>IFERROR(-Worksheet!CY148,"")</f>
        <v/>
      </c>
      <c r="V152" s="41" t="str">
        <f>IFERROR(-Worksheet!CZ148,"")</f>
        <v/>
      </c>
      <c r="W152" s="42" t="str">
        <f t="shared" si="18"/>
        <v/>
      </c>
      <c r="Y152" s="46" t="str">
        <f t="shared" si="15"/>
        <v/>
      </c>
      <c r="Z152" s="41" t="str">
        <f>IFERROR(-Worksheet!DO148,"")</f>
        <v/>
      </c>
      <c r="AA152" s="41" t="str">
        <f>IFERROR(-Worksheet!DP148,"")</f>
        <v/>
      </c>
      <c r="AB152" s="41" t="str">
        <f>IFERROR(-Worksheet!DQ148,"")</f>
        <v/>
      </c>
      <c r="AC152" s="41" t="str">
        <f>IFERROR(-Worksheet!DR148,"")</f>
        <v/>
      </c>
      <c r="AD152" s="41" t="str">
        <f>IFERROR(-Worksheet!DS148,"")</f>
        <v/>
      </c>
      <c r="AE152" s="41" t="str">
        <f>IFERROR(-Worksheet!DT148,"")</f>
        <v/>
      </c>
      <c r="AF152" s="41" t="str">
        <f>IFERROR(-Worksheet!DU148,"")</f>
        <v/>
      </c>
      <c r="AG152" s="41" t="str">
        <f>IFERROR(-Worksheet!DV148,"")</f>
        <v/>
      </c>
      <c r="AH152" s="41" t="str">
        <f>IFERROR(-Worksheet!DW148,"")</f>
        <v/>
      </c>
      <c r="AI152" s="41" t="str">
        <f>IFERROR(-Worksheet!DX148,"")</f>
        <v/>
      </c>
      <c r="AJ152" s="41" t="str">
        <f>IFERROR(-Worksheet!DY148,"")</f>
        <v/>
      </c>
      <c r="AK152" s="41" t="str">
        <f>IFERROR(-Worksheet!DZ148,"")</f>
        <v/>
      </c>
      <c r="AL152" s="41" t="str">
        <f>IFERROR(-Worksheet!EA148,"")</f>
        <v/>
      </c>
      <c r="AM152" s="41" t="str">
        <f>IF(Worksheet!EB148=0,"",-Worksheet!EB148)</f>
        <v/>
      </c>
      <c r="AN152" s="41" t="str">
        <f>IFERROR(-Worksheet!EC148,"")</f>
        <v/>
      </c>
      <c r="AO152" s="41" t="str">
        <f>IFERROR(-Worksheet!ED148,"")</f>
        <v/>
      </c>
      <c r="AP152" s="41" t="str">
        <f>IFERROR(-Worksheet!EE148,"")</f>
        <v/>
      </c>
      <c r="AQ152" s="41" t="str">
        <f>IFERROR(Worksheet!EF148,"")</f>
        <v/>
      </c>
      <c r="AR152" s="42" t="str">
        <f t="shared" si="16"/>
        <v/>
      </c>
    </row>
    <row r="153" spans="1:44" s="47" customFormat="1" x14ac:dyDescent="0.25">
      <c r="A153" s="38" t="str">
        <f>IF(ISBLANK(Inputs!D155),Inputs!A155)</f>
        <v/>
      </c>
      <c r="B153" s="41" t="str">
        <f>IFERROR(-Worksheet!CL149,"")</f>
        <v/>
      </c>
      <c r="C153" s="41" t="str">
        <f>IF(Worksheet!CM149=0,"",-Worksheet!CM149)</f>
        <v/>
      </c>
      <c r="D153" s="41" t="str">
        <f>IF(Worksheet!CN149=0,"",-Worksheet!CN149)</f>
        <v/>
      </c>
      <c r="E153" s="41" t="str">
        <f>IF(Worksheet!CO149=0,"",-Worksheet!CO149)</f>
        <v/>
      </c>
      <c r="F153" s="41" t="str">
        <f>IF(Worksheet!CP149=0,"",-Worksheet!CP149)</f>
        <v/>
      </c>
      <c r="G153" s="41" t="str">
        <f>IFERROR(-Worksheet!CQ149,"")</f>
        <v/>
      </c>
      <c r="H153" s="41" t="str">
        <f>IFERROR(-Worksheet!Y149,"")</f>
        <v/>
      </c>
      <c r="I153" s="41" t="str">
        <f>IFERROR(-Worksheet!Z149,"")</f>
        <v/>
      </c>
      <c r="J153" s="42" t="str">
        <f t="shared" si="17"/>
        <v/>
      </c>
      <c r="L153" s="46" t="str">
        <f t="shared" si="14"/>
        <v/>
      </c>
      <c r="M153" s="41" t="str">
        <f>IFERROR(-Worksheet!CL149,"")</f>
        <v/>
      </c>
      <c r="N153" s="41" t="str">
        <f>IFERROR(-Worksheet!CR149,"")</f>
        <v/>
      </c>
      <c r="O153" s="41" t="str">
        <f>IFERROR(-Worksheet!CS149,"")</f>
        <v/>
      </c>
      <c r="P153" s="41" t="str">
        <f>IFERROR(-Worksheet!CT149,"")</f>
        <v/>
      </c>
      <c r="Q153" s="41" t="str">
        <f>IFERROR(-Worksheet!CU149,"")</f>
        <v/>
      </c>
      <c r="R153" s="41" t="str">
        <f>IFERROR(-Worksheet!CV149,"")</f>
        <v/>
      </c>
      <c r="S153" s="41" t="str">
        <f>IFERROR(-Worksheet!CW149,"")</f>
        <v/>
      </c>
      <c r="T153" s="41" t="str">
        <f>IFERROR(-Worksheet!CX149,"")</f>
        <v/>
      </c>
      <c r="U153" s="41" t="str">
        <f>IFERROR(-Worksheet!CY149,"")</f>
        <v/>
      </c>
      <c r="V153" s="41" t="str">
        <f>IFERROR(-Worksheet!CZ149,"")</f>
        <v/>
      </c>
      <c r="W153" s="42" t="str">
        <f t="shared" si="18"/>
        <v/>
      </c>
      <c r="Y153" s="46" t="str">
        <f t="shared" si="15"/>
        <v/>
      </c>
      <c r="Z153" s="41" t="str">
        <f>IFERROR(-Worksheet!DO149,"")</f>
        <v/>
      </c>
      <c r="AA153" s="41" t="str">
        <f>IFERROR(-Worksheet!DP149,"")</f>
        <v/>
      </c>
      <c r="AB153" s="41" t="str">
        <f>IFERROR(-Worksheet!DQ149,"")</f>
        <v/>
      </c>
      <c r="AC153" s="41" t="str">
        <f>IFERROR(-Worksheet!DR149,"")</f>
        <v/>
      </c>
      <c r="AD153" s="41" t="str">
        <f>IFERROR(-Worksheet!DS149,"")</f>
        <v/>
      </c>
      <c r="AE153" s="41" t="str">
        <f>IFERROR(-Worksheet!DT149,"")</f>
        <v/>
      </c>
      <c r="AF153" s="41" t="str">
        <f>IFERROR(-Worksheet!DU149,"")</f>
        <v/>
      </c>
      <c r="AG153" s="41" t="str">
        <f>IFERROR(-Worksheet!DV149,"")</f>
        <v/>
      </c>
      <c r="AH153" s="41" t="str">
        <f>IFERROR(-Worksheet!DW149,"")</f>
        <v/>
      </c>
      <c r="AI153" s="41" t="str">
        <f>IFERROR(-Worksheet!DX149,"")</f>
        <v/>
      </c>
      <c r="AJ153" s="41" t="str">
        <f>IFERROR(-Worksheet!DY149,"")</f>
        <v/>
      </c>
      <c r="AK153" s="41" t="str">
        <f>IFERROR(-Worksheet!DZ149,"")</f>
        <v/>
      </c>
      <c r="AL153" s="41" t="str">
        <f>IFERROR(-Worksheet!EA149,"")</f>
        <v/>
      </c>
      <c r="AM153" s="41" t="str">
        <f>IF(Worksheet!EB149=0,"",-Worksheet!EB149)</f>
        <v/>
      </c>
      <c r="AN153" s="41" t="str">
        <f>IFERROR(-Worksheet!EC149,"")</f>
        <v/>
      </c>
      <c r="AO153" s="41" t="str">
        <f>IFERROR(-Worksheet!ED149,"")</f>
        <v/>
      </c>
      <c r="AP153" s="41" t="str">
        <f>IFERROR(-Worksheet!EE149,"")</f>
        <v/>
      </c>
      <c r="AQ153" s="41" t="str">
        <f>IFERROR(Worksheet!EF149,"")</f>
        <v/>
      </c>
      <c r="AR153" s="42" t="str">
        <f t="shared" si="16"/>
        <v/>
      </c>
    </row>
    <row r="154" spans="1:44" s="47" customFormat="1" x14ac:dyDescent="0.25">
      <c r="A154" s="38" t="str">
        <f>IF(ISBLANK(Inputs!D156),Inputs!A156)</f>
        <v/>
      </c>
      <c r="B154" s="41" t="str">
        <f>IFERROR(-Worksheet!CL150,"")</f>
        <v/>
      </c>
      <c r="C154" s="41" t="str">
        <f>IF(Worksheet!CM150=0,"",-Worksheet!CM150)</f>
        <v/>
      </c>
      <c r="D154" s="41" t="str">
        <f>IF(Worksheet!CN150=0,"",-Worksheet!CN150)</f>
        <v/>
      </c>
      <c r="E154" s="41" t="str">
        <f>IF(Worksheet!CO150=0,"",-Worksheet!CO150)</f>
        <v/>
      </c>
      <c r="F154" s="41" t="str">
        <f>IF(Worksheet!CP150=0,"",-Worksheet!CP150)</f>
        <v/>
      </c>
      <c r="G154" s="41" t="str">
        <f>IFERROR(-Worksheet!CQ150,"")</f>
        <v/>
      </c>
      <c r="H154" s="41" t="str">
        <f>IFERROR(-Worksheet!Y150,"")</f>
        <v/>
      </c>
      <c r="I154" s="41" t="str">
        <f>IFERROR(-Worksheet!Z150,"")</f>
        <v/>
      </c>
      <c r="J154" s="42" t="str">
        <f t="shared" si="17"/>
        <v/>
      </c>
      <c r="L154" s="46" t="str">
        <f t="shared" si="14"/>
        <v/>
      </c>
      <c r="M154" s="41" t="str">
        <f>IFERROR(-Worksheet!CL150,"")</f>
        <v/>
      </c>
      <c r="N154" s="41" t="str">
        <f>IFERROR(-Worksheet!CR150,"")</f>
        <v/>
      </c>
      <c r="O154" s="41" t="str">
        <f>IFERROR(-Worksheet!CS150,"")</f>
        <v/>
      </c>
      <c r="P154" s="41" t="str">
        <f>IFERROR(-Worksheet!CT150,"")</f>
        <v/>
      </c>
      <c r="Q154" s="41" t="str">
        <f>IFERROR(-Worksheet!CU150,"")</f>
        <v/>
      </c>
      <c r="R154" s="41" t="str">
        <f>IFERROR(-Worksheet!CV150,"")</f>
        <v/>
      </c>
      <c r="S154" s="41" t="str">
        <f>IFERROR(-Worksheet!CW150,"")</f>
        <v/>
      </c>
      <c r="T154" s="41" t="str">
        <f>IFERROR(-Worksheet!CX150,"")</f>
        <v/>
      </c>
      <c r="U154" s="41" t="str">
        <f>IFERROR(-Worksheet!CY150,"")</f>
        <v/>
      </c>
      <c r="V154" s="41" t="str">
        <f>IFERROR(-Worksheet!CZ150,"")</f>
        <v/>
      </c>
      <c r="W154" s="42" t="str">
        <f t="shared" si="18"/>
        <v/>
      </c>
      <c r="Y154" s="46" t="str">
        <f t="shared" si="15"/>
        <v/>
      </c>
      <c r="Z154" s="41" t="str">
        <f>IFERROR(-Worksheet!DO150,"")</f>
        <v/>
      </c>
      <c r="AA154" s="41" t="str">
        <f>IFERROR(-Worksheet!DP150,"")</f>
        <v/>
      </c>
      <c r="AB154" s="41" t="str">
        <f>IFERROR(-Worksheet!DQ150,"")</f>
        <v/>
      </c>
      <c r="AC154" s="41" t="str">
        <f>IFERROR(-Worksheet!DR150,"")</f>
        <v/>
      </c>
      <c r="AD154" s="41" t="str">
        <f>IFERROR(-Worksheet!DS150,"")</f>
        <v/>
      </c>
      <c r="AE154" s="41" t="str">
        <f>IFERROR(-Worksheet!DT150,"")</f>
        <v/>
      </c>
      <c r="AF154" s="41" t="str">
        <f>IFERROR(-Worksheet!DU150,"")</f>
        <v/>
      </c>
      <c r="AG154" s="41" t="str">
        <f>IFERROR(-Worksheet!DV150,"")</f>
        <v/>
      </c>
      <c r="AH154" s="41" t="str">
        <f>IFERROR(-Worksheet!DW150,"")</f>
        <v/>
      </c>
      <c r="AI154" s="41" t="str">
        <f>IFERROR(-Worksheet!DX150,"")</f>
        <v/>
      </c>
      <c r="AJ154" s="41" t="str">
        <f>IFERROR(-Worksheet!DY150,"")</f>
        <v/>
      </c>
      <c r="AK154" s="41" t="str">
        <f>IFERROR(-Worksheet!DZ150,"")</f>
        <v/>
      </c>
      <c r="AL154" s="41" t="str">
        <f>IFERROR(-Worksheet!EA150,"")</f>
        <v/>
      </c>
      <c r="AM154" s="41" t="str">
        <f>IF(Worksheet!EB150=0,"",-Worksheet!EB150)</f>
        <v/>
      </c>
      <c r="AN154" s="41" t="str">
        <f>IFERROR(-Worksheet!EC150,"")</f>
        <v/>
      </c>
      <c r="AO154" s="41" t="str">
        <f>IFERROR(-Worksheet!ED150,"")</f>
        <v/>
      </c>
      <c r="AP154" s="41" t="str">
        <f>IFERROR(-Worksheet!EE150,"")</f>
        <v/>
      </c>
      <c r="AQ154" s="41" t="str">
        <f>IFERROR(Worksheet!EF150,"")</f>
        <v/>
      </c>
      <c r="AR154" s="42" t="str">
        <f t="shared" si="16"/>
        <v/>
      </c>
    </row>
    <row r="155" spans="1:44" s="47" customFormat="1" x14ac:dyDescent="0.25">
      <c r="A155" s="38" t="str">
        <f>IF(ISBLANK(Inputs!D157),Inputs!A157)</f>
        <v/>
      </c>
      <c r="B155" s="41" t="str">
        <f>IFERROR(-Worksheet!CL151,"")</f>
        <v/>
      </c>
      <c r="C155" s="41" t="str">
        <f>IF(Worksheet!CM151=0,"",-Worksheet!CM151)</f>
        <v/>
      </c>
      <c r="D155" s="41" t="str">
        <f>IF(Worksheet!CN151=0,"",-Worksheet!CN151)</f>
        <v/>
      </c>
      <c r="E155" s="41" t="str">
        <f>IF(Worksheet!CO151=0,"",-Worksheet!CO151)</f>
        <v/>
      </c>
      <c r="F155" s="41" t="str">
        <f>IF(Worksheet!CP151=0,"",-Worksheet!CP151)</f>
        <v/>
      </c>
      <c r="G155" s="41" t="str">
        <f>IFERROR(-Worksheet!CQ151,"")</f>
        <v/>
      </c>
      <c r="H155" s="41" t="str">
        <f>IFERROR(-Worksheet!Y151,"")</f>
        <v/>
      </c>
      <c r="I155" s="41" t="str">
        <f>IFERROR(-Worksheet!Z151,"")</f>
        <v/>
      </c>
      <c r="J155" s="42" t="str">
        <f t="shared" si="17"/>
        <v/>
      </c>
      <c r="L155" s="46" t="str">
        <f t="shared" si="14"/>
        <v/>
      </c>
      <c r="M155" s="41" t="str">
        <f>IFERROR(-Worksheet!CL151,"")</f>
        <v/>
      </c>
      <c r="N155" s="41" t="str">
        <f>IFERROR(-Worksheet!CR151,"")</f>
        <v/>
      </c>
      <c r="O155" s="41" t="str">
        <f>IFERROR(-Worksheet!CS151,"")</f>
        <v/>
      </c>
      <c r="P155" s="41" t="str">
        <f>IFERROR(-Worksheet!CT151,"")</f>
        <v/>
      </c>
      <c r="Q155" s="41" t="str">
        <f>IFERROR(-Worksheet!CU151,"")</f>
        <v/>
      </c>
      <c r="R155" s="41" t="str">
        <f>IFERROR(-Worksheet!CV151,"")</f>
        <v/>
      </c>
      <c r="S155" s="41" t="str">
        <f>IFERROR(-Worksheet!CW151,"")</f>
        <v/>
      </c>
      <c r="T155" s="41" t="str">
        <f>IFERROR(-Worksheet!CX151,"")</f>
        <v/>
      </c>
      <c r="U155" s="41" t="str">
        <f>IFERROR(-Worksheet!CY151,"")</f>
        <v/>
      </c>
      <c r="V155" s="41" t="str">
        <f>IFERROR(-Worksheet!CZ151,"")</f>
        <v/>
      </c>
      <c r="W155" s="42" t="str">
        <f t="shared" si="18"/>
        <v/>
      </c>
      <c r="Y155" s="46" t="str">
        <f t="shared" si="15"/>
        <v/>
      </c>
      <c r="Z155" s="41" t="str">
        <f>IFERROR(-Worksheet!DO151,"")</f>
        <v/>
      </c>
      <c r="AA155" s="41" t="str">
        <f>IFERROR(-Worksheet!DP151,"")</f>
        <v/>
      </c>
      <c r="AB155" s="41" t="str">
        <f>IFERROR(-Worksheet!DQ151,"")</f>
        <v/>
      </c>
      <c r="AC155" s="41" t="str">
        <f>IFERROR(-Worksheet!DR151,"")</f>
        <v/>
      </c>
      <c r="AD155" s="41" t="str">
        <f>IFERROR(-Worksheet!DS151,"")</f>
        <v/>
      </c>
      <c r="AE155" s="41" t="str">
        <f>IFERROR(-Worksheet!DT151,"")</f>
        <v/>
      </c>
      <c r="AF155" s="41" t="str">
        <f>IFERROR(-Worksheet!DU151,"")</f>
        <v/>
      </c>
      <c r="AG155" s="41" t="str">
        <f>IFERROR(-Worksheet!DV151,"")</f>
        <v/>
      </c>
      <c r="AH155" s="41" t="str">
        <f>IFERROR(-Worksheet!DW151,"")</f>
        <v/>
      </c>
      <c r="AI155" s="41" t="str">
        <f>IFERROR(-Worksheet!DX151,"")</f>
        <v/>
      </c>
      <c r="AJ155" s="41" t="str">
        <f>IFERROR(-Worksheet!DY151,"")</f>
        <v/>
      </c>
      <c r="AK155" s="41" t="str">
        <f>IFERROR(-Worksheet!DZ151,"")</f>
        <v/>
      </c>
      <c r="AL155" s="41" t="str">
        <f>IFERROR(-Worksheet!EA151,"")</f>
        <v/>
      </c>
      <c r="AM155" s="41" t="str">
        <f>IF(Worksheet!EB151=0,"",-Worksheet!EB151)</f>
        <v/>
      </c>
      <c r="AN155" s="41" t="str">
        <f>IFERROR(-Worksheet!EC151,"")</f>
        <v/>
      </c>
      <c r="AO155" s="41" t="str">
        <f>IFERROR(-Worksheet!ED151,"")</f>
        <v/>
      </c>
      <c r="AP155" s="41" t="str">
        <f>IFERROR(-Worksheet!EE151,"")</f>
        <v/>
      </c>
      <c r="AQ155" s="41" t="str">
        <f>IFERROR(Worksheet!EF151,"")</f>
        <v/>
      </c>
      <c r="AR155" s="42" t="str">
        <f t="shared" si="16"/>
        <v/>
      </c>
    </row>
    <row r="156" spans="1:44" s="47" customFormat="1" x14ac:dyDescent="0.25">
      <c r="A156" s="38" t="str">
        <f>IF(ISBLANK(Inputs!D158),Inputs!A158)</f>
        <v/>
      </c>
      <c r="B156" s="41" t="str">
        <f>IFERROR(-Worksheet!CL152,"")</f>
        <v/>
      </c>
      <c r="C156" s="41" t="str">
        <f>IF(Worksheet!CM152=0,"",-Worksheet!CM152)</f>
        <v/>
      </c>
      <c r="D156" s="41" t="str">
        <f>IF(Worksheet!CN152=0,"",-Worksheet!CN152)</f>
        <v/>
      </c>
      <c r="E156" s="41" t="str">
        <f>IF(Worksheet!CO152=0,"",-Worksheet!CO152)</f>
        <v/>
      </c>
      <c r="F156" s="41" t="str">
        <f>IF(Worksheet!CP152=0,"",-Worksheet!CP152)</f>
        <v/>
      </c>
      <c r="G156" s="41" t="str">
        <f>IFERROR(-Worksheet!CQ152,"")</f>
        <v/>
      </c>
      <c r="H156" s="41" t="str">
        <f>IFERROR(-Worksheet!Y152,"")</f>
        <v/>
      </c>
      <c r="I156" s="41" t="str">
        <f>IFERROR(-Worksheet!Z152,"")</f>
        <v/>
      </c>
      <c r="J156" s="42" t="str">
        <f t="shared" si="17"/>
        <v/>
      </c>
      <c r="L156" s="46" t="str">
        <f t="shared" si="14"/>
        <v/>
      </c>
      <c r="M156" s="41" t="str">
        <f>IFERROR(-Worksheet!CL152,"")</f>
        <v/>
      </c>
      <c r="N156" s="41" t="str">
        <f>IFERROR(-Worksheet!CR152,"")</f>
        <v/>
      </c>
      <c r="O156" s="41" t="str">
        <f>IFERROR(-Worksheet!CS152,"")</f>
        <v/>
      </c>
      <c r="P156" s="41" t="str">
        <f>IFERROR(-Worksheet!CT152,"")</f>
        <v/>
      </c>
      <c r="Q156" s="41" t="str">
        <f>IFERROR(-Worksheet!CU152,"")</f>
        <v/>
      </c>
      <c r="R156" s="41" t="str">
        <f>IFERROR(-Worksheet!CV152,"")</f>
        <v/>
      </c>
      <c r="S156" s="41" t="str">
        <f>IFERROR(-Worksheet!CW152,"")</f>
        <v/>
      </c>
      <c r="T156" s="41" t="str">
        <f>IFERROR(-Worksheet!CX152,"")</f>
        <v/>
      </c>
      <c r="U156" s="41" t="str">
        <f>IFERROR(-Worksheet!CY152,"")</f>
        <v/>
      </c>
      <c r="V156" s="41" t="str">
        <f>IFERROR(-Worksheet!CZ152,"")</f>
        <v/>
      </c>
      <c r="W156" s="42" t="str">
        <f t="shared" si="18"/>
        <v/>
      </c>
      <c r="Y156" s="46" t="str">
        <f t="shared" si="15"/>
        <v/>
      </c>
      <c r="Z156" s="41" t="str">
        <f>IFERROR(-Worksheet!DO152,"")</f>
        <v/>
      </c>
      <c r="AA156" s="41" t="str">
        <f>IFERROR(-Worksheet!DP152,"")</f>
        <v/>
      </c>
      <c r="AB156" s="41" t="str">
        <f>IFERROR(-Worksheet!DQ152,"")</f>
        <v/>
      </c>
      <c r="AC156" s="41" t="str">
        <f>IFERROR(-Worksheet!DR152,"")</f>
        <v/>
      </c>
      <c r="AD156" s="41" t="str">
        <f>IFERROR(-Worksheet!DS152,"")</f>
        <v/>
      </c>
      <c r="AE156" s="41" t="str">
        <f>IFERROR(-Worksheet!DT152,"")</f>
        <v/>
      </c>
      <c r="AF156" s="41" t="str">
        <f>IFERROR(-Worksheet!DU152,"")</f>
        <v/>
      </c>
      <c r="AG156" s="41" t="str">
        <f>IFERROR(-Worksheet!DV152,"")</f>
        <v/>
      </c>
      <c r="AH156" s="41" t="str">
        <f>IFERROR(-Worksheet!DW152,"")</f>
        <v/>
      </c>
      <c r="AI156" s="41" t="str">
        <f>IFERROR(-Worksheet!DX152,"")</f>
        <v/>
      </c>
      <c r="AJ156" s="41" t="str">
        <f>IFERROR(-Worksheet!DY152,"")</f>
        <v/>
      </c>
      <c r="AK156" s="41" t="str">
        <f>IFERROR(-Worksheet!DZ152,"")</f>
        <v/>
      </c>
      <c r="AL156" s="41" t="str">
        <f>IFERROR(-Worksheet!EA152,"")</f>
        <v/>
      </c>
      <c r="AM156" s="41" t="str">
        <f>IF(Worksheet!EB152=0,"",-Worksheet!EB152)</f>
        <v/>
      </c>
      <c r="AN156" s="41" t="str">
        <f>IFERROR(-Worksheet!EC152,"")</f>
        <v/>
      </c>
      <c r="AO156" s="41" t="str">
        <f>IFERROR(-Worksheet!ED152,"")</f>
        <v/>
      </c>
      <c r="AP156" s="41" t="str">
        <f>IFERROR(-Worksheet!EE152,"")</f>
        <v/>
      </c>
      <c r="AQ156" s="41" t="str">
        <f>IFERROR(Worksheet!EF152,"")</f>
        <v/>
      </c>
      <c r="AR156" s="42" t="str">
        <f t="shared" si="16"/>
        <v/>
      </c>
    </row>
    <row r="157" spans="1:44" s="47" customFormat="1" x14ac:dyDescent="0.25">
      <c r="A157" s="38" t="str">
        <f>IF(ISBLANK(Inputs!D159),Inputs!A159)</f>
        <v/>
      </c>
      <c r="B157" s="41" t="str">
        <f>IFERROR(-Worksheet!CL153,"")</f>
        <v/>
      </c>
      <c r="C157" s="41" t="str">
        <f>IF(Worksheet!CM153=0,"",-Worksheet!CM153)</f>
        <v/>
      </c>
      <c r="D157" s="41" t="str">
        <f>IF(Worksheet!CN153=0,"",-Worksheet!CN153)</f>
        <v/>
      </c>
      <c r="E157" s="41" t="str">
        <f>IF(Worksheet!CO153=0,"",-Worksheet!CO153)</f>
        <v/>
      </c>
      <c r="F157" s="41" t="str">
        <f>IF(Worksheet!CP153=0,"",-Worksheet!CP153)</f>
        <v/>
      </c>
      <c r="G157" s="41" t="str">
        <f>IFERROR(-Worksheet!CQ153,"")</f>
        <v/>
      </c>
      <c r="H157" s="41" t="str">
        <f>IFERROR(-Worksheet!Y153,"")</f>
        <v/>
      </c>
      <c r="I157" s="41" t="str">
        <f>IFERROR(-Worksheet!Z153,"")</f>
        <v/>
      </c>
      <c r="J157" s="42" t="str">
        <f t="shared" si="17"/>
        <v/>
      </c>
      <c r="L157" s="46" t="str">
        <f t="shared" si="14"/>
        <v/>
      </c>
      <c r="M157" s="41" t="str">
        <f>IFERROR(-Worksheet!CL153,"")</f>
        <v/>
      </c>
      <c r="N157" s="41" t="str">
        <f>IFERROR(-Worksheet!CR153,"")</f>
        <v/>
      </c>
      <c r="O157" s="41" t="str">
        <f>IFERROR(-Worksheet!CS153,"")</f>
        <v/>
      </c>
      <c r="P157" s="41" t="str">
        <f>IFERROR(-Worksheet!CT153,"")</f>
        <v/>
      </c>
      <c r="Q157" s="41" t="str">
        <f>IFERROR(-Worksheet!CU153,"")</f>
        <v/>
      </c>
      <c r="R157" s="41" t="str">
        <f>IFERROR(-Worksheet!CV153,"")</f>
        <v/>
      </c>
      <c r="S157" s="41" t="str">
        <f>IFERROR(-Worksheet!CW153,"")</f>
        <v/>
      </c>
      <c r="T157" s="41" t="str">
        <f>IFERROR(-Worksheet!CX153,"")</f>
        <v/>
      </c>
      <c r="U157" s="41" t="str">
        <f>IFERROR(-Worksheet!CY153,"")</f>
        <v/>
      </c>
      <c r="V157" s="41" t="str">
        <f>IFERROR(-Worksheet!CZ153,"")</f>
        <v/>
      </c>
      <c r="W157" s="42" t="str">
        <f t="shared" si="18"/>
        <v/>
      </c>
      <c r="Y157" s="46" t="str">
        <f t="shared" si="15"/>
        <v/>
      </c>
      <c r="Z157" s="41" t="str">
        <f>IFERROR(-Worksheet!DO153,"")</f>
        <v/>
      </c>
      <c r="AA157" s="41" t="str">
        <f>IFERROR(-Worksheet!DP153,"")</f>
        <v/>
      </c>
      <c r="AB157" s="41" t="str">
        <f>IFERROR(-Worksheet!DQ153,"")</f>
        <v/>
      </c>
      <c r="AC157" s="41" t="str">
        <f>IFERROR(-Worksheet!DR153,"")</f>
        <v/>
      </c>
      <c r="AD157" s="41" t="str">
        <f>IFERROR(-Worksheet!DS153,"")</f>
        <v/>
      </c>
      <c r="AE157" s="41" t="str">
        <f>IFERROR(-Worksheet!DT153,"")</f>
        <v/>
      </c>
      <c r="AF157" s="41" t="str">
        <f>IFERROR(-Worksheet!DU153,"")</f>
        <v/>
      </c>
      <c r="AG157" s="41" t="str">
        <f>IFERROR(-Worksheet!DV153,"")</f>
        <v/>
      </c>
      <c r="AH157" s="41" t="str">
        <f>IFERROR(-Worksheet!DW153,"")</f>
        <v/>
      </c>
      <c r="AI157" s="41" t="str">
        <f>IFERROR(-Worksheet!DX153,"")</f>
        <v/>
      </c>
      <c r="AJ157" s="41" t="str">
        <f>IFERROR(-Worksheet!DY153,"")</f>
        <v/>
      </c>
      <c r="AK157" s="41" t="str">
        <f>IFERROR(-Worksheet!DZ153,"")</f>
        <v/>
      </c>
      <c r="AL157" s="41" t="str">
        <f>IFERROR(-Worksheet!EA153,"")</f>
        <v/>
      </c>
      <c r="AM157" s="41" t="str">
        <f>IF(Worksheet!EB153=0,"",-Worksheet!EB153)</f>
        <v/>
      </c>
      <c r="AN157" s="41" t="str">
        <f>IFERROR(-Worksheet!EC153,"")</f>
        <v/>
      </c>
      <c r="AO157" s="41" t="str">
        <f>IFERROR(-Worksheet!ED153,"")</f>
        <v/>
      </c>
      <c r="AP157" s="41" t="str">
        <f>IFERROR(-Worksheet!EE153,"")</f>
        <v/>
      </c>
      <c r="AQ157" s="41" t="str">
        <f>IFERROR(Worksheet!EF153,"")</f>
        <v/>
      </c>
      <c r="AR157" s="42" t="str">
        <f t="shared" si="16"/>
        <v/>
      </c>
    </row>
    <row r="158" spans="1:44" s="47" customFormat="1" x14ac:dyDescent="0.25">
      <c r="A158" s="38" t="str">
        <f>IF(ISBLANK(Inputs!D160),Inputs!A160)</f>
        <v/>
      </c>
      <c r="B158" s="41" t="str">
        <f>IFERROR(-Worksheet!CL154,"")</f>
        <v/>
      </c>
      <c r="C158" s="41" t="str">
        <f>IF(Worksheet!CM154=0,"",-Worksheet!CM154)</f>
        <v/>
      </c>
      <c r="D158" s="41" t="str">
        <f>IF(Worksheet!CN154=0,"",-Worksheet!CN154)</f>
        <v/>
      </c>
      <c r="E158" s="41" t="str">
        <f>IF(Worksheet!CO154=0,"",-Worksheet!CO154)</f>
        <v/>
      </c>
      <c r="F158" s="41" t="str">
        <f>IF(Worksheet!CP154=0,"",-Worksheet!CP154)</f>
        <v/>
      </c>
      <c r="G158" s="41" t="str">
        <f>IFERROR(-Worksheet!CQ154,"")</f>
        <v/>
      </c>
      <c r="H158" s="41" t="str">
        <f>IFERROR(-Worksheet!Y154,"")</f>
        <v/>
      </c>
      <c r="I158" s="41" t="str">
        <f>IFERROR(-Worksheet!Z154,"")</f>
        <v/>
      </c>
      <c r="J158" s="42" t="str">
        <f t="shared" si="17"/>
        <v/>
      </c>
      <c r="L158" s="46" t="str">
        <f t="shared" si="14"/>
        <v/>
      </c>
      <c r="M158" s="41" t="str">
        <f>IFERROR(-Worksheet!CL154,"")</f>
        <v/>
      </c>
      <c r="N158" s="41" t="str">
        <f>IFERROR(-Worksheet!CR154,"")</f>
        <v/>
      </c>
      <c r="O158" s="41" t="str">
        <f>IFERROR(-Worksheet!CS154,"")</f>
        <v/>
      </c>
      <c r="P158" s="41" t="str">
        <f>IFERROR(-Worksheet!CT154,"")</f>
        <v/>
      </c>
      <c r="Q158" s="41" t="str">
        <f>IFERROR(-Worksheet!CU154,"")</f>
        <v/>
      </c>
      <c r="R158" s="41" t="str">
        <f>IFERROR(-Worksheet!CV154,"")</f>
        <v/>
      </c>
      <c r="S158" s="41" t="str">
        <f>IFERROR(-Worksheet!CW154,"")</f>
        <v/>
      </c>
      <c r="T158" s="41" t="str">
        <f>IFERROR(-Worksheet!CX154,"")</f>
        <v/>
      </c>
      <c r="U158" s="41" t="str">
        <f>IFERROR(-Worksheet!CY154,"")</f>
        <v/>
      </c>
      <c r="V158" s="41" t="str">
        <f>IFERROR(-Worksheet!CZ154,"")</f>
        <v/>
      </c>
      <c r="W158" s="42" t="str">
        <f t="shared" si="18"/>
        <v/>
      </c>
      <c r="Y158" s="46" t="str">
        <f t="shared" si="15"/>
        <v/>
      </c>
      <c r="Z158" s="41" t="str">
        <f>IFERROR(-Worksheet!DO154,"")</f>
        <v/>
      </c>
      <c r="AA158" s="41" t="str">
        <f>IFERROR(-Worksheet!DP154,"")</f>
        <v/>
      </c>
      <c r="AB158" s="41" t="str">
        <f>IFERROR(-Worksheet!DQ154,"")</f>
        <v/>
      </c>
      <c r="AC158" s="41" t="str">
        <f>IFERROR(-Worksheet!DR154,"")</f>
        <v/>
      </c>
      <c r="AD158" s="41" t="str">
        <f>IFERROR(-Worksheet!DS154,"")</f>
        <v/>
      </c>
      <c r="AE158" s="41" t="str">
        <f>IFERROR(-Worksheet!DT154,"")</f>
        <v/>
      </c>
      <c r="AF158" s="41" t="str">
        <f>IFERROR(-Worksheet!DU154,"")</f>
        <v/>
      </c>
      <c r="AG158" s="41" t="str">
        <f>IFERROR(-Worksheet!DV154,"")</f>
        <v/>
      </c>
      <c r="AH158" s="41" t="str">
        <f>IFERROR(-Worksheet!DW154,"")</f>
        <v/>
      </c>
      <c r="AI158" s="41" t="str">
        <f>IFERROR(-Worksheet!DX154,"")</f>
        <v/>
      </c>
      <c r="AJ158" s="41" t="str">
        <f>IFERROR(-Worksheet!DY154,"")</f>
        <v/>
      </c>
      <c r="AK158" s="41" t="str">
        <f>IFERROR(-Worksheet!DZ154,"")</f>
        <v/>
      </c>
      <c r="AL158" s="41" t="str">
        <f>IFERROR(-Worksheet!EA154,"")</f>
        <v/>
      </c>
      <c r="AM158" s="41" t="str">
        <f>IF(Worksheet!EB154=0,"",-Worksheet!EB154)</f>
        <v/>
      </c>
      <c r="AN158" s="41" t="str">
        <f>IFERROR(-Worksheet!EC154,"")</f>
        <v/>
      </c>
      <c r="AO158" s="41" t="str">
        <f>IFERROR(-Worksheet!ED154,"")</f>
        <v/>
      </c>
      <c r="AP158" s="41" t="str">
        <f>IFERROR(-Worksheet!EE154,"")</f>
        <v/>
      </c>
      <c r="AQ158" s="41" t="str">
        <f>IFERROR(Worksheet!EF154,"")</f>
        <v/>
      </c>
      <c r="AR158" s="42" t="str">
        <f t="shared" si="16"/>
        <v/>
      </c>
    </row>
    <row r="159" spans="1:44" s="47" customFormat="1" x14ac:dyDescent="0.25">
      <c r="A159" s="38" t="str">
        <f>IF(ISBLANK(Inputs!D161),Inputs!A161)</f>
        <v/>
      </c>
      <c r="B159" s="41" t="str">
        <f>IFERROR(-Worksheet!CL155,"")</f>
        <v/>
      </c>
      <c r="C159" s="41" t="str">
        <f>IF(Worksheet!CM155=0,"",-Worksheet!CM155)</f>
        <v/>
      </c>
      <c r="D159" s="41" t="str">
        <f>IF(Worksheet!CN155=0,"",-Worksheet!CN155)</f>
        <v/>
      </c>
      <c r="E159" s="41" t="str">
        <f>IF(Worksheet!CO155=0,"",-Worksheet!CO155)</f>
        <v/>
      </c>
      <c r="F159" s="41" t="str">
        <f>IF(Worksheet!CP155=0,"",-Worksheet!CP155)</f>
        <v/>
      </c>
      <c r="G159" s="41" t="str">
        <f>IFERROR(-Worksheet!CQ155,"")</f>
        <v/>
      </c>
      <c r="H159" s="41" t="str">
        <f>IFERROR(-Worksheet!Y155,"")</f>
        <v/>
      </c>
      <c r="I159" s="41" t="str">
        <f>IFERROR(-Worksheet!Z155,"")</f>
        <v/>
      </c>
      <c r="J159" s="42" t="str">
        <f t="shared" si="17"/>
        <v/>
      </c>
      <c r="L159" s="46" t="str">
        <f t="shared" si="14"/>
        <v/>
      </c>
      <c r="M159" s="41" t="str">
        <f>IFERROR(-Worksheet!CL155,"")</f>
        <v/>
      </c>
      <c r="N159" s="41" t="str">
        <f>IFERROR(-Worksheet!CR155,"")</f>
        <v/>
      </c>
      <c r="O159" s="41" t="str">
        <f>IFERROR(-Worksheet!CS155,"")</f>
        <v/>
      </c>
      <c r="P159" s="41" t="str">
        <f>IFERROR(-Worksheet!CT155,"")</f>
        <v/>
      </c>
      <c r="Q159" s="41" t="str">
        <f>IFERROR(-Worksheet!CU155,"")</f>
        <v/>
      </c>
      <c r="R159" s="41" t="str">
        <f>IFERROR(-Worksheet!CV155,"")</f>
        <v/>
      </c>
      <c r="S159" s="41" t="str">
        <f>IFERROR(-Worksheet!CW155,"")</f>
        <v/>
      </c>
      <c r="T159" s="41" t="str">
        <f>IFERROR(-Worksheet!CX155,"")</f>
        <v/>
      </c>
      <c r="U159" s="41" t="str">
        <f>IFERROR(-Worksheet!CY155,"")</f>
        <v/>
      </c>
      <c r="V159" s="41" t="str">
        <f>IFERROR(-Worksheet!CZ155,"")</f>
        <v/>
      </c>
      <c r="W159" s="42" t="str">
        <f t="shared" si="18"/>
        <v/>
      </c>
      <c r="Y159" s="46" t="str">
        <f t="shared" si="15"/>
        <v/>
      </c>
      <c r="Z159" s="41" t="str">
        <f>IFERROR(-Worksheet!DO155,"")</f>
        <v/>
      </c>
      <c r="AA159" s="41" t="str">
        <f>IFERROR(-Worksheet!DP155,"")</f>
        <v/>
      </c>
      <c r="AB159" s="41" t="str">
        <f>IFERROR(-Worksheet!DQ155,"")</f>
        <v/>
      </c>
      <c r="AC159" s="41" t="str">
        <f>IFERROR(-Worksheet!DR155,"")</f>
        <v/>
      </c>
      <c r="AD159" s="41" t="str">
        <f>IFERROR(-Worksheet!DS155,"")</f>
        <v/>
      </c>
      <c r="AE159" s="41" t="str">
        <f>IFERROR(-Worksheet!DT155,"")</f>
        <v/>
      </c>
      <c r="AF159" s="41" t="str">
        <f>IFERROR(-Worksheet!DU155,"")</f>
        <v/>
      </c>
      <c r="AG159" s="41" t="str">
        <f>IFERROR(-Worksheet!DV155,"")</f>
        <v/>
      </c>
      <c r="AH159" s="41" t="str">
        <f>IFERROR(-Worksheet!DW155,"")</f>
        <v/>
      </c>
      <c r="AI159" s="41" t="str">
        <f>IFERROR(-Worksheet!DX155,"")</f>
        <v/>
      </c>
      <c r="AJ159" s="41" t="str">
        <f>IFERROR(-Worksheet!DY155,"")</f>
        <v/>
      </c>
      <c r="AK159" s="41" t="str">
        <f>IFERROR(-Worksheet!DZ155,"")</f>
        <v/>
      </c>
      <c r="AL159" s="41" t="str">
        <f>IFERROR(-Worksheet!EA155,"")</f>
        <v/>
      </c>
      <c r="AM159" s="41" t="str">
        <f>IF(Worksheet!EB155=0,"",-Worksheet!EB155)</f>
        <v/>
      </c>
      <c r="AN159" s="41" t="str">
        <f>IFERROR(-Worksheet!EC155,"")</f>
        <v/>
      </c>
      <c r="AO159" s="41" t="str">
        <f>IFERROR(-Worksheet!ED155,"")</f>
        <v/>
      </c>
      <c r="AP159" s="41" t="str">
        <f>IFERROR(-Worksheet!EE155,"")</f>
        <v/>
      </c>
      <c r="AQ159" s="41" t="str">
        <f>IFERROR(Worksheet!EF155,"")</f>
        <v/>
      </c>
      <c r="AR159" s="42" t="str">
        <f t="shared" si="16"/>
        <v/>
      </c>
    </row>
    <row r="160" spans="1:44" s="47" customFormat="1" x14ac:dyDescent="0.25">
      <c r="A160" s="38" t="str">
        <f>IF(ISBLANK(Inputs!D162),Inputs!A162)</f>
        <v/>
      </c>
      <c r="B160" s="41" t="str">
        <f>IFERROR(-Worksheet!CL156,"")</f>
        <v/>
      </c>
      <c r="C160" s="41" t="str">
        <f>IF(Worksheet!CM156=0,"",-Worksheet!CM156)</f>
        <v/>
      </c>
      <c r="D160" s="41" t="str">
        <f>IF(Worksheet!CN156=0,"",-Worksheet!CN156)</f>
        <v/>
      </c>
      <c r="E160" s="41" t="str">
        <f>IF(Worksheet!CO156=0,"",-Worksheet!CO156)</f>
        <v/>
      </c>
      <c r="F160" s="41" t="str">
        <f>IF(Worksheet!CP156=0,"",-Worksheet!CP156)</f>
        <v/>
      </c>
      <c r="G160" s="41" t="str">
        <f>IFERROR(-Worksheet!CQ156,"")</f>
        <v/>
      </c>
      <c r="H160" s="41" t="str">
        <f>IFERROR(-Worksheet!Y156,"")</f>
        <v/>
      </c>
      <c r="I160" s="41" t="str">
        <f>IFERROR(-Worksheet!Z156,"")</f>
        <v/>
      </c>
      <c r="J160" s="42" t="str">
        <f t="shared" si="17"/>
        <v/>
      </c>
      <c r="L160" s="46" t="str">
        <f t="shared" si="14"/>
        <v/>
      </c>
      <c r="M160" s="41" t="str">
        <f>IFERROR(-Worksheet!CL156,"")</f>
        <v/>
      </c>
      <c r="N160" s="41" t="str">
        <f>IFERROR(-Worksheet!CR156,"")</f>
        <v/>
      </c>
      <c r="O160" s="41" t="str">
        <f>IFERROR(-Worksheet!CS156,"")</f>
        <v/>
      </c>
      <c r="P160" s="41" t="str">
        <f>IFERROR(-Worksheet!CT156,"")</f>
        <v/>
      </c>
      <c r="Q160" s="41" t="str">
        <f>IFERROR(-Worksheet!CU156,"")</f>
        <v/>
      </c>
      <c r="R160" s="41" t="str">
        <f>IFERROR(-Worksheet!CV156,"")</f>
        <v/>
      </c>
      <c r="S160" s="41" t="str">
        <f>IFERROR(-Worksheet!CW156,"")</f>
        <v/>
      </c>
      <c r="T160" s="41" t="str">
        <f>IFERROR(-Worksheet!CX156,"")</f>
        <v/>
      </c>
      <c r="U160" s="41" t="str">
        <f>IFERROR(-Worksheet!CY156,"")</f>
        <v/>
      </c>
      <c r="V160" s="41" t="str">
        <f>IFERROR(-Worksheet!CZ156,"")</f>
        <v/>
      </c>
      <c r="W160" s="42" t="str">
        <f t="shared" si="18"/>
        <v/>
      </c>
      <c r="Y160" s="46" t="str">
        <f t="shared" si="15"/>
        <v/>
      </c>
      <c r="Z160" s="41" t="str">
        <f>IFERROR(-Worksheet!DO156,"")</f>
        <v/>
      </c>
      <c r="AA160" s="41" t="str">
        <f>IFERROR(-Worksheet!DP156,"")</f>
        <v/>
      </c>
      <c r="AB160" s="41" t="str">
        <f>IFERROR(-Worksheet!DQ156,"")</f>
        <v/>
      </c>
      <c r="AC160" s="41" t="str">
        <f>IFERROR(-Worksheet!DR156,"")</f>
        <v/>
      </c>
      <c r="AD160" s="41" t="str">
        <f>IFERROR(-Worksheet!DS156,"")</f>
        <v/>
      </c>
      <c r="AE160" s="41" t="str">
        <f>IFERROR(-Worksheet!DT156,"")</f>
        <v/>
      </c>
      <c r="AF160" s="41" t="str">
        <f>IFERROR(-Worksheet!DU156,"")</f>
        <v/>
      </c>
      <c r="AG160" s="41" t="str">
        <f>IFERROR(-Worksheet!DV156,"")</f>
        <v/>
      </c>
      <c r="AH160" s="41" t="str">
        <f>IFERROR(-Worksheet!DW156,"")</f>
        <v/>
      </c>
      <c r="AI160" s="41" t="str">
        <f>IFERROR(-Worksheet!DX156,"")</f>
        <v/>
      </c>
      <c r="AJ160" s="41" t="str">
        <f>IFERROR(-Worksheet!DY156,"")</f>
        <v/>
      </c>
      <c r="AK160" s="41" t="str">
        <f>IFERROR(-Worksheet!DZ156,"")</f>
        <v/>
      </c>
      <c r="AL160" s="41" t="str">
        <f>IFERROR(-Worksheet!EA156,"")</f>
        <v/>
      </c>
      <c r="AM160" s="41" t="str">
        <f>IF(Worksheet!EB156=0,"",-Worksheet!EB156)</f>
        <v/>
      </c>
      <c r="AN160" s="41" t="str">
        <f>IFERROR(-Worksheet!EC156,"")</f>
        <v/>
      </c>
      <c r="AO160" s="41" t="str">
        <f>IFERROR(-Worksheet!ED156,"")</f>
        <v/>
      </c>
      <c r="AP160" s="41" t="str">
        <f>IFERROR(-Worksheet!EE156,"")</f>
        <v/>
      </c>
      <c r="AQ160" s="41" t="str">
        <f>IFERROR(Worksheet!EF156,"")</f>
        <v/>
      </c>
      <c r="AR160" s="42" t="str">
        <f t="shared" si="16"/>
        <v/>
      </c>
    </row>
    <row r="161" spans="1:44" s="47" customFormat="1" x14ac:dyDescent="0.25">
      <c r="A161" s="38" t="str">
        <f>IF(ISBLANK(Inputs!D163),Inputs!A163)</f>
        <v/>
      </c>
      <c r="B161" s="41" t="str">
        <f>IFERROR(-Worksheet!CL157,"")</f>
        <v/>
      </c>
      <c r="C161" s="41" t="str">
        <f>IF(Worksheet!CM157=0,"",-Worksheet!CM157)</f>
        <v/>
      </c>
      <c r="D161" s="41" t="str">
        <f>IF(Worksheet!CN157=0,"",-Worksheet!CN157)</f>
        <v/>
      </c>
      <c r="E161" s="41" t="str">
        <f>IF(Worksheet!CO157=0,"",-Worksheet!CO157)</f>
        <v/>
      </c>
      <c r="F161" s="41" t="str">
        <f>IF(Worksheet!CP157=0,"",-Worksheet!CP157)</f>
        <v/>
      </c>
      <c r="G161" s="41" t="str">
        <f>IFERROR(-Worksheet!CQ157,"")</f>
        <v/>
      </c>
      <c r="H161" s="41" t="str">
        <f>IFERROR(-Worksheet!Y157,"")</f>
        <v/>
      </c>
      <c r="I161" s="41" t="str">
        <f>IFERROR(-Worksheet!Z157,"")</f>
        <v/>
      </c>
      <c r="J161" s="42" t="str">
        <f t="shared" si="17"/>
        <v/>
      </c>
      <c r="L161" s="46" t="str">
        <f t="shared" si="14"/>
        <v/>
      </c>
      <c r="M161" s="41" t="str">
        <f>IFERROR(-Worksheet!CL157,"")</f>
        <v/>
      </c>
      <c r="N161" s="41" t="str">
        <f>IFERROR(-Worksheet!CR157,"")</f>
        <v/>
      </c>
      <c r="O161" s="41" t="str">
        <f>IFERROR(-Worksheet!CS157,"")</f>
        <v/>
      </c>
      <c r="P161" s="41" t="str">
        <f>IFERROR(-Worksheet!CT157,"")</f>
        <v/>
      </c>
      <c r="Q161" s="41" t="str">
        <f>IFERROR(-Worksheet!CU157,"")</f>
        <v/>
      </c>
      <c r="R161" s="41" t="str">
        <f>IFERROR(-Worksheet!CV157,"")</f>
        <v/>
      </c>
      <c r="S161" s="41" t="str">
        <f>IFERROR(-Worksheet!CW157,"")</f>
        <v/>
      </c>
      <c r="T161" s="41" t="str">
        <f>IFERROR(-Worksheet!CX157,"")</f>
        <v/>
      </c>
      <c r="U161" s="41" t="str">
        <f>IFERROR(-Worksheet!CY157,"")</f>
        <v/>
      </c>
      <c r="V161" s="41" t="str">
        <f>IFERROR(-Worksheet!CZ157,"")</f>
        <v/>
      </c>
      <c r="W161" s="42" t="str">
        <f t="shared" si="18"/>
        <v/>
      </c>
      <c r="Y161" s="46" t="str">
        <f t="shared" si="15"/>
        <v/>
      </c>
      <c r="Z161" s="41" t="str">
        <f>IFERROR(-Worksheet!DO157,"")</f>
        <v/>
      </c>
      <c r="AA161" s="41" t="str">
        <f>IFERROR(-Worksheet!DP157,"")</f>
        <v/>
      </c>
      <c r="AB161" s="41" t="str">
        <f>IFERROR(-Worksheet!DQ157,"")</f>
        <v/>
      </c>
      <c r="AC161" s="41" t="str">
        <f>IFERROR(-Worksheet!DR157,"")</f>
        <v/>
      </c>
      <c r="AD161" s="41" t="str">
        <f>IFERROR(-Worksheet!DS157,"")</f>
        <v/>
      </c>
      <c r="AE161" s="41" t="str">
        <f>IFERROR(-Worksheet!DT157,"")</f>
        <v/>
      </c>
      <c r="AF161" s="41" t="str">
        <f>IFERROR(-Worksheet!DU157,"")</f>
        <v/>
      </c>
      <c r="AG161" s="41" t="str">
        <f>IFERROR(-Worksheet!DV157,"")</f>
        <v/>
      </c>
      <c r="AH161" s="41" t="str">
        <f>IFERROR(-Worksheet!DW157,"")</f>
        <v/>
      </c>
      <c r="AI161" s="41" t="str">
        <f>IFERROR(-Worksheet!DX157,"")</f>
        <v/>
      </c>
      <c r="AJ161" s="41" t="str">
        <f>IFERROR(-Worksheet!DY157,"")</f>
        <v/>
      </c>
      <c r="AK161" s="41" t="str">
        <f>IFERROR(-Worksheet!DZ157,"")</f>
        <v/>
      </c>
      <c r="AL161" s="41" t="str">
        <f>IFERROR(-Worksheet!EA157,"")</f>
        <v/>
      </c>
      <c r="AM161" s="41" t="str">
        <f>IF(Worksheet!EB157=0,"",-Worksheet!EB157)</f>
        <v/>
      </c>
      <c r="AN161" s="41" t="str">
        <f>IFERROR(-Worksheet!EC157,"")</f>
        <v/>
      </c>
      <c r="AO161" s="41" t="str">
        <f>IFERROR(-Worksheet!ED157,"")</f>
        <v/>
      </c>
      <c r="AP161" s="41" t="str">
        <f>IFERROR(-Worksheet!EE157,"")</f>
        <v/>
      </c>
      <c r="AQ161" s="41" t="str">
        <f>IFERROR(Worksheet!EF157,"")</f>
        <v/>
      </c>
      <c r="AR161" s="42" t="str">
        <f t="shared" si="16"/>
        <v/>
      </c>
    </row>
    <row r="162" spans="1:44" s="47" customFormat="1" x14ac:dyDescent="0.25">
      <c r="A162" s="38" t="str">
        <f>IF(ISBLANK(Inputs!D164),Inputs!A164)</f>
        <v/>
      </c>
      <c r="B162" s="41" t="str">
        <f>IFERROR(-Worksheet!CL158,"")</f>
        <v/>
      </c>
      <c r="C162" s="41" t="str">
        <f>IF(Worksheet!CM158=0,"",-Worksheet!CM158)</f>
        <v/>
      </c>
      <c r="D162" s="41" t="str">
        <f>IF(Worksheet!CN158=0,"",-Worksheet!CN158)</f>
        <v/>
      </c>
      <c r="E162" s="41" t="str">
        <f>IF(Worksheet!CO158=0,"",-Worksheet!CO158)</f>
        <v/>
      </c>
      <c r="F162" s="41" t="str">
        <f>IF(Worksheet!CP158=0,"",-Worksheet!CP158)</f>
        <v/>
      </c>
      <c r="G162" s="41" t="str">
        <f>IFERROR(-Worksheet!CQ158,"")</f>
        <v/>
      </c>
      <c r="H162" s="41" t="str">
        <f>IFERROR(-Worksheet!Y158,"")</f>
        <v/>
      </c>
      <c r="I162" s="41" t="str">
        <f>IFERROR(-Worksheet!Z158,"")</f>
        <v/>
      </c>
      <c r="J162" s="42" t="str">
        <f t="shared" si="17"/>
        <v/>
      </c>
      <c r="L162" s="46" t="str">
        <f t="shared" si="14"/>
        <v/>
      </c>
      <c r="M162" s="41" t="str">
        <f>IFERROR(-Worksheet!CL158,"")</f>
        <v/>
      </c>
      <c r="N162" s="41" t="str">
        <f>IFERROR(-Worksheet!CR158,"")</f>
        <v/>
      </c>
      <c r="O162" s="41" t="str">
        <f>IFERROR(-Worksheet!CS158,"")</f>
        <v/>
      </c>
      <c r="P162" s="41" t="str">
        <f>IFERROR(-Worksheet!CT158,"")</f>
        <v/>
      </c>
      <c r="Q162" s="41" t="str">
        <f>IFERROR(-Worksheet!CU158,"")</f>
        <v/>
      </c>
      <c r="R162" s="41" t="str">
        <f>IFERROR(-Worksheet!CV158,"")</f>
        <v/>
      </c>
      <c r="S162" s="41" t="str">
        <f>IFERROR(-Worksheet!CW158,"")</f>
        <v/>
      </c>
      <c r="T162" s="41" t="str">
        <f>IFERROR(-Worksheet!CX158,"")</f>
        <v/>
      </c>
      <c r="U162" s="41" t="str">
        <f>IFERROR(-Worksheet!CY158,"")</f>
        <v/>
      </c>
      <c r="V162" s="41" t="str">
        <f>IFERROR(-Worksheet!CZ158,"")</f>
        <v/>
      </c>
      <c r="W162" s="42" t="str">
        <f t="shared" si="18"/>
        <v/>
      </c>
      <c r="Y162" s="46" t="str">
        <f t="shared" si="15"/>
        <v/>
      </c>
      <c r="Z162" s="41" t="str">
        <f>IFERROR(-Worksheet!DO158,"")</f>
        <v/>
      </c>
      <c r="AA162" s="41" t="str">
        <f>IFERROR(-Worksheet!DP158,"")</f>
        <v/>
      </c>
      <c r="AB162" s="41" t="str">
        <f>IFERROR(-Worksheet!DQ158,"")</f>
        <v/>
      </c>
      <c r="AC162" s="41" t="str">
        <f>IFERROR(-Worksheet!DR158,"")</f>
        <v/>
      </c>
      <c r="AD162" s="41" t="str">
        <f>IFERROR(-Worksheet!DS158,"")</f>
        <v/>
      </c>
      <c r="AE162" s="41" t="str">
        <f>IFERROR(-Worksheet!DT158,"")</f>
        <v/>
      </c>
      <c r="AF162" s="41" t="str">
        <f>IFERROR(-Worksheet!DU158,"")</f>
        <v/>
      </c>
      <c r="AG162" s="41" t="str">
        <f>IFERROR(-Worksheet!DV158,"")</f>
        <v/>
      </c>
      <c r="AH162" s="41" t="str">
        <f>IFERROR(-Worksheet!DW158,"")</f>
        <v/>
      </c>
      <c r="AI162" s="41" t="str">
        <f>IFERROR(-Worksheet!DX158,"")</f>
        <v/>
      </c>
      <c r="AJ162" s="41" t="str">
        <f>IFERROR(-Worksheet!DY158,"")</f>
        <v/>
      </c>
      <c r="AK162" s="41" t="str">
        <f>IFERROR(-Worksheet!DZ158,"")</f>
        <v/>
      </c>
      <c r="AL162" s="41" t="str">
        <f>IFERROR(-Worksheet!EA158,"")</f>
        <v/>
      </c>
      <c r="AM162" s="41" t="str">
        <f>IF(Worksheet!EB158=0,"",-Worksheet!EB158)</f>
        <v/>
      </c>
      <c r="AN162" s="41" t="str">
        <f>IFERROR(-Worksheet!EC158,"")</f>
        <v/>
      </c>
      <c r="AO162" s="41" t="str">
        <f>IFERROR(-Worksheet!ED158,"")</f>
        <v/>
      </c>
      <c r="AP162" s="41" t="str">
        <f>IFERROR(-Worksheet!EE158,"")</f>
        <v/>
      </c>
      <c r="AQ162" s="41" t="str">
        <f>IFERROR(Worksheet!EF158,"")</f>
        <v/>
      </c>
      <c r="AR162" s="42" t="str">
        <f t="shared" si="16"/>
        <v/>
      </c>
    </row>
    <row r="163" spans="1:44" s="47" customFormat="1" x14ac:dyDescent="0.25">
      <c r="A163" s="38" t="str">
        <f>IF(ISBLANK(Inputs!D165),Inputs!A165)</f>
        <v/>
      </c>
      <c r="B163" s="41" t="str">
        <f>IFERROR(-Worksheet!CL159,"")</f>
        <v/>
      </c>
      <c r="C163" s="41" t="str">
        <f>IF(Worksheet!CM159=0,"",-Worksheet!CM159)</f>
        <v/>
      </c>
      <c r="D163" s="41" t="str">
        <f>IF(Worksheet!CN159=0,"",-Worksheet!CN159)</f>
        <v/>
      </c>
      <c r="E163" s="41" t="str">
        <f>IF(Worksheet!CO159=0,"",-Worksheet!CO159)</f>
        <v/>
      </c>
      <c r="F163" s="41" t="str">
        <f>IF(Worksheet!CP159=0,"",-Worksheet!CP159)</f>
        <v/>
      </c>
      <c r="G163" s="41" t="str">
        <f>IFERROR(-Worksheet!CQ159,"")</f>
        <v/>
      </c>
      <c r="H163" s="41" t="str">
        <f>IFERROR(-Worksheet!Y159,"")</f>
        <v/>
      </c>
      <c r="I163" s="41" t="str">
        <f>IFERROR(-Worksheet!Z159,"")</f>
        <v/>
      </c>
      <c r="J163" s="42" t="str">
        <f t="shared" si="17"/>
        <v/>
      </c>
      <c r="L163" s="46" t="str">
        <f t="shared" si="14"/>
        <v/>
      </c>
      <c r="M163" s="41" t="str">
        <f>IFERROR(-Worksheet!CL159,"")</f>
        <v/>
      </c>
      <c r="N163" s="41" t="str">
        <f>IFERROR(-Worksheet!CR159,"")</f>
        <v/>
      </c>
      <c r="O163" s="41" t="str">
        <f>IFERROR(-Worksheet!CS159,"")</f>
        <v/>
      </c>
      <c r="P163" s="41" t="str">
        <f>IFERROR(-Worksheet!CT159,"")</f>
        <v/>
      </c>
      <c r="Q163" s="41" t="str">
        <f>IFERROR(-Worksheet!CU159,"")</f>
        <v/>
      </c>
      <c r="R163" s="41" t="str">
        <f>IFERROR(-Worksheet!CV159,"")</f>
        <v/>
      </c>
      <c r="S163" s="41" t="str">
        <f>IFERROR(-Worksheet!CW159,"")</f>
        <v/>
      </c>
      <c r="T163" s="41" t="str">
        <f>IFERROR(-Worksheet!CX159,"")</f>
        <v/>
      </c>
      <c r="U163" s="41" t="str">
        <f>IFERROR(-Worksheet!CY159,"")</f>
        <v/>
      </c>
      <c r="V163" s="41" t="str">
        <f>IFERROR(-Worksheet!CZ159,"")</f>
        <v/>
      </c>
      <c r="W163" s="42" t="str">
        <f t="shared" si="18"/>
        <v/>
      </c>
      <c r="Y163" s="46" t="str">
        <f t="shared" si="15"/>
        <v/>
      </c>
      <c r="Z163" s="41" t="str">
        <f>IFERROR(-Worksheet!DO159,"")</f>
        <v/>
      </c>
      <c r="AA163" s="41" t="str">
        <f>IFERROR(-Worksheet!DP159,"")</f>
        <v/>
      </c>
      <c r="AB163" s="41" t="str">
        <f>IFERROR(-Worksheet!DQ159,"")</f>
        <v/>
      </c>
      <c r="AC163" s="41" t="str">
        <f>IFERROR(-Worksheet!DR159,"")</f>
        <v/>
      </c>
      <c r="AD163" s="41" t="str">
        <f>IFERROR(-Worksheet!DS159,"")</f>
        <v/>
      </c>
      <c r="AE163" s="41" t="str">
        <f>IFERROR(-Worksheet!DT159,"")</f>
        <v/>
      </c>
      <c r="AF163" s="41" t="str">
        <f>IFERROR(-Worksheet!DU159,"")</f>
        <v/>
      </c>
      <c r="AG163" s="41" t="str">
        <f>IFERROR(-Worksheet!DV159,"")</f>
        <v/>
      </c>
      <c r="AH163" s="41" t="str">
        <f>IFERROR(-Worksheet!DW159,"")</f>
        <v/>
      </c>
      <c r="AI163" s="41" t="str">
        <f>IFERROR(-Worksheet!DX159,"")</f>
        <v/>
      </c>
      <c r="AJ163" s="41" t="str">
        <f>IFERROR(-Worksheet!DY159,"")</f>
        <v/>
      </c>
      <c r="AK163" s="41" t="str">
        <f>IFERROR(-Worksheet!DZ159,"")</f>
        <v/>
      </c>
      <c r="AL163" s="41" t="str">
        <f>IFERROR(-Worksheet!EA159,"")</f>
        <v/>
      </c>
      <c r="AM163" s="41" t="str">
        <f>IF(Worksheet!EB159=0,"",-Worksheet!EB159)</f>
        <v/>
      </c>
      <c r="AN163" s="41" t="str">
        <f>IFERROR(-Worksheet!EC159,"")</f>
        <v/>
      </c>
      <c r="AO163" s="41" t="str">
        <f>IFERROR(-Worksheet!ED159,"")</f>
        <v/>
      </c>
      <c r="AP163" s="41" t="str">
        <f>IFERROR(-Worksheet!EE159,"")</f>
        <v/>
      </c>
      <c r="AQ163" s="41" t="str">
        <f>IFERROR(Worksheet!EF159,"")</f>
        <v/>
      </c>
      <c r="AR163" s="42" t="str">
        <f t="shared" si="16"/>
        <v/>
      </c>
    </row>
    <row r="164" spans="1:44" s="47" customFormat="1" x14ac:dyDescent="0.25">
      <c r="A164" s="38" t="str">
        <f>IF(ISBLANK(Inputs!D166),Inputs!A166)</f>
        <v/>
      </c>
      <c r="B164" s="41" t="str">
        <f>IFERROR(-Worksheet!CL160,"")</f>
        <v/>
      </c>
      <c r="C164" s="41" t="str">
        <f>IF(Worksheet!CM160=0,"",-Worksheet!CM160)</f>
        <v/>
      </c>
      <c r="D164" s="41" t="str">
        <f>IF(Worksheet!CN160=0,"",-Worksheet!CN160)</f>
        <v/>
      </c>
      <c r="E164" s="41" t="str">
        <f>IF(Worksheet!CO160=0,"",-Worksheet!CO160)</f>
        <v/>
      </c>
      <c r="F164" s="41" t="str">
        <f>IF(Worksheet!CP160=0,"",-Worksheet!CP160)</f>
        <v/>
      </c>
      <c r="G164" s="41" t="str">
        <f>IFERROR(-Worksheet!CQ160,"")</f>
        <v/>
      </c>
      <c r="H164" s="41" t="str">
        <f>IFERROR(-Worksheet!Y160,"")</f>
        <v/>
      </c>
      <c r="I164" s="41" t="str">
        <f>IFERROR(-Worksheet!Z160,"")</f>
        <v/>
      </c>
      <c r="J164" s="42" t="str">
        <f t="shared" si="17"/>
        <v/>
      </c>
      <c r="L164" s="46" t="str">
        <f t="shared" si="14"/>
        <v/>
      </c>
      <c r="M164" s="41" t="str">
        <f>IFERROR(-Worksheet!CL160,"")</f>
        <v/>
      </c>
      <c r="N164" s="41" t="str">
        <f>IFERROR(-Worksheet!CR160,"")</f>
        <v/>
      </c>
      <c r="O164" s="41" t="str">
        <f>IFERROR(-Worksheet!CS160,"")</f>
        <v/>
      </c>
      <c r="P164" s="41" t="str">
        <f>IFERROR(-Worksheet!CT160,"")</f>
        <v/>
      </c>
      <c r="Q164" s="41" t="str">
        <f>IFERROR(-Worksheet!CU160,"")</f>
        <v/>
      </c>
      <c r="R164" s="41" t="str">
        <f>IFERROR(-Worksheet!CV160,"")</f>
        <v/>
      </c>
      <c r="S164" s="41" t="str">
        <f>IFERROR(-Worksheet!CW160,"")</f>
        <v/>
      </c>
      <c r="T164" s="41" t="str">
        <f>IFERROR(-Worksheet!CX160,"")</f>
        <v/>
      </c>
      <c r="U164" s="41" t="str">
        <f>IFERROR(-Worksheet!CY160,"")</f>
        <v/>
      </c>
      <c r="V164" s="41" t="str">
        <f>IFERROR(-Worksheet!CZ160,"")</f>
        <v/>
      </c>
      <c r="W164" s="42" t="str">
        <f t="shared" si="18"/>
        <v/>
      </c>
      <c r="Y164" s="46" t="str">
        <f t="shared" si="15"/>
        <v/>
      </c>
      <c r="Z164" s="41" t="str">
        <f>IFERROR(-Worksheet!DO160,"")</f>
        <v/>
      </c>
      <c r="AA164" s="41" t="str">
        <f>IFERROR(-Worksheet!DP160,"")</f>
        <v/>
      </c>
      <c r="AB164" s="41" t="str">
        <f>IFERROR(-Worksheet!DQ160,"")</f>
        <v/>
      </c>
      <c r="AC164" s="41" t="str">
        <f>IFERROR(-Worksheet!DR160,"")</f>
        <v/>
      </c>
      <c r="AD164" s="41" t="str">
        <f>IFERROR(-Worksheet!DS160,"")</f>
        <v/>
      </c>
      <c r="AE164" s="41" t="str">
        <f>IFERROR(-Worksheet!DT160,"")</f>
        <v/>
      </c>
      <c r="AF164" s="41" t="str">
        <f>IFERROR(-Worksheet!DU160,"")</f>
        <v/>
      </c>
      <c r="AG164" s="41" t="str">
        <f>IFERROR(-Worksheet!DV160,"")</f>
        <v/>
      </c>
      <c r="AH164" s="41" t="str">
        <f>IFERROR(-Worksheet!DW160,"")</f>
        <v/>
      </c>
      <c r="AI164" s="41" t="str">
        <f>IFERROR(-Worksheet!DX160,"")</f>
        <v/>
      </c>
      <c r="AJ164" s="41" t="str">
        <f>IFERROR(-Worksheet!DY160,"")</f>
        <v/>
      </c>
      <c r="AK164" s="41" t="str">
        <f>IFERROR(-Worksheet!DZ160,"")</f>
        <v/>
      </c>
      <c r="AL164" s="41" t="str">
        <f>IFERROR(-Worksheet!EA160,"")</f>
        <v/>
      </c>
      <c r="AM164" s="41" t="str">
        <f>IF(Worksheet!EB160=0,"",-Worksheet!EB160)</f>
        <v/>
      </c>
      <c r="AN164" s="41" t="str">
        <f>IFERROR(-Worksheet!EC160,"")</f>
        <v/>
      </c>
      <c r="AO164" s="41" t="str">
        <f>IFERROR(-Worksheet!ED160,"")</f>
        <v/>
      </c>
      <c r="AP164" s="41" t="str">
        <f>IFERROR(-Worksheet!EE160,"")</f>
        <v/>
      </c>
      <c r="AQ164" s="41" t="str">
        <f>IFERROR(Worksheet!EF160,"")</f>
        <v/>
      </c>
      <c r="AR164" s="42" t="str">
        <f t="shared" si="16"/>
        <v/>
      </c>
    </row>
    <row r="165" spans="1:44" s="47" customFormat="1" x14ac:dyDescent="0.25">
      <c r="A165" s="38" t="str">
        <f>IF(ISBLANK(Inputs!D167),Inputs!A167)</f>
        <v/>
      </c>
      <c r="B165" s="41" t="str">
        <f>IFERROR(-Worksheet!CL161,"")</f>
        <v/>
      </c>
      <c r="C165" s="41" t="str">
        <f>IF(Worksheet!CM161=0,"",-Worksheet!CM161)</f>
        <v/>
      </c>
      <c r="D165" s="41" t="str">
        <f>IF(Worksheet!CN161=0,"",-Worksheet!CN161)</f>
        <v/>
      </c>
      <c r="E165" s="41" t="str">
        <f>IF(Worksheet!CO161=0,"",-Worksheet!CO161)</f>
        <v/>
      </c>
      <c r="F165" s="41" t="str">
        <f>IF(Worksheet!CP161=0,"",-Worksheet!CP161)</f>
        <v/>
      </c>
      <c r="G165" s="41" t="str">
        <f>IFERROR(-Worksheet!CQ161,"")</f>
        <v/>
      </c>
      <c r="H165" s="41" t="str">
        <f>IFERROR(-Worksheet!Y161,"")</f>
        <v/>
      </c>
      <c r="I165" s="41" t="str">
        <f>IFERROR(-Worksheet!Z161,"")</f>
        <v/>
      </c>
      <c r="J165" s="42" t="str">
        <f t="shared" si="17"/>
        <v/>
      </c>
      <c r="L165" s="46" t="str">
        <f t="shared" si="14"/>
        <v/>
      </c>
      <c r="M165" s="41" t="str">
        <f>IFERROR(-Worksheet!CL161,"")</f>
        <v/>
      </c>
      <c r="N165" s="41" t="str">
        <f>IFERROR(-Worksheet!CR161,"")</f>
        <v/>
      </c>
      <c r="O165" s="41" t="str">
        <f>IFERROR(-Worksheet!CS161,"")</f>
        <v/>
      </c>
      <c r="P165" s="41" t="str">
        <f>IFERROR(-Worksheet!CT161,"")</f>
        <v/>
      </c>
      <c r="Q165" s="41" t="str">
        <f>IFERROR(-Worksheet!CU161,"")</f>
        <v/>
      </c>
      <c r="R165" s="41" t="str">
        <f>IFERROR(-Worksheet!CV161,"")</f>
        <v/>
      </c>
      <c r="S165" s="41" t="str">
        <f>IFERROR(-Worksheet!CW161,"")</f>
        <v/>
      </c>
      <c r="T165" s="41" t="str">
        <f>IFERROR(-Worksheet!CX161,"")</f>
        <v/>
      </c>
      <c r="U165" s="41" t="str">
        <f>IFERROR(-Worksheet!CY161,"")</f>
        <v/>
      </c>
      <c r="V165" s="41" t="str">
        <f>IFERROR(-Worksheet!CZ161,"")</f>
        <v/>
      </c>
      <c r="W165" s="42" t="str">
        <f t="shared" si="18"/>
        <v/>
      </c>
      <c r="Y165" s="46" t="str">
        <f t="shared" si="15"/>
        <v/>
      </c>
      <c r="Z165" s="41" t="str">
        <f>IFERROR(-Worksheet!DO161,"")</f>
        <v/>
      </c>
      <c r="AA165" s="41" t="str">
        <f>IFERROR(-Worksheet!DP161,"")</f>
        <v/>
      </c>
      <c r="AB165" s="41" t="str">
        <f>IFERROR(-Worksheet!DQ161,"")</f>
        <v/>
      </c>
      <c r="AC165" s="41" t="str">
        <f>IFERROR(-Worksheet!DR161,"")</f>
        <v/>
      </c>
      <c r="AD165" s="41" t="str">
        <f>IFERROR(-Worksheet!DS161,"")</f>
        <v/>
      </c>
      <c r="AE165" s="41" t="str">
        <f>IFERROR(-Worksheet!DT161,"")</f>
        <v/>
      </c>
      <c r="AF165" s="41" t="str">
        <f>IFERROR(-Worksheet!DU161,"")</f>
        <v/>
      </c>
      <c r="AG165" s="41" t="str">
        <f>IFERROR(-Worksheet!DV161,"")</f>
        <v/>
      </c>
      <c r="AH165" s="41" t="str">
        <f>IFERROR(-Worksheet!DW161,"")</f>
        <v/>
      </c>
      <c r="AI165" s="41" t="str">
        <f>IFERROR(-Worksheet!DX161,"")</f>
        <v/>
      </c>
      <c r="AJ165" s="41" t="str">
        <f>IFERROR(-Worksheet!DY161,"")</f>
        <v/>
      </c>
      <c r="AK165" s="41" t="str">
        <f>IFERROR(-Worksheet!DZ161,"")</f>
        <v/>
      </c>
      <c r="AL165" s="41" t="str">
        <f>IFERROR(-Worksheet!EA161,"")</f>
        <v/>
      </c>
      <c r="AM165" s="41" t="str">
        <f>IF(Worksheet!EB161=0,"",-Worksheet!EB161)</f>
        <v/>
      </c>
      <c r="AN165" s="41" t="str">
        <f>IFERROR(-Worksheet!EC161,"")</f>
        <v/>
      </c>
      <c r="AO165" s="41" t="str">
        <f>IFERROR(-Worksheet!ED161,"")</f>
        <v/>
      </c>
      <c r="AP165" s="41" t="str">
        <f>IFERROR(-Worksheet!EE161,"")</f>
        <v/>
      </c>
      <c r="AQ165" s="41" t="str">
        <f>IFERROR(Worksheet!EF161,"")</f>
        <v/>
      </c>
      <c r="AR165" s="42" t="str">
        <f t="shared" si="16"/>
        <v/>
      </c>
    </row>
    <row r="166" spans="1:44" s="47" customFormat="1" x14ac:dyDescent="0.25">
      <c r="A166" s="38" t="str">
        <f>IF(ISBLANK(Inputs!D168),Inputs!A168)</f>
        <v/>
      </c>
      <c r="B166" s="41" t="str">
        <f>IFERROR(-Worksheet!CL162,"")</f>
        <v/>
      </c>
      <c r="C166" s="41" t="str">
        <f>IF(Worksheet!CM162=0,"",-Worksheet!CM162)</f>
        <v/>
      </c>
      <c r="D166" s="41" t="str">
        <f>IF(Worksheet!CN162=0,"",-Worksheet!CN162)</f>
        <v/>
      </c>
      <c r="E166" s="41" t="str">
        <f>IF(Worksheet!CO162=0,"",-Worksheet!CO162)</f>
        <v/>
      </c>
      <c r="F166" s="41" t="str">
        <f>IF(Worksheet!CP162=0,"",-Worksheet!CP162)</f>
        <v/>
      </c>
      <c r="G166" s="41" t="str">
        <f>IFERROR(-Worksheet!CQ162,"")</f>
        <v/>
      </c>
      <c r="H166" s="41" t="str">
        <f>IFERROR(-Worksheet!Y162,"")</f>
        <v/>
      </c>
      <c r="I166" s="41" t="str">
        <f>IFERROR(-Worksheet!Z162,"")</f>
        <v/>
      </c>
      <c r="J166" s="42" t="str">
        <f t="shared" si="17"/>
        <v/>
      </c>
      <c r="L166" s="46" t="str">
        <f t="shared" si="14"/>
        <v/>
      </c>
      <c r="M166" s="41" t="str">
        <f>IFERROR(-Worksheet!CL162,"")</f>
        <v/>
      </c>
      <c r="N166" s="41" t="str">
        <f>IFERROR(-Worksheet!CR162,"")</f>
        <v/>
      </c>
      <c r="O166" s="41" t="str">
        <f>IFERROR(-Worksheet!CS162,"")</f>
        <v/>
      </c>
      <c r="P166" s="41" t="str">
        <f>IFERROR(-Worksheet!CT162,"")</f>
        <v/>
      </c>
      <c r="Q166" s="41" t="str">
        <f>IFERROR(-Worksheet!CU162,"")</f>
        <v/>
      </c>
      <c r="R166" s="41" t="str">
        <f>IFERROR(-Worksheet!CV162,"")</f>
        <v/>
      </c>
      <c r="S166" s="41" t="str">
        <f>IFERROR(-Worksheet!CW162,"")</f>
        <v/>
      </c>
      <c r="T166" s="41" t="str">
        <f>IFERROR(-Worksheet!CX162,"")</f>
        <v/>
      </c>
      <c r="U166" s="41" t="str">
        <f>IFERROR(-Worksheet!CY162,"")</f>
        <v/>
      </c>
      <c r="V166" s="41" t="str">
        <f>IFERROR(-Worksheet!CZ162,"")</f>
        <v/>
      </c>
      <c r="W166" s="42" t="str">
        <f t="shared" si="18"/>
        <v/>
      </c>
      <c r="Y166" s="46" t="str">
        <f t="shared" si="15"/>
        <v/>
      </c>
      <c r="Z166" s="41" t="str">
        <f>IFERROR(-Worksheet!DO162,"")</f>
        <v/>
      </c>
      <c r="AA166" s="41" t="str">
        <f>IFERROR(-Worksheet!DP162,"")</f>
        <v/>
      </c>
      <c r="AB166" s="41" t="str">
        <f>IFERROR(-Worksheet!DQ162,"")</f>
        <v/>
      </c>
      <c r="AC166" s="41" t="str">
        <f>IFERROR(-Worksheet!DR162,"")</f>
        <v/>
      </c>
      <c r="AD166" s="41" t="str">
        <f>IFERROR(-Worksheet!DS162,"")</f>
        <v/>
      </c>
      <c r="AE166" s="41" t="str">
        <f>IFERROR(-Worksheet!DT162,"")</f>
        <v/>
      </c>
      <c r="AF166" s="41" t="str">
        <f>IFERROR(-Worksheet!DU162,"")</f>
        <v/>
      </c>
      <c r="AG166" s="41" t="str">
        <f>IFERROR(-Worksheet!DV162,"")</f>
        <v/>
      </c>
      <c r="AH166" s="41" t="str">
        <f>IFERROR(-Worksheet!DW162,"")</f>
        <v/>
      </c>
      <c r="AI166" s="41" t="str">
        <f>IFERROR(-Worksheet!DX162,"")</f>
        <v/>
      </c>
      <c r="AJ166" s="41" t="str">
        <f>IFERROR(-Worksheet!DY162,"")</f>
        <v/>
      </c>
      <c r="AK166" s="41" t="str">
        <f>IFERROR(-Worksheet!DZ162,"")</f>
        <v/>
      </c>
      <c r="AL166" s="41" t="str">
        <f>IFERROR(-Worksheet!EA162,"")</f>
        <v/>
      </c>
      <c r="AM166" s="41" t="str">
        <f>IF(Worksheet!EB162=0,"",-Worksheet!EB162)</f>
        <v/>
      </c>
      <c r="AN166" s="41" t="str">
        <f>IFERROR(-Worksheet!EC162,"")</f>
        <v/>
      </c>
      <c r="AO166" s="41" t="str">
        <f>IFERROR(-Worksheet!ED162,"")</f>
        <v/>
      </c>
      <c r="AP166" s="41" t="str">
        <f>IFERROR(-Worksheet!EE162,"")</f>
        <v/>
      </c>
      <c r="AQ166" s="41" t="str">
        <f>IFERROR(Worksheet!EF162,"")</f>
        <v/>
      </c>
      <c r="AR166" s="42" t="str">
        <f t="shared" si="16"/>
        <v/>
      </c>
    </row>
    <row r="167" spans="1:44" s="47" customFormat="1" x14ac:dyDescent="0.25">
      <c r="A167" s="38" t="str">
        <f>IF(ISBLANK(Inputs!D169),Inputs!A169)</f>
        <v/>
      </c>
      <c r="B167" s="41" t="str">
        <f>IFERROR(-Worksheet!CL163,"")</f>
        <v/>
      </c>
      <c r="C167" s="41" t="str">
        <f>IF(Worksheet!CM163=0,"",-Worksheet!CM163)</f>
        <v/>
      </c>
      <c r="D167" s="41" t="str">
        <f>IF(Worksheet!CN163=0,"",-Worksheet!CN163)</f>
        <v/>
      </c>
      <c r="E167" s="41" t="str">
        <f>IF(Worksheet!CO163=0,"",-Worksheet!CO163)</f>
        <v/>
      </c>
      <c r="F167" s="41" t="str">
        <f>IF(Worksheet!CP163=0,"",-Worksheet!CP163)</f>
        <v/>
      </c>
      <c r="G167" s="41" t="str">
        <f>IFERROR(-Worksheet!CQ163,"")</f>
        <v/>
      </c>
      <c r="H167" s="41" t="str">
        <f>IFERROR(-Worksheet!Y163,"")</f>
        <v/>
      </c>
      <c r="I167" s="41" t="str">
        <f>IFERROR(-Worksheet!Z163,"")</f>
        <v/>
      </c>
      <c r="J167" s="42" t="str">
        <f t="shared" si="17"/>
        <v/>
      </c>
      <c r="L167" s="46" t="str">
        <f t="shared" si="14"/>
        <v/>
      </c>
      <c r="M167" s="41" t="str">
        <f>IFERROR(-Worksheet!CL163,"")</f>
        <v/>
      </c>
      <c r="N167" s="41" t="str">
        <f>IFERROR(-Worksheet!CR163,"")</f>
        <v/>
      </c>
      <c r="O167" s="41" t="str">
        <f>IFERROR(-Worksheet!CS163,"")</f>
        <v/>
      </c>
      <c r="P167" s="41" t="str">
        <f>IFERROR(-Worksheet!CT163,"")</f>
        <v/>
      </c>
      <c r="Q167" s="41" t="str">
        <f>IFERROR(-Worksheet!CU163,"")</f>
        <v/>
      </c>
      <c r="R167" s="41" t="str">
        <f>IFERROR(-Worksheet!CV163,"")</f>
        <v/>
      </c>
      <c r="S167" s="41" t="str">
        <f>IFERROR(-Worksheet!CW163,"")</f>
        <v/>
      </c>
      <c r="T167" s="41" t="str">
        <f>IFERROR(-Worksheet!CX163,"")</f>
        <v/>
      </c>
      <c r="U167" s="41" t="str">
        <f>IFERROR(-Worksheet!CY163,"")</f>
        <v/>
      </c>
      <c r="V167" s="41" t="str">
        <f>IFERROR(-Worksheet!CZ163,"")</f>
        <v/>
      </c>
      <c r="W167" s="42" t="str">
        <f t="shared" si="18"/>
        <v/>
      </c>
      <c r="Y167" s="46" t="str">
        <f t="shared" si="15"/>
        <v/>
      </c>
      <c r="Z167" s="41" t="str">
        <f>IFERROR(-Worksheet!DO163,"")</f>
        <v/>
      </c>
      <c r="AA167" s="41" t="str">
        <f>IFERROR(-Worksheet!DP163,"")</f>
        <v/>
      </c>
      <c r="AB167" s="41" t="str">
        <f>IFERROR(-Worksheet!DQ163,"")</f>
        <v/>
      </c>
      <c r="AC167" s="41" t="str">
        <f>IFERROR(-Worksheet!DR163,"")</f>
        <v/>
      </c>
      <c r="AD167" s="41" t="str">
        <f>IFERROR(-Worksheet!DS163,"")</f>
        <v/>
      </c>
      <c r="AE167" s="41" t="str">
        <f>IFERROR(-Worksheet!DT163,"")</f>
        <v/>
      </c>
      <c r="AF167" s="41" t="str">
        <f>IFERROR(-Worksheet!DU163,"")</f>
        <v/>
      </c>
      <c r="AG167" s="41" t="str">
        <f>IFERROR(-Worksheet!DV163,"")</f>
        <v/>
      </c>
      <c r="AH167" s="41" t="str">
        <f>IFERROR(-Worksheet!DW163,"")</f>
        <v/>
      </c>
      <c r="AI167" s="41" t="str">
        <f>IFERROR(-Worksheet!DX163,"")</f>
        <v/>
      </c>
      <c r="AJ167" s="41" t="str">
        <f>IFERROR(-Worksheet!DY163,"")</f>
        <v/>
      </c>
      <c r="AK167" s="41" t="str">
        <f>IFERROR(-Worksheet!DZ163,"")</f>
        <v/>
      </c>
      <c r="AL167" s="41" t="str">
        <f>IFERROR(-Worksheet!EA163,"")</f>
        <v/>
      </c>
      <c r="AM167" s="41" t="str">
        <f>IF(Worksheet!EB163=0,"",-Worksheet!EB163)</f>
        <v/>
      </c>
      <c r="AN167" s="41" t="str">
        <f>IFERROR(-Worksheet!EC163,"")</f>
        <v/>
      </c>
      <c r="AO167" s="41" t="str">
        <f>IFERROR(-Worksheet!ED163,"")</f>
        <v/>
      </c>
      <c r="AP167" s="41" t="str">
        <f>IFERROR(-Worksheet!EE163,"")</f>
        <v/>
      </c>
      <c r="AQ167" s="41" t="str">
        <f>IFERROR(Worksheet!EF163,"")</f>
        <v/>
      </c>
      <c r="AR167" s="42" t="str">
        <f t="shared" si="16"/>
        <v/>
      </c>
    </row>
    <row r="168" spans="1:44" s="47" customFormat="1" x14ac:dyDescent="0.25">
      <c r="A168" s="38" t="str">
        <f>IF(ISBLANK(Inputs!D170),Inputs!A170)</f>
        <v/>
      </c>
      <c r="B168" s="41" t="str">
        <f>IFERROR(-Worksheet!CL164,"")</f>
        <v/>
      </c>
      <c r="C168" s="41" t="str">
        <f>IF(Worksheet!CM164=0,"",-Worksheet!CM164)</f>
        <v/>
      </c>
      <c r="D168" s="41" t="str">
        <f>IF(Worksheet!CN164=0,"",-Worksheet!CN164)</f>
        <v/>
      </c>
      <c r="E168" s="41" t="str">
        <f>IF(Worksheet!CO164=0,"",-Worksheet!CO164)</f>
        <v/>
      </c>
      <c r="F168" s="41" t="str">
        <f>IF(Worksheet!CP164=0,"",-Worksheet!CP164)</f>
        <v/>
      </c>
      <c r="G168" s="41" t="str">
        <f>IFERROR(-Worksheet!CQ164,"")</f>
        <v/>
      </c>
      <c r="H168" s="41" t="str">
        <f>IFERROR(-Worksheet!Y164,"")</f>
        <v/>
      </c>
      <c r="I168" s="41" t="str">
        <f>IFERROR(-Worksheet!Z164,"")</f>
        <v/>
      </c>
      <c r="J168" s="42" t="str">
        <f t="shared" si="17"/>
        <v/>
      </c>
      <c r="L168" s="46" t="str">
        <f t="shared" si="14"/>
        <v/>
      </c>
      <c r="M168" s="41" t="str">
        <f>IFERROR(-Worksheet!CL164,"")</f>
        <v/>
      </c>
      <c r="N168" s="41" t="str">
        <f>IFERROR(-Worksheet!CR164,"")</f>
        <v/>
      </c>
      <c r="O168" s="41" t="str">
        <f>IFERROR(-Worksheet!CS164,"")</f>
        <v/>
      </c>
      <c r="P168" s="41" t="str">
        <f>IFERROR(-Worksheet!CT164,"")</f>
        <v/>
      </c>
      <c r="Q168" s="41" t="str">
        <f>IFERROR(-Worksheet!CU164,"")</f>
        <v/>
      </c>
      <c r="R168" s="41" t="str">
        <f>IFERROR(-Worksheet!CV164,"")</f>
        <v/>
      </c>
      <c r="S168" s="41" t="str">
        <f>IFERROR(-Worksheet!CW164,"")</f>
        <v/>
      </c>
      <c r="T168" s="41" t="str">
        <f>IFERROR(-Worksheet!CX164,"")</f>
        <v/>
      </c>
      <c r="U168" s="41" t="str">
        <f>IFERROR(-Worksheet!CY164,"")</f>
        <v/>
      </c>
      <c r="V168" s="41" t="str">
        <f>IFERROR(-Worksheet!CZ164,"")</f>
        <v/>
      </c>
      <c r="W168" s="42" t="str">
        <f t="shared" si="18"/>
        <v/>
      </c>
      <c r="Y168" s="46" t="str">
        <f t="shared" si="15"/>
        <v/>
      </c>
      <c r="Z168" s="41" t="str">
        <f>IFERROR(-Worksheet!DO164,"")</f>
        <v/>
      </c>
      <c r="AA168" s="41" t="str">
        <f>IFERROR(-Worksheet!DP164,"")</f>
        <v/>
      </c>
      <c r="AB168" s="41" t="str">
        <f>IFERROR(-Worksheet!DQ164,"")</f>
        <v/>
      </c>
      <c r="AC168" s="41" t="str">
        <f>IFERROR(-Worksheet!DR164,"")</f>
        <v/>
      </c>
      <c r="AD168" s="41" t="str">
        <f>IFERROR(-Worksheet!DS164,"")</f>
        <v/>
      </c>
      <c r="AE168" s="41" t="str">
        <f>IFERROR(-Worksheet!DT164,"")</f>
        <v/>
      </c>
      <c r="AF168" s="41" t="str">
        <f>IFERROR(-Worksheet!DU164,"")</f>
        <v/>
      </c>
      <c r="AG168" s="41" t="str">
        <f>IFERROR(-Worksheet!DV164,"")</f>
        <v/>
      </c>
      <c r="AH168" s="41" t="str">
        <f>IFERROR(-Worksheet!DW164,"")</f>
        <v/>
      </c>
      <c r="AI168" s="41" t="str">
        <f>IFERROR(-Worksheet!DX164,"")</f>
        <v/>
      </c>
      <c r="AJ168" s="41" t="str">
        <f>IFERROR(-Worksheet!DY164,"")</f>
        <v/>
      </c>
      <c r="AK168" s="41" t="str">
        <f>IFERROR(-Worksheet!DZ164,"")</f>
        <v/>
      </c>
      <c r="AL168" s="41" t="str">
        <f>IFERROR(-Worksheet!EA164,"")</f>
        <v/>
      </c>
      <c r="AM168" s="41" t="str">
        <f>IF(Worksheet!EB164=0,"",-Worksheet!EB164)</f>
        <v/>
      </c>
      <c r="AN168" s="41" t="str">
        <f>IFERROR(-Worksheet!EC164,"")</f>
        <v/>
      </c>
      <c r="AO168" s="41" t="str">
        <f>IFERROR(-Worksheet!ED164,"")</f>
        <v/>
      </c>
      <c r="AP168" s="41" t="str">
        <f>IFERROR(-Worksheet!EE164,"")</f>
        <v/>
      </c>
      <c r="AQ168" s="41" t="str">
        <f>IFERROR(Worksheet!EF164,"")</f>
        <v/>
      </c>
      <c r="AR168" s="42" t="str">
        <f t="shared" si="16"/>
        <v/>
      </c>
    </row>
    <row r="169" spans="1:44" s="47" customFormat="1" x14ac:dyDescent="0.25">
      <c r="A169" s="38" t="str">
        <f>IF(ISBLANK(Inputs!D171),Inputs!A171)</f>
        <v/>
      </c>
      <c r="B169" s="41" t="str">
        <f>IFERROR(-Worksheet!CL165,"")</f>
        <v/>
      </c>
      <c r="C169" s="41" t="str">
        <f>IF(Worksheet!CM165=0,"",-Worksheet!CM165)</f>
        <v/>
      </c>
      <c r="D169" s="41" t="str">
        <f>IF(Worksheet!CN165=0,"",-Worksheet!CN165)</f>
        <v/>
      </c>
      <c r="E169" s="41" t="str">
        <f>IF(Worksheet!CO165=0,"",-Worksheet!CO165)</f>
        <v/>
      </c>
      <c r="F169" s="41" t="str">
        <f>IF(Worksheet!CP165=0,"",-Worksheet!CP165)</f>
        <v/>
      </c>
      <c r="G169" s="41" t="str">
        <f>IFERROR(-Worksheet!CQ165,"")</f>
        <v/>
      </c>
      <c r="H169" s="41" t="str">
        <f>IFERROR(-Worksheet!Y165,"")</f>
        <v/>
      </c>
      <c r="I169" s="41" t="str">
        <f>IFERROR(-Worksheet!Z165,"")</f>
        <v/>
      </c>
      <c r="J169" s="42" t="str">
        <f t="shared" si="17"/>
        <v/>
      </c>
      <c r="L169" s="46" t="str">
        <f t="shared" si="14"/>
        <v/>
      </c>
      <c r="M169" s="41" t="str">
        <f>IFERROR(-Worksheet!CL165,"")</f>
        <v/>
      </c>
      <c r="N169" s="41" t="str">
        <f>IFERROR(-Worksheet!CR165,"")</f>
        <v/>
      </c>
      <c r="O169" s="41" t="str">
        <f>IFERROR(-Worksheet!CS165,"")</f>
        <v/>
      </c>
      <c r="P169" s="41" t="str">
        <f>IFERROR(-Worksheet!CT165,"")</f>
        <v/>
      </c>
      <c r="Q169" s="41" t="str">
        <f>IFERROR(-Worksheet!CU165,"")</f>
        <v/>
      </c>
      <c r="R169" s="41" t="str">
        <f>IFERROR(-Worksheet!CV165,"")</f>
        <v/>
      </c>
      <c r="S169" s="41" t="str">
        <f>IFERROR(-Worksheet!CW165,"")</f>
        <v/>
      </c>
      <c r="T169" s="41" t="str">
        <f>IFERROR(-Worksheet!CX165,"")</f>
        <v/>
      </c>
      <c r="U169" s="41" t="str">
        <f>IFERROR(-Worksheet!CY165,"")</f>
        <v/>
      </c>
      <c r="V169" s="41" t="str">
        <f>IFERROR(-Worksheet!CZ165,"")</f>
        <v/>
      </c>
      <c r="W169" s="42" t="str">
        <f t="shared" si="18"/>
        <v/>
      </c>
      <c r="Y169" s="46" t="str">
        <f t="shared" si="15"/>
        <v/>
      </c>
      <c r="Z169" s="41" t="str">
        <f>IFERROR(-Worksheet!DO165,"")</f>
        <v/>
      </c>
      <c r="AA169" s="41" t="str">
        <f>IFERROR(-Worksheet!DP165,"")</f>
        <v/>
      </c>
      <c r="AB169" s="41" t="str">
        <f>IFERROR(-Worksheet!DQ165,"")</f>
        <v/>
      </c>
      <c r="AC169" s="41" t="str">
        <f>IFERROR(-Worksheet!DR165,"")</f>
        <v/>
      </c>
      <c r="AD169" s="41" t="str">
        <f>IFERROR(-Worksheet!DS165,"")</f>
        <v/>
      </c>
      <c r="AE169" s="41" t="str">
        <f>IFERROR(-Worksheet!DT165,"")</f>
        <v/>
      </c>
      <c r="AF169" s="41" t="str">
        <f>IFERROR(-Worksheet!DU165,"")</f>
        <v/>
      </c>
      <c r="AG169" s="41" t="str">
        <f>IFERROR(-Worksheet!DV165,"")</f>
        <v/>
      </c>
      <c r="AH169" s="41" t="str">
        <f>IFERROR(-Worksheet!DW165,"")</f>
        <v/>
      </c>
      <c r="AI169" s="41" t="str">
        <f>IFERROR(-Worksheet!DX165,"")</f>
        <v/>
      </c>
      <c r="AJ169" s="41" t="str">
        <f>IFERROR(-Worksheet!DY165,"")</f>
        <v/>
      </c>
      <c r="AK169" s="41" t="str">
        <f>IFERROR(-Worksheet!DZ165,"")</f>
        <v/>
      </c>
      <c r="AL169" s="41" t="str">
        <f>IFERROR(-Worksheet!EA165,"")</f>
        <v/>
      </c>
      <c r="AM169" s="41" t="str">
        <f>IF(Worksheet!EB165=0,"",-Worksheet!EB165)</f>
        <v/>
      </c>
      <c r="AN169" s="41" t="str">
        <f>IFERROR(-Worksheet!EC165,"")</f>
        <v/>
      </c>
      <c r="AO169" s="41" t="str">
        <f>IFERROR(-Worksheet!ED165,"")</f>
        <v/>
      </c>
      <c r="AP169" s="41" t="str">
        <f>IFERROR(-Worksheet!EE165,"")</f>
        <v/>
      </c>
      <c r="AQ169" s="41" t="str">
        <f>IFERROR(Worksheet!EF165,"")</f>
        <v/>
      </c>
      <c r="AR169" s="42" t="str">
        <f t="shared" si="16"/>
        <v/>
      </c>
    </row>
    <row r="170" spans="1:44" s="47" customFormat="1" x14ac:dyDescent="0.25">
      <c r="A170" s="38" t="str">
        <f>IF(ISBLANK(Inputs!D172),Inputs!A172)</f>
        <v/>
      </c>
      <c r="B170" s="41" t="str">
        <f>IFERROR(-Worksheet!CL166,"")</f>
        <v/>
      </c>
      <c r="C170" s="41" t="str">
        <f>IF(Worksheet!CM166=0,"",-Worksheet!CM166)</f>
        <v/>
      </c>
      <c r="D170" s="41" t="str">
        <f>IF(Worksheet!CN166=0,"",-Worksheet!CN166)</f>
        <v/>
      </c>
      <c r="E170" s="41" t="str">
        <f>IF(Worksheet!CO166=0,"",-Worksheet!CO166)</f>
        <v/>
      </c>
      <c r="F170" s="41" t="str">
        <f>IF(Worksheet!CP166=0,"",-Worksheet!CP166)</f>
        <v/>
      </c>
      <c r="G170" s="41" t="str">
        <f>IFERROR(-Worksheet!CQ166,"")</f>
        <v/>
      </c>
      <c r="H170" s="41" t="str">
        <f>IFERROR(-Worksheet!Y166,"")</f>
        <v/>
      </c>
      <c r="I170" s="41" t="str">
        <f>IFERROR(-Worksheet!Z166,"")</f>
        <v/>
      </c>
      <c r="J170" s="42" t="str">
        <f t="shared" si="17"/>
        <v/>
      </c>
      <c r="L170" s="46" t="str">
        <f t="shared" si="14"/>
        <v/>
      </c>
      <c r="M170" s="41" t="str">
        <f>IFERROR(-Worksheet!CL166,"")</f>
        <v/>
      </c>
      <c r="N170" s="41" t="str">
        <f>IFERROR(-Worksheet!CR166,"")</f>
        <v/>
      </c>
      <c r="O170" s="41" t="str">
        <f>IFERROR(-Worksheet!CS166,"")</f>
        <v/>
      </c>
      <c r="P170" s="41" t="str">
        <f>IFERROR(-Worksheet!CT166,"")</f>
        <v/>
      </c>
      <c r="Q170" s="41" t="str">
        <f>IFERROR(-Worksheet!CU166,"")</f>
        <v/>
      </c>
      <c r="R170" s="41" t="str">
        <f>IFERROR(-Worksheet!CV166,"")</f>
        <v/>
      </c>
      <c r="S170" s="41" t="str">
        <f>IFERROR(-Worksheet!CW166,"")</f>
        <v/>
      </c>
      <c r="T170" s="41" t="str">
        <f>IFERROR(-Worksheet!CX166,"")</f>
        <v/>
      </c>
      <c r="U170" s="41" t="str">
        <f>IFERROR(-Worksheet!CY166,"")</f>
        <v/>
      </c>
      <c r="V170" s="41" t="str">
        <f>IFERROR(-Worksheet!CZ166,"")</f>
        <v/>
      </c>
      <c r="W170" s="42" t="str">
        <f t="shared" si="18"/>
        <v/>
      </c>
      <c r="Y170" s="46" t="str">
        <f t="shared" si="15"/>
        <v/>
      </c>
      <c r="Z170" s="41" t="str">
        <f>IFERROR(-Worksheet!DO166,"")</f>
        <v/>
      </c>
      <c r="AA170" s="41" t="str">
        <f>IFERROR(-Worksheet!DP166,"")</f>
        <v/>
      </c>
      <c r="AB170" s="41" t="str">
        <f>IFERROR(-Worksheet!DQ166,"")</f>
        <v/>
      </c>
      <c r="AC170" s="41" t="str">
        <f>IFERROR(-Worksheet!DR166,"")</f>
        <v/>
      </c>
      <c r="AD170" s="41" t="str">
        <f>IFERROR(-Worksheet!DS166,"")</f>
        <v/>
      </c>
      <c r="AE170" s="41" t="str">
        <f>IFERROR(-Worksheet!DT166,"")</f>
        <v/>
      </c>
      <c r="AF170" s="41" t="str">
        <f>IFERROR(-Worksheet!DU166,"")</f>
        <v/>
      </c>
      <c r="AG170" s="41" t="str">
        <f>IFERROR(-Worksheet!DV166,"")</f>
        <v/>
      </c>
      <c r="AH170" s="41" t="str">
        <f>IFERROR(-Worksheet!DW166,"")</f>
        <v/>
      </c>
      <c r="AI170" s="41" t="str">
        <f>IFERROR(-Worksheet!DX166,"")</f>
        <v/>
      </c>
      <c r="AJ170" s="41" t="str">
        <f>IFERROR(-Worksheet!DY166,"")</f>
        <v/>
      </c>
      <c r="AK170" s="41" t="str">
        <f>IFERROR(-Worksheet!DZ166,"")</f>
        <v/>
      </c>
      <c r="AL170" s="41" t="str">
        <f>IFERROR(-Worksheet!EA166,"")</f>
        <v/>
      </c>
      <c r="AM170" s="41" t="str">
        <f>IF(Worksheet!EB166=0,"",-Worksheet!EB166)</f>
        <v/>
      </c>
      <c r="AN170" s="41" t="str">
        <f>IFERROR(-Worksheet!EC166,"")</f>
        <v/>
      </c>
      <c r="AO170" s="41" t="str">
        <f>IFERROR(-Worksheet!ED166,"")</f>
        <v/>
      </c>
      <c r="AP170" s="41" t="str">
        <f>IFERROR(-Worksheet!EE166,"")</f>
        <v/>
      </c>
      <c r="AQ170" s="41" t="str">
        <f>IFERROR(Worksheet!EF166,"")</f>
        <v/>
      </c>
      <c r="AR170" s="42" t="str">
        <f t="shared" si="16"/>
        <v/>
      </c>
    </row>
    <row r="171" spans="1:44" s="47" customFormat="1" x14ac:dyDescent="0.25">
      <c r="A171" s="38" t="str">
        <f>IF(ISBLANK(Inputs!D173),Inputs!A173)</f>
        <v/>
      </c>
      <c r="B171" s="41" t="str">
        <f>IFERROR(-Worksheet!CL167,"")</f>
        <v/>
      </c>
      <c r="C171" s="41" t="str">
        <f>IF(Worksheet!CM167=0,"",-Worksheet!CM167)</f>
        <v/>
      </c>
      <c r="D171" s="41" t="str">
        <f>IF(Worksheet!CN167=0,"",-Worksheet!CN167)</f>
        <v/>
      </c>
      <c r="E171" s="41" t="str">
        <f>IF(Worksheet!CO167=0,"",-Worksheet!CO167)</f>
        <v/>
      </c>
      <c r="F171" s="41" t="str">
        <f>IF(Worksheet!CP167=0,"",-Worksheet!CP167)</f>
        <v/>
      </c>
      <c r="G171" s="41" t="str">
        <f>IFERROR(-Worksheet!CQ167,"")</f>
        <v/>
      </c>
      <c r="H171" s="41" t="str">
        <f>IFERROR(-Worksheet!Y167,"")</f>
        <v/>
      </c>
      <c r="I171" s="41" t="str">
        <f>IFERROR(-Worksheet!Z167,"")</f>
        <v/>
      </c>
      <c r="J171" s="42" t="str">
        <f t="shared" si="17"/>
        <v/>
      </c>
      <c r="L171" s="46" t="str">
        <f t="shared" si="14"/>
        <v/>
      </c>
      <c r="M171" s="41" t="str">
        <f>IFERROR(-Worksheet!CL167,"")</f>
        <v/>
      </c>
      <c r="N171" s="41" t="str">
        <f>IFERROR(-Worksheet!CR167,"")</f>
        <v/>
      </c>
      <c r="O171" s="41" t="str">
        <f>IFERROR(-Worksheet!CS167,"")</f>
        <v/>
      </c>
      <c r="P171" s="41" t="str">
        <f>IFERROR(-Worksheet!CT167,"")</f>
        <v/>
      </c>
      <c r="Q171" s="41" t="str">
        <f>IFERROR(-Worksheet!CU167,"")</f>
        <v/>
      </c>
      <c r="R171" s="41" t="str">
        <f>IFERROR(-Worksheet!CV167,"")</f>
        <v/>
      </c>
      <c r="S171" s="41" t="str">
        <f>IFERROR(-Worksheet!CW167,"")</f>
        <v/>
      </c>
      <c r="T171" s="41" t="str">
        <f>IFERROR(-Worksheet!CX167,"")</f>
        <v/>
      </c>
      <c r="U171" s="41" t="str">
        <f>IFERROR(-Worksheet!CY167,"")</f>
        <v/>
      </c>
      <c r="V171" s="41" t="str">
        <f>IFERROR(-Worksheet!CZ167,"")</f>
        <v/>
      </c>
      <c r="W171" s="42" t="str">
        <f t="shared" si="18"/>
        <v/>
      </c>
      <c r="Y171" s="46" t="str">
        <f t="shared" si="15"/>
        <v/>
      </c>
      <c r="Z171" s="41" t="str">
        <f>IFERROR(-Worksheet!DO167,"")</f>
        <v/>
      </c>
      <c r="AA171" s="41" t="str">
        <f>IFERROR(-Worksheet!DP167,"")</f>
        <v/>
      </c>
      <c r="AB171" s="41" t="str">
        <f>IFERROR(-Worksheet!DQ167,"")</f>
        <v/>
      </c>
      <c r="AC171" s="41" t="str">
        <f>IFERROR(-Worksheet!DR167,"")</f>
        <v/>
      </c>
      <c r="AD171" s="41" t="str">
        <f>IFERROR(-Worksheet!DS167,"")</f>
        <v/>
      </c>
      <c r="AE171" s="41" t="str">
        <f>IFERROR(-Worksheet!DT167,"")</f>
        <v/>
      </c>
      <c r="AF171" s="41" t="str">
        <f>IFERROR(-Worksheet!DU167,"")</f>
        <v/>
      </c>
      <c r="AG171" s="41" t="str">
        <f>IFERROR(-Worksheet!DV167,"")</f>
        <v/>
      </c>
      <c r="AH171" s="41" t="str">
        <f>IFERROR(-Worksheet!DW167,"")</f>
        <v/>
      </c>
      <c r="AI171" s="41" t="str">
        <f>IFERROR(-Worksheet!DX167,"")</f>
        <v/>
      </c>
      <c r="AJ171" s="41" t="str">
        <f>IFERROR(-Worksheet!DY167,"")</f>
        <v/>
      </c>
      <c r="AK171" s="41" t="str">
        <f>IFERROR(-Worksheet!DZ167,"")</f>
        <v/>
      </c>
      <c r="AL171" s="41" t="str">
        <f>IFERROR(-Worksheet!EA167,"")</f>
        <v/>
      </c>
      <c r="AM171" s="41" t="str">
        <f>IF(Worksheet!EB167=0,"",-Worksheet!EB167)</f>
        <v/>
      </c>
      <c r="AN171" s="41" t="str">
        <f>IFERROR(-Worksheet!EC167,"")</f>
        <v/>
      </c>
      <c r="AO171" s="41" t="str">
        <f>IFERROR(-Worksheet!ED167,"")</f>
        <v/>
      </c>
      <c r="AP171" s="41" t="str">
        <f>IFERROR(-Worksheet!EE167,"")</f>
        <v/>
      </c>
      <c r="AQ171" s="41" t="str">
        <f>IFERROR(Worksheet!EF167,"")</f>
        <v/>
      </c>
      <c r="AR171" s="42" t="str">
        <f t="shared" si="16"/>
        <v/>
      </c>
    </row>
    <row r="172" spans="1:44" s="47" customFormat="1" x14ac:dyDescent="0.25">
      <c r="A172" s="38" t="str">
        <f>IF(ISBLANK(Inputs!D174),Inputs!A174)</f>
        <v/>
      </c>
      <c r="B172" s="41" t="str">
        <f>IFERROR(-Worksheet!CL168,"")</f>
        <v/>
      </c>
      <c r="C172" s="41" t="str">
        <f>IF(Worksheet!CM168=0,"",-Worksheet!CM168)</f>
        <v/>
      </c>
      <c r="D172" s="41" t="str">
        <f>IF(Worksheet!CN168=0,"",-Worksheet!CN168)</f>
        <v/>
      </c>
      <c r="E172" s="41" t="str">
        <f>IF(Worksheet!CO168=0,"",-Worksheet!CO168)</f>
        <v/>
      </c>
      <c r="F172" s="41" t="str">
        <f>IF(Worksheet!CP168=0,"",-Worksheet!CP168)</f>
        <v/>
      </c>
      <c r="G172" s="41" t="str">
        <f>IFERROR(-Worksheet!CQ168,"")</f>
        <v/>
      </c>
      <c r="H172" s="41" t="str">
        <f>IFERROR(-Worksheet!Y168,"")</f>
        <v/>
      </c>
      <c r="I172" s="41" t="str">
        <f>IFERROR(-Worksheet!Z168,"")</f>
        <v/>
      </c>
      <c r="J172" s="42" t="str">
        <f t="shared" si="17"/>
        <v/>
      </c>
      <c r="L172" s="46" t="str">
        <f t="shared" si="14"/>
        <v/>
      </c>
      <c r="M172" s="41" t="str">
        <f>IFERROR(-Worksheet!CL168,"")</f>
        <v/>
      </c>
      <c r="N172" s="41" t="str">
        <f>IFERROR(-Worksheet!CR168,"")</f>
        <v/>
      </c>
      <c r="O172" s="41" t="str">
        <f>IFERROR(-Worksheet!CS168,"")</f>
        <v/>
      </c>
      <c r="P172" s="41" t="str">
        <f>IFERROR(-Worksheet!CT168,"")</f>
        <v/>
      </c>
      <c r="Q172" s="41" t="str">
        <f>IFERROR(-Worksheet!CU168,"")</f>
        <v/>
      </c>
      <c r="R172" s="41" t="str">
        <f>IFERROR(-Worksheet!CV168,"")</f>
        <v/>
      </c>
      <c r="S172" s="41" t="str">
        <f>IFERROR(-Worksheet!CW168,"")</f>
        <v/>
      </c>
      <c r="T172" s="41" t="str">
        <f>IFERROR(-Worksheet!CX168,"")</f>
        <v/>
      </c>
      <c r="U172" s="41" t="str">
        <f>IFERROR(-Worksheet!CY168,"")</f>
        <v/>
      </c>
      <c r="V172" s="41" t="str">
        <f>IFERROR(-Worksheet!CZ168,"")</f>
        <v/>
      </c>
      <c r="W172" s="42" t="str">
        <f t="shared" si="18"/>
        <v/>
      </c>
      <c r="Y172" s="46" t="str">
        <f t="shared" si="15"/>
        <v/>
      </c>
      <c r="Z172" s="41" t="str">
        <f>IFERROR(-Worksheet!DO168,"")</f>
        <v/>
      </c>
      <c r="AA172" s="41" t="str">
        <f>IFERROR(-Worksheet!DP168,"")</f>
        <v/>
      </c>
      <c r="AB172" s="41" t="str">
        <f>IFERROR(-Worksheet!DQ168,"")</f>
        <v/>
      </c>
      <c r="AC172" s="41" t="str">
        <f>IFERROR(-Worksheet!DR168,"")</f>
        <v/>
      </c>
      <c r="AD172" s="41" t="str">
        <f>IFERROR(-Worksheet!DS168,"")</f>
        <v/>
      </c>
      <c r="AE172" s="41" t="str">
        <f>IFERROR(-Worksheet!DT168,"")</f>
        <v/>
      </c>
      <c r="AF172" s="41" t="str">
        <f>IFERROR(-Worksheet!DU168,"")</f>
        <v/>
      </c>
      <c r="AG172" s="41" t="str">
        <f>IFERROR(-Worksheet!DV168,"")</f>
        <v/>
      </c>
      <c r="AH172" s="41" t="str">
        <f>IFERROR(-Worksheet!DW168,"")</f>
        <v/>
      </c>
      <c r="AI172" s="41" t="str">
        <f>IFERROR(-Worksheet!DX168,"")</f>
        <v/>
      </c>
      <c r="AJ172" s="41" t="str">
        <f>IFERROR(-Worksheet!DY168,"")</f>
        <v/>
      </c>
      <c r="AK172" s="41" t="str">
        <f>IFERROR(-Worksheet!DZ168,"")</f>
        <v/>
      </c>
      <c r="AL172" s="41" t="str">
        <f>IFERROR(-Worksheet!EA168,"")</f>
        <v/>
      </c>
      <c r="AM172" s="41" t="str">
        <f>IF(Worksheet!EB168=0,"",-Worksheet!EB168)</f>
        <v/>
      </c>
      <c r="AN172" s="41" t="str">
        <f>IFERROR(-Worksheet!EC168,"")</f>
        <v/>
      </c>
      <c r="AO172" s="41" t="str">
        <f>IFERROR(-Worksheet!ED168,"")</f>
        <v/>
      </c>
      <c r="AP172" s="41" t="str">
        <f>IFERROR(-Worksheet!EE168,"")</f>
        <v/>
      </c>
      <c r="AQ172" s="41" t="str">
        <f>IFERROR(Worksheet!EF168,"")</f>
        <v/>
      </c>
      <c r="AR172" s="42" t="str">
        <f t="shared" si="16"/>
        <v/>
      </c>
    </row>
    <row r="173" spans="1:44" s="47" customFormat="1" x14ac:dyDescent="0.25">
      <c r="A173" s="38" t="str">
        <f>IF(ISBLANK(Inputs!D175),Inputs!A175)</f>
        <v/>
      </c>
      <c r="B173" s="41" t="str">
        <f>IFERROR(-Worksheet!CL169,"")</f>
        <v/>
      </c>
      <c r="C173" s="41" t="str">
        <f>IF(Worksheet!CM169=0,"",-Worksheet!CM169)</f>
        <v/>
      </c>
      <c r="D173" s="41" t="str">
        <f>IF(Worksheet!CN169=0,"",-Worksheet!CN169)</f>
        <v/>
      </c>
      <c r="E173" s="41" t="str">
        <f>IF(Worksheet!CO169=0,"",-Worksheet!CO169)</f>
        <v/>
      </c>
      <c r="F173" s="41" t="str">
        <f>IF(Worksheet!CP169=0,"",-Worksheet!CP169)</f>
        <v/>
      </c>
      <c r="G173" s="41" t="str">
        <f>IFERROR(-Worksheet!CQ169,"")</f>
        <v/>
      </c>
      <c r="H173" s="41" t="str">
        <f>IFERROR(-Worksheet!Y169,"")</f>
        <v/>
      </c>
      <c r="I173" s="41" t="str">
        <f>IFERROR(-Worksheet!Z169,"")</f>
        <v/>
      </c>
      <c r="J173" s="42" t="str">
        <f t="shared" si="17"/>
        <v/>
      </c>
      <c r="L173" s="46" t="str">
        <f t="shared" si="14"/>
        <v/>
      </c>
      <c r="M173" s="41" t="str">
        <f>IFERROR(-Worksheet!CL169,"")</f>
        <v/>
      </c>
      <c r="N173" s="41" t="str">
        <f>IFERROR(-Worksheet!CR169,"")</f>
        <v/>
      </c>
      <c r="O173" s="41" t="str">
        <f>IFERROR(-Worksheet!CS169,"")</f>
        <v/>
      </c>
      <c r="P173" s="41" t="str">
        <f>IFERROR(-Worksheet!CT169,"")</f>
        <v/>
      </c>
      <c r="Q173" s="41" t="str">
        <f>IFERROR(-Worksheet!CU169,"")</f>
        <v/>
      </c>
      <c r="R173" s="41" t="str">
        <f>IFERROR(-Worksheet!CV169,"")</f>
        <v/>
      </c>
      <c r="S173" s="41" t="str">
        <f>IFERROR(-Worksheet!CW169,"")</f>
        <v/>
      </c>
      <c r="T173" s="41" t="str">
        <f>IFERROR(-Worksheet!CX169,"")</f>
        <v/>
      </c>
      <c r="U173" s="41" t="str">
        <f>IFERROR(-Worksheet!CY169,"")</f>
        <v/>
      </c>
      <c r="V173" s="41" t="str">
        <f>IFERROR(-Worksheet!CZ169,"")</f>
        <v/>
      </c>
      <c r="W173" s="42" t="str">
        <f t="shared" si="18"/>
        <v/>
      </c>
      <c r="Y173" s="46" t="str">
        <f t="shared" si="15"/>
        <v/>
      </c>
      <c r="Z173" s="41" t="str">
        <f>IFERROR(-Worksheet!DO169,"")</f>
        <v/>
      </c>
      <c r="AA173" s="41" t="str">
        <f>IFERROR(-Worksheet!DP169,"")</f>
        <v/>
      </c>
      <c r="AB173" s="41" t="str">
        <f>IFERROR(-Worksheet!DQ169,"")</f>
        <v/>
      </c>
      <c r="AC173" s="41" t="str">
        <f>IFERROR(-Worksheet!DR169,"")</f>
        <v/>
      </c>
      <c r="AD173" s="41" t="str">
        <f>IFERROR(-Worksheet!DS169,"")</f>
        <v/>
      </c>
      <c r="AE173" s="41" t="str">
        <f>IFERROR(-Worksheet!DT169,"")</f>
        <v/>
      </c>
      <c r="AF173" s="41" t="str">
        <f>IFERROR(-Worksheet!DU169,"")</f>
        <v/>
      </c>
      <c r="AG173" s="41" t="str">
        <f>IFERROR(-Worksheet!DV169,"")</f>
        <v/>
      </c>
      <c r="AH173" s="41" t="str">
        <f>IFERROR(-Worksheet!DW169,"")</f>
        <v/>
      </c>
      <c r="AI173" s="41" t="str">
        <f>IFERROR(-Worksheet!DX169,"")</f>
        <v/>
      </c>
      <c r="AJ173" s="41" t="str">
        <f>IFERROR(-Worksheet!DY169,"")</f>
        <v/>
      </c>
      <c r="AK173" s="41" t="str">
        <f>IFERROR(-Worksheet!DZ169,"")</f>
        <v/>
      </c>
      <c r="AL173" s="41" t="str">
        <f>IFERROR(-Worksheet!EA169,"")</f>
        <v/>
      </c>
      <c r="AM173" s="41" t="str">
        <f>IF(Worksheet!EB169=0,"",-Worksheet!EB169)</f>
        <v/>
      </c>
      <c r="AN173" s="41" t="str">
        <f>IFERROR(-Worksheet!EC169,"")</f>
        <v/>
      </c>
      <c r="AO173" s="41" t="str">
        <f>IFERROR(-Worksheet!ED169,"")</f>
        <v/>
      </c>
      <c r="AP173" s="41" t="str">
        <f>IFERROR(-Worksheet!EE169,"")</f>
        <v/>
      </c>
      <c r="AQ173" s="41" t="str">
        <f>IFERROR(Worksheet!EF169,"")</f>
        <v/>
      </c>
      <c r="AR173" s="42" t="str">
        <f t="shared" si="16"/>
        <v/>
      </c>
    </row>
    <row r="174" spans="1:44" s="47" customFormat="1" x14ac:dyDescent="0.25">
      <c r="A174" s="38" t="str">
        <f>IF(ISBLANK(Inputs!D176),Inputs!A176)</f>
        <v/>
      </c>
      <c r="B174" s="41" t="str">
        <f>IFERROR(-Worksheet!CL170,"")</f>
        <v/>
      </c>
      <c r="C174" s="41" t="str">
        <f>IF(Worksheet!CM170=0,"",-Worksheet!CM170)</f>
        <v/>
      </c>
      <c r="D174" s="41" t="str">
        <f>IF(Worksheet!CN170=0,"",-Worksheet!CN170)</f>
        <v/>
      </c>
      <c r="E174" s="41" t="str">
        <f>IF(Worksheet!CO170=0,"",-Worksheet!CO170)</f>
        <v/>
      </c>
      <c r="F174" s="41" t="str">
        <f>IF(Worksheet!CP170=0,"",-Worksheet!CP170)</f>
        <v/>
      </c>
      <c r="G174" s="41" t="str">
        <f>IFERROR(-Worksheet!CQ170,"")</f>
        <v/>
      </c>
      <c r="H174" s="41" t="str">
        <f>IFERROR(-Worksheet!Y170,"")</f>
        <v/>
      </c>
      <c r="I174" s="41" t="str">
        <f>IFERROR(-Worksheet!Z170,"")</f>
        <v/>
      </c>
      <c r="J174" s="42" t="str">
        <f t="shared" si="17"/>
        <v/>
      </c>
      <c r="L174" s="46" t="str">
        <f t="shared" si="14"/>
        <v/>
      </c>
      <c r="M174" s="41" t="str">
        <f>IFERROR(-Worksheet!CL170,"")</f>
        <v/>
      </c>
      <c r="N174" s="41" t="str">
        <f>IFERROR(-Worksheet!CR170,"")</f>
        <v/>
      </c>
      <c r="O174" s="41" t="str">
        <f>IFERROR(-Worksheet!CS170,"")</f>
        <v/>
      </c>
      <c r="P174" s="41" t="str">
        <f>IFERROR(-Worksheet!CT170,"")</f>
        <v/>
      </c>
      <c r="Q174" s="41" t="str">
        <f>IFERROR(-Worksheet!CU170,"")</f>
        <v/>
      </c>
      <c r="R174" s="41" t="str">
        <f>IFERROR(-Worksheet!CV170,"")</f>
        <v/>
      </c>
      <c r="S174" s="41" t="str">
        <f>IFERROR(-Worksheet!CW170,"")</f>
        <v/>
      </c>
      <c r="T174" s="41" t="str">
        <f>IFERROR(-Worksheet!CX170,"")</f>
        <v/>
      </c>
      <c r="U174" s="41" t="str">
        <f>IFERROR(-Worksheet!CY170,"")</f>
        <v/>
      </c>
      <c r="V174" s="41" t="str">
        <f>IFERROR(-Worksheet!CZ170,"")</f>
        <v/>
      </c>
      <c r="W174" s="42" t="str">
        <f t="shared" si="18"/>
        <v/>
      </c>
      <c r="Y174" s="46" t="str">
        <f t="shared" si="15"/>
        <v/>
      </c>
      <c r="Z174" s="41" t="str">
        <f>IFERROR(-Worksheet!DO170,"")</f>
        <v/>
      </c>
      <c r="AA174" s="41" t="str">
        <f>IFERROR(-Worksheet!DP170,"")</f>
        <v/>
      </c>
      <c r="AB174" s="41" t="str">
        <f>IFERROR(-Worksheet!DQ170,"")</f>
        <v/>
      </c>
      <c r="AC174" s="41" t="str">
        <f>IFERROR(-Worksheet!DR170,"")</f>
        <v/>
      </c>
      <c r="AD174" s="41" t="str">
        <f>IFERROR(-Worksheet!DS170,"")</f>
        <v/>
      </c>
      <c r="AE174" s="41" t="str">
        <f>IFERROR(-Worksheet!DT170,"")</f>
        <v/>
      </c>
      <c r="AF174" s="41" t="str">
        <f>IFERROR(-Worksheet!DU170,"")</f>
        <v/>
      </c>
      <c r="AG174" s="41" t="str">
        <f>IFERROR(-Worksheet!DV170,"")</f>
        <v/>
      </c>
      <c r="AH174" s="41" t="str">
        <f>IFERROR(-Worksheet!DW170,"")</f>
        <v/>
      </c>
      <c r="AI174" s="41" t="str">
        <f>IFERROR(-Worksheet!DX170,"")</f>
        <v/>
      </c>
      <c r="AJ174" s="41" t="str">
        <f>IFERROR(-Worksheet!DY170,"")</f>
        <v/>
      </c>
      <c r="AK174" s="41" t="str">
        <f>IFERROR(-Worksheet!DZ170,"")</f>
        <v/>
      </c>
      <c r="AL174" s="41" t="str">
        <f>IFERROR(-Worksheet!EA170,"")</f>
        <v/>
      </c>
      <c r="AM174" s="41" t="str">
        <f>IF(Worksheet!EB170=0,"",-Worksheet!EB170)</f>
        <v/>
      </c>
      <c r="AN174" s="41" t="str">
        <f>IFERROR(-Worksheet!EC170,"")</f>
        <v/>
      </c>
      <c r="AO174" s="41" t="str">
        <f>IFERROR(-Worksheet!ED170,"")</f>
        <v/>
      </c>
      <c r="AP174" s="41" t="str">
        <f>IFERROR(-Worksheet!EE170,"")</f>
        <v/>
      </c>
      <c r="AQ174" s="41" t="str">
        <f>IFERROR(Worksheet!EF170,"")</f>
        <v/>
      </c>
      <c r="AR174" s="42" t="str">
        <f t="shared" si="16"/>
        <v/>
      </c>
    </row>
    <row r="175" spans="1:44" s="47" customFormat="1" x14ac:dyDescent="0.25">
      <c r="A175" s="38" t="str">
        <f>IF(ISBLANK(Inputs!D177),Inputs!A177)</f>
        <v/>
      </c>
      <c r="B175" s="41" t="str">
        <f>IFERROR(-Worksheet!CL171,"")</f>
        <v/>
      </c>
      <c r="C175" s="41" t="str">
        <f>IF(Worksheet!CM171=0,"",-Worksheet!CM171)</f>
        <v/>
      </c>
      <c r="D175" s="41" t="str">
        <f>IF(Worksheet!CN171=0,"",-Worksheet!CN171)</f>
        <v/>
      </c>
      <c r="E175" s="41" t="str">
        <f>IF(Worksheet!CO171=0,"",-Worksheet!CO171)</f>
        <v/>
      </c>
      <c r="F175" s="41" t="str">
        <f>IF(Worksheet!CP171=0,"",-Worksheet!CP171)</f>
        <v/>
      </c>
      <c r="G175" s="41" t="str">
        <f>IFERROR(-Worksheet!CQ171,"")</f>
        <v/>
      </c>
      <c r="H175" s="41" t="str">
        <f>IFERROR(-Worksheet!Y171,"")</f>
        <v/>
      </c>
      <c r="I175" s="41" t="str">
        <f>IFERROR(-Worksheet!Z171,"")</f>
        <v/>
      </c>
      <c r="J175" s="42" t="str">
        <f t="shared" si="17"/>
        <v/>
      </c>
      <c r="L175" s="46" t="str">
        <f t="shared" si="14"/>
        <v/>
      </c>
      <c r="M175" s="41" t="str">
        <f>IFERROR(-Worksheet!CL171,"")</f>
        <v/>
      </c>
      <c r="N175" s="41" t="str">
        <f>IFERROR(-Worksheet!CR171,"")</f>
        <v/>
      </c>
      <c r="O175" s="41" t="str">
        <f>IFERROR(-Worksheet!CS171,"")</f>
        <v/>
      </c>
      <c r="P175" s="41" t="str">
        <f>IFERROR(-Worksheet!CT171,"")</f>
        <v/>
      </c>
      <c r="Q175" s="41" t="str">
        <f>IFERROR(-Worksheet!CU171,"")</f>
        <v/>
      </c>
      <c r="R175" s="41" t="str">
        <f>IFERROR(-Worksheet!CV171,"")</f>
        <v/>
      </c>
      <c r="S175" s="41" t="str">
        <f>IFERROR(-Worksheet!CW171,"")</f>
        <v/>
      </c>
      <c r="T175" s="41" t="str">
        <f>IFERROR(-Worksheet!CX171,"")</f>
        <v/>
      </c>
      <c r="U175" s="41" t="str">
        <f>IFERROR(-Worksheet!CY171,"")</f>
        <v/>
      </c>
      <c r="V175" s="41" t="str">
        <f>IFERROR(-Worksheet!CZ171,"")</f>
        <v/>
      </c>
      <c r="W175" s="42" t="str">
        <f t="shared" si="18"/>
        <v/>
      </c>
      <c r="Y175" s="46" t="str">
        <f t="shared" si="15"/>
        <v/>
      </c>
      <c r="Z175" s="41" t="str">
        <f>IFERROR(-Worksheet!DO171,"")</f>
        <v/>
      </c>
      <c r="AA175" s="41" t="str">
        <f>IFERROR(-Worksheet!DP171,"")</f>
        <v/>
      </c>
      <c r="AB175" s="41" t="str">
        <f>IFERROR(-Worksheet!DQ171,"")</f>
        <v/>
      </c>
      <c r="AC175" s="41" t="str">
        <f>IFERROR(-Worksheet!DR171,"")</f>
        <v/>
      </c>
      <c r="AD175" s="41" t="str">
        <f>IFERROR(-Worksheet!DS171,"")</f>
        <v/>
      </c>
      <c r="AE175" s="41" t="str">
        <f>IFERROR(-Worksheet!DT171,"")</f>
        <v/>
      </c>
      <c r="AF175" s="41" t="str">
        <f>IFERROR(-Worksheet!DU171,"")</f>
        <v/>
      </c>
      <c r="AG175" s="41" t="str">
        <f>IFERROR(-Worksheet!DV171,"")</f>
        <v/>
      </c>
      <c r="AH175" s="41" t="str">
        <f>IFERROR(-Worksheet!DW171,"")</f>
        <v/>
      </c>
      <c r="AI175" s="41" t="str">
        <f>IFERROR(-Worksheet!DX171,"")</f>
        <v/>
      </c>
      <c r="AJ175" s="41" t="str">
        <f>IFERROR(-Worksheet!DY171,"")</f>
        <v/>
      </c>
      <c r="AK175" s="41" t="str">
        <f>IFERROR(-Worksheet!DZ171,"")</f>
        <v/>
      </c>
      <c r="AL175" s="41" t="str">
        <f>IFERROR(-Worksheet!EA171,"")</f>
        <v/>
      </c>
      <c r="AM175" s="41" t="str">
        <f>IF(Worksheet!EB171=0,"",-Worksheet!EB171)</f>
        <v/>
      </c>
      <c r="AN175" s="41" t="str">
        <f>IFERROR(-Worksheet!EC171,"")</f>
        <v/>
      </c>
      <c r="AO175" s="41" t="str">
        <f>IFERROR(-Worksheet!ED171,"")</f>
        <v/>
      </c>
      <c r="AP175" s="41" t="str">
        <f>IFERROR(-Worksheet!EE171,"")</f>
        <v/>
      </c>
      <c r="AQ175" s="41" t="str">
        <f>IFERROR(Worksheet!EF171,"")</f>
        <v/>
      </c>
      <c r="AR175" s="42" t="str">
        <f t="shared" si="16"/>
        <v/>
      </c>
    </row>
    <row r="176" spans="1:44" s="47" customFormat="1" x14ac:dyDescent="0.25">
      <c r="A176" s="38" t="str">
        <f>IF(ISBLANK(Inputs!D178),Inputs!A178)</f>
        <v/>
      </c>
      <c r="B176" s="41" t="str">
        <f>IFERROR(-Worksheet!CL172,"")</f>
        <v/>
      </c>
      <c r="C176" s="41" t="str">
        <f>IF(Worksheet!CM172=0,"",-Worksheet!CM172)</f>
        <v/>
      </c>
      <c r="D176" s="41" t="str">
        <f>IF(Worksheet!CN172=0,"",-Worksheet!CN172)</f>
        <v/>
      </c>
      <c r="E176" s="41" t="str">
        <f>IF(Worksheet!CO172=0,"",-Worksheet!CO172)</f>
        <v/>
      </c>
      <c r="F176" s="41" t="str">
        <f>IF(Worksheet!CP172=0,"",-Worksheet!CP172)</f>
        <v/>
      </c>
      <c r="G176" s="41" t="str">
        <f>IFERROR(-Worksheet!CQ172,"")</f>
        <v/>
      </c>
      <c r="H176" s="41" t="str">
        <f>IFERROR(-Worksheet!Y172,"")</f>
        <v/>
      </c>
      <c r="I176" s="41" t="str">
        <f>IFERROR(-Worksheet!Z172,"")</f>
        <v/>
      </c>
      <c r="J176" s="42" t="str">
        <f t="shared" si="17"/>
        <v/>
      </c>
      <c r="L176" s="46" t="str">
        <f t="shared" si="14"/>
        <v/>
      </c>
      <c r="M176" s="41" t="str">
        <f>IFERROR(-Worksheet!CL172,"")</f>
        <v/>
      </c>
      <c r="N176" s="41" t="str">
        <f>IFERROR(-Worksheet!CR172,"")</f>
        <v/>
      </c>
      <c r="O176" s="41" t="str">
        <f>IFERROR(-Worksheet!CS172,"")</f>
        <v/>
      </c>
      <c r="P176" s="41" t="str">
        <f>IFERROR(-Worksheet!CT172,"")</f>
        <v/>
      </c>
      <c r="Q176" s="41" t="str">
        <f>IFERROR(-Worksheet!CU172,"")</f>
        <v/>
      </c>
      <c r="R176" s="41" t="str">
        <f>IFERROR(-Worksheet!CV172,"")</f>
        <v/>
      </c>
      <c r="S176" s="41" t="str">
        <f>IFERROR(-Worksheet!CW172,"")</f>
        <v/>
      </c>
      <c r="T176" s="41" t="str">
        <f>IFERROR(-Worksheet!CX172,"")</f>
        <v/>
      </c>
      <c r="U176" s="41" t="str">
        <f>IFERROR(-Worksheet!CY172,"")</f>
        <v/>
      </c>
      <c r="V176" s="41" t="str">
        <f>IFERROR(-Worksheet!CZ172,"")</f>
        <v/>
      </c>
      <c r="W176" s="42" t="str">
        <f t="shared" si="18"/>
        <v/>
      </c>
      <c r="Y176" s="46" t="str">
        <f t="shared" si="15"/>
        <v/>
      </c>
      <c r="Z176" s="41" t="str">
        <f>IFERROR(-Worksheet!DO172,"")</f>
        <v/>
      </c>
      <c r="AA176" s="41" t="str">
        <f>IFERROR(-Worksheet!DP172,"")</f>
        <v/>
      </c>
      <c r="AB176" s="41" t="str">
        <f>IFERROR(-Worksheet!DQ172,"")</f>
        <v/>
      </c>
      <c r="AC176" s="41" t="str">
        <f>IFERROR(-Worksheet!DR172,"")</f>
        <v/>
      </c>
      <c r="AD176" s="41" t="str">
        <f>IFERROR(-Worksheet!DS172,"")</f>
        <v/>
      </c>
      <c r="AE176" s="41" t="str">
        <f>IFERROR(-Worksheet!DT172,"")</f>
        <v/>
      </c>
      <c r="AF176" s="41" t="str">
        <f>IFERROR(-Worksheet!DU172,"")</f>
        <v/>
      </c>
      <c r="AG176" s="41" t="str">
        <f>IFERROR(-Worksheet!DV172,"")</f>
        <v/>
      </c>
      <c r="AH176" s="41" t="str">
        <f>IFERROR(-Worksheet!DW172,"")</f>
        <v/>
      </c>
      <c r="AI176" s="41" t="str">
        <f>IFERROR(-Worksheet!DX172,"")</f>
        <v/>
      </c>
      <c r="AJ176" s="41" t="str">
        <f>IFERROR(-Worksheet!DY172,"")</f>
        <v/>
      </c>
      <c r="AK176" s="41" t="str">
        <f>IFERROR(-Worksheet!DZ172,"")</f>
        <v/>
      </c>
      <c r="AL176" s="41" t="str">
        <f>IFERROR(-Worksheet!EA172,"")</f>
        <v/>
      </c>
      <c r="AM176" s="41" t="str">
        <f>IF(Worksheet!EB172=0,"",-Worksheet!EB172)</f>
        <v/>
      </c>
      <c r="AN176" s="41" t="str">
        <f>IFERROR(-Worksheet!EC172,"")</f>
        <v/>
      </c>
      <c r="AO176" s="41" t="str">
        <f>IFERROR(-Worksheet!ED172,"")</f>
        <v/>
      </c>
      <c r="AP176" s="41" t="str">
        <f>IFERROR(-Worksheet!EE172,"")</f>
        <v/>
      </c>
      <c r="AQ176" s="41" t="str">
        <f>IFERROR(Worksheet!EF172,"")</f>
        <v/>
      </c>
      <c r="AR176" s="42" t="str">
        <f t="shared" si="16"/>
        <v/>
      </c>
    </row>
    <row r="177" spans="1:44" s="47" customFormat="1" x14ac:dyDescent="0.25">
      <c r="A177" s="38" t="str">
        <f>IF(ISBLANK(Inputs!D179),Inputs!A179)</f>
        <v/>
      </c>
      <c r="B177" s="41" t="str">
        <f>IFERROR(-Worksheet!CL173,"")</f>
        <v/>
      </c>
      <c r="C177" s="41" t="str">
        <f>IF(Worksheet!CM173=0,"",-Worksheet!CM173)</f>
        <v/>
      </c>
      <c r="D177" s="41" t="str">
        <f>IF(Worksheet!CN173=0,"",-Worksheet!CN173)</f>
        <v/>
      </c>
      <c r="E177" s="41" t="str">
        <f>IF(Worksheet!CO173=0,"",-Worksheet!CO173)</f>
        <v/>
      </c>
      <c r="F177" s="41" t="str">
        <f>IF(Worksheet!CP173=0,"",-Worksheet!CP173)</f>
        <v/>
      </c>
      <c r="G177" s="41" t="str">
        <f>IFERROR(-Worksheet!CQ173,"")</f>
        <v/>
      </c>
      <c r="H177" s="41" t="str">
        <f>IFERROR(-Worksheet!Y173,"")</f>
        <v/>
      </c>
      <c r="I177" s="41" t="str">
        <f>IFERROR(-Worksheet!Z173,"")</f>
        <v/>
      </c>
      <c r="J177" s="42" t="str">
        <f t="shared" si="17"/>
        <v/>
      </c>
      <c r="L177" s="46" t="str">
        <f t="shared" si="14"/>
        <v/>
      </c>
      <c r="M177" s="41" t="str">
        <f>IFERROR(-Worksheet!CL173,"")</f>
        <v/>
      </c>
      <c r="N177" s="41" t="str">
        <f>IFERROR(-Worksheet!CR173,"")</f>
        <v/>
      </c>
      <c r="O177" s="41" t="str">
        <f>IFERROR(-Worksheet!CS173,"")</f>
        <v/>
      </c>
      <c r="P177" s="41" t="str">
        <f>IFERROR(-Worksheet!CT173,"")</f>
        <v/>
      </c>
      <c r="Q177" s="41" t="str">
        <f>IFERROR(-Worksheet!CU173,"")</f>
        <v/>
      </c>
      <c r="R177" s="41" t="str">
        <f>IFERROR(-Worksheet!CV173,"")</f>
        <v/>
      </c>
      <c r="S177" s="41" t="str">
        <f>IFERROR(-Worksheet!CW173,"")</f>
        <v/>
      </c>
      <c r="T177" s="41" t="str">
        <f>IFERROR(-Worksheet!CX173,"")</f>
        <v/>
      </c>
      <c r="U177" s="41" t="str">
        <f>IFERROR(-Worksheet!CY173,"")</f>
        <v/>
      </c>
      <c r="V177" s="41" t="str">
        <f>IFERROR(-Worksheet!CZ173,"")</f>
        <v/>
      </c>
      <c r="W177" s="42" t="str">
        <f t="shared" si="18"/>
        <v/>
      </c>
      <c r="Y177" s="46" t="str">
        <f t="shared" si="15"/>
        <v/>
      </c>
      <c r="Z177" s="41" t="str">
        <f>IFERROR(-Worksheet!DO173,"")</f>
        <v/>
      </c>
      <c r="AA177" s="41" t="str">
        <f>IFERROR(-Worksheet!DP173,"")</f>
        <v/>
      </c>
      <c r="AB177" s="41" t="str">
        <f>IFERROR(-Worksheet!DQ173,"")</f>
        <v/>
      </c>
      <c r="AC177" s="41" t="str">
        <f>IFERROR(-Worksheet!DR173,"")</f>
        <v/>
      </c>
      <c r="AD177" s="41" t="str">
        <f>IFERROR(-Worksheet!DS173,"")</f>
        <v/>
      </c>
      <c r="AE177" s="41" t="str">
        <f>IFERROR(-Worksheet!DT173,"")</f>
        <v/>
      </c>
      <c r="AF177" s="41" t="str">
        <f>IFERROR(-Worksheet!DU173,"")</f>
        <v/>
      </c>
      <c r="AG177" s="41" t="str">
        <f>IFERROR(-Worksheet!DV173,"")</f>
        <v/>
      </c>
      <c r="AH177" s="41" t="str">
        <f>IFERROR(-Worksheet!DW173,"")</f>
        <v/>
      </c>
      <c r="AI177" s="41" t="str">
        <f>IFERROR(-Worksheet!DX173,"")</f>
        <v/>
      </c>
      <c r="AJ177" s="41" t="str">
        <f>IFERROR(-Worksheet!DY173,"")</f>
        <v/>
      </c>
      <c r="AK177" s="41" t="str">
        <f>IFERROR(-Worksheet!DZ173,"")</f>
        <v/>
      </c>
      <c r="AL177" s="41" t="str">
        <f>IFERROR(-Worksheet!EA173,"")</f>
        <v/>
      </c>
      <c r="AM177" s="41" t="str">
        <f>IF(Worksheet!EB173=0,"",-Worksheet!EB173)</f>
        <v/>
      </c>
      <c r="AN177" s="41" t="str">
        <f>IFERROR(-Worksheet!EC173,"")</f>
        <v/>
      </c>
      <c r="AO177" s="41" t="str">
        <f>IFERROR(-Worksheet!ED173,"")</f>
        <v/>
      </c>
      <c r="AP177" s="41" t="str">
        <f>IFERROR(-Worksheet!EE173,"")</f>
        <v/>
      </c>
      <c r="AQ177" s="41" t="str">
        <f>IFERROR(Worksheet!EF173,"")</f>
        <v/>
      </c>
      <c r="AR177" s="42" t="str">
        <f t="shared" si="16"/>
        <v/>
      </c>
    </row>
    <row r="178" spans="1:44" s="47" customFormat="1" x14ac:dyDescent="0.25">
      <c r="A178" s="38" t="str">
        <f>IF(ISBLANK(Inputs!D180),Inputs!A180)</f>
        <v/>
      </c>
      <c r="B178" s="41" t="str">
        <f>IFERROR(-Worksheet!CL174,"")</f>
        <v/>
      </c>
      <c r="C178" s="41" t="str">
        <f>IF(Worksheet!CM174=0,"",-Worksheet!CM174)</f>
        <v/>
      </c>
      <c r="D178" s="41" t="str">
        <f>IF(Worksheet!CN174=0,"",-Worksheet!CN174)</f>
        <v/>
      </c>
      <c r="E178" s="41" t="str">
        <f>IF(Worksheet!CO174=0,"",-Worksheet!CO174)</f>
        <v/>
      </c>
      <c r="F178" s="41" t="str">
        <f>IF(Worksheet!CP174=0,"",-Worksheet!CP174)</f>
        <v/>
      </c>
      <c r="G178" s="41" t="str">
        <f>IFERROR(-Worksheet!CQ174,"")</f>
        <v/>
      </c>
      <c r="H178" s="41" t="str">
        <f>IFERROR(-Worksheet!Y174,"")</f>
        <v/>
      </c>
      <c r="I178" s="41" t="str">
        <f>IFERROR(-Worksheet!Z174,"")</f>
        <v/>
      </c>
      <c r="J178" s="42" t="str">
        <f t="shared" si="17"/>
        <v/>
      </c>
      <c r="L178" s="46" t="str">
        <f t="shared" si="14"/>
        <v/>
      </c>
      <c r="M178" s="41" t="str">
        <f>IFERROR(-Worksheet!CL174,"")</f>
        <v/>
      </c>
      <c r="N178" s="41" t="str">
        <f>IFERROR(-Worksheet!CR174,"")</f>
        <v/>
      </c>
      <c r="O178" s="41" t="str">
        <f>IFERROR(-Worksheet!CS174,"")</f>
        <v/>
      </c>
      <c r="P178" s="41" t="str">
        <f>IFERROR(-Worksheet!CT174,"")</f>
        <v/>
      </c>
      <c r="Q178" s="41" t="str">
        <f>IFERROR(-Worksheet!CU174,"")</f>
        <v/>
      </c>
      <c r="R178" s="41" t="str">
        <f>IFERROR(-Worksheet!CV174,"")</f>
        <v/>
      </c>
      <c r="S178" s="41" t="str">
        <f>IFERROR(-Worksheet!CW174,"")</f>
        <v/>
      </c>
      <c r="T178" s="41" t="str">
        <f>IFERROR(-Worksheet!CX174,"")</f>
        <v/>
      </c>
      <c r="U178" s="41" t="str">
        <f>IFERROR(-Worksheet!CY174,"")</f>
        <v/>
      </c>
      <c r="V178" s="41" t="str">
        <f>IFERROR(-Worksheet!CZ174,"")</f>
        <v/>
      </c>
      <c r="W178" s="42" t="str">
        <f t="shared" si="18"/>
        <v/>
      </c>
      <c r="Y178" s="46" t="str">
        <f t="shared" si="15"/>
        <v/>
      </c>
      <c r="Z178" s="41" t="str">
        <f>IFERROR(-Worksheet!DO174,"")</f>
        <v/>
      </c>
      <c r="AA178" s="41" t="str">
        <f>IFERROR(-Worksheet!DP174,"")</f>
        <v/>
      </c>
      <c r="AB178" s="41" t="str">
        <f>IFERROR(-Worksheet!DQ174,"")</f>
        <v/>
      </c>
      <c r="AC178" s="41" t="str">
        <f>IFERROR(-Worksheet!DR174,"")</f>
        <v/>
      </c>
      <c r="AD178" s="41" t="str">
        <f>IFERROR(-Worksheet!DS174,"")</f>
        <v/>
      </c>
      <c r="AE178" s="41" t="str">
        <f>IFERROR(-Worksheet!DT174,"")</f>
        <v/>
      </c>
      <c r="AF178" s="41" t="str">
        <f>IFERROR(-Worksheet!DU174,"")</f>
        <v/>
      </c>
      <c r="AG178" s="41" t="str">
        <f>IFERROR(-Worksheet!DV174,"")</f>
        <v/>
      </c>
      <c r="AH178" s="41" t="str">
        <f>IFERROR(-Worksheet!DW174,"")</f>
        <v/>
      </c>
      <c r="AI178" s="41" t="str">
        <f>IFERROR(-Worksheet!DX174,"")</f>
        <v/>
      </c>
      <c r="AJ178" s="41" t="str">
        <f>IFERROR(-Worksheet!DY174,"")</f>
        <v/>
      </c>
      <c r="AK178" s="41" t="str">
        <f>IFERROR(-Worksheet!DZ174,"")</f>
        <v/>
      </c>
      <c r="AL178" s="41" t="str">
        <f>IFERROR(-Worksheet!EA174,"")</f>
        <v/>
      </c>
      <c r="AM178" s="41" t="str">
        <f>IF(Worksheet!EB174=0,"",-Worksheet!EB174)</f>
        <v/>
      </c>
      <c r="AN178" s="41" t="str">
        <f>IFERROR(-Worksheet!EC174,"")</f>
        <v/>
      </c>
      <c r="AO178" s="41" t="str">
        <f>IFERROR(-Worksheet!ED174,"")</f>
        <v/>
      </c>
      <c r="AP178" s="41" t="str">
        <f>IFERROR(-Worksheet!EE174,"")</f>
        <v/>
      </c>
      <c r="AQ178" s="41" t="str">
        <f>IFERROR(Worksheet!EF174,"")</f>
        <v/>
      </c>
      <c r="AR178" s="42" t="str">
        <f t="shared" si="16"/>
        <v/>
      </c>
    </row>
    <row r="179" spans="1:44" s="47" customFormat="1" x14ac:dyDescent="0.25">
      <c r="A179" s="38" t="str">
        <f>IF(ISBLANK(Inputs!D181),Inputs!A181)</f>
        <v/>
      </c>
      <c r="B179" s="41" t="str">
        <f>IFERROR(-Worksheet!CL175,"")</f>
        <v/>
      </c>
      <c r="C179" s="41" t="str">
        <f>IF(Worksheet!CM175=0,"",-Worksheet!CM175)</f>
        <v/>
      </c>
      <c r="D179" s="41" t="str">
        <f>IF(Worksheet!CN175=0,"",-Worksheet!CN175)</f>
        <v/>
      </c>
      <c r="E179" s="41" t="str">
        <f>IF(Worksheet!CO175=0,"",-Worksheet!CO175)</f>
        <v/>
      </c>
      <c r="F179" s="41" t="str">
        <f>IF(Worksheet!CP175=0,"",-Worksheet!CP175)</f>
        <v/>
      </c>
      <c r="G179" s="41" t="str">
        <f>IFERROR(-Worksheet!CQ175,"")</f>
        <v/>
      </c>
      <c r="H179" s="41" t="str">
        <f>IFERROR(-Worksheet!Y175,"")</f>
        <v/>
      </c>
      <c r="I179" s="41" t="str">
        <f>IFERROR(-Worksheet!Z175,"")</f>
        <v/>
      </c>
      <c r="J179" s="42" t="str">
        <f t="shared" si="17"/>
        <v/>
      </c>
      <c r="L179" s="46" t="str">
        <f t="shared" si="14"/>
        <v/>
      </c>
      <c r="M179" s="41" t="str">
        <f>IFERROR(-Worksheet!CL175,"")</f>
        <v/>
      </c>
      <c r="N179" s="41" t="str">
        <f>IFERROR(-Worksheet!CR175,"")</f>
        <v/>
      </c>
      <c r="O179" s="41" t="str">
        <f>IFERROR(-Worksheet!CS175,"")</f>
        <v/>
      </c>
      <c r="P179" s="41" t="str">
        <f>IFERROR(-Worksheet!CT175,"")</f>
        <v/>
      </c>
      <c r="Q179" s="41" t="str">
        <f>IFERROR(-Worksheet!CU175,"")</f>
        <v/>
      </c>
      <c r="R179" s="41" t="str">
        <f>IFERROR(-Worksheet!CV175,"")</f>
        <v/>
      </c>
      <c r="S179" s="41" t="str">
        <f>IFERROR(-Worksheet!CW175,"")</f>
        <v/>
      </c>
      <c r="T179" s="41" t="str">
        <f>IFERROR(-Worksheet!CX175,"")</f>
        <v/>
      </c>
      <c r="U179" s="41" t="str">
        <f>IFERROR(-Worksheet!CY175,"")</f>
        <v/>
      </c>
      <c r="V179" s="41" t="str">
        <f>IFERROR(-Worksheet!CZ175,"")</f>
        <v/>
      </c>
      <c r="W179" s="42" t="str">
        <f t="shared" si="18"/>
        <v/>
      </c>
      <c r="Y179" s="46" t="str">
        <f t="shared" si="15"/>
        <v/>
      </c>
      <c r="Z179" s="41" t="str">
        <f>IFERROR(-Worksheet!DO175,"")</f>
        <v/>
      </c>
      <c r="AA179" s="41" t="str">
        <f>IFERROR(-Worksheet!DP175,"")</f>
        <v/>
      </c>
      <c r="AB179" s="41" t="str">
        <f>IFERROR(-Worksheet!DQ175,"")</f>
        <v/>
      </c>
      <c r="AC179" s="41" t="str">
        <f>IFERROR(-Worksheet!DR175,"")</f>
        <v/>
      </c>
      <c r="AD179" s="41" t="str">
        <f>IFERROR(-Worksheet!DS175,"")</f>
        <v/>
      </c>
      <c r="AE179" s="41" t="str">
        <f>IFERROR(-Worksheet!DT175,"")</f>
        <v/>
      </c>
      <c r="AF179" s="41" t="str">
        <f>IFERROR(-Worksheet!DU175,"")</f>
        <v/>
      </c>
      <c r="AG179" s="41" t="str">
        <f>IFERROR(-Worksheet!DV175,"")</f>
        <v/>
      </c>
      <c r="AH179" s="41" t="str">
        <f>IFERROR(-Worksheet!DW175,"")</f>
        <v/>
      </c>
      <c r="AI179" s="41" t="str">
        <f>IFERROR(-Worksheet!DX175,"")</f>
        <v/>
      </c>
      <c r="AJ179" s="41" t="str">
        <f>IFERROR(-Worksheet!DY175,"")</f>
        <v/>
      </c>
      <c r="AK179" s="41" t="str">
        <f>IFERROR(-Worksheet!DZ175,"")</f>
        <v/>
      </c>
      <c r="AL179" s="41" t="str">
        <f>IFERROR(-Worksheet!EA175,"")</f>
        <v/>
      </c>
      <c r="AM179" s="41" t="str">
        <f>IF(Worksheet!EB175=0,"",-Worksheet!EB175)</f>
        <v/>
      </c>
      <c r="AN179" s="41" t="str">
        <f>IFERROR(-Worksheet!EC175,"")</f>
        <v/>
      </c>
      <c r="AO179" s="41" t="str">
        <f>IFERROR(-Worksheet!ED175,"")</f>
        <v/>
      </c>
      <c r="AP179" s="41" t="str">
        <f>IFERROR(-Worksheet!EE175,"")</f>
        <v/>
      </c>
      <c r="AQ179" s="41" t="str">
        <f>IFERROR(Worksheet!EF175,"")</f>
        <v/>
      </c>
      <c r="AR179" s="42" t="str">
        <f t="shared" si="16"/>
        <v/>
      </c>
    </row>
    <row r="180" spans="1:44" s="47" customFormat="1" x14ac:dyDescent="0.25">
      <c r="A180" s="38" t="str">
        <f>IF(ISBLANK(Inputs!D182),Inputs!A182)</f>
        <v/>
      </c>
      <c r="B180" s="41" t="str">
        <f>IFERROR(-Worksheet!CL176,"")</f>
        <v/>
      </c>
      <c r="C180" s="41" t="str">
        <f>IF(Worksheet!CM176=0,"",-Worksheet!CM176)</f>
        <v/>
      </c>
      <c r="D180" s="41" t="str">
        <f>IF(Worksheet!CN176=0,"",-Worksheet!CN176)</f>
        <v/>
      </c>
      <c r="E180" s="41" t="str">
        <f>IF(Worksheet!CO176=0,"",-Worksheet!CO176)</f>
        <v/>
      </c>
      <c r="F180" s="41" t="str">
        <f>IF(Worksheet!CP176=0,"",-Worksheet!CP176)</f>
        <v/>
      </c>
      <c r="G180" s="41" t="str">
        <f>IFERROR(-Worksheet!CQ176,"")</f>
        <v/>
      </c>
      <c r="H180" s="41" t="str">
        <f>IFERROR(-Worksheet!Y176,"")</f>
        <v/>
      </c>
      <c r="I180" s="41" t="str">
        <f>IFERROR(-Worksheet!Z176,"")</f>
        <v/>
      </c>
      <c r="J180" s="42" t="str">
        <f t="shared" si="17"/>
        <v/>
      </c>
      <c r="L180" s="46" t="str">
        <f t="shared" si="14"/>
        <v/>
      </c>
      <c r="M180" s="41" t="str">
        <f>IFERROR(-Worksheet!CL176,"")</f>
        <v/>
      </c>
      <c r="N180" s="41" t="str">
        <f>IFERROR(-Worksheet!CR176,"")</f>
        <v/>
      </c>
      <c r="O180" s="41" t="str">
        <f>IFERROR(-Worksheet!CS176,"")</f>
        <v/>
      </c>
      <c r="P180" s="41" t="str">
        <f>IFERROR(-Worksheet!CT176,"")</f>
        <v/>
      </c>
      <c r="Q180" s="41" t="str">
        <f>IFERROR(-Worksheet!CU176,"")</f>
        <v/>
      </c>
      <c r="R180" s="41" t="str">
        <f>IFERROR(-Worksheet!CV176,"")</f>
        <v/>
      </c>
      <c r="S180" s="41" t="str">
        <f>IFERROR(-Worksheet!CW176,"")</f>
        <v/>
      </c>
      <c r="T180" s="41" t="str">
        <f>IFERROR(-Worksheet!CX176,"")</f>
        <v/>
      </c>
      <c r="U180" s="41" t="str">
        <f>IFERROR(-Worksheet!CY176,"")</f>
        <v/>
      </c>
      <c r="V180" s="41" t="str">
        <f>IFERROR(-Worksheet!CZ176,"")</f>
        <v/>
      </c>
      <c r="W180" s="42" t="str">
        <f t="shared" si="18"/>
        <v/>
      </c>
      <c r="Y180" s="46" t="str">
        <f t="shared" si="15"/>
        <v/>
      </c>
      <c r="Z180" s="41" t="str">
        <f>IFERROR(-Worksheet!DO176,"")</f>
        <v/>
      </c>
      <c r="AA180" s="41" t="str">
        <f>IFERROR(-Worksheet!DP176,"")</f>
        <v/>
      </c>
      <c r="AB180" s="41" t="str">
        <f>IFERROR(-Worksheet!DQ176,"")</f>
        <v/>
      </c>
      <c r="AC180" s="41" t="str">
        <f>IFERROR(-Worksheet!DR176,"")</f>
        <v/>
      </c>
      <c r="AD180" s="41" t="str">
        <f>IFERROR(-Worksheet!DS176,"")</f>
        <v/>
      </c>
      <c r="AE180" s="41" t="str">
        <f>IFERROR(-Worksheet!DT176,"")</f>
        <v/>
      </c>
      <c r="AF180" s="41" t="str">
        <f>IFERROR(-Worksheet!DU176,"")</f>
        <v/>
      </c>
      <c r="AG180" s="41" t="str">
        <f>IFERROR(-Worksheet!DV176,"")</f>
        <v/>
      </c>
      <c r="AH180" s="41" t="str">
        <f>IFERROR(-Worksheet!DW176,"")</f>
        <v/>
      </c>
      <c r="AI180" s="41" t="str">
        <f>IFERROR(-Worksheet!DX176,"")</f>
        <v/>
      </c>
      <c r="AJ180" s="41" t="str">
        <f>IFERROR(-Worksheet!DY176,"")</f>
        <v/>
      </c>
      <c r="AK180" s="41" t="str">
        <f>IFERROR(-Worksheet!DZ176,"")</f>
        <v/>
      </c>
      <c r="AL180" s="41" t="str">
        <f>IFERROR(-Worksheet!EA176,"")</f>
        <v/>
      </c>
      <c r="AM180" s="41" t="str">
        <f>IF(Worksheet!EB176=0,"",-Worksheet!EB176)</f>
        <v/>
      </c>
      <c r="AN180" s="41" t="str">
        <f>IFERROR(-Worksheet!EC176,"")</f>
        <v/>
      </c>
      <c r="AO180" s="41" t="str">
        <f>IFERROR(-Worksheet!ED176,"")</f>
        <v/>
      </c>
      <c r="AP180" s="41" t="str">
        <f>IFERROR(-Worksheet!EE176,"")</f>
        <v/>
      </c>
      <c r="AQ180" s="41" t="str">
        <f>IFERROR(Worksheet!EF176,"")</f>
        <v/>
      </c>
      <c r="AR180" s="42" t="str">
        <f t="shared" si="16"/>
        <v/>
      </c>
    </row>
    <row r="181" spans="1:44" s="47" customFormat="1" x14ac:dyDescent="0.25">
      <c r="A181" s="38" t="str">
        <f>IF(ISBLANK(Inputs!D183),Inputs!A183)</f>
        <v/>
      </c>
      <c r="B181" s="41" t="str">
        <f>IFERROR(-Worksheet!CL177,"")</f>
        <v/>
      </c>
      <c r="C181" s="41" t="str">
        <f>IF(Worksheet!CM177=0,"",-Worksheet!CM177)</f>
        <v/>
      </c>
      <c r="D181" s="41" t="str">
        <f>IF(Worksheet!CN177=0,"",-Worksheet!CN177)</f>
        <v/>
      </c>
      <c r="E181" s="41" t="str">
        <f>IF(Worksheet!CO177=0,"",-Worksheet!CO177)</f>
        <v/>
      </c>
      <c r="F181" s="41" t="str">
        <f>IF(Worksheet!CP177=0,"",-Worksheet!CP177)</f>
        <v/>
      </c>
      <c r="G181" s="41" t="str">
        <f>IFERROR(-Worksheet!CQ177,"")</f>
        <v/>
      </c>
      <c r="H181" s="41" t="str">
        <f>IFERROR(-Worksheet!Y177,"")</f>
        <v/>
      </c>
      <c r="I181" s="41" t="str">
        <f>IFERROR(-Worksheet!Z177,"")</f>
        <v/>
      </c>
      <c r="J181" s="42" t="str">
        <f t="shared" si="17"/>
        <v/>
      </c>
      <c r="L181" s="46" t="str">
        <f t="shared" si="14"/>
        <v/>
      </c>
      <c r="M181" s="41" t="str">
        <f>IFERROR(-Worksheet!CL177,"")</f>
        <v/>
      </c>
      <c r="N181" s="41" t="str">
        <f>IFERROR(-Worksheet!CR177,"")</f>
        <v/>
      </c>
      <c r="O181" s="41" t="str">
        <f>IFERROR(-Worksheet!CS177,"")</f>
        <v/>
      </c>
      <c r="P181" s="41" t="str">
        <f>IFERROR(-Worksheet!CT177,"")</f>
        <v/>
      </c>
      <c r="Q181" s="41" t="str">
        <f>IFERROR(-Worksheet!CU177,"")</f>
        <v/>
      </c>
      <c r="R181" s="41" t="str">
        <f>IFERROR(-Worksheet!CV177,"")</f>
        <v/>
      </c>
      <c r="S181" s="41" t="str">
        <f>IFERROR(-Worksheet!CW177,"")</f>
        <v/>
      </c>
      <c r="T181" s="41" t="str">
        <f>IFERROR(-Worksheet!CX177,"")</f>
        <v/>
      </c>
      <c r="U181" s="41" t="str">
        <f>IFERROR(-Worksheet!CY177,"")</f>
        <v/>
      </c>
      <c r="V181" s="41" t="str">
        <f>IFERROR(-Worksheet!CZ177,"")</f>
        <v/>
      </c>
      <c r="W181" s="42" t="str">
        <f t="shared" si="18"/>
        <v/>
      </c>
      <c r="Y181" s="46" t="str">
        <f t="shared" si="15"/>
        <v/>
      </c>
      <c r="Z181" s="41" t="str">
        <f>IFERROR(-Worksheet!DO177,"")</f>
        <v/>
      </c>
      <c r="AA181" s="41" t="str">
        <f>IFERROR(-Worksheet!DP177,"")</f>
        <v/>
      </c>
      <c r="AB181" s="41" t="str">
        <f>IFERROR(-Worksheet!DQ177,"")</f>
        <v/>
      </c>
      <c r="AC181" s="41" t="str">
        <f>IFERROR(-Worksheet!DR177,"")</f>
        <v/>
      </c>
      <c r="AD181" s="41" t="str">
        <f>IFERROR(-Worksheet!DS177,"")</f>
        <v/>
      </c>
      <c r="AE181" s="41" t="str">
        <f>IFERROR(-Worksheet!DT177,"")</f>
        <v/>
      </c>
      <c r="AF181" s="41" t="str">
        <f>IFERROR(-Worksheet!DU177,"")</f>
        <v/>
      </c>
      <c r="AG181" s="41" t="str">
        <f>IFERROR(-Worksheet!DV177,"")</f>
        <v/>
      </c>
      <c r="AH181" s="41" t="str">
        <f>IFERROR(-Worksheet!DW177,"")</f>
        <v/>
      </c>
      <c r="AI181" s="41" t="str">
        <f>IFERROR(-Worksheet!DX177,"")</f>
        <v/>
      </c>
      <c r="AJ181" s="41" t="str">
        <f>IFERROR(-Worksheet!DY177,"")</f>
        <v/>
      </c>
      <c r="AK181" s="41" t="str">
        <f>IFERROR(-Worksheet!DZ177,"")</f>
        <v/>
      </c>
      <c r="AL181" s="41" t="str">
        <f>IFERROR(-Worksheet!EA177,"")</f>
        <v/>
      </c>
      <c r="AM181" s="41" t="str">
        <f>IF(Worksheet!EB177=0,"",-Worksheet!EB177)</f>
        <v/>
      </c>
      <c r="AN181" s="41" t="str">
        <f>IFERROR(-Worksheet!EC177,"")</f>
        <v/>
      </c>
      <c r="AO181" s="41" t="str">
        <f>IFERROR(-Worksheet!ED177,"")</f>
        <v/>
      </c>
      <c r="AP181" s="41" t="str">
        <f>IFERROR(-Worksheet!EE177,"")</f>
        <v/>
      </c>
      <c r="AQ181" s="41" t="str">
        <f>IFERROR(Worksheet!EF177,"")</f>
        <v/>
      </c>
      <c r="AR181" s="42" t="str">
        <f t="shared" si="16"/>
        <v/>
      </c>
    </row>
    <row r="182" spans="1:44" s="47" customFormat="1" x14ac:dyDescent="0.25">
      <c r="A182" s="38" t="str">
        <f>IF(ISBLANK(Inputs!D184),Inputs!A184)</f>
        <v/>
      </c>
      <c r="B182" s="41" t="str">
        <f>IFERROR(-Worksheet!CL178,"")</f>
        <v/>
      </c>
      <c r="C182" s="41" t="str">
        <f>IF(Worksheet!CM178=0,"",-Worksheet!CM178)</f>
        <v/>
      </c>
      <c r="D182" s="41" t="str">
        <f>IF(Worksheet!CN178=0,"",-Worksheet!CN178)</f>
        <v/>
      </c>
      <c r="E182" s="41" t="str">
        <f>IF(Worksheet!CO178=0,"",-Worksheet!CO178)</f>
        <v/>
      </c>
      <c r="F182" s="41" t="str">
        <f>IF(Worksheet!CP178=0,"",-Worksheet!CP178)</f>
        <v/>
      </c>
      <c r="G182" s="41" t="str">
        <f>IFERROR(-Worksheet!CQ178,"")</f>
        <v/>
      </c>
      <c r="H182" s="41" t="str">
        <f>IFERROR(-Worksheet!Y178,"")</f>
        <v/>
      </c>
      <c r="I182" s="41" t="str">
        <f>IFERROR(-Worksheet!Z178,"")</f>
        <v/>
      </c>
      <c r="J182" s="42" t="str">
        <f t="shared" ref="J182:J201" si="19">IFERROR(SUM(C182:I182)-B182,"")</f>
        <v/>
      </c>
      <c r="L182" s="46" t="str">
        <f t="shared" si="14"/>
        <v/>
      </c>
      <c r="M182" s="41" t="str">
        <f>IFERROR(-Worksheet!CL178,"")</f>
        <v/>
      </c>
      <c r="N182" s="41" t="str">
        <f>IFERROR(-Worksheet!CR178,"")</f>
        <v/>
      </c>
      <c r="O182" s="41" t="str">
        <f>IFERROR(-Worksheet!CS178,"")</f>
        <v/>
      </c>
      <c r="P182" s="41" t="str">
        <f>IFERROR(-Worksheet!CT178,"")</f>
        <v/>
      </c>
      <c r="Q182" s="41" t="str">
        <f>IFERROR(-Worksheet!CU178,"")</f>
        <v/>
      </c>
      <c r="R182" s="41" t="str">
        <f>IFERROR(-Worksheet!CV178,"")</f>
        <v/>
      </c>
      <c r="S182" s="41" t="str">
        <f>IFERROR(-Worksheet!CW178,"")</f>
        <v/>
      </c>
      <c r="T182" s="41" t="str">
        <f>IFERROR(-Worksheet!CX178,"")</f>
        <v/>
      </c>
      <c r="U182" s="41" t="str">
        <f>IFERROR(-Worksheet!CY178,"")</f>
        <v/>
      </c>
      <c r="V182" s="41" t="str">
        <f>IFERROR(-Worksheet!CZ178,"")</f>
        <v/>
      </c>
      <c r="W182" s="42" t="str">
        <f t="shared" ref="W182:W201" si="20">IFERROR(SUM(N182:V182)-M182,"")</f>
        <v/>
      </c>
      <c r="Y182" s="46" t="str">
        <f t="shared" si="15"/>
        <v/>
      </c>
      <c r="Z182" s="41" t="str">
        <f>IFERROR(-Worksheet!DO178,"")</f>
        <v/>
      </c>
      <c r="AA182" s="41" t="str">
        <f>IFERROR(-Worksheet!DP178,"")</f>
        <v/>
      </c>
      <c r="AB182" s="41" t="str">
        <f>IFERROR(-Worksheet!DQ178,"")</f>
        <v/>
      </c>
      <c r="AC182" s="41" t="str">
        <f>IFERROR(-Worksheet!DR178,"")</f>
        <v/>
      </c>
      <c r="AD182" s="41" t="str">
        <f>IFERROR(-Worksheet!DS178,"")</f>
        <v/>
      </c>
      <c r="AE182" s="41" t="str">
        <f>IFERROR(-Worksheet!DT178,"")</f>
        <v/>
      </c>
      <c r="AF182" s="41" t="str">
        <f>IFERROR(-Worksheet!DU178,"")</f>
        <v/>
      </c>
      <c r="AG182" s="41" t="str">
        <f>IFERROR(-Worksheet!DV178,"")</f>
        <v/>
      </c>
      <c r="AH182" s="41" t="str">
        <f>IFERROR(-Worksheet!DW178,"")</f>
        <v/>
      </c>
      <c r="AI182" s="41" t="str">
        <f>IFERROR(-Worksheet!DX178,"")</f>
        <v/>
      </c>
      <c r="AJ182" s="41" t="str">
        <f>IFERROR(-Worksheet!DY178,"")</f>
        <v/>
      </c>
      <c r="AK182" s="41" t="str">
        <f>IFERROR(-Worksheet!DZ178,"")</f>
        <v/>
      </c>
      <c r="AL182" s="41" t="str">
        <f>IFERROR(-Worksheet!EA178,"")</f>
        <v/>
      </c>
      <c r="AM182" s="41" t="str">
        <f>IF(Worksheet!EB178=0,"",-Worksheet!EB178)</f>
        <v/>
      </c>
      <c r="AN182" s="41" t="str">
        <f>IFERROR(-Worksheet!EC178,"")</f>
        <v/>
      </c>
      <c r="AO182" s="41" t="str">
        <f>IFERROR(-Worksheet!ED178,"")</f>
        <v/>
      </c>
      <c r="AP182" s="41" t="str">
        <f>IFERROR(-Worksheet!EE178,"")</f>
        <v/>
      </c>
      <c r="AQ182" s="41" t="str">
        <f>IFERROR(Worksheet!EF178,"")</f>
        <v/>
      </c>
      <c r="AR182" s="42" t="str">
        <f t="shared" si="16"/>
        <v/>
      </c>
    </row>
    <row r="183" spans="1:44" s="47" customFormat="1" x14ac:dyDescent="0.25">
      <c r="A183" s="38" t="str">
        <f>IF(ISBLANK(Inputs!D185),Inputs!A185)</f>
        <v/>
      </c>
      <c r="B183" s="41" t="str">
        <f>IFERROR(-Worksheet!CL179,"")</f>
        <v/>
      </c>
      <c r="C183" s="41" t="str">
        <f>IF(Worksheet!CM179=0,"",-Worksheet!CM179)</f>
        <v/>
      </c>
      <c r="D183" s="41" t="str">
        <f>IF(Worksheet!CN179=0,"",-Worksheet!CN179)</f>
        <v/>
      </c>
      <c r="E183" s="41" t="str">
        <f>IF(Worksheet!CO179=0,"",-Worksheet!CO179)</f>
        <v/>
      </c>
      <c r="F183" s="41" t="str">
        <f>IF(Worksheet!CP179=0,"",-Worksheet!CP179)</f>
        <v/>
      </c>
      <c r="G183" s="41" t="str">
        <f>IFERROR(-Worksheet!CQ179,"")</f>
        <v/>
      </c>
      <c r="H183" s="41" t="str">
        <f>IFERROR(-Worksheet!Y179,"")</f>
        <v/>
      </c>
      <c r="I183" s="41" t="str">
        <f>IFERROR(-Worksheet!Z179,"")</f>
        <v/>
      </c>
      <c r="J183" s="42" t="str">
        <f t="shared" si="19"/>
        <v/>
      </c>
      <c r="L183" s="46" t="str">
        <f t="shared" si="14"/>
        <v/>
      </c>
      <c r="M183" s="41" t="str">
        <f>IFERROR(-Worksheet!CL179,"")</f>
        <v/>
      </c>
      <c r="N183" s="41" t="str">
        <f>IFERROR(-Worksheet!CR179,"")</f>
        <v/>
      </c>
      <c r="O183" s="41" t="str">
        <f>IFERROR(-Worksheet!CS179,"")</f>
        <v/>
      </c>
      <c r="P183" s="41" t="str">
        <f>IFERROR(-Worksheet!CT179,"")</f>
        <v/>
      </c>
      <c r="Q183" s="41" t="str">
        <f>IFERROR(-Worksheet!CU179,"")</f>
        <v/>
      </c>
      <c r="R183" s="41" t="str">
        <f>IFERROR(-Worksheet!CV179,"")</f>
        <v/>
      </c>
      <c r="S183" s="41" t="str">
        <f>IFERROR(-Worksheet!CW179,"")</f>
        <v/>
      </c>
      <c r="T183" s="41" t="str">
        <f>IFERROR(-Worksheet!CX179,"")</f>
        <v/>
      </c>
      <c r="U183" s="41" t="str">
        <f>IFERROR(-Worksheet!CY179,"")</f>
        <v/>
      </c>
      <c r="V183" s="41" t="str">
        <f>IFERROR(-Worksheet!CZ179,"")</f>
        <v/>
      </c>
      <c r="W183" s="42" t="str">
        <f t="shared" si="20"/>
        <v/>
      </c>
      <c r="Y183" s="46" t="str">
        <f t="shared" si="15"/>
        <v/>
      </c>
      <c r="Z183" s="41" t="str">
        <f>IFERROR(-Worksheet!DO179,"")</f>
        <v/>
      </c>
      <c r="AA183" s="41" t="str">
        <f>IFERROR(-Worksheet!DP179,"")</f>
        <v/>
      </c>
      <c r="AB183" s="41" t="str">
        <f>IFERROR(-Worksheet!DQ179,"")</f>
        <v/>
      </c>
      <c r="AC183" s="41" t="str">
        <f>IFERROR(-Worksheet!DR179,"")</f>
        <v/>
      </c>
      <c r="AD183" s="41" t="str">
        <f>IFERROR(-Worksheet!DS179,"")</f>
        <v/>
      </c>
      <c r="AE183" s="41" t="str">
        <f>IFERROR(-Worksheet!DT179,"")</f>
        <v/>
      </c>
      <c r="AF183" s="41" t="str">
        <f>IFERROR(-Worksheet!DU179,"")</f>
        <v/>
      </c>
      <c r="AG183" s="41" t="str">
        <f>IFERROR(-Worksheet!DV179,"")</f>
        <v/>
      </c>
      <c r="AH183" s="41" t="str">
        <f>IFERROR(-Worksheet!DW179,"")</f>
        <v/>
      </c>
      <c r="AI183" s="41" t="str">
        <f>IFERROR(-Worksheet!DX179,"")</f>
        <v/>
      </c>
      <c r="AJ183" s="41" t="str">
        <f>IFERROR(-Worksheet!DY179,"")</f>
        <v/>
      </c>
      <c r="AK183" s="41" t="str">
        <f>IFERROR(-Worksheet!DZ179,"")</f>
        <v/>
      </c>
      <c r="AL183" s="41" t="str">
        <f>IFERROR(-Worksheet!EA179,"")</f>
        <v/>
      </c>
      <c r="AM183" s="41" t="str">
        <f>IF(Worksheet!EB179=0,"",-Worksheet!EB179)</f>
        <v/>
      </c>
      <c r="AN183" s="41" t="str">
        <f>IFERROR(-Worksheet!EC179,"")</f>
        <v/>
      </c>
      <c r="AO183" s="41" t="str">
        <f>IFERROR(-Worksheet!ED179,"")</f>
        <v/>
      </c>
      <c r="AP183" s="41" t="str">
        <f>IFERROR(-Worksheet!EE179,"")</f>
        <v/>
      </c>
      <c r="AQ183" s="41" t="str">
        <f>IFERROR(Worksheet!EF179,"")</f>
        <v/>
      </c>
      <c r="AR183" s="42" t="str">
        <f t="shared" si="16"/>
        <v/>
      </c>
    </row>
    <row r="184" spans="1:44" s="47" customFormat="1" x14ac:dyDescent="0.25">
      <c r="A184" s="38" t="str">
        <f>IF(ISBLANK(Inputs!D186),Inputs!A186)</f>
        <v/>
      </c>
      <c r="B184" s="41" t="str">
        <f>IFERROR(-Worksheet!CL180,"")</f>
        <v/>
      </c>
      <c r="C184" s="41" t="str">
        <f>IF(Worksheet!CM180=0,"",-Worksheet!CM180)</f>
        <v/>
      </c>
      <c r="D184" s="41" t="str">
        <f>IF(Worksheet!CN180=0,"",-Worksheet!CN180)</f>
        <v/>
      </c>
      <c r="E184" s="41" t="str">
        <f>IF(Worksheet!CO180=0,"",-Worksheet!CO180)</f>
        <v/>
      </c>
      <c r="F184" s="41" t="str">
        <f>IF(Worksheet!CP180=0,"",-Worksheet!CP180)</f>
        <v/>
      </c>
      <c r="G184" s="41" t="str">
        <f>IFERROR(-Worksheet!CQ180,"")</f>
        <v/>
      </c>
      <c r="H184" s="41" t="str">
        <f>IFERROR(-Worksheet!Y180,"")</f>
        <v/>
      </c>
      <c r="I184" s="41" t="str">
        <f>IFERROR(-Worksheet!Z180,"")</f>
        <v/>
      </c>
      <c r="J184" s="42" t="str">
        <f t="shared" si="19"/>
        <v/>
      </c>
      <c r="L184" s="46" t="str">
        <f t="shared" si="14"/>
        <v/>
      </c>
      <c r="M184" s="41" t="str">
        <f>IFERROR(-Worksheet!CL180,"")</f>
        <v/>
      </c>
      <c r="N184" s="41" t="str">
        <f>IFERROR(-Worksheet!CR180,"")</f>
        <v/>
      </c>
      <c r="O184" s="41" t="str">
        <f>IFERROR(-Worksheet!CS180,"")</f>
        <v/>
      </c>
      <c r="P184" s="41" t="str">
        <f>IFERROR(-Worksheet!CT180,"")</f>
        <v/>
      </c>
      <c r="Q184" s="41" t="str">
        <f>IFERROR(-Worksheet!CU180,"")</f>
        <v/>
      </c>
      <c r="R184" s="41" t="str">
        <f>IFERROR(-Worksheet!CV180,"")</f>
        <v/>
      </c>
      <c r="S184" s="41" t="str">
        <f>IFERROR(-Worksheet!CW180,"")</f>
        <v/>
      </c>
      <c r="T184" s="41" t="str">
        <f>IFERROR(-Worksheet!CX180,"")</f>
        <v/>
      </c>
      <c r="U184" s="41" t="str">
        <f>IFERROR(-Worksheet!CY180,"")</f>
        <v/>
      </c>
      <c r="V184" s="41" t="str">
        <f>IFERROR(-Worksheet!CZ180,"")</f>
        <v/>
      </c>
      <c r="W184" s="42" t="str">
        <f t="shared" si="20"/>
        <v/>
      </c>
      <c r="Y184" s="46" t="str">
        <f t="shared" si="15"/>
        <v/>
      </c>
      <c r="Z184" s="41" t="str">
        <f>IFERROR(-Worksheet!DO180,"")</f>
        <v/>
      </c>
      <c r="AA184" s="41" t="str">
        <f>IFERROR(-Worksheet!DP180,"")</f>
        <v/>
      </c>
      <c r="AB184" s="41" t="str">
        <f>IFERROR(-Worksheet!DQ180,"")</f>
        <v/>
      </c>
      <c r="AC184" s="41" t="str">
        <f>IFERROR(-Worksheet!DR180,"")</f>
        <v/>
      </c>
      <c r="AD184" s="41" t="str">
        <f>IFERROR(-Worksheet!DS180,"")</f>
        <v/>
      </c>
      <c r="AE184" s="41" t="str">
        <f>IFERROR(-Worksheet!DT180,"")</f>
        <v/>
      </c>
      <c r="AF184" s="41" t="str">
        <f>IFERROR(-Worksheet!DU180,"")</f>
        <v/>
      </c>
      <c r="AG184" s="41" t="str">
        <f>IFERROR(-Worksheet!DV180,"")</f>
        <v/>
      </c>
      <c r="AH184" s="41" t="str">
        <f>IFERROR(-Worksheet!DW180,"")</f>
        <v/>
      </c>
      <c r="AI184" s="41" t="str">
        <f>IFERROR(-Worksheet!DX180,"")</f>
        <v/>
      </c>
      <c r="AJ184" s="41" t="str">
        <f>IFERROR(-Worksheet!DY180,"")</f>
        <v/>
      </c>
      <c r="AK184" s="41" t="str">
        <f>IFERROR(-Worksheet!DZ180,"")</f>
        <v/>
      </c>
      <c r="AL184" s="41" t="str">
        <f>IFERROR(-Worksheet!EA180,"")</f>
        <v/>
      </c>
      <c r="AM184" s="41" t="str">
        <f>IF(Worksheet!EB180=0,"",-Worksheet!EB180)</f>
        <v/>
      </c>
      <c r="AN184" s="41" t="str">
        <f>IFERROR(-Worksheet!EC180,"")</f>
        <v/>
      </c>
      <c r="AO184" s="41" t="str">
        <f>IFERROR(-Worksheet!ED180,"")</f>
        <v/>
      </c>
      <c r="AP184" s="41" t="str">
        <f>IFERROR(-Worksheet!EE180,"")</f>
        <v/>
      </c>
      <c r="AQ184" s="41" t="str">
        <f>IFERROR(Worksheet!EF180,"")</f>
        <v/>
      </c>
      <c r="AR184" s="42" t="str">
        <f t="shared" si="16"/>
        <v/>
      </c>
    </row>
    <row r="185" spans="1:44" s="47" customFormat="1" x14ac:dyDescent="0.25">
      <c r="A185" s="38" t="str">
        <f>IF(ISBLANK(Inputs!D187),Inputs!A187)</f>
        <v/>
      </c>
      <c r="B185" s="41" t="str">
        <f>IFERROR(-Worksheet!CL181,"")</f>
        <v/>
      </c>
      <c r="C185" s="41" t="str">
        <f>IF(Worksheet!CM181=0,"",-Worksheet!CM181)</f>
        <v/>
      </c>
      <c r="D185" s="41" t="str">
        <f>IF(Worksheet!CN181=0,"",-Worksheet!CN181)</f>
        <v/>
      </c>
      <c r="E185" s="41" t="str">
        <f>IF(Worksheet!CO181=0,"",-Worksheet!CO181)</f>
        <v/>
      </c>
      <c r="F185" s="41" t="str">
        <f>IF(Worksheet!CP181=0,"",-Worksheet!CP181)</f>
        <v/>
      </c>
      <c r="G185" s="41" t="str">
        <f>IFERROR(-Worksheet!CQ181,"")</f>
        <v/>
      </c>
      <c r="H185" s="41" t="str">
        <f>IFERROR(-Worksheet!Y181,"")</f>
        <v/>
      </c>
      <c r="I185" s="41" t="str">
        <f>IFERROR(-Worksheet!Z181,"")</f>
        <v/>
      </c>
      <c r="J185" s="42" t="str">
        <f t="shared" si="19"/>
        <v/>
      </c>
      <c r="L185" s="46" t="str">
        <f t="shared" si="14"/>
        <v/>
      </c>
      <c r="M185" s="41" t="str">
        <f>IFERROR(-Worksheet!CL181,"")</f>
        <v/>
      </c>
      <c r="N185" s="41" t="str">
        <f>IFERROR(-Worksheet!CR181,"")</f>
        <v/>
      </c>
      <c r="O185" s="41" t="str">
        <f>IFERROR(-Worksheet!CS181,"")</f>
        <v/>
      </c>
      <c r="P185" s="41" t="str">
        <f>IFERROR(-Worksheet!CT181,"")</f>
        <v/>
      </c>
      <c r="Q185" s="41" t="str">
        <f>IFERROR(-Worksheet!CU181,"")</f>
        <v/>
      </c>
      <c r="R185" s="41" t="str">
        <f>IFERROR(-Worksheet!CV181,"")</f>
        <v/>
      </c>
      <c r="S185" s="41" t="str">
        <f>IFERROR(-Worksheet!CW181,"")</f>
        <v/>
      </c>
      <c r="T185" s="41" t="str">
        <f>IFERROR(-Worksheet!CX181,"")</f>
        <v/>
      </c>
      <c r="U185" s="41" t="str">
        <f>IFERROR(-Worksheet!CY181,"")</f>
        <v/>
      </c>
      <c r="V185" s="41" t="str">
        <f>IFERROR(-Worksheet!CZ181,"")</f>
        <v/>
      </c>
      <c r="W185" s="42" t="str">
        <f t="shared" si="20"/>
        <v/>
      </c>
      <c r="Y185" s="46" t="str">
        <f t="shared" si="15"/>
        <v/>
      </c>
      <c r="Z185" s="41" t="str">
        <f>IFERROR(-Worksheet!DO181,"")</f>
        <v/>
      </c>
      <c r="AA185" s="41" t="str">
        <f>IFERROR(-Worksheet!DP181,"")</f>
        <v/>
      </c>
      <c r="AB185" s="41" t="str">
        <f>IFERROR(-Worksheet!DQ181,"")</f>
        <v/>
      </c>
      <c r="AC185" s="41" t="str">
        <f>IFERROR(-Worksheet!DR181,"")</f>
        <v/>
      </c>
      <c r="AD185" s="41" t="str">
        <f>IFERROR(-Worksheet!DS181,"")</f>
        <v/>
      </c>
      <c r="AE185" s="41" t="str">
        <f>IFERROR(-Worksheet!DT181,"")</f>
        <v/>
      </c>
      <c r="AF185" s="41" t="str">
        <f>IFERROR(-Worksheet!DU181,"")</f>
        <v/>
      </c>
      <c r="AG185" s="41" t="str">
        <f>IFERROR(-Worksheet!DV181,"")</f>
        <v/>
      </c>
      <c r="AH185" s="41" t="str">
        <f>IFERROR(-Worksheet!DW181,"")</f>
        <v/>
      </c>
      <c r="AI185" s="41" t="str">
        <f>IFERROR(-Worksheet!DX181,"")</f>
        <v/>
      </c>
      <c r="AJ185" s="41" t="str">
        <f>IFERROR(-Worksheet!DY181,"")</f>
        <v/>
      </c>
      <c r="AK185" s="41" t="str">
        <f>IFERROR(-Worksheet!DZ181,"")</f>
        <v/>
      </c>
      <c r="AL185" s="41" t="str">
        <f>IFERROR(-Worksheet!EA181,"")</f>
        <v/>
      </c>
      <c r="AM185" s="41" t="str">
        <f>IF(Worksheet!EB181=0,"",-Worksheet!EB181)</f>
        <v/>
      </c>
      <c r="AN185" s="41" t="str">
        <f>IFERROR(-Worksheet!EC181,"")</f>
        <v/>
      </c>
      <c r="AO185" s="41" t="str">
        <f>IFERROR(-Worksheet!ED181,"")</f>
        <v/>
      </c>
      <c r="AP185" s="41" t="str">
        <f>IFERROR(-Worksheet!EE181,"")</f>
        <v/>
      </c>
      <c r="AQ185" s="41" t="str">
        <f>IFERROR(Worksheet!EF181,"")</f>
        <v/>
      </c>
      <c r="AR185" s="42" t="str">
        <f t="shared" si="16"/>
        <v/>
      </c>
    </row>
    <row r="186" spans="1:44" s="47" customFormat="1" x14ac:dyDescent="0.25">
      <c r="A186" s="38" t="str">
        <f>IF(ISBLANK(Inputs!D188),Inputs!A188)</f>
        <v/>
      </c>
      <c r="B186" s="41" t="str">
        <f>IFERROR(-Worksheet!CL182,"")</f>
        <v/>
      </c>
      <c r="C186" s="41" t="str">
        <f>IF(Worksheet!CM182=0,"",-Worksheet!CM182)</f>
        <v/>
      </c>
      <c r="D186" s="41" t="str">
        <f>IF(Worksheet!CN182=0,"",-Worksheet!CN182)</f>
        <v/>
      </c>
      <c r="E186" s="41" t="str">
        <f>IF(Worksheet!CO182=0,"",-Worksheet!CO182)</f>
        <v/>
      </c>
      <c r="F186" s="41" t="str">
        <f>IF(Worksheet!CP182=0,"",-Worksheet!CP182)</f>
        <v/>
      </c>
      <c r="G186" s="41" t="str">
        <f>IFERROR(-Worksheet!CQ182,"")</f>
        <v/>
      </c>
      <c r="H186" s="41" t="str">
        <f>IFERROR(-Worksheet!Y182,"")</f>
        <v/>
      </c>
      <c r="I186" s="41" t="str">
        <f>IFERROR(-Worksheet!Z182,"")</f>
        <v/>
      </c>
      <c r="J186" s="42" t="str">
        <f t="shared" si="19"/>
        <v/>
      </c>
      <c r="L186" s="46" t="str">
        <f t="shared" si="14"/>
        <v/>
      </c>
      <c r="M186" s="41" t="str">
        <f>IFERROR(-Worksheet!CL182,"")</f>
        <v/>
      </c>
      <c r="N186" s="41" t="str">
        <f>IFERROR(-Worksheet!CR182,"")</f>
        <v/>
      </c>
      <c r="O186" s="41" t="str">
        <f>IFERROR(-Worksheet!CS182,"")</f>
        <v/>
      </c>
      <c r="P186" s="41" t="str">
        <f>IFERROR(-Worksheet!CT182,"")</f>
        <v/>
      </c>
      <c r="Q186" s="41" t="str">
        <f>IFERROR(-Worksheet!CU182,"")</f>
        <v/>
      </c>
      <c r="R186" s="41" t="str">
        <f>IFERROR(-Worksheet!CV182,"")</f>
        <v/>
      </c>
      <c r="S186" s="41" t="str">
        <f>IFERROR(-Worksheet!CW182,"")</f>
        <v/>
      </c>
      <c r="T186" s="41" t="str">
        <f>IFERROR(-Worksheet!CX182,"")</f>
        <v/>
      </c>
      <c r="U186" s="41" t="str">
        <f>IFERROR(-Worksheet!CY182,"")</f>
        <v/>
      </c>
      <c r="V186" s="41" t="str">
        <f>IFERROR(-Worksheet!CZ182,"")</f>
        <v/>
      </c>
      <c r="W186" s="42" t="str">
        <f t="shared" si="20"/>
        <v/>
      </c>
      <c r="Y186" s="46" t="str">
        <f t="shared" si="15"/>
        <v/>
      </c>
      <c r="Z186" s="41" t="str">
        <f>IFERROR(-Worksheet!DO182,"")</f>
        <v/>
      </c>
      <c r="AA186" s="41" t="str">
        <f>IFERROR(-Worksheet!DP182,"")</f>
        <v/>
      </c>
      <c r="AB186" s="41" t="str">
        <f>IFERROR(-Worksheet!DQ182,"")</f>
        <v/>
      </c>
      <c r="AC186" s="41" t="str">
        <f>IFERROR(-Worksheet!DR182,"")</f>
        <v/>
      </c>
      <c r="AD186" s="41" t="str">
        <f>IFERROR(-Worksheet!DS182,"")</f>
        <v/>
      </c>
      <c r="AE186" s="41" t="str">
        <f>IFERROR(-Worksheet!DT182,"")</f>
        <v/>
      </c>
      <c r="AF186" s="41" t="str">
        <f>IFERROR(-Worksheet!DU182,"")</f>
        <v/>
      </c>
      <c r="AG186" s="41" t="str">
        <f>IFERROR(-Worksheet!DV182,"")</f>
        <v/>
      </c>
      <c r="AH186" s="41" t="str">
        <f>IFERROR(-Worksheet!DW182,"")</f>
        <v/>
      </c>
      <c r="AI186" s="41" t="str">
        <f>IFERROR(-Worksheet!DX182,"")</f>
        <v/>
      </c>
      <c r="AJ186" s="41" t="str">
        <f>IFERROR(-Worksheet!DY182,"")</f>
        <v/>
      </c>
      <c r="AK186" s="41" t="str">
        <f>IFERROR(-Worksheet!DZ182,"")</f>
        <v/>
      </c>
      <c r="AL186" s="41" t="str">
        <f>IFERROR(-Worksheet!EA182,"")</f>
        <v/>
      </c>
      <c r="AM186" s="41" t="str">
        <f>IF(Worksheet!EB182=0,"",-Worksheet!EB182)</f>
        <v/>
      </c>
      <c r="AN186" s="41" t="str">
        <f>IFERROR(-Worksheet!EC182,"")</f>
        <v/>
      </c>
      <c r="AO186" s="41" t="str">
        <f>IFERROR(-Worksheet!ED182,"")</f>
        <v/>
      </c>
      <c r="AP186" s="41" t="str">
        <f>IFERROR(-Worksheet!EE182,"")</f>
        <v/>
      </c>
      <c r="AQ186" s="41" t="str">
        <f>IFERROR(Worksheet!EF182,"")</f>
        <v/>
      </c>
      <c r="AR186" s="42" t="str">
        <f t="shared" si="16"/>
        <v/>
      </c>
    </row>
    <row r="187" spans="1:44" s="47" customFormat="1" x14ac:dyDescent="0.25">
      <c r="A187" s="38" t="str">
        <f>IF(ISBLANK(Inputs!D189),Inputs!A189)</f>
        <v/>
      </c>
      <c r="B187" s="41" t="str">
        <f>IFERROR(-Worksheet!CL183,"")</f>
        <v/>
      </c>
      <c r="C187" s="41" t="str">
        <f>IF(Worksheet!CM183=0,"",-Worksheet!CM183)</f>
        <v/>
      </c>
      <c r="D187" s="41" t="str">
        <f>IF(Worksheet!CN183=0,"",-Worksheet!CN183)</f>
        <v/>
      </c>
      <c r="E187" s="41" t="str">
        <f>IF(Worksheet!CO183=0,"",-Worksheet!CO183)</f>
        <v/>
      </c>
      <c r="F187" s="41" t="str">
        <f>IF(Worksheet!CP183=0,"",-Worksheet!CP183)</f>
        <v/>
      </c>
      <c r="G187" s="41" t="str">
        <f>IFERROR(-Worksheet!CQ183,"")</f>
        <v/>
      </c>
      <c r="H187" s="41" t="str">
        <f>IFERROR(-Worksheet!Y183,"")</f>
        <v/>
      </c>
      <c r="I187" s="41" t="str">
        <f>IFERROR(-Worksheet!Z183,"")</f>
        <v/>
      </c>
      <c r="J187" s="42" t="str">
        <f t="shared" si="19"/>
        <v/>
      </c>
      <c r="L187" s="46" t="str">
        <f t="shared" si="14"/>
        <v/>
      </c>
      <c r="M187" s="41" t="str">
        <f>IFERROR(-Worksheet!CL183,"")</f>
        <v/>
      </c>
      <c r="N187" s="41" t="str">
        <f>IFERROR(-Worksheet!CR183,"")</f>
        <v/>
      </c>
      <c r="O187" s="41" t="str">
        <f>IFERROR(-Worksheet!CS183,"")</f>
        <v/>
      </c>
      <c r="P187" s="41" t="str">
        <f>IFERROR(-Worksheet!CT183,"")</f>
        <v/>
      </c>
      <c r="Q187" s="41" t="str">
        <f>IFERROR(-Worksheet!CU183,"")</f>
        <v/>
      </c>
      <c r="R187" s="41" t="str">
        <f>IFERROR(-Worksheet!CV183,"")</f>
        <v/>
      </c>
      <c r="S187" s="41" t="str">
        <f>IFERROR(-Worksheet!CW183,"")</f>
        <v/>
      </c>
      <c r="T187" s="41" t="str">
        <f>IFERROR(-Worksheet!CX183,"")</f>
        <v/>
      </c>
      <c r="U187" s="41" t="str">
        <f>IFERROR(-Worksheet!CY183,"")</f>
        <v/>
      </c>
      <c r="V187" s="41" t="str">
        <f>IFERROR(-Worksheet!CZ183,"")</f>
        <v/>
      </c>
      <c r="W187" s="42" t="str">
        <f t="shared" si="20"/>
        <v/>
      </c>
      <c r="Y187" s="46" t="str">
        <f t="shared" si="15"/>
        <v/>
      </c>
      <c r="Z187" s="41" t="str">
        <f>IFERROR(-Worksheet!DO183,"")</f>
        <v/>
      </c>
      <c r="AA187" s="41" t="str">
        <f>IFERROR(-Worksheet!DP183,"")</f>
        <v/>
      </c>
      <c r="AB187" s="41" t="str">
        <f>IFERROR(-Worksheet!DQ183,"")</f>
        <v/>
      </c>
      <c r="AC187" s="41" t="str">
        <f>IFERROR(-Worksheet!DR183,"")</f>
        <v/>
      </c>
      <c r="AD187" s="41" t="str">
        <f>IFERROR(-Worksheet!DS183,"")</f>
        <v/>
      </c>
      <c r="AE187" s="41" t="str">
        <f>IFERROR(-Worksheet!DT183,"")</f>
        <v/>
      </c>
      <c r="AF187" s="41" t="str">
        <f>IFERROR(-Worksheet!DU183,"")</f>
        <v/>
      </c>
      <c r="AG187" s="41" t="str">
        <f>IFERROR(-Worksheet!DV183,"")</f>
        <v/>
      </c>
      <c r="AH187" s="41" t="str">
        <f>IFERROR(-Worksheet!DW183,"")</f>
        <v/>
      </c>
      <c r="AI187" s="41" t="str">
        <f>IFERROR(-Worksheet!DX183,"")</f>
        <v/>
      </c>
      <c r="AJ187" s="41" t="str">
        <f>IFERROR(-Worksheet!DY183,"")</f>
        <v/>
      </c>
      <c r="AK187" s="41" t="str">
        <f>IFERROR(-Worksheet!DZ183,"")</f>
        <v/>
      </c>
      <c r="AL187" s="41" t="str">
        <f>IFERROR(-Worksheet!EA183,"")</f>
        <v/>
      </c>
      <c r="AM187" s="41" t="str">
        <f>IF(Worksheet!EB183=0,"",-Worksheet!EB183)</f>
        <v/>
      </c>
      <c r="AN187" s="41" t="str">
        <f>IFERROR(-Worksheet!EC183,"")</f>
        <v/>
      </c>
      <c r="AO187" s="41" t="str">
        <f>IFERROR(-Worksheet!ED183,"")</f>
        <v/>
      </c>
      <c r="AP187" s="41" t="str">
        <f>IFERROR(-Worksheet!EE183,"")</f>
        <v/>
      </c>
      <c r="AQ187" s="41" t="str">
        <f>IFERROR(Worksheet!EF183,"")</f>
        <v/>
      </c>
      <c r="AR187" s="42" t="str">
        <f t="shared" si="16"/>
        <v/>
      </c>
    </row>
    <row r="188" spans="1:44" s="47" customFormat="1" x14ac:dyDescent="0.25">
      <c r="A188" s="38" t="str">
        <f>IF(ISBLANK(Inputs!D190),Inputs!A190)</f>
        <v/>
      </c>
      <c r="B188" s="41" t="str">
        <f>IFERROR(-Worksheet!CL184,"")</f>
        <v/>
      </c>
      <c r="C188" s="41" t="str">
        <f>IF(Worksheet!CM184=0,"",-Worksheet!CM184)</f>
        <v/>
      </c>
      <c r="D188" s="41" t="str">
        <f>IF(Worksheet!CN184=0,"",-Worksheet!CN184)</f>
        <v/>
      </c>
      <c r="E188" s="41" t="str">
        <f>IF(Worksheet!CO184=0,"",-Worksheet!CO184)</f>
        <v/>
      </c>
      <c r="F188" s="41" t="str">
        <f>IF(Worksheet!CP184=0,"",-Worksheet!CP184)</f>
        <v/>
      </c>
      <c r="G188" s="41" t="str">
        <f>IFERROR(-Worksheet!CQ184,"")</f>
        <v/>
      </c>
      <c r="H188" s="41" t="str">
        <f>IFERROR(-Worksheet!Y184,"")</f>
        <v/>
      </c>
      <c r="I188" s="41" t="str">
        <f>IFERROR(-Worksheet!Z184,"")</f>
        <v/>
      </c>
      <c r="J188" s="42" t="str">
        <f t="shared" si="19"/>
        <v/>
      </c>
      <c r="L188" s="46" t="str">
        <f t="shared" si="14"/>
        <v/>
      </c>
      <c r="M188" s="41" t="str">
        <f>IFERROR(-Worksheet!CL184,"")</f>
        <v/>
      </c>
      <c r="N188" s="41" t="str">
        <f>IFERROR(-Worksheet!CR184,"")</f>
        <v/>
      </c>
      <c r="O188" s="41" t="str">
        <f>IFERROR(-Worksheet!CS184,"")</f>
        <v/>
      </c>
      <c r="P188" s="41" t="str">
        <f>IFERROR(-Worksheet!CT184,"")</f>
        <v/>
      </c>
      <c r="Q188" s="41" t="str">
        <f>IFERROR(-Worksheet!CU184,"")</f>
        <v/>
      </c>
      <c r="R188" s="41" t="str">
        <f>IFERROR(-Worksheet!CV184,"")</f>
        <v/>
      </c>
      <c r="S188" s="41" t="str">
        <f>IFERROR(-Worksheet!CW184,"")</f>
        <v/>
      </c>
      <c r="T188" s="41" t="str">
        <f>IFERROR(-Worksheet!CX184,"")</f>
        <v/>
      </c>
      <c r="U188" s="41" t="str">
        <f>IFERROR(-Worksheet!CY184,"")</f>
        <v/>
      </c>
      <c r="V188" s="41" t="str">
        <f>IFERROR(-Worksheet!CZ184,"")</f>
        <v/>
      </c>
      <c r="W188" s="42" t="str">
        <f t="shared" si="20"/>
        <v/>
      </c>
      <c r="Y188" s="46" t="str">
        <f t="shared" si="15"/>
        <v/>
      </c>
      <c r="Z188" s="41" t="str">
        <f>IFERROR(-Worksheet!DO184,"")</f>
        <v/>
      </c>
      <c r="AA188" s="41" t="str">
        <f>IFERROR(-Worksheet!DP184,"")</f>
        <v/>
      </c>
      <c r="AB188" s="41" t="str">
        <f>IFERROR(-Worksheet!DQ184,"")</f>
        <v/>
      </c>
      <c r="AC188" s="41" t="str">
        <f>IFERROR(-Worksheet!DR184,"")</f>
        <v/>
      </c>
      <c r="AD188" s="41" t="str">
        <f>IFERROR(-Worksheet!DS184,"")</f>
        <v/>
      </c>
      <c r="AE188" s="41" t="str">
        <f>IFERROR(-Worksheet!DT184,"")</f>
        <v/>
      </c>
      <c r="AF188" s="41" t="str">
        <f>IFERROR(-Worksheet!DU184,"")</f>
        <v/>
      </c>
      <c r="AG188" s="41" t="str">
        <f>IFERROR(-Worksheet!DV184,"")</f>
        <v/>
      </c>
      <c r="AH188" s="41" t="str">
        <f>IFERROR(-Worksheet!DW184,"")</f>
        <v/>
      </c>
      <c r="AI188" s="41" t="str">
        <f>IFERROR(-Worksheet!DX184,"")</f>
        <v/>
      </c>
      <c r="AJ188" s="41" t="str">
        <f>IFERROR(-Worksheet!DY184,"")</f>
        <v/>
      </c>
      <c r="AK188" s="41" t="str">
        <f>IFERROR(-Worksheet!DZ184,"")</f>
        <v/>
      </c>
      <c r="AL188" s="41" t="str">
        <f>IFERROR(-Worksheet!EA184,"")</f>
        <v/>
      </c>
      <c r="AM188" s="41" t="str">
        <f>IF(Worksheet!EB184=0,"",-Worksheet!EB184)</f>
        <v/>
      </c>
      <c r="AN188" s="41" t="str">
        <f>IFERROR(-Worksheet!EC184,"")</f>
        <v/>
      </c>
      <c r="AO188" s="41" t="str">
        <f>IFERROR(-Worksheet!ED184,"")</f>
        <v/>
      </c>
      <c r="AP188" s="41" t="str">
        <f>IFERROR(-Worksheet!EE184,"")</f>
        <v/>
      </c>
      <c r="AQ188" s="41" t="str">
        <f>IFERROR(Worksheet!EF184,"")</f>
        <v/>
      </c>
      <c r="AR188" s="42" t="str">
        <f t="shared" si="16"/>
        <v/>
      </c>
    </row>
    <row r="189" spans="1:44" s="47" customFormat="1" x14ac:dyDescent="0.25">
      <c r="A189" s="38" t="str">
        <f>IF(ISBLANK(Inputs!D191),Inputs!A191)</f>
        <v/>
      </c>
      <c r="B189" s="41" t="str">
        <f>IFERROR(-Worksheet!CL185,"")</f>
        <v/>
      </c>
      <c r="C189" s="41" t="str">
        <f>IF(Worksheet!CM185=0,"",-Worksheet!CM185)</f>
        <v/>
      </c>
      <c r="D189" s="41" t="str">
        <f>IF(Worksheet!CN185=0,"",-Worksheet!CN185)</f>
        <v/>
      </c>
      <c r="E189" s="41" t="str">
        <f>IF(Worksheet!CO185=0,"",-Worksheet!CO185)</f>
        <v/>
      </c>
      <c r="F189" s="41" t="str">
        <f>IF(Worksheet!CP185=0,"",-Worksheet!CP185)</f>
        <v/>
      </c>
      <c r="G189" s="41" t="str">
        <f>IFERROR(-Worksheet!CQ185,"")</f>
        <v/>
      </c>
      <c r="H189" s="41" t="str">
        <f>IFERROR(-Worksheet!Y185,"")</f>
        <v/>
      </c>
      <c r="I189" s="41" t="str">
        <f>IFERROR(-Worksheet!Z185,"")</f>
        <v/>
      </c>
      <c r="J189" s="42" t="str">
        <f t="shared" si="19"/>
        <v/>
      </c>
      <c r="L189" s="46" t="str">
        <f t="shared" si="14"/>
        <v/>
      </c>
      <c r="M189" s="41" t="str">
        <f>IFERROR(-Worksheet!CL185,"")</f>
        <v/>
      </c>
      <c r="N189" s="41" t="str">
        <f>IFERROR(-Worksheet!CR185,"")</f>
        <v/>
      </c>
      <c r="O189" s="41" t="str">
        <f>IFERROR(-Worksheet!CS185,"")</f>
        <v/>
      </c>
      <c r="P189" s="41" t="str">
        <f>IFERROR(-Worksheet!CT185,"")</f>
        <v/>
      </c>
      <c r="Q189" s="41" t="str">
        <f>IFERROR(-Worksheet!CU185,"")</f>
        <v/>
      </c>
      <c r="R189" s="41" t="str">
        <f>IFERROR(-Worksheet!CV185,"")</f>
        <v/>
      </c>
      <c r="S189" s="41" t="str">
        <f>IFERROR(-Worksheet!CW185,"")</f>
        <v/>
      </c>
      <c r="T189" s="41" t="str">
        <f>IFERROR(-Worksheet!CX185,"")</f>
        <v/>
      </c>
      <c r="U189" s="41" t="str">
        <f>IFERROR(-Worksheet!CY185,"")</f>
        <v/>
      </c>
      <c r="V189" s="41" t="str">
        <f>IFERROR(-Worksheet!CZ185,"")</f>
        <v/>
      </c>
      <c r="W189" s="42" t="str">
        <f t="shared" si="20"/>
        <v/>
      </c>
      <c r="Y189" s="46" t="str">
        <f t="shared" si="15"/>
        <v/>
      </c>
      <c r="Z189" s="41" t="str">
        <f>IFERROR(-Worksheet!DO185,"")</f>
        <v/>
      </c>
      <c r="AA189" s="41" t="str">
        <f>IFERROR(-Worksheet!DP185,"")</f>
        <v/>
      </c>
      <c r="AB189" s="41" t="str">
        <f>IFERROR(-Worksheet!DQ185,"")</f>
        <v/>
      </c>
      <c r="AC189" s="41" t="str">
        <f>IFERROR(-Worksheet!DR185,"")</f>
        <v/>
      </c>
      <c r="AD189" s="41" t="str">
        <f>IFERROR(-Worksheet!DS185,"")</f>
        <v/>
      </c>
      <c r="AE189" s="41" t="str">
        <f>IFERROR(-Worksheet!DT185,"")</f>
        <v/>
      </c>
      <c r="AF189" s="41" t="str">
        <f>IFERROR(-Worksheet!DU185,"")</f>
        <v/>
      </c>
      <c r="AG189" s="41" t="str">
        <f>IFERROR(-Worksheet!DV185,"")</f>
        <v/>
      </c>
      <c r="AH189" s="41" t="str">
        <f>IFERROR(-Worksheet!DW185,"")</f>
        <v/>
      </c>
      <c r="AI189" s="41" t="str">
        <f>IFERROR(-Worksheet!DX185,"")</f>
        <v/>
      </c>
      <c r="AJ189" s="41" t="str">
        <f>IFERROR(-Worksheet!DY185,"")</f>
        <v/>
      </c>
      <c r="AK189" s="41" t="str">
        <f>IFERROR(-Worksheet!DZ185,"")</f>
        <v/>
      </c>
      <c r="AL189" s="41" t="str">
        <f>IFERROR(-Worksheet!EA185,"")</f>
        <v/>
      </c>
      <c r="AM189" s="41" t="str">
        <f>IF(Worksheet!EB185=0,"",-Worksheet!EB185)</f>
        <v/>
      </c>
      <c r="AN189" s="41" t="str">
        <f>IFERROR(-Worksheet!EC185,"")</f>
        <v/>
      </c>
      <c r="AO189" s="41" t="str">
        <f>IFERROR(-Worksheet!ED185,"")</f>
        <v/>
      </c>
      <c r="AP189" s="41" t="str">
        <f>IFERROR(-Worksheet!EE185,"")</f>
        <v/>
      </c>
      <c r="AQ189" s="41" t="str">
        <f>IFERROR(Worksheet!EF185,"")</f>
        <v/>
      </c>
      <c r="AR189" s="42" t="str">
        <f t="shared" si="16"/>
        <v/>
      </c>
    </row>
    <row r="190" spans="1:44" s="47" customFormat="1" x14ac:dyDescent="0.25">
      <c r="A190" s="38" t="str">
        <f>IF(ISBLANK(Inputs!D192),Inputs!A192)</f>
        <v/>
      </c>
      <c r="B190" s="41" t="str">
        <f>IFERROR(-Worksheet!CL186,"")</f>
        <v/>
      </c>
      <c r="C190" s="41" t="str">
        <f>IF(Worksheet!CM186=0,"",-Worksheet!CM186)</f>
        <v/>
      </c>
      <c r="D190" s="41" t="str">
        <f>IF(Worksheet!CN186=0,"",-Worksheet!CN186)</f>
        <v/>
      </c>
      <c r="E190" s="41" t="str">
        <f>IF(Worksheet!CO186=0,"",-Worksheet!CO186)</f>
        <v/>
      </c>
      <c r="F190" s="41" t="str">
        <f>IF(Worksheet!CP186=0,"",-Worksheet!CP186)</f>
        <v/>
      </c>
      <c r="G190" s="41" t="str">
        <f>IFERROR(-Worksheet!CQ186,"")</f>
        <v/>
      </c>
      <c r="H190" s="41" t="str">
        <f>IFERROR(-Worksheet!Y186,"")</f>
        <v/>
      </c>
      <c r="I190" s="41" t="str">
        <f>IFERROR(-Worksheet!Z186,"")</f>
        <v/>
      </c>
      <c r="J190" s="42" t="str">
        <f t="shared" si="19"/>
        <v/>
      </c>
      <c r="L190" s="46" t="str">
        <f t="shared" si="14"/>
        <v/>
      </c>
      <c r="M190" s="41" t="str">
        <f>IFERROR(-Worksheet!CL186,"")</f>
        <v/>
      </c>
      <c r="N190" s="41" t="str">
        <f>IFERROR(-Worksheet!CR186,"")</f>
        <v/>
      </c>
      <c r="O190" s="41" t="str">
        <f>IFERROR(-Worksheet!CS186,"")</f>
        <v/>
      </c>
      <c r="P190" s="41" t="str">
        <f>IFERROR(-Worksheet!CT186,"")</f>
        <v/>
      </c>
      <c r="Q190" s="41" t="str">
        <f>IFERROR(-Worksheet!CU186,"")</f>
        <v/>
      </c>
      <c r="R190" s="41" t="str">
        <f>IFERROR(-Worksheet!CV186,"")</f>
        <v/>
      </c>
      <c r="S190" s="41" t="str">
        <f>IFERROR(-Worksheet!CW186,"")</f>
        <v/>
      </c>
      <c r="T190" s="41" t="str">
        <f>IFERROR(-Worksheet!CX186,"")</f>
        <v/>
      </c>
      <c r="U190" s="41" t="str">
        <f>IFERROR(-Worksheet!CY186,"")</f>
        <v/>
      </c>
      <c r="V190" s="41" t="str">
        <f>IFERROR(-Worksheet!CZ186,"")</f>
        <v/>
      </c>
      <c r="W190" s="42" t="str">
        <f t="shared" si="20"/>
        <v/>
      </c>
      <c r="Y190" s="46" t="str">
        <f t="shared" si="15"/>
        <v/>
      </c>
      <c r="Z190" s="41" t="str">
        <f>IFERROR(-Worksheet!DO186,"")</f>
        <v/>
      </c>
      <c r="AA190" s="41" t="str">
        <f>IFERROR(-Worksheet!DP186,"")</f>
        <v/>
      </c>
      <c r="AB190" s="41" t="str">
        <f>IFERROR(-Worksheet!DQ186,"")</f>
        <v/>
      </c>
      <c r="AC190" s="41" t="str">
        <f>IFERROR(-Worksheet!DR186,"")</f>
        <v/>
      </c>
      <c r="AD190" s="41" t="str">
        <f>IFERROR(-Worksheet!DS186,"")</f>
        <v/>
      </c>
      <c r="AE190" s="41" t="str">
        <f>IFERROR(-Worksheet!DT186,"")</f>
        <v/>
      </c>
      <c r="AF190" s="41" t="str">
        <f>IFERROR(-Worksheet!DU186,"")</f>
        <v/>
      </c>
      <c r="AG190" s="41" t="str">
        <f>IFERROR(-Worksheet!DV186,"")</f>
        <v/>
      </c>
      <c r="AH190" s="41" t="str">
        <f>IFERROR(-Worksheet!DW186,"")</f>
        <v/>
      </c>
      <c r="AI190" s="41" t="str">
        <f>IFERROR(-Worksheet!DX186,"")</f>
        <v/>
      </c>
      <c r="AJ190" s="41" t="str">
        <f>IFERROR(-Worksheet!DY186,"")</f>
        <v/>
      </c>
      <c r="AK190" s="41" t="str">
        <f>IFERROR(-Worksheet!DZ186,"")</f>
        <v/>
      </c>
      <c r="AL190" s="41" t="str">
        <f>IFERROR(-Worksheet!EA186,"")</f>
        <v/>
      </c>
      <c r="AM190" s="41" t="str">
        <f>IF(Worksheet!EB186=0,"",-Worksheet!EB186)</f>
        <v/>
      </c>
      <c r="AN190" s="41" t="str">
        <f>IFERROR(-Worksheet!EC186,"")</f>
        <v/>
      </c>
      <c r="AO190" s="41" t="str">
        <f>IFERROR(-Worksheet!ED186,"")</f>
        <v/>
      </c>
      <c r="AP190" s="41" t="str">
        <f>IFERROR(-Worksheet!EE186,"")</f>
        <v/>
      </c>
      <c r="AQ190" s="41" t="str">
        <f>IFERROR(Worksheet!EF186,"")</f>
        <v/>
      </c>
      <c r="AR190" s="42" t="str">
        <f t="shared" si="16"/>
        <v/>
      </c>
    </row>
    <row r="191" spans="1:44" s="47" customFormat="1" x14ac:dyDescent="0.25">
      <c r="A191" s="38" t="str">
        <f>IF(ISBLANK(Inputs!D193),Inputs!A193)</f>
        <v/>
      </c>
      <c r="B191" s="41" t="str">
        <f>IFERROR(-Worksheet!CL187,"")</f>
        <v/>
      </c>
      <c r="C191" s="41" t="str">
        <f>IF(Worksheet!CM187=0,"",-Worksheet!CM187)</f>
        <v/>
      </c>
      <c r="D191" s="41" t="str">
        <f>IF(Worksheet!CN187=0,"",-Worksheet!CN187)</f>
        <v/>
      </c>
      <c r="E191" s="41" t="str">
        <f>IF(Worksheet!CO187=0,"",-Worksheet!CO187)</f>
        <v/>
      </c>
      <c r="F191" s="41" t="str">
        <f>IF(Worksheet!CP187=0,"",-Worksheet!CP187)</f>
        <v/>
      </c>
      <c r="G191" s="41" t="str">
        <f>IFERROR(-Worksheet!CQ187,"")</f>
        <v/>
      </c>
      <c r="H191" s="41" t="str">
        <f>IFERROR(-Worksheet!Y187,"")</f>
        <v/>
      </c>
      <c r="I191" s="41" t="str">
        <f>IFERROR(-Worksheet!Z187,"")</f>
        <v/>
      </c>
      <c r="J191" s="42" t="str">
        <f t="shared" si="19"/>
        <v/>
      </c>
      <c r="L191" s="46" t="str">
        <f t="shared" si="14"/>
        <v/>
      </c>
      <c r="M191" s="41" t="str">
        <f>IFERROR(-Worksheet!CL187,"")</f>
        <v/>
      </c>
      <c r="N191" s="41" t="str">
        <f>IFERROR(-Worksheet!CR187,"")</f>
        <v/>
      </c>
      <c r="O191" s="41" t="str">
        <f>IFERROR(-Worksheet!CS187,"")</f>
        <v/>
      </c>
      <c r="P191" s="41" t="str">
        <f>IFERROR(-Worksheet!CT187,"")</f>
        <v/>
      </c>
      <c r="Q191" s="41" t="str">
        <f>IFERROR(-Worksheet!CU187,"")</f>
        <v/>
      </c>
      <c r="R191" s="41" t="str">
        <f>IFERROR(-Worksheet!CV187,"")</f>
        <v/>
      </c>
      <c r="S191" s="41" t="str">
        <f>IFERROR(-Worksheet!CW187,"")</f>
        <v/>
      </c>
      <c r="T191" s="41" t="str">
        <f>IFERROR(-Worksheet!CX187,"")</f>
        <v/>
      </c>
      <c r="U191" s="41" t="str">
        <f>IFERROR(-Worksheet!CY187,"")</f>
        <v/>
      </c>
      <c r="V191" s="41" t="str">
        <f>IFERROR(-Worksheet!CZ187,"")</f>
        <v/>
      </c>
      <c r="W191" s="42" t="str">
        <f t="shared" si="20"/>
        <v/>
      </c>
      <c r="Y191" s="46" t="str">
        <f t="shared" si="15"/>
        <v/>
      </c>
      <c r="Z191" s="41" t="str">
        <f>IFERROR(-Worksheet!DO187,"")</f>
        <v/>
      </c>
      <c r="AA191" s="41" t="str">
        <f>IFERROR(-Worksheet!DP187,"")</f>
        <v/>
      </c>
      <c r="AB191" s="41" t="str">
        <f>IFERROR(-Worksheet!DQ187,"")</f>
        <v/>
      </c>
      <c r="AC191" s="41" t="str">
        <f>IFERROR(-Worksheet!DR187,"")</f>
        <v/>
      </c>
      <c r="AD191" s="41" t="str">
        <f>IFERROR(-Worksheet!DS187,"")</f>
        <v/>
      </c>
      <c r="AE191" s="41" t="str">
        <f>IFERROR(-Worksheet!DT187,"")</f>
        <v/>
      </c>
      <c r="AF191" s="41" t="str">
        <f>IFERROR(-Worksheet!DU187,"")</f>
        <v/>
      </c>
      <c r="AG191" s="41" t="str">
        <f>IFERROR(-Worksheet!DV187,"")</f>
        <v/>
      </c>
      <c r="AH191" s="41" t="str">
        <f>IFERROR(-Worksheet!DW187,"")</f>
        <v/>
      </c>
      <c r="AI191" s="41" t="str">
        <f>IFERROR(-Worksheet!DX187,"")</f>
        <v/>
      </c>
      <c r="AJ191" s="41" t="str">
        <f>IFERROR(-Worksheet!DY187,"")</f>
        <v/>
      </c>
      <c r="AK191" s="41" t="str">
        <f>IFERROR(-Worksheet!DZ187,"")</f>
        <v/>
      </c>
      <c r="AL191" s="41" t="str">
        <f>IFERROR(-Worksheet!EA187,"")</f>
        <v/>
      </c>
      <c r="AM191" s="41" t="str">
        <f>IF(Worksheet!EB187=0,"",-Worksheet!EB187)</f>
        <v/>
      </c>
      <c r="AN191" s="41" t="str">
        <f>IFERROR(-Worksheet!EC187,"")</f>
        <v/>
      </c>
      <c r="AO191" s="41" t="str">
        <f>IFERROR(-Worksheet!ED187,"")</f>
        <v/>
      </c>
      <c r="AP191" s="41" t="str">
        <f>IFERROR(-Worksheet!EE187,"")</f>
        <v/>
      </c>
      <c r="AQ191" s="41" t="str">
        <f>IFERROR(Worksheet!EF187,"")</f>
        <v/>
      </c>
      <c r="AR191" s="42" t="str">
        <f t="shared" si="16"/>
        <v/>
      </c>
    </row>
    <row r="192" spans="1:44" s="47" customFormat="1" x14ac:dyDescent="0.25">
      <c r="A192" s="38" t="str">
        <f>IF(ISBLANK(Inputs!D194),Inputs!A194)</f>
        <v/>
      </c>
      <c r="B192" s="41" t="str">
        <f>IFERROR(-Worksheet!CL188,"")</f>
        <v/>
      </c>
      <c r="C192" s="41" t="str">
        <f>IF(Worksheet!CM188=0,"",-Worksheet!CM188)</f>
        <v/>
      </c>
      <c r="D192" s="41" t="str">
        <f>IF(Worksheet!CN188=0,"",-Worksheet!CN188)</f>
        <v/>
      </c>
      <c r="E192" s="41" t="str">
        <f>IF(Worksheet!CO188=0,"",-Worksheet!CO188)</f>
        <v/>
      </c>
      <c r="F192" s="41" t="str">
        <f>IF(Worksheet!CP188=0,"",-Worksheet!CP188)</f>
        <v/>
      </c>
      <c r="G192" s="41" t="str">
        <f>IFERROR(-Worksheet!CQ188,"")</f>
        <v/>
      </c>
      <c r="H192" s="41" t="str">
        <f>IFERROR(-Worksheet!Y188,"")</f>
        <v/>
      </c>
      <c r="I192" s="41" t="str">
        <f>IFERROR(-Worksheet!Z188,"")</f>
        <v/>
      </c>
      <c r="J192" s="42" t="str">
        <f t="shared" si="19"/>
        <v/>
      </c>
      <c r="L192" s="46" t="str">
        <f t="shared" si="14"/>
        <v/>
      </c>
      <c r="M192" s="41" t="str">
        <f>IFERROR(-Worksheet!CL188,"")</f>
        <v/>
      </c>
      <c r="N192" s="41" t="str">
        <f>IFERROR(-Worksheet!CR188,"")</f>
        <v/>
      </c>
      <c r="O192" s="41" t="str">
        <f>IFERROR(-Worksheet!CS188,"")</f>
        <v/>
      </c>
      <c r="P192" s="41" t="str">
        <f>IFERROR(-Worksheet!CT188,"")</f>
        <v/>
      </c>
      <c r="Q192" s="41" t="str">
        <f>IFERROR(-Worksheet!CU188,"")</f>
        <v/>
      </c>
      <c r="R192" s="41" t="str">
        <f>IFERROR(-Worksheet!CV188,"")</f>
        <v/>
      </c>
      <c r="S192" s="41" t="str">
        <f>IFERROR(-Worksheet!CW188,"")</f>
        <v/>
      </c>
      <c r="T192" s="41" t="str">
        <f>IFERROR(-Worksheet!CX188,"")</f>
        <v/>
      </c>
      <c r="U192" s="41" t="str">
        <f>IFERROR(-Worksheet!CY188,"")</f>
        <v/>
      </c>
      <c r="V192" s="41" t="str">
        <f>IFERROR(-Worksheet!CZ188,"")</f>
        <v/>
      </c>
      <c r="W192" s="42" t="str">
        <f t="shared" si="20"/>
        <v/>
      </c>
      <c r="Y192" s="46" t="str">
        <f t="shared" si="15"/>
        <v/>
      </c>
      <c r="Z192" s="41" t="str">
        <f>IFERROR(-Worksheet!DO188,"")</f>
        <v/>
      </c>
      <c r="AA192" s="41" t="str">
        <f>IFERROR(-Worksheet!DP188,"")</f>
        <v/>
      </c>
      <c r="AB192" s="41" t="str">
        <f>IFERROR(-Worksheet!DQ188,"")</f>
        <v/>
      </c>
      <c r="AC192" s="41" t="str">
        <f>IFERROR(-Worksheet!DR188,"")</f>
        <v/>
      </c>
      <c r="AD192" s="41" t="str">
        <f>IFERROR(-Worksheet!DS188,"")</f>
        <v/>
      </c>
      <c r="AE192" s="41" t="str">
        <f>IFERROR(-Worksheet!DT188,"")</f>
        <v/>
      </c>
      <c r="AF192" s="41" t="str">
        <f>IFERROR(-Worksheet!DU188,"")</f>
        <v/>
      </c>
      <c r="AG192" s="41" t="str">
        <f>IFERROR(-Worksheet!DV188,"")</f>
        <v/>
      </c>
      <c r="AH192" s="41" t="str">
        <f>IFERROR(-Worksheet!DW188,"")</f>
        <v/>
      </c>
      <c r="AI192" s="41" t="str">
        <f>IFERROR(-Worksheet!DX188,"")</f>
        <v/>
      </c>
      <c r="AJ192" s="41" t="str">
        <f>IFERROR(-Worksheet!DY188,"")</f>
        <v/>
      </c>
      <c r="AK192" s="41" t="str">
        <f>IFERROR(-Worksheet!DZ188,"")</f>
        <v/>
      </c>
      <c r="AL192" s="41" t="str">
        <f>IFERROR(-Worksheet!EA188,"")</f>
        <v/>
      </c>
      <c r="AM192" s="41" t="str">
        <f>IF(Worksheet!EB188=0,"",-Worksheet!EB188)</f>
        <v/>
      </c>
      <c r="AN192" s="41" t="str">
        <f>IFERROR(-Worksheet!EC188,"")</f>
        <v/>
      </c>
      <c r="AO192" s="41" t="str">
        <f>IFERROR(-Worksheet!ED188,"")</f>
        <v/>
      </c>
      <c r="AP192" s="41" t="str">
        <f>IFERROR(-Worksheet!EE188,"")</f>
        <v/>
      </c>
      <c r="AQ192" s="41" t="str">
        <f>IFERROR(Worksheet!EF188,"")</f>
        <v/>
      </c>
      <c r="AR192" s="42" t="str">
        <f t="shared" si="16"/>
        <v/>
      </c>
    </row>
    <row r="193" spans="1:44" s="47" customFormat="1" x14ac:dyDescent="0.25">
      <c r="A193" s="38" t="str">
        <f>IF(ISBLANK(Inputs!D195),Inputs!A195)</f>
        <v/>
      </c>
      <c r="B193" s="41" t="str">
        <f>IFERROR(-Worksheet!CL189,"")</f>
        <v/>
      </c>
      <c r="C193" s="41" t="str">
        <f>IF(Worksheet!CM189=0,"",-Worksheet!CM189)</f>
        <v/>
      </c>
      <c r="D193" s="41" t="str">
        <f>IF(Worksheet!CN189=0,"",-Worksheet!CN189)</f>
        <v/>
      </c>
      <c r="E193" s="41" t="str">
        <f>IF(Worksheet!CO189=0,"",-Worksheet!CO189)</f>
        <v/>
      </c>
      <c r="F193" s="41" t="str">
        <f>IF(Worksheet!CP189=0,"",-Worksheet!CP189)</f>
        <v/>
      </c>
      <c r="G193" s="41" t="str">
        <f>IFERROR(-Worksheet!CQ189,"")</f>
        <v/>
      </c>
      <c r="H193" s="41" t="str">
        <f>IFERROR(-Worksheet!Y189,"")</f>
        <v/>
      </c>
      <c r="I193" s="41" t="str">
        <f>IFERROR(-Worksheet!Z189,"")</f>
        <v/>
      </c>
      <c r="J193" s="42" t="str">
        <f t="shared" si="19"/>
        <v/>
      </c>
      <c r="L193" s="46" t="str">
        <f t="shared" si="14"/>
        <v/>
      </c>
      <c r="M193" s="41" t="str">
        <f>IFERROR(-Worksheet!CL189,"")</f>
        <v/>
      </c>
      <c r="N193" s="41" t="str">
        <f>IFERROR(-Worksheet!CR189,"")</f>
        <v/>
      </c>
      <c r="O193" s="41" t="str">
        <f>IFERROR(-Worksheet!CS189,"")</f>
        <v/>
      </c>
      <c r="P193" s="41" t="str">
        <f>IFERROR(-Worksheet!CT189,"")</f>
        <v/>
      </c>
      <c r="Q193" s="41" t="str">
        <f>IFERROR(-Worksheet!CU189,"")</f>
        <v/>
      </c>
      <c r="R193" s="41" t="str">
        <f>IFERROR(-Worksheet!CV189,"")</f>
        <v/>
      </c>
      <c r="S193" s="41" t="str">
        <f>IFERROR(-Worksheet!CW189,"")</f>
        <v/>
      </c>
      <c r="T193" s="41" t="str">
        <f>IFERROR(-Worksheet!CX189,"")</f>
        <v/>
      </c>
      <c r="U193" s="41" t="str">
        <f>IFERROR(-Worksheet!CY189,"")</f>
        <v/>
      </c>
      <c r="V193" s="41" t="str">
        <f>IFERROR(-Worksheet!CZ189,"")</f>
        <v/>
      </c>
      <c r="W193" s="42" t="str">
        <f t="shared" si="20"/>
        <v/>
      </c>
      <c r="Y193" s="46" t="str">
        <f t="shared" si="15"/>
        <v/>
      </c>
      <c r="Z193" s="41" t="str">
        <f>IFERROR(-Worksheet!DO189,"")</f>
        <v/>
      </c>
      <c r="AA193" s="41" t="str">
        <f>IFERROR(-Worksheet!DP189,"")</f>
        <v/>
      </c>
      <c r="AB193" s="41" t="str">
        <f>IFERROR(-Worksheet!DQ189,"")</f>
        <v/>
      </c>
      <c r="AC193" s="41" t="str">
        <f>IFERROR(-Worksheet!DR189,"")</f>
        <v/>
      </c>
      <c r="AD193" s="41" t="str">
        <f>IFERROR(-Worksheet!DS189,"")</f>
        <v/>
      </c>
      <c r="AE193" s="41" t="str">
        <f>IFERROR(-Worksheet!DT189,"")</f>
        <v/>
      </c>
      <c r="AF193" s="41" t="str">
        <f>IFERROR(-Worksheet!DU189,"")</f>
        <v/>
      </c>
      <c r="AG193" s="41" t="str">
        <f>IFERROR(-Worksheet!DV189,"")</f>
        <v/>
      </c>
      <c r="AH193" s="41" t="str">
        <f>IFERROR(-Worksheet!DW189,"")</f>
        <v/>
      </c>
      <c r="AI193" s="41" t="str">
        <f>IFERROR(-Worksheet!DX189,"")</f>
        <v/>
      </c>
      <c r="AJ193" s="41" t="str">
        <f>IFERROR(-Worksheet!DY189,"")</f>
        <v/>
      </c>
      <c r="AK193" s="41" t="str">
        <f>IFERROR(-Worksheet!DZ189,"")</f>
        <v/>
      </c>
      <c r="AL193" s="41" t="str">
        <f>IFERROR(-Worksheet!EA189,"")</f>
        <v/>
      </c>
      <c r="AM193" s="41" t="str">
        <f>IF(Worksheet!EB189=0,"",-Worksheet!EB189)</f>
        <v/>
      </c>
      <c r="AN193" s="41" t="str">
        <f>IFERROR(-Worksheet!EC189,"")</f>
        <v/>
      </c>
      <c r="AO193" s="41" t="str">
        <f>IFERROR(-Worksheet!ED189,"")</f>
        <v/>
      </c>
      <c r="AP193" s="41" t="str">
        <f>IFERROR(-Worksheet!EE189,"")</f>
        <v/>
      </c>
      <c r="AQ193" s="41" t="str">
        <f>IFERROR(Worksheet!EF189,"")</f>
        <v/>
      </c>
      <c r="AR193" s="42" t="str">
        <f t="shared" si="16"/>
        <v/>
      </c>
    </row>
    <row r="194" spans="1:44" s="47" customFormat="1" x14ac:dyDescent="0.25">
      <c r="A194" s="38" t="str">
        <f>IF(ISBLANK(Inputs!D196),Inputs!A196)</f>
        <v/>
      </c>
      <c r="B194" s="41" t="str">
        <f>IFERROR(-Worksheet!CL190,"")</f>
        <v/>
      </c>
      <c r="C194" s="41" t="str">
        <f>IF(Worksheet!CM190=0,"",-Worksheet!CM190)</f>
        <v/>
      </c>
      <c r="D194" s="41" t="str">
        <f>IF(Worksheet!CN190=0,"",-Worksheet!CN190)</f>
        <v/>
      </c>
      <c r="E194" s="41" t="str">
        <f>IF(Worksheet!CO190=0,"",-Worksheet!CO190)</f>
        <v/>
      </c>
      <c r="F194" s="41" t="str">
        <f>IF(Worksheet!CP190=0,"",-Worksheet!CP190)</f>
        <v/>
      </c>
      <c r="G194" s="41" t="str">
        <f>IFERROR(-Worksheet!CQ190,"")</f>
        <v/>
      </c>
      <c r="H194" s="41" t="str">
        <f>IFERROR(-Worksheet!Y190,"")</f>
        <v/>
      </c>
      <c r="I194" s="41" t="str">
        <f>IFERROR(-Worksheet!Z190,"")</f>
        <v/>
      </c>
      <c r="J194" s="42" t="str">
        <f t="shared" si="19"/>
        <v/>
      </c>
      <c r="L194" s="46" t="str">
        <f t="shared" si="14"/>
        <v/>
      </c>
      <c r="M194" s="41" t="str">
        <f>IFERROR(-Worksheet!CL190,"")</f>
        <v/>
      </c>
      <c r="N194" s="41" t="str">
        <f>IFERROR(-Worksheet!CR190,"")</f>
        <v/>
      </c>
      <c r="O194" s="41" t="str">
        <f>IFERROR(-Worksheet!CS190,"")</f>
        <v/>
      </c>
      <c r="P194" s="41" t="str">
        <f>IFERROR(-Worksheet!CT190,"")</f>
        <v/>
      </c>
      <c r="Q194" s="41" t="str">
        <f>IFERROR(-Worksheet!CU190,"")</f>
        <v/>
      </c>
      <c r="R194" s="41" t="str">
        <f>IFERROR(-Worksheet!CV190,"")</f>
        <v/>
      </c>
      <c r="S194" s="41" t="str">
        <f>IFERROR(-Worksheet!CW190,"")</f>
        <v/>
      </c>
      <c r="T194" s="41" t="str">
        <f>IFERROR(-Worksheet!CX190,"")</f>
        <v/>
      </c>
      <c r="U194" s="41" t="str">
        <f>IFERROR(-Worksheet!CY190,"")</f>
        <v/>
      </c>
      <c r="V194" s="41" t="str">
        <f>IFERROR(-Worksheet!CZ190,"")</f>
        <v/>
      </c>
      <c r="W194" s="42" t="str">
        <f t="shared" si="20"/>
        <v/>
      </c>
      <c r="Y194" s="46" t="str">
        <f t="shared" si="15"/>
        <v/>
      </c>
      <c r="Z194" s="41" t="str">
        <f>IFERROR(-Worksheet!DO190,"")</f>
        <v/>
      </c>
      <c r="AA194" s="41" t="str">
        <f>IFERROR(-Worksheet!DP190,"")</f>
        <v/>
      </c>
      <c r="AB194" s="41" t="str">
        <f>IFERROR(-Worksheet!DQ190,"")</f>
        <v/>
      </c>
      <c r="AC194" s="41" t="str">
        <f>IFERROR(-Worksheet!DR190,"")</f>
        <v/>
      </c>
      <c r="AD194" s="41" t="str">
        <f>IFERROR(-Worksheet!DS190,"")</f>
        <v/>
      </c>
      <c r="AE194" s="41" t="str">
        <f>IFERROR(-Worksheet!DT190,"")</f>
        <v/>
      </c>
      <c r="AF194" s="41" t="str">
        <f>IFERROR(-Worksheet!DU190,"")</f>
        <v/>
      </c>
      <c r="AG194" s="41" t="str">
        <f>IFERROR(-Worksheet!DV190,"")</f>
        <v/>
      </c>
      <c r="AH194" s="41" t="str">
        <f>IFERROR(-Worksheet!DW190,"")</f>
        <v/>
      </c>
      <c r="AI194" s="41" t="str">
        <f>IFERROR(-Worksheet!DX190,"")</f>
        <v/>
      </c>
      <c r="AJ194" s="41" t="str">
        <f>IFERROR(-Worksheet!DY190,"")</f>
        <v/>
      </c>
      <c r="AK194" s="41" t="str">
        <f>IFERROR(-Worksheet!DZ190,"")</f>
        <v/>
      </c>
      <c r="AL194" s="41" t="str">
        <f>IFERROR(-Worksheet!EA190,"")</f>
        <v/>
      </c>
      <c r="AM194" s="41" t="str">
        <f>IF(Worksheet!EB190=0,"",-Worksheet!EB190)</f>
        <v/>
      </c>
      <c r="AN194" s="41" t="str">
        <f>IFERROR(-Worksheet!EC190,"")</f>
        <v/>
      </c>
      <c r="AO194" s="41" t="str">
        <f>IFERROR(-Worksheet!ED190,"")</f>
        <v/>
      </c>
      <c r="AP194" s="41" t="str">
        <f>IFERROR(-Worksheet!EE190,"")</f>
        <v/>
      </c>
      <c r="AQ194" s="41" t="str">
        <f>IFERROR(Worksheet!EF190,"")</f>
        <v/>
      </c>
      <c r="AR194" s="42" t="str">
        <f t="shared" si="16"/>
        <v/>
      </c>
    </row>
    <row r="195" spans="1:44" s="47" customFormat="1" x14ac:dyDescent="0.25">
      <c r="A195" s="38" t="str">
        <f>IF(ISBLANK(Inputs!D197),Inputs!A197)</f>
        <v/>
      </c>
      <c r="B195" s="41" t="str">
        <f>IFERROR(-Worksheet!CL191,"")</f>
        <v/>
      </c>
      <c r="C195" s="41" t="str">
        <f>IF(Worksheet!CM191=0,"",-Worksheet!CM191)</f>
        <v/>
      </c>
      <c r="D195" s="41" t="str">
        <f>IF(Worksheet!CN191=0,"",-Worksheet!CN191)</f>
        <v/>
      </c>
      <c r="E195" s="41" t="str">
        <f>IF(Worksheet!CO191=0,"",-Worksheet!CO191)</f>
        <v/>
      </c>
      <c r="F195" s="41" t="str">
        <f>IF(Worksheet!CP191=0,"",-Worksheet!CP191)</f>
        <v/>
      </c>
      <c r="G195" s="41" t="str">
        <f>IFERROR(-Worksheet!CQ191,"")</f>
        <v/>
      </c>
      <c r="H195" s="41" t="str">
        <f>IFERROR(-Worksheet!Y191,"")</f>
        <v/>
      </c>
      <c r="I195" s="41" t="str">
        <f>IFERROR(-Worksheet!Z191,"")</f>
        <v/>
      </c>
      <c r="J195" s="42" t="str">
        <f t="shared" si="19"/>
        <v/>
      </c>
      <c r="L195" s="46" t="str">
        <f t="shared" si="14"/>
        <v/>
      </c>
      <c r="M195" s="41" t="str">
        <f>IFERROR(-Worksheet!CL191,"")</f>
        <v/>
      </c>
      <c r="N195" s="41" t="str">
        <f>IFERROR(-Worksheet!CR191,"")</f>
        <v/>
      </c>
      <c r="O195" s="41" t="str">
        <f>IFERROR(-Worksheet!CS191,"")</f>
        <v/>
      </c>
      <c r="P195" s="41" t="str">
        <f>IFERROR(-Worksheet!CT191,"")</f>
        <v/>
      </c>
      <c r="Q195" s="41" t="str">
        <f>IFERROR(-Worksheet!CU191,"")</f>
        <v/>
      </c>
      <c r="R195" s="41" t="str">
        <f>IFERROR(-Worksheet!CV191,"")</f>
        <v/>
      </c>
      <c r="S195" s="41" t="str">
        <f>IFERROR(-Worksheet!CW191,"")</f>
        <v/>
      </c>
      <c r="T195" s="41" t="str">
        <f>IFERROR(-Worksheet!CX191,"")</f>
        <v/>
      </c>
      <c r="U195" s="41" t="str">
        <f>IFERROR(-Worksheet!CY191,"")</f>
        <v/>
      </c>
      <c r="V195" s="41" t="str">
        <f>IFERROR(-Worksheet!CZ191,"")</f>
        <v/>
      </c>
      <c r="W195" s="42" t="str">
        <f t="shared" si="20"/>
        <v/>
      </c>
      <c r="Y195" s="46" t="str">
        <f t="shared" si="15"/>
        <v/>
      </c>
      <c r="Z195" s="41" t="str">
        <f>IFERROR(-Worksheet!DO191,"")</f>
        <v/>
      </c>
      <c r="AA195" s="41" t="str">
        <f>IFERROR(-Worksheet!DP191,"")</f>
        <v/>
      </c>
      <c r="AB195" s="41" t="str">
        <f>IFERROR(-Worksheet!DQ191,"")</f>
        <v/>
      </c>
      <c r="AC195" s="41" t="str">
        <f>IFERROR(-Worksheet!DR191,"")</f>
        <v/>
      </c>
      <c r="AD195" s="41" t="str">
        <f>IFERROR(-Worksheet!DS191,"")</f>
        <v/>
      </c>
      <c r="AE195" s="41" t="str">
        <f>IFERROR(-Worksheet!DT191,"")</f>
        <v/>
      </c>
      <c r="AF195" s="41" t="str">
        <f>IFERROR(-Worksheet!DU191,"")</f>
        <v/>
      </c>
      <c r="AG195" s="41" t="str">
        <f>IFERROR(-Worksheet!DV191,"")</f>
        <v/>
      </c>
      <c r="AH195" s="41" t="str">
        <f>IFERROR(-Worksheet!DW191,"")</f>
        <v/>
      </c>
      <c r="AI195" s="41" t="str">
        <f>IFERROR(-Worksheet!DX191,"")</f>
        <v/>
      </c>
      <c r="AJ195" s="41" t="str">
        <f>IFERROR(-Worksheet!DY191,"")</f>
        <v/>
      </c>
      <c r="AK195" s="41" t="str">
        <f>IFERROR(-Worksheet!DZ191,"")</f>
        <v/>
      </c>
      <c r="AL195" s="41" t="str">
        <f>IFERROR(-Worksheet!EA191,"")</f>
        <v/>
      </c>
      <c r="AM195" s="41" t="str">
        <f>IF(Worksheet!EB191=0,"",-Worksheet!EB191)</f>
        <v/>
      </c>
      <c r="AN195" s="41" t="str">
        <f>IFERROR(-Worksheet!EC191,"")</f>
        <v/>
      </c>
      <c r="AO195" s="41" t="str">
        <f>IFERROR(-Worksheet!ED191,"")</f>
        <v/>
      </c>
      <c r="AP195" s="41" t="str">
        <f>IFERROR(-Worksheet!EE191,"")</f>
        <v/>
      </c>
      <c r="AQ195" s="41" t="str">
        <f>IFERROR(Worksheet!EF191,"")</f>
        <v/>
      </c>
      <c r="AR195" s="42" t="str">
        <f t="shared" si="16"/>
        <v/>
      </c>
    </row>
    <row r="196" spans="1:44" s="47" customFormat="1" x14ac:dyDescent="0.25">
      <c r="A196" s="38" t="str">
        <f>IF(ISBLANK(Inputs!D198),Inputs!A198)</f>
        <v/>
      </c>
      <c r="B196" s="41" t="str">
        <f>IFERROR(-Worksheet!CL192,"")</f>
        <v/>
      </c>
      <c r="C196" s="41" t="str">
        <f>IF(Worksheet!CM192=0,"",-Worksheet!CM192)</f>
        <v/>
      </c>
      <c r="D196" s="41" t="str">
        <f>IF(Worksheet!CN192=0,"",-Worksheet!CN192)</f>
        <v/>
      </c>
      <c r="E196" s="41" t="str">
        <f>IF(Worksheet!CO192=0,"",-Worksheet!CO192)</f>
        <v/>
      </c>
      <c r="F196" s="41" t="str">
        <f>IF(Worksheet!CP192=0,"",-Worksheet!CP192)</f>
        <v/>
      </c>
      <c r="G196" s="41" t="str">
        <f>IFERROR(-Worksheet!CQ192,"")</f>
        <v/>
      </c>
      <c r="H196" s="41" t="str">
        <f>IFERROR(-Worksheet!Y192,"")</f>
        <v/>
      </c>
      <c r="I196" s="41" t="str">
        <f>IFERROR(-Worksheet!Z192,"")</f>
        <v/>
      </c>
      <c r="J196" s="42" t="str">
        <f t="shared" si="19"/>
        <v/>
      </c>
      <c r="L196" s="46" t="str">
        <f t="shared" si="14"/>
        <v/>
      </c>
      <c r="M196" s="41" t="str">
        <f>IFERROR(-Worksheet!CL192,"")</f>
        <v/>
      </c>
      <c r="N196" s="41" t="str">
        <f>IFERROR(-Worksheet!CR192,"")</f>
        <v/>
      </c>
      <c r="O196" s="41" t="str">
        <f>IFERROR(-Worksheet!CS192,"")</f>
        <v/>
      </c>
      <c r="P196" s="41" t="str">
        <f>IFERROR(-Worksheet!CT192,"")</f>
        <v/>
      </c>
      <c r="Q196" s="41" t="str">
        <f>IFERROR(-Worksheet!CU192,"")</f>
        <v/>
      </c>
      <c r="R196" s="41" t="str">
        <f>IFERROR(-Worksheet!CV192,"")</f>
        <v/>
      </c>
      <c r="S196" s="41" t="str">
        <f>IFERROR(-Worksheet!CW192,"")</f>
        <v/>
      </c>
      <c r="T196" s="41" t="str">
        <f>IFERROR(-Worksheet!CX192,"")</f>
        <v/>
      </c>
      <c r="U196" s="41" t="str">
        <f>IFERROR(-Worksheet!CY192,"")</f>
        <v/>
      </c>
      <c r="V196" s="41" t="str">
        <f>IFERROR(-Worksheet!CZ192,"")</f>
        <v/>
      </c>
      <c r="W196" s="42" t="str">
        <f t="shared" si="20"/>
        <v/>
      </c>
      <c r="Y196" s="46" t="str">
        <f t="shared" si="15"/>
        <v/>
      </c>
      <c r="Z196" s="41" t="str">
        <f>IFERROR(-Worksheet!DO192,"")</f>
        <v/>
      </c>
      <c r="AA196" s="41" t="str">
        <f>IFERROR(-Worksheet!DP192,"")</f>
        <v/>
      </c>
      <c r="AB196" s="41" t="str">
        <f>IFERROR(-Worksheet!DQ192,"")</f>
        <v/>
      </c>
      <c r="AC196" s="41" t="str">
        <f>IFERROR(-Worksheet!DR192,"")</f>
        <v/>
      </c>
      <c r="AD196" s="41" t="str">
        <f>IFERROR(-Worksheet!DS192,"")</f>
        <v/>
      </c>
      <c r="AE196" s="41" t="str">
        <f>IFERROR(-Worksheet!DT192,"")</f>
        <v/>
      </c>
      <c r="AF196" s="41" t="str">
        <f>IFERROR(-Worksheet!DU192,"")</f>
        <v/>
      </c>
      <c r="AG196" s="41" t="str">
        <f>IFERROR(-Worksheet!DV192,"")</f>
        <v/>
      </c>
      <c r="AH196" s="41" t="str">
        <f>IFERROR(-Worksheet!DW192,"")</f>
        <v/>
      </c>
      <c r="AI196" s="41" t="str">
        <f>IFERROR(-Worksheet!DX192,"")</f>
        <v/>
      </c>
      <c r="AJ196" s="41" t="str">
        <f>IFERROR(-Worksheet!DY192,"")</f>
        <v/>
      </c>
      <c r="AK196" s="41" t="str">
        <f>IFERROR(-Worksheet!DZ192,"")</f>
        <v/>
      </c>
      <c r="AL196" s="41" t="str">
        <f>IFERROR(-Worksheet!EA192,"")</f>
        <v/>
      </c>
      <c r="AM196" s="41" t="str">
        <f>IF(Worksheet!EB192=0,"",-Worksheet!EB192)</f>
        <v/>
      </c>
      <c r="AN196" s="41" t="str">
        <f>IFERROR(-Worksheet!EC192,"")</f>
        <v/>
      </c>
      <c r="AO196" s="41" t="str">
        <f>IFERROR(-Worksheet!ED192,"")</f>
        <v/>
      </c>
      <c r="AP196" s="41" t="str">
        <f>IFERROR(-Worksheet!EE192,"")</f>
        <v/>
      </c>
      <c r="AQ196" s="41" t="str">
        <f>IFERROR(Worksheet!EF192,"")</f>
        <v/>
      </c>
      <c r="AR196" s="42" t="str">
        <f t="shared" si="16"/>
        <v/>
      </c>
    </row>
    <row r="197" spans="1:44" s="47" customFormat="1" x14ac:dyDescent="0.25">
      <c r="A197" s="38" t="str">
        <f>IF(ISBLANK(Inputs!D199),Inputs!A199)</f>
        <v/>
      </c>
      <c r="B197" s="41" t="str">
        <f>IFERROR(-Worksheet!CL193,"")</f>
        <v/>
      </c>
      <c r="C197" s="41" t="str">
        <f>IF(Worksheet!CM193=0,"",-Worksheet!CM193)</f>
        <v/>
      </c>
      <c r="D197" s="41" t="str">
        <f>IF(Worksheet!CN193=0,"",-Worksheet!CN193)</f>
        <v/>
      </c>
      <c r="E197" s="41" t="str">
        <f>IF(Worksheet!CO193=0,"",-Worksheet!CO193)</f>
        <v/>
      </c>
      <c r="F197" s="41" t="str">
        <f>IF(Worksheet!CP193=0,"",-Worksheet!CP193)</f>
        <v/>
      </c>
      <c r="G197" s="41" t="str">
        <f>IFERROR(-Worksheet!CQ193,"")</f>
        <v/>
      </c>
      <c r="H197" s="41" t="str">
        <f>IFERROR(-Worksheet!Y193,"")</f>
        <v/>
      </c>
      <c r="I197" s="41" t="str">
        <f>IFERROR(-Worksheet!Z193,"")</f>
        <v/>
      </c>
      <c r="J197" s="42" t="str">
        <f t="shared" si="19"/>
        <v/>
      </c>
      <c r="L197" s="46" t="str">
        <f t="shared" si="14"/>
        <v/>
      </c>
      <c r="M197" s="41" t="str">
        <f>IFERROR(-Worksheet!CL193,"")</f>
        <v/>
      </c>
      <c r="N197" s="41" t="str">
        <f>IFERROR(-Worksheet!CR193,"")</f>
        <v/>
      </c>
      <c r="O197" s="41" t="str">
        <f>IFERROR(-Worksheet!CS193,"")</f>
        <v/>
      </c>
      <c r="P197" s="41" t="str">
        <f>IFERROR(-Worksheet!CT193,"")</f>
        <v/>
      </c>
      <c r="Q197" s="41" t="str">
        <f>IFERROR(-Worksheet!CU193,"")</f>
        <v/>
      </c>
      <c r="R197" s="41" t="str">
        <f>IFERROR(-Worksheet!CV193,"")</f>
        <v/>
      </c>
      <c r="S197" s="41" t="str">
        <f>IFERROR(-Worksheet!CW193,"")</f>
        <v/>
      </c>
      <c r="T197" s="41" t="str">
        <f>IFERROR(-Worksheet!CX193,"")</f>
        <v/>
      </c>
      <c r="U197" s="41" t="str">
        <f>IFERROR(-Worksheet!CY193,"")</f>
        <v/>
      </c>
      <c r="V197" s="41" t="str">
        <f>IFERROR(-Worksheet!CZ193,"")</f>
        <v/>
      </c>
      <c r="W197" s="42" t="str">
        <f t="shared" si="20"/>
        <v/>
      </c>
      <c r="Y197" s="46" t="str">
        <f t="shared" si="15"/>
        <v/>
      </c>
      <c r="Z197" s="41" t="str">
        <f>IFERROR(-Worksheet!DO193,"")</f>
        <v/>
      </c>
      <c r="AA197" s="41" t="str">
        <f>IFERROR(-Worksheet!DP193,"")</f>
        <v/>
      </c>
      <c r="AB197" s="41" t="str">
        <f>IFERROR(-Worksheet!DQ193,"")</f>
        <v/>
      </c>
      <c r="AC197" s="41" t="str">
        <f>IFERROR(-Worksheet!DR193,"")</f>
        <v/>
      </c>
      <c r="AD197" s="41" t="str">
        <f>IFERROR(-Worksheet!DS193,"")</f>
        <v/>
      </c>
      <c r="AE197" s="41" t="str">
        <f>IFERROR(-Worksheet!DT193,"")</f>
        <v/>
      </c>
      <c r="AF197" s="41" t="str">
        <f>IFERROR(-Worksheet!DU193,"")</f>
        <v/>
      </c>
      <c r="AG197" s="41" t="str">
        <f>IFERROR(-Worksheet!DV193,"")</f>
        <v/>
      </c>
      <c r="AH197" s="41" t="str">
        <f>IFERROR(-Worksheet!DW193,"")</f>
        <v/>
      </c>
      <c r="AI197" s="41" t="str">
        <f>IFERROR(-Worksheet!DX193,"")</f>
        <v/>
      </c>
      <c r="AJ197" s="41" t="str">
        <f>IFERROR(-Worksheet!DY193,"")</f>
        <v/>
      </c>
      <c r="AK197" s="41" t="str">
        <f>IFERROR(-Worksheet!DZ193,"")</f>
        <v/>
      </c>
      <c r="AL197" s="41" t="str">
        <f>IFERROR(-Worksheet!EA193,"")</f>
        <v/>
      </c>
      <c r="AM197" s="41" t="str">
        <f>IF(Worksheet!EB193=0,"",-Worksheet!EB193)</f>
        <v/>
      </c>
      <c r="AN197" s="41" t="str">
        <f>IFERROR(-Worksheet!EC193,"")</f>
        <v/>
      </c>
      <c r="AO197" s="41" t="str">
        <f>IFERROR(-Worksheet!ED193,"")</f>
        <v/>
      </c>
      <c r="AP197" s="41" t="str">
        <f>IFERROR(-Worksheet!EE193,"")</f>
        <v/>
      </c>
      <c r="AQ197" s="41" t="str">
        <f>IFERROR(Worksheet!EF193,"")</f>
        <v/>
      </c>
      <c r="AR197" s="42" t="str">
        <f t="shared" si="16"/>
        <v/>
      </c>
    </row>
    <row r="198" spans="1:44" s="47" customFormat="1" x14ac:dyDescent="0.25">
      <c r="A198" s="38" t="str">
        <f>IF(ISBLANK(Inputs!D200),Inputs!A200)</f>
        <v/>
      </c>
      <c r="B198" s="41" t="str">
        <f>IFERROR(-Worksheet!CL194,"")</f>
        <v/>
      </c>
      <c r="C198" s="41" t="str">
        <f>IF(Worksheet!CM194=0,"",-Worksheet!CM194)</f>
        <v/>
      </c>
      <c r="D198" s="41" t="str">
        <f>IF(Worksheet!CN194=0,"",-Worksheet!CN194)</f>
        <v/>
      </c>
      <c r="E198" s="41" t="str">
        <f>IF(Worksheet!CO194=0,"",-Worksheet!CO194)</f>
        <v/>
      </c>
      <c r="F198" s="41" t="str">
        <f>IF(Worksheet!CP194=0,"",-Worksheet!CP194)</f>
        <v/>
      </c>
      <c r="G198" s="41" t="str">
        <f>IFERROR(-Worksheet!CQ194,"")</f>
        <v/>
      </c>
      <c r="H198" s="41" t="str">
        <f>IFERROR(-Worksheet!Y194,"")</f>
        <v/>
      </c>
      <c r="I198" s="41" t="str">
        <f>IFERROR(-Worksheet!Z194,"")</f>
        <v/>
      </c>
      <c r="J198" s="42" t="str">
        <f t="shared" si="19"/>
        <v/>
      </c>
      <c r="L198" s="46" t="str">
        <f t="shared" si="14"/>
        <v/>
      </c>
      <c r="M198" s="41" t="str">
        <f>IFERROR(-Worksheet!CL194,"")</f>
        <v/>
      </c>
      <c r="N198" s="41" t="str">
        <f>IFERROR(-Worksheet!CR194,"")</f>
        <v/>
      </c>
      <c r="O198" s="41" t="str">
        <f>IFERROR(-Worksheet!CS194,"")</f>
        <v/>
      </c>
      <c r="P198" s="41" t="str">
        <f>IFERROR(-Worksheet!CT194,"")</f>
        <v/>
      </c>
      <c r="Q198" s="41" t="str">
        <f>IFERROR(-Worksheet!CU194,"")</f>
        <v/>
      </c>
      <c r="R198" s="41" t="str">
        <f>IFERROR(-Worksheet!CV194,"")</f>
        <v/>
      </c>
      <c r="S198" s="41" t="str">
        <f>IFERROR(-Worksheet!CW194,"")</f>
        <v/>
      </c>
      <c r="T198" s="41" t="str">
        <f>IFERROR(-Worksheet!CX194,"")</f>
        <v/>
      </c>
      <c r="U198" s="41" t="str">
        <f>IFERROR(-Worksheet!CY194,"")</f>
        <v/>
      </c>
      <c r="V198" s="41" t="str">
        <f>IFERROR(-Worksheet!CZ194,"")</f>
        <v/>
      </c>
      <c r="W198" s="42" t="str">
        <f t="shared" si="20"/>
        <v/>
      </c>
      <c r="Y198" s="46" t="str">
        <f t="shared" si="15"/>
        <v/>
      </c>
      <c r="Z198" s="41" t="str">
        <f>IFERROR(-Worksheet!DO194,"")</f>
        <v/>
      </c>
      <c r="AA198" s="41" t="str">
        <f>IFERROR(-Worksheet!DP194,"")</f>
        <v/>
      </c>
      <c r="AB198" s="41" t="str">
        <f>IFERROR(-Worksheet!DQ194,"")</f>
        <v/>
      </c>
      <c r="AC198" s="41" t="str">
        <f>IFERROR(-Worksheet!DR194,"")</f>
        <v/>
      </c>
      <c r="AD198" s="41" t="str">
        <f>IFERROR(-Worksheet!DS194,"")</f>
        <v/>
      </c>
      <c r="AE198" s="41" t="str">
        <f>IFERROR(-Worksheet!DT194,"")</f>
        <v/>
      </c>
      <c r="AF198" s="41" t="str">
        <f>IFERROR(-Worksheet!DU194,"")</f>
        <v/>
      </c>
      <c r="AG198" s="41" t="str">
        <f>IFERROR(-Worksheet!DV194,"")</f>
        <v/>
      </c>
      <c r="AH198" s="41" t="str">
        <f>IFERROR(-Worksheet!DW194,"")</f>
        <v/>
      </c>
      <c r="AI198" s="41" t="str">
        <f>IFERROR(-Worksheet!DX194,"")</f>
        <v/>
      </c>
      <c r="AJ198" s="41" t="str">
        <f>IFERROR(-Worksheet!DY194,"")</f>
        <v/>
      </c>
      <c r="AK198" s="41" t="str">
        <f>IFERROR(-Worksheet!DZ194,"")</f>
        <v/>
      </c>
      <c r="AL198" s="41" t="str">
        <f>IFERROR(-Worksheet!EA194,"")</f>
        <v/>
      </c>
      <c r="AM198" s="41" t="str">
        <f>IF(Worksheet!EB194=0,"",-Worksheet!EB194)</f>
        <v/>
      </c>
      <c r="AN198" s="41" t="str">
        <f>IFERROR(-Worksheet!EC194,"")</f>
        <v/>
      </c>
      <c r="AO198" s="41" t="str">
        <f>IFERROR(-Worksheet!ED194,"")</f>
        <v/>
      </c>
      <c r="AP198" s="41" t="str">
        <f>IFERROR(-Worksheet!EE194,"")</f>
        <v/>
      </c>
      <c r="AQ198" s="41" t="str">
        <f>IFERROR(Worksheet!EF194,"")</f>
        <v/>
      </c>
      <c r="AR198" s="42" t="str">
        <f t="shared" si="16"/>
        <v/>
      </c>
    </row>
    <row r="199" spans="1:44" s="47" customFormat="1" x14ac:dyDescent="0.25">
      <c r="A199" s="38" t="str">
        <f>IF(ISBLANK(Inputs!D201),Inputs!A201)</f>
        <v/>
      </c>
      <c r="B199" s="41" t="str">
        <f>IFERROR(-Worksheet!CL195,"")</f>
        <v/>
      </c>
      <c r="C199" s="41" t="str">
        <f>IF(Worksheet!CM195=0,"",-Worksheet!CM195)</f>
        <v/>
      </c>
      <c r="D199" s="41" t="str">
        <f>IF(Worksheet!CN195=0,"",-Worksheet!CN195)</f>
        <v/>
      </c>
      <c r="E199" s="41" t="str">
        <f>IF(Worksheet!CO195=0,"",-Worksheet!CO195)</f>
        <v/>
      </c>
      <c r="F199" s="41" t="str">
        <f>IF(Worksheet!CP195=0,"",-Worksheet!CP195)</f>
        <v/>
      </c>
      <c r="G199" s="41" t="str">
        <f>IFERROR(-Worksheet!CQ195,"")</f>
        <v/>
      </c>
      <c r="H199" s="41" t="str">
        <f>IFERROR(-Worksheet!Y195,"")</f>
        <v/>
      </c>
      <c r="I199" s="41" t="str">
        <f>IFERROR(-Worksheet!Z195,"")</f>
        <v/>
      </c>
      <c r="J199" s="42" t="str">
        <f t="shared" si="19"/>
        <v/>
      </c>
      <c r="L199" s="46" t="str">
        <f t="shared" si="14"/>
        <v/>
      </c>
      <c r="M199" s="41" t="str">
        <f>IFERROR(-Worksheet!CL195,"")</f>
        <v/>
      </c>
      <c r="N199" s="41" t="str">
        <f>IFERROR(-Worksheet!CR195,"")</f>
        <v/>
      </c>
      <c r="O199" s="41" t="str">
        <f>IFERROR(-Worksheet!CS195,"")</f>
        <v/>
      </c>
      <c r="P199" s="41" t="str">
        <f>IFERROR(-Worksheet!CT195,"")</f>
        <v/>
      </c>
      <c r="Q199" s="41" t="str">
        <f>IFERROR(-Worksheet!CU195,"")</f>
        <v/>
      </c>
      <c r="R199" s="41" t="str">
        <f>IFERROR(-Worksheet!CV195,"")</f>
        <v/>
      </c>
      <c r="S199" s="41" t="str">
        <f>IFERROR(-Worksheet!CW195,"")</f>
        <v/>
      </c>
      <c r="T199" s="41" t="str">
        <f>IFERROR(-Worksheet!CX195,"")</f>
        <v/>
      </c>
      <c r="U199" s="41" t="str">
        <f>IFERROR(-Worksheet!CY195,"")</f>
        <v/>
      </c>
      <c r="V199" s="41" t="str">
        <f>IFERROR(-Worksheet!CZ195,"")</f>
        <v/>
      </c>
      <c r="W199" s="42" t="str">
        <f t="shared" si="20"/>
        <v/>
      </c>
      <c r="Y199" s="46" t="str">
        <f t="shared" si="15"/>
        <v/>
      </c>
      <c r="Z199" s="41" t="str">
        <f>IFERROR(-Worksheet!DO195,"")</f>
        <v/>
      </c>
      <c r="AA199" s="41" t="str">
        <f>IFERROR(-Worksheet!DP195,"")</f>
        <v/>
      </c>
      <c r="AB199" s="41" t="str">
        <f>IFERROR(-Worksheet!DQ195,"")</f>
        <v/>
      </c>
      <c r="AC199" s="41" t="str">
        <f>IFERROR(-Worksheet!DR195,"")</f>
        <v/>
      </c>
      <c r="AD199" s="41" t="str">
        <f>IFERROR(-Worksheet!DS195,"")</f>
        <v/>
      </c>
      <c r="AE199" s="41" t="str">
        <f>IFERROR(-Worksheet!DT195,"")</f>
        <v/>
      </c>
      <c r="AF199" s="41" t="str">
        <f>IFERROR(-Worksheet!DU195,"")</f>
        <v/>
      </c>
      <c r="AG199" s="41" t="str">
        <f>IFERROR(-Worksheet!DV195,"")</f>
        <v/>
      </c>
      <c r="AH199" s="41" t="str">
        <f>IFERROR(-Worksheet!DW195,"")</f>
        <v/>
      </c>
      <c r="AI199" s="41" t="str">
        <f>IFERROR(-Worksheet!DX195,"")</f>
        <v/>
      </c>
      <c r="AJ199" s="41" t="str">
        <f>IFERROR(-Worksheet!DY195,"")</f>
        <v/>
      </c>
      <c r="AK199" s="41" t="str">
        <f>IFERROR(-Worksheet!DZ195,"")</f>
        <v/>
      </c>
      <c r="AL199" s="41" t="str">
        <f>IFERROR(-Worksheet!EA195,"")</f>
        <v/>
      </c>
      <c r="AM199" s="41" t="str">
        <f>IF(Worksheet!EB195=0,"",-Worksheet!EB195)</f>
        <v/>
      </c>
      <c r="AN199" s="41" t="str">
        <f>IFERROR(-Worksheet!EC195,"")</f>
        <v/>
      </c>
      <c r="AO199" s="41" t="str">
        <f>IFERROR(-Worksheet!ED195,"")</f>
        <v/>
      </c>
      <c r="AP199" s="41" t="str">
        <f>IFERROR(-Worksheet!EE195,"")</f>
        <v/>
      </c>
      <c r="AQ199" s="41" t="str">
        <f>IFERROR(Worksheet!EF195,"")</f>
        <v/>
      </c>
      <c r="AR199" s="42" t="str">
        <f t="shared" si="16"/>
        <v/>
      </c>
    </row>
    <row r="200" spans="1:44" s="47" customFormat="1" x14ac:dyDescent="0.25">
      <c r="A200" s="38" t="str">
        <f>IF(ISBLANK(Inputs!D202),Inputs!A202)</f>
        <v/>
      </c>
      <c r="B200" s="41" t="str">
        <f>IFERROR(-Worksheet!CL196,"")</f>
        <v/>
      </c>
      <c r="C200" s="41" t="str">
        <f>IF(Worksheet!CM196=0,"",-Worksheet!CM196)</f>
        <v/>
      </c>
      <c r="D200" s="41" t="str">
        <f>IF(Worksheet!CN196=0,"",-Worksheet!CN196)</f>
        <v/>
      </c>
      <c r="E200" s="41" t="str">
        <f>IF(Worksheet!CO196=0,"",-Worksheet!CO196)</f>
        <v/>
      </c>
      <c r="F200" s="41" t="str">
        <f>IF(Worksheet!CP196=0,"",-Worksheet!CP196)</f>
        <v/>
      </c>
      <c r="G200" s="41" t="str">
        <f>IFERROR(-Worksheet!CQ196,"")</f>
        <v/>
      </c>
      <c r="H200" s="41" t="str">
        <f>IFERROR(-Worksheet!Y196,"")</f>
        <v/>
      </c>
      <c r="I200" s="41" t="str">
        <f>IFERROR(-Worksheet!Z196,"")</f>
        <v/>
      </c>
      <c r="J200" s="42" t="str">
        <f t="shared" si="19"/>
        <v/>
      </c>
      <c r="L200" s="46" t="str">
        <f t="shared" si="14"/>
        <v/>
      </c>
      <c r="M200" s="41" t="str">
        <f>IFERROR(-Worksheet!CL196,"")</f>
        <v/>
      </c>
      <c r="N200" s="41" t="str">
        <f>IFERROR(-Worksheet!CR196,"")</f>
        <v/>
      </c>
      <c r="O200" s="41" t="str">
        <f>IFERROR(-Worksheet!CS196,"")</f>
        <v/>
      </c>
      <c r="P200" s="41" t="str">
        <f>IFERROR(-Worksheet!CT196,"")</f>
        <v/>
      </c>
      <c r="Q200" s="41" t="str">
        <f>IFERROR(-Worksheet!CU196,"")</f>
        <v/>
      </c>
      <c r="R200" s="41" t="str">
        <f>IFERROR(-Worksheet!CV196,"")</f>
        <v/>
      </c>
      <c r="S200" s="41" t="str">
        <f>IFERROR(-Worksheet!CW196,"")</f>
        <v/>
      </c>
      <c r="T200" s="41" t="str">
        <f>IFERROR(-Worksheet!CX196,"")</f>
        <v/>
      </c>
      <c r="U200" s="41" t="str">
        <f>IFERROR(-Worksheet!CY196,"")</f>
        <v/>
      </c>
      <c r="V200" s="41" t="str">
        <f>IFERROR(-Worksheet!CZ196,"")</f>
        <v/>
      </c>
      <c r="W200" s="42" t="str">
        <f t="shared" si="20"/>
        <v/>
      </c>
      <c r="Y200" s="46" t="str">
        <f t="shared" si="15"/>
        <v/>
      </c>
      <c r="Z200" s="41" t="str">
        <f>IFERROR(-Worksheet!DO196,"")</f>
        <v/>
      </c>
      <c r="AA200" s="41" t="str">
        <f>IFERROR(-Worksheet!DP196,"")</f>
        <v/>
      </c>
      <c r="AB200" s="41" t="str">
        <f>IFERROR(-Worksheet!DQ196,"")</f>
        <v/>
      </c>
      <c r="AC200" s="41" t="str">
        <f>IFERROR(-Worksheet!DR196,"")</f>
        <v/>
      </c>
      <c r="AD200" s="41" t="str">
        <f>IFERROR(-Worksheet!DS196,"")</f>
        <v/>
      </c>
      <c r="AE200" s="41" t="str">
        <f>IFERROR(-Worksheet!DT196,"")</f>
        <v/>
      </c>
      <c r="AF200" s="41" t="str">
        <f>IFERROR(-Worksheet!DU196,"")</f>
        <v/>
      </c>
      <c r="AG200" s="41" t="str">
        <f>IFERROR(-Worksheet!DV196,"")</f>
        <v/>
      </c>
      <c r="AH200" s="41" t="str">
        <f>IFERROR(-Worksheet!DW196,"")</f>
        <v/>
      </c>
      <c r="AI200" s="41" t="str">
        <f>IFERROR(-Worksheet!DX196,"")</f>
        <v/>
      </c>
      <c r="AJ200" s="41" t="str">
        <f>IFERROR(-Worksheet!DY196,"")</f>
        <v/>
      </c>
      <c r="AK200" s="41" t="str">
        <f>IFERROR(-Worksheet!DZ196,"")</f>
        <v/>
      </c>
      <c r="AL200" s="41" t="str">
        <f>IFERROR(-Worksheet!EA196,"")</f>
        <v/>
      </c>
      <c r="AM200" s="41" t="str">
        <f>IF(Worksheet!EB196=0,"",-Worksheet!EB196)</f>
        <v/>
      </c>
      <c r="AN200" s="41" t="str">
        <f>IFERROR(-Worksheet!EC196,"")</f>
        <v/>
      </c>
      <c r="AO200" s="41" t="str">
        <f>IFERROR(-Worksheet!ED196,"")</f>
        <v/>
      </c>
      <c r="AP200" s="41" t="str">
        <f>IFERROR(-Worksheet!EE196,"")</f>
        <v/>
      </c>
      <c r="AQ200" s="41" t="str">
        <f>IFERROR(Worksheet!EF196,"")</f>
        <v/>
      </c>
      <c r="AR200" s="42" t="str">
        <f t="shared" si="16"/>
        <v/>
      </c>
    </row>
    <row r="201" spans="1:44" s="47" customFormat="1" x14ac:dyDescent="0.25">
      <c r="A201" s="38" t="str">
        <f>IF(ISBLANK(Inputs!D203),Inputs!A203)</f>
        <v/>
      </c>
      <c r="B201" s="41" t="str">
        <f>IFERROR(-Worksheet!CL197,"")</f>
        <v/>
      </c>
      <c r="C201" s="41" t="str">
        <f>IF(Worksheet!CM197=0,"",-Worksheet!CM197)</f>
        <v/>
      </c>
      <c r="D201" s="41" t="str">
        <f>IF(Worksheet!CN197=0,"",-Worksheet!CN197)</f>
        <v/>
      </c>
      <c r="E201" s="41" t="str">
        <f>IF(Worksheet!CO197=0,"",-Worksheet!CO197)</f>
        <v/>
      </c>
      <c r="F201" s="41" t="str">
        <f>IF(Worksheet!CP197=0,"",-Worksheet!CP197)</f>
        <v/>
      </c>
      <c r="G201" s="41" t="str">
        <f>IFERROR(-Worksheet!CQ197,"")</f>
        <v/>
      </c>
      <c r="H201" s="41" t="str">
        <f>IFERROR(-Worksheet!Y197,"")</f>
        <v/>
      </c>
      <c r="I201" s="41" t="str">
        <f>IFERROR(-Worksheet!Z197,"")</f>
        <v/>
      </c>
      <c r="J201" s="42" t="str">
        <f t="shared" si="19"/>
        <v/>
      </c>
      <c r="L201" s="46" t="str">
        <f t="shared" si="14"/>
        <v/>
      </c>
      <c r="M201" s="41" t="str">
        <f>IFERROR(-Worksheet!CL197,"")</f>
        <v/>
      </c>
      <c r="N201" s="41" t="str">
        <f>IFERROR(-Worksheet!CR197,"")</f>
        <v/>
      </c>
      <c r="O201" s="41" t="str">
        <f>IFERROR(-Worksheet!CS197,"")</f>
        <v/>
      </c>
      <c r="P201" s="41" t="str">
        <f>IFERROR(-Worksheet!CT197,"")</f>
        <v/>
      </c>
      <c r="Q201" s="41" t="str">
        <f>IFERROR(-Worksheet!CU197,"")</f>
        <v/>
      </c>
      <c r="R201" s="41" t="str">
        <f>IFERROR(-Worksheet!CV197,"")</f>
        <v/>
      </c>
      <c r="S201" s="41" t="str">
        <f>IFERROR(-Worksheet!CW197,"")</f>
        <v/>
      </c>
      <c r="T201" s="41" t="str">
        <f>IFERROR(-Worksheet!CX197,"")</f>
        <v/>
      </c>
      <c r="U201" s="41" t="str">
        <f>IFERROR(-Worksheet!CY197,"")</f>
        <v/>
      </c>
      <c r="V201" s="41" t="str">
        <f>IFERROR(-Worksheet!CZ197,"")</f>
        <v/>
      </c>
      <c r="W201" s="42" t="str">
        <f t="shared" si="20"/>
        <v/>
      </c>
      <c r="Y201" s="46" t="str">
        <f t="shared" si="15"/>
        <v/>
      </c>
      <c r="Z201" s="41" t="str">
        <f>IFERROR(-Worksheet!DO197,"")</f>
        <v/>
      </c>
      <c r="AA201" s="41" t="str">
        <f>IFERROR(-Worksheet!DP197,"")</f>
        <v/>
      </c>
      <c r="AB201" s="41" t="str">
        <f>IFERROR(-Worksheet!DQ197,"")</f>
        <v/>
      </c>
      <c r="AC201" s="41" t="str">
        <f>IFERROR(-Worksheet!DR197,"")</f>
        <v/>
      </c>
      <c r="AD201" s="41" t="str">
        <f>IFERROR(-Worksheet!DS197,"")</f>
        <v/>
      </c>
      <c r="AE201" s="41" t="str">
        <f>IFERROR(-Worksheet!DT197,"")</f>
        <v/>
      </c>
      <c r="AF201" s="41" t="str">
        <f>IFERROR(-Worksheet!DU197,"")</f>
        <v/>
      </c>
      <c r="AG201" s="41" t="str">
        <f>IFERROR(-Worksheet!DV197,"")</f>
        <v/>
      </c>
      <c r="AH201" s="41" t="str">
        <f>IFERROR(-Worksheet!DW197,"")</f>
        <v/>
      </c>
      <c r="AI201" s="41" t="str">
        <f>IFERROR(-Worksheet!DX197,"")</f>
        <v/>
      </c>
      <c r="AJ201" s="41" t="str">
        <f>IFERROR(-Worksheet!DY197,"")</f>
        <v/>
      </c>
      <c r="AK201" s="41" t="str">
        <f>IFERROR(-Worksheet!DZ197,"")</f>
        <v/>
      </c>
      <c r="AL201" s="41" t="str">
        <f>IFERROR(-Worksheet!EA197,"")</f>
        <v/>
      </c>
      <c r="AM201" s="41" t="str">
        <f>IF(Worksheet!EB197=0,"",-Worksheet!EB197)</f>
        <v/>
      </c>
      <c r="AN201" s="41" t="str">
        <f>IFERROR(-Worksheet!EC197,"")</f>
        <v/>
      </c>
      <c r="AO201" s="41" t="str">
        <f>IFERROR(-Worksheet!ED197,"")</f>
        <v/>
      </c>
      <c r="AP201" s="41" t="str">
        <f>IFERROR(-Worksheet!EE197,"")</f>
        <v/>
      </c>
      <c r="AQ201" s="41" t="str">
        <f>IFERROR(Worksheet!EF197,"")</f>
        <v/>
      </c>
      <c r="AR201" s="42" t="str">
        <f t="shared" si="16"/>
        <v/>
      </c>
    </row>
    <row r="202" spans="1:44" s="47" customFormat="1" x14ac:dyDescent="0.25">
      <c r="A202" s="38" t="str">
        <f>IF(ISBLANK(Inputs!D204),Inputs!A204)</f>
        <v/>
      </c>
      <c r="B202" s="41" t="str">
        <f>IFERROR(-Worksheet!CL198,"")</f>
        <v/>
      </c>
      <c r="C202" s="41" t="str">
        <f>IF(Worksheet!CM198=0,"",-Worksheet!CM198)</f>
        <v/>
      </c>
      <c r="D202" s="41" t="str">
        <f>IF(Worksheet!CN198=0,"",-Worksheet!CN198)</f>
        <v/>
      </c>
      <c r="E202" s="41" t="str">
        <f>IF(Worksheet!CO198=0,"",-Worksheet!CO198)</f>
        <v/>
      </c>
      <c r="F202" s="41" t="str">
        <f>IF(Worksheet!CP198=0,"",-Worksheet!CP198)</f>
        <v/>
      </c>
      <c r="G202" s="41" t="str">
        <f>IFERROR(-Worksheet!CQ198,"")</f>
        <v/>
      </c>
      <c r="H202" s="41" t="str">
        <f>IFERROR(-Worksheet!Y198,"")</f>
        <v/>
      </c>
      <c r="I202" s="41" t="str">
        <f>IFERROR(-Worksheet!Z198,"")</f>
        <v/>
      </c>
      <c r="J202" s="42" t="str">
        <f t="shared" ref="J202:J265" si="21">IFERROR(SUM(C202:I202)-B202,"")</f>
        <v/>
      </c>
      <c r="L202" s="46" t="str">
        <f t="shared" si="14"/>
        <v/>
      </c>
      <c r="M202" s="41" t="str">
        <f>IFERROR(-Worksheet!CL198,"")</f>
        <v/>
      </c>
      <c r="N202" s="41" t="str">
        <f>IFERROR(-Worksheet!CR198,"")</f>
        <v/>
      </c>
      <c r="O202" s="41" t="str">
        <f>IFERROR(-Worksheet!CS198,"")</f>
        <v/>
      </c>
      <c r="P202" s="41" t="str">
        <f>IFERROR(-Worksheet!CT198,"")</f>
        <v/>
      </c>
      <c r="Q202" s="41" t="str">
        <f>IFERROR(-Worksheet!CU198,"")</f>
        <v/>
      </c>
      <c r="R202" s="41" t="str">
        <f>IFERROR(-Worksheet!CV198,"")</f>
        <v/>
      </c>
      <c r="S202" s="41" t="str">
        <f>IFERROR(-Worksheet!CW198,"")</f>
        <v/>
      </c>
      <c r="T202" s="41" t="str">
        <f>IFERROR(-Worksheet!CX198,"")</f>
        <v/>
      </c>
      <c r="U202" s="41" t="str">
        <f>IFERROR(-Worksheet!CY198,"")</f>
        <v/>
      </c>
      <c r="V202" s="41" t="str">
        <f>IFERROR(-Worksheet!CZ198,"")</f>
        <v/>
      </c>
      <c r="W202" s="42" t="str">
        <f t="shared" ref="W202:W265" si="22">IFERROR(SUM(N202:V202)-M202,"")</f>
        <v/>
      </c>
      <c r="Y202" s="46" t="str">
        <f t="shared" si="15"/>
        <v/>
      </c>
      <c r="Z202" s="41" t="str">
        <f>IFERROR(-Worksheet!DO198,"")</f>
        <v/>
      </c>
      <c r="AA202" s="41" t="str">
        <f>IFERROR(-Worksheet!DP198,"")</f>
        <v/>
      </c>
      <c r="AB202" s="41" t="str">
        <f>IFERROR(-Worksheet!DQ198,"")</f>
        <v/>
      </c>
      <c r="AC202" s="41" t="str">
        <f>IFERROR(-Worksheet!DR198,"")</f>
        <v/>
      </c>
      <c r="AD202" s="41" t="str">
        <f>IFERROR(-Worksheet!DS198,"")</f>
        <v/>
      </c>
      <c r="AE202" s="41" t="str">
        <f>IFERROR(-Worksheet!DT198,"")</f>
        <v/>
      </c>
      <c r="AF202" s="41" t="str">
        <f>IFERROR(-Worksheet!DU198,"")</f>
        <v/>
      </c>
      <c r="AG202" s="41" t="str">
        <f>IFERROR(-Worksheet!DV198,"")</f>
        <v/>
      </c>
      <c r="AH202" s="41" t="str">
        <f>IFERROR(-Worksheet!DW198,"")</f>
        <v/>
      </c>
      <c r="AI202" s="41" t="str">
        <f>IFERROR(-Worksheet!DX198,"")</f>
        <v/>
      </c>
      <c r="AJ202" s="41" t="str">
        <f>IFERROR(-Worksheet!DY198,"")</f>
        <v/>
      </c>
      <c r="AK202" s="41" t="str">
        <f>IFERROR(-Worksheet!DZ198,"")</f>
        <v/>
      </c>
      <c r="AL202" s="41" t="str">
        <f>IFERROR(-Worksheet!EA198,"")</f>
        <v/>
      </c>
      <c r="AM202" s="41" t="str">
        <f>IF(Worksheet!EB198=0,"",-Worksheet!EB198)</f>
        <v/>
      </c>
      <c r="AN202" s="41" t="str">
        <f>IFERROR(-Worksheet!EC198,"")</f>
        <v/>
      </c>
      <c r="AO202" s="41" t="str">
        <f>IFERROR(-Worksheet!ED198,"")</f>
        <v/>
      </c>
      <c r="AP202" s="41" t="str">
        <f>IFERROR(-Worksheet!EE198,"")</f>
        <v/>
      </c>
      <c r="AQ202" s="41" t="str">
        <f>IFERROR(Worksheet!EF198,"")</f>
        <v/>
      </c>
      <c r="AR202" s="42" t="str">
        <f t="shared" si="16"/>
        <v/>
      </c>
    </row>
    <row r="203" spans="1:44" s="47" customFormat="1" x14ac:dyDescent="0.25">
      <c r="A203" s="38" t="str">
        <f>IF(ISBLANK(Inputs!D205),Inputs!A205)</f>
        <v/>
      </c>
      <c r="B203" s="41" t="str">
        <f>IFERROR(-Worksheet!CL199,"")</f>
        <v/>
      </c>
      <c r="C203" s="41" t="str">
        <f>IF(Worksheet!CM199=0,"",-Worksheet!CM199)</f>
        <v/>
      </c>
      <c r="D203" s="41" t="str">
        <f>IF(Worksheet!CN199=0,"",-Worksheet!CN199)</f>
        <v/>
      </c>
      <c r="E203" s="41" t="str">
        <f>IF(Worksheet!CO199=0,"",-Worksheet!CO199)</f>
        <v/>
      </c>
      <c r="F203" s="41" t="str">
        <f>IF(Worksheet!CP199=0,"",-Worksheet!CP199)</f>
        <v/>
      </c>
      <c r="G203" s="41" t="str">
        <f>IFERROR(-Worksheet!CQ199,"")</f>
        <v/>
      </c>
      <c r="H203" s="41" t="str">
        <f>IFERROR(-Worksheet!Y199,"")</f>
        <v/>
      </c>
      <c r="I203" s="41" t="str">
        <f>IFERROR(-Worksheet!Z199,"")</f>
        <v/>
      </c>
      <c r="J203" s="42" t="str">
        <f t="shared" si="21"/>
        <v/>
      </c>
      <c r="L203" s="46" t="str">
        <f t="shared" ref="L203:L266" si="23">A203</f>
        <v/>
      </c>
      <c r="M203" s="41" t="str">
        <f>IFERROR(-Worksheet!CL199,"")</f>
        <v/>
      </c>
      <c r="N203" s="41" t="str">
        <f>IFERROR(-Worksheet!CR199,"")</f>
        <v/>
      </c>
      <c r="O203" s="41" t="str">
        <f>IFERROR(-Worksheet!CS199,"")</f>
        <v/>
      </c>
      <c r="P203" s="41" t="str">
        <f>IFERROR(-Worksheet!CT199,"")</f>
        <v/>
      </c>
      <c r="Q203" s="41" t="str">
        <f>IFERROR(-Worksheet!CU199,"")</f>
        <v/>
      </c>
      <c r="R203" s="41" t="str">
        <f>IFERROR(-Worksheet!CV199,"")</f>
        <v/>
      </c>
      <c r="S203" s="41" t="str">
        <f>IFERROR(-Worksheet!CW199,"")</f>
        <v/>
      </c>
      <c r="T203" s="41" t="str">
        <f>IFERROR(-Worksheet!CX199,"")</f>
        <v/>
      </c>
      <c r="U203" s="41" t="str">
        <f>IFERROR(-Worksheet!CY199,"")</f>
        <v/>
      </c>
      <c r="V203" s="41" t="str">
        <f>IFERROR(-Worksheet!CZ199,"")</f>
        <v/>
      </c>
      <c r="W203" s="42" t="str">
        <f t="shared" si="22"/>
        <v/>
      </c>
      <c r="Y203" s="46" t="str">
        <f t="shared" si="15"/>
        <v/>
      </c>
      <c r="Z203" s="41" t="str">
        <f>IFERROR(-Worksheet!DO199,"")</f>
        <v/>
      </c>
      <c r="AA203" s="41" t="str">
        <f>IFERROR(-Worksheet!DP199,"")</f>
        <v/>
      </c>
      <c r="AB203" s="41" t="str">
        <f>IFERROR(-Worksheet!DQ199,"")</f>
        <v/>
      </c>
      <c r="AC203" s="41" t="str">
        <f>IFERROR(-Worksheet!DR199,"")</f>
        <v/>
      </c>
      <c r="AD203" s="41" t="str">
        <f>IFERROR(-Worksheet!DS199,"")</f>
        <v/>
      </c>
      <c r="AE203" s="41" t="str">
        <f>IFERROR(-Worksheet!DT199,"")</f>
        <v/>
      </c>
      <c r="AF203" s="41" t="str">
        <f>IFERROR(-Worksheet!DU199,"")</f>
        <v/>
      </c>
      <c r="AG203" s="41" t="str">
        <f>IFERROR(-Worksheet!DV199,"")</f>
        <v/>
      </c>
      <c r="AH203" s="41" t="str">
        <f>IFERROR(-Worksheet!DW199,"")</f>
        <v/>
      </c>
      <c r="AI203" s="41" t="str">
        <f>IFERROR(-Worksheet!DX199,"")</f>
        <v/>
      </c>
      <c r="AJ203" s="41" t="str">
        <f>IFERROR(-Worksheet!DY199,"")</f>
        <v/>
      </c>
      <c r="AK203" s="41" t="str">
        <f>IFERROR(-Worksheet!DZ199,"")</f>
        <v/>
      </c>
      <c r="AL203" s="41" t="str">
        <f>IFERROR(-Worksheet!EA199,"")</f>
        <v/>
      </c>
      <c r="AM203" s="41" t="str">
        <f>IF(Worksheet!EB199=0,"",-Worksheet!EB199)</f>
        <v/>
      </c>
      <c r="AN203" s="41" t="str">
        <f>IFERROR(-Worksheet!EC199,"")</f>
        <v/>
      </c>
      <c r="AO203" s="41" t="str">
        <f>IFERROR(-Worksheet!ED199,"")</f>
        <v/>
      </c>
      <c r="AP203" s="41" t="str">
        <f>IFERROR(-Worksheet!EE199,"")</f>
        <v/>
      </c>
      <c r="AQ203" s="41" t="str">
        <f>IFERROR(Worksheet!EF199,"")</f>
        <v/>
      </c>
      <c r="AR203" s="42" t="str">
        <f t="shared" si="16"/>
        <v/>
      </c>
    </row>
    <row r="204" spans="1:44" s="47" customFormat="1" x14ac:dyDescent="0.25">
      <c r="A204" s="38" t="str">
        <f>IF(ISBLANK(Inputs!D206),Inputs!A206)</f>
        <v/>
      </c>
      <c r="B204" s="41" t="str">
        <f>IFERROR(-Worksheet!CL200,"")</f>
        <v/>
      </c>
      <c r="C204" s="41" t="str">
        <f>IF(Worksheet!CM200=0,"",-Worksheet!CM200)</f>
        <v/>
      </c>
      <c r="D204" s="41" t="str">
        <f>IF(Worksheet!CN200=0,"",-Worksheet!CN200)</f>
        <v/>
      </c>
      <c r="E204" s="41" t="str">
        <f>IF(Worksheet!CO200=0,"",-Worksheet!CO200)</f>
        <v/>
      </c>
      <c r="F204" s="41" t="str">
        <f>IF(Worksheet!CP200=0,"",-Worksheet!CP200)</f>
        <v/>
      </c>
      <c r="G204" s="41" t="str">
        <f>IFERROR(-Worksheet!CQ200,"")</f>
        <v/>
      </c>
      <c r="H204" s="41" t="str">
        <f>IFERROR(-Worksheet!Y200,"")</f>
        <v/>
      </c>
      <c r="I204" s="41" t="str">
        <f>IFERROR(-Worksheet!Z200,"")</f>
        <v/>
      </c>
      <c r="J204" s="42" t="str">
        <f t="shared" si="21"/>
        <v/>
      </c>
      <c r="L204" s="46" t="str">
        <f t="shared" si="23"/>
        <v/>
      </c>
      <c r="M204" s="41" t="str">
        <f>IFERROR(-Worksheet!CL200,"")</f>
        <v/>
      </c>
      <c r="N204" s="41" t="str">
        <f>IFERROR(-Worksheet!CR200,"")</f>
        <v/>
      </c>
      <c r="O204" s="41" t="str">
        <f>IFERROR(-Worksheet!CS200,"")</f>
        <v/>
      </c>
      <c r="P204" s="41" t="str">
        <f>IFERROR(-Worksheet!CT200,"")</f>
        <v/>
      </c>
      <c r="Q204" s="41" t="str">
        <f>IFERROR(-Worksheet!CU200,"")</f>
        <v/>
      </c>
      <c r="R204" s="41" t="str">
        <f>IFERROR(-Worksheet!CV200,"")</f>
        <v/>
      </c>
      <c r="S204" s="41" t="str">
        <f>IFERROR(-Worksheet!CW200,"")</f>
        <v/>
      </c>
      <c r="T204" s="41" t="str">
        <f>IFERROR(-Worksheet!CX200,"")</f>
        <v/>
      </c>
      <c r="U204" s="41" t="str">
        <f>IFERROR(-Worksheet!CY200,"")</f>
        <v/>
      </c>
      <c r="V204" s="41" t="str">
        <f>IFERROR(-Worksheet!CZ200,"")</f>
        <v/>
      </c>
      <c r="W204" s="42" t="str">
        <f t="shared" si="22"/>
        <v/>
      </c>
      <c r="Y204" s="46" t="str">
        <f t="shared" si="15"/>
        <v/>
      </c>
      <c r="Z204" s="41" t="str">
        <f>IFERROR(-Worksheet!DO200,"")</f>
        <v/>
      </c>
      <c r="AA204" s="41" t="str">
        <f>IFERROR(-Worksheet!DP200,"")</f>
        <v/>
      </c>
      <c r="AB204" s="41" t="str">
        <f>IFERROR(-Worksheet!DQ200,"")</f>
        <v/>
      </c>
      <c r="AC204" s="41" t="str">
        <f>IFERROR(-Worksheet!DR200,"")</f>
        <v/>
      </c>
      <c r="AD204" s="41" t="str">
        <f>IFERROR(-Worksheet!DS200,"")</f>
        <v/>
      </c>
      <c r="AE204" s="41" t="str">
        <f>IFERROR(-Worksheet!DT200,"")</f>
        <v/>
      </c>
      <c r="AF204" s="41" t="str">
        <f>IFERROR(-Worksheet!DU200,"")</f>
        <v/>
      </c>
      <c r="AG204" s="41" t="str">
        <f>IFERROR(-Worksheet!DV200,"")</f>
        <v/>
      </c>
      <c r="AH204" s="41" t="str">
        <f>IFERROR(-Worksheet!DW200,"")</f>
        <v/>
      </c>
      <c r="AI204" s="41" t="str">
        <f>IFERROR(-Worksheet!DX200,"")</f>
        <v/>
      </c>
      <c r="AJ204" s="41" t="str">
        <f>IFERROR(-Worksheet!DY200,"")</f>
        <v/>
      </c>
      <c r="AK204" s="41" t="str">
        <f>IFERROR(-Worksheet!DZ200,"")</f>
        <v/>
      </c>
      <c r="AL204" s="41" t="str">
        <f>IFERROR(-Worksheet!EA200,"")</f>
        <v/>
      </c>
      <c r="AM204" s="41" t="str">
        <f>IF(Worksheet!EB200=0,"",-Worksheet!EB200)</f>
        <v/>
      </c>
      <c r="AN204" s="41" t="str">
        <f>IFERROR(-Worksheet!EC200,"")</f>
        <v/>
      </c>
      <c r="AO204" s="41" t="str">
        <f>IFERROR(-Worksheet!ED200,"")</f>
        <v/>
      </c>
      <c r="AP204" s="41" t="str">
        <f>IFERROR(-Worksheet!EE200,"")</f>
        <v/>
      </c>
      <c r="AQ204" s="41" t="str">
        <f>IFERROR(Worksheet!EF200,"")</f>
        <v/>
      </c>
      <c r="AR204" s="42" t="str">
        <f t="shared" si="16"/>
        <v/>
      </c>
    </row>
    <row r="205" spans="1:44" s="47" customFormat="1" x14ac:dyDescent="0.25">
      <c r="A205" s="38" t="str">
        <f>IF(ISBLANK(Inputs!D207),Inputs!A207)</f>
        <v/>
      </c>
      <c r="B205" s="41" t="str">
        <f>IFERROR(-Worksheet!CL201,"")</f>
        <v/>
      </c>
      <c r="C205" s="41" t="str">
        <f>IF(Worksheet!CM201=0,"",-Worksheet!CM201)</f>
        <v/>
      </c>
      <c r="D205" s="41" t="str">
        <f>IF(Worksheet!CN201=0,"",-Worksheet!CN201)</f>
        <v/>
      </c>
      <c r="E205" s="41" t="str">
        <f>IF(Worksheet!CO201=0,"",-Worksheet!CO201)</f>
        <v/>
      </c>
      <c r="F205" s="41" t="str">
        <f>IF(Worksheet!CP201=0,"",-Worksheet!CP201)</f>
        <v/>
      </c>
      <c r="G205" s="41" t="str">
        <f>IFERROR(-Worksheet!CQ201,"")</f>
        <v/>
      </c>
      <c r="H205" s="41" t="str">
        <f>IFERROR(-Worksheet!Y201,"")</f>
        <v/>
      </c>
      <c r="I205" s="41" t="str">
        <f>IFERROR(-Worksheet!Z201,"")</f>
        <v/>
      </c>
      <c r="J205" s="42" t="str">
        <f t="shared" si="21"/>
        <v/>
      </c>
      <c r="L205" s="46" t="str">
        <f t="shared" si="23"/>
        <v/>
      </c>
      <c r="M205" s="41" t="str">
        <f>IFERROR(-Worksheet!CL201,"")</f>
        <v/>
      </c>
      <c r="N205" s="41" t="str">
        <f>IFERROR(-Worksheet!CR201,"")</f>
        <v/>
      </c>
      <c r="O205" s="41" t="str">
        <f>IFERROR(-Worksheet!CS201,"")</f>
        <v/>
      </c>
      <c r="P205" s="41" t="str">
        <f>IFERROR(-Worksheet!CT201,"")</f>
        <v/>
      </c>
      <c r="Q205" s="41" t="str">
        <f>IFERROR(-Worksheet!CU201,"")</f>
        <v/>
      </c>
      <c r="R205" s="41" t="str">
        <f>IFERROR(-Worksheet!CV201,"")</f>
        <v/>
      </c>
      <c r="S205" s="41" t="str">
        <f>IFERROR(-Worksheet!CW201,"")</f>
        <v/>
      </c>
      <c r="T205" s="41" t="str">
        <f>IFERROR(-Worksheet!CX201,"")</f>
        <v/>
      </c>
      <c r="U205" s="41" t="str">
        <f>IFERROR(-Worksheet!CY201,"")</f>
        <v/>
      </c>
      <c r="V205" s="41" t="str">
        <f>IFERROR(-Worksheet!CZ201,"")</f>
        <v/>
      </c>
      <c r="W205" s="42" t="str">
        <f t="shared" si="22"/>
        <v/>
      </c>
      <c r="Y205" s="46" t="str">
        <f t="shared" ref="Y205:Y268" si="24">L205</f>
        <v/>
      </c>
      <c r="Z205" s="41" t="str">
        <f>IFERROR(-Worksheet!DO201,"")</f>
        <v/>
      </c>
      <c r="AA205" s="41" t="str">
        <f>IFERROR(-Worksheet!DP201,"")</f>
        <v/>
      </c>
      <c r="AB205" s="41" t="str">
        <f>IFERROR(-Worksheet!DQ201,"")</f>
        <v/>
      </c>
      <c r="AC205" s="41" t="str">
        <f>IFERROR(-Worksheet!DR201,"")</f>
        <v/>
      </c>
      <c r="AD205" s="41" t="str">
        <f>IFERROR(-Worksheet!DS201,"")</f>
        <v/>
      </c>
      <c r="AE205" s="41" t="str">
        <f>IFERROR(-Worksheet!DT201,"")</f>
        <v/>
      </c>
      <c r="AF205" s="41" t="str">
        <f>IFERROR(-Worksheet!DU201,"")</f>
        <v/>
      </c>
      <c r="AG205" s="41" t="str">
        <f>IFERROR(-Worksheet!DV201,"")</f>
        <v/>
      </c>
      <c r="AH205" s="41" t="str">
        <f>IFERROR(-Worksheet!DW201,"")</f>
        <v/>
      </c>
      <c r="AI205" s="41" t="str">
        <f>IFERROR(-Worksheet!DX201,"")</f>
        <v/>
      </c>
      <c r="AJ205" s="41" t="str">
        <f>IFERROR(-Worksheet!DY201,"")</f>
        <v/>
      </c>
      <c r="AK205" s="41" t="str">
        <f>IFERROR(-Worksheet!DZ201,"")</f>
        <v/>
      </c>
      <c r="AL205" s="41" t="str">
        <f>IFERROR(-Worksheet!EA201,"")</f>
        <v/>
      </c>
      <c r="AM205" s="41" t="str">
        <f>IF(Worksheet!EB201=0,"",-Worksheet!EB201)</f>
        <v/>
      </c>
      <c r="AN205" s="41" t="str">
        <f>IFERROR(-Worksheet!EC201,"")</f>
        <v/>
      </c>
      <c r="AO205" s="41" t="str">
        <f>IFERROR(-Worksheet!ED201,"")</f>
        <v/>
      </c>
      <c r="AP205" s="41" t="str">
        <f>IFERROR(-Worksheet!EE201,"")</f>
        <v/>
      </c>
      <c r="AQ205" s="41" t="str">
        <f>IFERROR(Worksheet!EF201,"")</f>
        <v/>
      </c>
      <c r="AR205" s="42" t="str">
        <f t="shared" ref="AR205:AR268" si="25">IFERROR(SUM(Z205:AQ205)-B205,"")</f>
        <v/>
      </c>
    </row>
    <row r="206" spans="1:44" s="47" customFormat="1" x14ac:dyDescent="0.25">
      <c r="A206" s="38" t="str">
        <f>IF(ISBLANK(Inputs!D208),Inputs!A208)</f>
        <v/>
      </c>
      <c r="B206" s="41" t="str">
        <f>IFERROR(-Worksheet!CL202,"")</f>
        <v/>
      </c>
      <c r="C206" s="41" t="str">
        <f>IF(Worksheet!CM202=0,"",-Worksheet!CM202)</f>
        <v/>
      </c>
      <c r="D206" s="41" t="str">
        <f>IF(Worksheet!CN202=0,"",-Worksheet!CN202)</f>
        <v/>
      </c>
      <c r="E206" s="41" t="str">
        <f>IF(Worksheet!CO202=0,"",-Worksheet!CO202)</f>
        <v/>
      </c>
      <c r="F206" s="41" t="str">
        <f>IF(Worksheet!CP202=0,"",-Worksheet!CP202)</f>
        <v/>
      </c>
      <c r="G206" s="41" t="str">
        <f>IFERROR(-Worksheet!CQ202,"")</f>
        <v/>
      </c>
      <c r="H206" s="41" t="str">
        <f>IFERROR(-Worksheet!Y202,"")</f>
        <v/>
      </c>
      <c r="I206" s="41" t="str">
        <f>IFERROR(-Worksheet!Z202,"")</f>
        <v/>
      </c>
      <c r="J206" s="42" t="str">
        <f t="shared" si="21"/>
        <v/>
      </c>
      <c r="L206" s="46" t="str">
        <f t="shared" si="23"/>
        <v/>
      </c>
      <c r="M206" s="41" t="str">
        <f>IFERROR(-Worksheet!CL202,"")</f>
        <v/>
      </c>
      <c r="N206" s="41" t="str">
        <f>IFERROR(-Worksheet!CR202,"")</f>
        <v/>
      </c>
      <c r="O206" s="41" t="str">
        <f>IFERROR(-Worksheet!CS202,"")</f>
        <v/>
      </c>
      <c r="P206" s="41" t="str">
        <f>IFERROR(-Worksheet!CT202,"")</f>
        <v/>
      </c>
      <c r="Q206" s="41" t="str">
        <f>IFERROR(-Worksheet!CU202,"")</f>
        <v/>
      </c>
      <c r="R206" s="41" t="str">
        <f>IFERROR(-Worksheet!CV202,"")</f>
        <v/>
      </c>
      <c r="S206" s="41" t="str">
        <f>IFERROR(-Worksheet!CW202,"")</f>
        <v/>
      </c>
      <c r="T206" s="41" t="str">
        <f>IFERROR(-Worksheet!CX202,"")</f>
        <v/>
      </c>
      <c r="U206" s="41" t="str">
        <f>IFERROR(-Worksheet!CY202,"")</f>
        <v/>
      </c>
      <c r="V206" s="41" t="str">
        <f>IFERROR(-Worksheet!CZ202,"")</f>
        <v/>
      </c>
      <c r="W206" s="42" t="str">
        <f t="shared" si="22"/>
        <v/>
      </c>
      <c r="Y206" s="46" t="str">
        <f t="shared" si="24"/>
        <v/>
      </c>
      <c r="Z206" s="41" t="str">
        <f>IFERROR(-Worksheet!DO202,"")</f>
        <v/>
      </c>
      <c r="AA206" s="41" t="str">
        <f>IFERROR(-Worksheet!DP202,"")</f>
        <v/>
      </c>
      <c r="AB206" s="41" t="str">
        <f>IFERROR(-Worksheet!DQ202,"")</f>
        <v/>
      </c>
      <c r="AC206" s="41" t="str">
        <f>IFERROR(-Worksheet!DR202,"")</f>
        <v/>
      </c>
      <c r="AD206" s="41" t="str">
        <f>IFERROR(-Worksheet!DS202,"")</f>
        <v/>
      </c>
      <c r="AE206" s="41" t="str">
        <f>IFERROR(-Worksheet!DT202,"")</f>
        <v/>
      </c>
      <c r="AF206" s="41" t="str">
        <f>IFERROR(-Worksheet!DU202,"")</f>
        <v/>
      </c>
      <c r="AG206" s="41" t="str">
        <f>IFERROR(-Worksheet!DV202,"")</f>
        <v/>
      </c>
      <c r="AH206" s="41" t="str">
        <f>IFERROR(-Worksheet!DW202,"")</f>
        <v/>
      </c>
      <c r="AI206" s="41" t="str">
        <f>IFERROR(-Worksheet!DX202,"")</f>
        <v/>
      </c>
      <c r="AJ206" s="41" t="str">
        <f>IFERROR(-Worksheet!DY202,"")</f>
        <v/>
      </c>
      <c r="AK206" s="41" t="str">
        <f>IFERROR(-Worksheet!DZ202,"")</f>
        <v/>
      </c>
      <c r="AL206" s="41" t="str">
        <f>IFERROR(-Worksheet!EA202,"")</f>
        <v/>
      </c>
      <c r="AM206" s="41" t="str">
        <f>IF(Worksheet!EB202=0,"",-Worksheet!EB202)</f>
        <v/>
      </c>
      <c r="AN206" s="41" t="str">
        <f>IFERROR(-Worksheet!EC202,"")</f>
        <v/>
      </c>
      <c r="AO206" s="41" t="str">
        <f>IFERROR(-Worksheet!ED202,"")</f>
        <v/>
      </c>
      <c r="AP206" s="41" t="str">
        <f>IFERROR(-Worksheet!EE202,"")</f>
        <v/>
      </c>
      <c r="AQ206" s="41" t="str">
        <f>IFERROR(Worksheet!EF202,"")</f>
        <v/>
      </c>
      <c r="AR206" s="42" t="str">
        <f t="shared" si="25"/>
        <v/>
      </c>
    </row>
    <row r="207" spans="1:44" s="47" customFormat="1" x14ac:dyDescent="0.25">
      <c r="A207" s="38" t="str">
        <f>IF(ISBLANK(Inputs!D209),Inputs!A209)</f>
        <v/>
      </c>
      <c r="B207" s="41" t="str">
        <f>IFERROR(-Worksheet!CL203,"")</f>
        <v/>
      </c>
      <c r="C207" s="41" t="str">
        <f>IF(Worksheet!CM203=0,"",-Worksheet!CM203)</f>
        <v/>
      </c>
      <c r="D207" s="41" t="str">
        <f>IF(Worksheet!CN203=0,"",-Worksheet!CN203)</f>
        <v/>
      </c>
      <c r="E207" s="41" t="str">
        <f>IF(Worksheet!CO203=0,"",-Worksheet!CO203)</f>
        <v/>
      </c>
      <c r="F207" s="41" t="str">
        <f>IF(Worksheet!CP203=0,"",-Worksheet!CP203)</f>
        <v/>
      </c>
      <c r="G207" s="41" t="str">
        <f>IFERROR(-Worksheet!CQ203,"")</f>
        <v/>
      </c>
      <c r="H207" s="41" t="str">
        <f>IFERROR(-Worksheet!Y203,"")</f>
        <v/>
      </c>
      <c r="I207" s="41" t="str">
        <f>IFERROR(-Worksheet!Z203,"")</f>
        <v/>
      </c>
      <c r="J207" s="42" t="str">
        <f t="shared" si="21"/>
        <v/>
      </c>
      <c r="L207" s="46" t="str">
        <f t="shared" si="23"/>
        <v/>
      </c>
      <c r="M207" s="41" t="str">
        <f>IFERROR(-Worksheet!CL203,"")</f>
        <v/>
      </c>
      <c r="N207" s="41" t="str">
        <f>IFERROR(-Worksheet!CR203,"")</f>
        <v/>
      </c>
      <c r="O207" s="41" t="str">
        <f>IFERROR(-Worksheet!CS203,"")</f>
        <v/>
      </c>
      <c r="P207" s="41" t="str">
        <f>IFERROR(-Worksheet!CT203,"")</f>
        <v/>
      </c>
      <c r="Q207" s="41" t="str">
        <f>IFERROR(-Worksheet!CU203,"")</f>
        <v/>
      </c>
      <c r="R207" s="41" t="str">
        <f>IFERROR(-Worksheet!CV203,"")</f>
        <v/>
      </c>
      <c r="S207" s="41" t="str">
        <f>IFERROR(-Worksheet!CW203,"")</f>
        <v/>
      </c>
      <c r="T207" s="41" t="str">
        <f>IFERROR(-Worksheet!CX203,"")</f>
        <v/>
      </c>
      <c r="U207" s="41" t="str">
        <f>IFERROR(-Worksheet!CY203,"")</f>
        <v/>
      </c>
      <c r="V207" s="41" t="str">
        <f>IFERROR(-Worksheet!CZ203,"")</f>
        <v/>
      </c>
      <c r="W207" s="42" t="str">
        <f t="shared" si="22"/>
        <v/>
      </c>
      <c r="Y207" s="46" t="str">
        <f t="shared" si="24"/>
        <v/>
      </c>
      <c r="Z207" s="41" t="str">
        <f>IFERROR(-Worksheet!DO203,"")</f>
        <v/>
      </c>
      <c r="AA207" s="41" t="str">
        <f>IFERROR(-Worksheet!DP203,"")</f>
        <v/>
      </c>
      <c r="AB207" s="41" t="str">
        <f>IFERROR(-Worksheet!DQ203,"")</f>
        <v/>
      </c>
      <c r="AC207" s="41" t="str">
        <f>IFERROR(-Worksheet!DR203,"")</f>
        <v/>
      </c>
      <c r="AD207" s="41" t="str">
        <f>IFERROR(-Worksheet!DS203,"")</f>
        <v/>
      </c>
      <c r="AE207" s="41" t="str">
        <f>IFERROR(-Worksheet!DT203,"")</f>
        <v/>
      </c>
      <c r="AF207" s="41" t="str">
        <f>IFERROR(-Worksheet!DU203,"")</f>
        <v/>
      </c>
      <c r="AG207" s="41" t="str">
        <f>IFERROR(-Worksheet!DV203,"")</f>
        <v/>
      </c>
      <c r="AH207" s="41" t="str">
        <f>IFERROR(-Worksheet!DW203,"")</f>
        <v/>
      </c>
      <c r="AI207" s="41" t="str">
        <f>IFERROR(-Worksheet!DX203,"")</f>
        <v/>
      </c>
      <c r="AJ207" s="41" t="str">
        <f>IFERROR(-Worksheet!DY203,"")</f>
        <v/>
      </c>
      <c r="AK207" s="41" t="str">
        <f>IFERROR(-Worksheet!DZ203,"")</f>
        <v/>
      </c>
      <c r="AL207" s="41" t="str">
        <f>IFERROR(-Worksheet!EA203,"")</f>
        <v/>
      </c>
      <c r="AM207" s="41" t="str">
        <f>IF(Worksheet!EB203=0,"",-Worksheet!EB203)</f>
        <v/>
      </c>
      <c r="AN207" s="41" t="str">
        <f>IFERROR(-Worksheet!EC203,"")</f>
        <v/>
      </c>
      <c r="AO207" s="41" t="str">
        <f>IFERROR(-Worksheet!ED203,"")</f>
        <v/>
      </c>
      <c r="AP207" s="41" t="str">
        <f>IFERROR(-Worksheet!EE203,"")</f>
        <v/>
      </c>
      <c r="AQ207" s="41" t="str">
        <f>IFERROR(Worksheet!EF203,"")</f>
        <v/>
      </c>
      <c r="AR207" s="42" t="str">
        <f t="shared" si="25"/>
        <v/>
      </c>
    </row>
    <row r="208" spans="1:44" s="47" customFormat="1" x14ac:dyDescent="0.25">
      <c r="A208" s="38" t="str">
        <f>IF(ISBLANK(Inputs!D210),Inputs!A210)</f>
        <v/>
      </c>
      <c r="B208" s="41" t="str">
        <f>IFERROR(-Worksheet!CL204,"")</f>
        <v/>
      </c>
      <c r="C208" s="41" t="str">
        <f>IF(Worksheet!CM204=0,"",-Worksheet!CM204)</f>
        <v/>
      </c>
      <c r="D208" s="41" t="str">
        <f>IF(Worksheet!CN204=0,"",-Worksheet!CN204)</f>
        <v/>
      </c>
      <c r="E208" s="41" t="str">
        <f>IF(Worksheet!CO204=0,"",-Worksheet!CO204)</f>
        <v/>
      </c>
      <c r="F208" s="41" t="str">
        <f>IF(Worksheet!CP204=0,"",-Worksheet!CP204)</f>
        <v/>
      </c>
      <c r="G208" s="41" t="str">
        <f>IFERROR(-Worksheet!CQ204,"")</f>
        <v/>
      </c>
      <c r="H208" s="41" t="str">
        <f>IFERROR(-Worksheet!Y204,"")</f>
        <v/>
      </c>
      <c r="I208" s="41" t="str">
        <f>IFERROR(-Worksheet!Z204,"")</f>
        <v/>
      </c>
      <c r="J208" s="42" t="str">
        <f t="shared" si="21"/>
        <v/>
      </c>
      <c r="L208" s="46" t="str">
        <f t="shared" si="23"/>
        <v/>
      </c>
      <c r="M208" s="41" t="str">
        <f>IFERROR(-Worksheet!CL204,"")</f>
        <v/>
      </c>
      <c r="N208" s="41" t="str">
        <f>IFERROR(-Worksheet!CR204,"")</f>
        <v/>
      </c>
      <c r="O208" s="41" t="str">
        <f>IFERROR(-Worksheet!CS204,"")</f>
        <v/>
      </c>
      <c r="P208" s="41" t="str">
        <f>IFERROR(-Worksheet!CT204,"")</f>
        <v/>
      </c>
      <c r="Q208" s="41" t="str">
        <f>IFERROR(-Worksheet!CU204,"")</f>
        <v/>
      </c>
      <c r="R208" s="41" t="str">
        <f>IFERROR(-Worksheet!CV204,"")</f>
        <v/>
      </c>
      <c r="S208" s="41" t="str">
        <f>IFERROR(-Worksheet!CW204,"")</f>
        <v/>
      </c>
      <c r="T208" s="41" t="str">
        <f>IFERROR(-Worksheet!CX204,"")</f>
        <v/>
      </c>
      <c r="U208" s="41" t="str">
        <f>IFERROR(-Worksheet!CY204,"")</f>
        <v/>
      </c>
      <c r="V208" s="41" t="str">
        <f>IFERROR(-Worksheet!CZ204,"")</f>
        <v/>
      </c>
      <c r="W208" s="42" t="str">
        <f t="shared" si="22"/>
        <v/>
      </c>
      <c r="Y208" s="46" t="str">
        <f t="shared" si="24"/>
        <v/>
      </c>
      <c r="Z208" s="41" t="str">
        <f>IFERROR(-Worksheet!DO204,"")</f>
        <v/>
      </c>
      <c r="AA208" s="41" t="str">
        <f>IFERROR(-Worksheet!DP204,"")</f>
        <v/>
      </c>
      <c r="AB208" s="41" t="str">
        <f>IFERROR(-Worksheet!DQ204,"")</f>
        <v/>
      </c>
      <c r="AC208" s="41" t="str">
        <f>IFERROR(-Worksheet!DR204,"")</f>
        <v/>
      </c>
      <c r="AD208" s="41" t="str">
        <f>IFERROR(-Worksheet!DS204,"")</f>
        <v/>
      </c>
      <c r="AE208" s="41" t="str">
        <f>IFERROR(-Worksheet!DT204,"")</f>
        <v/>
      </c>
      <c r="AF208" s="41" t="str">
        <f>IFERROR(-Worksheet!DU204,"")</f>
        <v/>
      </c>
      <c r="AG208" s="41" t="str">
        <f>IFERROR(-Worksheet!DV204,"")</f>
        <v/>
      </c>
      <c r="AH208" s="41" t="str">
        <f>IFERROR(-Worksheet!DW204,"")</f>
        <v/>
      </c>
      <c r="AI208" s="41" t="str">
        <f>IFERROR(-Worksheet!DX204,"")</f>
        <v/>
      </c>
      <c r="AJ208" s="41" t="str">
        <f>IFERROR(-Worksheet!DY204,"")</f>
        <v/>
      </c>
      <c r="AK208" s="41" t="str">
        <f>IFERROR(-Worksheet!DZ204,"")</f>
        <v/>
      </c>
      <c r="AL208" s="41" t="str">
        <f>IFERROR(-Worksheet!EA204,"")</f>
        <v/>
      </c>
      <c r="AM208" s="41" t="str">
        <f>IF(Worksheet!EB204=0,"",-Worksheet!EB204)</f>
        <v/>
      </c>
      <c r="AN208" s="41" t="str">
        <f>IFERROR(-Worksheet!EC204,"")</f>
        <v/>
      </c>
      <c r="AO208" s="41" t="str">
        <f>IFERROR(-Worksheet!ED204,"")</f>
        <v/>
      </c>
      <c r="AP208" s="41" t="str">
        <f>IFERROR(-Worksheet!EE204,"")</f>
        <v/>
      </c>
      <c r="AQ208" s="41" t="str">
        <f>IFERROR(Worksheet!EF204,"")</f>
        <v/>
      </c>
      <c r="AR208" s="42" t="str">
        <f t="shared" si="25"/>
        <v/>
      </c>
    </row>
    <row r="209" spans="1:44" s="47" customFormat="1" x14ac:dyDescent="0.25">
      <c r="A209" s="38" t="str">
        <f>IF(ISBLANK(Inputs!D211),Inputs!A211)</f>
        <v/>
      </c>
      <c r="B209" s="41" t="str">
        <f>IFERROR(-Worksheet!CL205,"")</f>
        <v/>
      </c>
      <c r="C209" s="41" t="str">
        <f>IF(Worksheet!CM205=0,"",-Worksheet!CM205)</f>
        <v/>
      </c>
      <c r="D209" s="41" t="str">
        <f>IF(Worksheet!CN205=0,"",-Worksheet!CN205)</f>
        <v/>
      </c>
      <c r="E209" s="41" t="str">
        <f>IF(Worksheet!CO205=0,"",-Worksheet!CO205)</f>
        <v/>
      </c>
      <c r="F209" s="41" t="str">
        <f>IF(Worksheet!CP205=0,"",-Worksheet!CP205)</f>
        <v/>
      </c>
      <c r="G209" s="41" t="str">
        <f>IFERROR(-Worksheet!CQ205,"")</f>
        <v/>
      </c>
      <c r="H209" s="41" t="str">
        <f>IFERROR(-Worksheet!Y205,"")</f>
        <v/>
      </c>
      <c r="I209" s="41" t="str">
        <f>IFERROR(-Worksheet!Z205,"")</f>
        <v/>
      </c>
      <c r="J209" s="42" t="str">
        <f t="shared" si="21"/>
        <v/>
      </c>
      <c r="L209" s="46" t="str">
        <f t="shared" si="23"/>
        <v/>
      </c>
      <c r="M209" s="41" t="str">
        <f>IFERROR(-Worksheet!CL205,"")</f>
        <v/>
      </c>
      <c r="N209" s="41" t="str">
        <f>IFERROR(-Worksheet!CR205,"")</f>
        <v/>
      </c>
      <c r="O209" s="41" t="str">
        <f>IFERROR(-Worksheet!CS205,"")</f>
        <v/>
      </c>
      <c r="P209" s="41" t="str">
        <f>IFERROR(-Worksheet!CT205,"")</f>
        <v/>
      </c>
      <c r="Q209" s="41" t="str">
        <f>IFERROR(-Worksheet!CU205,"")</f>
        <v/>
      </c>
      <c r="R209" s="41" t="str">
        <f>IFERROR(-Worksheet!CV205,"")</f>
        <v/>
      </c>
      <c r="S209" s="41" t="str">
        <f>IFERROR(-Worksheet!CW205,"")</f>
        <v/>
      </c>
      <c r="T209" s="41" t="str">
        <f>IFERROR(-Worksheet!CX205,"")</f>
        <v/>
      </c>
      <c r="U209" s="41" t="str">
        <f>IFERROR(-Worksheet!CY205,"")</f>
        <v/>
      </c>
      <c r="V209" s="41" t="str">
        <f>IFERROR(-Worksheet!CZ205,"")</f>
        <v/>
      </c>
      <c r="W209" s="42" t="str">
        <f t="shared" si="22"/>
        <v/>
      </c>
      <c r="Y209" s="46" t="str">
        <f t="shared" si="24"/>
        <v/>
      </c>
      <c r="Z209" s="41" t="str">
        <f>IFERROR(-Worksheet!DO205,"")</f>
        <v/>
      </c>
      <c r="AA209" s="41" t="str">
        <f>IFERROR(-Worksheet!DP205,"")</f>
        <v/>
      </c>
      <c r="AB209" s="41" t="str">
        <f>IFERROR(-Worksheet!DQ205,"")</f>
        <v/>
      </c>
      <c r="AC209" s="41" t="str">
        <f>IFERROR(-Worksheet!DR205,"")</f>
        <v/>
      </c>
      <c r="AD209" s="41" t="str">
        <f>IFERROR(-Worksheet!DS205,"")</f>
        <v/>
      </c>
      <c r="AE209" s="41" t="str">
        <f>IFERROR(-Worksheet!DT205,"")</f>
        <v/>
      </c>
      <c r="AF209" s="41" t="str">
        <f>IFERROR(-Worksheet!DU205,"")</f>
        <v/>
      </c>
      <c r="AG209" s="41" t="str">
        <f>IFERROR(-Worksheet!DV205,"")</f>
        <v/>
      </c>
      <c r="AH209" s="41" t="str">
        <f>IFERROR(-Worksheet!DW205,"")</f>
        <v/>
      </c>
      <c r="AI209" s="41" t="str">
        <f>IFERROR(-Worksheet!DX205,"")</f>
        <v/>
      </c>
      <c r="AJ209" s="41" t="str">
        <f>IFERROR(-Worksheet!DY205,"")</f>
        <v/>
      </c>
      <c r="AK209" s="41" t="str">
        <f>IFERROR(-Worksheet!DZ205,"")</f>
        <v/>
      </c>
      <c r="AL209" s="41" t="str">
        <f>IFERROR(-Worksheet!EA205,"")</f>
        <v/>
      </c>
      <c r="AM209" s="41" t="str">
        <f>IF(Worksheet!EB205=0,"",-Worksheet!EB205)</f>
        <v/>
      </c>
      <c r="AN209" s="41" t="str">
        <f>IFERROR(-Worksheet!EC205,"")</f>
        <v/>
      </c>
      <c r="AO209" s="41" t="str">
        <f>IFERROR(-Worksheet!ED205,"")</f>
        <v/>
      </c>
      <c r="AP209" s="41" t="str">
        <f>IFERROR(-Worksheet!EE205,"")</f>
        <v/>
      </c>
      <c r="AQ209" s="41" t="str">
        <f>IFERROR(Worksheet!EF205,"")</f>
        <v/>
      </c>
      <c r="AR209" s="42" t="str">
        <f t="shared" si="25"/>
        <v/>
      </c>
    </row>
    <row r="210" spans="1:44" s="47" customFormat="1" x14ac:dyDescent="0.25">
      <c r="A210" s="38" t="str">
        <f>IF(ISBLANK(Inputs!D212),Inputs!A212)</f>
        <v/>
      </c>
      <c r="B210" s="41" t="str">
        <f>IFERROR(-Worksheet!CL206,"")</f>
        <v/>
      </c>
      <c r="C210" s="41" t="str">
        <f>IF(Worksheet!CM206=0,"",-Worksheet!CM206)</f>
        <v/>
      </c>
      <c r="D210" s="41" t="str">
        <f>IF(Worksheet!CN206=0,"",-Worksheet!CN206)</f>
        <v/>
      </c>
      <c r="E210" s="41" t="str">
        <f>IF(Worksheet!CO206=0,"",-Worksheet!CO206)</f>
        <v/>
      </c>
      <c r="F210" s="41" t="str">
        <f>IF(Worksheet!CP206=0,"",-Worksheet!CP206)</f>
        <v/>
      </c>
      <c r="G210" s="41" t="str">
        <f>IFERROR(-Worksheet!CQ206,"")</f>
        <v/>
      </c>
      <c r="H210" s="41" t="str">
        <f>IFERROR(-Worksheet!Y206,"")</f>
        <v/>
      </c>
      <c r="I210" s="41" t="str">
        <f>IFERROR(-Worksheet!Z206,"")</f>
        <v/>
      </c>
      <c r="J210" s="42" t="str">
        <f t="shared" si="21"/>
        <v/>
      </c>
      <c r="L210" s="46" t="str">
        <f t="shared" si="23"/>
        <v/>
      </c>
      <c r="M210" s="41" t="str">
        <f>IFERROR(-Worksheet!CL206,"")</f>
        <v/>
      </c>
      <c r="N210" s="41" t="str">
        <f>IFERROR(-Worksheet!CR206,"")</f>
        <v/>
      </c>
      <c r="O210" s="41" t="str">
        <f>IFERROR(-Worksheet!CS206,"")</f>
        <v/>
      </c>
      <c r="P210" s="41" t="str">
        <f>IFERROR(-Worksheet!CT206,"")</f>
        <v/>
      </c>
      <c r="Q210" s="41" t="str">
        <f>IFERROR(-Worksheet!CU206,"")</f>
        <v/>
      </c>
      <c r="R210" s="41" t="str">
        <f>IFERROR(-Worksheet!CV206,"")</f>
        <v/>
      </c>
      <c r="S210" s="41" t="str">
        <f>IFERROR(-Worksheet!CW206,"")</f>
        <v/>
      </c>
      <c r="T210" s="41" t="str">
        <f>IFERROR(-Worksheet!CX206,"")</f>
        <v/>
      </c>
      <c r="U210" s="41" t="str">
        <f>IFERROR(-Worksheet!CY206,"")</f>
        <v/>
      </c>
      <c r="V210" s="41" t="str">
        <f>IFERROR(-Worksheet!CZ206,"")</f>
        <v/>
      </c>
      <c r="W210" s="42" t="str">
        <f t="shared" si="22"/>
        <v/>
      </c>
      <c r="Y210" s="46" t="str">
        <f t="shared" si="24"/>
        <v/>
      </c>
      <c r="Z210" s="41" t="str">
        <f>IFERROR(-Worksheet!DO206,"")</f>
        <v/>
      </c>
      <c r="AA210" s="41" t="str">
        <f>IFERROR(-Worksheet!DP206,"")</f>
        <v/>
      </c>
      <c r="AB210" s="41" t="str">
        <f>IFERROR(-Worksheet!DQ206,"")</f>
        <v/>
      </c>
      <c r="AC210" s="41" t="str">
        <f>IFERROR(-Worksheet!DR206,"")</f>
        <v/>
      </c>
      <c r="AD210" s="41" t="str">
        <f>IFERROR(-Worksheet!DS206,"")</f>
        <v/>
      </c>
      <c r="AE210" s="41" t="str">
        <f>IFERROR(-Worksheet!DT206,"")</f>
        <v/>
      </c>
      <c r="AF210" s="41" t="str">
        <f>IFERROR(-Worksheet!DU206,"")</f>
        <v/>
      </c>
      <c r="AG210" s="41" t="str">
        <f>IFERROR(-Worksheet!DV206,"")</f>
        <v/>
      </c>
      <c r="AH210" s="41" t="str">
        <f>IFERROR(-Worksheet!DW206,"")</f>
        <v/>
      </c>
      <c r="AI210" s="41" t="str">
        <f>IFERROR(-Worksheet!DX206,"")</f>
        <v/>
      </c>
      <c r="AJ210" s="41" t="str">
        <f>IFERROR(-Worksheet!DY206,"")</f>
        <v/>
      </c>
      <c r="AK210" s="41" t="str">
        <f>IFERROR(-Worksheet!DZ206,"")</f>
        <v/>
      </c>
      <c r="AL210" s="41" t="str">
        <f>IFERROR(-Worksheet!EA206,"")</f>
        <v/>
      </c>
      <c r="AM210" s="41" t="str">
        <f>IF(Worksheet!EB206=0,"",-Worksheet!EB206)</f>
        <v/>
      </c>
      <c r="AN210" s="41" t="str">
        <f>IFERROR(-Worksheet!EC206,"")</f>
        <v/>
      </c>
      <c r="AO210" s="41" t="str">
        <f>IFERROR(-Worksheet!ED206,"")</f>
        <v/>
      </c>
      <c r="AP210" s="41" t="str">
        <f>IFERROR(-Worksheet!EE206,"")</f>
        <v/>
      </c>
      <c r="AQ210" s="41" t="str">
        <f>IFERROR(Worksheet!EF206,"")</f>
        <v/>
      </c>
      <c r="AR210" s="42" t="str">
        <f t="shared" si="25"/>
        <v/>
      </c>
    </row>
    <row r="211" spans="1:44" s="47" customFormat="1" x14ac:dyDescent="0.25">
      <c r="A211" s="38" t="str">
        <f>IF(ISBLANK(Inputs!D213),Inputs!A213)</f>
        <v/>
      </c>
      <c r="B211" s="41" t="str">
        <f>IFERROR(-Worksheet!CL207,"")</f>
        <v/>
      </c>
      <c r="C211" s="41" t="str">
        <f>IF(Worksheet!CM207=0,"",-Worksheet!CM207)</f>
        <v/>
      </c>
      <c r="D211" s="41" t="str">
        <f>IF(Worksheet!CN207=0,"",-Worksheet!CN207)</f>
        <v/>
      </c>
      <c r="E211" s="41" t="str">
        <f>IF(Worksheet!CO207=0,"",-Worksheet!CO207)</f>
        <v/>
      </c>
      <c r="F211" s="41" t="str">
        <f>IF(Worksheet!CP207=0,"",-Worksheet!CP207)</f>
        <v/>
      </c>
      <c r="G211" s="41" t="str">
        <f>IFERROR(-Worksheet!CQ207,"")</f>
        <v/>
      </c>
      <c r="H211" s="41" t="str">
        <f>IFERROR(-Worksheet!Y207,"")</f>
        <v/>
      </c>
      <c r="I211" s="41" t="str">
        <f>IFERROR(-Worksheet!Z207,"")</f>
        <v/>
      </c>
      <c r="J211" s="42" t="str">
        <f t="shared" si="21"/>
        <v/>
      </c>
      <c r="L211" s="46" t="str">
        <f t="shared" si="23"/>
        <v/>
      </c>
      <c r="M211" s="41" t="str">
        <f>IFERROR(-Worksheet!CL207,"")</f>
        <v/>
      </c>
      <c r="N211" s="41" t="str">
        <f>IFERROR(-Worksheet!CR207,"")</f>
        <v/>
      </c>
      <c r="O211" s="41" t="str">
        <f>IFERROR(-Worksheet!CS207,"")</f>
        <v/>
      </c>
      <c r="P211" s="41" t="str">
        <f>IFERROR(-Worksheet!CT207,"")</f>
        <v/>
      </c>
      <c r="Q211" s="41" t="str">
        <f>IFERROR(-Worksheet!CU207,"")</f>
        <v/>
      </c>
      <c r="R211" s="41" t="str">
        <f>IFERROR(-Worksheet!CV207,"")</f>
        <v/>
      </c>
      <c r="S211" s="41" t="str">
        <f>IFERROR(-Worksheet!CW207,"")</f>
        <v/>
      </c>
      <c r="T211" s="41" t="str">
        <f>IFERROR(-Worksheet!CX207,"")</f>
        <v/>
      </c>
      <c r="U211" s="41" t="str">
        <f>IFERROR(-Worksheet!CY207,"")</f>
        <v/>
      </c>
      <c r="V211" s="41" t="str">
        <f>IFERROR(-Worksheet!CZ207,"")</f>
        <v/>
      </c>
      <c r="W211" s="42" t="str">
        <f t="shared" si="22"/>
        <v/>
      </c>
      <c r="Y211" s="46" t="str">
        <f t="shared" si="24"/>
        <v/>
      </c>
      <c r="Z211" s="41" t="str">
        <f>IFERROR(-Worksheet!DO207,"")</f>
        <v/>
      </c>
      <c r="AA211" s="41" t="str">
        <f>IFERROR(-Worksheet!DP207,"")</f>
        <v/>
      </c>
      <c r="AB211" s="41" t="str">
        <f>IFERROR(-Worksheet!DQ207,"")</f>
        <v/>
      </c>
      <c r="AC211" s="41" t="str">
        <f>IFERROR(-Worksheet!DR207,"")</f>
        <v/>
      </c>
      <c r="AD211" s="41" t="str">
        <f>IFERROR(-Worksheet!DS207,"")</f>
        <v/>
      </c>
      <c r="AE211" s="41" t="str">
        <f>IFERROR(-Worksheet!DT207,"")</f>
        <v/>
      </c>
      <c r="AF211" s="41" t="str">
        <f>IFERROR(-Worksheet!DU207,"")</f>
        <v/>
      </c>
      <c r="AG211" s="41" t="str">
        <f>IFERROR(-Worksheet!DV207,"")</f>
        <v/>
      </c>
      <c r="AH211" s="41" t="str">
        <f>IFERROR(-Worksheet!DW207,"")</f>
        <v/>
      </c>
      <c r="AI211" s="41" t="str">
        <f>IFERROR(-Worksheet!DX207,"")</f>
        <v/>
      </c>
      <c r="AJ211" s="41" t="str">
        <f>IFERROR(-Worksheet!DY207,"")</f>
        <v/>
      </c>
      <c r="AK211" s="41" t="str">
        <f>IFERROR(-Worksheet!DZ207,"")</f>
        <v/>
      </c>
      <c r="AL211" s="41" t="str">
        <f>IFERROR(-Worksheet!EA207,"")</f>
        <v/>
      </c>
      <c r="AM211" s="41" t="str">
        <f>IF(Worksheet!EB207=0,"",-Worksheet!EB207)</f>
        <v/>
      </c>
      <c r="AN211" s="41" t="str">
        <f>IFERROR(-Worksheet!EC207,"")</f>
        <v/>
      </c>
      <c r="AO211" s="41" t="str">
        <f>IFERROR(-Worksheet!ED207,"")</f>
        <v/>
      </c>
      <c r="AP211" s="41" t="str">
        <f>IFERROR(-Worksheet!EE207,"")</f>
        <v/>
      </c>
      <c r="AQ211" s="41" t="str">
        <f>IFERROR(Worksheet!EF207,"")</f>
        <v/>
      </c>
      <c r="AR211" s="42" t="str">
        <f t="shared" si="25"/>
        <v/>
      </c>
    </row>
    <row r="212" spans="1:44" s="47" customFormat="1" x14ac:dyDescent="0.25">
      <c r="A212" s="38" t="str">
        <f>IF(ISBLANK(Inputs!D214),Inputs!A214)</f>
        <v/>
      </c>
      <c r="B212" s="41" t="str">
        <f>IFERROR(-Worksheet!CL208,"")</f>
        <v/>
      </c>
      <c r="C212" s="41" t="str">
        <f>IF(Worksheet!CM208=0,"",-Worksheet!CM208)</f>
        <v/>
      </c>
      <c r="D212" s="41" t="str">
        <f>IF(Worksheet!CN208=0,"",-Worksheet!CN208)</f>
        <v/>
      </c>
      <c r="E212" s="41" t="str">
        <f>IF(Worksheet!CO208=0,"",-Worksheet!CO208)</f>
        <v/>
      </c>
      <c r="F212" s="41" t="str">
        <f>IF(Worksheet!CP208=0,"",-Worksheet!CP208)</f>
        <v/>
      </c>
      <c r="G212" s="41" t="str">
        <f>IFERROR(-Worksheet!CQ208,"")</f>
        <v/>
      </c>
      <c r="H212" s="41" t="str">
        <f>IFERROR(-Worksheet!Y208,"")</f>
        <v/>
      </c>
      <c r="I212" s="41" t="str">
        <f>IFERROR(-Worksheet!Z208,"")</f>
        <v/>
      </c>
      <c r="J212" s="42" t="str">
        <f t="shared" si="21"/>
        <v/>
      </c>
      <c r="L212" s="46" t="str">
        <f t="shared" si="23"/>
        <v/>
      </c>
      <c r="M212" s="41" t="str">
        <f>IFERROR(-Worksheet!CL208,"")</f>
        <v/>
      </c>
      <c r="N212" s="41" t="str">
        <f>IFERROR(-Worksheet!CR208,"")</f>
        <v/>
      </c>
      <c r="O212" s="41" t="str">
        <f>IFERROR(-Worksheet!CS208,"")</f>
        <v/>
      </c>
      <c r="P212" s="41" t="str">
        <f>IFERROR(-Worksheet!CT208,"")</f>
        <v/>
      </c>
      <c r="Q212" s="41" t="str">
        <f>IFERROR(-Worksheet!CU208,"")</f>
        <v/>
      </c>
      <c r="R212" s="41" t="str">
        <f>IFERROR(-Worksheet!CV208,"")</f>
        <v/>
      </c>
      <c r="S212" s="41" t="str">
        <f>IFERROR(-Worksheet!CW208,"")</f>
        <v/>
      </c>
      <c r="T212" s="41" t="str">
        <f>IFERROR(-Worksheet!CX208,"")</f>
        <v/>
      </c>
      <c r="U212" s="41" t="str">
        <f>IFERROR(-Worksheet!CY208,"")</f>
        <v/>
      </c>
      <c r="V212" s="41" t="str">
        <f>IFERROR(-Worksheet!CZ208,"")</f>
        <v/>
      </c>
      <c r="W212" s="42" t="str">
        <f t="shared" si="22"/>
        <v/>
      </c>
      <c r="Y212" s="46" t="str">
        <f t="shared" si="24"/>
        <v/>
      </c>
      <c r="Z212" s="41" t="str">
        <f>IFERROR(-Worksheet!DO208,"")</f>
        <v/>
      </c>
      <c r="AA212" s="41" t="str">
        <f>IFERROR(-Worksheet!DP208,"")</f>
        <v/>
      </c>
      <c r="AB212" s="41" t="str">
        <f>IFERROR(-Worksheet!DQ208,"")</f>
        <v/>
      </c>
      <c r="AC212" s="41" t="str">
        <f>IFERROR(-Worksheet!DR208,"")</f>
        <v/>
      </c>
      <c r="AD212" s="41" t="str">
        <f>IFERROR(-Worksheet!DS208,"")</f>
        <v/>
      </c>
      <c r="AE212" s="41" t="str">
        <f>IFERROR(-Worksheet!DT208,"")</f>
        <v/>
      </c>
      <c r="AF212" s="41" t="str">
        <f>IFERROR(-Worksheet!DU208,"")</f>
        <v/>
      </c>
      <c r="AG212" s="41" t="str">
        <f>IFERROR(-Worksheet!DV208,"")</f>
        <v/>
      </c>
      <c r="AH212" s="41" t="str">
        <f>IFERROR(-Worksheet!DW208,"")</f>
        <v/>
      </c>
      <c r="AI212" s="41" t="str">
        <f>IFERROR(-Worksheet!DX208,"")</f>
        <v/>
      </c>
      <c r="AJ212" s="41" t="str">
        <f>IFERROR(-Worksheet!DY208,"")</f>
        <v/>
      </c>
      <c r="AK212" s="41" t="str">
        <f>IFERROR(-Worksheet!DZ208,"")</f>
        <v/>
      </c>
      <c r="AL212" s="41" t="str">
        <f>IFERROR(-Worksheet!EA208,"")</f>
        <v/>
      </c>
      <c r="AM212" s="41" t="str">
        <f>IF(Worksheet!EB208=0,"",-Worksheet!EB208)</f>
        <v/>
      </c>
      <c r="AN212" s="41" t="str">
        <f>IFERROR(-Worksheet!EC208,"")</f>
        <v/>
      </c>
      <c r="AO212" s="41" t="str">
        <f>IFERROR(-Worksheet!ED208,"")</f>
        <v/>
      </c>
      <c r="AP212" s="41" t="str">
        <f>IFERROR(-Worksheet!EE208,"")</f>
        <v/>
      </c>
      <c r="AQ212" s="41" t="str">
        <f>IFERROR(Worksheet!EF208,"")</f>
        <v/>
      </c>
      <c r="AR212" s="42" t="str">
        <f t="shared" si="25"/>
        <v/>
      </c>
    </row>
    <row r="213" spans="1:44" s="47" customFormat="1" x14ac:dyDescent="0.25">
      <c r="A213" s="38" t="str">
        <f>IF(ISBLANK(Inputs!D215),Inputs!A215)</f>
        <v/>
      </c>
      <c r="B213" s="41" t="str">
        <f>IFERROR(-Worksheet!CL209,"")</f>
        <v/>
      </c>
      <c r="C213" s="41" t="str">
        <f>IF(Worksheet!CM209=0,"",-Worksheet!CM209)</f>
        <v/>
      </c>
      <c r="D213" s="41" t="str">
        <f>IF(Worksheet!CN209=0,"",-Worksheet!CN209)</f>
        <v/>
      </c>
      <c r="E213" s="41" t="str">
        <f>IF(Worksheet!CO209=0,"",-Worksheet!CO209)</f>
        <v/>
      </c>
      <c r="F213" s="41" t="str">
        <f>IF(Worksheet!CP209=0,"",-Worksheet!CP209)</f>
        <v/>
      </c>
      <c r="G213" s="41" t="str">
        <f>IFERROR(-Worksheet!CQ209,"")</f>
        <v/>
      </c>
      <c r="H213" s="41" t="str">
        <f>IFERROR(-Worksheet!Y209,"")</f>
        <v/>
      </c>
      <c r="I213" s="41" t="str">
        <f>IFERROR(-Worksheet!Z209,"")</f>
        <v/>
      </c>
      <c r="J213" s="42" t="str">
        <f t="shared" si="21"/>
        <v/>
      </c>
      <c r="L213" s="46" t="str">
        <f t="shared" si="23"/>
        <v/>
      </c>
      <c r="M213" s="41" t="str">
        <f>IFERROR(-Worksheet!CL209,"")</f>
        <v/>
      </c>
      <c r="N213" s="41" t="str">
        <f>IFERROR(-Worksheet!CR209,"")</f>
        <v/>
      </c>
      <c r="O213" s="41" t="str">
        <f>IFERROR(-Worksheet!CS209,"")</f>
        <v/>
      </c>
      <c r="P213" s="41" t="str">
        <f>IFERROR(-Worksheet!CT209,"")</f>
        <v/>
      </c>
      <c r="Q213" s="41" t="str">
        <f>IFERROR(-Worksheet!CU209,"")</f>
        <v/>
      </c>
      <c r="R213" s="41" t="str">
        <f>IFERROR(-Worksheet!CV209,"")</f>
        <v/>
      </c>
      <c r="S213" s="41" t="str">
        <f>IFERROR(-Worksheet!CW209,"")</f>
        <v/>
      </c>
      <c r="T213" s="41" t="str">
        <f>IFERROR(-Worksheet!CX209,"")</f>
        <v/>
      </c>
      <c r="U213" s="41" t="str">
        <f>IFERROR(-Worksheet!CY209,"")</f>
        <v/>
      </c>
      <c r="V213" s="41" t="str">
        <f>IFERROR(-Worksheet!CZ209,"")</f>
        <v/>
      </c>
      <c r="W213" s="42" t="str">
        <f t="shared" si="22"/>
        <v/>
      </c>
      <c r="Y213" s="46" t="str">
        <f t="shared" si="24"/>
        <v/>
      </c>
      <c r="Z213" s="41" t="str">
        <f>IFERROR(-Worksheet!DO209,"")</f>
        <v/>
      </c>
      <c r="AA213" s="41" t="str">
        <f>IFERROR(-Worksheet!DP209,"")</f>
        <v/>
      </c>
      <c r="AB213" s="41" t="str">
        <f>IFERROR(-Worksheet!DQ209,"")</f>
        <v/>
      </c>
      <c r="AC213" s="41" t="str">
        <f>IFERROR(-Worksheet!DR209,"")</f>
        <v/>
      </c>
      <c r="AD213" s="41" t="str">
        <f>IFERROR(-Worksheet!DS209,"")</f>
        <v/>
      </c>
      <c r="AE213" s="41" t="str">
        <f>IFERROR(-Worksheet!DT209,"")</f>
        <v/>
      </c>
      <c r="AF213" s="41" t="str">
        <f>IFERROR(-Worksheet!DU209,"")</f>
        <v/>
      </c>
      <c r="AG213" s="41" t="str">
        <f>IFERROR(-Worksheet!DV209,"")</f>
        <v/>
      </c>
      <c r="AH213" s="41" t="str">
        <f>IFERROR(-Worksheet!DW209,"")</f>
        <v/>
      </c>
      <c r="AI213" s="41" t="str">
        <f>IFERROR(-Worksheet!DX209,"")</f>
        <v/>
      </c>
      <c r="AJ213" s="41" t="str">
        <f>IFERROR(-Worksheet!DY209,"")</f>
        <v/>
      </c>
      <c r="AK213" s="41" t="str">
        <f>IFERROR(-Worksheet!DZ209,"")</f>
        <v/>
      </c>
      <c r="AL213" s="41" t="str">
        <f>IFERROR(-Worksheet!EA209,"")</f>
        <v/>
      </c>
      <c r="AM213" s="41" t="str">
        <f>IF(Worksheet!EB209=0,"",-Worksheet!EB209)</f>
        <v/>
      </c>
      <c r="AN213" s="41" t="str">
        <f>IFERROR(-Worksheet!EC209,"")</f>
        <v/>
      </c>
      <c r="AO213" s="41" t="str">
        <f>IFERROR(-Worksheet!ED209,"")</f>
        <v/>
      </c>
      <c r="AP213" s="41" t="str">
        <f>IFERROR(-Worksheet!EE209,"")</f>
        <v/>
      </c>
      <c r="AQ213" s="41" t="str">
        <f>IFERROR(Worksheet!EF209,"")</f>
        <v/>
      </c>
      <c r="AR213" s="42" t="str">
        <f t="shared" si="25"/>
        <v/>
      </c>
    </row>
    <row r="214" spans="1:44" s="47" customFormat="1" x14ac:dyDescent="0.25">
      <c r="A214" s="38" t="str">
        <f>IF(ISBLANK(Inputs!D216),Inputs!A216)</f>
        <v/>
      </c>
      <c r="B214" s="41" t="str">
        <f>IFERROR(-Worksheet!CL210,"")</f>
        <v/>
      </c>
      <c r="C214" s="41" t="str">
        <f>IF(Worksheet!CM210=0,"",-Worksheet!CM210)</f>
        <v/>
      </c>
      <c r="D214" s="41" t="str">
        <f>IF(Worksheet!CN210=0,"",-Worksheet!CN210)</f>
        <v/>
      </c>
      <c r="E214" s="41" t="str">
        <f>IF(Worksheet!CO210=0,"",-Worksheet!CO210)</f>
        <v/>
      </c>
      <c r="F214" s="41" t="str">
        <f>IF(Worksheet!CP210=0,"",-Worksheet!CP210)</f>
        <v/>
      </c>
      <c r="G214" s="41" t="str">
        <f>IFERROR(-Worksheet!CQ210,"")</f>
        <v/>
      </c>
      <c r="H214" s="41" t="str">
        <f>IFERROR(-Worksheet!Y210,"")</f>
        <v/>
      </c>
      <c r="I214" s="41" t="str">
        <f>IFERROR(-Worksheet!Z210,"")</f>
        <v/>
      </c>
      <c r="J214" s="42" t="str">
        <f t="shared" si="21"/>
        <v/>
      </c>
      <c r="L214" s="46" t="str">
        <f t="shared" si="23"/>
        <v/>
      </c>
      <c r="M214" s="41" t="str">
        <f>IFERROR(-Worksheet!CL210,"")</f>
        <v/>
      </c>
      <c r="N214" s="41" t="str">
        <f>IFERROR(-Worksheet!CR210,"")</f>
        <v/>
      </c>
      <c r="O214" s="41" t="str">
        <f>IFERROR(-Worksheet!CS210,"")</f>
        <v/>
      </c>
      <c r="P214" s="41" t="str">
        <f>IFERROR(-Worksheet!CT210,"")</f>
        <v/>
      </c>
      <c r="Q214" s="41" t="str">
        <f>IFERROR(-Worksheet!CU210,"")</f>
        <v/>
      </c>
      <c r="R214" s="41" t="str">
        <f>IFERROR(-Worksheet!CV210,"")</f>
        <v/>
      </c>
      <c r="S214" s="41" t="str">
        <f>IFERROR(-Worksheet!CW210,"")</f>
        <v/>
      </c>
      <c r="T214" s="41" t="str">
        <f>IFERROR(-Worksheet!CX210,"")</f>
        <v/>
      </c>
      <c r="U214" s="41" t="str">
        <f>IFERROR(-Worksheet!CY210,"")</f>
        <v/>
      </c>
      <c r="V214" s="41" t="str">
        <f>IFERROR(-Worksheet!CZ210,"")</f>
        <v/>
      </c>
      <c r="W214" s="42" t="str">
        <f t="shared" si="22"/>
        <v/>
      </c>
      <c r="Y214" s="46" t="str">
        <f t="shared" si="24"/>
        <v/>
      </c>
      <c r="Z214" s="41" t="str">
        <f>IFERROR(-Worksheet!DO210,"")</f>
        <v/>
      </c>
      <c r="AA214" s="41" t="str">
        <f>IFERROR(-Worksheet!DP210,"")</f>
        <v/>
      </c>
      <c r="AB214" s="41" t="str">
        <f>IFERROR(-Worksheet!DQ210,"")</f>
        <v/>
      </c>
      <c r="AC214" s="41" t="str">
        <f>IFERROR(-Worksheet!DR210,"")</f>
        <v/>
      </c>
      <c r="AD214" s="41" t="str">
        <f>IFERROR(-Worksheet!DS210,"")</f>
        <v/>
      </c>
      <c r="AE214" s="41" t="str">
        <f>IFERROR(-Worksheet!DT210,"")</f>
        <v/>
      </c>
      <c r="AF214" s="41" t="str">
        <f>IFERROR(-Worksheet!DU210,"")</f>
        <v/>
      </c>
      <c r="AG214" s="41" t="str">
        <f>IFERROR(-Worksheet!DV210,"")</f>
        <v/>
      </c>
      <c r="AH214" s="41" t="str">
        <f>IFERROR(-Worksheet!DW210,"")</f>
        <v/>
      </c>
      <c r="AI214" s="41" t="str">
        <f>IFERROR(-Worksheet!DX210,"")</f>
        <v/>
      </c>
      <c r="AJ214" s="41" t="str">
        <f>IFERROR(-Worksheet!DY210,"")</f>
        <v/>
      </c>
      <c r="AK214" s="41" t="str">
        <f>IFERROR(-Worksheet!DZ210,"")</f>
        <v/>
      </c>
      <c r="AL214" s="41" t="str">
        <f>IFERROR(-Worksheet!EA210,"")</f>
        <v/>
      </c>
      <c r="AM214" s="41" t="str">
        <f>IF(Worksheet!EB210=0,"",-Worksheet!EB210)</f>
        <v/>
      </c>
      <c r="AN214" s="41" t="str">
        <f>IFERROR(-Worksheet!EC210,"")</f>
        <v/>
      </c>
      <c r="AO214" s="41" t="str">
        <f>IFERROR(-Worksheet!ED210,"")</f>
        <v/>
      </c>
      <c r="AP214" s="41" t="str">
        <f>IFERROR(-Worksheet!EE210,"")</f>
        <v/>
      </c>
      <c r="AQ214" s="41" t="str">
        <f>IFERROR(Worksheet!EF210,"")</f>
        <v/>
      </c>
      <c r="AR214" s="42" t="str">
        <f t="shared" si="25"/>
        <v/>
      </c>
    </row>
    <row r="215" spans="1:44" s="47" customFormat="1" x14ac:dyDescent="0.25">
      <c r="A215" s="38" t="str">
        <f>IF(ISBLANK(Inputs!D217),Inputs!A217)</f>
        <v/>
      </c>
      <c r="B215" s="41" t="str">
        <f>IFERROR(-Worksheet!CL211,"")</f>
        <v/>
      </c>
      <c r="C215" s="41" t="str">
        <f>IF(Worksheet!CM211=0,"",-Worksheet!CM211)</f>
        <v/>
      </c>
      <c r="D215" s="41" t="str">
        <f>IF(Worksheet!CN211=0,"",-Worksheet!CN211)</f>
        <v/>
      </c>
      <c r="E215" s="41" t="str">
        <f>IF(Worksheet!CO211=0,"",-Worksheet!CO211)</f>
        <v/>
      </c>
      <c r="F215" s="41" t="str">
        <f>IF(Worksheet!CP211=0,"",-Worksheet!CP211)</f>
        <v/>
      </c>
      <c r="G215" s="41" t="str">
        <f>IFERROR(-Worksheet!CQ211,"")</f>
        <v/>
      </c>
      <c r="H215" s="41" t="str">
        <f>IFERROR(-Worksheet!Y211,"")</f>
        <v/>
      </c>
      <c r="I215" s="41" t="str">
        <f>IFERROR(-Worksheet!Z211,"")</f>
        <v/>
      </c>
      <c r="J215" s="42" t="str">
        <f t="shared" si="21"/>
        <v/>
      </c>
      <c r="L215" s="46" t="str">
        <f t="shared" si="23"/>
        <v/>
      </c>
      <c r="M215" s="41" t="str">
        <f>IFERROR(-Worksheet!CL211,"")</f>
        <v/>
      </c>
      <c r="N215" s="41" t="str">
        <f>IFERROR(-Worksheet!CR211,"")</f>
        <v/>
      </c>
      <c r="O215" s="41" t="str">
        <f>IFERROR(-Worksheet!CS211,"")</f>
        <v/>
      </c>
      <c r="P215" s="41" t="str">
        <f>IFERROR(-Worksheet!CT211,"")</f>
        <v/>
      </c>
      <c r="Q215" s="41" t="str">
        <f>IFERROR(-Worksheet!CU211,"")</f>
        <v/>
      </c>
      <c r="R215" s="41" t="str">
        <f>IFERROR(-Worksheet!CV211,"")</f>
        <v/>
      </c>
      <c r="S215" s="41" t="str">
        <f>IFERROR(-Worksheet!CW211,"")</f>
        <v/>
      </c>
      <c r="T215" s="41" t="str">
        <f>IFERROR(-Worksheet!CX211,"")</f>
        <v/>
      </c>
      <c r="U215" s="41" t="str">
        <f>IFERROR(-Worksheet!CY211,"")</f>
        <v/>
      </c>
      <c r="V215" s="41" t="str">
        <f>IFERROR(-Worksheet!CZ211,"")</f>
        <v/>
      </c>
      <c r="W215" s="42" t="str">
        <f t="shared" si="22"/>
        <v/>
      </c>
      <c r="Y215" s="46" t="str">
        <f t="shared" si="24"/>
        <v/>
      </c>
      <c r="Z215" s="41" t="str">
        <f>IFERROR(-Worksheet!DO211,"")</f>
        <v/>
      </c>
      <c r="AA215" s="41" t="str">
        <f>IFERROR(-Worksheet!DP211,"")</f>
        <v/>
      </c>
      <c r="AB215" s="41" t="str">
        <f>IFERROR(-Worksheet!DQ211,"")</f>
        <v/>
      </c>
      <c r="AC215" s="41" t="str">
        <f>IFERROR(-Worksheet!DR211,"")</f>
        <v/>
      </c>
      <c r="AD215" s="41" t="str">
        <f>IFERROR(-Worksheet!DS211,"")</f>
        <v/>
      </c>
      <c r="AE215" s="41" t="str">
        <f>IFERROR(-Worksheet!DT211,"")</f>
        <v/>
      </c>
      <c r="AF215" s="41" t="str">
        <f>IFERROR(-Worksheet!DU211,"")</f>
        <v/>
      </c>
      <c r="AG215" s="41" t="str">
        <f>IFERROR(-Worksheet!DV211,"")</f>
        <v/>
      </c>
      <c r="AH215" s="41" t="str">
        <f>IFERROR(-Worksheet!DW211,"")</f>
        <v/>
      </c>
      <c r="AI215" s="41" t="str">
        <f>IFERROR(-Worksheet!DX211,"")</f>
        <v/>
      </c>
      <c r="AJ215" s="41" t="str">
        <f>IFERROR(-Worksheet!DY211,"")</f>
        <v/>
      </c>
      <c r="AK215" s="41" t="str">
        <f>IFERROR(-Worksheet!DZ211,"")</f>
        <v/>
      </c>
      <c r="AL215" s="41" t="str">
        <f>IFERROR(-Worksheet!EA211,"")</f>
        <v/>
      </c>
      <c r="AM215" s="41" t="str">
        <f>IF(Worksheet!EB211=0,"",-Worksheet!EB211)</f>
        <v/>
      </c>
      <c r="AN215" s="41" t="str">
        <f>IFERROR(-Worksheet!EC211,"")</f>
        <v/>
      </c>
      <c r="AO215" s="41" t="str">
        <f>IFERROR(-Worksheet!ED211,"")</f>
        <v/>
      </c>
      <c r="AP215" s="41" t="str">
        <f>IFERROR(-Worksheet!EE211,"")</f>
        <v/>
      </c>
      <c r="AQ215" s="41" t="str">
        <f>IFERROR(Worksheet!EF211,"")</f>
        <v/>
      </c>
      <c r="AR215" s="42" t="str">
        <f t="shared" si="25"/>
        <v/>
      </c>
    </row>
    <row r="216" spans="1:44" s="47" customFormat="1" x14ac:dyDescent="0.25">
      <c r="A216" s="38" t="str">
        <f>IF(ISBLANK(Inputs!D218),Inputs!A218)</f>
        <v/>
      </c>
      <c r="B216" s="41" t="str">
        <f>IFERROR(-Worksheet!CL212,"")</f>
        <v/>
      </c>
      <c r="C216" s="41" t="str">
        <f>IF(Worksheet!CM212=0,"",-Worksheet!CM212)</f>
        <v/>
      </c>
      <c r="D216" s="41" t="str">
        <f>IF(Worksheet!CN212=0,"",-Worksheet!CN212)</f>
        <v/>
      </c>
      <c r="E216" s="41" t="str">
        <f>IF(Worksheet!CO212=0,"",-Worksheet!CO212)</f>
        <v/>
      </c>
      <c r="F216" s="41" t="str">
        <f>IF(Worksheet!CP212=0,"",-Worksheet!CP212)</f>
        <v/>
      </c>
      <c r="G216" s="41" t="str">
        <f>IFERROR(-Worksheet!CQ212,"")</f>
        <v/>
      </c>
      <c r="H216" s="41" t="str">
        <f>IFERROR(-Worksheet!Y212,"")</f>
        <v/>
      </c>
      <c r="I216" s="41" t="str">
        <f>IFERROR(-Worksheet!Z212,"")</f>
        <v/>
      </c>
      <c r="J216" s="42" t="str">
        <f t="shared" si="21"/>
        <v/>
      </c>
      <c r="L216" s="46" t="str">
        <f t="shared" si="23"/>
        <v/>
      </c>
      <c r="M216" s="41" t="str">
        <f>IFERROR(-Worksheet!CL212,"")</f>
        <v/>
      </c>
      <c r="N216" s="41" t="str">
        <f>IFERROR(-Worksheet!CR212,"")</f>
        <v/>
      </c>
      <c r="O216" s="41" t="str">
        <f>IFERROR(-Worksheet!CS212,"")</f>
        <v/>
      </c>
      <c r="P216" s="41" t="str">
        <f>IFERROR(-Worksheet!CT212,"")</f>
        <v/>
      </c>
      <c r="Q216" s="41" t="str">
        <f>IFERROR(-Worksheet!CU212,"")</f>
        <v/>
      </c>
      <c r="R216" s="41" t="str">
        <f>IFERROR(-Worksheet!CV212,"")</f>
        <v/>
      </c>
      <c r="S216" s="41" t="str">
        <f>IFERROR(-Worksheet!CW212,"")</f>
        <v/>
      </c>
      <c r="T216" s="41" t="str">
        <f>IFERROR(-Worksheet!CX212,"")</f>
        <v/>
      </c>
      <c r="U216" s="41" t="str">
        <f>IFERROR(-Worksheet!CY212,"")</f>
        <v/>
      </c>
      <c r="V216" s="41" t="str">
        <f>IFERROR(-Worksheet!CZ212,"")</f>
        <v/>
      </c>
      <c r="W216" s="42" t="str">
        <f t="shared" si="22"/>
        <v/>
      </c>
      <c r="Y216" s="46" t="str">
        <f t="shared" si="24"/>
        <v/>
      </c>
      <c r="Z216" s="41" t="str">
        <f>IFERROR(-Worksheet!DO212,"")</f>
        <v/>
      </c>
      <c r="AA216" s="41" t="str">
        <f>IFERROR(-Worksheet!DP212,"")</f>
        <v/>
      </c>
      <c r="AB216" s="41" t="str">
        <f>IFERROR(-Worksheet!DQ212,"")</f>
        <v/>
      </c>
      <c r="AC216" s="41" t="str">
        <f>IFERROR(-Worksheet!DR212,"")</f>
        <v/>
      </c>
      <c r="AD216" s="41" t="str">
        <f>IFERROR(-Worksheet!DS212,"")</f>
        <v/>
      </c>
      <c r="AE216" s="41" t="str">
        <f>IFERROR(-Worksheet!DT212,"")</f>
        <v/>
      </c>
      <c r="AF216" s="41" t="str">
        <f>IFERROR(-Worksheet!DU212,"")</f>
        <v/>
      </c>
      <c r="AG216" s="41" t="str">
        <f>IFERROR(-Worksheet!DV212,"")</f>
        <v/>
      </c>
      <c r="AH216" s="41" t="str">
        <f>IFERROR(-Worksheet!DW212,"")</f>
        <v/>
      </c>
      <c r="AI216" s="41" t="str">
        <f>IFERROR(-Worksheet!DX212,"")</f>
        <v/>
      </c>
      <c r="AJ216" s="41" t="str">
        <f>IFERROR(-Worksheet!DY212,"")</f>
        <v/>
      </c>
      <c r="AK216" s="41" t="str">
        <f>IFERROR(-Worksheet!DZ212,"")</f>
        <v/>
      </c>
      <c r="AL216" s="41" t="str">
        <f>IFERROR(-Worksheet!EA212,"")</f>
        <v/>
      </c>
      <c r="AM216" s="41" t="str">
        <f>IF(Worksheet!EB212=0,"",-Worksheet!EB212)</f>
        <v/>
      </c>
      <c r="AN216" s="41" t="str">
        <f>IFERROR(-Worksheet!EC212,"")</f>
        <v/>
      </c>
      <c r="AO216" s="41" t="str">
        <f>IFERROR(-Worksheet!ED212,"")</f>
        <v/>
      </c>
      <c r="AP216" s="41" t="str">
        <f>IFERROR(-Worksheet!EE212,"")</f>
        <v/>
      </c>
      <c r="AQ216" s="41" t="str">
        <f>IFERROR(Worksheet!EF212,"")</f>
        <v/>
      </c>
      <c r="AR216" s="42" t="str">
        <f t="shared" si="25"/>
        <v/>
      </c>
    </row>
    <row r="217" spans="1:44" s="47" customFormat="1" x14ac:dyDescent="0.25">
      <c r="A217" s="38" t="str">
        <f>IF(ISBLANK(Inputs!D219),Inputs!A219)</f>
        <v/>
      </c>
      <c r="B217" s="41" t="str">
        <f>IFERROR(-Worksheet!CL213,"")</f>
        <v/>
      </c>
      <c r="C217" s="41" t="str">
        <f>IF(Worksheet!CM213=0,"",-Worksheet!CM213)</f>
        <v/>
      </c>
      <c r="D217" s="41" t="str">
        <f>IF(Worksheet!CN213=0,"",-Worksheet!CN213)</f>
        <v/>
      </c>
      <c r="E217" s="41" t="str">
        <f>IF(Worksheet!CO213=0,"",-Worksheet!CO213)</f>
        <v/>
      </c>
      <c r="F217" s="41" t="str">
        <f>IF(Worksheet!CP213=0,"",-Worksheet!CP213)</f>
        <v/>
      </c>
      <c r="G217" s="41" t="str">
        <f>IFERROR(-Worksheet!CQ213,"")</f>
        <v/>
      </c>
      <c r="H217" s="41" t="str">
        <f>IFERROR(-Worksheet!Y213,"")</f>
        <v/>
      </c>
      <c r="I217" s="41" t="str">
        <f>IFERROR(-Worksheet!Z213,"")</f>
        <v/>
      </c>
      <c r="J217" s="42" t="str">
        <f t="shared" si="21"/>
        <v/>
      </c>
      <c r="L217" s="46" t="str">
        <f t="shared" si="23"/>
        <v/>
      </c>
      <c r="M217" s="41" t="str">
        <f>IFERROR(-Worksheet!CL213,"")</f>
        <v/>
      </c>
      <c r="N217" s="41" t="str">
        <f>IFERROR(-Worksheet!CR213,"")</f>
        <v/>
      </c>
      <c r="O217" s="41" t="str">
        <f>IFERROR(-Worksheet!CS213,"")</f>
        <v/>
      </c>
      <c r="P217" s="41" t="str">
        <f>IFERROR(-Worksheet!CT213,"")</f>
        <v/>
      </c>
      <c r="Q217" s="41" t="str">
        <f>IFERROR(-Worksheet!CU213,"")</f>
        <v/>
      </c>
      <c r="R217" s="41" t="str">
        <f>IFERROR(-Worksheet!CV213,"")</f>
        <v/>
      </c>
      <c r="S217" s="41" t="str">
        <f>IFERROR(-Worksheet!CW213,"")</f>
        <v/>
      </c>
      <c r="T217" s="41" t="str">
        <f>IFERROR(-Worksheet!CX213,"")</f>
        <v/>
      </c>
      <c r="U217" s="41" t="str">
        <f>IFERROR(-Worksheet!CY213,"")</f>
        <v/>
      </c>
      <c r="V217" s="41" t="str">
        <f>IFERROR(-Worksheet!CZ213,"")</f>
        <v/>
      </c>
      <c r="W217" s="42" t="str">
        <f t="shared" si="22"/>
        <v/>
      </c>
      <c r="Y217" s="46" t="str">
        <f t="shared" si="24"/>
        <v/>
      </c>
      <c r="Z217" s="41" t="str">
        <f>IFERROR(-Worksheet!DO213,"")</f>
        <v/>
      </c>
      <c r="AA217" s="41" t="str">
        <f>IFERROR(-Worksheet!DP213,"")</f>
        <v/>
      </c>
      <c r="AB217" s="41" t="str">
        <f>IFERROR(-Worksheet!DQ213,"")</f>
        <v/>
      </c>
      <c r="AC217" s="41" t="str">
        <f>IFERROR(-Worksheet!DR213,"")</f>
        <v/>
      </c>
      <c r="AD217" s="41" t="str">
        <f>IFERROR(-Worksheet!DS213,"")</f>
        <v/>
      </c>
      <c r="AE217" s="41" t="str">
        <f>IFERROR(-Worksheet!DT213,"")</f>
        <v/>
      </c>
      <c r="AF217" s="41" t="str">
        <f>IFERROR(-Worksheet!DU213,"")</f>
        <v/>
      </c>
      <c r="AG217" s="41" t="str">
        <f>IFERROR(-Worksheet!DV213,"")</f>
        <v/>
      </c>
      <c r="AH217" s="41" t="str">
        <f>IFERROR(-Worksheet!DW213,"")</f>
        <v/>
      </c>
      <c r="AI217" s="41" t="str">
        <f>IFERROR(-Worksheet!DX213,"")</f>
        <v/>
      </c>
      <c r="AJ217" s="41" t="str">
        <f>IFERROR(-Worksheet!DY213,"")</f>
        <v/>
      </c>
      <c r="AK217" s="41" t="str">
        <f>IFERROR(-Worksheet!DZ213,"")</f>
        <v/>
      </c>
      <c r="AL217" s="41" t="str">
        <f>IFERROR(-Worksheet!EA213,"")</f>
        <v/>
      </c>
      <c r="AM217" s="41" t="str">
        <f>IF(Worksheet!EB213=0,"",-Worksheet!EB213)</f>
        <v/>
      </c>
      <c r="AN217" s="41" t="str">
        <f>IFERROR(-Worksheet!EC213,"")</f>
        <v/>
      </c>
      <c r="AO217" s="41" t="str">
        <f>IFERROR(-Worksheet!ED213,"")</f>
        <v/>
      </c>
      <c r="AP217" s="41" t="str">
        <f>IFERROR(-Worksheet!EE213,"")</f>
        <v/>
      </c>
      <c r="AQ217" s="41" t="str">
        <f>IFERROR(Worksheet!EF213,"")</f>
        <v/>
      </c>
      <c r="AR217" s="42" t="str">
        <f t="shared" si="25"/>
        <v/>
      </c>
    </row>
    <row r="218" spans="1:44" s="47" customFormat="1" x14ac:dyDescent="0.25">
      <c r="A218" s="38" t="str">
        <f>IF(ISBLANK(Inputs!D220),Inputs!A220)</f>
        <v/>
      </c>
      <c r="B218" s="41" t="str">
        <f>IFERROR(-Worksheet!CL214,"")</f>
        <v/>
      </c>
      <c r="C218" s="41" t="str">
        <f>IF(Worksheet!CM214=0,"",-Worksheet!CM214)</f>
        <v/>
      </c>
      <c r="D218" s="41" t="str">
        <f>IF(Worksheet!CN214=0,"",-Worksheet!CN214)</f>
        <v/>
      </c>
      <c r="E218" s="41" t="str">
        <f>IF(Worksheet!CO214=0,"",-Worksheet!CO214)</f>
        <v/>
      </c>
      <c r="F218" s="41" t="str">
        <f>IF(Worksheet!CP214=0,"",-Worksheet!CP214)</f>
        <v/>
      </c>
      <c r="G218" s="41" t="str">
        <f>IFERROR(-Worksheet!CQ214,"")</f>
        <v/>
      </c>
      <c r="H218" s="41" t="str">
        <f>IFERROR(-Worksheet!Y214,"")</f>
        <v/>
      </c>
      <c r="I218" s="41" t="str">
        <f>IFERROR(-Worksheet!Z214,"")</f>
        <v/>
      </c>
      <c r="J218" s="42" t="str">
        <f t="shared" si="21"/>
        <v/>
      </c>
      <c r="L218" s="46" t="str">
        <f t="shared" si="23"/>
        <v/>
      </c>
      <c r="M218" s="41" t="str">
        <f>IFERROR(-Worksheet!CL214,"")</f>
        <v/>
      </c>
      <c r="N218" s="41" t="str">
        <f>IFERROR(-Worksheet!CR214,"")</f>
        <v/>
      </c>
      <c r="O218" s="41" t="str">
        <f>IFERROR(-Worksheet!CS214,"")</f>
        <v/>
      </c>
      <c r="P218" s="41" t="str">
        <f>IFERROR(-Worksheet!CT214,"")</f>
        <v/>
      </c>
      <c r="Q218" s="41" t="str">
        <f>IFERROR(-Worksheet!CU214,"")</f>
        <v/>
      </c>
      <c r="R218" s="41" t="str">
        <f>IFERROR(-Worksheet!CV214,"")</f>
        <v/>
      </c>
      <c r="S218" s="41" t="str">
        <f>IFERROR(-Worksheet!CW214,"")</f>
        <v/>
      </c>
      <c r="T218" s="41" t="str">
        <f>IFERROR(-Worksheet!CX214,"")</f>
        <v/>
      </c>
      <c r="U218" s="41" t="str">
        <f>IFERROR(-Worksheet!CY214,"")</f>
        <v/>
      </c>
      <c r="V218" s="41" t="str">
        <f>IFERROR(-Worksheet!CZ214,"")</f>
        <v/>
      </c>
      <c r="W218" s="42" t="str">
        <f t="shared" si="22"/>
        <v/>
      </c>
      <c r="Y218" s="46" t="str">
        <f t="shared" si="24"/>
        <v/>
      </c>
      <c r="Z218" s="41" t="str">
        <f>IFERROR(-Worksheet!DO214,"")</f>
        <v/>
      </c>
      <c r="AA218" s="41" t="str">
        <f>IFERROR(-Worksheet!DP214,"")</f>
        <v/>
      </c>
      <c r="AB218" s="41" t="str">
        <f>IFERROR(-Worksheet!DQ214,"")</f>
        <v/>
      </c>
      <c r="AC218" s="41" t="str">
        <f>IFERROR(-Worksheet!DR214,"")</f>
        <v/>
      </c>
      <c r="AD218" s="41" t="str">
        <f>IFERROR(-Worksheet!DS214,"")</f>
        <v/>
      </c>
      <c r="AE218" s="41" t="str">
        <f>IFERROR(-Worksheet!DT214,"")</f>
        <v/>
      </c>
      <c r="AF218" s="41" t="str">
        <f>IFERROR(-Worksheet!DU214,"")</f>
        <v/>
      </c>
      <c r="AG218" s="41" t="str">
        <f>IFERROR(-Worksheet!DV214,"")</f>
        <v/>
      </c>
      <c r="AH218" s="41" t="str">
        <f>IFERROR(-Worksheet!DW214,"")</f>
        <v/>
      </c>
      <c r="AI218" s="41" t="str">
        <f>IFERROR(-Worksheet!DX214,"")</f>
        <v/>
      </c>
      <c r="AJ218" s="41" t="str">
        <f>IFERROR(-Worksheet!DY214,"")</f>
        <v/>
      </c>
      <c r="AK218" s="41" t="str">
        <f>IFERROR(-Worksheet!DZ214,"")</f>
        <v/>
      </c>
      <c r="AL218" s="41" t="str">
        <f>IFERROR(-Worksheet!EA214,"")</f>
        <v/>
      </c>
      <c r="AM218" s="41" t="str">
        <f>IF(Worksheet!EB214=0,"",-Worksheet!EB214)</f>
        <v/>
      </c>
      <c r="AN218" s="41" t="str">
        <f>IFERROR(-Worksheet!EC214,"")</f>
        <v/>
      </c>
      <c r="AO218" s="41" t="str">
        <f>IFERROR(-Worksheet!ED214,"")</f>
        <v/>
      </c>
      <c r="AP218" s="41" t="str">
        <f>IFERROR(-Worksheet!EE214,"")</f>
        <v/>
      </c>
      <c r="AQ218" s="41" t="str">
        <f>IFERROR(Worksheet!EF214,"")</f>
        <v/>
      </c>
      <c r="AR218" s="42" t="str">
        <f t="shared" si="25"/>
        <v/>
      </c>
    </row>
    <row r="219" spans="1:44" s="47" customFormat="1" x14ac:dyDescent="0.25">
      <c r="A219" s="38" t="str">
        <f>IF(ISBLANK(Inputs!D221),Inputs!A221)</f>
        <v/>
      </c>
      <c r="B219" s="41" t="str">
        <f>IFERROR(-Worksheet!CL215,"")</f>
        <v/>
      </c>
      <c r="C219" s="41" t="str">
        <f>IF(Worksheet!CM215=0,"",-Worksheet!CM215)</f>
        <v/>
      </c>
      <c r="D219" s="41" t="str">
        <f>IF(Worksheet!CN215=0,"",-Worksheet!CN215)</f>
        <v/>
      </c>
      <c r="E219" s="41" t="str">
        <f>IF(Worksheet!CO215=0,"",-Worksheet!CO215)</f>
        <v/>
      </c>
      <c r="F219" s="41" t="str">
        <f>IF(Worksheet!CP215=0,"",-Worksheet!CP215)</f>
        <v/>
      </c>
      <c r="G219" s="41" t="str">
        <f>IFERROR(-Worksheet!CQ215,"")</f>
        <v/>
      </c>
      <c r="H219" s="41" t="str">
        <f>IFERROR(-Worksheet!Y215,"")</f>
        <v/>
      </c>
      <c r="I219" s="41" t="str">
        <f>IFERROR(-Worksheet!Z215,"")</f>
        <v/>
      </c>
      <c r="J219" s="42" t="str">
        <f t="shared" si="21"/>
        <v/>
      </c>
      <c r="L219" s="46" t="str">
        <f t="shared" si="23"/>
        <v/>
      </c>
      <c r="M219" s="41" t="str">
        <f>IFERROR(-Worksheet!CL215,"")</f>
        <v/>
      </c>
      <c r="N219" s="41" t="str">
        <f>IFERROR(-Worksheet!CR215,"")</f>
        <v/>
      </c>
      <c r="O219" s="41" t="str">
        <f>IFERROR(-Worksheet!CS215,"")</f>
        <v/>
      </c>
      <c r="P219" s="41" t="str">
        <f>IFERROR(-Worksheet!CT215,"")</f>
        <v/>
      </c>
      <c r="Q219" s="41" t="str">
        <f>IFERROR(-Worksheet!CU215,"")</f>
        <v/>
      </c>
      <c r="R219" s="41" t="str">
        <f>IFERROR(-Worksheet!CV215,"")</f>
        <v/>
      </c>
      <c r="S219" s="41" t="str">
        <f>IFERROR(-Worksheet!CW215,"")</f>
        <v/>
      </c>
      <c r="T219" s="41" t="str">
        <f>IFERROR(-Worksheet!CX215,"")</f>
        <v/>
      </c>
      <c r="U219" s="41" t="str">
        <f>IFERROR(-Worksheet!CY215,"")</f>
        <v/>
      </c>
      <c r="V219" s="41" t="str">
        <f>IFERROR(-Worksheet!CZ215,"")</f>
        <v/>
      </c>
      <c r="W219" s="42" t="str">
        <f t="shared" si="22"/>
        <v/>
      </c>
      <c r="Y219" s="46" t="str">
        <f t="shared" si="24"/>
        <v/>
      </c>
      <c r="Z219" s="41" t="str">
        <f>IFERROR(-Worksheet!DO215,"")</f>
        <v/>
      </c>
      <c r="AA219" s="41" t="str">
        <f>IFERROR(-Worksheet!DP215,"")</f>
        <v/>
      </c>
      <c r="AB219" s="41" t="str">
        <f>IFERROR(-Worksheet!DQ215,"")</f>
        <v/>
      </c>
      <c r="AC219" s="41" t="str">
        <f>IFERROR(-Worksheet!DR215,"")</f>
        <v/>
      </c>
      <c r="AD219" s="41" t="str">
        <f>IFERROR(-Worksheet!DS215,"")</f>
        <v/>
      </c>
      <c r="AE219" s="41" t="str">
        <f>IFERROR(-Worksheet!DT215,"")</f>
        <v/>
      </c>
      <c r="AF219" s="41" t="str">
        <f>IFERROR(-Worksheet!DU215,"")</f>
        <v/>
      </c>
      <c r="AG219" s="41" t="str">
        <f>IFERROR(-Worksheet!DV215,"")</f>
        <v/>
      </c>
      <c r="AH219" s="41" t="str">
        <f>IFERROR(-Worksheet!DW215,"")</f>
        <v/>
      </c>
      <c r="AI219" s="41" t="str">
        <f>IFERROR(-Worksheet!DX215,"")</f>
        <v/>
      </c>
      <c r="AJ219" s="41" t="str">
        <f>IFERROR(-Worksheet!DY215,"")</f>
        <v/>
      </c>
      <c r="AK219" s="41" t="str">
        <f>IFERROR(-Worksheet!DZ215,"")</f>
        <v/>
      </c>
      <c r="AL219" s="41" t="str">
        <f>IFERROR(-Worksheet!EA215,"")</f>
        <v/>
      </c>
      <c r="AM219" s="41" t="str">
        <f>IF(Worksheet!EB215=0,"",-Worksheet!EB215)</f>
        <v/>
      </c>
      <c r="AN219" s="41" t="str">
        <f>IFERROR(-Worksheet!EC215,"")</f>
        <v/>
      </c>
      <c r="AO219" s="41" t="str">
        <f>IFERROR(-Worksheet!ED215,"")</f>
        <v/>
      </c>
      <c r="AP219" s="41" t="str">
        <f>IFERROR(-Worksheet!EE215,"")</f>
        <v/>
      </c>
      <c r="AQ219" s="41" t="str">
        <f>IFERROR(Worksheet!EF215,"")</f>
        <v/>
      </c>
      <c r="AR219" s="42" t="str">
        <f t="shared" si="25"/>
        <v/>
      </c>
    </row>
    <row r="220" spans="1:44" s="47" customFormat="1" x14ac:dyDescent="0.25">
      <c r="A220" s="38" t="str">
        <f>IF(ISBLANK(Inputs!D222),Inputs!A222)</f>
        <v/>
      </c>
      <c r="B220" s="41" t="str">
        <f>IFERROR(-Worksheet!CL216,"")</f>
        <v/>
      </c>
      <c r="C220" s="41" t="str">
        <f>IF(Worksheet!CM216=0,"",-Worksheet!CM216)</f>
        <v/>
      </c>
      <c r="D220" s="41" t="str">
        <f>IF(Worksheet!CN216=0,"",-Worksheet!CN216)</f>
        <v/>
      </c>
      <c r="E220" s="41" t="str">
        <f>IF(Worksheet!CO216=0,"",-Worksheet!CO216)</f>
        <v/>
      </c>
      <c r="F220" s="41" t="str">
        <f>IF(Worksheet!CP216=0,"",-Worksheet!CP216)</f>
        <v/>
      </c>
      <c r="G220" s="41" t="str">
        <f>IFERROR(-Worksheet!CQ216,"")</f>
        <v/>
      </c>
      <c r="H220" s="41" t="str">
        <f>IFERROR(-Worksheet!Y216,"")</f>
        <v/>
      </c>
      <c r="I220" s="41" t="str">
        <f>IFERROR(-Worksheet!Z216,"")</f>
        <v/>
      </c>
      <c r="J220" s="42" t="str">
        <f t="shared" si="21"/>
        <v/>
      </c>
      <c r="L220" s="46" t="str">
        <f t="shared" si="23"/>
        <v/>
      </c>
      <c r="M220" s="41" t="str">
        <f>IFERROR(-Worksheet!CL216,"")</f>
        <v/>
      </c>
      <c r="N220" s="41" t="str">
        <f>IFERROR(-Worksheet!CR216,"")</f>
        <v/>
      </c>
      <c r="O220" s="41" t="str">
        <f>IFERROR(-Worksheet!CS216,"")</f>
        <v/>
      </c>
      <c r="P220" s="41" t="str">
        <f>IFERROR(-Worksheet!CT216,"")</f>
        <v/>
      </c>
      <c r="Q220" s="41" t="str">
        <f>IFERROR(-Worksheet!CU216,"")</f>
        <v/>
      </c>
      <c r="R220" s="41" t="str">
        <f>IFERROR(-Worksheet!CV216,"")</f>
        <v/>
      </c>
      <c r="S220" s="41" t="str">
        <f>IFERROR(-Worksheet!CW216,"")</f>
        <v/>
      </c>
      <c r="T220" s="41" t="str">
        <f>IFERROR(-Worksheet!CX216,"")</f>
        <v/>
      </c>
      <c r="U220" s="41" t="str">
        <f>IFERROR(-Worksheet!CY216,"")</f>
        <v/>
      </c>
      <c r="V220" s="41" t="str">
        <f>IFERROR(-Worksheet!CZ216,"")</f>
        <v/>
      </c>
      <c r="W220" s="42" t="str">
        <f t="shared" si="22"/>
        <v/>
      </c>
      <c r="Y220" s="46" t="str">
        <f t="shared" si="24"/>
        <v/>
      </c>
      <c r="Z220" s="41" t="str">
        <f>IFERROR(-Worksheet!DO216,"")</f>
        <v/>
      </c>
      <c r="AA220" s="41" t="str">
        <f>IFERROR(-Worksheet!DP216,"")</f>
        <v/>
      </c>
      <c r="AB220" s="41" t="str">
        <f>IFERROR(-Worksheet!DQ216,"")</f>
        <v/>
      </c>
      <c r="AC220" s="41" t="str">
        <f>IFERROR(-Worksheet!DR216,"")</f>
        <v/>
      </c>
      <c r="AD220" s="41" t="str">
        <f>IFERROR(-Worksheet!DS216,"")</f>
        <v/>
      </c>
      <c r="AE220" s="41" t="str">
        <f>IFERROR(-Worksheet!DT216,"")</f>
        <v/>
      </c>
      <c r="AF220" s="41" t="str">
        <f>IFERROR(-Worksheet!DU216,"")</f>
        <v/>
      </c>
      <c r="AG220" s="41" t="str">
        <f>IFERROR(-Worksheet!DV216,"")</f>
        <v/>
      </c>
      <c r="AH220" s="41" t="str">
        <f>IFERROR(-Worksheet!DW216,"")</f>
        <v/>
      </c>
      <c r="AI220" s="41" t="str">
        <f>IFERROR(-Worksheet!DX216,"")</f>
        <v/>
      </c>
      <c r="AJ220" s="41" t="str">
        <f>IFERROR(-Worksheet!DY216,"")</f>
        <v/>
      </c>
      <c r="AK220" s="41" t="str">
        <f>IFERROR(-Worksheet!DZ216,"")</f>
        <v/>
      </c>
      <c r="AL220" s="41" t="str">
        <f>IFERROR(-Worksheet!EA216,"")</f>
        <v/>
      </c>
      <c r="AM220" s="41" t="str">
        <f>IF(Worksheet!EB216=0,"",-Worksheet!EB216)</f>
        <v/>
      </c>
      <c r="AN220" s="41" t="str">
        <f>IFERROR(-Worksheet!EC216,"")</f>
        <v/>
      </c>
      <c r="AO220" s="41" t="str">
        <f>IFERROR(-Worksheet!ED216,"")</f>
        <v/>
      </c>
      <c r="AP220" s="41" t="str">
        <f>IFERROR(-Worksheet!EE216,"")</f>
        <v/>
      </c>
      <c r="AQ220" s="41" t="str">
        <f>IFERROR(Worksheet!EF216,"")</f>
        <v/>
      </c>
      <c r="AR220" s="42" t="str">
        <f t="shared" si="25"/>
        <v/>
      </c>
    </row>
    <row r="221" spans="1:44" s="47" customFormat="1" x14ac:dyDescent="0.25">
      <c r="A221" s="38" t="str">
        <f>IF(ISBLANK(Inputs!D223),Inputs!A223)</f>
        <v/>
      </c>
      <c r="B221" s="41" t="str">
        <f>IFERROR(-Worksheet!CL217,"")</f>
        <v/>
      </c>
      <c r="C221" s="41" t="str">
        <f>IF(Worksheet!CM217=0,"",-Worksheet!CM217)</f>
        <v/>
      </c>
      <c r="D221" s="41" t="str">
        <f>IF(Worksheet!CN217=0,"",-Worksheet!CN217)</f>
        <v/>
      </c>
      <c r="E221" s="41" t="str">
        <f>IF(Worksheet!CO217=0,"",-Worksheet!CO217)</f>
        <v/>
      </c>
      <c r="F221" s="41" t="str">
        <f>IF(Worksheet!CP217=0,"",-Worksheet!CP217)</f>
        <v/>
      </c>
      <c r="G221" s="41" t="str">
        <f>IFERROR(-Worksheet!CQ217,"")</f>
        <v/>
      </c>
      <c r="H221" s="41" t="str">
        <f>IFERROR(-Worksheet!Y217,"")</f>
        <v/>
      </c>
      <c r="I221" s="41" t="str">
        <f>IFERROR(-Worksheet!Z217,"")</f>
        <v/>
      </c>
      <c r="J221" s="42" t="str">
        <f t="shared" si="21"/>
        <v/>
      </c>
      <c r="L221" s="46" t="str">
        <f t="shared" si="23"/>
        <v/>
      </c>
      <c r="M221" s="41" t="str">
        <f>IFERROR(-Worksheet!CL217,"")</f>
        <v/>
      </c>
      <c r="N221" s="41" t="str">
        <f>IFERROR(-Worksheet!CR217,"")</f>
        <v/>
      </c>
      <c r="O221" s="41" t="str">
        <f>IFERROR(-Worksheet!CS217,"")</f>
        <v/>
      </c>
      <c r="P221" s="41" t="str">
        <f>IFERROR(-Worksheet!CT217,"")</f>
        <v/>
      </c>
      <c r="Q221" s="41" t="str">
        <f>IFERROR(-Worksheet!CU217,"")</f>
        <v/>
      </c>
      <c r="R221" s="41" t="str">
        <f>IFERROR(-Worksheet!CV217,"")</f>
        <v/>
      </c>
      <c r="S221" s="41" t="str">
        <f>IFERROR(-Worksheet!CW217,"")</f>
        <v/>
      </c>
      <c r="T221" s="41" t="str">
        <f>IFERROR(-Worksheet!CX217,"")</f>
        <v/>
      </c>
      <c r="U221" s="41" t="str">
        <f>IFERROR(-Worksheet!CY217,"")</f>
        <v/>
      </c>
      <c r="V221" s="41" t="str">
        <f>IFERROR(-Worksheet!CZ217,"")</f>
        <v/>
      </c>
      <c r="W221" s="42" t="str">
        <f t="shared" si="22"/>
        <v/>
      </c>
      <c r="Y221" s="46" t="str">
        <f t="shared" si="24"/>
        <v/>
      </c>
      <c r="Z221" s="41" t="str">
        <f>IFERROR(-Worksheet!DO217,"")</f>
        <v/>
      </c>
      <c r="AA221" s="41" t="str">
        <f>IFERROR(-Worksheet!DP217,"")</f>
        <v/>
      </c>
      <c r="AB221" s="41" t="str">
        <f>IFERROR(-Worksheet!DQ217,"")</f>
        <v/>
      </c>
      <c r="AC221" s="41" t="str">
        <f>IFERROR(-Worksheet!DR217,"")</f>
        <v/>
      </c>
      <c r="AD221" s="41" t="str">
        <f>IFERROR(-Worksheet!DS217,"")</f>
        <v/>
      </c>
      <c r="AE221" s="41" t="str">
        <f>IFERROR(-Worksheet!DT217,"")</f>
        <v/>
      </c>
      <c r="AF221" s="41" t="str">
        <f>IFERROR(-Worksheet!DU217,"")</f>
        <v/>
      </c>
      <c r="AG221" s="41" t="str">
        <f>IFERROR(-Worksheet!DV217,"")</f>
        <v/>
      </c>
      <c r="AH221" s="41" t="str">
        <f>IFERROR(-Worksheet!DW217,"")</f>
        <v/>
      </c>
      <c r="AI221" s="41" t="str">
        <f>IFERROR(-Worksheet!DX217,"")</f>
        <v/>
      </c>
      <c r="AJ221" s="41" t="str">
        <f>IFERROR(-Worksheet!DY217,"")</f>
        <v/>
      </c>
      <c r="AK221" s="41" t="str">
        <f>IFERROR(-Worksheet!DZ217,"")</f>
        <v/>
      </c>
      <c r="AL221" s="41" t="str">
        <f>IFERROR(-Worksheet!EA217,"")</f>
        <v/>
      </c>
      <c r="AM221" s="41" t="str">
        <f>IF(Worksheet!EB217=0,"",-Worksheet!EB217)</f>
        <v/>
      </c>
      <c r="AN221" s="41" t="str">
        <f>IFERROR(-Worksheet!EC217,"")</f>
        <v/>
      </c>
      <c r="AO221" s="41" t="str">
        <f>IFERROR(-Worksheet!ED217,"")</f>
        <v/>
      </c>
      <c r="AP221" s="41" t="str">
        <f>IFERROR(-Worksheet!EE217,"")</f>
        <v/>
      </c>
      <c r="AQ221" s="41" t="str">
        <f>IFERROR(Worksheet!EF217,"")</f>
        <v/>
      </c>
      <c r="AR221" s="42" t="str">
        <f t="shared" si="25"/>
        <v/>
      </c>
    </row>
    <row r="222" spans="1:44" s="47" customFormat="1" x14ac:dyDescent="0.25">
      <c r="A222" s="38" t="str">
        <f>IF(ISBLANK(Inputs!D224),Inputs!A224)</f>
        <v/>
      </c>
      <c r="B222" s="41" t="str">
        <f>IFERROR(-Worksheet!CL218,"")</f>
        <v/>
      </c>
      <c r="C222" s="41" t="str">
        <f>IF(Worksheet!CM218=0,"",-Worksheet!CM218)</f>
        <v/>
      </c>
      <c r="D222" s="41" t="str">
        <f>IF(Worksheet!CN218=0,"",-Worksheet!CN218)</f>
        <v/>
      </c>
      <c r="E222" s="41" t="str">
        <f>IF(Worksheet!CO218=0,"",-Worksheet!CO218)</f>
        <v/>
      </c>
      <c r="F222" s="41" t="str">
        <f>IF(Worksheet!CP218=0,"",-Worksheet!CP218)</f>
        <v/>
      </c>
      <c r="G222" s="41" t="str">
        <f>IFERROR(-Worksheet!CQ218,"")</f>
        <v/>
      </c>
      <c r="H222" s="41" t="str">
        <f>IFERROR(-Worksheet!Y218,"")</f>
        <v/>
      </c>
      <c r="I222" s="41" t="str">
        <f>IFERROR(-Worksheet!Z218,"")</f>
        <v/>
      </c>
      <c r="J222" s="42" t="str">
        <f t="shared" si="21"/>
        <v/>
      </c>
      <c r="L222" s="46" t="str">
        <f t="shared" si="23"/>
        <v/>
      </c>
      <c r="M222" s="41" t="str">
        <f>IFERROR(-Worksheet!CL218,"")</f>
        <v/>
      </c>
      <c r="N222" s="41" t="str">
        <f>IFERROR(-Worksheet!CR218,"")</f>
        <v/>
      </c>
      <c r="O222" s="41" t="str">
        <f>IFERROR(-Worksheet!CS218,"")</f>
        <v/>
      </c>
      <c r="P222" s="41" t="str">
        <f>IFERROR(-Worksheet!CT218,"")</f>
        <v/>
      </c>
      <c r="Q222" s="41" t="str">
        <f>IFERROR(-Worksheet!CU218,"")</f>
        <v/>
      </c>
      <c r="R222" s="41" t="str">
        <f>IFERROR(-Worksheet!CV218,"")</f>
        <v/>
      </c>
      <c r="S222" s="41" t="str">
        <f>IFERROR(-Worksheet!CW218,"")</f>
        <v/>
      </c>
      <c r="T222" s="41" t="str">
        <f>IFERROR(-Worksheet!CX218,"")</f>
        <v/>
      </c>
      <c r="U222" s="41" t="str">
        <f>IFERROR(-Worksheet!CY218,"")</f>
        <v/>
      </c>
      <c r="V222" s="41" t="str">
        <f>IFERROR(-Worksheet!CZ218,"")</f>
        <v/>
      </c>
      <c r="W222" s="42" t="str">
        <f t="shared" si="22"/>
        <v/>
      </c>
      <c r="Y222" s="46" t="str">
        <f t="shared" si="24"/>
        <v/>
      </c>
      <c r="Z222" s="41" t="str">
        <f>IFERROR(-Worksheet!DO218,"")</f>
        <v/>
      </c>
      <c r="AA222" s="41" t="str">
        <f>IFERROR(-Worksheet!DP218,"")</f>
        <v/>
      </c>
      <c r="AB222" s="41" t="str">
        <f>IFERROR(-Worksheet!DQ218,"")</f>
        <v/>
      </c>
      <c r="AC222" s="41" t="str">
        <f>IFERROR(-Worksheet!DR218,"")</f>
        <v/>
      </c>
      <c r="AD222" s="41" t="str">
        <f>IFERROR(-Worksheet!DS218,"")</f>
        <v/>
      </c>
      <c r="AE222" s="41" t="str">
        <f>IFERROR(-Worksheet!DT218,"")</f>
        <v/>
      </c>
      <c r="AF222" s="41" t="str">
        <f>IFERROR(-Worksheet!DU218,"")</f>
        <v/>
      </c>
      <c r="AG222" s="41" t="str">
        <f>IFERROR(-Worksheet!DV218,"")</f>
        <v/>
      </c>
      <c r="AH222" s="41" t="str">
        <f>IFERROR(-Worksheet!DW218,"")</f>
        <v/>
      </c>
      <c r="AI222" s="41" t="str">
        <f>IFERROR(-Worksheet!DX218,"")</f>
        <v/>
      </c>
      <c r="AJ222" s="41" t="str">
        <f>IFERROR(-Worksheet!DY218,"")</f>
        <v/>
      </c>
      <c r="AK222" s="41" t="str">
        <f>IFERROR(-Worksheet!DZ218,"")</f>
        <v/>
      </c>
      <c r="AL222" s="41" t="str">
        <f>IFERROR(-Worksheet!EA218,"")</f>
        <v/>
      </c>
      <c r="AM222" s="41" t="str">
        <f>IF(Worksheet!EB218=0,"",-Worksheet!EB218)</f>
        <v/>
      </c>
      <c r="AN222" s="41" t="str">
        <f>IFERROR(-Worksheet!EC218,"")</f>
        <v/>
      </c>
      <c r="AO222" s="41" t="str">
        <f>IFERROR(-Worksheet!ED218,"")</f>
        <v/>
      </c>
      <c r="AP222" s="41" t="str">
        <f>IFERROR(-Worksheet!EE218,"")</f>
        <v/>
      </c>
      <c r="AQ222" s="41" t="str">
        <f>IFERROR(Worksheet!EF218,"")</f>
        <v/>
      </c>
      <c r="AR222" s="42" t="str">
        <f t="shared" si="25"/>
        <v/>
      </c>
    </row>
    <row r="223" spans="1:44" s="47" customFormat="1" x14ac:dyDescent="0.25">
      <c r="A223" s="38" t="str">
        <f>IF(ISBLANK(Inputs!D225),Inputs!A225)</f>
        <v/>
      </c>
      <c r="B223" s="41" t="str">
        <f>IFERROR(-Worksheet!CL219,"")</f>
        <v/>
      </c>
      <c r="C223" s="41" t="str">
        <f>IF(Worksheet!CM219=0,"",-Worksheet!CM219)</f>
        <v/>
      </c>
      <c r="D223" s="41" t="str">
        <f>IF(Worksheet!CN219=0,"",-Worksheet!CN219)</f>
        <v/>
      </c>
      <c r="E223" s="41" t="str">
        <f>IF(Worksheet!CO219=0,"",-Worksheet!CO219)</f>
        <v/>
      </c>
      <c r="F223" s="41" t="str">
        <f>IF(Worksheet!CP219=0,"",-Worksheet!CP219)</f>
        <v/>
      </c>
      <c r="G223" s="41" t="str">
        <f>IFERROR(-Worksheet!CQ219,"")</f>
        <v/>
      </c>
      <c r="H223" s="41" t="str">
        <f>IFERROR(-Worksheet!Y219,"")</f>
        <v/>
      </c>
      <c r="I223" s="41" t="str">
        <f>IFERROR(-Worksheet!Z219,"")</f>
        <v/>
      </c>
      <c r="J223" s="42" t="str">
        <f t="shared" si="21"/>
        <v/>
      </c>
      <c r="L223" s="46" t="str">
        <f t="shared" si="23"/>
        <v/>
      </c>
      <c r="M223" s="41" t="str">
        <f>IFERROR(-Worksheet!CL219,"")</f>
        <v/>
      </c>
      <c r="N223" s="41" t="str">
        <f>IFERROR(-Worksheet!CR219,"")</f>
        <v/>
      </c>
      <c r="O223" s="41" t="str">
        <f>IFERROR(-Worksheet!CS219,"")</f>
        <v/>
      </c>
      <c r="P223" s="41" t="str">
        <f>IFERROR(-Worksheet!CT219,"")</f>
        <v/>
      </c>
      <c r="Q223" s="41" t="str">
        <f>IFERROR(-Worksheet!CU219,"")</f>
        <v/>
      </c>
      <c r="R223" s="41" t="str">
        <f>IFERROR(-Worksheet!CV219,"")</f>
        <v/>
      </c>
      <c r="S223" s="41" t="str">
        <f>IFERROR(-Worksheet!CW219,"")</f>
        <v/>
      </c>
      <c r="T223" s="41" t="str">
        <f>IFERROR(-Worksheet!CX219,"")</f>
        <v/>
      </c>
      <c r="U223" s="41" t="str">
        <f>IFERROR(-Worksheet!CY219,"")</f>
        <v/>
      </c>
      <c r="V223" s="41" t="str">
        <f>IFERROR(-Worksheet!CZ219,"")</f>
        <v/>
      </c>
      <c r="W223" s="42" t="str">
        <f t="shared" si="22"/>
        <v/>
      </c>
      <c r="Y223" s="46" t="str">
        <f t="shared" si="24"/>
        <v/>
      </c>
      <c r="Z223" s="41" t="str">
        <f>IFERROR(-Worksheet!DO219,"")</f>
        <v/>
      </c>
      <c r="AA223" s="41" t="str">
        <f>IFERROR(-Worksheet!DP219,"")</f>
        <v/>
      </c>
      <c r="AB223" s="41" t="str">
        <f>IFERROR(-Worksheet!DQ219,"")</f>
        <v/>
      </c>
      <c r="AC223" s="41" t="str">
        <f>IFERROR(-Worksheet!DR219,"")</f>
        <v/>
      </c>
      <c r="AD223" s="41" t="str">
        <f>IFERROR(-Worksheet!DS219,"")</f>
        <v/>
      </c>
      <c r="AE223" s="41" t="str">
        <f>IFERROR(-Worksheet!DT219,"")</f>
        <v/>
      </c>
      <c r="AF223" s="41" t="str">
        <f>IFERROR(-Worksheet!DU219,"")</f>
        <v/>
      </c>
      <c r="AG223" s="41" t="str">
        <f>IFERROR(-Worksheet!DV219,"")</f>
        <v/>
      </c>
      <c r="AH223" s="41" t="str">
        <f>IFERROR(-Worksheet!DW219,"")</f>
        <v/>
      </c>
      <c r="AI223" s="41" t="str">
        <f>IFERROR(-Worksheet!DX219,"")</f>
        <v/>
      </c>
      <c r="AJ223" s="41" t="str">
        <f>IFERROR(-Worksheet!DY219,"")</f>
        <v/>
      </c>
      <c r="AK223" s="41" t="str">
        <f>IFERROR(-Worksheet!DZ219,"")</f>
        <v/>
      </c>
      <c r="AL223" s="41" t="str">
        <f>IFERROR(-Worksheet!EA219,"")</f>
        <v/>
      </c>
      <c r="AM223" s="41" t="str">
        <f>IF(Worksheet!EB219=0,"",-Worksheet!EB219)</f>
        <v/>
      </c>
      <c r="AN223" s="41" t="str">
        <f>IFERROR(-Worksheet!EC219,"")</f>
        <v/>
      </c>
      <c r="AO223" s="41" t="str">
        <f>IFERROR(-Worksheet!ED219,"")</f>
        <v/>
      </c>
      <c r="AP223" s="41" t="str">
        <f>IFERROR(-Worksheet!EE219,"")</f>
        <v/>
      </c>
      <c r="AQ223" s="41" t="str">
        <f>IFERROR(Worksheet!EF219,"")</f>
        <v/>
      </c>
      <c r="AR223" s="42" t="str">
        <f t="shared" si="25"/>
        <v/>
      </c>
    </row>
    <row r="224" spans="1:44" s="47" customFormat="1" x14ac:dyDescent="0.25">
      <c r="A224" s="38" t="str">
        <f>IF(ISBLANK(Inputs!D226),Inputs!A226)</f>
        <v/>
      </c>
      <c r="B224" s="41" t="str">
        <f>IFERROR(-Worksheet!CL220,"")</f>
        <v/>
      </c>
      <c r="C224" s="41" t="str">
        <f>IF(Worksheet!CM220=0,"",-Worksheet!CM220)</f>
        <v/>
      </c>
      <c r="D224" s="41" t="str">
        <f>IF(Worksheet!CN220=0,"",-Worksheet!CN220)</f>
        <v/>
      </c>
      <c r="E224" s="41" t="str">
        <f>IF(Worksheet!CO220=0,"",-Worksheet!CO220)</f>
        <v/>
      </c>
      <c r="F224" s="41" t="str">
        <f>IF(Worksheet!CP220=0,"",-Worksheet!CP220)</f>
        <v/>
      </c>
      <c r="G224" s="41" t="str">
        <f>IFERROR(-Worksheet!CQ220,"")</f>
        <v/>
      </c>
      <c r="H224" s="41" t="str">
        <f>IFERROR(-Worksheet!Y220,"")</f>
        <v/>
      </c>
      <c r="I224" s="41" t="str">
        <f>IFERROR(-Worksheet!Z220,"")</f>
        <v/>
      </c>
      <c r="J224" s="42" t="str">
        <f t="shared" si="21"/>
        <v/>
      </c>
      <c r="L224" s="46" t="str">
        <f t="shared" si="23"/>
        <v/>
      </c>
      <c r="M224" s="41" t="str">
        <f>IFERROR(-Worksheet!CL220,"")</f>
        <v/>
      </c>
      <c r="N224" s="41" t="str">
        <f>IFERROR(-Worksheet!CR220,"")</f>
        <v/>
      </c>
      <c r="O224" s="41" t="str">
        <f>IFERROR(-Worksheet!CS220,"")</f>
        <v/>
      </c>
      <c r="P224" s="41" t="str">
        <f>IFERROR(-Worksheet!CT220,"")</f>
        <v/>
      </c>
      <c r="Q224" s="41" t="str">
        <f>IFERROR(-Worksheet!CU220,"")</f>
        <v/>
      </c>
      <c r="R224" s="41" t="str">
        <f>IFERROR(-Worksheet!CV220,"")</f>
        <v/>
      </c>
      <c r="S224" s="41" t="str">
        <f>IFERROR(-Worksheet!CW220,"")</f>
        <v/>
      </c>
      <c r="T224" s="41" t="str">
        <f>IFERROR(-Worksheet!CX220,"")</f>
        <v/>
      </c>
      <c r="U224" s="41" t="str">
        <f>IFERROR(-Worksheet!CY220,"")</f>
        <v/>
      </c>
      <c r="V224" s="41" t="str">
        <f>IFERROR(-Worksheet!CZ220,"")</f>
        <v/>
      </c>
      <c r="W224" s="42" t="str">
        <f t="shared" si="22"/>
        <v/>
      </c>
      <c r="Y224" s="46" t="str">
        <f t="shared" si="24"/>
        <v/>
      </c>
      <c r="Z224" s="41" t="str">
        <f>IFERROR(-Worksheet!DO220,"")</f>
        <v/>
      </c>
      <c r="AA224" s="41" t="str">
        <f>IFERROR(-Worksheet!DP220,"")</f>
        <v/>
      </c>
      <c r="AB224" s="41" t="str">
        <f>IFERROR(-Worksheet!DQ220,"")</f>
        <v/>
      </c>
      <c r="AC224" s="41" t="str">
        <f>IFERROR(-Worksheet!DR220,"")</f>
        <v/>
      </c>
      <c r="AD224" s="41" t="str">
        <f>IFERROR(-Worksheet!DS220,"")</f>
        <v/>
      </c>
      <c r="AE224" s="41" t="str">
        <f>IFERROR(-Worksheet!DT220,"")</f>
        <v/>
      </c>
      <c r="AF224" s="41" t="str">
        <f>IFERROR(-Worksheet!DU220,"")</f>
        <v/>
      </c>
      <c r="AG224" s="41" t="str">
        <f>IFERROR(-Worksheet!DV220,"")</f>
        <v/>
      </c>
      <c r="AH224" s="41" t="str">
        <f>IFERROR(-Worksheet!DW220,"")</f>
        <v/>
      </c>
      <c r="AI224" s="41" t="str">
        <f>IFERROR(-Worksheet!DX220,"")</f>
        <v/>
      </c>
      <c r="AJ224" s="41" t="str">
        <f>IFERROR(-Worksheet!DY220,"")</f>
        <v/>
      </c>
      <c r="AK224" s="41" t="str">
        <f>IFERROR(-Worksheet!DZ220,"")</f>
        <v/>
      </c>
      <c r="AL224" s="41" t="str">
        <f>IFERROR(-Worksheet!EA220,"")</f>
        <v/>
      </c>
      <c r="AM224" s="41" t="str">
        <f>IF(Worksheet!EB220=0,"",-Worksheet!EB220)</f>
        <v/>
      </c>
      <c r="AN224" s="41" t="str">
        <f>IFERROR(-Worksheet!EC220,"")</f>
        <v/>
      </c>
      <c r="AO224" s="41" t="str">
        <f>IFERROR(-Worksheet!ED220,"")</f>
        <v/>
      </c>
      <c r="AP224" s="41" t="str">
        <f>IFERROR(-Worksheet!EE220,"")</f>
        <v/>
      </c>
      <c r="AQ224" s="41" t="str">
        <f>IFERROR(Worksheet!EF220,"")</f>
        <v/>
      </c>
      <c r="AR224" s="42" t="str">
        <f t="shared" si="25"/>
        <v/>
      </c>
    </row>
    <row r="225" spans="1:44" s="47" customFormat="1" x14ac:dyDescent="0.25">
      <c r="A225" s="38" t="str">
        <f>IF(ISBLANK(Inputs!D227),Inputs!A227)</f>
        <v/>
      </c>
      <c r="B225" s="41" t="str">
        <f>IFERROR(-Worksheet!CL221,"")</f>
        <v/>
      </c>
      <c r="C225" s="41" t="str">
        <f>IF(Worksheet!CM221=0,"",-Worksheet!CM221)</f>
        <v/>
      </c>
      <c r="D225" s="41" t="str">
        <f>IF(Worksheet!CN221=0,"",-Worksheet!CN221)</f>
        <v/>
      </c>
      <c r="E225" s="41" t="str">
        <f>IF(Worksheet!CO221=0,"",-Worksheet!CO221)</f>
        <v/>
      </c>
      <c r="F225" s="41" t="str">
        <f>IF(Worksheet!CP221=0,"",-Worksheet!CP221)</f>
        <v/>
      </c>
      <c r="G225" s="41" t="str">
        <f>IFERROR(-Worksheet!CQ221,"")</f>
        <v/>
      </c>
      <c r="H225" s="41" t="str">
        <f>IFERROR(-Worksheet!Y221,"")</f>
        <v/>
      </c>
      <c r="I225" s="41" t="str">
        <f>IFERROR(-Worksheet!Z221,"")</f>
        <v/>
      </c>
      <c r="J225" s="42" t="str">
        <f t="shared" si="21"/>
        <v/>
      </c>
      <c r="L225" s="46" t="str">
        <f t="shared" si="23"/>
        <v/>
      </c>
      <c r="M225" s="41" t="str">
        <f>IFERROR(-Worksheet!CL221,"")</f>
        <v/>
      </c>
      <c r="N225" s="41" t="str">
        <f>IFERROR(-Worksheet!CR221,"")</f>
        <v/>
      </c>
      <c r="O225" s="41" t="str">
        <f>IFERROR(-Worksheet!CS221,"")</f>
        <v/>
      </c>
      <c r="P225" s="41" t="str">
        <f>IFERROR(-Worksheet!CT221,"")</f>
        <v/>
      </c>
      <c r="Q225" s="41" t="str">
        <f>IFERROR(-Worksheet!CU221,"")</f>
        <v/>
      </c>
      <c r="R225" s="41" t="str">
        <f>IFERROR(-Worksheet!CV221,"")</f>
        <v/>
      </c>
      <c r="S225" s="41" t="str">
        <f>IFERROR(-Worksheet!CW221,"")</f>
        <v/>
      </c>
      <c r="T225" s="41" t="str">
        <f>IFERROR(-Worksheet!CX221,"")</f>
        <v/>
      </c>
      <c r="U225" s="41" t="str">
        <f>IFERROR(-Worksheet!CY221,"")</f>
        <v/>
      </c>
      <c r="V225" s="41" t="str">
        <f>IFERROR(-Worksheet!CZ221,"")</f>
        <v/>
      </c>
      <c r="W225" s="42" t="str">
        <f t="shared" si="22"/>
        <v/>
      </c>
      <c r="Y225" s="46" t="str">
        <f t="shared" si="24"/>
        <v/>
      </c>
      <c r="Z225" s="41" t="str">
        <f>IFERROR(-Worksheet!DO221,"")</f>
        <v/>
      </c>
      <c r="AA225" s="41" t="str">
        <f>IFERROR(-Worksheet!DP221,"")</f>
        <v/>
      </c>
      <c r="AB225" s="41" t="str">
        <f>IFERROR(-Worksheet!DQ221,"")</f>
        <v/>
      </c>
      <c r="AC225" s="41" t="str">
        <f>IFERROR(-Worksheet!DR221,"")</f>
        <v/>
      </c>
      <c r="AD225" s="41" t="str">
        <f>IFERROR(-Worksheet!DS221,"")</f>
        <v/>
      </c>
      <c r="AE225" s="41" t="str">
        <f>IFERROR(-Worksheet!DT221,"")</f>
        <v/>
      </c>
      <c r="AF225" s="41" t="str">
        <f>IFERROR(-Worksheet!DU221,"")</f>
        <v/>
      </c>
      <c r="AG225" s="41" t="str">
        <f>IFERROR(-Worksheet!DV221,"")</f>
        <v/>
      </c>
      <c r="AH225" s="41" t="str">
        <f>IFERROR(-Worksheet!DW221,"")</f>
        <v/>
      </c>
      <c r="AI225" s="41" t="str">
        <f>IFERROR(-Worksheet!DX221,"")</f>
        <v/>
      </c>
      <c r="AJ225" s="41" t="str">
        <f>IFERROR(-Worksheet!DY221,"")</f>
        <v/>
      </c>
      <c r="AK225" s="41" t="str">
        <f>IFERROR(-Worksheet!DZ221,"")</f>
        <v/>
      </c>
      <c r="AL225" s="41" t="str">
        <f>IFERROR(-Worksheet!EA221,"")</f>
        <v/>
      </c>
      <c r="AM225" s="41" t="str">
        <f>IF(Worksheet!EB221=0,"",-Worksheet!EB221)</f>
        <v/>
      </c>
      <c r="AN225" s="41" t="str">
        <f>IFERROR(-Worksheet!EC221,"")</f>
        <v/>
      </c>
      <c r="AO225" s="41" t="str">
        <f>IFERROR(-Worksheet!ED221,"")</f>
        <v/>
      </c>
      <c r="AP225" s="41" t="str">
        <f>IFERROR(-Worksheet!EE221,"")</f>
        <v/>
      </c>
      <c r="AQ225" s="41" t="str">
        <f>IFERROR(Worksheet!EF221,"")</f>
        <v/>
      </c>
      <c r="AR225" s="42" t="str">
        <f t="shared" si="25"/>
        <v/>
      </c>
    </row>
    <row r="226" spans="1:44" s="47" customFormat="1" x14ac:dyDescent="0.25">
      <c r="A226" s="38" t="str">
        <f>IF(ISBLANK(Inputs!D228),Inputs!A228)</f>
        <v/>
      </c>
      <c r="B226" s="41" t="str">
        <f>IFERROR(-Worksheet!CL222,"")</f>
        <v/>
      </c>
      <c r="C226" s="41" t="str">
        <f>IF(Worksheet!CM222=0,"",-Worksheet!CM222)</f>
        <v/>
      </c>
      <c r="D226" s="41" t="str">
        <f>IF(Worksheet!CN222=0,"",-Worksheet!CN222)</f>
        <v/>
      </c>
      <c r="E226" s="41" t="str">
        <f>IF(Worksheet!CO222=0,"",-Worksheet!CO222)</f>
        <v/>
      </c>
      <c r="F226" s="41" t="str">
        <f>IF(Worksheet!CP222=0,"",-Worksheet!CP222)</f>
        <v/>
      </c>
      <c r="G226" s="41" t="str">
        <f>IFERROR(-Worksheet!CQ222,"")</f>
        <v/>
      </c>
      <c r="H226" s="41" t="str">
        <f>IFERROR(-Worksheet!Y222,"")</f>
        <v/>
      </c>
      <c r="I226" s="41" t="str">
        <f>IFERROR(-Worksheet!Z222,"")</f>
        <v/>
      </c>
      <c r="J226" s="42" t="str">
        <f t="shared" si="21"/>
        <v/>
      </c>
      <c r="L226" s="46" t="str">
        <f t="shared" si="23"/>
        <v/>
      </c>
      <c r="M226" s="41" t="str">
        <f>IFERROR(-Worksheet!CL222,"")</f>
        <v/>
      </c>
      <c r="N226" s="41" t="str">
        <f>IFERROR(-Worksheet!CR222,"")</f>
        <v/>
      </c>
      <c r="O226" s="41" t="str">
        <f>IFERROR(-Worksheet!CS222,"")</f>
        <v/>
      </c>
      <c r="P226" s="41" t="str">
        <f>IFERROR(-Worksheet!CT222,"")</f>
        <v/>
      </c>
      <c r="Q226" s="41" t="str">
        <f>IFERROR(-Worksheet!CU222,"")</f>
        <v/>
      </c>
      <c r="R226" s="41" t="str">
        <f>IFERROR(-Worksheet!CV222,"")</f>
        <v/>
      </c>
      <c r="S226" s="41" t="str">
        <f>IFERROR(-Worksheet!CW222,"")</f>
        <v/>
      </c>
      <c r="T226" s="41" t="str">
        <f>IFERROR(-Worksheet!CX222,"")</f>
        <v/>
      </c>
      <c r="U226" s="41" t="str">
        <f>IFERROR(-Worksheet!CY222,"")</f>
        <v/>
      </c>
      <c r="V226" s="41" t="str">
        <f>IFERROR(-Worksheet!CZ222,"")</f>
        <v/>
      </c>
      <c r="W226" s="42" t="str">
        <f t="shared" si="22"/>
        <v/>
      </c>
      <c r="Y226" s="46" t="str">
        <f t="shared" si="24"/>
        <v/>
      </c>
      <c r="Z226" s="41" t="str">
        <f>IFERROR(-Worksheet!DO222,"")</f>
        <v/>
      </c>
      <c r="AA226" s="41" t="str">
        <f>IFERROR(-Worksheet!DP222,"")</f>
        <v/>
      </c>
      <c r="AB226" s="41" t="str">
        <f>IFERROR(-Worksheet!DQ222,"")</f>
        <v/>
      </c>
      <c r="AC226" s="41" t="str">
        <f>IFERROR(-Worksheet!DR222,"")</f>
        <v/>
      </c>
      <c r="AD226" s="41" t="str">
        <f>IFERROR(-Worksheet!DS222,"")</f>
        <v/>
      </c>
      <c r="AE226" s="41" t="str">
        <f>IFERROR(-Worksheet!DT222,"")</f>
        <v/>
      </c>
      <c r="AF226" s="41" t="str">
        <f>IFERROR(-Worksheet!DU222,"")</f>
        <v/>
      </c>
      <c r="AG226" s="41" t="str">
        <f>IFERROR(-Worksheet!DV222,"")</f>
        <v/>
      </c>
      <c r="AH226" s="41" t="str">
        <f>IFERROR(-Worksheet!DW222,"")</f>
        <v/>
      </c>
      <c r="AI226" s="41" t="str">
        <f>IFERROR(-Worksheet!DX222,"")</f>
        <v/>
      </c>
      <c r="AJ226" s="41" t="str">
        <f>IFERROR(-Worksheet!DY222,"")</f>
        <v/>
      </c>
      <c r="AK226" s="41" t="str">
        <f>IFERROR(-Worksheet!DZ222,"")</f>
        <v/>
      </c>
      <c r="AL226" s="41" t="str">
        <f>IFERROR(-Worksheet!EA222,"")</f>
        <v/>
      </c>
      <c r="AM226" s="41" t="str">
        <f>IF(Worksheet!EB222=0,"",-Worksheet!EB222)</f>
        <v/>
      </c>
      <c r="AN226" s="41" t="str">
        <f>IFERROR(-Worksheet!EC222,"")</f>
        <v/>
      </c>
      <c r="AO226" s="41" t="str">
        <f>IFERROR(-Worksheet!ED222,"")</f>
        <v/>
      </c>
      <c r="AP226" s="41" t="str">
        <f>IFERROR(-Worksheet!EE222,"")</f>
        <v/>
      </c>
      <c r="AQ226" s="41" t="str">
        <f>IFERROR(Worksheet!EF222,"")</f>
        <v/>
      </c>
      <c r="AR226" s="42" t="str">
        <f t="shared" si="25"/>
        <v/>
      </c>
    </row>
    <row r="227" spans="1:44" s="47" customFormat="1" x14ac:dyDescent="0.25">
      <c r="A227" s="38" t="str">
        <f>IF(ISBLANK(Inputs!D229),Inputs!A229)</f>
        <v/>
      </c>
      <c r="B227" s="41" t="str">
        <f>IFERROR(-Worksheet!CL223,"")</f>
        <v/>
      </c>
      <c r="C227" s="41" t="str">
        <f>IF(Worksheet!CM223=0,"",-Worksheet!CM223)</f>
        <v/>
      </c>
      <c r="D227" s="41" t="str">
        <f>IF(Worksheet!CN223=0,"",-Worksheet!CN223)</f>
        <v/>
      </c>
      <c r="E227" s="41" t="str">
        <f>IF(Worksheet!CO223=0,"",-Worksheet!CO223)</f>
        <v/>
      </c>
      <c r="F227" s="41" t="str">
        <f>IF(Worksheet!CP223=0,"",-Worksheet!CP223)</f>
        <v/>
      </c>
      <c r="G227" s="41" t="str">
        <f>IFERROR(-Worksheet!CQ223,"")</f>
        <v/>
      </c>
      <c r="H227" s="41" t="str">
        <f>IFERROR(-Worksheet!Y223,"")</f>
        <v/>
      </c>
      <c r="I227" s="41" t="str">
        <f>IFERROR(-Worksheet!Z223,"")</f>
        <v/>
      </c>
      <c r="J227" s="42" t="str">
        <f t="shared" si="21"/>
        <v/>
      </c>
      <c r="L227" s="46" t="str">
        <f t="shared" si="23"/>
        <v/>
      </c>
      <c r="M227" s="41" t="str">
        <f>IFERROR(-Worksheet!CL223,"")</f>
        <v/>
      </c>
      <c r="N227" s="41" t="str">
        <f>IFERROR(-Worksheet!CR223,"")</f>
        <v/>
      </c>
      <c r="O227" s="41" t="str">
        <f>IFERROR(-Worksheet!CS223,"")</f>
        <v/>
      </c>
      <c r="P227" s="41" t="str">
        <f>IFERROR(-Worksheet!CT223,"")</f>
        <v/>
      </c>
      <c r="Q227" s="41" t="str">
        <f>IFERROR(-Worksheet!CU223,"")</f>
        <v/>
      </c>
      <c r="R227" s="41" t="str">
        <f>IFERROR(-Worksheet!CV223,"")</f>
        <v/>
      </c>
      <c r="S227" s="41" t="str">
        <f>IFERROR(-Worksheet!CW223,"")</f>
        <v/>
      </c>
      <c r="T227" s="41" t="str">
        <f>IFERROR(-Worksheet!CX223,"")</f>
        <v/>
      </c>
      <c r="U227" s="41" t="str">
        <f>IFERROR(-Worksheet!CY223,"")</f>
        <v/>
      </c>
      <c r="V227" s="41" t="str">
        <f>IFERROR(-Worksheet!CZ223,"")</f>
        <v/>
      </c>
      <c r="W227" s="42" t="str">
        <f t="shared" si="22"/>
        <v/>
      </c>
      <c r="Y227" s="46" t="str">
        <f t="shared" si="24"/>
        <v/>
      </c>
      <c r="Z227" s="41" t="str">
        <f>IFERROR(-Worksheet!DO223,"")</f>
        <v/>
      </c>
      <c r="AA227" s="41" t="str">
        <f>IFERROR(-Worksheet!DP223,"")</f>
        <v/>
      </c>
      <c r="AB227" s="41" t="str">
        <f>IFERROR(-Worksheet!DQ223,"")</f>
        <v/>
      </c>
      <c r="AC227" s="41" t="str">
        <f>IFERROR(-Worksheet!DR223,"")</f>
        <v/>
      </c>
      <c r="AD227" s="41" t="str">
        <f>IFERROR(-Worksheet!DS223,"")</f>
        <v/>
      </c>
      <c r="AE227" s="41" t="str">
        <f>IFERROR(-Worksheet!DT223,"")</f>
        <v/>
      </c>
      <c r="AF227" s="41" t="str">
        <f>IFERROR(-Worksheet!DU223,"")</f>
        <v/>
      </c>
      <c r="AG227" s="41" t="str">
        <f>IFERROR(-Worksheet!DV223,"")</f>
        <v/>
      </c>
      <c r="AH227" s="41" t="str">
        <f>IFERROR(-Worksheet!DW223,"")</f>
        <v/>
      </c>
      <c r="AI227" s="41" t="str">
        <f>IFERROR(-Worksheet!DX223,"")</f>
        <v/>
      </c>
      <c r="AJ227" s="41" t="str">
        <f>IFERROR(-Worksheet!DY223,"")</f>
        <v/>
      </c>
      <c r="AK227" s="41" t="str">
        <f>IFERROR(-Worksheet!DZ223,"")</f>
        <v/>
      </c>
      <c r="AL227" s="41" t="str">
        <f>IFERROR(-Worksheet!EA223,"")</f>
        <v/>
      </c>
      <c r="AM227" s="41" t="str">
        <f>IF(Worksheet!EB223=0,"",-Worksheet!EB223)</f>
        <v/>
      </c>
      <c r="AN227" s="41" t="str">
        <f>IFERROR(-Worksheet!EC223,"")</f>
        <v/>
      </c>
      <c r="AO227" s="41" t="str">
        <f>IFERROR(-Worksheet!ED223,"")</f>
        <v/>
      </c>
      <c r="AP227" s="41" t="str">
        <f>IFERROR(-Worksheet!EE223,"")</f>
        <v/>
      </c>
      <c r="AQ227" s="41" t="str">
        <f>IFERROR(Worksheet!EF223,"")</f>
        <v/>
      </c>
      <c r="AR227" s="42" t="str">
        <f t="shared" si="25"/>
        <v/>
      </c>
    </row>
    <row r="228" spans="1:44" s="47" customFormat="1" x14ac:dyDescent="0.25">
      <c r="A228" s="38" t="str">
        <f>IF(ISBLANK(Inputs!D230),Inputs!A230)</f>
        <v/>
      </c>
      <c r="B228" s="41" t="str">
        <f>IFERROR(-Worksheet!CL224,"")</f>
        <v/>
      </c>
      <c r="C228" s="41" t="str">
        <f>IF(Worksheet!CM224=0,"",-Worksheet!CM224)</f>
        <v/>
      </c>
      <c r="D228" s="41" t="str">
        <f>IF(Worksheet!CN224=0,"",-Worksheet!CN224)</f>
        <v/>
      </c>
      <c r="E228" s="41" t="str">
        <f>IF(Worksheet!CO224=0,"",-Worksheet!CO224)</f>
        <v/>
      </c>
      <c r="F228" s="41" t="str">
        <f>IF(Worksheet!CP224=0,"",-Worksheet!CP224)</f>
        <v/>
      </c>
      <c r="G228" s="41" t="str">
        <f>IFERROR(-Worksheet!CQ224,"")</f>
        <v/>
      </c>
      <c r="H228" s="41" t="str">
        <f>IFERROR(-Worksheet!Y224,"")</f>
        <v/>
      </c>
      <c r="I228" s="41" t="str">
        <f>IFERROR(-Worksheet!Z224,"")</f>
        <v/>
      </c>
      <c r="J228" s="42" t="str">
        <f t="shared" si="21"/>
        <v/>
      </c>
      <c r="L228" s="46" t="str">
        <f t="shared" si="23"/>
        <v/>
      </c>
      <c r="M228" s="41" t="str">
        <f>IFERROR(-Worksheet!CL224,"")</f>
        <v/>
      </c>
      <c r="N228" s="41" t="str">
        <f>IFERROR(-Worksheet!CR224,"")</f>
        <v/>
      </c>
      <c r="O228" s="41" t="str">
        <f>IFERROR(-Worksheet!CS224,"")</f>
        <v/>
      </c>
      <c r="P228" s="41" t="str">
        <f>IFERROR(-Worksheet!CT224,"")</f>
        <v/>
      </c>
      <c r="Q228" s="41" t="str">
        <f>IFERROR(-Worksheet!CU224,"")</f>
        <v/>
      </c>
      <c r="R228" s="41" t="str">
        <f>IFERROR(-Worksheet!CV224,"")</f>
        <v/>
      </c>
      <c r="S228" s="41" t="str">
        <f>IFERROR(-Worksheet!CW224,"")</f>
        <v/>
      </c>
      <c r="T228" s="41" t="str">
        <f>IFERROR(-Worksheet!CX224,"")</f>
        <v/>
      </c>
      <c r="U228" s="41" t="str">
        <f>IFERROR(-Worksheet!CY224,"")</f>
        <v/>
      </c>
      <c r="V228" s="41" t="str">
        <f>IFERROR(-Worksheet!CZ224,"")</f>
        <v/>
      </c>
      <c r="W228" s="42" t="str">
        <f t="shared" si="22"/>
        <v/>
      </c>
      <c r="Y228" s="46" t="str">
        <f t="shared" si="24"/>
        <v/>
      </c>
      <c r="Z228" s="41" t="str">
        <f>IFERROR(-Worksheet!DO224,"")</f>
        <v/>
      </c>
      <c r="AA228" s="41" t="str">
        <f>IFERROR(-Worksheet!DP224,"")</f>
        <v/>
      </c>
      <c r="AB228" s="41" t="str">
        <f>IFERROR(-Worksheet!DQ224,"")</f>
        <v/>
      </c>
      <c r="AC228" s="41" t="str">
        <f>IFERROR(-Worksheet!DR224,"")</f>
        <v/>
      </c>
      <c r="AD228" s="41" t="str">
        <f>IFERROR(-Worksheet!DS224,"")</f>
        <v/>
      </c>
      <c r="AE228" s="41" t="str">
        <f>IFERROR(-Worksheet!DT224,"")</f>
        <v/>
      </c>
      <c r="AF228" s="41" t="str">
        <f>IFERROR(-Worksheet!DU224,"")</f>
        <v/>
      </c>
      <c r="AG228" s="41" t="str">
        <f>IFERROR(-Worksheet!DV224,"")</f>
        <v/>
      </c>
      <c r="AH228" s="41" t="str">
        <f>IFERROR(-Worksheet!DW224,"")</f>
        <v/>
      </c>
      <c r="AI228" s="41" t="str">
        <f>IFERROR(-Worksheet!DX224,"")</f>
        <v/>
      </c>
      <c r="AJ228" s="41" t="str">
        <f>IFERROR(-Worksheet!DY224,"")</f>
        <v/>
      </c>
      <c r="AK228" s="41" t="str">
        <f>IFERROR(-Worksheet!DZ224,"")</f>
        <v/>
      </c>
      <c r="AL228" s="41" t="str">
        <f>IFERROR(-Worksheet!EA224,"")</f>
        <v/>
      </c>
      <c r="AM228" s="41" t="str">
        <f>IF(Worksheet!EB224=0,"",-Worksheet!EB224)</f>
        <v/>
      </c>
      <c r="AN228" s="41" t="str">
        <f>IFERROR(-Worksheet!EC224,"")</f>
        <v/>
      </c>
      <c r="AO228" s="41" t="str">
        <f>IFERROR(-Worksheet!ED224,"")</f>
        <v/>
      </c>
      <c r="AP228" s="41" t="str">
        <f>IFERROR(-Worksheet!EE224,"")</f>
        <v/>
      </c>
      <c r="AQ228" s="41" t="str">
        <f>IFERROR(Worksheet!EF224,"")</f>
        <v/>
      </c>
      <c r="AR228" s="42" t="str">
        <f t="shared" si="25"/>
        <v/>
      </c>
    </row>
    <row r="229" spans="1:44" s="47" customFormat="1" x14ac:dyDescent="0.25">
      <c r="A229" s="38" t="str">
        <f>IF(ISBLANK(Inputs!D231),Inputs!A231)</f>
        <v/>
      </c>
      <c r="B229" s="41" t="str">
        <f>IFERROR(-Worksheet!CL225,"")</f>
        <v/>
      </c>
      <c r="C229" s="41" t="str">
        <f>IF(Worksheet!CM225=0,"",-Worksheet!CM225)</f>
        <v/>
      </c>
      <c r="D229" s="41" t="str">
        <f>IF(Worksheet!CN225=0,"",-Worksheet!CN225)</f>
        <v/>
      </c>
      <c r="E229" s="41" t="str">
        <f>IF(Worksheet!CO225=0,"",-Worksheet!CO225)</f>
        <v/>
      </c>
      <c r="F229" s="41" t="str">
        <f>IF(Worksheet!CP225=0,"",-Worksheet!CP225)</f>
        <v/>
      </c>
      <c r="G229" s="41" t="str">
        <f>IFERROR(-Worksheet!CQ225,"")</f>
        <v/>
      </c>
      <c r="H229" s="41" t="str">
        <f>IFERROR(-Worksheet!Y225,"")</f>
        <v/>
      </c>
      <c r="I229" s="41" t="str">
        <f>IFERROR(-Worksheet!Z225,"")</f>
        <v/>
      </c>
      <c r="J229" s="42" t="str">
        <f t="shared" si="21"/>
        <v/>
      </c>
      <c r="L229" s="46" t="str">
        <f t="shared" si="23"/>
        <v/>
      </c>
      <c r="M229" s="41" t="str">
        <f>IFERROR(-Worksheet!CL225,"")</f>
        <v/>
      </c>
      <c r="N229" s="41" t="str">
        <f>IFERROR(-Worksheet!CR225,"")</f>
        <v/>
      </c>
      <c r="O229" s="41" t="str">
        <f>IFERROR(-Worksheet!CS225,"")</f>
        <v/>
      </c>
      <c r="P229" s="41" t="str">
        <f>IFERROR(-Worksheet!CT225,"")</f>
        <v/>
      </c>
      <c r="Q229" s="41" t="str">
        <f>IFERROR(-Worksheet!CU225,"")</f>
        <v/>
      </c>
      <c r="R229" s="41" t="str">
        <f>IFERROR(-Worksheet!CV225,"")</f>
        <v/>
      </c>
      <c r="S229" s="41" t="str">
        <f>IFERROR(-Worksheet!CW225,"")</f>
        <v/>
      </c>
      <c r="T229" s="41" t="str">
        <f>IFERROR(-Worksheet!CX225,"")</f>
        <v/>
      </c>
      <c r="U229" s="41" t="str">
        <f>IFERROR(-Worksheet!CY225,"")</f>
        <v/>
      </c>
      <c r="V229" s="41" t="str">
        <f>IFERROR(-Worksheet!CZ225,"")</f>
        <v/>
      </c>
      <c r="W229" s="42" t="str">
        <f t="shared" si="22"/>
        <v/>
      </c>
      <c r="Y229" s="46" t="str">
        <f t="shared" si="24"/>
        <v/>
      </c>
      <c r="Z229" s="41" t="str">
        <f>IFERROR(-Worksheet!DO225,"")</f>
        <v/>
      </c>
      <c r="AA229" s="41" t="str">
        <f>IFERROR(-Worksheet!DP225,"")</f>
        <v/>
      </c>
      <c r="AB229" s="41" t="str">
        <f>IFERROR(-Worksheet!DQ225,"")</f>
        <v/>
      </c>
      <c r="AC229" s="41" t="str">
        <f>IFERROR(-Worksheet!DR225,"")</f>
        <v/>
      </c>
      <c r="AD229" s="41" t="str">
        <f>IFERROR(-Worksheet!DS225,"")</f>
        <v/>
      </c>
      <c r="AE229" s="41" t="str">
        <f>IFERROR(-Worksheet!DT225,"")</f>
        <v/>
      </c>
      <c r="AF229" s="41" t="str">
        <f>IFERROR(-Worksheet!DU225,"")</f>
        <v/>
      </c>
      <c r="AG229" s="41" t="str">
        <f>IFERROR(-Worksheet!DV225,"")</f>
        <v/>
      </c>
      <c r="AH229" s="41" t="str">
        <f>IFERROR(-Worksheet!DW225,"")</f>
        <v/>
      </c>
      <c r="AI229" s="41" t="str">
        <f>IFERROR(-Worksheet!DX225,"")</f>
        <v/>
      </c>
      <c r="AJ229" s="41" t="str">
        <f>IFERROR(-Worksheet!DY225,"")</f>
        <v/>
      </c>
      <c r="AK229" s="41" t="str">
        <f>IFERROR(-Worksheet!DZ225,"")</f>
        <v/>
      </c>
      <c r="AL229" s="41" t="str">
        <f>IFERROR(-Worksheet!EA225,"")</f>
        <v/>
      </c>
      <c r="AM229" s="41" t="str">
        <f>IF(Worksheet!EB225=0,"",-Worksheet!EB225)</f>
        <v/>
      </c>
      <c r="AN229" s="41" t="str">
        <f>IFERROR(-Worksheet!EC225,"")</f>
        <v/>
      </c>
      <c r="AO229" s="41" t="str">
        <f>IFERROR(-Worksheet!ED225,"")</f>
        <v/>
      </c>
      <c r="AP229" s="41" t="str">
        <f>IFERROR(-Worksheet!EE225,"")</f>
        <v/>
      </c>
      <c r="AQ229" s="41" t="str">
        <f>IFERROR(Worksheet!EF225,"")</f>
        <v/>
      </c>
      <c r="AR229" s="42" t="str">
        <f t="shared" si="25"/>
        <v/>
      </c>
    </row>
    <row r="230" spans="1:44" s="47" customFormat="1" x14ac:dyDescent="0.25">
      <c r="A230" s="38" t="str">
        <f>IF(ISBLANK(Inputs!D232),Inputs!A232)</f>
        <v/>
      </c>
      <c r="B230" s="41" t="str">
        <f>IFERROR(-Worksheet!CL226,"")</f>
        <v/>
      </c>
      <c r="C230" s="41" t="str">
        <f>IF(Worksheet!CM226=0,"",-Worksheet!CM226)</f>
        <v/>
      </c>
      <c r="D230" s="41" t="str">
        <f>IF(Worksheet!CN226=0,"",-Worksheet!CN226)</f>
        <v/>
      </c>
      <c r="E230" s="41" t="str">
        <f>IF(Worksheet!CO226=0,"",-Worksheet!CO226)</f>
        <v/>
      </c>
      <c r="F230" s="41" t="str">
        <f>IF(Worksheet!CP226=0,"",-Worksheet!CP226)</f>
        <v/>
      </c>
      <c r="G230" s="41" t="str">
        <f>IFERROR(-Worksheet!CQ226,"")</f>
        <v/>
      </c>
      <c r="H230" s="41" t="str">
        <f>IFERROR(-Worksheet!Y226,"")</f>
        <v/>
      </c>
      <c r="I230" s="41" t="str">
        <f>IFERROR(-Worksheet!Z226,"")</f>
        <v/>
      </c>
      <c r="J230" s="42" t="str">
        <f t="shared" si="21"/>
        <v/>
      </c>
      <c r="L230" s="46" t="str">
        <f t="shared" si="23"/>
        <v/>
      </c>
      <c r="M230" s="41" t="str">
        <f>IFERROR(-Worksheet!CL226,"")</f>
        <v/>
      </c>
      <c r="N230" s="41" t="str">
        <f>IFERROR(-Worksheet!CR226,"")</f>
        <v/>
      </c>
      <c r="O230" s="41" t="str">
        <f>IFERROR(-Worksheet!CS226,"")</f>
        <v/>
      </c>
      <c r="P230" s="41" t="str">
        <f>IFERROR(-Worksheet!CT226,"")</f>
        <v/>
      </c>
      <c r="Q230" s="41" t="str">
        <f>IFERROR(-Worksheet!CU226,"")</f>
        <v/>
      </c>
      <c r="R230" s="41" t="str">
        <f>IFERROR(-Worksheet!CV226,"")</f>
        <v/>
      </c>
      <c r="S230" s="41" t="str">
        <f>IFERROR(-Worksheet!CW226,"")</f>
        <v/>
      </c>
      <c r="T230" s="41" t="str">
        <f>IFERROR(-Worksheet!CX226,"")</f>
        <v/>
      </c>
      <c r="U230" s="41" t="str">
        <f>IFERROR(-Worksheet!CY226,"")</f>
        <v/>
      </c>
      <c r="V230" s="41" t="str">
        <f>IFERROR(-Worksheet!CZ226,"")</f>
        <v/>
      </c>
      <c r="W230" s="42" t="str">
        <f t="shared" si="22"/>
        <v/>
      </c>
      <c r="Y230" s="46" t="str">
        <f t="shared" si="24"/>
        <v/>
      </c>
      <c r="Z230" s="41" t="str">
        <f>IFERROR(-Worksheet!DO226,"")</f>
        <v/>
      </c>
      <c r="AA230" s="41" t="str">
        <f>IFERROR(-Worksheet!DP226,"")</f>
        <v/>
      </c>
      <c r="AB230" s="41" t="str">
        <f>IFERROR(-Worksheet!DQ226,"")</f>
        <v/>
      </c>
      <c r="AC230" s="41" t="str">
        <f>IFERROR(-Worksheet!DR226,"")</f>
        <v/>
      </c>
      <c r="AD230" s="41" t="str">
        <f>IFERROR(-Worksheet!DS226,"")</f>
        <v/>
      </c>
      <c r="AE230" s="41" t="str">
        <f>IFERROR(-Worksheet!DT226,"")</f>
        <v/>
      </c>
      <c r="AF230" s="41" t="str">
        <f>IFERROR(-Worksheet!DU226,"")</f>
        <v/>
      </c>
      <c r="AG230" s="41" t="str">
        <f>IFERROR(-Worksheet!DV226,"")</f>
        <v/>
      </c>
      <c r="AH230" s="41" t="str">
        <f>IFERROR(-Worksheet!DW226,"")</f>
        <v/>
      </c>
      <c r="AI230" s="41" t="str">
        <f>IFERROR(-Worksheet!DX226,"")</f>
        <v/>
      </c>
      <c r="AJ230" s="41" t="str">
        <f>IFERROR(-Worksheet!DY226,"")</f>
        <v/>
      </c>
      <c r="AK230" s="41" t="str">
        <f>IFERROR(-Worksheet!DZ226,"")</f>
        <v/>
      </c>
      <c r="AL230" s="41" t="str">
        <f>IFERROR(-Worksheet!EA226,"")</f>
        <v/>
      </c>
      <c r="AM230" s="41" t="str">
        <f>IF(Worksheet!EB226=0,"",-Worksheet!EB226)</f>
        <v/>
      </c>
      <c r="AN230" s="41" t="str">
        <f>IFERROR(-Worksheet!EC226,"")</f>
        <v/>
      </c>
      <c r="AO230" s="41" t="str">
        <f>IFERROR(-Worksheet!ED226,"")</f>
        <v/>
      </c>
      <c r="AP230" s="41" t="str">
        <f>IFERROR(-Worksheet!EE226,"")</f>
        <v/>
      </c>
      <c r="AQ230" s="41" t="str">
        <f>IFERROR(Worksheet!EF226,"")</f>
        <v/>
      </c>
      <c r="AR230" s="42" t="str">
        <f t="shared" si="25"/>
        <v/>
      </c>
    </row>
    <row r="231" spans="1:44" s="47" customFormat="1" x14ac:dyDescent="0.25">
      <c r="A231" s="38" t="str">
        <f>IF(ISBLANK(Inputs!D233),Inputs!A233)</f>
        <v/>
      </c>
      <c r="B231" s="41" t="str">
        <f>IFERROR(-Worksheet!CL227,"")</f>
        <v/>
      </c>
      <c r="C231" s="41" t="str">
        <f>IF(Worksheet!CM227=0,"",-Worksheet!CM227)</f>
        <v/>
      </c>
      <c r="D231" s="41" t="str">
        <f>IF(Worksheet!CN227=0,"",-Worksheet!CN227)</f>
        <v/>
      </c>
      <c r="E231" s="41" t="str">
        <f>IF(Worksheet!CO227=0,"",-Worksheet!CO227)</f>
        <v/>
      </c>
      <c r="F231" s="41" t="str">
        <f>IF(Worksheet!CP227=0,"",-Worksheet!CP227)</f>
        <v/>
      </c>
      <c r="G231" s="41" t="str">
        <f>IFERROR(-Worksheet!CQ227,"")</f>
        <v/>
      </c>
      <c r="H231" s="41" t="str">
        <f>IFERROR(-Worksheet!Y227,"")</f>
        <v/>
      </c>
      <c r="I231" s="41" t="str">
        <f>IFERROR(-Worksheet!Z227,"")</f>
        <v/>
      </c>
      <c r="J231" s="42" t="str">
        <f t="shared" si="21"/>
        <v/>
      </c>
      <c r="L231" s="46" t="str">
        <f t="shared" si="23"/>
        <v/>
      </c>
      <c r="M231" s="41" t="str">
        <f>IFERROR(-Worksheet!CL227,"")</f>
        <v/>
      </c>
      <c r="N231" s="41" t="str">
        <f>IFERROR(-Worksheet!CR227,"")</f>
        <v/>
      </c>
      <c r="O231" s="41" t="str">
        <f>IFERROR(-Worksheet!CS227,"")</f>
        <v/>
      </c>
      <c r="P231" s="41" t="str">
        <f>IFERROR(-Worksheet!CT227,"")</f>
        <v/>
      </c>
      <c r="Q231" s="41" t="str">
        <f>IFERROR(-Worksheet!CU227,"")</f>
        <v/>
      </c>
      <c r="R231" s="41" t="str">
        <f>IFERROR(-Worksheet!CV227,"")</f>
        <v/>
      </c>
      <c r="S231" s="41" t="str">
        <f>IFERROR(-Worksheet!CW227,"")</f>
        <v/>
      </c>
      <c r="T231" s="41" t="str">
        <f>IFERROR(-Worksheet!CX227,"")</f>
        <v/>
      </c>
      <c r="U231" s="41" t="str">
        <f>IFERROR(-Worksheet!CY227,"")</f>
        <v/>
      </c>
      <c r="V231" s="41" t="str">
        <f>IFERROR(-Worksheet!CZ227,"")</f>
        <v/>
      </c>
      <c r="W231" s="42" t="str">
        <f t="shared" si="22"/>
        <v/>
      </c>
      <c r="Y231" s="46" t="str">
        <f t="shared" si="24"/>
        <v/>
      </c>
      <c r="Z231" s="41" t="str">
        <f>IFERROR(-Worksheet!DO227,"")</f>
        <v/>
      </c>
      <c r="AA231" s="41" t="str">
        <f>IFERROR(-Worksheet!DP227,"")</f>
        <v/>
      </c>
      <c r="AB231" s="41" t="str">
        <f>IFERROR(-Worksheet!DQ227,"")</f>
        <v/>
      </c>
      <c r="AC231" s="41" t="str">
        <f>IFERROR(-Worksheet!DR227,"")</f>
        <v/>
      </c>
      <c r="AD231" s="41" t="str">
        <f>IFERROR(-Worksheet!DS227,"")</f>
        <v/>
      </c>
      <c r="AE231" s="41" t="str">
        <f>IFERROR(-Worksheet!DT227,"")</f>
        <v/>
      </c>
      <c r="AF231" s="41" t="str">
        <f>IFERROR(-Worksheet!DU227,"")</f>
        <v/>
      </c>
      <c r="AG231" s="41" t="str">
        <f>IFERROR(-Worksheet!DV227,"")</f>
        <v/>
      </c>
      <c r="AH231" s="41" t="str">
        <f>IFERROR(-Worksheet!DW227,"")</f>
        <v/>
      </c>
      <c r="AI231" s="41" t="str">
        <f>IFERROR(-Worksheet!DX227,"")</f>
        <v/>
      </c>
      <c r="AJ231" s="41" t="str">
        <f>IFERROR(-Worksheet!DY227,"")</f>
        <v/>
      </c>
      <c r="AK231" s="41" t="str">
        <f>IFERROR(-Worksheet!DZ227,"")</f>
        <v/>
      </c>
      <c r="AL231" s="41" t="str">
        <f>IFERROR(-Worksheet!EA227,"")</f>
        <v/>
      </c>
      <c r="AM231" s="41" t="str">
        <f>IF(Worksheet!EB227=0,"",-Worksheet!EB227)</f>
        <v/>
      </c>
      <c r="AN231" s="41" t="str">
        <f>IFERROR(-Worksheet!EC227,"")</f>
        <v/>
      </c>
      <c r="AO231" s="41" t="str">
        <f>IFERROR(-Worksheet!ED227,"")</f>
        <v/>
      </c>
      <c r="AP231" s="41" t="str">
        <f>IFERROR(-Worksheet!EE227,"")</f>
        <v/>
      </c>
      <c r="AQ231" s="41" t="str">
        <f>IFERROR(Worksheet!EF227,"")</f>
        <v/>
      </c>
      <c r="AR231" s="42" t="str">
        <f t="shared" si="25"/>
        <v/>
      </c>
    </row>
    <row r="232" spans="1:44" s="47" customFormat="1" x14ac:dyDescent="0.25">
      <c r="A232" s="38" t="str">
        <f>IF(ISBLANK(Inputs!D234),Inputs!A234)</f>
        <v/>
      </c>
      <c r="B232" s="41" t="str">
        <f>IFERROR(-Worksheet!CL228,"")</f>
        <v/>
      </c>
      <c r="C232" s="41" t="str">
        <f>IF(Worksheet!CM228=0,"",-Worksheet!CM228)</f>
        <v/>
      </c>
      <c r="D232" s="41" t="str">
        <f>IF(Worksheet!CN228=0,"",-Worksheet!CN228)</f>
        <v/>
      </c>
      <c r="E232" s="41" t="str">
        <f>IF(Worksheet!CO228=0,"",-Worksheet!CO228)</f>
        <v/>
      </c>
      <c r="F232" s="41" t="str">
        <f>IF(Worksheet!CP228=0,"",-Worksheet!CP228)</f>
        <v/>
      </c>
      <c r="G232" s="41" t="str">
        <f>IFERROR(-Worksheet!CQ228,"")</f>
        <v/>
      </c>
      <c r="H232" s="41" t="str">
        <f>IFERROR(-Worksheet!Y228,"")</f>
        <v/>
      </c>
      <c r="I232" s="41" t="str">
        <f>IFERROR(-Worksheet!Z228,"")</f>
        <v/>
      </c>
      <c r="J232" s="42" t="str">
        <f t="shared" si="21"/>
        <v/>
      </c>
      <c r="L232" s="46" t="str">
        <f t="shared" si="23"/>
        <v/>
      </c>
      <c r="M232" s="41" t="str">
        <f>IFERROR(-Worksheet!CL228,"")</f>
        <v/>
      </c>
      <c r="N232" s="41" t="str">
        <f>IFERROR(-Worksheet!CR228,"")</f>
        <v/>
      </c>
      <c r="O232" s="41" t="str">
        <f>IFERROR(-Worksheet!CS228,"")</f>
        <v/>
      </c>
      <c r="P232" s="41" t="str">
        <f>IFERROR(-Worksheet!CT228,"")</f>
        <v/>
      </c>
      <c r="Q232" s="41" t="str">
        <f>IFERROR(-Worksheet!CU228,"")</f>
        <v/>
      </c>
      <c r="R232" s="41" t="str">
        <f>IFERROR(-Worksheet!CV228,"")</f>
        <v/>
      </c>
      <c r="S232" s="41" t="str">
        <f>IFERROR(-Worksheet!CW228,"")</f>
        <v/>
      </c>
      <c r="T232" s="41" t="str">
        <f>IFERROR(-Worksheet!CX228,"")</f>
        <v/>
      </c>
      <c r="U232" s="41" t="str">
        <f>IFERROR(-Worksheet!CY228,"")</f>
        <v/>
      </c>
      <c r="V232" s="41" t="str">
        <f>IFERROR(-Worksheet!CZ228,"")</f>
        <v/>
      </c>
      <c r="W232" s="42" t="str">
        <f t="shared" si="22"/>
        <v/>
      </c>
      <c r="Y232" s="46" t="str">
        <f t="shared" si="24"/>
        <v/>
      </c>
      <c r="Z232" s="41" t="str">
        <f>IFERROR(-Worksheet!DO228,"")</f>
        <v/>
      </c>
      <c r="AA232" s="41" t="str">
        <f>IFERROR(-Worksheet!DP228,"")</f>
        <v/>
      </c>
      <c r="AB232" s="41" t="str">
        <f>IFERROR(-Worksheet!DQ228,"")</f>
        <v/>
      </c>
      <c r="AC232" s="41" t="str">
        <f>IFERROR(-Worksheet!DR228,"")</f>
        <v/>
      </c>
      <c r="AD232" s="41" t="str">
        <f>IFERROR(-Worksheet!DS228,"")</f>
        <v/>
      </c>
      <c r="AE232" s="41" t="str">
        <f>IFERROR(-Worksheet!DT228,"")</f>
        <v/>
      </c>
      <c r="AF232" s="41" t="str">
        <f>IFERROR(-Worksheet!DU228,"")</f>
        <v/>
      </c>
      <c r="AG232" s="41" t="str">
        <f>IFERROR(-Worksheet!DV228,"")</f>
        <v/>
      </c>
      <c r="AH232" s="41" t="str">
        <f>IFERROR(-Worksheet!DW228,"")</f>
        <v/>
      </c>
      <c r="AI232" s="41" t="str">
        <f>IFERROR(-Worksheet!DX228,"")</f>
        <v/>
      </c>
      <c r="AJ232" s="41" t="str">
        <f>IFERROR(-Worksheet!DY228,"")</f>
        <v/>
      </c>
      <c r="AK232" s="41" t="str">
        <f>IFERROR(-Worksheet!DZ228,"")</f>
        <v/>
      </c>
      <c r="AL232" s="41" t="str">
        <f>IFERROR(-Worksheet!EA228,"")</f>
        <v/>
      </c>
      <c r="AM232" s="41" t="str">
        <f>IF(Worksheet!EB228=0,"",-Worksheet!EB228)</f>
        <v/>
      </c>
      <c r="AN232" s="41" t="str">
        <f>IFERROR(-Worksheet!EC228,"")</f>
        <v/>
      </c>
      <c r="AO232" s="41" t="str">
        <f>IFERROR(-Worksheet!ED228,"")</f>
        <v/>
      </c>
      <c r="AP232" s="41" t="str">
        <f>IFERROR(-Worksheet!EE228,"")</f>
        <v/>
      </c>
      <c r="AQ232" s="41" t="str">
        <f>IFERROR(Worksheet!EF228,"")</f>
        <v/>
      </c>
      <c r="AR232" s="42" t="str">
        <f t="shared" si="25"/>
        <v/>
      </c>
    </row>
    <row r="233" spans="1:44" s="47" customFormat="1" x14ac:dyDescent="0.25">
      <c r="A233" s="38" t="str">
        <f>IF(ISBLANK(Inputs!D235),Inputs!A235)</f>
        <v/>
      </c>
      <c r="B233" s="41" t="str">
        <f>IFERROR(-Worksheet!CL229,"")</f>
        <v/>
      </c>
      <c r="C233" s="41" t="str">
        <f>IF(Worksheet!CM229=0,"",-Worksheet!CM229)</f>
        <v/>
      </c>
      <c r="D233" s="41" t="str">
        <f>IF(Worksheet!CN229=0,"",-Worksheet!CN229)</f>
        <v/>
      </c>
      <c r="E233" s="41" t="str">
        <f>IF(Worksheet!CO229=0,"",-Worksheet!CO229)</f>
        <v/>
      </c>
      <c r="F233" s="41" t="str">
        <f>IF(Worksheet!CP229=0,"",-Worksheet!CP229)</f>
        <v/>
      </c>
      <c r="G233" s="41" t="str">
        <f>IFERROR(-Worksheet!CQ229,"")</f>
        <v/>
      </c>
      <c r="H233" s="41" t="str">
        <f>IFERROR(-Worksheet!Y229,"")</f>
        <v/>
      </c>
      <c r="I233" s="41" t="str">
        <f>IFERROR(-Worksheet!Z229,"")</f>
        <v/>
      </c>
      <c r="J233" s="42" t="str">
        <f t="shared" si="21"/>
        <v/>
      </c>
      <c r="L233" s="46" t="str">
        <f t="shared" si="23"/>
        <v/>
      </c>
      <c r="M233" s="41" t="str">
        <f>IFERROR(-Worksheet!CL229,"")</f>
        <v/>
      </c>
      <c r="N233" s="41" t="str">
        <f>IFERROR(-Worksheet!CR229,"")</f>
        <v/>
      </c>
      <c r="O233" s="41" t="str">
        <f>IFERROR(-Worksheet!CS229,"")</f>
        <v/>
      </c>
      <c r="P233" s="41" t="str">
        <f>IFERROR(-Worksheet!CT229,"")</f>
        <v/>
      </c>
      <c r="Q233" s="41" t="str">
        <f>IFERROR(-Worksheet!CU229,"")</f>
        <v/>
      </c>
      <c r="R233" s="41" t="str">
        <f>IFERROR(-Worksheet!CV229,"")</f>
        <v/>
      </c>
      <c r="S233" s="41" t="str">
        <f>IFERROR(-Worksheet!CW229,"")</f>
        <v/>
      </c>
      <c r="T233" s="41" t="str">
        <f>IFERROR(-Worksheet!CX229,"")</f>
        <v/>
      </c>
      <c r="U233" s="41" t="str">
        <f>IFERROR(-Worksheet!CY229,"")</f>
        <v/>
      </c>
      <c r="V233" s="41" t="str">
        <f>IFERROR(-Worksheet!CZ229,"")</f>
        <v/>
      </c>
      <c r="W233" s="42" t="str">
        <f t="shared" si="22"/>
        <v/>
      </c>
      <c r="Y233" s="46" t="str">
        <f t="shared" si="24"/>
        <v/>
      </c>
      <c r="Z233" s="41" t="str">
        <f>IFERROR(-Worksheet!DO229,"")</f>
        <v/>
      </c>
      <c r="AA233" s="41" t="str">
        <f>IFERROR(-Worksheet!DP229,"")</f>
        <v/>
      </c>
      <c r="AB233" s="41" t="str">
        <f>IFERROR(-Worksheet!DQ229,"")</f>
        <v/>
      </c>
      <c r="AC233" s="41" t="str">
        <f>IFERROR(-Worksheet!DR229,"")</f>
        <v/>
      </c>
      <c r="AD233" s="41" t="str">
        <f>IFERROR(-Worksheet!DS229,"")</f>
        <v/>
      </c>
      <c r="AE233" s="41" t="str">
        <f>IFERROR(-Worksheet!DT229,"")</f>
        <v/>
      </c>
      <c r="AF233" s="41" t="str">
        <f>IFERROR(-Worksheet!DU229,"")</f>
        <v/>
      </c>
      <c r="AG233" s="41" t="str">
        <f>IFERROR(-Worksheet!DV229,"")</f>
        <v/>
      </c>
      <c r="AH233" s="41" t="str">
        <f>IFERROR(-Worksheet!DW229,"")</f>
        <v/>
      </c>
      <c r="AI233" s="41" t="str">
        <f>IFERROR(-Worksheet!DX229,"")</f>
        <v/>
      </c>
      <c r="AJ233" s="41" t="str">
        <f>IFERROR(-Worksheet!DY229,"")</f>
        <v/>
      </c>
      <c r="AK233" s="41" t="str">
        <f>IFERROR(-Worksheet!DZ229,"")</f>
        <v/>
      </c>
      <c r="AL233" s="41" t="str">
        <f>IFERROR(-Worksheet!EA229,"")</f>
        <v/>
      </c>
      <c r="AM233" s="41" t="str">
        <f>IF(Worksheet!EB229=0,"",-Worksheet!EB229)</f>
        <v/>
      </c>
      <c r="AN233" s="41" t="str">
        <f>IFERROR(-Worksheet!EC229,"")</f>
        <v/>
      </c>
      <c r="AO233" s="41" t="str">
        <f>IFERROR(-Worksheet!ED229,"")</f>
        <v/>
      </c>
      <c r="AP233" s="41" t="str">
        <f>IFERROR(-Worksheet!EE229,"")</f>
        <v/>
      </c>
      <c r="AQ233" s="41" t="str">
        <f>IFERROR(Worksheet!EF229,"")</f>
        <v/>
      </c>
      <c r="AR233" s="42" t="str">
        <f t="shared" si="25"/>
        <v/>
      </c>
    </row>
    <row r="234" spans="1:44" s="47" customFormat="1" x14ac:dyDescent="0.25">
      <c r="A234" s="38" t="str">
        <f>IF(ISBLANK(Inputs!D236),Inputs!A236)</f>
        <v/>
      </c>
      <c r="B234" s="41" t="str">
        <f>IFERROR(-Worksheet!CL230,"")</f>
        <v/>
      </c>
      <c r="C234" s="41" t="str">
        <f>IF(Worksheet!CM230=0,"",-Worksheet!CM230)</f>
        <v/>
      </c>
      <c r="D234" s="41" t="str">
        <f>IF(Worksheet!CN230=0,"",-Worksheet!CN230)</f>
        <v/>
      </c>
      <c r="E234" s="41" t="str">
        <f>IF(Worksheet!CO230=0,"",-Worksheet!CO230)</f>
        <v/>
      </c>
      <c r="F234" s="41" t="str">
        <f>IF(Worksheet!CP230=0,"",-Worksheet!CP230)</f>
        <v/>
      </c>
      <c r="G234" s="41" t="str">
        <f>IFERROR(-Worksheet!CQ230,"")</f>
        <v/>
      </c>
      <c r="H234" s="41" t="str">
        <f>IFERROR(-Worksheet!Y230,"")</f>
        <v/>
      </c>
      <c r="I234" s="41" t="str">
        <f>IFERROR(-Worksheet!Z230,"")</f>
        <v/>
      </c>
      <c r="J234" s="42" t="str">
        <f t="shared" si="21"/>
        <v/>
      </c>
      <c r="L234" s="46" t="str">
        <f t="shared" si="23"/>
        <v/>
      </c>
      <c r="M234" s="41" t="str">
        <f>IFERROR(-Worksheet!CL230,"")</f>
        <v/>
      </c>
      <c r="N234" s="41" t="str">
        <f>IFERROR(-Worksheet!CR230,"")</f>
        <v/>
      </c>
      <c r="O234" s="41" t="str">
        <f>IFERROR(-Worksheet!CS230,"")</f>
        <v/>
      </c>
      <c r="P234" s="41" t="str">
        <f>IFERROR(-Worksheet!CT230,"")</f>
        <v/>
      </c>
      <c r="Q234" s="41" t="str">
        <f>IFERROR(-Worksheet!CU230,"")</f>
        <v/>
      </c>
      <c r="R234" s="41" t="str">
        <f>IFERROR(-Worksheet!CV230,"")</f>
        <v/>
      </c>
      <c r="S234" s="41" t="str">
        <f>IFERROR(-Worksheet!CW230,"")</f>
        <v/>
      </c>
      <c r="T234" s="41" t="str">
        <f>IFERROR(-Worksheet!CX230,"")</f>
        <v/>
      </c>
      <c r="U234" s="41" t="str">
        <f>IFERROR(-Worksheet!CY230,"")</f>
        <v/>
      </c>
      <c r="V234" s="41" t="str">
        <f>IFERROR(-Worksheet!CZ230,"")</f>
        <v/>
      </c>
      <c r="W234" s="42" t="str">
        <f t="shared" si="22"/>
        <v/>
      </c>
      <c r="Y234" s="46" t="str">
        <f t="shared" si="24"/>
        <v/>
      </c>
      <c r="Z234" s="41" t="str">
        <f>IFERROR(-Worksheet!DO230,"")</f>
        <v/>
      </c>
      <c r="AA234" s="41" t="str">
        <f>IFERROR(-Worksheet!DP230,"")</f>
        <v/>
      </c>
      <c r="AB234" s="41" t="str">
        <f>IFERROR(-Worksheet!DQ230,"")</f>
        <v/>
      </c>
      <c r="AC234" s="41" t="str">
        <f>IFERROR(-Worksheet!DR230,"")</f>
        <v/>
      </c>
      <c r="AD234" s="41" t="str">
        <f>IFERROR(-Worksheet!DS230,"")</f>
        <v/>
      </c>
      <c r="AE234" s="41" t="str">
        <f>IFERROR(-Worksheet!DT230,"")</f>
        <v/>
      </c>
      <c r="AF234" s="41" t="str">
        <f>IFERROR(-Worksheet!DU230,"")</f>
        <v/>
      </c>
      <c r="AG234" s="41" t="str">
        <f>IFERROR(-Worksheet!DV230,"")</f>
        <v/>
      </c>
      <c r="AH234" s="41" t="str">
        <f>IFERROR(-Worksheet!DW230,"")</f>
        <v/>
      </c>
      <c r="AI234" s="41" t="str">
        <f>IFERROR(-Worksheet!DX230,"")</f>
        <v/>
      </c>
      <c r="AJ234" s="41" t="str">
        <f>IFERROR(-Worksheet!DY230,"")</f>
        <v/>
      </c>
      <c r="AK234" s="41" t="str">
        <f>IFERROR(-Worksheet!DZ230,"")</f>
        <v/>
      </c>
      <c r="AL234" s="41" t="str">
        <f>IFERROR(-Worksheet!EA230,"")</f>
        <v/>
      </c>
      <c r="AM234" s="41" t="str">
        <f>IF(Worksheet!EB230=0,"",-Worksheet!EB230)</f>
        <v/>
      </c>
      <c r="AN234" s="41" t="str">
        <f>IFERROR(-Worksheet!EC230,"")</f>
        <v/>
      </c>
      <c r="AO234" s="41" t="str">
        <f>IFERROR(-Worksheet!ED230,"")</f>
        <v/>
      </c>
      <c r="AP234" s="41" t="str">
        <f>IFERROR(-Worksheet!EE230,"")</f>
        <v/>
      </c>
      <c r="AQ234" s="41" t="str">
        <f>IFERROR(Worksheet!EF230,"")</f>
        <v/>
      </c>
      <c r="AR234" s="42" t="str">
        <f t="shared" si="25"/>
        <v/>
      </c>
    </row>
    <row r="235" spans="1:44" s="47" customFormat="1" x14ac:dyDescent="0.25">
      <c r="A235" s="38" t="str">
        <f>IF(ISBLANK(Inputs!D237),Inputs!A237)</f>
        <v/>
      </c>
      <c r="B235" s="41" t="str">
        <f>IFERROR(-Worksheet!CL231,"")</f>
        <v/>
      </c>
      <c r="C235" s="41" t="str">
        <f>IF(Worksheet!CM231=0,"",-Worksheet!CM231)</f>
        <v/>
      </c>
      <c r="D235" s="41" t="str">
        <f>IF(Worksheet!CN231=0,"",-Worksheet!CN231)</f>
        <v/>
      </c>
      <c r="E235" s="41" t="str">
        <f>IF(Worksheet!CO231=0,"",-Worksheet!CO231)</f>
        <v/>
      </c>
      <c r="F235" s="41" t="str">
        <f>IF(Worksheet!CP231=0,"",-Worksheet!CP231)</f>
        <v/>
      </c>
      <c r="G235" s="41" t="str">
        <f>IFERROR(-Worksheet!CQ231,"")</f>
        <v/>
      </c>
      <c r="H235" s="41" t="str">
        <f>IFERROR(-Worksheet!Y231,"")</f>
        <v/>
      </c>
      <c r="I235" s="41" t="str">
        <f>IFERROR(-Worksheet!Z231,"")</f>
        <v/>
      </c>
      <c r="J235" s="42" t="str">
        <f t="shared" si="21"/>
        <v/>
      </c>
      <c r="L235" s="46" t="str">
        <f t="shared" si="23"/>
        <v/>
      </c>
      <c r="M235" s="41" t="str">
        <f>IFERROR(-Worksheet!CL231,"")</f>
        <v/>
      </c>
      <c r="N235" s="41" t="str">
        <f>IFERROR(-Worksheet!CR231,"")</f>
        <v/>
      </c>
      <c r="O235" s="41" t="str">
        <f>IFERROR(-Worksheet!CS231,"")</f>
        <v/>
      </c>
      <c r="P235" s="41" t="str">
        <f>IFERROR(-Worksheet!CT231,"")</f>
        <v/>
      </c>
      <c r="Q235" s="41" t="str">
        <f>IFERROR(-Worksheet!CU231,"")</f>
        <v/>
      </c>
      <c r="R235" s="41" t="str">
        <f>IFERROR(-Worksheet!CV231,"")</f>
        <v/>
      </c>
      <c r="S235" s="41" t="str">
        <f>IFERROR(-Worksheet!CW231,"")</f>
        <v/>
      </c>
      <c r="T235" s="41" t="str">
        <f>IFERROR(-Worksheet!CX231,"")</f>
        <v/>
      </c>
      <c r="U235" s="41" t="str">
        <f>IFERROR(-Worksheet!CY231,"")</f>
        <v/>
      </c>
      <c r="V235" s="41" t="str">
        <f>IFERROR(-Worksheet!CZ231,"")</f>
        <v/>
      </c>
      <c r="W235" s="42" t="str">
        <f t="shared" si="22"/>
        <v/>
      </c>
      <c r="Y235" s="46" t="str">
        <f t="shared" si="24"/>
        <v/>
      </c>
      <c r="Z235" s="41" t="str">
        <f>IFERROR(-Worksheet!DO231,"")</f>
        <v/>
      </c>
      <c r="AA235" s="41" t="str">
        <f>IFERROR(-Worksheet!DP231,"")</f>
        <v/>
      </c>
      <c r="AB235" s="41" t="str">
        <f>IFERROR(-Worksheet!DQ231,"")</f>
        <v/>
      </c>
      <c r="AC235" s="41" t="str">
        <f>IFERROR(-Worksheet!DR231,"")</f>
        <v/>
      </c>
      <c r="AD235" s="41" t="str">
        <f>IFERROR(-Worksheet!DS231,"")</f>
        <v/>
      </c>
      <c r="AE235" s="41" t="str">
        <f>IFERROR(-Worksheet!DT231,"")</f>
        <v/>
      </c>
      <c r="AF235" s="41" t="str">
        <f>IFERROR(-Worksheet!DU231,"")</f>
        <v/>
      </c>
      <c r="AG235" s="41" t="str">
        <f>IFERROR(-Worksheet!DV231,"")</f>
        <v/>
      </c>
      <c r="AH235" s="41" t="str">
        <f>IFERROR(-Worksheet!DW231,"")</f>
        <v/>
      </c>
      <c r="AI235" s="41" t="str">
        <f>IFERROR(-Worksheet!DX231,"")</f>
        <v/>
      </c>
      <c r="AJ235" s="41" t="str">
        <f>IFERROR(-Worksheet!DY231,"")</f>
        <v/>
      </c>
      <c r="AK235" s="41" t="str">
        <f>IFERROR(-Worksheet!DZ231,"")</f>
        <v/>
      </c>
      <c r="AL235" s="41" t="str">
        <f>IFERROR(-Worksheet!EA231,"")</f>
        <v/>
      </c>
      <c r="AM235" s="41" t="str">
        <f>IF(Worksheet!EB231=0,"",-Worksheet!EB231)</f>
        <v/>
      </c>
      <c r="AN235" s="41" t="str">
        <f>IFERROR(-Worksheet!EC231,"")</f>
        <v/>
      </c>
      <c r="AO235" s="41" t="str">
        <f>IFERROR(-Worksheet!ED231,"")</f>
        <v/>
      </c>
      <c r="AP235" s="41" t="str">
        <f>IFERROR(-Worksheet!EE231,"")</f>
        <v/>
      </c>
      <c r="AQ235" s="41" t="str">
        <f>IFERROR(Worksheet!EF231,"")</f>
        <v/>
      </c>
      <c r="AR235" s="42" t="str">
        <f t="shared" si="25"/>
        <v/>
      </c>
    </row>
    <row r="236" spans="1:44" s="47" customFormat="1" x14ac:dyDescent="0.25">
      <c r="A236" s="38" t="str">
        <f>IF(ISBLANK(Inputs!D238),Inputs!A238)</f>
        <v/>
      </c>
      <c r="B236" s="41" t="str">
        <f>IFERROR(-Worksheet!CL232,"")</f>
        <v/>
      </c>
      <c r="C236" s="41" t="str">
        <f>IF(Worksheet!CM232=0,"",-Worksheet!CM232)</f>
        <v/>
      </c>
      <c r="D236" s="41" t="str">
        <f>IF(Worksheet!CN232=0,"",-Worksheet!CN232)</f>
        <v/>
      </c>
      <c r="E236" s="41" t="str">
        <f>IF(Worksheet!CO232=0,"",-Worksheet!CO232)</f>
        <v/>
      </c>
      <c r="F236" s="41" t="str">
        <f>IF(Worksheet!CP232=0,"",-Worksheet!CP232)</f>
        <v/>
      </c>
      <c r="G236" s="41" t="str">
        <f>IFERROR(-Worksheet!CQ232,"")</f>
        <v/>
      </c>
      <c r="H236" s="41" t="str">
        <f>IFERROR(-Worksheet!Y232,"")</f>
        <v/>
      </c>
      <c r="I236" s="41" t="str">
        <f>IFERROR(-Worksheet!Z232,"")</f>
        <v/>
      </c>
      <c r="J236" s="42" t="str">
        <f t="shared" si="21"/>
        <v/>
      </c>
      <c r="L236" s="46" t="str">
        <f t="shared" si="23"/>
        <v/>
      </c>
      <c r="M236" s="41" t="str">
        <f>IFERROR(-Worksheet!CL232,"")</f>
        <v/>
      </c>
      <c r="N236" s="41" t="str">
        <f>IFERROR(-Worksheet!CR232,"")</f>
        <v/>
      </c>
      <c r="O236" s="41" t="str">
        <f>IFERROR(-Worksheet!CS232,"")</f>
        <v/>
      </c>
      <c r="P236" s="41" t="str">
        <f>IFERROR(-Worksheet!CT232,"")</f>
        <v/>
      </c>
      <c r="Q236" s="41" t="str">
        <f>IFERROR(-Worksheet!CU232,"")</f>
        <v/>
      </c>
      <c r="R236" s="41" t="str">
        <f>IFERROR(-Worksheet!CV232,"")</f>
        <v/>
      </c>
      <c r="S236" s="41" t="str">
        <f>IFERROR(-Worksheet!CW232,"")</f>
        <v/>
      </c>
      <c r="T236" s="41" t="str">
        <f>IFERROR(-Worksheet!CX232,"")</f>
        <v/>
      </c>
      <c r="U236" s="41" t="str">
        <f>IFERROR(-Worksheet!CY232,"")</f>
        <v/>
      </c>
      <c r="V236" s="41" t="str">
        <f>IFERROR(-Worksheet!CZ232,"")</f>
        <v/>
      </c>
      <c r="W236" s="42" t="str">
        <f t="shared" si="22"/>
        <v/>
      </c>
      <c r="Y236" s="46" t="str">
        <f t="shared" si="24"/>
        <v/>
      </c>
      <c r="Z236" s="41" t="str">
        <f>IFERROR(-Worksheet!DO232,"")</f>
        <v/>
      </c>
      <c r="AA236" s="41" t="str">
        <f>IFERROR(-Worksheet!DP232,"")</f>
        <v/>
      </c>
      <c r="AB236" s="41" t="str">
        <f>IFERROR(-Worksheet!DQ232,"")</f>
        <v/>
      </c>
      <c r="AC236" s="41" t="str">
        <f>IFERROR(-Worksheet!DR232,"")</f>
        <v/>
      </c>
      <c r="AD236" s="41" t="str">
        <f>IFERROR(-Worksheet!DS232,"")</f>
        <v/>
      </c>
      <c r="AE236" s="41" t="str">
        <f>IFERROR(-Worksheet!DT232,"")</f>
        <v/>
      </c>
      <c r="AF236" s="41" t="str">
        <f>IFERROR(-Worksheet!DU232,"")</f>
        <v/>
      </c>
      <c r="AG236" s="41" t="str">
        <f>IFERROR(-Worksheet!DV232,"")</f>
        <v/>
      </c>
      <c r="AH236" s="41" t="str">
        <f>IFERROR(-Worksheet!DW232,"")</f>
        <v/>
      </c>
      <c r="AI236" s="41" t="str">
        <f>IFERROR(-Worksheet!DX232,"")</f>
        <v/>
      </c>
      <c r="AJ236" s="41" t="str">
        <f>IFERROR(-Worksheet!DY232,"")</f>
        <v/>
      </c>
      <c r="AK236" s="41" t="str">
        <f>IFERROR(-Worksheet!DZ232,"")</f>
        <v/>
      </c>
      <c r="AL236" s="41" t="str">
        <f>IFERROR(-Worksheet!EA232,"")</f>
        <v/>
      </c>
      <c r="AM236" s="41" t="str">
        <f>IF(Worksheet!EB232=0,"",-Worksheet!EB232)</f>
        <v/>
      </c>
      <c r="AN236" s="41" t="str">
        <f>IFERROR(-Worksheet!EC232,"")</f>
        <v/>
      </c>
      <c r="AO236" s="41" t="str">
        <f>IFERROR(-Worksheet!ED232,"")</f>
        <v/>
      </c>
      <c r="AP236" s="41" t="str">
        <f>IFERROR(-Worksheet!EE232,"")</f>
        <v/>
      </c>
      <c r="AQ236" s="41" t="str">
        <f>IFERROR(Worksheet!EF232,"")</f>
        <v/>
      </c>
      <c r="AR236" s="42" t="str">
        <f t="shared" si="25"/>
        <v/>
      </c>
    </row>
    <row r="237" spans="1:44" s="47" customFormat="1" x14ac:dyDescent="0.25">
      <c r="A237" s="38" t="str">
        <f>IF(ISBLANK(Inputs!D239),Inputs!A239)</f>
        <v/>
      </c>
      <c r="B237" s="41" t="str">
        <f>IFERROR(-Worksheet!CL233,"")</f>
        <v/>
      </c>
      <c r="C237" s="41" t="str">
        <f>IF(Worksheet!CM233=0,"",-Worksheet!CM233)</f>
        <v/>
      </c>
      <c r="D237" s="41" t="str">
        <f>IF(Worksheet!CN233=0,"",-Worksheet!CN233)</f>
        <v/>
      </c>
      <c r="E237" s="41" t="str">
        <f>IF(Worksheet!CO233=0,"",-Worksheet!CO233)</f>
        <v/>
      </c>
      <c r="F237" s="41" t="str">
        <f>IF(Worksheet!CP233=0,"",-Worksheet!CP233)</f>
        <v/>
      </c>
      <c r="G237" s="41" t="str">
        <f>IFERROR(-Worksheet!CQ233,"")</f>
        <v/>
      </c>
      <c r="H237" s="41" t="str">
        <f>IFERROR(-Worksheet!Y233,"")</f>
        <v/>
      </c>
      <c r="I237" s="41" t="str">
        <f>IFERROR(-Worksheet!Z233,"")</f>
        <v/>
      </c>
      <c r="J237" s="42" t="str">
        <f t="shared" si="21"/>
        <v/>
      </c>
      <c r="L237" s="46" t="str">
        <f t="shared" si="23"/>
        <v/>
      </c>
      <c r="M237" s="41" t="str">
        <f>IFERROR(-Worksheet!CL233,"")</f>
        <v/>
      </c>
      <c r="N237" s="41" t="str">
        <f>IFERROR(-Worksheet!CR233,"")</f>
        <v/>
      </c>
      <c r="O237" s="41" t="str">
        <f>IFERROR(-Worksheet!CS233,"")</f>
        <v/>
      </c>
      <c r="P237" s="41" t="str">
        <f>IFERROR(-Worksheet!CT233,"")</f>
        <v/>
      </c>
      <c r="Q237" s="41" t="str">
        <f>IFERROR(-Worksheet!CU233,"")</f>
        <v/>
      </c>
      <c r="R237" s="41" t="str">
        <f>IFERROR(-Worksheet!CV233,"")</f>
        <v/>
      </c>
      <c r="S237" s="41" t="str">
        <f>IFERROR(-Worksheet!CW233,"")</f>
        <v/>
      </c>
      <c r="T237" s="41" t="str">
        <f>IFERROR(-Worksheet!CX233,"")</f>
        <v/>
      </c>
      <c r="U237" s="41" t="str">
        <f>IFERROR(-Worksheet!CY233,"")</f>
        <v/>
      </c>
      <c r="V237" s="41" t="str">
        <f>IFERROR(-Worksheet!CZ233,"")</f>
        <v/>
      </c>
      <c r="W237" s="42" t="str">
        <f t="shared" si="22"/>
        <v/>
      </c>
      <c r="Y237" s="46" t="str">
        <f t="shared" si="24"/>
        <v/>
      </c>
      <c r="Z237" s="41" t="str">
        <f>IFERROR(-Worksheet!DO233,"")</f>
        <v/>
      </c>
      <c r="AA237" s="41" t="str">
        <f>IFERROR(-Worksheet!DP233,"")</f>
        <v/>
      </c>
      <c r="AB237" s="41" t="str">
        <f>IFERROR(-Worksheet!DQ233,"")</f>
        <v/>
      </c>
      <c r="AC237" s="41" t="str">
        <f>IFERROR(-Worksheet!DR233,"")</f>
        <v/>
      </c>
      <c r="AD237" s="41" t="str">
        <f>IFERROR(-Worksheet!DS233,"")</f>
        <v/>
      </c>
      <c r="AE237" s="41" t="str">
        <f>IFERROR(-Worksheet!DT233,"")</f>
        <v/>
      </c>
      <c r="AF237" s="41" t="str">
        <f>IFERROR(-Worksheet!DU233,"")</f>
        <v/>
      </c>
      <c r="AG237" s="41" t="str">
        <f>IFERROR(-Worksheet!DV233,"")</f>
        <v/>
      </c>
      <c r="AH237" s="41" t="str">
        <f>IFERROR(-Worksheet!DW233,"")</f>
        <v/>
      </c>
      <c r="AI237" s="41" t="str">
        <f>IFERROR(-Worksheet!DX233,"")</f>
        <v/>
      </c>
      <c r="AJ237" s="41" t="str">
        <f>IFERROR(-Worksheet!DY233,"")</f>
        <v/>
      </c>
      <c r="AK237" s="41" t="str">
        <f>IFERROR(-Worksheet!DZ233,"")</f>
        <v/>
      </c>
      <c r="AL237" s="41" t="str">
        <f>IFERROR(-Worksheet!EA233,"")</f>
        <v/>
      </c>
      <c r="AM237" s="41" t="str">
        <f>IF(Worksheet!EB233=0,"",-Worksheet!EB233)</f>
        <v/>
      </c>
      <c r="AN237" s="41" t="str">
        <f>IFERROR(-Worksheet!EC233,"")</f>
        <v/>
      </c>
      <c r="AO237" s="41" t="str">
        <f>IFERROR(-Worksheet!ED233,"")</f>
        <v/>
      </c>
      <c r="AP237" s="41" t="str">
        <f>IFERROR(-Worksheet!EE233,"")</f>
        <v/>
      </c>
      <c r="AQ237" s="41" t="str">
        <f>IFERROR(Worksheet!EF233,"")</f>
        <v/>
      </c>
      <c r="AR237" s="42" t="str">
        <f t="shared" si="25"/>
        <v/>
      </c>
    </row>
    <row r="238" spans="1:44" s="47" customFormat="1" x14ac:dyDescent="0.25">
      <c r="A238" s="38" t="str">
        <f>IF(ISBLANK(Inputs!D240),Inputs!A240)</f>
        <v/>
      </c>
      <c r="B238" s="41" t="str">
        <f>IFERROR(-Worksheet!CL234,"")</f>
        <v/>
      </c>
      <c r="C238" s="41" t="str">
        <f>IF(Worksheet!CM234=0,"",-Worksheet!CM234)</f>
        <v/>
      </c>
      <c r="D238" s="41" t="str">
        <f>IF(Worksheet!CN234=0,"",-Worksheet!CN234)</f>
        <v/>
      </c>
      <c r="E238" s="41" t="str">
        <f>IF(Worksheet!CO234=0,"",-Worksheet!CO234)</f>
        <v/>
      </c>
      <c r="F238" s="41" t="str">
        <f>IF(Worksheet!CP234=0,"",-Worksheet!CP234)</f>
        <v/>
      </c>
      <c r="G238" s="41" t="str">
        <f>IFERROR(-Worksheet!CQ234,"")</f>
        <v/>
      </c>
      <c r="H238" s="41" t="str">
        <f>IFERROR(-Worksheet!Y234,"")</f>
        <v/>
      </c>
      <c r="I238" s="41" t="str">
        <f>IFERROR(-Worksheet!Z234,"")</f>
        <v/>
      </c>
      <c r="J238" s="42" t="str">
        <f t="shared" si="21"/>
        <v/>
      </c>
      <c r="L238" s="46" t="str">
        <f t="shared" si="23"/>
        <v/>
      </c>
      <c r="M238" s="41" t="str">
        <f>IFERROR(-Worksheet!CL234,"")</f>
        <v/>
      </c>
      <c r="N238" s="41" t="str">
        <f>IFERROR(-Worksheet!CR234,"")</f>
        <v/>
      </c>
      <c r="O238" s="41" t="str">
        <f>IFERROR(-Worksheet!CS234,"")</f>
        <v/>
      </c>
      <c r="P238" s="41" t="str">
        <f>IFERROR(-Worksheet!CT234,"")</f>
        <v/>
      </c>
      <c r="Q238" s="41" t="str">
        <f>IFERROR(-Worksheet!CU234,"")</f>
        <v/>
      </c>
      <c r="R238" s="41" t="str">
        <f>IFERROR(-Worksheet!CV234,"")</f>
        <v/>
      </c>
      <c r="S238" s="41" t="str">
        <f>IFERROR(-Worksheet!CW234,"")</f>
        <v/>
      </c>
      <c r="T238" s="41" t="str">
        <f>IFERROR(-Worksheet!CX234,"")</f>
        <v/>
      </c>
      <c r="U238" s="41" t="str">
        <f>IFERROR(-Worksheet!CY234,"")</f>
        <v/>
      </c>
      <c r="V238" s="41" t="str">
        <f>IFERROR(-Worksheet!CZ234,"")</f>
        <v/>
      </c>
      <c r="W238" s="42" t="str">
        <f t="shared" si="22"/>
        <v/>
      </c>
      <c r="Y238" s="46" t="str">
        <f t="shared" si="24"/>
        <v/>
      </c>
      <c r="Z238" s="41" t="str">
        <f>IFERROR(-Worksheet!DO234,"")</f>
        <v/>
      </c>
      <c r="AA238" s="41" t="str">
        <f>IFERROR(-Worksheet!DP234,"")</f>
        <v/>
      </c>
      <c r="AB238" s="41" t="str">
        <f>IFERROR(-Worksheet!DQ234,"")</f>
        <v/>
      </c>
      <c r="AC238" s="41" t="str">
        <f>IFERROR(-Worksheet!DR234,"")</f>
        <v/>
      </c>
      <c r="AD238" s="41" t="str">
        <f>IFERROR(-Worksheet!DS234,"")</f>
        <v/>
      </c>
      <c r="AE238" s="41" t="str">
        <f>IFERROR(-Worksheet!DT234,"")</f>
        <v/>
      </c>
      <c r="AF238" s="41" t="str">
        <f>IFERROR(-Worksheet!DU234,"")</f>
        <v/>
      </c>
      <c r="AG238" s="41" t="str">
        <f>IFERROR(-Worksheet!DV234,"")</f>
        <v/>
      </c>
      <c r="AH238" s="41" t="str">
        <f>IFERROR(-Worksheet!DW234,"")</f>
        <v/>
      </c>
      <c r="AI238" s="41" t="str">
        <f>IFERROR(-Worksheet!DX234,"")</f>
        <v/>
      </c>
      <c r="AJ238" s="41" t="str">
        <f>IFERROR(-Worksheet!DY234,"")</f>
        <v/>
      </c>
      <c r="AK238" s="41" t="str">
        <f>IFERROR(-Worksheet!DZ234,"")</f>
        <v/>
      </c>
      <c r="AL238" s="41" t="str">
        <f>IFERROR(-Worksheet!EA234,"")</f>
        <v/>
      </c>
      <c r="AM238" s="41" t="str">
        <f>IF(Worksheet!EB234=0,"",-Worksheet!EB234)</f>
        <v/>
      </c>
      <c r="AN238" s="41" t="str">
        <f>IFERROR(-Worksheet!EC234,"")</f>
        <v/>
      </c>
      <c r="AO238" s="41" t="str">
        <f>IFERROR(-Worksheet!ED234,"")</f>
        <v/>
      </c>
      <c r="AP238" s="41" t="str">
        <f>IFERROR(-Worksheet!EE234,"")</f>
        <v/>
      </c>
      <c r="AQ238" s="41" t="str">
        <f>IFERROR(Worksheet!EF234,"")</f>
        <v/>
      </c>
      <c r="AR238" s="42" t="str">
        <f t="shared" si="25"/>
        <v/>
      </c>
    </row>
    <row r="239" spans="1:44" s="47" customFormat="1" x14ac:dyDescent="0.25">
      <c r="A239" s="38" t="str">
        <f>IF(ISBLANK(Inputs!D241),Inputs!A241)</f>
        <v/>
      </c>
      <c r="B239" s="41" t="str">
        <f>IFERROR(-Worksheet!CL235,"")</f>
        <v/>
      </c>
      <c r="C239" s="41" t="str">
        <f>IF(Worksheet!CM235=0,"",-Worksheet!CM235)</f>
        <v/>
      </c>
      <c r="D239" s="41" t="str">
        <f>IF(Worksheet!CN235=0,"",-Worksheet!CN235)</f>
        <v/>
      </c>
      <c r="E239" s="41" t="str">
        <f>IF(Worksheet!CO235=0,"",-Worksheet!CO235)</f>
        <v/>
      </c>
      <c r="F239" s="41" t="str">
        <f>IF(Worksheet!CP235=0,"",-Worksheet!CP235)</f>
        <v/>
      </c>
      <c r="G239" s="41" t="str">
        <f>IFERROR(-Worksheet!CQ235,"")</f>
        <v/>
      </c>
      <c r="H239" s="41" t="str">
        <f>IFERROR(-Worksheet!Y235,"")</f>
        <v/>
      </c>
      <c r="I239" s="41" t="str">
        <f>IFERROR(-Worksheet!Z235,"")</f>
        <v/>
      </c>
      <c r="J239" s="42" t="str">
        <f t="shared" si="21"/>
        <v/>
      </c>
      <c r="L239" s="46" t="str">
        <f t="shared" si="23"/>
        <v/>
      </c>
      <c r="M239" s="41" t="str">
        <f>IFERROR(-Worksheet!CL235,"")</f>
        <v/>
      </c>
      <c r="N239" s="41" t="str">
        <f>IFERROR(-Worksheet!CR235,"")</f>
        <v/>
      </c>
      <c r="O239" s="41" t="str">
        <f>IFERROR(-Worksheet!CS235,"")</f>
        <v/>
      </c>
      <c r="P239" s="41" t="str">
        <f>IFERROR(-Worksheet!CT235,"")</f>
        <v/>
      </c>
      <c r="Q239" s="41" t="str">
        <f>IFERROR(-Worksheet!CU235,"")</f>
        <v/>
      </c>
      <c r="R239" s="41" t="str">
        <f>IFERROR(-Worksheet!CV235,"")</f>
        <v/>
      </c>
      <c r="S239" s="41" t="str">
        <f>IFERROR(-Worksheet!CW235,"")</f>
        <v/>
      </c>
      <c r="T239" s="41" t="str">
        <f>IFERROR(-Worksheet!CX235,"")</f>
        <v/>
      </c>
      <c r="U239" s="41" t="str">
        <f>IFERROR(-Worksheet!CY235,"")</f>
        <v/>
      </c>
      <c r="V239" s="41" t="str">
        <f>IFERROR(-Worksheet!CZ235,"")</f>
        <v/>
      </c>
      <c r="W239" s="42" t="str">
        <f t="shared" si="22"/>
        <v/>
      </c>
      <c r="Y239" s="46" t="str">
        <f t="shared" si="24"/>
        <v/>
      </c>
      <c r="Z239" s="41" t="str">
        <f>IFERROR(-Worksheet!DO235,"")</f>
        <v/>
      </c>
      <c r="AA239" s="41" t="str">
        <f>IFERROR(-Worksheet!DP235,"")</f>
        <v/>
      </c>
      <c r="AB239" s="41" t="str">
        <f>IFERROR(-Worksheet!DQ235,"")</f>
        <v/>
      </c>
      <c r="AC239" s="41" t="str">
        <f>IFERROR(-Worksheet!DR235,"")</f>
        <v/>
      </c>
      <c r="AD239" s="41" t="str">
        <f>IFERROR(-Worksheet!DS235,"")</f>
        <v/>
      </c>
      <c r="AE239" s="41" t="str">
        <f>IFERROR(-Worksheet!DT235,"")</f>
        <v/>
      </c>
      <c r="AF239" s="41" t="str">
        <f>IFERROR(-Worksheet!DU235,"")</f>
        <v/>
      </c>
      <c r="AG239" s="41" t="str">
        <f>IFERROR(-Worksheet!DV235,"")</f>
        <v/>
      </c>
      <c r="AH239" s="41" t="str">
        <f>IFERROR(-Worksheet!DW235,"")</f>
        <v/>
      </c>
      <c r="AI239" s="41" t="str">
        <f>IFERROR(-Worksheet!DX235,"")</f>
        <v/>
      </c>
      <c r="AJ239" s="41" t="str">
        <f>IFERROR(-Worksheet!DY235,"")</f>
        <v/>
      </c>
      <c r="AK239" s="41" t="str">
        <f>IFERROR(-Worksheet!DZ235,"")</f>
        <v/>
      </c>
      <c r="AL239" s="41" t="str">
        <f>IFERROR(-Worksheet!EA235,"")</f>
        <v/>
      </c>
      <c r="AM239" s="41" t="str">
        <f>IF(Worksheet!EB235=0,"",-Worksheet!EB235)</f>
        <v/>
      </c>
      <c r="AN239" s="41" t="str">
        <f>IFERROR(-Worksheet!EC235,"")</f>
        <v/>
      </c>
      <c r="AO239" s="41" t="str">
        <f>IFERROR(-Worksheet!ED235,"")</f>
        <v/>
      </c>
      <c r="AP239" s="41" t="str">
        <f>IFERROR(-Worksheet!EE235,"")</f>
        <v/>
      </c>
      <c r="AQ239" s="41" t="str">
        <f>IFERROR(Worksheet!EF235,"")</f>
        <v/>
      </c>
      <c r="AR239" s="42" t="str">
        <f t="shared" si="25"/>
        <v/>
      </c>
    </row>
    <row r="240" spans="1:44" s="47" customFormat="1" x14ac:dyDescent="0.25">
      <c r="A240" s="38" t="str">
        <f>IF(ISBLANK(Inputs!D242),Inputs!A242)</f>
        <v/>
      </c>
      <c r="B240" s="41" t="str">
        <f>IFERROR(-Worksheet!CL236,"")</f>
        <v/>
      </c>
      <c r="C240" s="41" t="str">
        <f>IF(Worksheet!CM236=0,"",-Worksheet!CM236)</f>
        <v/>
      </c>
      <c r="D240" s="41" t="str">
        <f>IF(Worksheet!CN236=0,"",-Worksheet!CN236)</f>
        <v/>
      </c>
      <c r="E240" s="41" t="str">
        <f>IF(Worksheet!CO236=0,"",-Worksheet!CO236)</f>
        <v/>
      </c>
      <c r="F240" s="41" t="str">
        <f>IF(Worksheet!CP236=0,"",-Worksheet!CP236)</f>
        <v/>
      </c>
      <c r="G240" s="41" t="str">
        <f>IFERROR(-Worksheet!CQ236,"")</f>
        <v/>
      </c>
      <c r="H240" s="41" t="str">
        <f>IFERROR(-Worksheet!Y236,"")</f>
        <v/>
      </c>
      <c r="I240" s="41" t="str">
        <f>IFERROR(-Worksheet!Z236,"")</f>
        <v/>
      </c>
      <c r="J240" s="42" t="str">
        <f t="shared" si="21"/>
        <v/>
      </c>
      <c r="L240" s="46" t="str">
        <f t="shared" si="23"/>
        <v/>
      </c>
      <c r="M240" s="41" t="str">
        <f>IFERROR(-Worksheet!CL236,"")</f>
        <v/>
      </c>
      <c r="N240" s="41" t="str">
        <f>IFERROR(-Worksheet!CR236,"")</f>
        <v/>
      </c>
      <c r="O240" s="41" t="str">
        <f>IFERROR(-Worksheet!CS236,"")</f>
        <v/>
      </c>
      <c r="P240" s="41" t="str">
        <f>IFERROR(-Worksheet!CT236,"")</f>
        <v/>
      </c>
      <c r="Q240" s="41" t="str">
        <f>IFERROR(-Worksheet!CU236,"")</f>
        <v/>
      </c>
      <c r="R240" s="41" t="str">
        <f>IFERROR(-Worksheet!CV236,"")</f>
        <v/>
      </c>
      <c r="S240" s="41" t="str">
        <f>IFERROR(-Worksheet!CW236,"")</f>
        <v/>
      </c>
      <c r="T240" s="41" t="str">
        <f>IFERROR(-Worksheet!CX236,"")</f>
        <v/>
      </c>
      <c r="U240" s="41" t="str">
        <f>IFERROR(-Worksheet!CY236,"")</f>
        <v/>
      </c>
      <c r="V240" s="41" t="str">
        <f>IFERROR(-Worksheet!CZ236,"")</f>
        <v/>
      </c>
      <c r="W240" s="42" t="str">
        <f t="shared" si="22"/>
        <v/>
      </c>
      <c r="Y240" s="46" t="str">
        <f t="shared" si="24"/>
        <v/>
      </c>
      <c r="Z240" s="41" t="str">
        <f>IFERROR(-Worksheet!DO236,"")</f>
        <v/>
      </c>
      <c r="AA240" s="41" t="str">
        <f>IFERROR(-Worksheet!DP236,"")</f>
        <v/>
      </c>
      <c r="AB240" s="41" t="str">
        <f>IFERROR(-Worksheet!DQ236,"")</f>
        <v/>
      </c>
      <c r="AC240" s="41" t="str">
        <f>IFERROR(-Worksheet!DR236,"")</f>
        <v/>
      </c>
      <c r="AD240" s="41" t="str">
        <f>IFERROR(-Worksheet!DS236,"")</f>
        <v/>
      </c>
      <c r="AE240" s="41" t="str">
        <f>IFERROR(-Worksheet!DT236,"")</f>
        <v/>
      </c>
      <c r="AF240" s="41" t="str">
        <f>IFERROR(-Worksheet!DU236,"")</f>
        <v/>
      </c>
      <c r="AG240" s="41" t="str">
        <f>IFERROR(-Worksheet!DV236,"")</f>
        <v/>
      </c>
      <c r="AH240" s="41" t="str">
        <f>IFERROR(-Worksheet!DW236,"")</f>
        <v/>
      </c>
      <c r="AI240" s="41" t="str">
        <f>IFERROR(-Worksheet!DX236,"")</f>
        <v/>
      </c>
      <c r="AJ240" s="41" t="str">
        <f>IFERROR(-Worksheet!DY236,"")</f>
        <v/>
      </c>
      <c r="AK240" s="41" t="str">
        <f>IFERROR(-Worksheet!DZ236,"")</f>
        <v/>
      </c>
      <c r="AL240" s="41" t="str">
        <f>IFERROR(-Worksheet!EA236,"")</f>
        <v/>
      </c>
      <c r="AM240" s="41" t="str">
        <f>IF(Worksheet!EB236=0,"",-Worksheet!EB236)</f>
        <v/>
      </c>
      <c r="AN240" s="41" t="str">
        <f>IFERROR(-Worksheet!EC236,"")</f>
        <v/>
      </c>
      <c r="AO240" s="41" t="str">
        <f>IFERROR(-Worksheet!ED236,"")</f>
        <v/>
      </c>
      <c r="AP240" s="41" t="str">
        <f>IFERROR(-Worksheet!EE236,"")</f>
        <v/>
      </c>
      <c r="AQ240" s="41" t="str">
        <f>IFERROR(Worksheet!EF236,"")</f>
        <v/>
      </c>
      <c r="AR240" s="42" t="str">
        <f t="shared" si="25"/>
        <v/>
      </c>
    </row>
    <row r="241" spans="1:44" s="47" customFormat="1" x14ac:dyDescent="0.25">
      <c r="A241" s="38" t="str">
        <f>IF(ISBLANK(Inputs!D243),Inputs!A243)</f>
        <v/>
      </c>
      <c r="B241" s="41" t="str">
        <f>IFERROR(-Worksheet!CL237,"")</f>
        <v/>
      </c>
      <c r="C241" s="41" t="str">
        <f>IF(Worksheet!CM237=0,"",-Worksheet!CM237)</f>
        <v/>
      </c>
      <c r="D241" s="41" t="str">
        <f>IF(Worksheet!CN237=0,"",-Worksheet!CN237)</f>
        <v/>
      </c>
      <c r="E241" s="41" t="str">
        <f>IF(Worksheet!CO237=0,"",-Worksheet!CO237)</f>
        <v/>
      </c>
      <c r="F241" s="41" t="str">
        <f>IF(Worksheet!CP237=0,"",-Worksheet!CP237)</f>
        <v/>
      </c>
      <c r="G241" s="41" t="str">
        <f>IFERROR(-Worksheet!CQ237,"")</f>
        <v/>
      </c>
      <c r="H241" s="41" t="str">
        <f>IFERROR(-Worksheet!Y237,"")</f>
        <v/>
      </c>
      <c r="I241" s="41" t="str">
        <f>IFERROR(-Worksheet!Z237,"")</f>
        <v/>
      </c>
      <c r="J241" s="42" t="str">
        <f t="shared" si="21"/>
        <v/>
      </c>
      <c r="L241" s="46" t="str">
        <f t="shared" si="23"/>
        <v/>
      </c>
      <c r="M241" s="41" t="str">
        <f>IFERROR(-Worksheet!CL237,"")</f>
        <v/>
      </c>
      <c r="N241" s="41" t="str">
        <f>IFERROR(-Worksheet!CR237,"")</f>
        <v/>
      </c>
      <c r="O241" s="41" t="str">
        <f>IFERROR(-Worksheet!CS237,"")</f>
        <v/>
      </c>
      <c r="P241" s="41" t="str">
        <f>IFERROR(-Worksheet!CT237,"")</f>
        <v/>
      </c>
      <c r="Q241" s="41" t="str">
        <f>IFERROR(-Worksheet!CU237,"")</f>
        <v/>
      </c>
      <c r="R241" s="41" t="str">
        <f>IFERROR(-Worksheet!CV237,"")</f>
        <v/>
      </c>
      <c r="S241" s="41" t="str">
        <f>IFERROR(-Worksheet!CW237,"")</f>
        <v/>
      </c>
      <c r="T241" s="41" t="str">
        <f>IFERROR(-Worksheet!CX237,"")</f>
        <v/>
      </c>
      <c r="U241" s="41" t="str">
        <f>IFERROR(-Worksheet!CY237,"")</f>
        <v/>
      </c>
      <c r="V241" s="41" t="str">
        <f>IFERROR(-Worksheet!CZ237,"")</f>
        <v/>
      </c>
      <c r="W241" s="42" t="str">
        <f t="shared" si="22"/>
        <v/>
      </c>
      <c r="Y241" s="46" t="str">
        <f t="shared" si="24"/>
        <v/>
      </c>
      <c r="Z241" s="41" t="str">
        <f>IFERROR(-Worksheet!DO237,"")</f>
        <v/>
      </c>
      <c r="AA241" s="41" t="str">
        <f>IFERROR(-Worksheet!DP237,"")</f>
        <v/>
      </c>
      <c r="AB241" s="41" t="str">
        <f>IFERROR(-Worksheet!DQ237,"")</f>
        <v/>
      </c>
      <c r="AC241" s="41" t="str">
        <f>IFERROR(-Worksheet!DR237,"")</f>
        <v/>
      </c>
      <c r="AD241" s="41" t="str">
        <f>IFERROR(-Worksheet!DS237,"")</f>
        <v/>
      </c>
      <c r="AE241" s="41" t="str">
        <f>IFERROR(-Worksheet!DT237,"")</f>
        <v/>
      </c>
      <c r="AF241" s="41" t="str">
        <f>IFERROR(-Worksheet!DU237,"")</f>
        <v/>
      </c>
      <c r="AG241" s="41" t="str">
        <f>IFERROR(-Worksheet!DV237,"")</f>
        <v/>
      </c>
      <c r="AH241" s="41" t="str">
        <f>IFERROR(-Worksheet!DW237,"")</f>
        <v/>
      </c>
      <c r="AI241" s="41" t="str">
        <f>IFERROR(-Worksheet!DX237,"")</f>
        <v/>
      </c>
      <c r="AJ241" s="41" t="str">
        <f>IFERROR(-Worksheet!DY237,"")</f>
        <v/>
      </c>
      <c r="AK241" s="41" t="str">
        <f>IFERROR(-Worksheet!DZ237,"")</f>
        <v/>
      </c>
      <c r="AL241" s="41" t="str">
        <f>IFERROR(-Worksheet!EA237,"")</f>
        <v/>
      </c>
      <c r="AM241" s="41" t="str">
        <f>IF(Worksheet!EB237=0,"",-Worksheet!EB237)</f>
        <v/>
      </c>
      <c r="AN241" s="41" t="str">
        <f>IFERROR(-Worksheet!EC237,"")</f>
        <v/>
      </c>
      <c r="AO241" s="41" t="str">
        <f>IFERROR(-Worksheet!ED237,"")</f>
        <v/>
      </c>
      <c r="AP241" s="41" t="str">
        <f>IFERROR(-Worksheet!EE237,"")</f>
        <v/>
      </c>
      <c r="AQ241" s="41" t="str">
        <f>IFERROR(Worksheet!EF237,"")</f>
        <v/>
      </c>
      <c r="AR241" s="42" t="str">
        <f t="shared" si="25"/>
        <v/>
      </c>
    </row>
    <row r="242" spans="1:44" s="47" customFormat="1" x14ac:dyDescent="0.25">
      <c r="A242" s="38" t="str">
        <f>IF(ISBLANK(Inputs!D244),Inputs!A244)</f>
        <v/>
      </c>
      <c r="B242" s="41" t="str">
        <f>IFERROR(-Worksheet!CL238,"")</f>
        <v/>
      </c>
      <c r="C242" s="41" t="str">
        <f>IF(Worksheet!CM238=0,"",-Worksheet!CM238)</f>
        <v/>
      </c>
      <c r="D242" s="41" t="str">
        <f>IF(Worksheet!CN238=0,"",-Worksheet!CN238)</f>
        <v/>
      </c>
      <c r="E242" s="41" t="str">
        <f>IF(Worksheet!CO238=0,"",-Worksheet!CO238)</f>
        <v/>
      </c>
      <c r="F242" s="41" t="str">
        <f>IF(Worksheet!CP238=0,"",-Worksheet!CP238)</f>
        <v/>
      </c>
      <c r="G242" s="41" t="str">
        <f>IFERROR(-Worksheet!CQ238,"")</f>
        <v/>
      </c>
      <c r="H242" s="41" t="str">
        <f>IFERROR(-Worksheet!Y238,"")</f>
        <v/>
      </c>
      <c r="I242" s="41" t="str">
        <f>IFERROR(-Worksheet!Z238,"")</f>
        <v/>
      </c>
      <c r="J242" s="42" t="str">
        <f t="shared" si="21"/>
        <v/>
      </c>
      <c r="L242" s="46" t="str">
        <f t="shared" si="23"/>
        <v/>
      </c>
      <c r="M242" s="41" t="str">
        <f>IFERROR(-Worksheet!CL238,"")</f>
        <v/>
      </c>
      <c r="N242" s="41" t="str">
        <f>IFERROR(-Worksheet!CR238,"")</f>
        <v/>
      </c>
      <c r="O242" s="41" t="str">
        <f>IFERROR(-Worksheet!CS238,"")</f>
        <v/>
      </c>
      <c r="P242" s="41" t="str">
        <f>IFERROR(-Worksheet!CT238,"")</f>
        <v/>
      </c>
      <c r="Q242" s="41" t="str">
        <f>IFERROR(-Worksheet!CU238,"")</f>
        <v/>
      </c>
      <c r="R242" s="41" t="str">
        <f>IFERROR(-Worksheet!CV238,"")</f>
        <v/>
      </c>
      <c r="S242" s="41" t="str">
        <f>IFERROR(-Worksheet!CW238,"")</f>
        <v/>
      </c>
      <c r="T242" s="41" t="str">
        <f>IFERROR(-Worksheet!CX238,"")</f>
        <v/>
      </c>
      <c r="U242" s="41" t="str">
        <f>IFERROR(-Worksheet!CY238,"")</f>
        <v/>
      </c>
      <c r="V242" s="41" t="str">
        <f>IFERROR(-Worksheet!CZ238,"")</f>
        <v/>
      </c>
      <c r="W242" s="42" t="str">
        <f t="shared" si="22"/>
        <v/>
      </c>
      <c r="Y242" s="46" t="str">
        <f t="shared" si="24"/>
        <v/>
      </c>
      <c r="Z242" s="41" t="str">
        <f>IFERROR(-Worksheet!DO238,"")</f>
        <v/>
      </c>
      <c r="AA242" s="41" t="str">
        <f>IFERROR(-Worksheet!DP238,"")</f>
        <v/>
      </c>
      <c r="AB242" s="41" t="str">
        <f>IFERROR(-Worksheet!DQ238,"")</f>
        <v/>
      </c>
      <c r="AC242" s="41" t="str">
        <f>IFERROR(-Worksheet!DR238,"")</f>
        <v/>
      </c>
      <c r="AD242" s="41" t="str">
        <f>IFERROR(-Worksheet!DS238,"")</f>
        <v/>
      </c>
      <c r="AE242" s="41" t="str">
        <f>IFERROR(-Worksheet!DT238,"")</f>
        <v/>
      </c>
      <c r="AF242" s="41" t="str">
        <f>IFERROR(-Worksheet!DU238,"")</f>
        <v/>
      </c>
      <c r="AG242" s="41" t="str">
        <f>IFERROR(-Worksheet!DV238,"")</f>
        <v/>
      </c>
      <c r="AH242" s="41" t="str">
        <f>IFERROR(-Worksheet!DW238,"")</f>
        <v/>
      </c>
      <c r="AI242" s="41" t="str">
        <f>IFERROR(-Worksheet!DX238,"")</f>
        <v/>
      </c>
      <c r="AJ242" s="41" t="str">
        <f>IFERROR(-Worksheet!DY238,"")</f>
        <v/>
      </c>
      <c r="AK242" s="41" t="str">
        <f>IFERROR(-Worksheet!DZ238,"")</f>
        <v/>
      </c>
      <c r="AL242" s="41" t="str">
        <f>IFERROR(-Worksheet!EA238,"")</f>
        <v/>
      </c>
      <c r="AM242" s="41" t="str">
        <f>IF(Worksheet!EB238=0,"",-Worksheet!EB238)</f>
        <v/>
      </c>
      <c r="AN242" s="41" t="str">
        <f>IFERROR(-Worksheet!EC238,"")</f>
        <v/>
      </c>
      <c r="AO242" s="41" t="str">
        <f>IFERROR(-Worksheet!ED238,"")</f>
        <v/>
      </c>
      <c r="AP242" s="41" t="str">
        <f>IFERROR(-Worksheet!EE238,"")</f>
        <v/>
      </c>
      <c r="AQ242" s="41" t="str">
        <f>IFERROR(Worksheet!EF238,"")</f>
        <v/>
      </c>
      <c r="AR242" s="42" t="str">
        <f t="shared" si="25"/>
        <v/>
      </c>
    </row>
    <row r="243" spans="1:44" s="47" customFormat="1" x14ac:dyDescent="0.25">
      <c r="A243" s="38" t="str">
        <f>IF(ISBLANK(Inputs!D245),Inputs!A245)</f>
        <v/>
      </c>
      <c r="B243" s="41" t="str">
        <f>IFERROR(-Worksheet!CL239,"")</f>
        <v/>
      </c>
      <c r="C243" s="41" t="str">
        <f>IF(Worksheet!CM239=0,"",-Worksheet!CM239)</f>
        <v/>
      </c>
      <c r="D243" s="41" t="str">
        <f>IF(Worksheet!CN239=0,"",-Worksheet!CN239)</f>
        <v/>
      </c>
      <c r="E243" s="41" t="str">
        <f>IF(Worksheet!CO239=0,"",-Worksheet!CO239)</f>
        <v/>
      </c>
      <c r="F243" s="41" t="str">
        <f>IF(Worksheet!CP239=0,"",-Worksheet!CP239)</f>
        <v/>
      </c>
      <c r="G243" s="41" t="str">
        <f>IFERROR(-Worksheet!CQ239,"")</f>
        <v/>
      </c>
      <c r="H243" s="41" t="str">
        <f>IFERROR(-Worksheet!Y239,"")</f>
        <v/>
      </c>
      <c r="I243" s="41" t="str">
        <f>IFERROR(-Worksheet!Z239,"")</f>
        <v/>
      </c>
      <c r="J243" s="42" t="str">
        <f t="shared" si="21"/>
        <v/>
      </c>
      <c r="L243" s="46" t="str">
        <f t="shared" si="23"/>
        <v/>
      </c>
      <c r="M243" s="41" t="str">
        <f>IFERROR(-Worksheet!CL239,"")</f>
        <v/>
      </c>
      <c r="N243" s="41" t="str">
        <f>IFERROR(-Worksheet!CR239,"")</f>
        <v/>
      </c>
      <c r="O243" s="41" t="str">
        <f>IFERROR(-Worksheet!CS239,"")</f>
        <v/>
      </c>
      <c r="P243" s="41" t="str">
        <f>IFERROR(-Worksheet!CT239,"")</f>
        <v/>
      </c>
      <c r="Q243" s="41" t="str">
        <f>IFERROR(-Worksheet!CU239,"")</f>
        <v/>
      </c>
      <c r="R243" s="41" t="str">
        <f>IFERROR(-Worksheet!CV239,"")</f>
        <v/>
      </c>
      <c r="S243" s="41" t="str">
        <f>IFERROR(-Worksheet!CW239,"")</f>
        <v/>
      </c>
      <c r="T243" s="41" t="str">
        <f>IFERROR(-Worksheet!CX239,"")</f>
        <v/>
      </c>
      <c r="U243" s="41" t="str">
        <f>IFERROR(-Worksheet!CY239,"")</f>
        <v/>
      </c>
      <c r="V243" s="41" t="str">
        <f>IFERROR(-Worksheet!CZ239,"")</f>
        <v/>
      </c>
      <c r="W243" s="42" t="str">
        <f t="shared" si="22"/>
        <v/>
      </c>
      <c r="Y243" s="46" t="str">
        <f t="shared" si="24"/>
        <v/>
      </c>
      <c r="Z243" s="41" t="str">
        <f>IFERROR(-Worksheet!DO239,"")</f>
        <v/>
      </c>
      <c r="AA243" s="41" t="str">
        <f>IFERROR(-Worksheet!DP239,"")</f>
        <v/>
      </c>
      <c r="AB243" s="41" t="str">
        <f>IFERROR(-Worksheet!DQ239,"")</f>
        <v/>
      </c>
      <c r="AC243" s="41" t="str">
        <f>IFERROR(-Worksheet!DR239,"")</f>
        <v/>
      </c>
      <c r="AD243" s="41" t="str">
        <f>IFERROR(-Worksheet!DS239,"")</f>
        <v/>
      </c>
      <c r="AE243" s="41" t="str">
        <f>IFERROR(-Worksheet!DT239,"")</f>
        <v/>
      </c>
      <c r="AF243" s="41" t="str">
        <f>IFERROR(-Worksheet!DU239,"")</f>
        <v/>
      </c>
      <c r="AG243" s="41" t="str">
        <f>IFERROR(-Worksheet!DV239,"")</f>
        <v/>
      </c>
      <c r="AH243" s="41" t="str">
        <f>IFERROR(-Worksheet!DW239,"")</f>
        <v/>
      </c>
      <c r="AI243" s="41" t="str">
        <f>IFERROR(-Worksheet!DX239,"")</f>
        <v/>
      </c>
      <c r="AJ243" s="41" t="str">
        <f>IFERROR(-Worksheet!DY239,"")</f>
        <v/>
      </c>
      <c r="AK243" s="41" t="str">
        <f>IFERROR(-Worksheet!DZ239,"")</f>
        <v/>
      </c>
      <c r="AL243" s="41" t="str">
        <f>IFERROR(-Worksheet!EA239,"")</f>
        <v/>
      </c>
      <c r="AM243" s="41" t="str">
        <f>IF(Worksheet!EB239=0,"",-Worksheet!EB239)</f>
        <v/>
      </c>
      <c r="AN243" s="41" t="str">
        <f>IFERROR(-Worksheet!EC239,"")</f>
        <v/>
      </c>
      <c r="AO243" s="41" t="str">
        <f>IFERROR(-Worksheet!ED239,"")</f>
        <v/>
      </c>
      <c r="AP243" s="41" t="str">
        <f>IFERROR(-Worksheet!EE239,"")</f>
        <v/>
      </c>
      <c r="AQ243" s="41" t="str">
        <f>IFERROR(Worksheet!EF239,"")</f>
        <v/>
      </c>
      <c r="AR243" s="42" t="str">
        <f t="shared" si="25"/>
        <v/>
      </c>
    </row>
    <row r="244" spans="1:44" s="47" customFormat="1" x14ac:dyDescent="0.25">
      <c r="A244" s="38" t="str">
        <f>IF(ISBLANK(Inputs!D246),Inputs!A246)</f>
        <v/>
      </c>
      <c r="B244" s="41" t="str">
        <f>IFERROR(-Worksheet!CL240,"")</f>
        <v/>
      </c>
      <c r="C244" s="41" t="str">
        <f>IF(Worksheet!CM240=0,"",-Worksheet!CM240)</f>
        <v/>
      </c>
      <c r="D244" s="41" t="str">
        <f>IF(Worksheet!CN240=0,"",-Worksheet!CN240)</f>
        <v/>
      </c>
      <c r="E244" s="41" t="str">
        <f>IF(Worksheet!CO240=0,"",-Worksheet!CO240)</f>
        <v/>
      </c>
      <c r="F244" s="41" t="str">
        <f>IF(Worksheet!CP240=0,"",-Worksheet!CP240)</f>
        <v/>
      </c>
      <c r="G244" s="41" t="str">
        <f>IFERROR(-Worksheet!CQ240,"")</f>
        <v/>
      </c>
      <c r="H244" s="41" t="str">
        <f>IFERROR(-Worksheet!Y240,"")</f>
        <v/>
      </c>
      <c r="I244" s="41" t="str">
        <f>IFERROR(-Worksheet!Z240,"")</f>
        <v/>
      </c>
      <c r="J244" s="42" t="str">
        <f t="shared" si="21"/>
        <v/>
      </c>
      <c r="L244" s="46" t="str">
        <f t="shared" si="23"/>
        <v/>
      </c>
      <c r="M244" s="41" t="str">
        <f>IFERROR(-Worksheet!CL240,"")</f>
        <v/>
      </c>
      <c r="N244" s="41" t="str">
        <f>IFERROR(-Worksheet!CR240,"")</f>
        <v/>
      </c>
      <c r="O244" s="41" t="str">
        <f>IFERROR(-Worksheet!CS240,"")</f>
        <v/>
      </c>
      <c r="P244" s="41" t="str">
        <f>IFERROR(-Worksheet!CT240,"")</f>
        <v/>
      </c>
      <c r="Q244" s="41" t="str">
        <f>IFERROR(-Worksheet!CU240,"")</f>
        <v/>
      </c>
      <c r="R244" s="41" t="str">
        <f>IFERROR(-Worksheet!CV240,"")</f>
        <v/>
      </c>
      <c r="S244" s="41" t="str">
        <f>IFERROR(-Worksheet!CW240,"")</f>
        <v/>
      </c>
      <c r="T244" s="41" t="str">
        <f>IFERROR(-Worksheet!CX240,"")</f>
        <v/>
      </c>
      <c r="U244" s="41" t="str">
        <f>IFERROR(-Worksheet!CY240,"")</f>
        <v/>
      </c>
      <c r="V244" s="41" t="str">
        <f>IFERROR(-Worksheet!CZ240,"")</f>
        <v/>
      </c>
      <c r="W244" s="42" t="str">
        <f t="shared" si="22"/>
        <v/>
      </c>
      <c r="Y244" s="46" t="str">
        <f t="shared" si="24"/>
        <v/>
      </c>
      <c r="Z244" s="41" t="str">
        <f>IFERROR(-Worksheet!DO240,"")</f>
        <v/>
      </c>
      <c r="AA244" s="41" t="str">
        <f>IFERROR(-Worksheet!DP240,"")</f>
        <v/>
      </c>
      <c r="AB244" s="41" t="str">
        <f>IFERROR(-Worksheet!DQ240,"")</f>
        <v/>
      </c>
      <c r="AC244" s="41" t="str">
        <f>IFERROR(-Worksheet!DR240,"")</f>
        <v/>
      </c>
      <c r="AD244" s="41" t="str">
        <f>IFERROR(-Worksheet!DS240,"")</f>
        <v/>
      </c>
      <c r="AE244" s="41" t="str">
        <f>IFERROR(-Worksheet!DT240,"")</f>
        <v/>
      </c>
      <c r="AF244" s="41" t="str">
        <f>IFERROR(-Worksheet!DU240,"")</f>
        <v/>
      </c>
      <c r="AG244" s="41" t="str">
        <f>IFERROR(-Worksheet!DV240,"")</f>
        <v/>
      </c>
      <c r="AH244" s="41" t="str">
        <f>IFERROR(-Worksheet!DW240,"")</f>
        <v/>
      </c>
      <c r="AI244" s="41" t="str">
        <f>IFERROR(-Worksheet!DX240,"")</f>
        <v/>
      </c>
      <c r="AJ244" s="41" t="str">
        <f>IFERROR(-Worksheet!DY240,"")</f>
        <v/>
      </c>
      <c r="AK244" s="41" t="str">
        <f>IFERROR(-Worksheet!DZ240,"")</f>
        <v/>
      </c>
      <c r="AL244" s="41" t="str">
        <f>IFERROR(-Worksheet!EA240,"")</f>
        <v/>
      </c>
      <c r="AM244" s="41" t="str">
        <f>IF(Worksheet!EB240=0,"",-Worksheet!EB240)</f>
        <v/>
      </c>
      <c r="AN244" s="41" t="str">
        <f>IFERROR(-Worksheet!EC240,"")</f>
        <v/>
      </c>
      <c r="AO244" s="41" t="str">
        <f>IFERROR(-Worksheet!ED240,"")</f>
        <v/>
      </c>
      <c r="AP244" s="41" t="str">
        <f>IFERROR(-Worksheet!EE240,"")</f>
        <v/>
      </c>
      <c r="AQ244" s="41" t="str">
        <f>IFERROR(Worksheet!EF240,"")</f>
        <v/>
      </c>
      <c r="AR244" s="42" t="str">
        <f t="shared" si="25"/>
        <v/>
      </c>
    </row>
    <row r="245" spans="1:44" s="47" customFormat="1" x14ac:dyDescent="0.25">
      <c r="A245" s="38" t="str">
        <f>IF(ISBLANK(Inputs!D247),Inputs!A247)</f>
        <v/>
      </c>
      <c r="B245" s="41" t="str">
        <f>IFERROR(-Worksheet!CL241,"")</f>
        <v/>
      </c>
      <c r="C245" s="41" t="str">
        <f>IF(Worksheet!CM241=0,"",-Worksheet!CM241)</f>
        <v/>
      </c>
      <c r="D245" s="41" t="str">
        <f>IF(Worksheet!CN241=0,"",-Worksheet!CN241)</f>
        <v/>
      </c>
      <c r="E245" s="41" t="str">
        <f>IF(Worksheet!CO241=0,"",-Worksheet!CO241)</f>
        <v/>
      </c>
      <c r="F245" s="41" t="str">
        <f>IF(Worksheet!CP241=0,"",-Worksheet!CP241)</f>
        <v/>
      </c>
      <c r="G245" s="41" t="str">
        <f>IFERROR(-Worksheet!CQ241,"")</f>
        <v/>
      </c>
      <c r="H245" s="41" t="str">
        <f>IFERROR(-Worksheet!Y241,"")</f>
        <v/>
      </c>
      <c r="I245" s="41" t="str">
        <f>IFERROR(-Worksheet!Z241,"")</f>
        <v/>
      </c>
      <c r="J245" s="42" t="str">
        <f t="shared" si="21"/>
        <v/>
      </c>
      <c r="L245" s="46" t="str">
        <f t="shared" si="23"/>
        <v/>
      </c>
      <c r="M245" s="41" t="str">
        <f>IFERROR(-Worksheet!CL241,"")</f>
        <v/>
      </c>
      <c r="N245" s="41" t="str">
        <f>IFERROR(-Worksheet!CR241,"")</f>
        <v/>
      </c>
      <c r="O245" s="41" t="str">
        <f>IFERROR(-Worksheet!CS241,"")</f>
        <v/>
      </c>
      <c r="P245" s="41" t="str">
        <f>IFERROR(-Worksheet!CT241,"")</f>
        <v/>
      </c>
      <c r="Q245" s="41" t="str">
        <f>IFERROR(-Worksheet!CU241,"")</f>
        <v/>
      </c>
      <c r="R245" s="41" t="str">
        <f>IFERROR(-Worksheet!CV241,"")</f>
        <v/>
      </c>
      <c r="S245" s="41" t="str">
        <f>IFERROR(-Worksheet!CW241,"")</f>
        <v/>
      </c>
      <c r="T245" s="41" t="str">
        <f>IFERROR(-Worksheet!CX241,"")</f>
        <v/>
      </c>
      <c r="U245" s="41" t="str">
        <f>IFERROR(-Worksheet!CY241,"")</f>
        <v/>
      </c>
      <c r="V245" s="41" t="str">
        <f>IFERROR(-Worksheet!CZ241,"")</f>
        <v/>
      </c>
      <c r="W245" s="42" t="str">
        <f t="shared" si="22"/>
        <v/>
      </c>
      <c r="Y245" s="46" t="str">
        <f t="shared" si="24"/>
        <v/>
      </c>
      <c r="Z245" s="41" t="str">
        <f>IFERROR(-Worksheet!DO241,"")</f>
        <v/>
      </c>
      <c r="AA245" s="41" t="str">
        <f>IFERROR(-Worksheet!DP241,"")</f>
        <v/>
      </c>
      <c r="AB245" s="41" t="str">
        <f>IFERROR(-Worksheet!DQ241,"")</f>
        <v/>
      </c>
      <c r="AC245" s="41" t="str">
        <f>IFERROR(-Worksheet!DR241,"")</f>
        <v/>
      </c>
      <c r="AD245" s="41" t="str">
        <f>IFERROR(-Worksheet!DS241,"")</f>
        <v/>
      </c>
      <c r="AE245" s="41" t="str">
        <f>IFERROR(-Worksheet!DT241,"")</f>
        <v/>
      </c>
      <c r="AF245" s="41" t="str">
        <f>IFERROR(-Worksheet!DU241,"")</f>
        <v/>
      </c>
      <c r="AG245" s="41" t="str">
        <f>IFERROR(-Worksheet!DV241,"")</f>
        <v/>
      </c>
      <c r="AH245" s="41" t="str">
        <f>IFERROR(-Worksheet!DW241,"")</f>
        <v/>
      </c>
      <c r="AI245" s="41" t="str">
        <f>IFERROR(-Worksheet!DX241,"")</f>
        <v/>
      </c>
      <c r="AJ245" s="41" t="str">
        <f>IFERROR(-Worksheet!DY241,"")</f>
        <v/>
      </c>
      <c r="AK245" s="41" t="str">
        <f>IFERROR(-Worksheet!DZ241,"")</f>
        <v/>
      </c>
      <c r="AL245" s="41" t="str">
        <f>IFERROR(-Worksheet!EA241,"")</f>
        <v/>
      </c>
      <c r="AM245" s="41" t="str">
        <f>IF(Worksheet!EB241=0,"",-Worksheet!EB241)</f>
        <v/>
      </c>
      <c r="AN245" s="41" t="str">
        <f>IFERROR(-Worksheet!EC241,"")</f>
        <v/>
      </c>
      <c r="AO245" s="41" t="str">
        <f>IFERROR(-Worksheet!ED241,"")</f>
        <v/>
      </c>
      <c r="AP245" s="41" t="str">
        <f>IFERROR(-Worksheet!EE241,"")</f>
        <v/>
      </c>
      <c r="AQ245" s="41" t="str">
        <f>IFERROR(Worksheet!EF241,"")</f>
        <v/>
      </c>
      <c r="AR245" s="42" t="str">
        <f t="shared" si="25"/>
        <v/>
      </c>
    </row>
    <row r="246" spans="1:44" s="47" customFormat="1" x14ac:dyDescent="0.25">
      <c r="A246" s="38" t="str">
        <f>IF(ISBLANK(Inputs!D248),Inputs!A248)</f>
        <v/>
      </c>
      <c r="B246" s="41" t="str">
        <f>IFERROR(-Worksheet!CL242,"")</f>
        <v/>
      </c>
      <c r="C246" s="41" t="str">
        <f>IF(Worksheet!CM242=0,"",-Worksheet!CM242)</f>
        <v/>
      </c>
      <c r="D246" s="41" t="str">
        <f>IF(Worksheet!CN242=0,"",-Worksheet!CN242)</f>
        <v/>
      </c>
      <c r="E246" s="41" t="str">
        <f>IF(Worksheet!CO242=0,"",-Worksheet!CO242)</f>
        <v/>
      </c>
      <c r="F246" s="41" t="str">
        <f>IF(Worksheet!CP242=0,"",-Worksheet!CP242)</f>
        <v/>
      </c>
      <c r="G246" s="41" t="str">
        <f>IFERROR(-Worksheet!CQ242,"")</f>
        <v/>
      </c>
      <c r="H246" s="41" t="str">
        <f>IFERROR(-Worksheet!Y242,"")</f>
        <v/>
      </c>
      <c r="I246" s="41" t="str">
        <f>IFERROR(-Worksheet!Z242,"")</f>
        <v/>
      </c>
      <c r="J246" s="42" t="str">
        <f t="shared" si="21"/>
        <v/>
      </c>
      <c r="L246" s="46" t="str">
        <f t="shared" si="23"/>
        <v/>
      </c>
      <c r="M246" s="41" t="str">
        <f>IFERROR(-Worksheet!CL242,"")</f>
        <v/>
      </c>
      <c r="N246" s="41" t="str">
        <f>IFERROR(-Worksheet!CR242,"")</f>
        <v/>
      </c>
      <c r="O246" s="41" t="str">
        <f>IFERROR(-Worksheet!CS242,"")</f>
        <v/>
      </c>
      <c r="P246" s="41" t="str">
        <f>IFERROR(-Worksheet!CT242,"")</f>
        <v/>
      </c>
      <c r="Q246" s="41" t="str">
        <f>IFERROR(-Worksheet!CU242,"")</f>
        <v/>
      </c>
      <c r="R246" s="41" t="str">
        <f>IFERROR(-Worksheet!CV242,"")</f>
        <v/>
      </c>
      <c r="S246" s="41" t="str">
        <f>IFERROR(-Worksheet!CW242,"")</f>
        <v/>
      </c>
      <c r="T246" s="41" t="str">
        <f>IFERROR(-Worksheet!CX242,"")</f>
        <v/>
      </c>
      <c r="U246" s="41" t="str">
        <f>IFERROR(-Worksheet!CY242,"")</f>
        <v/>
      </c>
      <c r="V246" s="41" t="str">
        <f>IFERROR(-Worksheet!CZ242,"")</f>
        <v/>
      </c>
      <c r="W246" s="42" t="str">
        <f t="shared" si="22"/>
        <v/>
      </c>
      <c r="Y246" s="46" t="str">
        <f t="shared" si="24"/>
        <v/>
      </c>
      <c r="Z246" s="41" t="str">
        <f>IFERROR(-Worksheet!DO242,"")</f>
        <v/>
      </c>
      <c r="AA246" s="41" t="str">
        <f>IFERROR(-Worksheet!DP242,"")</f>
        <v/>
      </c>
      <c r="AB246" s="41" t="str">
        <f>IFERROR(-Worksheet!DQ242,"")</f>
        <v/>
      </c>
      <c r="AC246" s="41" t="str">
        <f>IFERROR(-Worksheet!DR242,"")</f>
        <v/>
      </c>
      <c r="AD246" s="41" t="str">
        <f>IFERROR(-Worksheet!DS242,"")</f>
        <v/>
      </c>
      <c r="AE246" s="41" t="str">
        <f>IFERROR(-Worksheet!DT242,"")</f>
        <v/>
      </c>
      <c r="AF246" s="41" t="str">
        <f>IFERROR(-Worksheet!DU242,"")</f>
        <v/>
      </c>
      <c r="AG246" s="41" t="str">
        <f>IFERROR(-Worksheet!DV242,"")</f>
        <v/>
      </c>
      <c r="AH246" s="41" t="str">
        <f>IFERROR(-Worksheet!DW242,"")</f>
        <v/>
      </c>
      <c r="AI246" s="41" t="str">
        <f>IFERROR(-Worksheet!DX242,"")</f>
        <v/>
      </c>
      <c r="AJ246" s="41" t="str">
        <f>IFERROR(-Worksheet!DY242,"")</f>
        <v/>
      </c>
      <c r="AK246" s="41" t="str">
        <f>IFERROR(-Worksheet!DZ242,"")</f>
        <v/>
      </c>
      <c r="AL246" s="41" t="str">
        <f>IFERROR(-Worksheet!EA242,"")</f>
        <v/>
      </c>
      <c r="AM246" s="41" t="str">
        <f>IF(Worksheet!EB242=0,"",-Worksheet!EB242)</f>
        <v/>
      </c>
      <c r="AN246" s="41" t="str">
        <f>IFERROR(-Worksheet!EC242,"")</f>
        <v/>
      </c>
      <c r="AO246" s="41" t="str">
        <f>IFERROR(-Worksheet!ED242,"")</f>
        <v/>
      </c>
      <c r="AP246" s="41" t="str">
        <f>IFERROR(-Worksheet!EE242,"")</f>
        <v/>
      </c>
      <c r="AQ246" s="41" t="str">
        <f>IFERROR(Worksheet!EF242,"")</f>
        <v/>
      </c>
      <c r="AR246" s="42" t="str">
        <f t="shared" si="25"/>
        <v/>
      </c>
    </row>
    <row r="247" spans="1:44" s="47" customFormat="1" x14ac:dyDescent="0.25">
      <c r="A247" s="38" t="str">
        <f>IF(ISBLANK(Inputs!D249),Inputs!A249)</f>
        <v/>
      </c>
      <c r="B247" s="41" t="str">
        <f>IFERROR(-Worksheet!CL243,"")</f>
        <v/>
      </c>
      <c r="C247" s="41" t="str">
        <f>IF(Worksheet!CM243=0,"",-Worksheet!CM243)</f>
        <v/>
      </c>
      <c r="D247" s="41" t="str">
        <f>IF(Worksheet!CN243=0,"",-Worksheet!CN243)</f>
        <v/>
      </c>
      <c r="E247" s="41" t="str">
        <f>IF(Worksheet!CO243=0,"",-Worksheet!CO243)</f>
        <v/>
      </c>
      <c r="F247" s="41" t="str">
        <f>IF(Worksheet!CP243=0,"",-Worksheet!CP243)</f>
        <v/>
      </c>
      <c r="G247" s="41" t="str">
        <f>IFERROR(-Worksheet!CQ243,"")</f>
        <v/>
      </c>
      <c r="H247" s="41" t="str">
        <f>IFERROR(-Worksheet!Y243,"")</f>
        <v/>
      </c>
      <c r="I247" s="41" t="str">
        <f>IFERROR(-Worksheet!Z243,"")</f>
        <v/>
      </c>
      <c r="J247" s="42" t="str">
        <f t="shared" si="21"/>
        <v/>
      </c>
      <c r="L247" s="46" t="str">
        <f t="shared" si="23"/>
        <v/>
      </c>
      <c r="M247" s="41" t="str">
        <f>IFERROR(-Worksheet!CL243,"")</f>
        <v/>
      </c>
      <c r="N247" s="41" t="str">
        <f>IFERROR(-Worksheet!CR243,"")</f>
        <v/>
      </c>
      <c r="O247" s="41" t="str">
        <f>IFERROR(-Worksheet!CS243,"")</f>
        <v/>
      </c>
      <c r="P247" s="41" t="str">
        <f>IFERROR(-Worksheet!CT243,"")</f>
        <v/>
      </c>
      <c r="Q247" s="41" t="str">
        <f>IFERROR(-Worksheet!CU243,"")</f>
        <v/>
      </c>
      <c r="R247" s="41" t="str">
        <f>IFERROR(-Worksheet!CV243,"")</f>
        <v/>
      </c>
      <c r="S247" s="41" t="str">
        <f>IFERROR(-Worksheet!CW243,"")</f>
        <v/>
      </c>
      <c r="T247" s="41" t="str">
        <f>IFERROR(-Worksheet!CX243,"")</f>
        <v/>
      </c>
      <c r="U247" s="41" t="str">
        <f>IFERROR(-Worksheet!CY243,"")</f>
        <v/>
      </c>
      <c r="V247" s="41" t="str">
        <f>IFERROR(-Worksheet!CZ243,"")</f>
        <v/>
      </c>
      <c r="W247" s="42" t="str">
        <f t="shared" si="22"/>
        <v/>
      </c>
      <c r="Y247" s="46" t="str">
        <f t="shared" si="24"/>
        <v/>
      </c>
      <c r="Z247" s="41" t="str">
        <f>IFERROR(-Worksheet!DO243,"")</f>
        <v/>
      </c>
      <c r="AA247" s="41" t="str">
        <f>IFERROR(-Worksheet!DP243,"")</f>
        <v/>
      </c>
      <c r="AB247" s="41" t="str">
        <f>IFERROR(-Worksheet!DQ243,"")</f>
        <v/>
      </c>
      <c r="AC247" s="41" t="str">
        <f>IFERROR(-Worksheet!DR243,"")</f>
        <v/>
      </c>
      <c r="AD247" s="41" t="str">
        <f>IFERROR(-Worksheet!DS243,"")</f>
        <v/>
      </c>
      <c r="AE247" s="41" t="str">
        <f>IFERROR(-Worksheet!DT243,"")</f>
        <v/>
      </c>
      <c r="AF247" s="41" t="str">
        <f>IFERROR(-Worksheet!DU243,"")</f>
        <v/>
      </c>
      <c r="AG247" s="41" t="str">
        <f>IFERROR(-Worksheet!DV243,"")</f>
        <v/>
      </c>
      <c r="AH247" s="41" t="str">
        <f>IFERROR(-Worksheet!DW243,"")</f>
        <v/>
      </c>
      <c r="AI247" s="41" t="str">
        <f>IFERROR(-Worksheet!DX243,"")</f>
        <v/>
      </c>
      <c r="AJ247" s="41" t="str">
        <f>IFERROR(-Worksheet!DY243,"")</f>
        <v/>
      </c>
      <c r="AK247" s="41" t="str">
        <f>IFERROR(-Worksheet!DZ243,"")</f>
        <v/>
      </c>
      <c r="AL247" s="41" t="str">
        <f>IFERROR(-Worksheet!EA243,"")</f>
        <v/>
      </c>
      <c r="AM247" s="41" t="str">
        <f>IF(Worksheet!EB243=0,"",-Worksheet!EB243)</f>
        <v/>
      </c>
      <c r="AN247" s="41" t="str">
        <f>IFERROR(-Worksheet!EC243,"")</f>
        <v/>
      </c>
      <c r="AO247" s="41" t="str">
        <f>IFERROR(-Worksheet!ED243,"")</f>
        <v/>
      </c>
      <c r="AP247" s="41" t="str">
        <f>IFERROR(-Worksheet!EE243,"")</f>
        <v/>
      </c>
      <c r="AQ247" s="41" t="str">
        <f>IFERROR(Worksheet!EF243,"")</f>
        <v/>
      </c>
      <c r="AR247" s="42" t="str">
        <f t="shared" si="25"/>
        <v/>
      </c>
    </row>
    <row r="248" spans="1:44" s="47" customFormat="1" x14ac:dyDescent="0.25">
      <c r="A248" s="38" t="str">
        <f>IF(ISBLANK(Inputs!D250),Inputs!A250)</f>
        <v/>
      </c>
      <c r="B248" s="41" t="str">
        <f>IFERROR(-Worksheet!CL244,"")</f>
        <v/>
      </c>
      <c r="C248" s="41" t="str">
        <f>IF(Worksheet!CM244=0,"",-Worksheet!CM244)</f>
        <v/>
      </c>
      <c r="D248" s="41" t="str">
        <f>IF(Worksheet!CN244=0,"",-Worksheet!CN244)</f>
        <v/>
      </c>
      <c r="E248" s="41" t="str">
        <f>IF(Worksheet!CO244=0,"",-Worksheet!CO244)</f>
        <v/>
      </c>
      <c r="F248" s="41" t="str">
        <f>IF(Worksheet!CP244=0,"",-Worksheet!CP244)</f>
        <v/>
      </c>
      <c r="G248" s="41" t="str">
        <f>IFERROR(-Worksheet!CQ244,"")</f>
        <v/>
      </c>
      <c r="H248" s="41" t="str">
        <f>IFERROR(-Worksheet!Y244,"")</f>
        <v/>
      </c>
      <c r="I248" s="41" t="str">
        <f>IFERROR(-Worksheet!Z244,"")</f>
        <v/>
      </c>
      <c r="J248" s="42" t="str">
        <f t="shared" si="21"/>
        <v/>
      </c>
      <c r="L248" s="46" t="str">
        <f t="shared" si="23"/>
        <v/>
      </c>
      <c r="M248" s="41" t="str">
        <f>IFERROR(-Worksheet!CL244,"")</f>
        <v/>
      </c>
      <c r="N248" s="41" t="str">
        <f>IFERROR(-Worksheet!CR244,"")</f>
        <v/>
      </c>
      <c r="O248" s="41" t="str">
        <f>IFERROR(-Worksheet!CS244,"")</f>
        <v/>
      </c>
      <c r="P248" s="41" t="str">
        <f>IFERROR(-Worksheet!CT244,"")</f>
        <v/>
      </c>
      <c r="Q248" s="41" t="str">
        <f>IFERROR(-Worksheet!CU244,"")</f>
        <v/>
      </c>
      <c r="R248" s="41" t="str">
        <f>IFERROR(-Worksheet!CV244,"")</f>
        <v/>
      </c>
      <c r="S248" s="41" t="str">
        <f>IFERROR(-Worksheet!CW244,"")</f>
        <v/>
      </c>
      <c r="T248" s="41" t="str">
        <f>IFERROR(-Worksheet!CX244,"")</f>
        <v/>
      </c>
      <c r="U248" s="41" t="str">
        <f>IFERROR(-Worksheet!CY244,"")</f>
        <v/>
      </c>
      <c r="V248" s="41" t="str">
        <f>IFERROR(-Worksheet!CZ244,"")</f>
        <v/>
      </c>
      <c r="W248" s="42" t="str">
        <f t="shared" si="22"/>
        <v/>
      </c>
      <c r="Y248" s="46" t="str">
        <f t="shared" si="24"/>
        <v/>
      </c>
      <c r="Z248" s="41" t="str">
        <f>IFERROR(-Worksheet!DO244,"")</f>
        <v/>
      </c>
      <c r="AA248" s="41" t="str">
        <f>IFERROR(-Worksheet!DP244,"")</f>
        <v/>
      </c>
      <c r="AB248" s="41" t="str">
        <f>IFERROR(-Worksheet!DQ244,"")</f>
        <v/>
      </c>
      <c r="AC248" s="41" t="str">
        <f>IFERROR(-Worksheet!DR244,"")</f>
        <v/>
      </c>
      <c r="AD248" s="41" t="str">
        <f>IFERROR(-Worksheet!DS244,"")</f>
        <v/>
      </c>
      <c r="AE248" s="41" t="str">
        <f>IFERROR(-Worksheet!DT244,"")</f>
        <v/>
      </c>
      <c r="AF248" s="41" t="str">
        <f>IFERROR(-Worksheet!DU244,"")</f>
        <v/>
      </c>
      <c r="AG248" s="41" t="str">
        <f>IFERROR(-Worksheet!DV244,"")</f>
        <v/>
      </c>
      <c r="AH248" s="41" t="str">
        <f>IFERROR(-Worksheet!DW244,"")</f>
        <v/>
      </c>
      <c r="AI248" s="41" t="str">
        <f>IFERROR(-Worksheet!DX244,"")</f>
        <v/>
      </c>
      <c r="AJ248" s="41" t="str">
        <f>IFERROR(-Worksheet!DY244,"")</f>
        <v/>
      </c>
      <c r="AK248" s="41" t="str">
        <f>IFERROR(-Worksheet!DZ244,"")</f>
        <v/>
      </c>
      <c r="AL248" s="41" t="str">
        <f>IFERROR(-Worksheet!EA244,"")</f>
        <v/>
      </c>
      <c r="AM248" s="41" t="str">
        <f>IF(Worksheet!EB244=0,"",-Worksheet!EB244)</f>
        <v/>
      </c>
      <c r="AN248" s="41" t="str">
        <f>IFERROR(-Worksheet!EC244,"")</f>
        <v/>
      </c>
      <c r="AO248" s="41" t="str">
        <f>IFERROR(-Worksheet!ED244,"")</f>
        <v/>
      </c>
      <c r="AP248" s="41" t="str">
        <f>IFERROR(-Worksheet!EE244,"")</f>
        <v/>
      </c>
      <c r="AQ248" s="41" t="str">
        <f>IFERROR(Worksheet!EF244,"")</f>
        <v/>
      </c>
      <c r="AR248" s="42" t="str">
        <f t="shared" si="25"/>
        <v/>
      </c>
    </row>
    <row r="249" spans="1:44" s="47" customFormat="1" x14ac:dyDescent="0.25">
      <c r="A249" s="38" t="str">
        <f>IF(ISBLANK(Inputs!D251),Inputs!A251)</f>
        <v/>
      </c>
      <c r="B249" s="41" t="str">
        <f>IFERROR(-Worksheet!CL245,"")</f>
        <v/>
      </c>
      <c r="C249" s="41" t="str">
        <f>IF(Worksheet!CM245=0,"",-Worksheet!CM245)</f>
        <v/>
      </c>
      <c r="D249" s="41" t="str">
        <f>IF(Worksheet!CN245=0,"",-Worksheet!CN245)</f>
        <v/>
      </c>
      <c r="E249" s="41" t="str">
        <f>IF(Worksheet!CO245=0,"",-Worksheet!CO245)</f>
        <v/>
      </c>
      <c r="F249" s="41" t="str">
        <f>IF(Worksheet!CP245=0,"",-Worksheet!CP245)</f>
        <v/>
      </c>
      <c r="G249" s="41" t="str">
        <f>IFERROR(-Worksheet!CQ245,"")</f>
        <v/>
      </c>
      <c r="H249" s="41" t="str">
        <f>IFERROR(-Worksheet!Y245,"")</f>
        <v/>
      </c>
      <c r="I249" s="41" t="str">
        <f>IFERROR(-Worksheet!Z245,"")</f>
        <v/>
      </c>
      <c r="J249" s="42" t="str">
        <f t="shared" si="21"/>
        <v/>
      </c>
      <c r="L249" s="46" t="str">
        <f t="shared" si="23"/>
        <v/>
      </c>
      <c r="M249" s="41" t="str">
        <f>IFERROR(-Worksheet!CL245,"")</f>
        <v/>
      </c>
      <c r="N249" s="41" t="str">
        <f>IFERROR(-Worksheet!CR245,"")</f>
        <v/>
      </c>
      <c r="O249" s="41" t="str">
        <f>IFERROR(-Worksheet!CS245,"")</f>
        <v/>
      </c>
      <c r="P249" s="41" t="str">
        <f>IFERROR(-Worksheet!CT245,"")</f>
        <v/>
      </c>
      <c r="Q249" s="41" t="str">
        <f>IFERROR(-Worksheet!CU245,"")</f>
        <v/>
      </c>
      <c r="R249" s="41" t="str">
        <f>IFERROR(-Worksheet!CV245,"")</f>
        <v/>
      </c>
      <c r="S249" s="41" t="str">
        <f>IFERROR(-Worksheet!CW245,"")</f>
        <v/>
      </c>
      <c r="T249" s="41" t="str">
        <f>IFERROR(-Worksheet!CX245,"")</f>
        <v/>
      </c>
      <c r="U249" s="41" t="str">
        <f>IFERROR(-Worksheet!CY245,"")</f>
        <v/>
      </c>
      <c r="V249" s="41" t="str">
        <f>IFERROR(-Worksheet!CZ245,"")</f>
        <v/>
      </c>
      <c r="W249" s="42" t="str">
        <f t="shared" si="22"/>
        <v/>
      </c>
      <c r="Y249" s="46" t="str">
        <f t="shared" si="24"/>
        <v/>
      </c>
      <c r="Z249" s="41" t="str">
        <f>IFERROR(-Worksheet!DO245,"")</f>
        <v/>
      </c>
      <c r="AA249" s="41" t="str">
        <f>IFERROR(-Worksheet!DP245,"")</f>
        <v/>
      </c>
      <c r="AB249" s="41" t="str">
        <f>IFERROR(-Worksheet!DQ245,"")</f>
        <v/>
      </c>
      <c r="AC249" s="41" t="str">
        <f>IFERROR(-Worksheet!DR245,"")</f>
        <v/>
      </c>
      <c r="AD249" s="41" t="str">
        <f>IFERROR(-Worksheet!DS245,"")</f>
        <v/>
      </c>
      <c r="AE249" s="41" t="str">
        <f>IFERROR(-Worksheet!DT245,"")</f>
        <v/>
      </c>
      <c r="AF249" s="41" t="str">
        <f>IFERROR(-Worksheet!DU245,"")</f>
        <v/>
      </c>
      <c r="AG249" s="41" t="str">
        <f>IFERROR(-Worksheet!DV245,"")</f>
        <v/>
      </c>
      <c r="AH249" s="41" t="str">
        <f>IFERROR(-Worksheet!DW245,"")</f>
        <v/>
      </c>
      <c r="AI249" s="41" t="str">
        <f>IFERROR(-Worksheet!DX245,"")</f>
        <v/>
      </c>
      <c r="AJ249" s="41" t="str">
        <f>IFERROR(-Worksheet!DY245,"")</f>
        <v/>
      </c>
      <c r="AK249" s="41" t="str">
        <f>IFERROR(-Worksheet!DZ245,"")</f>
        <v/>
      </c>
      <c r="AL249" s="41" t="str">
        <f>IFERROR(-Worksheet!EA245,"")</f>
        <v/>
      </c>
      <c r="AM249" s="41" t="str">
        <f>IF(Worksheet!EB245=0,"",-Worksheet!EB245)</f>
        <v/>
      </c>
      <c r="AN249" s="41" t="str">
        <f>IFERROR(-Worksheet!EC245,"")</f>
        <v/>
      </c>
      <c r="AO249" s="41" t="str">
        <f>IFERROR(-Worksheet!ED245,"")</f>
        <v/>
      </c>
      <c r="AP249" s="41" t="str">
        <f>IFERROR(-Worksheet!EE245,"")</f>
        <v/>
      </c>
      <c r="AQ249" s="41" t="str">
        <f>IFERROR(Worksheet!EF245,"")</f>
        <v/>
      </c>
      <c r="AR249" s="42" t="str">
        <f t="shared" si="25"/>
        <v/>
      </c>
    </row>
    <row r="250" spans="1:44" s="47" customFormat="1" x14ac:dyDescent="0.25">
      <c r="A250" s="38" t="str">
        <f>IF(ISBLANK(Inputs!D252),Inputs!A252)</f>
        <v/>
      </c>
      <c r="B250" s="41" t="str">
        <f>IFERROR(-Worksheet!CL246,"")</f>
        <v/>
      </c>
      <c r="C250" s="41" t="str">
        <f>IF(Worksheet!CM246=0,"",-Worksheet!CM246)</f>
        <v/>
      </c>
      <c r="D250" s="41" t="str">
        <f>IF(Worksheet!CN246=0,"",-Worksheet!CN246)</f>
        <v/>
      </c>
      <c r="E250" s="41" t="str">
        <f>IF(Worksheet!CO246=0,"",-Worksheet!CO246)</f>
        <v/>
      </c>
      <c r="F250" s="41" t="str">
        <f>IF(Worksheet!CP246=0,"",-Worksheet!CP246)</f>
        <v/>
      </c>
      <c r="G250" s="41" t="str">
        <f>IFERROR(-Worksheet!CQ246,"")</f>
        <v/>
      </c>
      <c r="H250" s="41" t="str">
        <f>IFERROR(-Worksheet!Y246,"")</f>
        <v/>
      </c>
      <c r="I250" s="41" t="str">
        <f>IFERROR(-Worksheet!Z246,"")</f>
        <v/>
      </c>
      <c r="J250" s="42" t="str">
        <f t="shared" si="21"/>
        <v/>
      </c>
      <c r="L250" s="46" t="str">
        <f t="shared" si="23"/>
        <v/>
      </c>
      <c r="M250" s="41" t="str">
        <f>IFERROR(-Worksheet!CL246,"")</f>
        <v/>
      </c>
      <c r="N250" s="41" t="str">
        <f>IFERROR(-Worksheet!CR246,"")</f>
        <v/>
      </c>
      <c r="O250" s="41" t="str">
        <f>IFERROR(-Worksheet!CS246,"")</f>
        <v/>
      </c>
      <c r="P250" s="41" t="str">
        <f>IFERROR(-Worksheet!CT246,"")</f>
        <v/>
      </c>
      <c r="Q250" s="41" t="str">
        <f>IFERROR(-Worksheet!CU246,"")</f>
        <v/>
      </c>
      <c r="R250" s="41" t="str">
        <f>IFERROR(-Worksheet!CV246,"")</f>
        <v/>
      </c>
      <c r="S250" s="41" t="str">
        <f>IFERROR(-Worksheet!CW246,"")</f>
        <v/>
      </c>
      <c r="T250" s="41" t="str">
        <f>IFERROR(-Worksheet!CX246,"")</f>
        <v/>
      </c>
      <c r="U250" s="41" t="str">
        <f>IFERROR(-Worksheet!CY246,"")</f>
        <v/>
      </c>
      <c r="V250" s="41" t="str">
        <f>IFERROR(-Worksheet!CZ246,"")</f>
        <v/>
      </c>
      <c r="W250" s="42" t="str">
        <f t="shared" si="22"/>
        <v/>
      </c>
      <c r="Y250" s="46" t="str">
        <f t="shared" si="24"/>
        <v/>
      </c>
      <c r="Z250" s="41" t="str">
        <f>IFERROR(-Worksheet!DO246,"")</f>
        <v/>
      </c>
      <c r="AA250" s="41" t="str">
        <f>IFERROR(-Worksheet!DP246,"")</f>
        <v/>
      </c>
      <c r="AB250" s="41" t="str">
        <f>IFERROR(-Worksheet!DQ246,"")</f>
        <v/>
      </c>
      <c r="AC250" s="41" t="str">
        <f>IFERROR(-Worksheet!DR246,"")</f>
        <v/>
      </c>
      <c r="AD250" s="41" t="str">
        <f>IFERROR(-Worksheet!DS246,"")</f>
        <v/>
      </c>
      <c r="AE250" s="41" t="str">
        <f>IFERROR(-Worksheet!DT246,"")</f>
        <v/>
      </c>
      <c r="AF250" s="41" t="str">
        <f>IFERROR(-Worksheet!DU246,"")</f>
        <v/>
      </c>
      <c r="AG250" s="41" t="str">
        <f>IFERROR(-Worksheet!DV246,"")</f>
        <v/>
      </c>
      <c r="AH250" s="41" t="str">
        <f>IFERROR(-Worksheet!DW246,"")</f>
        <v/>
      </c>
      <c r="AI250" s="41" t="str">
        <f>IFERROR(-Worksheet!DX246,"")</f>
        <v/>
      </c>
      <c r="AJ250" s="41" t="str">
        <f>IFERROR(-Worksheet!DY246,"")</f>
        <v/>
      </c>
      <c r="AK250" s="41" t="str">
        <f>IFERROR(-Worksheet!DZ246,"")</f>
        <v/>
      </c>
      <c r="AL250" s="41" t="str">
        <f>IFERROR(-Worksheet!EA246,"")</f>
        <v/>
      </c>
      <c r="AM250" s="41" t="str">
        <f>IF(Worksheet!EB246=0,"",-Worksheet!EB246)</f>
        <v/>
      </c>
      <c r="AN250" s="41" t="str">
        <f>IFERROR(-Worksheet!EC246,"")</f>
        <v/>
      </c>
      <c r="AO250" s="41" t="str">
        <f>IFERROR(-Worksheet!ED246,"")</f>
        <v/>
      </c>
      <c r="AP250" s="41" t="str">
        <f>IFERROR(-Worksheet!EE246,"")</f>
        <v/>
      </c>
      <c r="AQ250" s="41" t="str">
        <f>IFERROR(Worksheet!EF246,"")</f>
        <v/>
      </c>
      <c r="AR250" s="42" t="str">
        <f t="shared" si="25"/>
        <v/>
      </c>
    </row>
    <row r="251" spans="1:44" s="47" customFormat="1" x14ac:dyDescent="0.25">
      <c r="A251" s="38" t="str">
        <f>IF(ISBLANK(Inputs!D253),Inputs!A253)</f>
        <v/>
      </c>
      <c r="B251" s="41" t="str">
        <f>IFERROR(-Worksheet!CL247,"")</f>
        <v/>
      </c>
      <c r="C251" s="41" t="str">
        <f>IF(Worksheet!CM247=0,"",-Worksheet!CM247)</f>
        <v/>
      </c>
      <c r="D251" s="41" t="str">
        <f>IF(Worksheet!CN247=0,"",-Worksheet!CN247)</f>
        <v/>
      </c>
      <c r="E251" s="41" t="str">
        <f>IF(Worksheet!CO247=0,"",-Worksheet!CO247)</f>
        <v/>
      </c>
      <c r="F251" s="41" t="str">
        <f>IF(Worksheet!CP247=0,"",-Worksheet!CP247)</f>
        <v/>
      </c>
      <c r="G251" s="41" t="str">
        <f>IFERROR(-Worksheet!CQ247,"")</f>
        <v/>
      </c>
      <c r="H251" s="41" t="str">
        <f>IFERROR(-Worksheet!Y247,"")</f>
        <v/>
      </c>
      <c r="I251" s="41" t="str">
        <f>IFERROR(-Worksheet!Z247,"")</f>
        <v/>
      </c>
      <c r="J251" s="42" t="str">
        <f t="shared" si="21"/>
        <v/>
      </c>
      <c r="L251" s="46" t="str">
        <f t="shared" si="23"/>
        <v/>
      </c>
      <c r="M251" s="41" t="str">
        <f>IFERROR(-Worksheet!CL247,"")</f>
        <v/>
      </c>
      <c r="N251" s="41" t="str">
        <f>IFERROR(-Worksheet!CR247,"")</f>
        <v/>
      </c>
      <c r="O251" s="41" t="str">
        <f>IFERROR(-Worksheet!CS247,"")</f>
        <v/>
      </c>
      <c r="P251" s="41" t="str">
        <f>IFERROR(-Worksheet!CT247,"")</f>
        <v/>
      </c>
      <c r="Q251" s="41" t="str">
        <f>IFERROR(-Worksheet!CU247,"")</f>
        <v/>
      </c>
      <c r="R251" s="41" t="str">
        <f>IFERROR(-Worksheet!CV247,"")</f>
        <v/>
      </c>
      <c r="S251" s="41" t="str">
        <f>IFERROR(-Worksheet!CW247,"")</f>
        <v/>
      </c>
      <c r="T251" s="41" t="str">
        <f>IFERROR(-Worksheet!CX247,"")</f>
        <v/>
      </c>
      <c r="U251" s="41" t="str">
        <f>IFERROR(-Worksheet!CY247,"")</f>
        <v/>
      </c>
      <c r="V251" s="41" t="str">
        <f>IFERROR(-Worksheet!CZ247,"")</f>
        <v/>
      </c>
      <c r="W251" s="42" t="str">
        <f t="shared" si="22"/>
        <v/>
      </c>
      <c r="Y251" s="46" t="str">
        <f t="shared" si="24"/>
        <v/>
      </c>
      <c r="Z251" s="41" t="str">
        <f>IFERROR(-Worksheet!DO247,"")</f>
        <v/>
      </c>
      <c r="AA251" s="41" t="str">
        <f>IFERROR(-Worksheet!DP247,"")</f>
        <v/>
      </c>
      <c r="AB251" s="41" t="str">
        <f>IFERROR(-Worksheet!DQ247,"")</f>
        <v/>
      </c>
      <c r="AC251" s="41" t="str">
        <f>IFERROR(-Worksheet!DR247,"")</f>
        <v/>
      </c>
      <c r="AD251" s="41" t="str">
        <f>IFERROR(-Worksheet!DS247,"")</f>
        <v/>
      </c>
      <c r="AE251" s="41" t="str">
        <f>IFERROR(-Worksheet!DT247,"")</f>
        <v/>
      </c>
      <c r="AF251" s="41" t="str">
        <f>IFERROR(-Worksheet!DU247,"")</f>
        <v/>
      </c>
      <c r="AG251" s="41" t="str">
        <f>IFERROR(-Worksheet!DV247,"")</f>
        <v/>
      </c>
      <c r="AH251" s="41" t="str">
        <f>IFERROR(-Worksheet!DW247,"")</f>
        <v/>
      </c>
      <c r="AI251" s="41" t="str">
        <f>IFERROR(-Worksheet!DX247,"")</f>
        <v/>
      </c>
      <c r="AJ251" s="41" t="str">
        <f>IFERROR(-Worksheet!DY247,"")</f>
        <v/>
      </c>
      <c r="AK251" s="41" t="str">
        <f>IFERROR(-Worksheet!DZ247,"")</f>
        <v/>
      </c>
      <c r="AL251" s="41" t="str">
        <f>IFERROR(-Worksheet!EA247,"")</f>
        <v/>
      </c>
      <c r="AM251" s="41" t="str">
        <f>IF(Worksheet!EB247=0,"",-Worksheet!EB247)</f>
        <v/>
      </c>
      <c r="AN251" s="41" t="str">
        <f>IFERROR(-Worksheet!EC247,"")</f>
        <v/>
      </c>
      <c r="AO251" s="41" t="str">
        <f>IFERROR(-Worksheet!ED247,"")</f>
        <v/>
      </c>
      <c r="AP251" s="41" t="str">
        <f>IFERROR(-Worksheet!EE247,"")</f>
        <v/>
      </c>
      <c r="AQ251" s="41" t="str">
        <f>IFERROR(Worksheet!EF247,"")</f>
        <v/>
      </c>
      <c r="AR251" s="42" t="str">
        <f t="shared" si="25"/>
        <v/>
      </c>
    </row>
    <row r="252" spans="1:44" s="47" customFormat="1" x14ac:dyDescent="0.25">
      <c r="A252" s="38" t="str">
        <f>IF(ISBLANK(Inputs!D254),Inputs!A254)</f>
        <v/>
      </c>
      <c r="B252" s="41" t="str">
        <f>IFERROR(-Worksheet!CL248,"")</f>
        <v/>
      </c>
      <c r="C252" s="41" t="str">
        <f>IF(Worksheet!CM248=0,"",-Worksheet!CM248)</f>
        <v/>
      </c>
      <c r="D252" s="41" t="str">
        <f>IF(Worksheet!CN248=0,"",-Worksheet!CN248)</f>
        <v/>
      </c>
      <c r="E252" s="41" t="str">
        <f>IF(Worksheet!CO248=0,"",-Worksheet!CO248)</f>
        <v/>
      </c>
      <c r="F252" s="41" t="str">
        <f>IF(Worksheet!CP248=0,"",-Worksheet!CP248)</f>
        <v/>
      </c>
      <c r="G252" s="41" t="str">
        <f>IFERROR(-Worksheet!CQ248,"")</f>
        <v/>
      </c>
      <c r="H252" s="41" t="str">
        <f>IFERROR(-Worksheet!Y248,"")</f>
        <v/>
      </c>
      <c r="I252" s="41" t="str">
        <f>IFERROR(-Worksheet!Z248,"")</f>
        <v/>
      </c>
      <c r="J252" s="42" t="str">
        <f t="shared" si="21"/>
        <v/>
      </c>
      <c r="L252" s="46" t="str">
        <f t="shared" si="23"/>
        <v/>
      </c>
      <c r="M252" s="41" t="str">
        <f>IFERROR(-Worksheet!CL248,"")</f>
        <v/>
      </c>
      <c r="N252" s="41" t="str">
        <f>IFERROR(-Worksheet!CR248,"")</f>
        <v/>
      </c>
      <c r="O252" s="41" t="str">
        <f>IFERROR(-Worksheet!CS248,"")</f>
        <v/>
      </c>
      <c r="P252" s="41" t="str">
        <f>IFERROR(-Worksheet!CT248,"")</f>
        <v/>
      </c>
      <c r="Q252" s="41" t="str">
        <f>IFERROR(-Worksheet!CU248,"")</f>
        <v/>
      </c>
      <c r="R252" s="41" t="str">
        <f>IFERROR(-Worksheet!CV248,"")</f>
        <v/>
      </c>
      <c r="S252" s="41" t="str">
        <f>IFERROR(-Worksheet!CW248,"")</f>
        <v/>
      </c>
      <c r="T252" s="41" t="str">
        <f>IFERROR(-Worksheet!CX248,"")</f>
        <v/>
      </c>
      <c r="U252" s="41" t="str">
        <f>IFERROR(-Worksheet!CY248,"")</f>
        <v/>
      </c>
      <c r="V252" s="41" t="str">
        <f>IFERROR(-Worksheet!CZ248,"")</f>
        <v/>
      </c>
      <c r="W252" s="42" t="str">
        <f t="shared" si="22"/>
        <v/>
      </c>
      <c r="Y252" s="46" t="str">
        <f t="shared" si="24"/>
        <v/>
      </c>
      <c r="Z252" s="41" t="str">
        <f>IFERROR(-Worksheet!DO248,"")</f>
        <v/>
      </c>
      <c r="AA252" s="41" t="str">
        <f>IFERROR(-Worksheet!DP248,"")</f>
        <v/>
      </c>
      <c r="AB252" s="41" t="str">
        <f>IFERROR(-Worksheet!DQ248,"")</f>
        <v/>
      </c>
      <c r="AC252" s="41" t="str">
        <f>IFERROR(-Worksheet!DR248,"")</f>
        <v/>
      </c>
      <c r="AD252" s="41" t="str">
        <f>IFERROR(-Worksheet!DS248,"")</f>
        <v/>
      </c>
      <c r="AE252" s="41" t="str">
        <f>IFERROR(-Worksheet!DT248,"")</f>
        <v/>
      </c>
      <c r="AF252" s="41" t="str">
        <f>IFERROR(-Worksheet!DU248,"")</f>
        <v/>
      </c>
      <c r="AG252" s="41" t="str">
        <f>IFERROR(-Worksheet!DV248,"")</f>
        <v/>
      </c>
      <c r="AH252" s="41" t="str">
        <f>IFERROR(-Worksheet!DW248,"")</f>
        <v/>
      </c>
      <c r="AI252" s="41" t="str">
        <f>IFERROR(-Worksheet!DX248,"")</f>
        <v/>
      </c>
      <c r="AJ252" s="41" t="str">
        <f>IFERROR(-Worksheet!DY248,"")</f>
        <v/>
      </c>
      <c r="AK252" s="41" t="str">
        <f>IFERROR(-Worksheet!DZ248,"")</f>
        <v/>
      </c>
      <c r="AL252" s="41" t="str">
        <f>IFERROR(-Worksheet!EA248,"")</f>
        <v/>
      </c>
      <c r="AM252" s="41" t="str">
        <f>IF(Worksheet!EB248=0,"",-Worksheet!EB248)</f>
        <v/>
      </c>
      <c r="AN252" s="41" t="str">
        <f>IFERROR(-Worksheet!EC248,"")</f>
        <v/>
      </c>
      <c r="AO252" s="41" t="str">
        <f>IFERROR(-Worksheet!ED248,"")</f>
        <v/>
      </c>
      <c r="AP252" s="41" t="str">
        <f>IFERROR(-Worksheet!EE248,"")</f>
        <v/>
      </c>
      <c r="AQ252" s="41" t="str">
        <f>IFERROR(Worksheet!EF248,"")</f>
        <v/>
      </c>
      <c r="AR252" s="42" t="str">
        <f t="shared" si="25"/>
        <v/>
      </c>
    </row>
    <row r="253" spans="1:44" s="47" customFormat="1" x14ac:dyDescent="0.25">
      <c r="A253" s="38" t="str">
        <f>IF(ISBLANK(Inputs!D255),Inputs!A255)</f>
        <v/>
      </c>
      <c r="B253" s="41" t="str">
        <f>IFERROR(-Worksheet!CL249,"")</f>
        <v/>
      </c>
      <c r="C253" s="41" t="str">
        <f>IF(Worksheet!CM249=0,"",-Worksheet!CM249)</f>
        <v/>
      </c>
      <c r="D253" s="41" t="str">
        <f>IF(Worksheet!CN249=0,"",-Worksheet!CN249)</f>
        <v/>
      </c>
      <c r="E253" s="41" t="str">
        <f>IF(Worksheet!CO249=0,"",-Worksheet!CO249)</f>
        <v/>
      </c>
      <c r="F253" s="41" t="str">
        <f>IF(Worksheet!CP249=0,"",-Worksheet!CP249)</f>
        <v/>
      </c>
      <c r="G253" s="41" t="str">
        <f>IFERROR(-Worksheet!CQ249,"")</f>
        <v/>
      </c>
      <c r="H253" s="41" t="str">
        <f>IFERROR(-Worksheet!Y249,"")</f>
        <v/>
      </c>
      <c r="I253" s="41" t="str">
        <f>IFERROR(-Worksheet!Z249,"")</f>
        <v/>
      </c>
      <c r="J253" s="42" t="str">
        <f t="shared" si="21"/>
        <v/>
      </c>
      <c r="L253" s="46" t="str">
        <f t="shared" si="23"/>
        <v/>
      </c>
      <c r="M253" s="41" t="str">
        <f>IFERROR(-Worksheet!CL249,"")</f>
        <v/>
      </c>
      <c r="N253" s="41" t="str">
        <f>IFERROR(-Worksheet!CR249,"")</f>
        <v/>
      </c>
      <c r="O253" s="41" t="str">
        <f>IFERROR(-Worksheet!CS249,"")</f>
        <v/>
      </c>
      <c r="P253" s="41" t="str">
        <f>IFERROR(-Worksheet!CT249,"")</f>
        <v/>
      </c>
      <c r="Q253" s="41" t="str">
        <f>IFERROR(-Worksheet!CU249,"")</f>
        <v/>
      </c>
      <c r="R253" s="41" t="str">
        <f>IFERROR(-Worksheet!CV249,"")</f>
        <v/>
      </c>
      <c r="S253" s="41" t="str">
        <f>IFERROR(-Worksheet!CW249,"")</f>
        <v/>
      </c>
      <c r="T253" s="41" t="str">
        <f>IFERROR(-Worksheet!CX249,"")</f>
        <v/>
      </c>
      <c r="U253" s="41" t="str">
        <f>IFERROR(-Worksheet!CY249,"")</f>
        <v/>
      </c>
      <c r="V253" s="41" t="str">
        <f>IFERROR(-Worksheet!CZ249,"")</f>
        <v/>
      </c>
      <c r="W253" s="42" t="str">
        <f t="shared" si="22"/>
        <v/>
      </c>
      <c r="Y253" s="46" t="str">
        <f t="shared" si="24"/>
        <v/>
      </c>
      <c r="Z253" s="41" t="str">
        <f>IFERROR(-Worksheet!DO249,"")</f>
        <v/>
      </c>
      <c r="AA253" s="41" t="str">
        <f>IFERROR(-Worksheet!DP249,"")</f>
        <v/>
      </c>
      <c r="AB253" s="41" t="str">
        <f>IFERROR(-Worksheet!DQ249,"")</f>
        <v/>
      </c>
      <c r="AC253" s="41" t="str">
        <f>IFERROR(-Worksheet!DR249,"")</f>
        <v/>
      </c>
      <c r="AD253" s="41" t="str">
        <f>IFERROR(-Worksheet!DS249,"")</f>
        <v/>
      </c>
      <c r="AE253" s="41" t="str">
        <f>IFERROR(-Worksheet!DT249,"")</f>
        <v/>
      </c>
      <c r="AF253" s="41" t="str">
        <f>IFERROR(-Worksheet!DU249,"")</f>
        <v/>
      </c>
      <c r="AG253" s="41" t="str">
        <f>IFERROR(-Worksheet!DV249,"")</f>
        <v/>
      </c>
      <c r="AH253" s="41" t="str">
        <f>IFERROR(-Worksheet!DW249,"")</f>
        <v/>
      </c>
      <c r="AI253" s="41" t="str">
        <f>IFERROR(-Worksheet!DX249,"")</f>
        <v/>
      </c>
      <c r="AJ253" s="41" t="str">
        <f>IFERROR(-Worksheet!DY249,"")</f>
        <v/>
      </c>
      <c r="AK253" s="41" t="str">
        <f>IFERROR(-Worksheet!DZ249,"")</f>
        <v/>
      </c>
      <c r="AL253" s="41" t="str">
        <f>IFERROR(-Worksheet!EA249,"")</f>
        <v/>
      </c>
      <c r="AM253" s="41" t="str">
        <f>IF(Worksheet!EB249=0,"",-Worksheet!EB249)</f>
        <v/>
      </c>
      <c r="AN253" s="41" t="str">
        <f>IFERROR(-Worksheet!EC249,"")</f>
        <v/>
      </c>
      <c r="AO253" s="41" t="str">
        <f>IFERROR(-Worksheet!ED249,"")</f>
        <v/>
      </c>
      <c r="AP253" s="41" t="str">
        <f>IFERROR(-Worksheet!EE249,"")</f>
        <v/>
      </c>
      <c r="AQ253" s="41" t="str">
        <f>IFERROR(Worksheet!EF249,"")</f>
        <v/>
      </c>
      <c r="AR253" s="42" t="str">
        <f t="shared" si="25"/>
        <v/>
      </c>
    </row>
    <row r="254" spans="1:44" s="47" customFormat="1" x14ac:dyDescent="0.25">
      <c r="A254" s="38" t="str">
        <f>IF(ISBLANK(Inputs!D256),Inputs!A256)</f>
        <v/>
      </c>
      <c r="B254" s="41" t="str">
        <f>IFERROR(-Worksheet!CL250,"")</f>
        <v/>
      </c>
      <c r="C254" s="41" t="str">
        <f>IF(Worksheet!CM250=0,"",-Worksheet!CM250)</f>
        <v/>
      </c>
      <c r="D254" s="41" t="str">
        <f>IF(Worksheet!CN250=0,"",-Worksheet!CN250)</f>
        <v/>
      </c>
      <c r="E254" s="41" t="str">
        <f>IF(Worksheet!CO250=0,"",-Worksheet!CO250)</f>
        <v/>
      </c>
      <c r="F254" s="41" t="str">
        <f>IF(Worksheet!CP250=0,"",-Worksheet!CP250)</f>
        <v/>
      </c>
      <c r="G254" s="41" t="str">
        <f>IFERROR(-Worksheet!CQ250,"")</f>
        <v/>
      </c>
      <c r="H254" s="41" t="str">
        <f>IFERROR(-Worksheet!Y250,"")</f>
        <v/>
      </c>
      <c r="I254" s="41" t="str">
        <f>IFERROR(-Worksheet!Z250,"")</f>
        <v/>
      </c>
      <c r="J254" s="42" t="str">
        <f t="shared" si="21"/>
        <v/>
      </c>
      <c r="L254" s="46" t="str">
        <f t="shared" si="23"/>
        <v/>
      </c>
      <c r="M254" s="41" t="str">
        <f>IFERROR(-Worksheet!CL250,"")</f>
        <v/>
      </c>
      <c r="N254" s="41" t="str">
        <f>IFERROR(-Worksheet!CR250,"")</f>
        <v/>
      </c>
      <c r="O254" s="41" t="str">
        <f>IFERROR(-Worksheet!CS250,"")</f>
        <v/>
      </c>
      <c r="P254" s="41" t="str">
        <f>IFERROR(-Worksheet!CT250,"")</f>
        <v/>
      </c>
      <c r="Q254" s="41" t="str">
        <f>IFERROR(-Worksheet!CU250,"")</f>
        <v/>
      </c>
      <c r="R254" s="41" t="str">
        <f>IFERROR(-Worksheet!CV250,"")</f>
        <v/>
      </c>
      <c r="S254" s="41" t="str">
        <f>IFERROR(-Worksheet!CW250,"")</f>
        <v/>
      </c>
      <c r="T254" s="41" t="str">
        <f>IFERROR(-Worksheet!CX250,"")</f>
        <v/>
      </c>
      <c r="U254" s="41" t="str">
        <f>IFERROR(-Worksheet!CY250,"")</f>
        <v/>
      </c>
      <c r="V254" s="41" t="str">
        <f>IFERROR(-Worksheet!CZ250,"")</f>
        <v/>
      </c>
      <c r="W254" s="42" t="str">
        <f t="shared" si="22"/>
        <v/>
      </c>
      <c r="Y254" s="46" t="str">
        <f t="shared" si="24"/>
        <v/>
      </c>
      <c r="Z254" s="41" t="str">
        <f>IFERROR(-Worksheet!DO250,"")</f>
        <v/>
      </c>
      <c r="AA254" s="41" t="str">
        <f>IFERROR(-Worksheet!DP250,"")</f>
        <v/>
      </c>
      <c r="AB254" s="41" t="str">
        <f>IFERROR(-Worksheet!DQ250,"")</f>
        <v/>
      </c>
      <c r="AC254" s="41" t="str">
        <f>IFERROR(-Worksheet!DR250,"")</f>
        <v/>
      </c>
      <c r="AD254" s="41" t="str">
        <f>IFERROR(-Worksheet!DS250,"")</f>
        <v/>
      </c>
      <c r="AE254" s="41" t="str">
        <f>IFERROR(-Worksheet!DT250,"")</f>
        <v/>
      </c>
      <c r="AF254" s="41" t="str">
        <f>IFERROR(-Worksheet!DU250,"")</f>
        <v/>
      </c>
      <c r="AG254" s="41" t="str">
        <f>IFERROR(-Worksheet!DV250,"")</f>
        <v/>
      </c>
      <c r="AH254" s="41" t="str">
        <f>IFERROR(-Worksheet!DW250,"")</f>
        <v/>
      </c>
      <c r="AI254" s="41" t="str">
        <f>IFERROR(-Worksheet!DX250,"")</f>
        <v/>
      </c>
      <c r="AJ254" s="41" t="str">
        <f>IFERROR(-Worksheet!DY250,"")</f>
        <v/>
      </c>
      <c r="AK254" s="41" t="str">
        <f>IFERROR(-Worksheet!DZ250,"")</f>
        <v/>
      </c>
      <c r="AL254" s="41" t="str">
        <f>IFERROR(-Worksheet!EA250,"")</f>
        <v/>
      </c>
      <c r="AM254" s="41" t="str">
        <f>IF(Worksheet!EB250=0,"",-Worksheet!EB250)</f>
        <v/>
      </c>
      <c r="AN254" s="41" t="str">
        <f>IFERROR(-Worksheet!EC250,"")</f>
        <v/>
      </c>
      <c r="AO254" s="41" t="str">
        <f>IFERROR(-Worksheet!ED250,"")</f>
        <v/>
      </c>
      <c r="AP254" s="41" t="str">
        <f>IFERROR(-Worksheet!EE250,"")</f>
        <v/>
      </c>
      <c r="AQ254" s="41" t="str">
        <f>IFERROR(Worksheet!EF250,"")</f>
        <v/>
      </c>
      <c r="AR254" s="42" t="str">
        <f t="shared" si="25"/>
        <v/>
      </c>
    </row>
    <row r="255" spans="1:44" s="47" customFormat="1" x14ac:dyDescent="0.25">
      <c r="A255" s="38" t="str">
        <f>IF(ISBLANK(Inputs!D257),Inputs!A257)</f>
        <v/>
      </c>
      <c r="B255" s="41" t="str">
        <f>IFERROR(-Worksheet!CL251,"")</f>
        <v/>
      </c>
      <c r="C255" s="41" t="str">
        <f>IF(Worksheet!CM251=0,"",-Worksheet!CM251)</f>
        <v/>
      </c>
      <c r="D255" s="41" t="str">
        <f>IF(Worksheet!CN251=0,"",-Worksheet!CN251)</f>
        <v/>
      </c>
      <c r="E255" s="41" t="str">
        <f>IF(Worksheet!CO251=0,"",-Worksheet!CO251)</f>
        <v/>
      </c>
      <c r="F255" s="41" t="str">
        <f>IF(Worksheet!CP251=0,"",-Worksheet!CP251)</f>
        <v/>
      </c>
      <c r="G255" s="41" t="str">
        <f>IFERROR(-Worksheet!CQ251,"")</f>
        <v/>
      </c>
      <c r="H255" s="41" t="str">
        <f>IFERROR(-Worksheet!Y251,"")</f>
        <v/>
      </c>
      <c r="I255" s="41" t="str">
        <f>IFERROR(-Worksheet!Z251,"")</f>
        <v/>
      </c>
      <c r="J255" s="42" t="str">
        <f t="shared" si="21"/>
        <v/>
      </c>
      <c r="L255" s="46" t="str">
        <f t="shared" si="23"/>
        <v/>
      </c>
      <c r="M255" s="41" t="str">
        <f>IFERROR(-Worksheet!CL251,"")</f>
        <v/>
      </c>
      <c r="N255" s="41" t="str">
        <f>IFERROR(-Worksheet!CR251,"")</f>
        <v/>
      </c>
      <c r="O255" s="41" t="str">
        <f>IFERROR(-Worksheet!CS251,"")</f>
        <v/>
      </c>
      <c r="P255" s="41" t="str">
        <f>IFERROR(-Worksheet!CT251,"")</f>
        <v/>
      </c>
      <c r="Q255" s="41" t="str">
        <f>IFERROR(-Worksheet!CU251,"")</f>
        <v/>
      </c>
      <c r="R255" s="41" t="str">
        <f>IFERROR(-Worksheet!CV251,"")</f>
        <v/>
      </c>
      <c r="S255" s="41" t="str">
        <f>IFERROR(-Worksheet!CW251,"")</f>
        <v/>
      </c>
      <c r="T255" s="41" t="str">
        <f>IFERROR(-Worksheet!CX251,"")</f>
        <v/>
      </c>
      <c r="U255" s="41" t="str">
        <f>IFERROR(-Worksheet!CY251,"")</f>
        <v/>
      </c>
      <c r="V255" s="41" t="str">
        <f>IFERROR(-Worksheet!CZ251,"")</f>
        <v/>
      </c>
      <c r="W255" s="42" t="str">
        <f t="shared" si="22"/>
        <v/>
      </c>
      <c r="Y255" s="46" t="str">
        <f t="shared" si="24"/>
        <v/>
      </c>
      <c r="Z255" s="41" t="str">
        <f>IFERROR(-Worksheet!DO251,"")</f>
        <v/>
      </c>
      <c r="AA255" s="41" t="str">
        <f>IFERROR(-Worksheet!DP251,"")</f>
        <v/>
      </c>
      <c r="AB255" s="41" t="str">
        <f>IFERROR(-Worksheet!DQ251,"")</f>
        <v/>
      </c>
      <c r="AC255" s="41" t="str">
        <f>IFERROR(-Worksheet!DR251,"")</f>
        <v/>
      </c>
      <c r="AD255" s="41" t="str">
        <f>IFERROR(-Worksheet!DS251,"")</f>
        <v/>
      </c>
      <c r="AE255" s="41" t="str">
        <f>IFERROR(-Worksheet!DT251,"")</f>
        <v/>
      </c>
      <c r="AF255" s="41" t="str">
        <f>IFERROR(-Worksheet!DU251,"")</f>
        <v/>
      </c>
      <c r="AG255" s="41" t="str">
        <f>IFERROR(-Worksheet!DV251,"")</f>
        <v/>
      </c>
      <c r="AH255" s="41" t="str">
        <f>IFERROR(-Worksheet!DW251,"")</f>
        <v/>
      </c>
      <c r="AI255" s="41" t="str">
        <f>IFERROR(-Worksheet!DX251,"")</f>
        <v/>
      </c>
      <c r="AJ255" s="41" t="str">
        <f>IFERROR(-Worksheet!DY251,"")</f>
        <v/>
      </c>
      <c r="AK255" s="41" t="str">
        <f>IFERROR(-Worksheet!DZ251,"")</f>
        <v/>
      </c>
      <c r="AL255" s="41" t="str">
        <f>IFERROR(-Worksheet!EA251,"")</f>
        <v/>
      </c>
      <c r="AM255" s="41" t="str">
        <f>IF(Worksheet!EB251=0,"",-Worksheet!EB251)</f>
        <v/>
      </c>
      <c r="AN255" s="41" t="str">
        <f>IFERROR(-Worksheet!EC251,"")</f>
        <v/>
      </c>
      <c r="AO255" s="41" t="str">
        <f>IFERROR(-Worksheet!ED251,"")</f>
        <v/>
      </c>
      <c r="AP255" s="41" t="str">
        <f>IFERROR(-Worksheet!EE251,"")</f>
        <v/>
      </c>
      <c r="AQ255" s="41" t="str">
        <f>IFERROR(Worksheet!EF251,"")</f>
        <v/>
      </c>
      <c r="AR255" s="42" t="str">
        <f t="shared" si="25"/>
        <v/>
      </c>
    </row>
    <row r="256" spans="1:44" s="47" customFormat="1" x14ac:dyDescent="0.25">
      <c r="A256" s="38" t="str">
        <f>IF(ISBLANK(Inputs!D258),Inputs!A258)</f>
        <v/>
      </c>
      <c r="B256" s="41" t="str">
        <f>IFERROR(-Worksheet!CL252,"")</f>
        <v/>
      </c>
      <c r="C256" s="41" t="str">
        <f>IF(Worksheet!CM252=0,"",-Worksheet!CM252)</f>
        <v/>
      </c>
      <c r="D256" s="41" t="str">
        <f>IF(Worksheet!CN252=0,"",-Worksheet!CN252)</f>
        <v/>
      </c>
      <c r="E256" s="41" t="str">
        <f>IF(Worksheet!CO252=0,"",-Worksheet!CO252)</f>
        <v/>
      </c>
      <c r="F256" s="41" t="str">
        <f>IF(Worksheet!CP252=0,"",-Worksheet!CP252)</f>
        <v/>
      </c>
      <c r="G256" s="41" t="str">
        <f>IFERROR(-Worksheet!CQ252,"")</f>
        <v/>
      </c>
      <c r="H256" s="41" t="str">
        <f>IFERROR(-Worksheet!Y252,"")</f>
        <v/>
      </c>
      <c r="I256" s="41" t="str">
        <f>IFERROR(-Worksheet!Z252,"")</f>
        <v/>
      </c>
      <c r="J256" s="42" t="str">
        <f t="shared" si="21"/>
        <v/>
      </c>
      <c r="L256" s="46" t="str">
        <f t="shared" si="23"/>
        <v/>
      </c>
      <c r="M256" s="41" t="str">
        <f>IFERROR(-Worksheet!CL252,"")</f>
        <v/>
      </c>
      <c r="N256" s="41" t="str">
        <f>IFERROR(-Worksheet!CR252,"")</f>
        <v/>
      </c>
      <c r="O256" s="41" t="str">
        <f>IFERROR(-Worksheet!CS252,"")</f>
        <v/>
      </c>
      <c r="P256" s="41" t="str">
        <f>IFERROR(-Worksheet!CT252,"")</f>
        <v/>
      </c>
      <c r="Q256" s="41" t="str">
        <f>IFERROR(-Worksheet!CU252,"")</f>
        <v/>
      </c>
      <c r="R256" s="41" t="str">
        <f>IFERROR(-Worksheet!CV252,"")</f>
        <v/>
      </c>
      <c r="S256" s="41" t="str">
        <f>IFERROR(-Worksheet!CW252,"")</f>
        <v/>
      </c>
      <c r="T256" s="41" t="str">
        <f>IFERROR(-Worksheet!CX252,"")</f>
        <v/>
      </c>
      <c r="U256" s="41" t="str">
        <f>IFERROR(-Worksheet!CY252,"")</f>
        <v/>
      </c>
      <c r="V256" s="41" t="str">
        <f>IFERROR(-Worksheet!CZ252,"")</f>
        <v/>
      </c>
      <c r="W256" s="42" t="str">
        <f t="shared" si="22"/>
        <v/>
      </c>
      <c r="Y256" s="46" t="str">
        <f t="shared" si="24"/>
        <v/>
      </c>
      <c r="Z256" s="41" t="str">
        <f>IFERROR(-Worksheet!DO252,"")</f>
        <v/>
      </c>
      <c r="AA256" s="41" t="str">
        <f>IFERROR(-Worksheet!DP252,"")</f>
        <v/>
      </c>
      <c r="AB256" s="41" t="str">
        <f>IFERROR(-Worksheet!DQ252,"")</f>
        <v/>
      </c>
      <c r="AC256" s="41" t="str">
        <f>IFERROR(-Worksheet!DR252,"")</f>
        <v/>
      </c>
      <c r="AD256" s="41" t="str">
        <f>IFERROR(-Worksheet!DS252,"")</f>
        <v/>
      </c>
      <c r="AE256" s="41" t="str">
        <f>IFERROR(-Worksheet!DT252,"")</f>
        <v/>
      </c>
      <c r="AF256" s="41" t="str">
        <f>IFERROR(-Worksheet!DU252,"")</f>
        <v/>
      </c>
      <c r="AG256" s="41" t="str">
        <f>IFERROR(-Worksheet!DV252,"")</f>
        <v/>
      </c>
      <c r="AH256" s="41" t="str">
        <f>IFERROR(-Worksheet!DW252,"")</f>
        <v/>
      </c>
      <c r="AI256" s="41" t="str">
        <f>IFERROR(-Worksheet!DX252,"")</f>
        <v/>
      </c>
      <c r="AJ256" s="41" t="str">
        <f>IFERROR(-Worksheet!DY252,"")</f>
        <v/>
      </c>
      <c r="AK256" s="41" t="str">
        <f>IFERROR(-Worksheet!DZ252,"")</f>
        <v/>
      </c>
      <c r="AL256" s="41" t="str">
        <f>IFERROR(-Worksheet!EA252,"")</f>
        <v/>
      </c>
      <c r="AM256" s="41" t="str">
        <f>IF(Worksheet!EB252=0,"",-Worksheet!EB252)</f>
        <v/>
      </c>
      <c r="AN256" s="41" t="str">
        <f>IFERROR(-Worksheet!EC252,"")</f>
        <v/>
      </c>
      <c r="AO256" s="41" t="str">
        <f>IFERROR(-Worksheet!ED252,"")</f>
        <v/>
      </c>
      <c r="AP256" s="41" t="str">
        <f>IFERROR(-Worksheet!EE252,"")</f>
        <v/>
      </c>
      <c r="AQ256" s="41" t="str">
        <f>IFERROR(Worksheet!EF252,"")</f>
        <v/>
      </c>
      <c r="AR256" s="42" t="str">
        <f t="shared" si="25"/>
        <v/>
      </c>
    </row>
    <row r="257" spans="1:44" s="47" customFormat="1" x14ac:dyDescent="0.25">
      <c r="A257" s="38" t="str">
        <f>IF(ISBLANK(Inputs!D259),Inputs!A259)</f>
        <v/>
      </c>
      <c r="B257" s="41" t="str">
        <f>IFERROR(-Worksheet!CL253,"")</f>
        <v/>
      </c>
      <c r="C257" s="41" t="str">
        <f>IF(Worksheet!CM253=0,"",-Worksheet!CM253)</f>
        <v/>
      </c>
      <c r="D257" s="41" t="str">
        <f>IF(Worksheet!CN253=0,"",-Worksheet!CN253)</f>
        <v/>
      </c>
      <c r="E257" s="41" t="str">
        <f>IF(Worksheet!CO253=0,"",-Worksheet!CO253)</f>
        <v/>
      </c>
      <c r="F257" s="41" t="str">
        <f>IF(Worksheet!CP253=0,"",-Worksheet!CP253)</f>
        <v/>
      </c>
      <c r="G257" s="41" t="str">
        <f>IFERROR(-Worksheet!CQ253,"")</f>
        <v/>
      </c>
      <c r="H257" s="41" t="str">
        <f>IFERROR(-Worksheet!Y253,"")</f>
        <v/>
      </c>
      <c r="I257" s="41" t="str">
        <f>IFERROR(-Worksheet!Z253,"")</f>
        <v/>
      </c>
      <c r="J257" s="42" t="str">
        <f t="shared" si="21"/>
        <v/>
      </c>
      <c r="L257" s="46" t="str">
        <f t="shared" si="23"/>
        <v/>
      </c>
      <c r="M257" s="41" t="str">
        <f>IFERROR(-Worksheet!CL253,"")</f>
        <v/>
      </c>
      <c r="N257" s="41" t="str">
        <f>IFERROR(-Worksheet!CR253,"")</f>
        <v/>
      </c>
      <c r="O257" s="41" t="str">
        <f>IFERROR(-Worksheet!CS253,"")</f>
        <v/>
      </c>
      <c r="P257" s="41" t="str">
        <f>IFERROR(-Worksheet!CT253,"")</f>
        <v/>
      </c>
      <c r="Q257" s="41" t="str">
        <f>IFERROR(-Worksheet!CU253,"")</f>
        <v/>
      </c>
      <c r="R257" s="41" t="str">
        <f>IFERROR(-Worksheet!CV253,"")</f>
        <v/>
      </c>
      <c r="S257" s="41" t="str">
        <f>IFERROR(-Worksheet!CW253,"")</f>
        <v/>
      </c>
      <c r="T257" s="41" t="str">
        <f>IFERROR(-Worksheet!CX253,"")</f>
        <v/>
      </c>
      <c r="U257" s="41" t="str">
        <f>IFERROR(-Worksheet!CY253,"")</f>
        <v/>
      </c>
      <c r="V257" s="41" t="str">
        <f>IFERROR(-Worksheet!CZ253,"")</f>
        <v/>
      </c>
      <c r="W257" s="42" t="str">
        <f t="shared" si="22"/>
        <v/>
      </c>
      <c r="Y257" s="46" t="str">
        <f t="shared" si="24"/>
        <v/>
      </c>
      <c r="Z257" s="41" t="str">
        <f>IFERROR(-Worksheet!DO253,"")</f>
        <v/>
      </c>
      <c r="AA257" s="41" t="str">
        <f>IFERROR(-Worksheet!DP253,"")</f>
        <v/>
      </c>
      <c r="AB257" s="41" t="str">
        <f>IFERROR(-Worksheet!DQ253,"")</f>
        <v/>
      </c>
      <c r="AC257" s="41" t="str">
        <f>IFERROR(-Worksheet!DR253,"")</f>
        <v/>
      </c>
      <c r="AD257" s="41" t="str">
        <f>IFERROR(-Worksheet!DS253,"")</f>
        <v/>
      </c>
      <c r="AE257" s="41" t="str">
        <f>IFERROR(-Worksheet!DT253,"")</f>
        <v/>
      </c>
      <c r="AF257" s="41" t="str">
        <f>IFERROR(-Worksheet!DU253,"")</f>
        <v/>
      </c>
      <c r="AG257" s="41" t="str">
        <f>IFERROR(-Worksheet!DV253,"")</f>
        <v/>
      </c>
      <c r="AH257" s="41" t="str">
        <f>IFERROR(-Worksheet!DW253,"")</f>
        <v/>
      </c>
      <c r="AI257" s="41" t="str">
        <f>IFERROR(-Worksheet!DX253,"")</f>
        <v/>
      </c>
      <c r="AJ257" s="41" t="str">
        <f>IFERROR(-Worksheet!DY253,"")</f>
        <v/>
      </c>
      <c r="AK257" s="41" t="str">
        <f>IFERROR(-Worksheet!DZ253,"")</f>
        <v/>
      </c>
      <c r="AL257" s="41" t="str">
        <f>IFERROR(-Worksheet!EA253,"")</f>
        <v/>
      </c>
      <c r="AM257" s="41" t="str">
        <f>IF(Worksheet!EB253=0,"",-Worksheet!EB253)</f>
        <v/>
      </c>
      <c r="AN257" s="41" t="str">
        <f>IFERROR(-Worksheet!EC253,"")</f>
        <v/>
      </c>
      <c r="AO257" s="41" t="str">
        <f>IFERROR(-Worksheet!ED253,"")</f>
        <v/>
      </c>
      <c r="AP257" s="41" t="str">
        <f>IFERROR(-Worksheet!EE253,"")</f>
        <v/>
      </c>
      <c r="AQ257" s="41" t="str">
        <f>IFERROR(Worksheet!EF253,"")</f>
        <v/>
      </c>
      <c r="AR257" s="42" t="str">
        <f t="shared" si="25"/>
        <v/>
      </c>
    </row>
    <row r="258" spans="1:44" s="47" customFormat="1" x14ac:dyDescent="0.25">
      <c r="A258" s="38" t="str">
        <f>IF(ISBLANK(Inputs!D260),Inputs!A260)</f>
        <v/>
      </c>
      <c r="B258" s="41" t="str">
        <f>IFERROR(-Worksheet!CL254,"")</f>
        <v/>
      </c>
      <c r="C258" s="41" t="str">
        <f>IF(Worksheet!CM254=0,"",-Worksheet!CM254)</f>
        <v/>
      </c>
      <c r="D258" s="41" t="str">
        <f>IF(Worksheet!CN254=0,"",-Worksheet!CN254)</f>
        <v/>
      </c>
      <c r="E258" s="41" t="str">
        <f>IF(Worksheet!CO254=0,"",-Worksheet!CO254)</f>
        <v/>
      </c>
      <c r="F258" s="41" t="str">
        <f>IF(Worksheet!CP254=0,"",-Worksheet!CP254)</f>
        <v/>
      </c>
      <c r="G258" s="41" t="str">
        <f>IFERROR(-Worksheet!CQ254,"")</f>
        <v/>
      </c>
      <c r="H258" s="41" t="str">
        <f>IFERROR(-Worksheet!Y254,"")</f>
        <v/>
      </c>
      <c r="I258" s="41" t="str">
        <f>IFERROR(-Worksheet!Z254,"")</f>
        <v/>
      </c>
      <c r="J258" s="42" t="str">
        <f t="shared" si="21"/>
        <v/>
      </c>
      <c r="L258" s="46" t="str">
        <f t="shared" si="23"/>
        <v/>
      </c>
      <c r="M258" s="41" t="str">
        <f>IFERROR(-Worksheet!CL254,"")</f>
        <v/>
      </c>
      <c r="N258" s="41" t="str">
        <f>IFERROR(-Worksheet!CR254,"")</f>
        <v/>
      </c>
      <c r="O258" s="41" t="str">
        <f>IFERROR(-Worksheet!CS254,"")</f>
        <v/>
      </c>
      <c r="P258" s="41" t="str">
        <f>IFERROR(-Worksheet!CT254,"")</f>
        <v/>
      </c>
      <c r="Q258" s="41" t="str">
        <f>IFERROR(-Worksheet!CU254,"")</f>
        <v/>
      </c>
      <c r="R258" s="41" t="str">
        <f>IFERROR(-Worksheet!CV254,"")</f>
        <v/>
      </c>
      <c r="S258" s="41" t="str">
        <f>IFERROR(-Worksheet!CW254,"")</f>
        <v/>
      </c>
      <c r="T258" s="41" t="str">
        <f>IFERROR(-Worksheet!CX254,"")</f>
        <v/>
      </c>
      <c r="U258" s="41" t="str">
        <f>IFERROR(-Worksheet!CY254,"")</f>
        <v/>
      </c>
      <c r="V258" s="41" t="str">
        <f>IFERROR(-Worksheet!CZ254,"")</f>
        <v/>
      </c>
      <c r="W258" s="42" t="str">
        <f t="shared" si="22"/>
        <v/>
      </c>
      <c r="Y258" s="46" t="str">
        <f t="shared" si="24"/>
        <v/>
      </c>
      <c r="Z258" s="41" t="str">
        <f>IFERROR(-Worksheet!DO254,"")</f>
        <v/>
      </c>
      <c r="AA258" s="41" t="str">
        <f>IFERROR(-Worksheet!DP254,"")</f>
        <v/>
      </c>
      <c r="AB258" s="41" t="str">
        <f>IFERROR(-Worksheet!DQ254,"")</f>
        <v/>
      </c>
      <c r="AC258" s="41" t="str">
        <f>IFERROR(-Worksheet!DR254,"")</f>
        <v/>
      </c>
      <c r="AD258" s="41" t="str">
        <f>IFERROR(-Worksheet!DS254,"")</f>
        <v/>
      </c>
      <c r="AE258" s="41" t="str">
        <f>IFERROR(-Worksheet!DT254,"")</f>
        <v/>
      </c>
      <c r="AF258" s="41" t="str">
        <f>IFERROR(-Worksheet!DU254,"")</f>
        <v/>
      </c>
      <c r="AG258" s="41" t="str">
        <f>IFERROR(-Worksheet!DV254,"")</f>
        <v/>
      </c>
      <c r="AH258" s="41" t="str">
        <f>IFERROR(-Worksheet!DW254,"")</f>
        <v/>
      </c>
      <c r="AI258" s="41" t="str">
        <f>IFERROR(-Worksheet!DX254,"")</f>
        <v/>
      </c>
      <c r="AJ258" s="41" t="str">
        <f>IFERROR(-Worksheet!DY254,"")</f>
        <v/>
      </c>
      <c r="AK258" s="41" t="str">
        <f>IFERROR(-Worksheet!DZ254,"")</f>
        <v/>
      </c>
      <c r="AL258" s="41" t="str">
        <f>IFERROR(-Worksheet!EA254,"")</f>
        <v/>
      </c>
      <c r="AM258" s="41" t="str">
        <f>IF(Worksheet!EB254=0,"",-Worksheet!EB254)</f>
        <v/>
      </c>
      <c r="AN258" s="41" t="str">
        <f>IFERROR(-Worksheet!EC254,"")</f>
        <v/>
      </c>
      <c r="AO258" s="41" t="str">
        <f>IFERROR(-Worksheet!ED254,"")</f>
        <v/>
      </c>
      <c r="AP258" s="41" t="str">
        <f>IFERROR(-Worksheet!EE254,"")</f>
        <v/>
      </c>
      <c r="AQ258" s="41" t="str">
        <f>IFERROR(Worksheet!EF254,"")</f>
        <v/>
      </c>
      <c r="AR258" s="42" t="str">
        <f t="shared" si="25"/>
        <v/>
      </c>
    </row>
    <row r="259" spans="1:44" s="47" customFormat="1" x14ac:dyDescent="0.25">
      <c r="A259" s="38" t="str">
        <f>IF(ISBLANK(Inputs!D261),Inputs!A261)</f>
        <v/>
      </c>
      <c r="B259" s="41" t="str">
        <f>IFERROR(-Worksheet!CL255,"")</f>
        <v/>
      </c>
      <c r="C259" s="41" t="str">
        <f>IF(Worksheet!CM255=0,"",-Worksheet!CM255)</f>
        <v/>
      </c>
      <c r="D259" s="41" t="str">
        <f>IF(Worksheet!CN255=0,"",-Worksheet!CN255)</f>
        <v/>
      </c>
      <c r="E259" s="41" t="str">
        <f>IF(Worksheet!CO255=0,"",-Worksheet!CO255)</f>
        <v/>
      </c>
      <c r="F259" s="41" t="str">
        <f>IF(Worksheet!CP255=0,"",-Worksheet!CP255)</f>
        <v/>
      </c>
      <c r="G259" s="41" t="str">
        <f>IFERROR(-Worksheet!CQ255,"")</f>
        <v/>
      </c>
      <c r="H259" s="41" t="str">
        <f>IFERROR(-Worksheet!Y255,"")</f>
        <v/>
      </c>
      <c r="I259" s="41" t="str">
        <f>IFERROR(-Worksheet!Z255,"")</f>
        <v/>
      </c>
      <c r="J259" s="42" t="str">
        <f t="shared" si="21"/>
        <v/>
      </c>
      <c r="L259" s="46" t="str">
        <f t="shared" si="23"/>
        <v/>
      </c>
      <c r="M259" s="41" t="str">
        <f>IFERROR(-Worksheet!CL255,"")</f>
        <v/>
      </c>
      <c r="N259" s="41" t="str">
        <f>IFERROR(-Worksheet!CR255,"")</f>
        <v/>
      </c>
      <c r="O259" s="41" t="str">
        <f>IFERROR(-Worksheet!CS255,"")</f>
        <v/>
      </c>
      <c r="P259" s="41" t="str">
        <f>IFERROR(-Worksheet!CT255,"")</f>
        <v/>
      </c>
      <c r="Q259" s="41" t="str">
        <f>IFERROR(-Worksheet!CU255,"")</f>
        <v/>
      </c>
      <c r="R259" s="41" t="str">
        <f>IFERROR(-Worksheet!CV255,"")</f>
        <v/>
      </c>
      <c r="S259" s="41" t="str">
        <f>IFERROR(-Worksheet!CW255,"")</f>
        <v/>
      </c>
      <c r="T259" s="41" t="str">
        <f>IFERROR(-Worksheet!CX255,"")</f>
        <v/>
      </c>
      <c r="U259" s="41" t="str">
        <f>IFERROR(-Worksheet!CY255,"")</f>
        <v/>
      </c>
      <c r="V259" s="41" t="str">
        <f>IFERROR(-Worksheet!CZ255,"")</f>
        <v/>
      </c>
      <c r="W259" s="42" t="str">
        <f t="shared" si="22"/>
        <v/>
      </c>
      <c r="Y259" s="46" t="str">
        <f t="shared" si="24"/>
        <v/>
      </c>
      <c r="Z259" s="41" t="str">
        <f>IFERROR(-Worksheet!DO255,"")</f>
        <v/>
      </c>
      <c r="AA259" s="41" t="str">
        <f>IFERROR(-Worksheet!DP255,"")</f>
        <v/>
      </c>
      <c r="AB259" s="41" t="str">
        <f>IFERROR(-Worksheet!DQ255,"")</f>
        <v/>
      </c>
      <c r="AC259" s="41" t="str">
        <f>IFERROR(-Worksheet!DR255,"")</f>
        <v/>
      </c>
      <c r="AD259" s="41" t="str">
        <f>IFERROR(-Worksheet!DS255,"")</f>
        <v/>
      </c>
      <c r="AE259" s="41" t="str">
        <f>IFERROR(-Worksheet!DT255,"")</f>
        <v/>
      </c>
      <c r="AF259" s="41" t="str">
        <f>IFERROR(-Worksheet!DU255,"")</f>
        <v/>
      </c>
      <c r="AG259" s="41" t="str">
        <f>IFERROR(-Worksheet!DV255,"")</f>
        <v/>
      </c>
      <c r="AH259" s="41" t="str">
        <f>IFERROR(-Worksheet!DW255,"")</f>
        <v/>
      </c>
      <c r="AI259" s="41" t="str">
        <f>IFERROR(-Worksheet!DX255,"")</f>
        <v/>
      </c>
      <c r="AJ259" s="41" t="str">
        <f>IFERROR(-Worksheet!DY255,"")</f>
        <v/>
      </c>
      <c r="AK259" s="41" t="str">
        <f>IFERROR(-Worksheet!DZ255,"")</f>
        <v/>
      </c>
      <c r="AL259" s="41" t="str">
        <f>IFERROR(-Worksheet!EA255,"")</f>
        <v/>
      </c>
      <c r="AM259" s="41" t="str">
        <f>IF(Worksheet!EB255=0,"",-Worksheet!EB255)</f>
        <v/>
      </c>
      <c r="AN259" s="41" t="str">
        <f>IFERROR(-Worksheet!EC255,"")</f>
        <v/>
      </c>
      <c r="AO259" s="41" t="str">
        <f>IFERROR(-Worksheet!ED255,"")</f>
        <v/>
      </c>
      <c r="AP259" s="41" t="str">
        <f>IFERROR(-Worksheet!EE255,"")</f>
        <v/>
      </c>
      <c r="AQ259" s="41" t="str">
        <f>IFERROR(Worksheet!EF255,"")</f>
        <v/>
      </c>
      <c r="AR259" s="42" t="str">
        <f t="shared" si="25"/>
        <v/>
      </c>
    </row>
    <row r="260" spans="1:44" s="47" customFormat="1" x14ac:dyDescent="0.25">
      <c r="A260" s="38" t="str">
        <f>IF(ISBLANK(Inputs!D262),Inputs!A262)</f>
        <v/>
      </c>
      <c r="B260" s="41" t="str">
        <f>IFERROR(-Worksheet!CL256,"")</f>
        <v/>
      </c>
      <c r="C260" s="41" t="str">
        <f>IF(Worksheet!CM256=0,"",-Worksheet!CM256)</f>
        <v/>
      </c>
      <c r="D260" s="41" t="str">
        <f>IF(Worksheet!CN256=0,"",-Worksheet!CN256)</f>
        <v/>
      </c>
      <c r="E260" s="41" t="str">
        <f>IF(Worksheet!CO256=0,"",-Worksheet!CO256)</f>
        <v/>
      </c>
      <c r="F260" s="41" t="str">
        <f>IF(Worksheet!CP256=0,"",-Worksheet!CP256)</f>
        <v/>
      </c>
      <c r="G260" s="41" t="str">
        <f>IFERROR(-Worksheet!CQ256,"")</f>
        <v/>
      </c>
      <c r="H260" s="41" t="str">
        <f>IFERROR(-Worksheet!Y256,"")</f>
        <v/>
      </c>
      <c r="I260" s="41" t="str">
        <f>IFERROR(-Worksheet!Z256,"")</f>
        <v/>
      </c>
      <c r="J260" s="42" t="str">
        <f t="shared" si="21"/>
        <v/>
      </c>
      <c r="L260" s="46" t="str">
        <f t="shared" si="23"/>
        <v/>
      </c>
      <c r="M260" s="41" t="str">
        <f>IFERROR(-Worksheet!CL256,"")</f>
        <v/>
      </c>
      <c r="N260" s="41" t="str">
        <f>IFERROR(-Worksheet!CR256,"")</f>
        <v/>
      </c>
      <c r="O260" s="41" t="str">
        <f>IFERROR(-Worksheet!CS256,"")</f>
        <v/>
      </c>
      <c r="P260" s="41" t="str">
        <f>IFERROR(-Worksheet!CT256,"")</f>
        <v/>
      </c>
      <c r="Q260" s="41" t="str">
        <f>IFERROR(-Worksheet!CU256,"")</f>
        <v/>
      </c>
      <c r="R260" s="41" t="str">
        <f>IFERROR(-Worksheet!CV256,"")</f>
        <v/>
      </c>
      <c r="S260" s="41" t="str">
        <f>IFERROR(-Worksheet!CW256,"")</f>
        <v/>
      </c>
      <c r="T260" s="41" t="str">
        <f>IFERROR(-Worksheet!CX256,"")</f>
        <v/>
      </c>
      <c r="U260" s="41" t="str">
        <f>IFERROR(-Worksheet!CY256,"")</f>
        <v/>
      </c>
      <c r="V260" s="41" t="str">
        <f>IFERROR(-Worksheet!CZ256,"")</f>
        <v/>
      </c>
      <c r="W260" s="42" t="str">
        <f t="shared" si="22"/>
        <v/>
      </c>
      <c r="Y260" s="46" t="str">
        <f t="shared" si="24"/>
        <v/>
      </c>
      <c r="Z260" s="41" t="str">
        <f>IFERROR(-Worksheet!DO256,"")</f>
        <v/>
      </c>
      <c r="AA260" s="41" t="str">
        <f>IFERROR(-Worksheet!DP256,"")</f>
        <v/>
      </c>
      <c r="AB260" s="41" t="str">
        <f>IFERROR(-Worksheet!DQ256,"")</f>
        <v/>
      </c>
      <c r="AC260" s="41" t="str">
        <f>IFERROR(-Worksheet!DR256,"")</f>
        <v/>
      </c>
      <c r="AD260" s="41" t="str">
        <f>IFERROR(-Worksheet!DS256,"")</f>
        <v/>
      </c>
      <c r="AE260" s="41" t="str">
        <f>IFERROR(-Worksheet!DT256,"")</f>
        <v/>
      </c>
      <c r="AF260" s="41" t="str">
        <f>IFERROR(-Worksheet!DU256,"")</f>
        <v/>
      </c>
      <c r="AG260" s="41" t="str">
        <f>IFERROR(-Worksheet!DV256,"")</f>
        <v/>
      </c>
      <c r="AH260" s="41" t="str">
        <f>IFERROR(-Worksheet!DW256,"")</f>
        <v/>
      </c>
      <c r="AI260" s="41" t="str">
        <f>IFERROR(-Worksheet!DX256,"")</f>
        <v/>
      </c>
      <c r="AJ260" s="41" t="str">
        <f>IFERROR(-Worksheet!DY256,"")</f>
        <v/>
      </c>
      <c r="AK260" s="41" t="str">
        <f>IFERROR(-Worksheet!DZ256,"")</f>
        <v/>
      </c>
      <c r="AL260" s="41" t="str">
        <f>IFERROR(-Worksheet!EA256,"")</f>
        <v/>
      </c>
      <c r="AM260" s="41" t="str">
        <f>IF(Worksheet!EB256=0,"",-Worksheet!EB256)</f>
        <v/>
      </c>
      <c r="AN260" s="41" t="str">
        <f>IFERROR(-Worksheet!EC256,"")</f>
        <v/>
      </c>
      <c r="AO260" s="41" t="str">
        <f>IFERROR(-Worksheet!ED256,"")</f>
        <v/>
      </c>
      <c r="AP260" s="41" t="str">
        <f>IFERROR(-Worksheet!EE256,"")</f>
        <v/>
      </c>
      <c r="AQ260" s="41" t="str">
        <f>IFERROR(Worksheet!EF256,"")</f>
        <v/>
      </c>
      <c r="AR260" s="42" t="str">
        <f t="shared" si="25"/>
        <v/>
      </c>
    </row>
    <row r="261" spans="1:44" s="47" customFormat="1" x14ac:dyDescent="0.25">
      <c r="A261" s="38" t="str">
        <f>IF(ISBLANK(Inputs!D263),Inputs!A263)</f>
        <v/>
      </c>
      <c r="B261" s="41" t="str">
        <f>IFERROR(-Worksheet!CL257,"")</f>
        <v/>
      </c>
      <c r="C261" s="41" t="str">
        <f>IF(Worksheet!CM257=0,"",-Worksheet!CM257)</f>
        <v/>
      </c>
      <c r="D261" s="41" t="str">
        <f>IF(Worksheet!CN257=0,"",-Worksheet!CN257)</f>
        <v/>
      </c>
      <c r="E261" s="41" t="str">
        <f>IF(Worksheet!CO257=0,"",-Worksheet!CO257)</f>
        <v/>
      </c>
      <c r="F261" s="41" t="str">
        <f>IF(Worksheet!CP257=0,"",-Worksheet!CP257)</f>
        <v/>
      </c>
      <c r="G261" s="41" t="str">
        <f>IFERROR(-Worksheet!CQ257,"")</f>
        <v/>
      </c>
      <c r="H261" s="41" t="str">
        <f>IFERROR(-Worksheet!Y257,"")</f>
        <v/>
      </c>
      <c r="I261" s="41" t="str">
        <f>IFERROR(-Worksheet!Z257,"")</f>
        <v/>
      </c>
      <c r="J261" s="42" t="str">
        <f t="shared" si="21"/>
        <v/>
      </c>
      <c r="L261" s="46" t="str">
        <f t="shared" si="23"/>
        <v/>
      </c>
      <c r="M261" s="41" t="str">
        <f>IFERROR(-Worksheet!CL257,"")</f>
        <v/>
      </c>
      <c r="N261" s="41" t="str">
        <f>IFERROR(-Worksheet!CR257,"")</f>
        <v/>
      </c>
      <c r="O261" s="41" t="str">
        <f>IFERROR(-Worksheet!CS257,"")</f>
        <v/>
      </c>
      <c r="P261" s="41" t="str">
        <f>IFERROR(-Worksheet!CT257,"")</f>
        <v/>
      </c>
      <c r="Q261" s="41" t="str">
        <f>IFERROR(-Worksheet!CU257,"")</f>
        <v/>
      </c>
      <c r="R261" s="41" t="str">
        <f>IFERROR(-Worksheet!CV257,"")</f>
        <v/>
      </c>
      <c r="S261" s="41" t="str">
        <f>IFERROR(-Worksheet!CW257,"")</f>
        <v/>
      </c>
      <c r="T261" s="41" t="str">
        <f>IFERROR(-Worksheet!CX257,"")</f>
        <v/>
      </c>
      <c r="U261" s="41" t="str">
        <f>IFERROR(-Worksheet!CY257,"")</f>
        <v/>
      </c>
      <c r="V261" s="41" t="str">
        <f>IFERROR(-Worksheet!CZ257,"")</f>
        <v/>
      </c>
      <c r="W261" s="42" t="str">
        <f t="shared" si="22"/>
        <v/>
      </c>
      <c r="Y261" s="46" t="str">
        <f t="shared" si="24"/>
        <v/>
      </c>
      <c r="Z261" s="41" t="str">
        <f>IFERROR(-Worksheet!DO257,"")</f>
        <v/>
      </c>
      <c r="AA261" s="41" t="str">
        <f>IFERROR(-Worksheet!DP257,"")</f>
        <v/>
      </c>
      <c r="AB261" s="41" t="str">
        <f>IFERROR(-Worksheet!DQ257,"")</f>
        <v/>
      </c>
      <c r="AC261" s="41" t="str">
        <f>IFERROR(-Worksheet!DR257,"")</f>
        <v/>
      </c>
      <c r="AD261" s="41" t="str">
        <f>IFERROR(-Worksheet!DS257,"")</f>
        <v/>
      </c>
      <c r="AE261" s="41" t="str">
        <f>IFERROR(-Worksheet!DT257,"")</f>
        <v/>
      </c>
      <c r="AF261" s="41" t="str">
        <f>IFERROR(-Worksheet!DU257,"")</f>
        <v/>
      </c>
      <c r="AG261" s="41" t="str">
        <f>IFERROR(-Worksheet!DV257,"")</f>
        <v/>
      </c>
      <c r="AH261" s="41" t="str">
        <f>IFERROR(-Worksheet!DW257,"")</f>
        <v/>
      </c>
      <c r="AI261" s="41" t="str">
        <f>IFERROR(-Worksheet!DX257,"")</f>
        <v/>
      </c>
      <c r="AJ261" s="41" t="str">
        <f>IFERROR(-Worksheet!DY257,"")</f>
        <v/>
      </c>
      <c r="AK261" s="41" t="str">
        <f>IFERROR(-Worksheet!DZ257,"")</f>
        <v/>
      </c>
      <c r="AL261" s="41" t="str">
        <f>IFERROR(-Worksheet!EA257,"")</f>
        <v/>
      </c>
      <c r="AM261" s="41" t="str">
        <f>IF(Worksheet!EB257=0,"",-Worksheet!EB257)</f>
        <v/>
      </c>
      <c r="AN261" s="41" t="str">
        <f>IFERROR(-Worksheet!EC257,"")</f>
        <v/>
      </c>
      <c r="AO261" s="41" t="str">
        <f>IFERROR(-Worksheet!ED257,"")</f>
        <v/>
      </c>
      <c r="AP261" s="41" t="str">
        <f>IFERROR(-Worksheet!EE257,"")</f>
        <v/>
      </c>
      <c r="AQ261" s="41" t="str">
        <f>IFERROR(Worksheet!EF257,"")</f>
        <v/>
      </c>
      <c r="AR261" s="42" t="str">
        <f t="shared" si="25"/>
        <v/>
      </c>
    </row>
    <row r="262" spans="1:44" s="47" customFormat="1" x14ac:dyDescent="0.25">
      <c r="A262" s="38" t="str">
        <f>IF(ISBLANK(Inputs!D264),Inputs!A264)</f>
        <v/>
      </c>
      <c r="B262" s="41" t="str">
        <f>IFERROR(-Worksheet!CL258,"")</f>
        <v/>
      </c>
      <c r="C262" s="41" t="str">
        <f>IF(Worksheet!CM258=0,"",-Worksheet!CM258)</f>
        <v/>
      </c>
      <c r="D262" s="41" t="str">
        <f>IF(Worksheet!CN258=0,"",-Worksheet!CN258)</f>
        <v/>
      </c>
      <c r="E262" s="41" t="str">
        <f>IF(Worksheet!CO258=0,"",-Worksheet!CO258)</f>
        <v/>
      </c>
      <c r="F262" s="41" t="str">
        <f>IF(Worksheet!CP258=0,"",-Worksheet!CP258)</f>
        <v/>
      </c>
      <c r="G262" s="41" t="str">
        <f>IFERROR(-Worksheet!CQ258,"")</f>
        <v/>
      </c>
      <c r="H262" s="41" t="str">
        <f>IFERROR(-Worksheet!Y258,"")</f>
        <v/>
      </c>
      <c r="I262" s="41" t="str">
        <f>IFERROR(-Worksheet!Z258,"")</f>
        <v/>
      </c>
      <c r="J262" s="42" t="str">
        <f t="shared" si="21"/>
        <v/>
      </c>
      <c r="L262" s="46" t="str">
        <f t="shared" si="23"/>
        <v/>
      </c>
      <c r="M262" s="41" t="str">
        <f>IFERROR(-Worksheet!CL258,"")</f>
        <v/>
      </c>
      <c r="N262" s="41" t="str">
        <f>IFERROR(-Worksheet!CR258,"")</f>
        <v/>
      </c>
      <c r="O262" s="41" t="str">
        <f>IFERROR(-Worksheet!CS258,"")</f>
        <v/>
      </c>
      <c r="P262" s="41" t="str">
        <f>IFERROR(-Worksheet!CT258,"")</f>
        <v/>
      </c>
      <c r="Q262" s="41" t="str">
        <f>IFERROR(-Worksheet!CU258,"")</f>
        <v/>
      </c>
      <c r="R262" s="41" t="str">
        <f>IFERROR(-Worksheet!CV258,"")</f>
        <v/>
      </c>
      <c r="S262" s="41" t="str">
        <f>IFERROR(-Worksheet!CW258,"")</f>
        <v/>
      </c>
      <c r="T262" s="41" t="str">
        <f>IFERROR(-Worksheet!CX258,"")</f>
        <v/>
      </c>
      <c r="U262" s="41" t="str">
        <f>IFERROR(-Worksheet!CY258,"")</f>
        <v/>
      </c>
      <c r="V262" s="41" t="str">
        <f>IFERROR(-Worksheet!CZ258,"")</f>
        <v/>
      </c>
      <c r="W262" s="42" t="str">
        <f t="shared" si="22"/>
        <v/>
      </c>
      <c r="Y262" s="46" t="str">
        <f t="shared" si="24"/>
        <v/>
      </c>
      <c r="Z262" s="41" t="str">
        <f>IFERROR(-Worksheet!DO258,"")</f>
        <v/>
      </c>
      <c r="AA262" s="41" t="str">
        <f>IFERROR(-Worksheet!DP258,"")</f>
        <v/>
      </c>
      <c r="AB262" s="41" t="str">
        <f>IFERROR(-Worksheet!DQ258,"")</f>
        <v/>
      </c>
      <c r="AC262" s="41" t="str">
        <f>IFERROR(-Worksheet!DR258,"")</f>
        <v/>
      </c>
      <c r="AD262" s="41" t="str">
        <f>IFERROR(-Worksheet!DS258,"")</f>
        <v/>
      </c>
      <c r="AE262" s="41" t="str">
        <f>IFERROR(-Worksheet!DT258,"")</f>
        <v/>
      </c>
      <c r="AF262" s="41" t="str">
        <f>IFERROR(-Worksheet!DU258,"")</f>
        <v/>
      </c>
      <c r="AG262" s="41" t="str">
        <f>IFERROR(-Worksheet!DV258,"")</f>
        <v/>
      </c>
      <c r="AH262" s="41" t="str">
        <f>IFERROR(-Worksheet!DW258,"")</f>
        <v/>
      </c>
      <c r="AI262" s="41" t="str">
        <f>IFERROR(-Worksheet!DX258,"")</f>
        <v/>
      </c>
      <c r="AJ262" s="41" t="str">
        <f>IFERROR(-Worksheet!DY258,"")</f>
        <v/>
      </c>
      <c r="AK262" s="41" t="str">
        <f>IFERROR(-Worksheet!DZ258,"")</f>
        <v/>
      </c>
      <c r="AL262" s="41" t="str">
        <f>IFERROR(-Worksheet!EA258,"")</f>
        <v/>
      </c>
      <c r="AM262" s="41" t="str">
        <f>IF(Worksheet!EB258=0,"",-Worksheet!EB258)</f>
        <v/>
      </c>
      <c r="AN262" s="41" t="str">
        <f>IFERROR(-Worksheet!EC258,"")</f>
        <v/>
      </c>
      <c r="AO262" s="41" t="str">
        <f>IFERROR(-Worksheet!ED258,"")</f>
        <v/>
      </c>
      <c r="AP262" s="41" t="str">
        <f>IFERROR(-Worksheet!EE258,"")</f>
        <v/>
      </c>
      <c r="AQ262" s="41" t="str">
        <f>IFERROR(Worksheet!EF258,"")</f>
        <v/>
      </c>
      <c r="AR262" s="42" t="str">
        <f t="shared" si="25"/>
        <v/>
      </c>
    </row>
    <row r="263" spans="1:44" s="47" customFormat="1" x14ac:dyDescent="0.25">
      <c r="A263" s="38" t="str">
        <f>IF(ISBLANK(Inputs!D265),Inputs!A265)</f>
        <v/>
      </c>
      <c r="B263" s="41" t="str">
        <f>IFERROR(-Worksheet!CL259,"")</f>
        <v/>
      </c>
      <c r="C263" s="41" t="str">
        <f>IF(Worksheet!CM259=0,"",-Worksheet!CM259)</f>
        <v/>
      </c>
      <c r="D263" s="41" t="str">
        <f>IF(Worksheet!CN259=0,"",-Worksheet!CN259)</f>
        <v/>
      </c>
      <c r="E263" s="41" t="str">
        <f>IF(Worksheet!CO259=0,"",-Worksheet!CO259)</f>
        <v/>
      </c>
      <c r="F263" s="41" t="str">
        <f>IF(Worksheet!CP259=0,"",-Worksheet!CP259)</f>
        <v/>
      </c>
      <c r="G263" s="41" t="str">
        <f>IFERROR(-Worksheet!CQ259,"")</f>
        <v/>
      </c>
      <c r="H263" s="41" t="str">
        <f>IFERROR(-Worksheet!Y259,"")</f>
        <v/>
      </c>
      <c r="I263" s="41" t="str">
        <f>IFERROR(-Worksheet!Z259,"")</f>
        <v/>
      </c>
      <c r="J263" s="42" t="str">
        <f t="shared" si="21"/>
        <v/>
      </c>
      <c r="L263" s="46" t="str">
        <f t="shared" si="23"/>
        <v/>
      </c>
      <c r="M263" s="41" t="str">
        <f>IFERROR(-Worksheet!CL259,"")</f>
        <v/>
      </c>
      <c r="N263" s="41" t="str">
        <f>IFERROR(-Worksheet!CR259,"")</f>
        <v/>
      </c>
      <c r="O263" s="41" t="str">
        <f>IFERROR(-Worksheet!CS259,"")</f>
        <v/>
      </c>
      <c r="P263" s="41" t="str">
        <f>IFERROR(-Worksheet!CT259,"")</f>
        <v/>
      </c>
      <c r="Q263" s="41" t="str">
        <f>IFERROR(-Worksheet!CU259,"")</f>
        <v/>
      </c>
      <c r="R263" s="41" t="str">
        <f>IFERROR(-Worksheet!CV259,"")</f>
        <v/>
      </c>
      <c r="S263" s="41" t="str">
        <f>IFERROR(-Worksheet!CW259,"")</f>
        <v/>
      </c>
      <c r="T263" s="41" t="str">
        <f>IFERROR(-Worksheet!CX259,"")</f>
        <v/>
      </c>
      <c r="U263" s="41" t="str">
        <f>IFERROR(-Worksheet!CY259,"")</f>
        <v/>
      </c>
      <c r="V263" s="41" t="str">
        <f>IFERROR(-Worksheet!CZ259,"")</f>
        <v/>
      </c>
      <c r="W263" s="42" t="str">
        <f t="shared" si="22"/>
        <v/>
      </c>
      <c r="Y263" s="46" t="str">
        <f t="shared" si="24"/>
        <v/>
      </c>
      <c r="Z263" s="41" t="str">
        <f>IFERROR(-Worksheet!DO259,"")</f>
        <v/>
      </c>
      <c r="AA263" s="41" t="str">
        <f>IFERROR(-Worksheet!DP259,"")</f>
        <v/>
      </c>
      <c r="AB263" s="41" t="str">
        <f>IFERROR(-Worksheet!DQ259,"")</f>
        <v/>
      </c>
      <c r="AC263" s="41" t="str">
        <f>IFERROR(-Worksheet!DR259,"")</f>
        <v/>
      </c>
      <c r="AD263" s="41" t="str">
        <f>IFERROR(-Worksheet!DS259,"")</f>
        <v/>
      </c>
      <c r="AE263" s="41" t="str">
        <f>IFERROR(-Worksheet!DT259,"")</f>
        <v/>
      </c>
      <c r="AF263" s="41" t="str">
        <f>IFERROR(-Worksheet!DU259,"")</f>
        <v/>
      </c>
      <c r="AG263" s="41" t="str">
        <f>IFERROR(-Worksheet!DV259,"")</f>
        <v/>
      </c>
      <c r="AH263" s="41" t="str">
        <f>IFERROR(-Worksheet!DW259,"")</f>
        <v/>
      </c>
      <c r="AI263" s="41" t="str">
        <f>IFERROR(-Worksheet!DX259,"")</f>
        <v/>
      </c>
      <c r="AJ263" s="41" t="str">
        <f>IFERROR(-Worksheet!DY259,"")</f>
        <v/>
      </c>
      <c r="AK263" s="41" t="str">
        <f>IFERROR(-Worksheet!DZ259,"")</f>
        <v/>
      </c>
      <c r="AL263" s="41" t="str">
        <f>IFERROR(-Worksheet!EA259,"")</f>
        <v/>
      </c>
      <c r="AM263" s="41" t="str">
        <f>IF(Worksheet!EB259=0,"",-Worksheet!EB259)</f>
        <v/>
      </c>
      <c r="AN263" s="41" t="str">
        <f>IFERROR(-Worksheet!EC259,"")</f>
        <v/>
      </c>
      <c r="AO263" s="41" t="str">
        <f>IFERROR(-Worksheet!ED259,"")</f>
        <v/>
      </c>
      <c r="AP263" s="41" t="str">
        <f>IFERROR(-Worksheet!EE259,"")</f>
        <v/>
      </c>
      <c r="AQ263" s="41" t="str">
        <f>IFERROR(Worksheet!EF259,"")</f>
        <v/>
      </c>
      <c r="AR263" s="42" t="str">
        <f t="shared" si="25"/>
        <v/>
      </c>
    </row>
    <row r="264" spans="1:44" s="47" customFormat="1" x14ac:dyDescent="0.25">
      <c r="A264" s="38" t="str">
        <f>IF(ISBLANK(Inputs!D266),Inputs!A266)</f>
        <v/>
      </c>
      <c r="B264" s="41" t="str">
        <f>IFERROR(-Worksheet!CL260,"")</f>
        <v/>
      </c>
      <c r="C264" s="41" t="str">
        <f>IF(Worksheet!CM260=0,"",-Worksheet!CM260)</f>
        <v/>
      </c>
      <c r="D264" s="41" t="str">
        <f>IF(Worksheet!CN260=0,"",-Worksheet!CN260)</f>
        <v/>
      </c>
      <c r="E264" s="41" t="str">
        <f>IF(Worksheet!CO260=0,"",-Worksheet!CO260)</f>
        <v/>
      </c>
      <c r="F264" s="41" t="str">
        <f>IF(Worksheet!CP260=0,"",-Worksheet!CP260)</f>
        <v/>
      </c>
      <c r="G264" s="41" t="str">
        <f>IFERROR(-Worksheet!CQ260,"")</f>
        <v/>
      </c>
      <c r="H264" s="41" t="str">
        <f>IFERROR(-Worksheet!Y260,"")</f>
        <v/>
      </c>
      <c r="I264" s="41" t="str">
        <f>IFERROR(-Worksheet!Z260,"")</f>
        <v/>
      </c>
      <c r="J264" s="42" t="str">
        <f t="shared" si="21"/>
        <v/>
      </c>
      <c r="L264" s="46" t="str">
        <f t="shared" si="23"/>
        <v/>
      </c>
      <c r="M264" s="41" t="str">
        <f>IFERROR(-Worksheet!CL260,"")</f>
        <v/>
      </c>
      <c r="N264" s="41" t="str">
        <f>IFERROR(-Worksheet!CR260,"")</f>
        <v/>
      </c>
      <c r="O264" s="41" t="str">
        <f>IFERROR(-Worksheet!CS260,"")</f>
        <v/>
      </c>
      <c r="P264" s="41" t="str">
        <f>IFERROR(-Worksheet!CT260,"")</f>
        <v/>
      </c>
      <c r="Q264" s="41" t="str">
        <f>IFERROR(-Worksheet!CU260,"")</f>
        <v/>
      </c>
      <c r="R264" s="41" t="str">
        <f>IFERROR(-Worksheet!CV260,"")</f>
        <v/>
      </c>
      <c r="S264" s="41" t="str">
        <f>IFERROR(-Worksheet!CW260,"")</f>
        <v/>
      </c>
      <c r="T264" s="41" t="str">
        <f>IFERROR(-Worksheet!CX260,"")</f>
        <v/>
      </c>
      <c r="U264" s="41" t="str">
        <f>IFERROR(-Worksheet!CY260,"")</f>
        <v/>
      </c>
      <c r="V264" s="41" t="str">
        <f>IFERROR(-Worksheet!CZ260,"")</f>
        <v/>
      </c>
      <c r="W264" s="42" t="str">
        <f t="shared" si="22"/>
        <v/>
      </c>
      <c r="Y264" s="46" t="str">
        <f t="shared" si="24"/>
        <v/>
      </c>
      <c r="Z264" s="41" t="str">
        <f>IFERROR(-Worksheet!DO260,"")</f>
        <v/>
      </c>
      <c r="AA264" s="41" t="str">
        <f>IFERROR(-Worksheet!DP260,"")</f>
        <v/>
      </c>
      <c r="AB264" s="41" t="str">
        <f>IFERROR(-Worksheet!DQ260,"")</f>
        <v/>
      </c>
      <c r="AC264" s="41" t="str">
        <f>IFERROR(-Worksheet!DR260,"")</f>
        <v/>
      </c>
      <c r="AD264" s="41" t="str">
        <f>IFERROR(-Worksheet!DS260,"")</f>
        <v/>
      </c>
      <c r="AE264" s="41" t="str">
        <f>IFERROR(-Worksheet!DT260,"")</f>
        <v/>
      </c>
      <c r="AF264" s="41" t="str">
        <f>IFERROR(-Worksheet!DU260,"")</f>
        <v/>
      </c>
      <c r="AG264" s="41" t="str">
        <f>IFERROR(-Worksheet!DV260,"")</f>
        <v/>
      </c>
      <c r="AH264" s="41" t="str">
        <f>IFERROR(-Worksheet!DW260,"")</f>
        <v/>
      </c>
      <c r="AI264" s="41" t="str">
        <f>IFERROR(-Worksheet!DX260,"")</f>
        <v/>
      </c>
      <c r="AJ264" s="41" t="str">
        <f>IFERROR(-Worksheet!DY260,"")</f>
        <v/>
      </c>
      <c r="AK264" s="41" t="str">
        <f>IFERROR(-Worksheet!DZ260,"")</f>
        <v/>
      </c>
      <c r="AL264" s="41" t="str">
        <f>IFERROR(-Worksheet!EA260,"")</f>
        <v/>
      </c>
      <c r="AM264" s="41" t="str">
        <f>IF(Worksheet!EB260=0,"",-Worksheet!EB260)</f>
        <v/>
      </c>
      <c r="AN264" s="41" t="str">
        <f>IFERROR(-Worksheet!EC260,"")</f>
        <v/>
      </c>
      <c r="AO264" s="41" t="str">
        <f>IFERROR(-Worksheet!ED260,"")</f>
        <v/>
      </c>
      <c r="AP264" s="41" t="str">
        <f>IFERROR(-Worksheet!EE260,"")</f>
        <v/>
      </c>
      <c r="AQ264" s="41" t="str">
        <f>IFERROR(Worksheet!EF260,"")</f>
        <v/>
      </c>
      <c r="AR264" s="42" t="str">
        <f t="shared" si="25"/>
        <v/>
      </c>
    </row>
    <row r="265" spans="1:44" s="47" customFormat="1" x14ac:dyDescent="0.25">
      <c r="A265" s="38" t="str">
        <f>IF(ISBLANK(Inputs!D267),Inputs!A267)</f>
        <v/>
      </c>
      <c r="B265" s="41" t="str">
        <f>IFERROR(-Worksheet!CL261,"")</f>
        <v/>
      </c>
      <c r="C265" s="41" t="str">
        <f>IF(Worksheet!CM261=0,"",-Worksheet!CM261)</f>
        <v/>
      </c>
      <c r="D265" s="41" t="str">
        <f>IF(Worksheet!CN261=0,"",-Worksheet!CN261)</f>
        <v/>
      </c>
      <c r="E265" s="41" t="str">
        <f>IF(Worksheet!CO261=0,"",-Worksheet!CO261)</f>
        <v/>
      </c>
      <c r="F265" s="41" t="str">
        <f>IF(Worksheet!CP261=0,"",-Worksheet!CP261)</f>
        <v/>
      </c>
      <c r="G265" s="41" t="str">
        <f>IFERROR(-Worksheet!CQ261,"")</f>
        <v/>
      </c>
      <c r="H265" s="41" t="str">
        <f>IFERROR(-Worksheet!Y261,"")</f>
        <v/>
      </c>
      <c r="I265" s="41" t="str">
        <f>IFERROR(-Worksheet!Z261,"")</f>
        <v/>
      </c>
      <c r="J265" s="42" t="str">
        <f t="shared" si="21"/>
        <v/>
      </c>
      <c r="L265" s="46" t="str">
        <f t="shared" si="23"/>
        <v/>
      </c>
      <c r="M265" s="41" t="str">
        <f>IFERROR(-Worksheet!CL261,"")</f>
        <v/>
      </c>
      <c r="N265" s="41" t="str">
        <f>IFERROR(-Worksheet!CR261,"")</f>
        <v/>
      </c>
      <c r="O265" s="41" t="str">
        <f>IFERROR(-Worksheet!CS261,"")</f>
        <v/>
      </c>
      <c r="P265" s="41" t="str">
        <f>IFERROR(-Worksheet!CT261,"")</f>
        <v/>
      </c>
      <c r="Q265" s="41" t="str">
        <f>IFERROR(-Worksheet!CU261,"")</f>
        <v/>
      </c>
      <c r="R265" s="41" t="str">
        <f>IFERROR(-Worksheet!CV261,"")</f>
        <v/>
      </c>
      <c r="S265" s="41" t="str">
        <f>IFERROR(-Worksheet!CW261,"")</f>
        <v/>
      </c>
      <c r="T265" s="41" t="str">
        <f>IFERROR(-Worksheet!CX261,"")</f>
        <v/>
      </c>
      <c r="U265" s="41" t="str">
        <f>IFERROR(-Worksheet!CY261,"")</f>
        <v/>
      </c>
      <c r="V265" s="41" t="str">
        <f>IFERROR(-Worksheet!CZ261,"")</f>
        <v/>
      </c>
      <c r="W265" s="42" t="str">
        <f t="shared" si="22"/>
        <v/>
      </c>
      <c r="Y265" s="46" t="str">
        <f t="shared" si="24"/>
        <v/>
      </c>
      <c r="Z265" s="41" t="str">
        <f>IFERROR(-Worksheet!DO261,"")</f>
        <v/>
      </c>
      <c r="AA265" s="41" t="str">
        <f>IFERROR(-Worksheet!DP261,"")</f>
        <v/>
      </c>
      <c r="AB265" s="41" t="str">
        <f>IFERROR(-Worksheet!DQ261,"")</f>
        <v/>
      </c>
      <c r="AC265" s="41" t="str">
        <f>IFERROR(-Worksheet!DR261,"")</f>
        <v/>
      </c>
      <c r="AD265" s="41" t="str">
        <f>IFERROR(-Worksheet!DS261,"")</f>
        <v/>
      </c>
      <c r="AE265" s="41" t="str">
        <f>IFERROR(-Worksheet!DT261,"")</f>
        <v/>
      </c>
      <c r="AF265" s="41" t="str">
        <f>IFERROR(-Worksheet!DU261,"")</f>
        <v/>
      </c>
      <c r="AG265" s="41" t="str">
        <f>IFERROR(-Worksheet!DV261,"")</f>
        <v/>
      </c>
      <c r="AH265" s="41" t="str">
        <f>IFERROR(-Worksheet!DW261,"")</f>
        <v/>
      </c>
      <c r="AI265" s="41" t="str">
        <f>IFERROR(-Worksheet!DX261,"")</f>
        <v/>
      </c>
      <c r="AJ265" s="41" t="str">
        <f>IFERROR(-Worksheet!DY261,"")</f>
        <v/>
      </c>
      <c r="AK265" s="41" t="str">
        <f>IFERROR(-Worksheet!DZ261,"")</f>
        <v/>
      </c>
      <c r="AL265" s="41" t="str">
        <f>IFERROR(-Worksheet!EA261,"")</f>
        <v/>
      </c>
      <c r="AM265" s="41" t="str">
        <f>IF(Worksheet!EB261=0,"",-Worksheet!EB261)</f>
        <v/>
      </c>
      <c r="AN265" s="41" t="str">
        <f>IFERROR(-Worksheet!EC261,"")</f>
        <v/>
      </c>
      <c r="AO265" s="41" t="str">
        <f>IFERROR(-Worksheet!ED261,"")</f>
        <v/>
      </c>
      <c r="AP265" s="41" t="str">
        <f>IFERROR(-Worksheet!EE261,"")</f>
        <v/>
      </c>
      <c r="AQ265" s="41" t="str">
        <f>IFERROR(Worksheet!EF261,"")</f>
        <v/>
      </c>
      <c r="AR265" s="42" t="str">
        <f t="shared" si="25"/>
        <v/>
      </c>
    </row>
    <row r="266" spans="1:44" s="47" customFormat="1" x14ac:dyDescent="0.25">
      <c r="A266" s="38" t="str">
        <f>IF(ISBLANK(Inputs!D268),Inputs!A268)</f>
        <v/>
      </c>
      <c r="B266" s="41" t="str">
        <f>IFERROR(-Worksheet!CL262,"")</f>
        <v/>
      </c>
      <c r="C266" s="41" t="str">
        <f>IF(Worksheet!CM262=0,"",-Worksheet!CM262)</f>
        <v/>
      </c>
      <c r="D266" s="41" t="str">
        <f>IF(Worksheet!CN262=0,"",-Worksheet!CN262)</f>
        <v/>
      </c>
      <c r="E266" s="41" t="str">
        <f>IF(Worksheet!CO262=0,"",-Worksheet!CO262)</f>
        <v/>
      </c>
      <c r="F266" s="41" t="str">
        <f>IF(Worksheet!CP262=0,"",-Worksheet!CP262)</f>
        <v/>
      </c>
      <c r="G266" s="41" t="str">
        <f>IFERROR(-Worksheet!CQ262,"")</f>
        <v/>
      </c>
      <c r="H266" s="41" t="str">
        <f>IFERROR(-Worksheet!Y262,"")</f>
        <v/>
      </c>
      <c r="I266" s="41" t="str">
        <f>IFERROR(-Worksheet!Z262,"")</f>
        <v/>
      </c>
      <c r="J266" s="42" t="str">
        <f t="shared" ref="J266:J329" si="26">IFERROR(SUM(C266:I266)-B266,"")</f>
        <v/>
      </c>
      <c r="L266" s="46" t="str">
        <f t="shared" si="23"/>
        <v/>
      </c>
      <c r="M266" s="41" t="str">
        <f>IFERROR(-Worksheet!CL262,"")</f>
        <v/>
      </c>
      <c r="N266" s="41" t="str">
        <f>IFERROR(-Worksheet!CR262,"")</f>
        <v/>
      </c>
      <c r="O266" s="41" t="str">
        <f>IFERROR(-Worksheet!CS262,"")</f>
        <v/>
      </c>
      <c r="P266" s="41" t="str">
        <f>IFERROR(-Worksheet!CT262,"")</f>
        <v/>
      </c>
      <c r="Q266" s="41" t="str">
        <f>IFERROR(-Worksheet!CU262,"")</f>
        <v/>
      </c>
      <c r="R266" s="41" t="str">
        <f>IFERROR(-Worksheet!CV262,"")</f>
        <v/>
      </c>
      <c r="S266" s="41" t="str">
        <f>IFERROR(-Worksheet!CW262,"")</f>
        <v/>
      </c>
      <c r="T266" s="41" t="str">
        <f>IFERROR(-Worksheet!CX262,"")</f>
        <v/>
      </c>
      <c r="U266" s="41" t="str">
        <f>IFERROR(-Worksheet!CY262,"")</f>
        <v/>
      </c>
      <c r="V266" s="41" t="str">
        <f>IFERROR(-Worksheet!CZ262,"")</f>
        <v/>
      </c>
      <c r="W266" s="42" t="str">
        <f t="shared" ref="W266:W329" si="27">IFERROR(SUM(N266:V266)-M266,"")</f>
        <v/>
      </c>
      <c r="Y266" s="46" t="str">
        <f t="shared" si="24"/>
        <v/>
      </c>
      <c r="Z266" s="41" t="str">
        <f>IFERROR(-Worksheet!DO262,"")</f>
        <v/>
      </c>
      <c r="AA266" s="41" t="str">
        <f>IFERROR(-Worksheet!DP262,"")</f>
        <v/>
      </c>
      <c r="AB266" s="41" t="str">
        <f>IFERROR(-Worksheet!DQ262,"")</f>
        <v/>
      </c>
      <c r="AC266" s="41" t="str">
        <f>IFERROR(-Worksheet!DR262,"")</f>
        <v/>
      </c>
      <c r="AD266" s="41" t="str">
        <f>IFERROR(-Worksheet!DS262,"")</f>
        <v/>
      </c>
      <c r="AE266" s="41" t="str">
        <f>IFERROR(-Worksheet!DT262,"")</f>
        <v/>
      </c>
      <c r="AF266" s="41" t="str">
        <f>IFERROR(-Worksheet!DU262,"")</f>
        <v/>
      </c>
      <c r="AG266" s="41" t="str">
        <f>IFERROR(-Worksheet!DV262,"")</f>
        <v/>
      </c>
      <c r="AH266" s="41" t="str">
        <f>IFERROR(-Worksheet!DW262,"")</f>
        <v/>
      </c>
      <c r="AI266" s="41" t="str">
        <f>IFERROR(-Worksheet!DX262,"")</f>
        <v/>
      </c>
      <c r="AJ266" s="41" t="str">
        <f>IFERROR(-Worksheet!DY262,"")</f>
        <v/>
      </c>
      <c r="AK266" s="41" t="str">
        <f>IFERROR(-Worksheet!DZ262,"")</f>
        <v/>
      </c>
      <c r="AL266" s="41" t="str">
        <f>IFERROR(-Worksheet!EA262,"")</f>
        <v/>
      </c>
      <c r="AM266" s="41" t="str">
        <f>IF(Worksheet!EB262=0,"",-Worksheet!EB262)</f>
        <v/>
      </c>
      <c r="AN266" s="41" t="str">
        <f>IFERROR(-Worksheet!EC262,"")</f>
        <v/>
      </c>
      <c r="AO266" s="41" t="str">
        <f>IFERROR(-Worksheet!ED262,"")</f>
        <v/>
      </c>
      <c r="AP266" s="41" t="str">
        <f>IFERROR(-Worksheet!EE262,"")</f>
        <v/>
      </c>
      <c r="AQ266" s="41" t="str">
        <f>IFERROR(Worksheet!EF262,"")</f>
        <v/>
      </c>
      <c r="AR266" s="42" t="str">
        <f t="shared" si="25"/>
        <v/>
      </c>
    </row>
    <row r="267" spans="1:44" s="47" customFormat="1" x14ac:dyDescent="0.25">
      <c r="A267" s="38" t="str">
        <f>IF(ISBLANK(Inputs!D269),Inputs!A269)</f>
        <v/>
      </c>
      <c r="B267" s="41" t="str">
        <f>IFERROR(-Worksheet!CL263,"")</f>
        <v/>
      </c>
      <c r="C267" s="41" t="str">
        <f>IF(Worksheet!CM263=0,"",-Worksheet!CM263)</f>
        <v/>
      </c>
      <c r="D267" s="41" t="str">
        <f>IF(Worksheet!CN263=0,"",-Worksheet!CN263)</f>
        <v/>
      </c>
      <c r="E267" s="41" t="str">
        <f>IF(Worksheet!CO263=0,"",-Worksheet!CO263)</f>
        <v/>
      </c>
      <c r="F267" s="41" t="str">
        <f>IF(Worksheet!CP263=0,"",-Worksheet!CP263)</f>
        <v/>
      </c>
      <c r="G267" s="41" t="str">
        <f>IFERROR(-Worksheet!CQ263,"")</f>
        <v/>
      </c>
      <c r="H267" s="41" t="str">
        <f>IFERROR(-Worksheet!Y263,"")</f>
        <v/>
      </c>
      <c r="I267" s="41" t="str">
        <f>IFERROR(-Worksheet!Z263,"")</f>
        <v/>
      </c>
      <c r="J267" s="42" t="str">
        <f t="shared" si="26"/>
        <v/>
      </c>
      <c r="L267" s="46" t="str">
        <f t="shared" ref="L267:L330" si="28">A267</f>
        <v/>
      </c>
      <c r="M267" s="41" t="str">
        <f>IFERROR(-Worksheet!CL263,"")</f>
        <v/>
      </c>
      <c r="N267" s="41" t="str">
        <f>IFERROR(-Worksheet!CR263,"")</f>
        <v/>
      </c>
      <c r="O267" s="41" t="str">
        <f>IFERROR(-Worksheet!CS263,"")</f>
        <v/>
      </c>
      <c r="P267" s="41" t="str">
        <f>IFERROR(-Worksheet!CT263,"")</f>
        <v/>
      </c>
      <c r="Q267" s="41" t="str">
        <f>IFERROR(-Worksheet!CU263,"")</f>
        <v/>
      </c>
      <c r="R267" s="41" t="str">
        <f>IFERROR(-Worksheet!CV263,"")</f>
        <v/>
      </c>
      <c r="S267" s="41" t="str">
        <f>IFERROR(-Worksheet!CW263,"")</f>
        <v/>
      </c>
      <c r="T267" s="41" t="str">
        <f>IFERROR(-Worksheet!CX263,"")</f>
        <v/>
      </c>
      <c r="U267" s="41" t="str">
        <f>IFERROR(-Worksheet!CY263,"")</f>
        <v/>
      </c>
      <c r="V267" s="41" t="str">
        <f>IFERROR(-Worksheet!CZ263,"")</f>
        <v/>
      </c>
      <c r="W267" s="42" t="str">
        <f t="shared" si="27"/>
        <v/>
      </c>
      <c r="Y267" s="46" t="str">
        <f t="shared" si="24"/>
        <v/>
      </c>
      <c r="Z267" s="41" t="str">
        <f>IFERROR(-Worksheet!DO263,"")</f>
        <v/>
      </c>
      <c r="AA267" s="41" t="str">
        <f>IFERROR(-Worksheet!DP263,"")</f>
        <v/>
      </c>
      <c r="AB267" s="41" t="str">
        <f>IFERROR(-Worksheet!DQ263,"")</f>
        <v/>
      </c>
      <c r="AC267" s="41" t="str">
        <f>IFERROR(-Worksheet!DR263,"")</f>
        <v/>
      </c>
      <c r="AD267" s="41" t="str">
        <f>IFERROR(-Worksheet!DS263,"")</f>
        <v/>
      </c>
      <c r="AE267" s="41" t="str">
        <f>IFERROR(-Worksheet!DT263,"")</f>
        <v/>
      </c>
      <c r="AF267" s="41" t="str">
        <f>IFERROR(-Worksheet!DU263,"")</f>
        <v/>
      </c>
      <c r="AG267" s="41" t="str">
        <f>IFERROR(-Worksheet!DV263,"")</f>
        <v/>
      </c>
      <c r="AH267" s="41" t="str">
        <f>IFERROR(-Worksheet!DW263,"")</f>
        <v/>
      </c>
      <c r="AI267" s="41" t="str">
        <f>IFERROR(-Worksheet!DX263,"")</f>
        <v/>
      </c>
      <c r="AJ267" s="41" t="str">
        <f>IFERROR(-Worksheet!DY263,"")</f>
        <v/>
      </c>
      <c r="AK267" s="41" t="str">
        <f>IFERROR(-Worksheet!DZ263,"")</f>
        <v/>
      </c>
      <c r="AL267" s="41" t="str">
        <f>IFERROR(-Worksheet!EA263,"")</f>
        <v/>
      </c>
      <c r="AM267" s="41" t="str">
        <f>IF(Worksheet!EB263=0,"",-Worksheet!EB263)</f>
        <v/>
      </c>
      <c r="AN267" s="41" t="str">
        <f>IFERROR(-Worksheet!EC263,"")</f>
        <v/>
      </c>
      <c r="AO267" s="41" t="str">
        <f>IFERROR(-Worksheet!ED263,"")</f>
        <v/>
      </c>
      <c r="AP267" s="41" t="str">
        <f>IFERROR(-Worksheet!EE263,"")</f>
        <v/>
      </c>
      <c r="AQ267" s="41" t="str">
        <f>IFERROR(Worksheet!EF263,"")</f>
        <v/>
      </c>
      <c r="AR267" s="42" t="str">
        <f t="shared" si="25"/>
        <v/>
      </c>
    </row>
    <row r="268" spans="1:44" s="47" customFormat="1" x14ac:dyDescent="0.25">
      <c r="A268" s="38" t="str">
        <f>IF(ISBLANK(Inputs!D270),Inputs!A270)</f>
        <v/>
      </c>
      <c r="B268" s="41" t="str">
        <f>IFERROR(-Worksheet!CL264,"")</f>
        <v/>
      </c>
      <c r="C268" s="41" t="str">
        <f>IF(Worksheet!CM264=0,"",-Worksheet!CM264)</f>
        <v/>
      </c>
      <c r="D268" s="41" t="str">
        <f>IF(Worksheet!CN264=0,"",-Worksheet!CN264)</f>
        <v/>
      </c>
      <c r="E268" s="41" t="str">
        <f>IF(Worksheet!CO264=0,"",-Worksheet!CO264)</f>
        <v/>
      </c>
      <c r="F268" s="41" t="str">
        <f>IF(Worksheet!CP264=0,"",-Worksheet!CP264)</f>
        <v/>
      </c>
      <c r="G268" s="41" t="str">
        <f>IFERROR(-Worksheet!CQ264,"")</f>
        <v/>
      </c>
      <c r="H268" s="41" t="str">
        <f>IFERROR(-Worksheet!Y264,"")</f>
        <v/>
      </c>
      <c r="I268" s="41" t="str">
        <f>IFERROR(-Worksheet!Z264,"")</f>
        <v/>
      </c>
      <c r="J268" s="42" t="str">
        <f t="shared" si="26"/>
        <v/>
      </c>
      <c r="L268" s="46" t="str">
        <f t="shared" si="28"/>
        <v/>
      </c>
      <c r="M268" s="41" t="str">
        <f>IFERROR(-Worksheet!CL264,"")</f>
        <v/>
      </c>
      <c r="N268" s="41" t="str">
        <f>IFERROR(-Worksheet!CR264,"")</f>
        <v/>
      </c>
      <c r="O268" s="41" t="str">
        <f>IFERROR(-Worksheet!CS264,"")</f>
        <v/>
      </c>
      <c r="P268" s="41" t="str">
        <f>IFERROR(-Worksheet!CT264,"")</f>
        <v/>
      </c>
      <c r="Q268" s="41" t="str">
        <f>IFERROR(-Worksheet!CU264,"")</f>
        <v/>
      </c>
      <c r="R268" s="41" t="str">
        <f>IFERROR(-Worksheet!CV264,"")</f>
        <v/>
      </c>
      <c r="S268" s="41" t="str">
        <f>IFERROR(-Worksheet!CW264,"")</f>
        <v/>
      </c>
      <c r="T268" s="41" t="str">
        <f>IFERROR(-Worksheet!CX264,"")</f>
        <v/>
      </c>
      <c r="U268" s="41" t="str">
        <f>IFERROR(-Worksheet!CY264,"")</f>
        <v/>
      </c>
      <c r="V268" s="41" t="str">
        <f>IFERROR(-Worksheet!CZ264,"")</f>
        <v/>
      </c>
      <c r="W268" s="42" t="str">
        <f t="shared" si="27"/>
        <v/>
      </c>
      <c r="Y268" s="46" t="str">
        <f t="shared" si="24"/>
        <v/>
      </c>
      <c r="Z268" s="41" t="str">
        <f>IFERROR(-Worksheet!DO264,"")</f>
        <v/>
      </c>
      <c r="AA268" s="41" t="str">
        <f>IFERROR(-Worksheet!DP264,"")</f>
        <v/>
      </c>
      <c r="AB268" s="41" t="str">
        <f>IFERROR(-Worksheet!DQ264,"")</f>
        <v/>
      </c>
      <c r="AC268" s="41" t="str">
        <f>IFERROR(-Worksheet!DR264,"")</f>
        <v/>
      </c>
      <c r="AD268" s="41" t="str">
        <f>IFERROR(-Worksheet!DS264,"")</f>
        <v/>
      </c>
      <c r="AE268" s="41" t="str">
        <f>IFERROR(-Worksheet!DT264,"")</f>
        <v/>
      </c>
      <c r="AF268" s="41" t="str">
        <f>IFERROR(-Worksheet!DU264,"")</f>
        <v/>
      </c>
      <c r="AG268" s="41" t="str">
        <f>IFERROR(-Worksheet!DV264,"")</f>
        <v/>
      </c>
      <c r="AH268" s="41" t="str">
        <f>IFERROR(-Worksheet!DW264,"")</f>
        <v/>
      </c>
      <c r="AI268" s="41" t="str">
        <f>IFERROR(-Worksheet!DX264,"")</f>
        <v/>
      </c>
      <c r="AJ268" s="41" t="str">
        <f>IFERROR(-Worksheet!DY264,"")</f>
        <v/>
      </c>
      <c r="AK268" s="41" t="str">
        <f>IFERROR(-Worksheet!DZ264,"")</f>
        <v/>
      </c>
      <c r="AL268" s="41" t="str">
        <f>IFERROR(-Worksheet!EA264,"")</f>
        <v/>
      </c>
      <c r="AM268" s="41" t="str">
        <f>IF(Worksheet!EB264=0,"",-Worksheet!EB264)</f>
        <v/>
      </c>
      <c r="AN268" s="41" t="str">
        <f>IFERROR(-Worksheet!EC264,"")</f>
        <v/>
      </c>
      <c r="AO268" s="41" t="str">
        <f>IFERROR(-Worksheet!ED264,"")</f>
        <v/>
      </c>
      <c r="AP268" s="41" t="str">
        <f>IFERROR(-Worksheet!EE264,"")</f>
        <v/>
      </c>
      <c r="AQ268" s="41" t="str">
        <f>IFERROR(Worksheet!EF264,"")</f>
        <v/>
      </c>
      <c r="AR268" s="42" t="str">
        <f t="shared" si="25"/>
        <v/>
      </c>
    </row>
    <row r="269" spans="1:44" s="47" customFormat="1" x14ac:dyDescent="0.25">
      <c r="A269" s="38" t="str">
        <f>IF(ISBLANK(Inputs!D271),Inputs!A271)</f>
        <v/>
      </c>
      <c r="B269" s="41" t="str">
        <f>IFERROR(-Worksheet!CL265,"")</f>
        <v/>
      </c>
      <c r="C269" s="41" t="str">
        <f>IF(Worksheet!CM265=0,"",-Worksheet!CM265)</f>
        <v/>
      </c>
      <c r="D269" s="41" t="str">
        <f>IF(Worksheet!CN265=0,"",-Worksheet!CN265)</f>
        <v/>
      </c>
      <c r="E269" s="41" t="str">
        <f>IF(Worksheet!CO265=0,"",-Worksheet!CO265)</f>
        <v/>
      </c>
      <c r="F269" s="41" t="str">
        <f>IF(Worksheet!CP265=0,"",-Worksheet!CP265)</f>
        <v/>
      </c>
      <c r="G269" s="41" t="str">
        <f>IFERROR(-Worksheet!CQ265,"")</f>
        <v/>
      </c>
      <c r="H269" s="41" t="str">
        <f>IFERROR(-Worksheet!Y265,"")</f>
        <v/>
      </c>
      <c r="I269" s="41" t="str">
        <f>IFERROR(-Worksheet!Z265,"")</f>
        <v/>
      </c>
      <c r="J269" s="42" t="str">
        <f t="shared" si="26"/>
        <v/>
      </c>
      <c r="L269" s="46" t="str">
        <f t="shared" si="28"/>
        <v/>
      </c>
      <c r="M269" s="41" t="str">
        <f>IFERROR(-Worksheet!CL265,"")</f>
        <v/>
      </c>
      <c r="N269" s="41" t="str">
        <f>IFERROR(-Worksheet!CR265,"")</f>
        <v/>
      </c>
      <c r="O269" s="41" t="str">
        <f>IFERROR(-Worksheet!CS265,"")</f>
        <v/>
      </c>
      <c r="P269" s="41" t="str">
        <f>IFERROR(-Worksheet!CT265,"")</f>
        <v/>
      </c>
      <c r="Q269" s="41" t="str">
        <f>IFERROR(-Worksheet!CU265,"")</f>
        <v/>
      </c>
      <c r="R269" s="41" t="str">
        <f>IFERROR(-Worksheet!CV265,"")</f>
        <v/>
      </c>
      <c r="S269" s="41" t="str">
        <f>IFERROR(-Worksheet!CW265,"")</f>
        <v/>
      </c>
      <c r="T269" s="41" t="str">
        <f>IFERROR(-Worksheet!CX265,"")</f>
        <v/>
      </c>
      <c r="U269" s="41" t="str">
        <f>IFERROR(-Worksheet!CY265,"")</f>
        <v/>
      </c>
      <c r="V269" s="41" t="str">
        <f>IFERROR(-Worksheet!CZ265,"")</f>
        <v/>
      </c>
      <c r="W269" s="42" t="str">
        <f t="shared" si="27"/>
        <v/>
      </c>
      <c r="Y269" s="46" t="str">
        <f t="shared" ref="Y269:Y332" si="29">L269</f>
        <v/>
      </c>
      <c r="Z269" s="41" t="str">
        <f>IFERROR(-Worksheet!DO265,"")</f>
        <v/>
      </c>
      <c r="AA269" s="41" t="str">
        <f>IFERROR(-Worksheet!DP265,"")</f>
        <v/>
      </c>
      <c r="AB269" s="41" t="str">
        <f>IFERROR(-Worksheet!DQ265,"")</f>
        <v/>
      </c>
      <c r="AC269" s="41" t="str">
        <f>IFERROR(-Worksheet!DR265,"")</f>
        <v/>
      </c>
      <c r="AD269" s="41" t="str">
        <f>IFERROR(-Worksheet!DS265,"")</f>
        <v/>
      </c>
      <c r="AE269" s="41" t="str">
        <f>IFERROR(-Worksheet!DT265,"")</f>
        <v/>
      </c>
      <c r="AF269" s="41" t="str">
        <f>IFERROR(-Worksheet!DU265,"")</f>
        <v/>
      </c>
      <c r="AG269" s="41" t="str">
        <f>IFERROR(-Worksheet!DV265,"")</f>
        <v/>
      </c>
      <c r="AH269" s="41" t="str">
        <f>IFERROR(-Worksheet!DW265,"")</f>
        <v/>
      </c>
      <c r="AI269" s="41" t="str">
        <f>IFERROR(-Worksheet!DX265,"")</f>
        <v/>
      </c>
      <c r="AJ269" s="41" t="str">
        <f>IFERROR(-Worksheet!DY265,"")</f>
        <v/>
      </c>
      <c r="AK269" s="41" t="str">
        <f>IFERROR(-Worksheet!DZ265,"")</f>
        <v/>
      </c>
      <c r="AL269" s="41" t="str">
        <f>IFERROR(-Worksheet!EA265,"")</f>
        <v/>
      </c>
      <c r="AM269" s="41" t="str">
        <f>IF(Worksheet!EB265=0,"",-Worksheet!EB265)</f>
        <v/>
      </c>
      <c r="AN269" s="41" t="str">
        <f>IFERROR(-Worksheet!EC265,"")</f>
        <v/>
      </c>
      <c r="AO269" s="41" t="str">
        <f>IFERROR(-Worksheet!ED265,"")</f>
        <v/>
      </c>
      <c r="AP269" s="41" t="str">
        <f>IFERROR(-Worksheet!EE265,"")</f>
        <v/>
      </c>
      <c r="AQ269" s="41" t="str">
        <f>IFERROR(Worksheet!EF265,"")</f>
        <v/>
      </c>
      <c r="AR269" s="42" t="str">
        <f t="shared" ref="AR269:AR332" si="30">IFERROR(SUM(Z269:AQ269)-B269,"")</f>
        <v/>
      </c>
    </row>
    <row r="270" spans="1:44" s="47" customFormat="1" x14ac:dyDescent="0.25">
      <c r="A270" s="38" t="str">
        <f>IF(ISBLANK(Inputs!D272),Inputs!A272)</f>
        <v/>
      </c>
      <c r="B270" s="41" t="str">
        <f>IFERROR(-Worksheet!CL266,"")</f>
        <v/>
      </c>
      <c r="C270" s="41" t="str">
        <f>IF(Worksheet!CM266=0,"",-Worksheet!CM266)</f>
        <v/>
      </c>
      <c r="D270" s="41" t="str">
        <f>IF(Worksheet!CN266=0,"",-Worksheet!CN266)</f>
        <v/>
      </c>
      <c r="E270" s="41" t="str">
        <f>IF(Worksheet!CO266=0,"",-Worksheet!CO266)</f>
        <v/>
      </c>
      <c r="F270" s="41" t="str">
        <f>IF(Worksheet!CP266=0,"",-Worksheet!CP266)</f>
        <v/>
      </c>
      <c r="G270" s="41" t="str">
        <f>IFERROR(-Worksheet!CQ266,"")</f>
        <v/>
      </c>
      <c r="H270" s="41" t="str">
        <f>IFERROR(-Worksheet!Y266,"")</f>
        <v/>
      </c>
      <c r="I270" s="41" t="str">
        <f>IFERROR(-Worksheet!Z266,"")</f>
        <v/>
      </c>
      <c r="J270" s="42" t="str">
        <f t="shared" si="26"/>
        <v/>
      </c>
      <c r="L270" s="46" t="str">
        <f t="shared" si="28"/>
        <v/>
      </c>
      <c r="M270" s="41" t="str">
        <f>IFERROR(-Worksheet!CL266,"")</f>
        <v/>
      </c>
      <c r="N270" s="41" t="str">
        <f>IFERROR(-Worksheet!CR266,"")</f>
        <v/>
      </c>
      <c r="O270" s="41" t="str">
        <f>IFERROR(-Worksheet!CS266,"")</f>
        <v/>
      </c>
      <c r="P270" s="41" t="str">
        <f>IFERROR(-Worksheet!CT266,"")</f>
        <v/>
      </c>
      <c r="Q270" s="41" t="str">
        <f>IFERROR(-Worksheet!CU266,"")</f>
        <v/>
      </c>
      <c r="R270" s="41" t="str">
        <f>IFERROR(-Worksheet!CV266,"")</f>
        <v/>
      </c>
      <c r="S270" s="41" t="str">
        <f>IFERROR(-Worksheet!CW266,"")</f>
        <v/>
      </c>
      <c r="T270" s="41" t="str">
        <f>IFERROR(-Worksheet!CX266,"")</f>
        <v/>
      </c>
      <c r="U270" s="41" t="str">
        <f>IFERROR(-Worksheet!CY266,"")</f>
        <v/>
      </c>
      <c r="V270" s="41" t="str">
        <f>IFERROR(-Worksheet!CZ266,"")</f>
        <v/>
      </c>
      <c r="W270" s="42" t="str">
        <f t="shared" si="27"/>
        <v/>
      </c>
      <c r="Y270" s="46" t="str">
        <f t="shared" si="29"/>
        <v/>
      </c>
      <c r="Z270" s="41" t="str">
        <f>IFERROR(-Worksheet!DO266,"")</f>
        <v/>
      </c>
      <c r="AA270" s="41" t="str">
        <f>IFERROR(-Worksheet!DP266,"")</f>
        <v/>
      </c>
      <c r="AB270" s="41" t="str">
        <f>IFERROR(-Worksheet!DQ266,"")</f>
        <v/>
      </c>
      <c r="AC270" s="41" t="str">
        <f>IFERROR(-Worksheet!DR266,"")</f>
        <v/>
      </c>
      <c r="AD270" s="41" t="str">
        <f>IFERROR(-Worksheet!DS266,"")</f>
        <v/>
      </c>
      <c r="AE270" s="41" t="str">
        <f>IFERROR(-Worksheet!DT266,"")</f>
        <v/>
      </c>
      <c r="AF270" s="41" t="str">
        <f>IFERROR(-Worksheet!DU266,"")</f>
        <v/>
      </c>
      <c r="AG270" s="41" t="str">
        <f>IFERROR(-Worksheet!DV266,"")</f>
        <v/>
      </c>
      <c r="AH270" s="41" t="str">
        <f>IFERROR(-Worksheet!DW266,"")</f>
        <v/>
      </c>
      <c r="AI270" s="41" t="str">
        <f>IFERROR(-Worksheet!DX266,"")</f>
        <v/>
      </c>
      <c r="AJ270" s="41" t="str">
        <f>IFERROR(-Worksheet!DY266,"")</f>
        <v/>
      </c>
      <c r="AK270" s="41" t="str">
        <f>IFERROR(-Worksheet!DZ266,"")</f>
        <v/>
      </c>
      <c r="AL270" s="41" t="str">
        <f>IFERROR(-Worksheet!EA266,"")</f>
        <v/>
      </c>
      <c r="AM270" s="41" t="str">
        <f>IF(Worksheet!EB266=0,"",-Worksheet!EB266)</f>
        <v/>
      </c>
      <c r="AN270" s="41" t="str">
        <f>IFERROR(-Worksheet!EC266,"")</f>
        <v/>
      </c>
      <c r="AO270" s="41" t="str">
        <f>IFERROR(-Worksheet!ED266,"")</f>
        <v/>
      </c>
      <c r="AP270" s="41" t="str">
        <f>IFERROR(-Worksheet!EE266,"")</f>
        <v/>
      </c>
      <c r="AQ270" s="41" t="str">
        <f>IFERROR(Worksheet!EF266,"")</f>
        <v/>
      </c>
      <c r="AR270" s="42" t="str">
        <f t="shared" si="30"/>
        <v/>
      </c>
    </row>
    <row r="271" spans="1:44" s="47" customFormat="1" x14ac:dyDescent="0.25">
      <c r="A271" s="38" t="str">
        <f>IF(ISBLANK(Inputs!D273),Inputs!A273)</f>
        <v/>
      </c>
      <c r="B271" s="41" t="str">
        <f>IFERROR(-Worksheet!CL267,"")</f>
        <v/>
      </c>
      <c r="C271" s="41" t="str">
        <f>IF(Worksheet!CM267=0,"",-Worksheet!CM267)</f>
        <v/>
      </c>
      <c r="D271" s="41" t="str">
        <f>IF(Worksheet!CN267=0,"",-Worksheet!CN267)</f>
        <v/>
      </c>
      <c r="E271" s="41" t="str">
        <f>IF(Worksheet!CO267=0,"",-Worksheet!CO267)</f>
        <v/>
      </c>
      <c r="F271" s="41" t="str">
        <f>IF(Worksheet!CP267=0,"",-Worksheet!CP267)</f>
        <v/>
      </c>
      <c r="G271" s="41" t="str">
        <f>IFERROR(-Worksheet!CQ267,"")</f>
        <v/>
      </c>
      <c r="H271" s="41" t="str">
        <f>IFERROR(-Worksheet!Y267,"")</f>
        <v/>
      </c>
      <c r="I271" s="41" t="str">
        <f>IFERROR(-Worksheet!Z267,"")</f>
        <v/>
      </c>
      <c r="J271" s="42" t="str">
        <f t="shared" si="26"/>
        <v/>
      </c>
      <c r="L271" s="46" t="str">
        <f t="shared" si="28"/>
        <v/>
      </c>
      <c r="M271" s="41" t="str">
        <f>IFERROR(-Worksheet!CL267,"")</f>
        <v/>
      </c>
      <c r="N271" s="41" t="str">
        <f>IFERROR(-Worksheet!CR267,"")</f>
        <v/>
      </c>
      <c r="O271" s="41" t="str">
        <f>IFERROR(-Worksheet!CS267,"")</f>
        <v/>
      </c>
      <c r="P271" s="41" t="str">
        <f>IFERROR(-Worksheet!CT267,"")</f>
        <v/>
      </c>
      <c r="Q271" s="41" t="str">
        <f>IFERROR(-Worksheet!CU267,"")</f>
        <v/>
      </c>
      <c r="R271" s="41" t="str">
        <f>IFERROR(-Worksheet!CV267,"")</f>
        <v/>
      </c>
      <c r="S271" s="41" t="str">
        <f>IFERROR(-Worksheet!CW267,"")</f>
        <v/>
      </c>
      <c r="T271" s="41" t="str">
        <f>IFERROR(-Worksheet!CX267,"")</f>
        <v/>
      </c>
      <c r="U271" s="41" t="str">
        <f>IFERROR(-Worksheet!CY267,"")</f>
        <v/>
      </c>
      <c r="V271" s="41" t="str">
        <f>IFERROR(-Worksheet!CZ267,"")</f>
        <v/>
      </c>
      <c r="W271" s="42" t="str">
        <f t="shared" si="27"/>
        <v/>
      </c>
      <c r="Y271" s="46" t="str">
        <f t="shared" si="29"/>
        <v/>
      </c>
      <c r="Z271" s="41" t="str">
        <f>IFERROR(-Worksheet!DO267,"")</f>
        <v/>
      </c>
      <c r="AA271" s="41" t="str">
        <f>IFERROR(-Worksheet!DP267,"")</f>
        <v/>
      </c>
      <c r="AB271" s="41" t="str">
        <f>IFERROR(-Worksheet!DQ267,"")</f>
        <v/>
      </c>
      <c r="AC271" s="41" t="str">
        <f>IFERROR(-Worksheet!DR267,"")</f>
        <v/>
      </c>
      <c r="AD271" s="41" t="str">
        <f>IFERROR(-Worksheet!DS267,"")</f>
        <v/>
      </c>
      <c r="AE271" s="41" t="str">
        <f>IFERROR(-Worksheet!DT267,"")</f>
        <v/>
      </c>
      <c r="AF271" s="41" t="str">
        <f>IFERROR(-Worksheet!DU267,"")</f>
        <v/>
      </c>
      <c r="AG271" s="41" t="str">
        <f>IFERROR(-Worksheet!DV267,"")</f>
        <v/>
      </c>
      <c r="AH271" s="41" t="str">
        <f>IFERROR(-Worksheet!DW267,"")</f>
        <v/>
      </c>
      <c r="AI271" s="41" t="str">
        <f>IFERROR(-Worksheet!DX267,"")</f>
        <v/>
      </c>
      <c r="AJ271" s="41" t="str">
        <f>IFERROR(-Worksheet!DY267,"")</f>
        <v/>
      </c>
      <c r="AK271" s="41" t="str">
        <f>IFERROR(-Worksheet!DZ267,"")</f>
        <v/>
      </c>
      <c r="AL271" s="41" t="str">
        <f>IFERROR(-Worksheet!EA267,"")</f>
        <v/>
      </c>
      <c r="AM271" s="41" t="str">
        <f>IF(Worksheet!EB267=0,"",-Worksheet!EB267)</f>
        <v/>
      </c>
      <c r="AN271" s="41" t="str">
        <f>IFERROR(-Worksheet!EC267,"")</f>
        <v/>
      </c>
      <c r="AO271" s="41" t="str">
        <f>IFERROR(-Worksheet!ED267,"")</f>
        <v/>
      </c>
      <c r="AP271" s="41" t="str">
        <f>IFERROR(-Worksheet!EE267,"")</f>
        <v/>
      </c>
      <c r="AQ271" s="41" t="str">
        <f>IFERROR(Worksheet!EF267,"")</f>
        <v/>
      </c>
      <c r="AR271" s="42" t="str">
        <f t="shared" si="30"/>
        <v/>
      </c>
    </row>
    <row r="272" spans="1:44" s="47" customFormat="1" x14ac:dyDescent="0.25">
      <c r="A272" s="38" t="str">
        <f>IF(ISBLANK(Inputs!D274),Inputs!A274)</f>
        <v/>
      </c>
      <c r="B272" s="41" t="str">
        <f>IFERROR(-Worksheet!CL268,"")</f>
        <v/>
      </c>
      <c r="C272" s="41" t="str">
        <f>IF(Worksheet!CM268=0,"",-Worksheet!CM268)</f>
        <v/>
      </c>
      <c r="D272" s="41" t="str">
        <f>IF(Worksheet!CN268=0,"",-Worksheet!CN268)</f>
        <v/>
      </c>
      <c r="E272" s="41" t="str">
        <f>IF(Worksheet!CO268=0,"",-Worksheet!CO268)</f>
        <v/>
      </c>
      <c r="F272" s="41" t="str">
        <f>IF(Worksheet!CP268=0,"",-Worksheet!CP268)</f>
        <v/>
      </c>
      <c r="G272" s="41" t="str">
        <f>IFERROR(-Worksheet!CQ268,"")</f>
        <v/>
      </c>
      <c r="H272" s="41" t="str">
        <f>IFERROR(-Worksheet!Y268,"")</f>
        <v/>
      </c>
      <c r="I272" s="41" t="str">
        <f>IFERROR(-Worksheet!Z268,"")</f>
        <v/>
      </c>
      <c r="J272" s="42" t="str">
        <f t="shared" si="26"/>
        <v/>
      </c>
      <c r="L272" s="46" t="str">
        <f t="shared" si="28"/>
        <v/>
      </c>
      <c r="M272" s="41" t="str">
        <f>IFERROR(-Worksheet!CL268,"")</f>
        <v/>
      </c>
      <c r="N272" s="41" t="str">
        <f>IFERROR(-Worksheet!CR268,"")</f>
        <v/>
      </c>
      <c r="O272" s="41" t="str">
        <f>IFERROR(-Worksheet!CS268,"")</f>
        <v/>
      </c>
      <c r="P272" s="41" t="str">
        <f>IFERROR(-Worksheet!CT268,"")</f>
        <v/>
      </c>
      <c r="Q272" s="41" t="str">
        <f>IFERROR(-Worksheet!CU268,"")</f>
        <v/>
      </c>
      <c r="R272" s="41" t="str">
        <f>IFERROR(-Worksheet!CV268,"")</f>
        <v/>
      </c>
      <c r="S272" s="41" t="str">
        <f>IFERROR(-Worksheet!CW268,"")</f>
        <v/>
      </c>
      <c r="T272" s="41" t="str">
        <f>IFERROR(-Worksheet!CX268,"")</f>
        <v/>
      </c>
      <c r="U272" s="41" t="str">
        <f>IFERROR(-Worksheet!CY268,"")</f>
        <v/>
      </c>
      <c r="V272" s="41" t="str">
        <f>IFERROR(-Worksheet!CZ268,"")</f>
        <v/>
      </c>
      <c r="W272" s="42" t="str">
        <f t="shared" si="27"/>
        <v/>
      </c>
      <c r="Y272" s="46" t="str">
        <f t="shared" si="29"/>
        <v/>
      </c>
      <c r="Z272" s="41" t="str">
        <f>IFERROR(-Worksheet!DO268,"")</f>
        <v/>
      </c>
      <c r="AA272" s="41" t="str">
        <f>IFERROR(-Worksheet!DP268,"")</f>
        <v/>
      </c>
      <c r="AB272" s="41" t="str">
        <f>IFERROR(-Worksheet!DQ268,"")</f>
        <v/>
      </c>
      <c r="AC272" s="41" t="str">
        <f>IFERROR(-Worksheet!DR268,"")</f>
        <v/>
      </c>
      <c r="AD272" s="41" t="str">
        <f>IFERROR(-Worksheet!DS268,"")</f>
        <v/>
      </c>
      <c r="AE272" s="41" t="str">
        <f>IFERROR(-Worksheet!DT268,"")</f>
        <v/>
      </c>
      <c r="AF272" s="41" t="str">
        <f>IFERROR(-Worksheet!DU268,"")</f>
        <v/>
      </c>
      <c r="AG272" s="41" t="str">
        <f>IFERROR(-Worksheet!DV268,"")</f>
        <v/>
      </c>
      <c r="AH272" s="41" t="str">
        <f>IFERROR(-Worksheet!DW268,"")</f>
        <v/>
      </c>
      <c r="AI272" s="41" t="str">
        <f>IFERROR(-Worksheet!DX268,"")</f>
        <v/>
      </c>
      <c r="AJ272" s="41" t="str">
        <f>IFERROR(-Worksheet!DY268,"")</f>
        <v/>
      </c>
      <c r="AK272" s="41" t="str">
        <f>IFERROR(-Worksheet!DZ268,"")</f>
        <v/>
      </c>
      <c r="AL272" s="41" t="str">
        <f>IFERROR(-Worksheet!EA268,"")</f>
        <v/>
      </c>
      <c r="AM272" s="41" t="str">
        <f>IF(Worksheet!EB268=0,"",-Worksheet!EB268)</f>
        <v/>
      </c>
      <c r="AN272" s="41" t="str">
        <f>IFERROR(-Worksheet!EC268,"")</f>
        <v/>
      </c>
      <c r="AO272" s="41" t="str">
        <f>IFERROR(-Worksheet!ED268,"")</f>
        <v/>
      </c>
      <c r="AP272" s="41" t="str">
        <f>IFERROR(-Worksheet!EE268,"")</f>
        <v/>
      </c>
      <c r="AQ272" s="41" t="str">
        <f>IFERROR(Worksheet!EF268,"")</f>
        <v/>
      </c>
      <c r="AR272" s="42" t="str">
        <f t="shared" si="30"/>
        <v/>
      </c>
    </row>
    <row r="273" spans="1:44" s="47" customFormat="1" x14ac:dyDescent="0.25">
      <c r="A273" s="38" t="str">
        <f>IF(ISBLANK(Inputs!D275),Inputs!A275)</f>
        <v/>
      </c>
      <c r="B273" s="41" t="str">
        <f>IFERROR(-Worksheet!CL269,"")</f>
        <v/>
      </c>
      <c r="C273" s="41" t="str">
        <f>IF(Worksheet!CM269=0,"",-Worksheet!CM269)</f>
        <v/>
      </c>
      <c r="D273" s="41" t="str">
        <f>IF(Worksheet!CN269=0,"",-Worksheet!CN269)</f>
        <v/>
      </c>
      <c r="E273" s="41" t="str">
        <f>IF(Worksheet!CO269=0,"",-Worksheet!CO269)</f>
        <v/>
      </c>
      <c r="F273" s="41" t="str">
        <f>IF(Worksheet!CP269=0,"",-Worksheet!CP269)</f>
        <v/>
      </c>
      <c r="G273" s="41" t="str">
        <f>IFERROR(-Worksheet!CQ269,"")</f>
        <v/>
      </c>
      <c r="H273" s="41" t="str">
        <f>IFERROR(-Worksheet!Y269,"")</f>
        <v/>
      </c>
      <c r="I273" s="41" t="str">
        <f>IFERROR(-Worksheet!Z269,"")</f>
        <v/>
      </c>
      <c r="J273" s="42" t="str">
        <f t="shared" si="26"/>
        <v/>
      </c>
      <c r="L273" s="46" t="str">
        <f t="shared" si="28"/>
        <v/>
      </c>
      <c r="M273" s="41" t="str">
        <f>IFERROR(-Worksheet!CL269,"")</f>
        <v/>
      </c>
      <c r="N273" s="41" t="str">
        <f>IFERROR(-Worksheet!CR269,"")</f>
        <v/>
      </c>
      <c r="O273" s="41" t="str">
        <f>IFERROR(-Worksheet!CS269,"")</f>
        <v/>
      </c>
      <c r="P273" s="41" t="str">
        <f>IFERROR(-Worksheet!CT269,"")</f>
        <v/>
      </c>
      <c r="Q273" s="41" t="str">
        <f>IFERROR(-Worksheet!CU269,"")</f>
        <v/>
      </c>
      <c r="R273" s="41" t="str">
        <f>IFERROR(-Worksheet!CV269,"")</f>
        <v/>
      </c>
      <c r="S273" s="41" t="str">
        <f>IFERROR(-Worksheet!CW269,"")</f>
        <v/>
      </c>
      <c r="T273" s="41" t="str">
        <f>IFERROR(-Worksheet!CX269,"")</f>
        <v/>
      </c>
      <c r="U273" s="41" t="str">
        <f>IFERROR(-Worksheet!CY269,"")</f>
        <v/>
      </c>
      <c r="V273" s="41" t="str">
        <f>IFERROR(-Worksheet!CZ269,"")</f>
        <v/>
      </c>
      <c r="W273" s="42" t="str">
        <f t="shared" si="27"/>
        <v/>
      </c>
      <c r="Y273" s="46" t="str">
        <f t="shared" si="29"/>
        <v/>
      </c>
      <c r="Z273" s="41" t="str">
        <f>IFERROR(-Worksheet!DO269,"")</f>
        <v/>
      </c>
      <c r="AA273" s="41" t="str">
        <f>IFERROR(-Worksheet!DP269,"")</f>
        <v/>
      </c>
      <c r="AB273" s="41" t="str">
        <f>IFERROR(-Worksheet!DQ269,"")</f>
        <v/>
      </c>
      <c r="AC273" s="41" t="str">
        <f>IFERROR(-Worksheet!DR269,"")</f>
        <v/>
      </c>
      <c r="AD273" s="41" t="str">
        <f>IFERROR(-Worksheet!DS269,"")</f>
        <v/>
      </c>
      <c r="AE273" s="41" t="str">
        <f>IFERROR(-Worksheet!DT269,"")</f>
        <v/>
      </c>
      <c r="AF273" s="41" t="str">
        <f>IFERROR(-Worksheet!DU269,"")</f>
        <v/>
      </c>
      <c r="AG273" s="41" t="str">
        <f>IFERROR(-Worksheet!DV269,"")</f>
        <v/>
      </c>
      <c r="AH273" s="41" t="str">
        <f>IFERROR(-Worksheet!DW269,"")</f>
        <v/>
      </c>
      <c r="AI273" s="41" t="str">
        <f>IFERROR(-Worksheet!DX269,"")</f>
        <v/>
      </c>
      <c r="AJ273" s="41" t="str">
        <f>IFERROR(-Worksheet!DY269,"")</f>
        <v/>
      </c>
      <c r="AK273" s="41" t="str">
        <f>IFERROR(-Worksheet!DZ269,"")</f>
        <v/>
      </c>
      <c r="AL273" s="41" t="str">
        <f>IFERROR(-Worksheet!EA269,"")</f>
        <v/>
      </c>
      <c r="AM273" s="41" t="str">
        <f>IF(Worksheet!EB269=0,"",-Worksheet!EB269)</f>
        <v/>
      </c>
      <c r="AN273" s="41" t="str">
        <f>IFERROR(-Worksheet!EC269,"")</f>
        <v/>
      </c>
      <c r="AO273" s="41" t="str">
        <f>IFERROR(-Worksheet!ED269,"")</f>
        <v/>
      </c>
      <c r="AP273" s="41" t="str">
        <f>IFERROR(-Worksheet!EE269,"")</f>
        <v/>
      </c>
      <c r="AQ273" s="41" t="str">
        <f>IFERROR(Worksheet!EF269,"")</f>
        <v/>
      </c>
      <c r="AR273" s="42" t="str">
        <f t="shared" si="30"/>
        <v/>
      </c>
    </row>
    <row r="274" spans="1:44" s="47" customFormat="1" x14ac:dyDescent="0.25">
      <c r="A274" s="38" t="str">
        <f>IF(ISBLANK(Inputs!D276),Inputs!A276)</f>
        <v/>
      </c>
      <c r="B274" s="41" t="str">
        <f>IFERROR(-Worksheet!CL270,"")</f>
        <v/>
      </c>
      <c r="C274" s="41" t="str">
        <f>IF(Worksheet!CM270=0,"",-Worksheet!CM270)</f>
        <v/>
      </c>
      <c r="D274" s="41" t="str">
        <f>IF(Worksheet!CN270=0,"",-Worksheet!CN270)</f>
        <v/>
      </c>
      <c r="E274" s="41" t="str">
        <f>IF(Worksheet!CO270=0,"",-Worksheet!CO270)</f>
        <v/>
      </c>
      <c r="F274" s="41" t="str">
        <f>IF(Worksheet!CP270=0,"",-Worksheet!CP270)</f>
        <v/>
      </c>
      <c r="G274" s="41" t="str">
        <f>IFERROR(-Worksheet!CQ270,"")</f>
        <v/>
      </c>
      <c r="H274" s="41" t="str">
        <f>IFERROR(-Worksheet!Y270,"")</f>
        <v/>
      </c>
      <c r="I274" s="41" t="str">
        <f>IFERROR(-Worksheet!Z270,"")</f>
        <v/>
      </c>
      <c r="J274" s="42" t="str">
        <f t="shared" si="26"/>
        <v/>
      </c>
      <c r="L274" s="46" t="str">
        <f t="shared" si="28"/>
        <v/>
      </c>
      <c r="M274" s="41" t="str">
        <f>IFERROR(-Worksheet!CL270,"")</f>
        <v/>
      </c>
      <c r="N274" s="41" t="str">
        <f>IFERROR(-Worksheet!CR270,"")</f>
        <v/>
      </c>
      <c r="O274" s="41" t="str">
        <f>IFERROR(-Worksheet!CS270,"")</f>
        <v/>
      </c>
      <c r="P274" s="41" t="str">
        <f>IFERROR(-Worksheet!CT270,"")</f>
        <v/>
      </c>
      <c r="Q274" s="41" t="str">
        <f>IFERROR(-Worksheet!CU270,"")</f>
        <v/>
      </c>
      <c r="R274" s="41" t="str">
        <f>IFERROR(-Worksheet!CV270,"")</f>
        <v/>
      </c>
      <c r="S274" s="41" t="str">
        <f>IFERROR(-Worksheet!CW270,"")</f>
        <v/>
      </c>
      <c r="T274" s="41" t="str">
        <f>IFERROR(-Worksheet!CX270,"")</f>
        <v/>
      </c>
      <c r="U274" s="41" t="str">
        <f>IFERROR(-Worksheet!CY270,"")</f>
        <v/>
      </c>
      <c r="V274" s="41" t="str">
        <f>IFERROR(-Worksheet!CZ270,"")</f>
        <v/>
      </c>
      <c r="W274" s="42" t="str">
        <f t="shared" si="27"/>
        <v/>
      </c>
      <c r="Y274" s="46" t="str">
        <f t="shared" si="29"/>
        <v/>
      </c>
      <c r="Z274" s="41" t="str">
        <f>IFERROR(-Worksheet!DO270,"")</f>
        <v/>
      </c>
      <c r="AA274" s="41" t="str">
        <f>IFERROR(-Worksheet!DP270,"")</f>
        <v/>
      </c>
      <c r="AB274" s="41" t="str">
        <f>IFERROR(-Worksheet!DQ270,"")</f>
        <v/>
      </c>
      <c r="AC274" s="41" t="str">
        <f>IFERROR(-Worksheet!DR270,"")</f>
        <v/>
      </c>
      <c r="AD274" s="41" t="str">
        <f>IFERROR(-Worksheet!DS270,"")</f>
        <v/>
      </c>
      <c r="AE274" s="41" t="str">
        <f>IFERROR(-Worksheet!DT270,"")</f>
        <v/>
      </c>
      <c r="AF274" s="41" t="str">
        <f>IFERROR(-Worksheet!DU270,"")</f>
        <v/>
      </c>
      <c r="AG274" s="41" t="str">
        <f>IFERROR(-Worksheet!DV270,"")</f>
        <v/>
      </c>
      <c r="AH274" s="41" t="str">
        <f>IFERROR(-Worksheet!DW270,"")</f>
        <v/>
      </c>
      <c r="AI274" s="41" t="str">
        <f>IFERROR(-Worksheet!DX270,"")</f>
        <v/>
      </c>
      <c r="AJ274" s="41" t="str">
        <f>IFERROR(-Worksheet!DY270,"")</f>
        <v/>
      </c>
      <c r="AK274" s="41" t="str">
        <f>IFERROR(-Worksheet!DZ270,"")</f>
        <v/>
      </c>
      <c r="AL274" s="41" t="str">
        <f>IFERROR(-Worksheet!EA270,"")</f>
        <v/>
      </c>
      <c r="AM274" s="41" t="str">
        <f>IF(Worksheet!EB270=0,"",-Worksheet!EB270)</f>
        <v/>
      </c>
      <c r="AN274" s="41" t="str">
        <f>IFERROR(-Worksheet!EC270,"")</f>
        <v/>
      </c>
      <c r="AO274" s="41" t="str">
        <f>IFERROR(-Worksheet!ED270,"")</f>
        <v/>
      </c>
      <c r="AP274" s="41" t="str">
        <f>IFERROR(-Worksheet!EE270,"")</f>
        <v/>
      </c>
      <c r="AQ274" s="41" t="str">
        <f>IFERROR(Worksheet!EF270,"")</f>
        <v/>
      </c>
      <c r="AR274" s="42" t="str">
        <f t="shared" si="30"/>
        <v/>
      </c>
    </row>
    <row r="275" spans="1:44" s="47" customFormat="1" x14ac:dyDescent="0.25">
      <c r="A275" s="38" t="str">
        <f>IF(ISBLANK(Inputs!D277),Inputs!A277)</f>
        <v/>
      </c>
      <c r="B275" s="41" t="str">
        <f>IFERROR(-Worksheet!CL271,"")</f>
        <v/>
      </c>
      <c r="C275" s="41" t="str">
        <f>IF(Worksheet!CM271=0,"",-Worksheet!CM271)</f>
        <v/>
      </c>
      <c r="D275" s="41" t="str">
        <f>IF(Worksheet!CN271=0,"",-Worksheet!CN271)</f>
        <v/>
      </c>
      <c r="E275" s="41" t="str">
        <f>IF(Worksheet!CO271=0,"",-Worksheet!CO271)</f>
        <v/>
      </c>
      <c r="F275" s="41" t="str">
        <f>IF(Worksheet!CP271=0,"",-Worksheet!CP271)</f>
        <v/>
      </c>
      <c r="G275" s="41" t="str">
        <f>IFERROR(-Worksheet!CQ271,"")</f>
        <v/>
      </c>
      <c r="H275" s="41" t="str">
        <f>IFERROR(-Worksheet!Y271,"")</f>
        <v/>
      </c>
      <c r="I275" s="41" t="str">
        <f>IFERROR(-Worksheet!Z271,"")</f>
        <v/>
      </c>
      <c r="J275" s="42" t="str">
        <f t="shared" si="26"/>
        <v/>
      </c>
      <c r="L275" s="46" t="str">
        <f t="shared" si="28"/>
        <v/>
      </c>
      <c r="M275" s="41" t="str">
        <f>IFERROR(-Worksheet!CL271,"")</f>
        <v/>
      </c>
      <c r="N275" s="41" t="str">
        <f>IFERROR(-Worksheet!CR271,"")</f>
        <v/>
      </c>
      <c r="O275" s="41" t="str">
        <f>IFERROR(-Worksheet!CS271,"")</f>
        <v/>
      </c>
      <c r="P275" s="41" t="str">
        <f>IFERROR(-Worksheet!CT271,"")</f>
        <v/>
      </c>
      <c r="Q275" s="41" t="str">
        <f>IFERROR(-Worksheet!CU271,"")</f>
        <v/>
      </c>
      <c r="R275" s="41" t="str">
        <f>IFERROR(-Worksheet!CV271,"")</f>
        <v/>
      </c>
      <c r="S275" s="41" t="str">
        <f>IFERROR(-Worksheet!CW271,"")</f>
        <v/>
      </c>
      <c r="T275" s="41" t="str">
        <f>IFERROR(-Worksheet!CX271,"")</f>
        <v/>
      </c>
      <c r="U275" s="41" t="str">
        <f>IFERROR(-Worksheet!CY271,"")</f>
        <v/>
      </c>
      <c r="V275" s="41" t="str">
        <f>IFERROR(-Worksheet!CZ271,"")</f>
        <v/>
      </c>
      <c r="W275" s="42" t="str">
        <f t="shared" si="27"/>
        <v/>
      </c>
      <c r="Y275" s="46" t="str">
        <f t="shared" si="29"/>
        <v/>
      </c>
      <c r="Z275" s="41" t="str">
        <f>IFERROR(-Worksheet!DO271,"")</f>
        <v/>
      </c>
      <c r="AA275" s="41" t="str">
        <f>IFERROR(-Worksheet!DP271,"")</f>
        <v/>
      </c>
      <c r="AB275" s="41" t="str">
        <f>IFERROR(-Worksheet!DQ271,"")</f>
        <v/>
      </c>
      <c r="AC275" s="41" t="str">
        <f>IFERROR(-Worksheet!DR271,"")</f>
        <v/>
      </c>
      <c r="AD275" s="41" t="str">
        <f>IFERROR(-Worksheet!DS271,"")</f>
        <v/>
      </c>
      <c r="AE275" s="41" t="str">
        <f>IFERROR(-Worksheet!DT271,"")</f>
        <v/>
      </c>
      <c r="AF275" s="41" t="str">
        <f>IFERROR(-Worksheet!DU271,"")</f>
        <v/>
      </c>
      <c r="AG275" s="41" t="str">
        <f>IFERROR(-Worksheet!DV271,"")</f>
        <v/>
      </c>
      <c r="AH275" s="41" t="str">
        <f>IFERROR(-Worksheet!DW271,"")</f>
        <v/>
      </c>
      <c r="AI275" s="41" t="str">
        <f>IFERROR(-Worksheet!DX271,"")</f>
        <v/>
      </c>
      <c r="AJ275" s="41" t="str">
        <f>IFERROR(-Worksheet!DY271,"")</f>
        <v/>
      </c>
      <c r="AK275" s="41" t="str">
        <f>IFERROR(-Worksheet!DZ271,"")</f>
        <v/>
      </c>
      <c r="AL275" s="41" t="str">
        <f>IFERROR(-Worksheet!EA271,"")</f>
        <v/>
      </c>
      <c r="AM275" s="41" t="str">
        <f>IF(Worksheet!EB271=0,"",-Worksheet!EB271)</f>
        <v/>
      </c>
      <c r="AN275" s="41" t="str">
        <f>IFERROR(-Worksheet!EC271,"")</f>
        <v/>
      </c>
      <c r="AO275" s="41" t="str">
        <f>IFERROR(-Worksheet!ED271,"")</f>
        <v/>
      </c>
      <c r="AP275" s="41" t="str">
        <f>IFERROR(-Worksheet!EE271,"")</f>
        <v/>
      </c>
      <c r="AQ275" s="41" t="str">
        <f>IFERROR(Worksheet!EF271,"")</f>
        <v/>
      </c>
      <c r="AR275" s="42" t="str">
        <f t="shared" si="30"/>
        <v/>
      </c>
    </row>
    <row r="276" spans="1:44" s="47" customFormat="1" x14ac:dyDescent="0.25">
      <c r="A276" s="38" t="str">
        <f>IF(ISBLANK(Inputs!D278),Inputs!A278)</f>
        <v/>
      </c>
      <c r="B276" s="41" t="str">
        <f>IFERROR(-Worksheet!CL272,"")</f>
        <v/>
      </c>
      <c r="C276" s="41" t="str">
        <f>IF(Worksheet!CM272=0,"",-Worksheet!CM272)</f>
        <v/>
      </c>
      <c r="D276" s="41" t="str">
        <f>IF(Worksheet!CN272=0,"",-Worksheet!CN272)</f>
        <v/>
      </c>
      <c r="E276" s="41" t="str">
        <f>IF(Worksheet!CO272=0,"",-Worksheet!CO272)</f>
        <v/>
      </c>
      <c r="F276" s="41" t="str">
        <f>IF(Worksheet!CP272=0,"",-Worksheet!CP272)</f>
        <v/>
      </c>
      <c r="G276" s="41" t="str">
        <f>IFERROR(-Worksheet!CQ272,"")</f>
        <v/>
      </c>
      <c r="H276" s="41" t="str">
        <f>IFERROR(-Worksheet!Y272,"")</f>
        <v/>
      </c>
      <c r="I276" s="41" t="str">
        <f>IFERROR(-Worksheet!Z272,"")</f>
        <v/>
      </c>
      <c r="J276" s="42" t="str">
        <f t="shared" si="26"/>
        <v/>
      </c>
      <c r="L276" s="46" t="str">
        <f t="shared" si="28"/>
        <v/>
      </c>
      <c r="M276" s="41" t="str">
        <f>IFERROR(-Worksheet!CL272,"")</f>
        <v/>
      </c>
      <c r="N276" s="41" t="str">
        <f>IFERROR(-Worksheet!CR272,"")</f>
        <v/>
      </c>
      <c r="O276" s="41" t="str">
        <f>IFERROR(-Worksheet!CS272,"")</f>
        <v/>
      </c>
      <c r="P276" s="41" t="str">
        <f>IFERROR(-Worksheet!CT272,"")</f>
        <v/>
      </c>
      <c r="Q276" s="41" t="str">
        <f>IFERROR(-Worksheet!CU272,"")</f>
        <v/>
      </c>
      <c r="R276" s="41" t="str">
        <f>IFERROR(-Worksheet!CV272,"")</f>
        <v/>
      </c>
      <c r="S276" s="41" t="str">
        <f>IFERROR(-Worksheet!CW272,"")</f>
        <v/>
      </c>
      <c r="T276" s="41" t="str">
        <f>IFERROR(-Worksheet!CX272,"")</f>
        <v/>
      </c>
      <c r="U276" s="41" t="str">
        <f>IFERROR(-Worksheet!CY272,"")</f>
        <v/>
      </c>
      <c r="V276" s="41" t="str">
        <f>IFERROR(-Worksheet!CZ272,"")</f>
        <v/>
      </c>
      <c r="W276" s="42" t="str">
        <f t="shared" si="27"/>
        <v/>
      </c>
      <c r="Y276" s="46" t="str">
        <f t="shared" si="29"/>
        <v/>
      </c>
      <c r="Z276" s="41" t="str">
        <f>IFERROR(-Worksheet!DO272,"")</f>
        <v/>
      </c>
      <c r="AA276" s="41" t="str">
        <f>IFERROR(-Worksheet!DP272,"")</f>
        <v/>
      </c>
      <c r="AB276" s="41" t="str">
        <f>IFERROR(-Worksheet!DQ272,"")</f>
        <v/>
      </c>
      <c r="AC276" s="41" t="str">
        <f>IFERROR(-Worksheet!DR272,"")</f>
        <v/>
      </c>
      <c r="AD276" s="41" t="str">
        <f>IFERROR(-Worksheet!DS272,"")</f>
        <v/>
      </c>
      <c r="AE276" s="41" t="str">
        <f>IFERROR(-Worksheet!DT272,"")</f>
        <v/>
      </c>
      <c r="AF276" s="41" t="str">
        <f>IFERROR(-Worksheet!DU272,"")</f>
        <v/>
      </c>
      <c r="AG276" s="41" t="str">
        <f>IFERROR(-Worksheet!DV272,"")</f>
        <v/>
      </c>
      <c r="AH276" s="41" t="str">
        <f>IFERROR(-Worksheet!DW272,"")</f>
        <v/>
      </c>
      <c r="AI276" s="41" t="str">
        <f>IFERROR(-Worksheet!DX272,"")</f>
        <v/>
      </c>
      <c r="AJ276" s="41" t="str">
        <f>IFERROR(-Worksheet!DY272,"")</f>
        <v/>
      </c>
      <c r="AK276" s="41" t="str">
        <f>IFERROR(-Worksheet!DZ272,"")</f>
        <v/>
      </c>
      <c r="AL276" s="41" t="str">
        <f>IFERROR(-Worksheet!EA272,"")</f>
        <v/>
      </c>
      <c r="AM276" s="41" t="str">
        <f>IF(Worksheet!EB272=0,"",-Worksheet!EB272)</f>
        <v/>
      </c>
      <c r="AN276" s="41" t="str">
        <f>IFERROR(-Worksheet!EC272,"")</f>
        <v/>
      </c>
      <c r="AO276" s="41" t="str">
        <f>IFERROR(-Worksheet!ED272,"")</f>
        <v/>
      </c>
      <c r="AP276" s="41" t="str">
        <f>IFERROR(-Worksheet!EE272,"")</f>
        <v/>
      </c>
      <c r="AQ276" s="41" t="str">
        <f>IFERROR(Worksheet!EF272,"")</f>
        <v/>
      </c>
      <c r="AR276" s="42" t="str">
        <f t="shared" si="30"/>
        <v/>
      </c>
    </row>
    <row r="277" spans="1:44" s="47" customFormat="1" x14ac:dyDescent="0.25">
      <c r="A277" s="38" t="str">
        <f>IF(ISBLANK(Inputs!D279),Inputs!A279)</f>
        <v/>
      </c>
      <c r="B277" s="41" t="str">
        <f>IFERROR(-Worksheet!CL273,"")</f>
        <v/>
      </c>
      <c r="C277" s="41" t="str">
        <f>IF(Worksheet!CM273=0,"",-Worksheet!CM273)</f>
        <v/>
      </c>
      <c r="D277" s="41" t="str">
        <f>IF(Worksheet!CN273=0,"",-Worksheet!CN273)</f>
        <v/>
      </c>
      <c r="E277" s="41" t="str">
        <f>IF(Worksheet!CO273=0,"",-Worksheet!CO273)</f>
        <v/>
      </c>
      <c r="F277" s="41" t="str">
        <f>IF(Worksheet!CP273=0,"",-Worksheet!CP273)</f>
        <v/>
      </c>
      <c r="G277" s="41" t="str">
        <f>IFERROR(-Worksheet!CQ273,"")</f>
        <v/>
      </c>
      <c r="H277" s="41" t="str">
        <f>IFERROR(-Worksheet!Y273,"")</f>
        <v/>
      </c>
      <c r="I277" s="41" t="str">
        <f>IFERROR(-Worksheet!Z273,"")</f>
        <v/>
      </c>
      <c r="J277" s="42" t="str">
        <f t="shared" si="26"/>
        <v/>
      </c>
      <c r="L277" s="46" t="str">
        <f t="shared" si="28"/>
        <v/>
      </c>
      <c r="M277" s="41" t="str">
        <f>IFERROR(-Worksheet!CL273,"")</f>
        <v/>
      </c>
      <c r="N277" s="41" t="str">
        <f>IFERROR(-Worksheet!CR273,"")</f>
        <v/>
      </c>
      <c r="O277" s="41" t="str">
        <f>IFERROR(-Worksheet!CS273,"")</f>
        <v/>
      </c>
      <c r="P277" s="41" t="str">
        <f>IFERROR(-Worksheet!CT273,"")</f>
        <v/>
      </c>
      <c r="Q277" s="41" t="str">
        <f>IFERROR(-Worksheet!CU273,"")</f>
        <v/>
      </c>
      <c r="R277" s="41" t="str">
        <f>IFERROR(-Worksheet!CV273,"")</f>
        <v/>
      </c>
      <c r="S277" s="41" t="str">
        <f>IFERROR(-Worksheet!CW273,"")</f>
        <v/>
      </c>
      <c r="T277" s="41" t="str">
        <f>IFERROR(-Worksheet!CX273,"")</f>
        <v/>
      </c>
      <c r="U277" s="41" t="str">
        <f>IFERROR(-Worksheet!CY273,"")</f>
        <v/>
      </c>
      <c r="V277" s="41" t="str">
        <f>IFERROR(-Worksheet!CZ273,"")</f>
        <v/>
      </c>
      <c r="W277" s="42" t="str">
        <f t="shared" si="27"/>
        <v/>
      </c>
      <c r="Y277" s="46" t="str">
        <f t="shared" si="29"/>
        <v/>
      </c>
      <c r="Z277" s="41" t="str">
        <f>IFERROR(-Worksheet!DO273,"")</f>
        <v/>
      </c>
      <c r="AA277" s="41" t="str">
        <f>IFERROR(-Worksheet!DP273,"")</f>
        <v/>
      </c>
      <c r="AB277" s="41" t="str">
        <f>IFERROR(-Worksheet!DQ273,"")</f>
        <v/>
      </c>
      <c r="AC277" s="41" t="str">
        <f>IFERROR(-Worksheet!DR273,"")</f>
        <v/>
      </c>
      <c r="AD277" s="41" t="str">
        <f>IFERROR(-Worksheet!DS273,"")</f>
        <v/>
      </c>
      <c r="AE277" s="41" t="str">
        <f>IFERROR(-Worksheet!DT273,"")</f>
        <v/>
      </c>
      <c r="AF277" s="41" t="str">
        <f>IFERROR(-Worksheet!DU273,"")</f>
        <v/>
      </c>
      <c r="AG277" s="41" t="str">
        <f>IFERROR(-Worksheet!DV273,"")</f>
        <v/>
      </c>
      <c r="AH277" s="41" t="str">
        <f>IFERROR(-Worksheet!DW273,"")</f>
        <v/>
      </c>
      <c r="AI277" s="41" t="str">
        <f>IFERROR(-Worksheet!DX273,"")</f>
        <v/>
      </c>
      <c r="AJ277" s="41" t="str">
        <f>IFERROR(-Worksheet!DY273,"")</f>
        <v/>
      </c>
      <c r="AK277" s="41" t="str">
        <f>IFERROR(-Worksheet!DZ273,"")</f>
        <v/>
      </c>
      <c r="AL277" s="41" t="str">
        <f>IFERROR(-Worksheet!EA273,"")</f>
        <v/>
      </c>
      <c r="AM277" s="41" t="str">
        <f>IF(Worksheet!EB273=0,"",-Worksheet!EB273)</f>
        <v/>
      </c>
      <c r="AN277" s="41" t="str">
        <f>IFERROR(-Worksheet!EC273,"")</f>
        <v/>
      </c>
      <c r="AO277" s="41" t="str">
        <f>IFERROR(-Worksheet!ED273,"")</f>
        <v/>
      </c>
      <c r="AP277" s="41" t="str">
        <f>IFERROR(-Worksheet!EE273,"")</f>
        <v/>
      </c>
      <c r="AQ277" s="41" t="str">
        <f>IFERROR(Worksheet!EF273,"")</f>
        <v/>
      </c>
      <c r="AR277" s="42" t="str">
        <f t="shared" si="30"/>
        <v/>
      </c>
    </row>
    <row r="278" spans="1:44" s="47" customFormat="1" x14ac:dyDescent="0.25">
      <c r="A278" s="38" t="str">
        <f>IF(ISBLANK(Inputs!D280),Inputs!A280)</f>
        <v/>
      </c>
      <c r="B278" s="41" t="str">
        <f>IFERROR(-Worksheet!CL274,"")</f>
        <v/>
      </c>
      <c r="C278" s="41" t="str">
        <f>IF(Worksheet!CM274=0,"",-Worksheet!CM274)</f>
        <v/>
      </c>
      <c r="D278" s="41" t="str">
        <f>IF(Worksheet!CN274=0,"",-Worksheet!CN274)</f>
        <v/>
      </c>
      <c r="E278" s="41" t="str">
        <f>IF(Worksheet!CO274=0,"",-Worksheet!CO274)</f>
        <v/>
      </c>
      <c r="F278" s="41" t="str">
        <f>IF(Worksheet!CP274=0,"",-Worksheet!CP274)</f>
        <v/>
      </c>
      <c r="G278" s="41" t="str">
        <f>IFERROR(-Worksheet!CQ274,"")</f>
        <v/>
      </c>
      <c r="H278" s="41" t="str">
        <f>IFERROR(-Worksheet!Y274,"")</f>
        <v/>
      </c>
      <c r="I278" s="41" t="str">
        <f>IFERROR(-Worksheet!Z274,"")</f>
        <v/>
      </c>
      <c r="J278" s="42" t="str">
        <f t="shared" si="26"/>
        <v/>
      </c>
      <c r="L278" s="46" t="str">
        <f t="shared" si="28"/>
        <v/>
      </c>
      <c r="M278" s="41" t="str">
        <f>IFERROR(-Worksheet!CL274,"")</f>
        <v/>
      </c>
      <c r="N278" s="41" t="str">
        <f>IFERROR(-Worksheet!CR274,"")</f>
        <v/>
      </c>
      <c r="O278" s="41" t="str">
        <f>IFERROR(-Worksheet!CS274,"")</f>
        <v/>
      </c>
      <c r="P278" s="41" t="str">
        <f>IFERROR(-Worksheet!CT274,"")</f>
        <v/>
      </c>
      <c r="Q278" s="41" t="str">
        <f>IFERROR(-Worksheet!CU274,"")</f>
        <v/>
      </c>
      <c r="R278" s="41" t="str">
        <f>IFERROR(-Worksheet!CV274,"")</f>
        <v/>
      </c>
      <c r="S278" s="41" t="str">
        <f>IFERROR(-Worksheet!CW274,"")</f>
        <v/>
      </c>
      <c r="T278" s="41" t="str">
        <f>IFERROR(-Worksheet!CX274,"")</f>
        <v/>
      </c>
      <c r="U278" s="41" t="str">
        <f>IFERROR(-Worksheet!CY274,"")</f>
        <v/>
      </c>
      <c r="V278" s="41" t="str">
        <f>IFERROR(-Worksheet!CZ274,"")</f>
        <v/>
      </c>
      <c r="W278" s="42" t="str">
        <f t="shared" si="27"/>
        <v/>
      </c>
      <c r="Y278" s="46" t="str">
        <f t="shared" si="29"/>
        <v/>
      </c>
      <c r="Z278" s="41" t="str">
        <f>IFERROR(-Worksheet!DO274,"")</f>
        <v/>
      </c>
      <c r="AA278" s="41" t="str">
        <f>IFERROR(-Worksheet!DP274,"")</f>
        <v/>
      </c>
      <c r="AB278" s="41" t="str">
        <f>IFERROR(-Worksheet!DQ274,"")</f>
        <v/>
      </c>
      <c r="AC278" s="41" t="str">
        <f>IFERROR(-Worksheet!DR274,"")</f>
        <v/>
      </c>
      <c r="AD278" s="41" t="str">
        <f>IFERROR(-Worksheet!DS274,"")</f>
        <v/>
      </c>
      <c r="AE278" s="41" t="str">
        <f>IFERROR(-Worksheet!DT274,"")</f>
        <v/>
      </c>
      <c r="AF278" s="41" t="str">
        <f>IFERROR(-Worksheet!DU274,"")</f>
        <v/>
      </c>
      <c r="AG278" s="41" t="str">
        <f>IFERROR(-Worksheet!DV274,"")</f>
        <v/>
      </c>
      <c r="AH278" s="41" t="str">
        <f>IFERROR(-Worksheet!DW274,"")</f>
        <v/>
      </c>
      <c r="AI278" s="41" t="str">
        <f>IFERROR(-Worksheet!DX274,"")</f>
        <v/>
      </c>
      <c r="AJ278" s="41" t="str">
        <f>IFERROR(-Worksheet!DY274,"")</f>
        <v/>
      </c>
      <c r="AK278" s="41" t="str">
        <f>IFERROR(-Worksheet!DZ274,"")</f>
        <v/>
      </c>
      <c r="AL278" s="41" t="str">
        <f>IFERROR(-Worksheet!EA274,"")</f>
        <v/>
      </c>
      <c r="AM278" s="41" t="str">
        <f>IF(Worksheet!EB274=0,"",-Worksheet!EB274)</f>
        <v/>
      </c>
      <c r="AN278" s="41" t="str">
        <f>IFERROR(-Worksheet!EC274,"")</f>
        <v/>
      </c>
      <c r="AO278" s="41" t="str">
        <f>IFERROR(-Worksheet!ED274,"")</f>
        <v/>
      </c>
      <c r="AP278" s="41" t="str">
        <f>IFERROR(-Worksheet!EE274,"")</f>
        <v/>
      </c>
      <c r="AQ278" s="41" t="str">
        <f>IFERROR(Worksheet!EF274,"")</f>
        <v/>
      </c>
      <c r="AR278" s="42" t="str">
        <f t="shared" si="30"/>
        <v/>
      </c>
    </row>
    <row r="279" spans="1:44" s="47" customFormat="1" x14ac:dyDescent="0.25">
      <c r="A279" s="38" t="str">
        <f>IF(ISBLANK(Inputs!D281),Inputs!A281)</f>
        <v/>
      </c>
      <c r="B279" s="41" t="str">
        <f>IFERROR(-Worksheet!CL275,"")</f>
        <v/>
      </c>
      <c r="C279" s="41" t="str">
        <f>IF(Worksheet!CM275=0,"",-Worksheet!CM275)</f>
        <v/>
      </c>
      <c r="D279" s="41" t="str">
        <f>IF(Worksheet!CN275=0,"",-Worksheet!CN275)</f>
        <v/>
      </c>
      <c r="E279" s="41" t="str">
        <f>IF(Worksheet!CO275=0,"",-Worksheet!CO275)</f>
        <v/>
      </c>
      <c r="F279" s="41" t="str">
        <f>IF(Worksheet!CP275=0,"",-Worksheet!CP275)</f>
        <v/>
      </c>
      <c r="G279" s="41" t="str">
        <f>IFERROR(-Worksheet!CQ275,"")</f>
        <v/>
      </c>
      <c r="H279" s="41" t="str">
        <f>IFERROR(-Worksheet!Y275,"")</f>
        <v/>
      </c>
      <c r="I279" s="41" t="str">
        <f>IFERROR(-Worksheet!Z275,"")</f>
        <v/>
      </c>
      <c r="J279" s="42" t="str">
        <f t="shared" si="26"/>
        <v/>
      </c>
      <c r="L279" s="46" t="str">
        <f t="shared" si="28"/>
        <v/>
      </c>
      <c r="M279" s="41" t="str">
        <f>IFERROR(-Worksheet!CL275,"")</f>
        <v/>
      </c>
      <c r="N279" s="41" t="str">
        <f>IFERROR(-Worksheet!CR275,"")</f>
        <v/>
      </c>
      <c r="O279" s="41" t="str">
        <f>IFERROR(-Worksheet!CS275,"")</f>
        <v/>
      </c>
      <c r="P279" s="41" t="str">
        <f>IFERROR(-Worksheet!CT275,"")</f>
        <v/>
      </c>
      <c r="Q279" s="41" t="str">
        <f>IFERROR(-Worksheet!CU275,"")</f>
        <v/>
      </c>
      <c r="R279" s="41" t="str">
        <f>IFERROR(-Worksheet!CV275,"")</f>
        <v/>
      </c>
      <c r="S279" s="41" t="str">
        <f>IFERROR(-Worksheet!CW275,"")</f>
        <v/>
      </c>
      <c r="T279" s="41" t="str">
        <f>IFERROR(-Worksheet!CX275,"")</f>
        <v/>
      </c>
      <c r="U279" s="41" t="str">
        <f>IFERROR(-Worksheet!CY275,"")</f>
        <v/>
      </c>
      <c r="V279" s="41" t="str">
        <f>IFERROR(-Worksheet!CZ275,"")</f>
        <v/>
      </c>
      <c r="W279" s="42" t="str">
        <f t="shared" si="27"/>
        <v/>
      </c>
      <c r="Y279" s="46" t="str">
        <f t="shared" si="29"/>
        <v/>
      </c>
      <c r="Z279" s="41" t="str">
        <f>IFERROR(-Worksheet!DO275,"")</f>
        <v/>
      </c>
      <c r="AA279" s="41" t="str">
        <f>IFERROR(-Worksheet!DP275,"")</f>
        <v/>
      </c>
      <c r="AB279" s="41" t="str">
        <f>IFERROR(-Worksheet!DQ275,"")</f>
        <v/>
      </c>
      <c r="AC279" s="41" t="str">
        <f>IFERROR(-Worksheet!DR275,"")</f>
        <v/>
      </c>
      <c r="AD279" s="41" t="str">
        <f>IFERROR(-Worksheet!DS275,"")</f>
        <v/>
      </c>
      <c r="AE279" s="41" t="str">
        <f>IFERROR(-Worksheet!DT275,"")</f>
        <v/>
      </c>
      <c r="AF279" s="41" t="str">
        <f>IFERROR(-Worksheet!DU275,"")</f>
        <v/>
      </c>
      <c r="AG279" s="41" t="str">
        <f>IFERROR(-Worksheet!DV275,"")</f>
        <v/>
      </c>
      <c r="AH279" s="41" t="str">
        <f>IFERROR(-Worksheet!DW275,"")</f>
        <v/>
      </c>
      <c r="AI279" s="41" t="str">
        <f>IFERROR(-Worksheet!DX275,"")</f>
        <v/>
      </c>
      <c r="AJ279" s="41" t="str">
        <f>IFERROR(-Worksheet!DY275,"")</f>
        <v/>
      </c>
      <c r="AK279" s="41" t="str">
        <f>IFERROR(-Worksheet!DZ275,"")</f>
        <v/>
      </c>
      <c r="AL279" s="41" t="str">
        <f>IFERROR(-Worksheet!EA275,"")</f>
        <v/>
      </c>
      <c r="AM279" s="41" t="str">
        <f>IF(Worksheet!EB275=0,"",-Worksheet!EB275)</f>
        <v/>
      </c>
      <c r="AN279" s="41" t="str">
        <f>IFERROR(-Worksheet!EC275,"")</f>
        <v/>
      </c>
      <c r="AO279" s="41" t="str">
        <f>IFERROR(-Worksheet!ED275,"")</f>
        <v/>
      </c>
      <c r="AP279" s="41" t="str">
        <f>IFERROR(-Worksheet!EE275,"")</f>
        <v/>
      </c>
      <c r="AQ279" s="41" t="str">
        <f>IFERROR(Worksheet!EF275,"")</f>
        <v/>
      </c>
      <c r="AR279" s="42" t="str">
        <f t="shared" si="30"/>
        <v/>
      </c>
    </row>
    <row r="280" spans="1:44" s="47" customFormat="1" x14ac:dyDescent="0.25">
      <c r="A280" s="38" t="str">
        <f>IF(ISBLANK(Inputs!D282),Inputs!A282)</f>
        <v/>
      </c>
      <c r="B280" s="41" t="str">
        <f>IFERROR(-Worksheet!CL276,"")</f>
        <v/>
      </c>
      <c r="C280" s="41" t="str">
        <f>IF(Worksheet!CM276=0,"",-Worksheet!CM276)</f>
        <v/>
      </c>
      <c r="D280" s="41" t="str">
        <f>IF(Worksheet!CN276=0,"",-Worksheet!CN276)</f>
        <v/>
      </c>
      <c r="E280" s="41" t="str">
        <f>IF(Worksheet!CO276=0,"",-Worksheet!CO276)</f>
        <v/>
      </c>
      <c r="F280" s="41" t="str">
        <f>IF(Worksheet!CP276=0,"",-Worksheet!CP276)</f>
        <v/>
      </c>
      <c r="G280" s="41" t="str">
        <f>IFERROR(-Worksheet!CQ276,"")</f>
        <v/>
      </c>
      <c r="H280" s="41" t="str">
        <f>IFERROR(-Worksheet!Y276,"")</f>
        <v/>
      </c>
      <c r="I280" s="41" t="str">
        <f>IFERROR(-Worksheet!Z276,"")</f>
        <v/>
      </c>
      <c r="J280" s="42" t="str">
        <f t="shared" si="26"/>
        <v/>
      </c>
      <c r="L280" s="46" t="str">
        <f t="shared" si="28"/>
        <v/>
      </c>
      <c r="M280" s="41" t="str">
        <f>IFERROR(-Worksheet!CL276,"")</f>
        <v/>
      </c>
      <c r="N280" s="41" t="str">
        <f>IFERROR(-Worksheet!CR276,"")</f>
        <v/>
      </c>
      <c r="O280" s="41" t="str">
        <f>IFERROR(-Worksheet!CS276,"")</f>
        <v/>
      </c>
      <c r="P280" s="41" t="str">
        <f>IFERROR(-Worksheet!CT276,"")</f>
        <v/>
      </c>
      <c r="Q280" s="41" t="str">
        <f>IFERROR(-Worksheet!CU276,"")</f>
        <v/>
      </c>
      <c r="R280" s="41" t="str">
        <f>IFERROR(-Worksheet!CV276,"")</f>
        <v/>
      </c>
      <c r="S280" s="41" t="str">
        <f>IFERROR(-Worksheet!CW276,"")</f>
        <v/>
      </c>
      <c r="T280" s="41" t="str">
        <f>IFERROR(-Worksheet!CX276,"")</f>
        <v/>
      </c>
      <c r="U280" s="41" t="str">
        <f>IFERROR(-Worksheet!CY276,"")</f>
        <v/>
      </c>
      <c r="V280" s="41" t="str">
        <f>IFERROR(-Worksheet!CZ276,"")</f>
        <v/>
      </c>
      <c r="W280" s="42" t="str">
        <f t="shared" si="27"/>
        <v/>
      </c>
      <c r="Y280" s="46" t="str">
        <f t="shared" si="29"/>
        <v/>
      </c>
      <c r="Z280" s="41" t="str">
        <f>IFERROR(-Worksheet!DO276,"")</f>
        <v/>
      </c>
      <c r="AA280" s="41" t="str">
        <f>IFERROR(-Worksheet!DP276,"")</f>
        <v/>
      </c>
      <c r="AB280" s="41" t="str">
        <f>IFERROR(-Worksheet!DQ276,"")</f>
        <v/>
      </c>
      <c r="AC280" s="41" t="str">
        <f>IFERROR(-Worksheet!DR276,"")</f>
        <v/>
      </c>
      <c r="AD280" s="41" t="str">
        <f>IFERROR(-Worksheet!DS276,"")</f>
        <v/>
      </c>
      <c r="AE280" s="41" t="str">
        <f>IFERROR(-Worksheet!DT276,"")</f>
        <v/>
      </c>
      <c r="AF280" s="41" t="str">
        <f>IFERROR(-Worksheet!DU276,"")</f>
        <v/>
      </c>
      <c r="AG280" s="41" t="str">
        <f>IFERROR(-Worksheet!DV276,"")</f>
        <v/>
      </c>
      <c r="AH280" s="41" t="str">
        <f>IFERROR(-Worksheet!DW276,"")</f>
        <v/>
      </c>
      <c r="AI280" s="41" t="str">
        <f>IFERROR(-Worksheet!DX276,"")</f>
        <v/>
      </c>
      <c r="AJ280" s="41" t="str">
        <f>IFERROR(-Worksheet!DY276,"")</f>
        <v/>
      </c>
      <c r="AK280" s="41" t="str">
        <f>IFERROR(-Worksheet!DZ276,"")</f>
        <v/>
      </c>
      <c r="AL280" s="41" t="str">
        <f>IFERROR(-Worksheet!EA276,"")</f>
        <v/>
      </c>
      <c r="AM280" s="41" t="str">
        <f>IF(Worksheet!EB276=0,"",-Worksheet!EB276)</f>
        <v/>
      </c>
      <c r="AN280" s="41" t="str">
        <f>IFERROR(-Worksheet!EC276,"")</f>
        <v/>
      </c>
      <c r="AO280" s="41" t="str">
        <f>IFERROR(-Worksheet!ED276,"")</f>
        <v/>
      </c>
      <c r="AP280" s="41" t="str">
        <f>IFERROR(-Worksheet!EE276,"")</f>
        <v/>
      </c>
      <c r="AQ280" s="41" t="str">
        <f>IFERROR(Worksheet!EF276,"")</f>
        <v/>
      </c>
      <c r="AR280" s="42" t="str">
        <f t="shared" si="30"/>
        <v/>
      </c>
    </row>
    <row r="281" spans="1:44" s="47" customFormat="1" x14ac:dyDescent="0.25">
      <c r="A281" s="38" t="str">
        <f>IF(ISBLANK(Inputs!D283),Inputs!A283)</f>
        <v/>
      </c>
      <c r="B281" s="41" t="str">
        <f>IFERROR(-Worksheet!CL277,"")</f>
        <v/>
      </c>
      <c r="C281" s="41" t="str">
        <f>IF(Worksheet!CM277=0,"",-Worksheet!CM277)</f>
        <v/>
      </c>
      <c r="D281" s="41" t="str">
        <f>IF(Worksheet!CN277=0,"",-Worksheet!CN277)</f>
        <v/>
      </c>
      <c r="E281" s="41" t="str">
        <f>IF(Worksheet!CO277=0,"",-Worksheet!CO277)</f>
        <v/>
      </c>
      <c r="F281" s="41" t="str">
        <f>IF(Worksheet!CP277=0,"",-Worksheet!CP277)</f>
        <v/>
      </c>
      <c r="G281" s="41" t="str">
        <f>IFERROR(-Worksheet!CQ277,"")</f>
        <v/>
      </c>
      <c r="H281" s="41" t="str">
        <f>IFERROR(-Worksheet!Y277,"")</f>
        <v/>
      </c>
      <c r="I281" s="41" t="str">
        <f>IFERROR(-Worksheet!Z277,"")</f>
        <v/>
      </c>
      <c r="J281" s="42" t="str">
        <f t="shared" si="26"/>
        <v/>
      </c>
      <c r="L281" s="46" t="str">
        <f t="shared" si="28"/>
        <v/>
      </c>
      <c r="M281" s="41" t="str">
        <f>IFERROR(-Worksheet!CL277,"")</f>
        <v/>
      </c>
      <c r="N281" s="41" t="str">
        <f>IFERROR(-Worksheet!CR277,"")</f>
        <v/>
      </c>
      <c r="O281" s="41" t="str">
        <f>IFERROR(-Worksheet!CS277,"")</f>
        <v/>
      </c>
      <c r="P281" s="41" t="str">
        <f>IFERROR(-Worksheet!CT277,"")</f>
        <v/>
      </c>
      <c r="Q281" s="41" t="str">
        <f>IFERROR(-Worksheet!CU277,"")</f>
        <v/>
      </c>
      <c r="R281" s="41" t="str">
        <f>IFERROR(-Worksheet!CV277,"")</f>
        <v/>
      </c>
      <c r="S281" s="41" t="str">
        <f>IFERROR(-Worksheet!CW277,"")</f>
        <v/>
      </c>
      <c r="T281" s="41" t="str">
        <f>IFERROR(-Worksheet!CX277,"")</f>
        <v/>
      </c>
      <c r="U281" s="41" t="str">
        <f>IFERROR(-Worksheet!CY277,"")</f>
        <v/>
      </c>
      <c r="V281" s="41" t="str">
        <f>IFERROR(-Worksheet!CZ277,"")</f>
        <v/>
      </c>
      <c r="W281" s="42" t="str">
        <f t="shared" si="27"/>
        <v/>
      </c>
      <c r="Y281" s="46" t="str">
        <f t="shared" si="29"/>
        <v/>
      </c>
      <c r="Z281" s="41" t="str">
        <f>IFERROR(-Worksheet!DO277,"")</f>
        <v/>
      </c>
      <c r="AA281" s="41" t="str">
        <f>IFERROR(-Worksheet!DP277,"")</f>
        <v/>
      </c>
      <c r="AB281" s="41" t="str">
        <f>IFERROR(-Worksheet!DQ277,"")</f>
        <v/>
      </c>
      <c r="AC281" s="41" t="str">
        <f>IFERROR(-Worksheet!DR277,"")</f>
        <v/>
      </c>
      <c r="AD281" s="41" t="str">
        <f>IFERROR(-Worksheet!DS277,"")</f>
        <v/>
      </c>
      <c r="AE281" s="41" t="str">
        <f>IFERROR(-Worksheet!DT277,"")</f>
        <v/>
      </c>
      <c r="AF281" s="41" t="str">
        <f>IFERROR(-Worksheet!DU277,"")</f>
        <v/>
      </c>
      <c r="AG281" s="41" t="str">
        <f>IFERROR(-Worksheet!DV277,"")</f>
        <v/>
      </c>
      <c r="AH281" s="41" t="str">
        <f>IFERROR(-Worksheet!DW277,"")</f>
        <v/>
      </c>
      <c r="AI281" s="41" t="str">
        <f>IFERROR(-Worksheet!DX277,"")</f>
        <v/>
      </c>
      <c r="AJ281" s="41" t="str">
        <f>IFERROR(-Worksheet!DY277,"")</f>
        <v/>
      </c>
      <c r="AK281" s="41" t="str">
        <f>IFERROR(-Worksheet!DZ277,"")</f>
        <v/>
      </c>
      <c r="AL281" s="41" t="str">
        <f>IFERROR(-Worksheet!EA277,"")</f>
        <v/>
      </c>
      <c r="AM281" s="41" t="str">
        <f>IF(Worksheet!EB277=0,"",-Worksheet!EB277)</f>
        <v/>
      </c>
      <c r="AN281" s="41" t="str">
        <f>IFERROR(-Worksheet!EC277,"")</f>
        <v/>
      </c>
      <c r="AO281" s="41" t="str">
        <f>IFERROR(-Worksheet!ED277,"")</f>
        <v/>
      </c>
      <c r="AP281" s="41" t="str">
        <f>IFERROR(-Worksheet!EE277,"")</f>
        <v/>
      </c>
      <c r="AQ281" s="41" t="str">
        <f>IFERROR(Worksheet!EF277,"")</f>
        <v/>
      </c>
      <c r="AR281" s="42" t="str">
        <f t="shared" si="30"/>
        <v/>
      </c>
    </row>
    <row r="282" spans="1:44" s="47" customFormat="1" x14ac:dyDescent="0.25">
      <c r="A282" s="38" t="str">
        <f>IF(ISBLANK(Inputs!D284),Inputs!A284)</f>
        <v/>
      </c>
      <c r="B282" s="41" t="str">
        <f>IFERROR(-Worksheet!CL278,"")</f>
        <v/>
      </c>
      <c r="C282" s="41" t="str">
        <f>IF(Worksheet!CM278=0,"",-Worksheet!CM278)</f>
        <v/>
      </c>
      <c r="D282" s="41" t="str">
        <f>IF(Worksheet!CN278=0,"",-Worksheet!CN278)</f>
        <v/>
      </c>
      <c r="E282" s="41" t="str">
        <f>IF(Worksheet!CO278=0,"",-Worksheet!CO278)</f>
        <v/>
      </c>
      <c r="F282" s="41" t="str">
        <f>IF(Worksheet!CP278=0,"",-Worksheet!CP278)</f>
        <v/>
      </c>
      <c r="G282" s="41" t="str">
        <f>IFERROR(-Worksheet!CQ278,"")</f>
        <v/>
      </c>
      <c r="H282" s="41" t="str">
        <f>IFERROR(-Worksheet!Y278,"")</f>
        <v/>
      </c>
      <c r="I282" s="41" t="str">
        <f>IFERROR(-Worksheet!Z278,"")</f>
        <v/>
      </c>
      <c r="J282" s="42" t="str">
        <f t="shared" si="26"/>
        <v/>
      </c>
      <c r="L282" s="46" t="str">
        <f t="shared" si="28"/>
        <v/>
      </c>
      <c r="M282" s="41" t="str">
        <f>IFERROR(-Worksheet!CL278,"")</f>
        <v/>
      </c>
      <c r="N282" s="41" t="str">
        <f>IFERROR(-Worksheet!CR278,"")</f>
        <v/>
      </c>
      <c r="O282" s="41" t="str">
        <f>IFERROR(-Worksheet!CS278,"")</f>
        <v/>
      </c>
      <c r="P282" s="41" t="str">
        <f>IFERROR(-Worksheet!CT278,"")</f>
        <v/>
      </c>
      <c r="Q282" s="41" t="str">
        <f>IFERROR(-Worksheet!CU278,"")</f>
        <v/>
      </c>
      <c r="R282" s="41" t="str">
        <f>IFERROR(-Worksheet!CV278,"")</f>
        <v/>
      </c>
      <c r="S282" s="41" t="str">
        <f>IFERROR(-Worksheet!CW278,"")</f>
        <v/>
      </c>
      <c r="T282" s="41" t="str">
        <f>IFERROR(-Worksheet!CX278,"")</f>
        <v/>
      </c>
      <c r="U282" s="41" t="str">
        <f>IFERROR(-Worksheet!CY278,"")</f>
        <v/>
      </c>
      <c r="V282" s="41" t="str">
        <f>IFERROR(-Worksheet!CZ278,"")</f>
        <v/>
      </c>
      <c r="W282" s="42" t="str">
        <f t="shared" si="27"/>
        <v/>
      </c>
      <c r="Y282" s="46" t="str">
        <f t="shared" si="29"/>
        <v/>
      </c>
      <c r="Z282" s="41" t="str">
        <f>IFERROR(-Worksheet!DO278,"")</f>
        <v/>
      </c>
      <c r="AA282" s="41" t="str">
        <f>IFERROR(-Worksheet!DP278,"")</f>
        <v/>
      </c>
      <c r="AB282" s="41" t="str">
        <f>IFERROR(-Worksheet!DQ278,"")</f>
        <v/>
      </c>
      <c r="AC282" s="41" t="str">
        <f>IFERROR(-Worksheet!DR278,"")</f>
        <v/>
      </c>
      <c r="AD282" s="41" t="str">
        <f>IFERROR(-Worksheet!DS278,"")</f>
        <v/>
      </c>
      <c r="AE282" s="41" t="str">
        <f>IFERROR(-Worksheet!DT278,"")</f>
        <v/>
      </c>
      <c r="AF282" s="41" t="str">
        <f>IFERROR(-Worksheet!DU278,"")</f>
        <v/>
      </c>
      <c r="AG282" s="41" t="str">
        <f>IFERROR(-Worksheet!DV278,"")</f>
        <v/>
      </c>
      <c r="AH282" s="41" t="str">
        <f>IFERROR(-Worksheet!DW278,"")</f>
        <v/>
      </c>
      <c r="AI282" s="41" t="str">
        <f>IFERROR(-Worksheet!DX278,"")</f>
        <v/>
      </c>
      <c r="AJ282" s="41" t="str">
        <f>IFERROR(-Worksheet!DY278,"")</f>
        <v/>
      </c>
      <c r="AK282" s="41" t="str">
        <f>IFERROR(-Worksheet!DZ278,"")</f>
        <v/>
      </c>
      <c r="AL282" s="41" t="str">
        <f>IFERROR(-Worksheet!EA278,"")</f>
        <v/>
      </c>
      <c r="AM282" s="41" t="str">
        <f>IF(Worksheet!EB278=0,"",-Worksheet!EB278)</f>
        <v/>
      </c>
      <c r="AN282" s="41" t="str">
        <f>IFERROR(-Worksheet!EC278,"")</f>
        <v/>
      </c>
      <c r="AO282" s="41" t="str">
        <f>IFERROR(-Worksheet!ED278,"")</f>
        <v/>
      </c>
      <c r="AP282" s="41" t="str">
        <f>IFERROR(-Worksheet!EE278,"")</f>
        <v/>
      </c>
      <c r="AQ282" s="41" t="str">
        <f>IFERROR(Worksheet!EF278,"")</f>
        <v/>
      </c>
      <c r="AR282" s="42" t="str">
        <f t="shared" si="30"/>
        <v/>
      </c>
    </row>
    <row r="283" spans="1:44" s="47" customFormat="1" x14ac:dyDescent="0.25">
      <c r="A283" s="38" t="str">
        <f>IF(ISBLANK(Inputs!D285),Inputs!A285)</f>
        <v/>
      </c>
      <c r="B283" s="41" t="str">
        <f>IFERROR(-Worksheet!CL279,"")</f>
        <v/>
      </c>
      <c r="C283" s="41" t="str">
        <f>IF(Worksheet!CM279=0,"",-Worksheet!CM279)</f>
        <v/>
      </c>
      <c r="D283" s="41" t="str">
        <f>IF(Worksheet!CN279=0,"",-Worksheet!CN279)</f>
        <v/>
      </c>
      <c r="E283" s="41" t="str">
        <f>IF(Worksheet!CO279=0,"",-Worksheet!CO279)</f>
        <v/>
      </c>
      <c r="F283" s="41" t="str">
        <f>IF(Worksheet!CP279=0,"",-Worksheet!CP279)</f>
        <v/>
      </c>
      <c r="G283" s="41" t="str">
        <f>IFERROR(-Worksheet!CQ279,"")</f>
        <v/>
      </c>
      <c r="H283" s="41" t="str">
        <f>IFERROR(-Worksheet!Y279,"")</f>
        <v/>
      </c>
      <c r="I283" s="41" t="str">
        <f>IFERROR(-Worksheet!Z279,"")</f>
        <v/>
      </c>
      <c r="J283" s="42" t="str">
        <f t="shared" si="26"/>
        <v/>
      </c>
      <c r="L283" s="46" t="str">
        <f t="shared" si="28"/>
        <v/>
      </c>
      <c r="M283" s="41" t="str">
        <f>IFERROR(-Worksheet!CL279,"")</f>
        <v/>
      </c>
      <c r="N283" s="41" t="str">
        <f>IFERROR(-Worksheet!CR279,"")</f>
        <v/>
      </c>
      <c r="O283" s="41" t="str">
        <f>IFERROR(-Worksheet!CS279,"")</f>
        <v/>
      </c>
      <c r="P283" s="41" t="str">
        <f>IFERROR(-Worksheet!CT279,"")</f>
        <v/>
      </c>
      <c r="Q283" s="41" t="str">
        <f>IFERROR(-Worksheet!CU279,"")</f>
        <v/>
      </c>
      <c r="R283" s="41" t="str">
        <f>IFERROR(-Worksheet!CV279,"")</f>
        <v/>
      </c>
      <c r="S283" s="41" t="str">
        <f>IFERROR(-Worksheet!CW279,"")</f>
        <v/>
      </c>
      <c r="T283" s="41" t="str">
        <f>IFERROR(-Worksheet!CX279,"")</f>
        <v/>
      </c>
      <c r="U283" s="41" t="str">
        <f>IFERROR(-Worksheet!CY279,"")</f>
        <v/>
      </c>
      <c r="V283" s="41" t="str">
        <f>IFERROR(-Worksheet!CZ279,"")</f>
        <v/>
      </c>
      <c r="W283" s="42" t="str">
        <f t="shared" si="27"/>
        <v/>
      </c>
      <c r="Y283" s="46" t="str">
        <f t="shared" si="29"/>
        <v/>
      </c>
      <c r="Z283" s="41" t="str">
        <f>IFERROR(-Worksheet!DO279,"")</f>
        <v/>
      </c>
      <c r="AA283" s="41" t="str">
        <f>IFERROR(-Worksheet!DP279,"")</f>
        <v/>
      </c>
      <c r="AB283" s="41" t="str">
        <f>IFERROR(-Worksheet!DQ279,"")</f>
        <v/>
      </c>
      <c r="AC283" s="41" t="str">
        <f>IFERROR(-Worksheet!DR279,"")</f>
        <v/>
      </c>
      <c r="AD283" s="41" t="str">
        <f>IFERROR(-Worksheet!DS279,"")</f>
        <v/>
      </c>
      <c r="AE283" s="41" t="str">
        <f>IFERROR(-Worksheet!DT279,"")</f>
        <v/>
      </c>
      <c r="AF283" s="41" t="str">
        <f>IFERROR(-Worksheet!DU279,"")</f>
        <v/>
      </c>
      <c r="AG283" s="41" t="str">
        <f>IFERROR(-Worksheet!DV279,"")</f>
        <v/>
      </c>
      <c r="AH283" s="41" t="str">
        <f>IFERROR(-Worksheet!DW279,"")</f>
        <v/>
      </c>
      <c r="AI283" s="41" t="str">
        <f>IFERROR(-Worksheet!DX279,"")</f>
        <v/>
      </c>
      <c r="AJ283" s="41" t="str">
        <f>IFERROR(-Worksheet!DY279,"")</f>
        <v/>
      </c>
      <c r="AK283" s="41" t="str">
        <f>IFERROR(-Worksheet!DZ279,"")</f>
        <v/>
      </c>
      <c r="AL283" s="41" t="str">
        <f>IFERROR(-Worksheet!EA279,"")</f>
        <v/>
      </c>
      <c r="AM283" s="41" t="str">
        <f>IF(Worksheet!EB279=0,"",-Worksheet!EB279)</f>
        <v/>
      </c>
      <c r="AN283" s="41" t="str">
        <f>IFERROR(-Worksheet!EC279,"")</f>
        <v/>
      </c>
      <c r="AO283" s="41" t="str">
        <f>IFERROR(-Worksheet!ED279,"")</f>
        <v/>
      </c>
      <c r="AP283" s="41" t="str">
        <f>IFERROR(-Worksheet!EE279,"")</f>
        <v/>
      </c>
      <c r="AQ283" s="41" t="str">
        <f>IFERROR(Worksheet!EF279,"")</f>
        <v/>
      </c>
      <c r="AR283" s="42" t="str">
        <f t="shared" si="30"/>
        <v/>
      </c>
    </row>
    <row r="284" spans="1:44" s="47" customFormat="1" x14ac:dyDescent="0.25">
      <c r="A284" s="38" t="str">
        <f>IF(ISBLANK(Inputs!D286),Inputs!A286)</f>
        <v/>
      </c>
      <c r="B284" s="41" t="str">
        <f>IFERROR(-Worksheet!CL280,"")</f>
        <v/>
      </c>
      <c r="C284" s="41" t="str">
        <f>IF(Worksheet!CM280=0,"",-Worksheet!CM280)</f>
        <v/>
      </c>
      <c r="D284" s="41" t="str">
        <f>IF(Worksheet!CN280=0,"",-Worksheet!CN280)</f>
        <v/>
      </c>
      <c r="E284" s="41" t="str">
        <f>IF(Worksheet!CO280=0,"",-Worksheet!CO280)</f>
        <v/>
      </c>
      <c r="F284" s="41" t="str">
        <f>IF(Worksheet!CP280=0,"",-Worksheet!CP280)</f>
        <v/>
      </c>
      <c r="G284" s="41" t="str">
        <f>IFERROR(-Worksheet!CQ280,"")</f>
        <v/>
      </c>
      <c r="H284" s="41" t="str">
        <f>IFERROR(-Worksheet!Y280,"")</f>
        <v/>
      </c>
      <c r="I284" s="41" t="str">
        <f>IFERROR(-Worksheet!Z280,"")</f>
        <v/>
      </c>
      <c r="J284" s="42" t="str">
        <f t="shared" si="26"/>
        <v/>
      </c>
      <c r="L284" s="46" t="str">
        <f t="shared" si="28"/>
        <v/>
      </c>
      <c r="M284" s="41" t="str">
        <f>IFERROR(-Worksheet!CL280,"")</f>
        <v/>
      </c>
      <c r="N284" s="41" t="str">
        <f>IFERROR(-Worksheet!CR280,"")</f>
        <v/>
      </c>
      <c r="O284" s="41" t="str">
        <f>IFERROR(-Worksheet!CS280,"")</f>
        <v/>
      </c>
      <c r="P284" s="41" t="str">
        <f>IFERROR(-Worksheet!CT280,"")</f>
        <v/>
      </c>
      <c r="Q284" s="41" t="str">
        <f>IFERROR(-Worksheet!CU280,"")</f>
        <v/>
      </c>
      <c r="R284" s="41" t="str">
        <f>IFERROR(-Worksheet!CV280,"")</f>
        <v/>
      </c>
      <c r="S284" s="41" t="str">
        <f>IFERROR(-Worksheet!CW280,"")</f>
        <v/>
      </c>
      <c r="T284" s="41" t="str">
        <f>IFERROR(-Worksheet!CX280,"")</f>
        <v/>
      </c>
      <c r="U284" s="41" t="str">
        <f>IFERROR(-Worksheet!CY280,"")</f>
        <v/>
      </c>
      <c r="V284" s="41" t="str">
        <f>IFERROR(-Worksheet!CZ280,"")</f>
        <v/>
      </c>
      <c r="W284" s="42" t="str">
        <f t="shared" si="27"/>
        <v/>
      </c>
      <c r="Y284" s="46" t="str">
        <f t="shared" si="29"/>
        <v/>
      </c>
      <c r="Z284" s="41" t="str">
        <f>IFERROR(-Worksheet!DO280,"")</f>
        <v/>
      </c>
      <c r="AA284" s="41" t="str">
        <f>IFERROR(-Worksheet!DP280,"")</f>
        <v/>
      </c>
      <c r="AB284" s="41" t="str">
        <f>IFERROR(-Worksheet!DQ280,"")</f>
        <v/>
      </c>
      <c r="AC284" s="41" t="str">
        <f>IFERROR(-Worksheet!DR280,"")</f>
        <v/>
      </c>
      <c r="AD284" s="41" t="str">
        <f>IFERROR(-Worksheet!DS280,"")</f>
        <v/>
      </c>
      <c r="AE284" s="41" t="str">
        <f>IFERROR(-Worksheet!DT280,"")</f>
        <v/>
      </c>
      <c r="AF284" s="41" t="str">
        <f>IFERROR(-Worksheet!DU280,"")</f>
        <v/>
      </c>
      <c r="AG284" s="41" t="str">
        <f>IFERROR(-Worksheet!DV280,"")</f>
        <v/>
      </c>
      <c r="AH284" s="41" t="str">
        <f>IFERROR(-Worksheet!DW280,"")</f>
        <v/>
      </c>
      <c r="AI284" s="41" t="str">
        <f>IFERROR(-Worksheet!DX280,"")</f>
        <v/>
      </c>
      <c r="AJ284" s="41" t="str">
        <f>IFERROR(-Worksheet!DY280,"")</f>
        <v/>
      </c>
      <c r="AK284" s="41" t="str">
        <f>IFERROR(-Worksheet!DZ280,"")</f>
        <v/>
      </c>
      <c r="AL284" s="41" t="str">
        <f>IFERROR(-Worksheet!EA280,"")</f>
        <v/>
      </c>
      <c r="AM284" s="41" t="str">
        <f>IF(Worksheet!EB280=0,"",-Worksheet!EB280)</f>
        <v/>
      </c>
      <c r="AN284" s="41" t="str">
        <f>IFERROR(-Worksheet!EC280,"")</f>
        <v/>
      </c>
      <c r="AO284" s="41" t="str">
        <f>IFERROR(-Worksheet!ED280,"")</f>
        <v/>
      </c>
      <c r="AP284" s="41" t="str">
        <f>IFERROR(-Worksheet!EE280,"")</f>
        <v/>
      </c>
      <c r="AQ284" s="41" t="str">
        <f>IFERROR(Worksheet!EF280,"")</f>
        <v/>
      </c>
      <c r="AR284" s="42" t="str">
        <f t="shared" si="30"/>
        <v/>
      </c>
    </row>
    <row r="285" spans="1:44" s="47" customFormat="1" x14ac:dyDescent="0.25">
      <c r="A285" s="38" t="str">
        <f>IF(ISBLANK(Inputs!D287),Inputs!A287)</f>
        <v/>
      </c>
      <c r="B285" s="41" t="str">
        <f>IFERROR(-Worksheet!CL281,"")</f>
        <v/>
      </c>
      <c r="C285" s="41" t="str">
        <f>IF(Worksheet!CM281=0,"",-Worksheet!CM281)</f>
        <v/>
      </c>
      <c r="D285" s="41" t="str">
        <f>IF(Worksheet!CN281=0,"",-Worksheet!CN281)</f>
        <v/>
      </c>
      <c r="E285" s="41" t="str">
        <f>IF(Worksheet!CO281=0,"",-Worksheet!CO281)</f>
        <v/>
      </c>
      <c r="F285" s="41" t="str">
        <f>IF(Worksheet!CP281=0,"",-Worksheet!CP281)</f>
        <v/>
      </c>
      <c r="G285" s="41" t="str">
        <f>IFERROR(-Worksheet!CQ281,"")</f>
        <v/>
      </c>
      <c r="H285" s="41" t="str">
        <f>IFERROR(-Worksheet!Y281,"")</f>
        <v/>
      </c>
      <c r="I285" s="41" t="str">
        <f>IFERROR(-Worksheet!Z281,"")</f>
        <v/>
      </c>
      <c r="J285" s="42" t="str">
        <f t="shared" si="26"/>
        <v/>
      </c>
      <c r="L285" s="46" t="str">
        <f t="shared" si="28"/>
        <v/>
      </c>
      <c r="M285" s="41" t="str">
        <f>IFERROR(-Worksheet!CL281,"")</f>
        <v/>
      </c>
      <c r="N285" s="41" t="str">
        <f>IFERROR(-Worksheet!CR281,"")</f>
        <v/>
      </c>
      <c r="O285" s="41" t="str">
        <f>IFERROR(-Worksheet!CS281,"")</f>
        <v/>
      </c>
      <c r="P285" s="41" t="str">
        <f>IFERROR(-Worksheet!CT281,"")</f>
        <v/>
      </c>
      <c r="Q285" s="41" t="str">
        <f>IFERROR(-Worksheet!CU281,"")</f>
        <v/>
      </c>
      <c r="R285" s="41" t="str">
        <f>IFERROR(-Worksheet!CV281,"")</f>
        <v/>
      </c>
      <c r="S285" s="41" t="str">
        <f>IFERROR(-Worksheet!CW281,"")</f>
        <v/>
      </c>
      <c r="T285" s="41" t="str">
        <f>IFERROR(-Worksheet!CX281,"")</f>
        <v/>
      </c>
      <c r="U285" s="41" t="str">
        <f>IFERROR(-Worksheet!CY281,"")</f>
        <v/>
      </c>
      <c r="V285" s="41" t="str">
        <f>IFERROR(-Worksheet!CZ281,"")</f>
        <v/>
      </c>
      <c r="W285" s="42" t="str">
        <f t="shared" si="27"/>
        <v/>
      </c>
      <c r="Y285" s="46" t="str">
        <f t="shared" si="29"/>
        <v/>
      </c>
      <c r="Z285" s="41" t="str">
        <f>IFERROR(-Worksheet!DO281,"")</f>
        <v/>
      </c>
      <c r="AA285" s="41" t="str">
        <f>IFERROR(-Worksheet!DP281,"")</f>
        <v/>
      </c>
      <c r="AB285" s="41" t="str">
        <f>IFERROR(-Worksheet!DQ281,"")</f>
        <v/>
      </c>
      <c r="AC285" s="41" t="str">
        <f>IFERROR(-Worksheet!DR281,"")</f>
        <v/>
      </c>
      <c r="AD285" s="41" t="str">
        <f>IFERROR(-Worksheet!DS281,"")</f>
        <v/>
      </c>
      <c r="AE285" s="41" t="str">
        <f>IFERROR(-Worksheet!DT281,"")</f>
        <v/>
      </c>
      <c r="AF285" s="41" t="str">
        <f>IFERROR(-Worksheet!DU281,"")</f>
        <v/>
      </c>
      <c r="AG285" s="41" t="str">
        <f>IFERROR(-Worksheet!DV281,"")</f>
        <v/>
      </c>
      <c r="AH285" s="41" t="str">
        <f>IFERROR(-Worksheet!DW281,"")</f>
        <v/>
      </c>
      <c r="AI285" s="41" t="str">
        <f>IFERROR(-Worksheet!DX281,"")</f>
        <v/>
      </c>
      <c r="AJ285" s="41" t="str">
        <f>IFERROR(-Worksheet!DY281,"")</f>
        <v/>
      </c>
      <c r="AK285" s="41" t="str">
        <f>IFERROR(-Worksheet!DZ281,"")</f>
        <v/>
      </c>
      <c r="AL285" s="41" t="str">
        <f>IFERROR(-Worksheet!EA281,"")</f>
        <v/>
      </c>
      <c r="AM285" s="41" t="str">
        <f>IF(Worksheet!EB281=0,"",-Worksheet!EB281)</f>
        <v/>
      </c>
      <c r="AN285" s="41" t="str">
        <f>IFERROR(-Worksheet!EC281,"")</f>
        <v/>
      </c>
      <c r="AO285" s="41" t="str">
        <f>IFERROR(-Worksheet!ED281,"")</f>
        <v/>
      </c>
      <c r="AP285" s="41" t="str">
        <f>IFERROR(-Worksheet!EE281,"")</f>
        <v/>
      </c>
      <c r="AQ285" s="41" t="str">
        <f>IFERROR(Worksheet!EF281,"")</f>
        <v/>
      </c>
      <c r="AR285" s="42" t="str">
        <f t="shared" si="30"/>
        <v/>
      </c>
    </row>
    <row r="286" spans="1:44" s="47" customFormat="1" x14ac:dyDescent="0.25">
      <c r="A286" s="38" t="str">
        <f>IF(ISBLANK(Inputs!D288),Inputs!A288)</f>
        <v/>
      </c>
      <c r="B286" s="41" t="str">
        <f>IFERROR(-Worksheet!CL282,"")</f>
        <v/>
      </c>
      <c r="C286" s="41" t="str">
        <f>IF(Worksheet!CM282=0,"",-Worksheet!CM282)</f>
        <v/>
      </c>
      <c r="D286" s="41" t="str">
        <f>IF(Worksheet!CN282=0,"",-Worksheet!CN282)</f>
        <v/>
      </c>
      <c r="E286" s="41" t="str">
        <f>IF(Worksheet!CO282=0,"",-Worksheet!CO282)</f>
        <v/>
      </c>
      <c r="F286" s="41" t="str">
        <f>IF(Worksheet!CP282=0,"",-Worksheet!CP282)</f>
        <v/>
      </c>
      <c r="G286" s="41" t="str">
        <f>IFERROR(-Worksheet!CQ282,"")</f>
        <v/>
      </c>
      <c r="H286" s="41" t="str">
        <f>IFERROR(-Worksheet!Y282,"")</f>
        <v/>
      </c>
      <c r="I286" s="41" t="str">
        <f>IFERROR(-Worksheet!Z282,"")</f>
        <v/>
      </c>
      <c r="J286" s="42" t="str">
        <f t="shared" si="26"/>
        <v/>
      </c>
      <c r="L286" s="46" t="str">
        <f t="shared" si="28"/>
        <v/>
      </c>
      <c r="M286" s="41" t="str">
        <f>IFERROR(-Worksheet!CL282,"")</f>
        <v/>
      </c>
      <c r="N286" s="41" t="str">
        <f>IFERROR(-Worksheet!CR282,"")</f>
        <v/>
      </c>
      <c r="O286" s="41" t="str">
        <f>IFERROR(-Worksheet!CS282,"")</f>
        <v/>
      </c>
      <c r="P286" s="41" t="str">
        <f>IFERROR(-Worksheet!CT282,"")</f>
        <v/>
      </c>
      <c r="Q286" s="41" t="str">
        <f>IFERROR(-Worksheet!CU282,"")</f>
        <v/>
      </c>
      <c r="R286" s="41" t="str">
        <f>IFERROR(-Worksheet!CV282,"")</f>
        <v/>
      </c>
      <c r="S286" s="41" t="str">
        <f>IFERROR(-Worksheet!CW282,"")</f>
        <v/>
      </c>
      <c r="T286" s="41" t="str">
        <f>IFERROR(-Worksheet!CX282,"")</f>
        <v/>
      </c>
      <c r="U286" s="41" t="str">
        <f>IFERROR(-Worksheet!CY282,"")</f>
        <v/>
      </c>
      <c r="V286" s="41" t="str">
        <f>IFERROR(-Worksheet!CZ282,"")</f>
        <v/>
      </c>
      <c r="W286" s="42" t="str">
        <f t="shared" si="27"/>
        <v/>
      </c>
      <c r="Y286" s="46" t="str">
        <f t="shared" si="29"/>
        <v/>
      </c>
      <c r="Z286" s="41" t="str">
        <f>IFERROR(-Worksheet!DO282,"")</f>
        <v/>
      </c>
      <c r="AA286" s="41" t="str">
        <f>IFERROR(-Worksheet!DP282,"")</f>
        <v/>
      </c>
      <c r="AB286" s="41" t="str">
        <f>IFERROR(-Worksheet!DQ282,"")</f>
        <v/>
      </c>
      <c r="AC286" s="41" t="str">
        <f>IFERROR(-Worksheet!DR282,"")</f>
        <v/>
      </c>
      <c r="AD286" s="41" t="str">
        <f>IFERROR(-Worksheet!DS282,"")</f>
        <v/>
      </c>
      <c r="AE286" s="41" t="str">
        <f>IFERROR(-Worksheet!DT282,"")</f>
        <v/>
      </c>
      <c r="AF286" s="41" t="str">
        <f>IFERROR(-Worksheet!DU282,"")</f>
        <v/>
      </c>
      <c r="AG286" s="41" t="str">
        <f>IFERROR(-Worksheet!DV282,"")</f>
        <v/>
      </c>
      <c r="AH286" s="41" t="str">
        <f>IFERROR(-Worksheet!DW282,"")</f>
        <v/>
      </c>
      <c r="AI286" s="41" t="str">
        <f>IFERROR(-Worksheet!DX282,"")</f>
        <v/>
      </c>
      <c r="AJ286" s="41" t="str">
        <f>IFERROR(-Worksheet!DY282,"")</f>
        <v/>
      </c>
      <c r="AK286" s="41" t="str">
        <f>IFERROR(-Worksheet!DZ282,"")</f>
        <v/>
      </c>
      <c r="AL286" s="41" t="str">
        <f>IFERROR(-Worksheet!EA282,"")</f>
        <v/>
      </c>
      <c r="AM286" s="41" t="str">
        <f>IF(Worksheet!EB282=0,"",-Worksheet!EB282)</f>
        <v/>
      </c>
      <c r="AN286" s="41" t="str">
        <f>IFERROR(-Worksheet!EC282,"")</f>
        <v/>
      </c>
      <c r="AO286" s="41" t="str">
        <f>IFERROR(-Worksheet!ED282,"")</f>
        <v/>
      </c>
      <c r="AP286" s="41" t="str">
        <f>IFERROR(-Worksheet!EE282,"")</f>
        <v/>
      </c>
      <c r="AQ286" s="41" t="str">
        <f>IFERROR(Worksheet!EF282,"")</f>
        <v/>
      </c>
      <c r="AR286" s="42" t="str">
        <f t="shared" si="30"/>
        <v/>
      </c>
    </row>
    <row r="287" spans="1:44" s="47" customFormat="1" x14ac:dyDescent="0.25">
      <c r="A287" s="38" t="str">
        <f>IF(ISBLANK(Inputs!D289),Inputs!A289)</f>
        <v/>
      </c>
      <c r="B287" s="41" t="str">
        <f>IFERROR(-Worksheet!CL283,"")</f>
        <v/>
      </c>
      <c r="C287" s="41" t="str">
        <f>IF(Worksheet!CM283=0,"",-Worksheet!CM283)</f>
        <v/>
      </c>
      <c r="D287" s="41" t="str">
        <f>IF(Worksheet!CN283=0,"",-Worksheet!CN283)</f>
        <v/>
      </c>
      <c r="E287" s="41" t="str">
        <f>IF(Worksheet!CO283=0,"",-Worksheet!CO283)</f>
        <v/>
      </c>
      <c r="F287" s="41" t="str">
        <f>IF(Worksheet!CP283=0,"",-Worksheet!CP283)</f>
        <v/>
      </c>
      <c r="G287" s="41" t="str">
        <f>IFERROR(-Worksheet!CQ283,"")</f>
        <v/>
      </c>
      <c r="H287" s="41" t="str">
        <f>IFERROR(-Worksheet!Y283,"")</f>
        <v/>
      </c>
      <c r="I287" s="41" t="str">
        <f>IFERROR(-Worksheet!Z283,"")</f>
        <v/>
      </c>
      <c r="J287" s="42" t="str">
        <f t="shared" si="26"/>
        <v/>
      </c>
      <c r="L287" s="46" t="str">
        <f t="shared" si="28"/>
        <v/>
      </c>
      <c r="M287" s="41" t="str">
        <f>IFERROR(-Worksheet!CL283,"")</f>
        <v/>
      </c>
      <c r="N287" s="41" t="str">
        <f>IFERROR(-Worksheet!CR283,"")</f>
        <v/>
      </c>
      <c r="O287" s="41" t="str">
        <f>IFERROR(-Worksheet!CS283,"")</f>
        <v/>
      </c>
      <c r="P287" s="41" t="str">
        <f>IFERROR(-Worksheet!CT283,"")</f>
        <v/>
      </c>
      <c r="Q287" s="41" t="str">
        <f>IFERROR(-Worksheet!CU283,"")</f>
        <v/>
      </c>
      <c r="R287" s="41" t="str">
        <f>IFERROR(-Worksheet!CV283,"")</f>
        <v/>
      </c>
      <c r="S287" s="41" t="str">
        <f>IFERROR(-Worksheet!CW283,"")</f>
        <v/>
      </c>
      <c r="T287" s="41" t="str">
        <f>IFERROR(-Worksheet!CX283,"")</f>
        <v/>
      </c>
      <c r="U287" s="41" t="str">
        <f>IFERROR(-Worksheet!CY283,"")</f>
        <v/>
      </c>
      <c r="V287" s="41" t="str">
        <f>IFERROR(-Worksheet!CZ283,"")</f>
        <v/>
      </c>
      <c r="W287" s="42" t="str">
        <f t="shared" si="27"/>
        <v/>
      </c>
      <c r="Y287" s="46" t="str">
        <f t="shared" si="29"/>
        <v/>
      </c>
      <c r="Z287" s="41" t="str">
        <f>IFERROR(-Worksheet!DO283,"")</f>
        <v/>
      </c>
      <c r="AA287" s="41" t="str">
        <f>IFERROR(-Worksheet!DP283,"")</f>
        <v/>
      </c>
      <c r="AB287" s="41" t="str">
        <f>IFERROR(-Worksheet!DQ283,"")</f>
        <v/>
      </c>
      <c r="AC287" s="41" t="str">
        <f>IFERROR(-Worksheet!DR283,"")</f>
        <v/>
      </c>
      <c r="AD287" s="41" t="str">
        <f>IFERROR(-Worksheet!DS283,"")</f>
        <v/>
      </c>
      <c r="AE287" s="41" t="str">
        <f>IFERROR(-Worksheet!DT283,"")</f>
        <v/>
      </c>
      <c r="AF287" s="41" t="str">
        <f>IFERROR(-Worksheet!DU283,"")</f>
        <v/>
      </c>
      <c r="AG287" s="41" t="str">
        <f>IFERROR(-Worksheet!DV283,"")</f>
        <v/>
      </c>
      <c r="AH287" s="41" t="str">
        <f>IFERROR(-Worksheet!DW283,"")</f>
        <v/>
      </c>
      <c r="AI287" s="41" t="str">
        <f>IFERROR(-Worksheet!DX283,"")</f>
        <v/>
      </c>
      <c r="AJ287" s="41" t="str">
        <f>IFERROR(-Worksheet!DY283,"")</f>
        <v/>
      </c>
      <c r="AK287" s="41" t="str">
        <f>IFERROR(-Worksheet!DZ283,"")</f>
        <v/>
      </c>
      <c r="AL287" s="41" t="str">
        <f>IFERROR(-Worksheet!EA283,"")</f>
        <v/>
      </c>
      <c r="AM287" s="41" t="str">
        <f>IF(Worksheet!EB283=0,"",-Worksheet!EB283)</f>
        <v/>
      </c>
      <c r="AN287" s="41" t="str">
        <f>IFERROR(-Worksheet!EC283,"")</f>
        <v/>
      </c>
      <c r="AO287" s="41" t="str">
        <f>IFERROR(-Worksheet!ED283,"")</f>
        <v/>
      </c>
      <c r="AP287" s="41" t="str">
        <f>IFERROR(-Worksheet!EE283,"")</f>
        <v/>
      </c>
      <c r="AQ287" s="41" t="str">
        <f>IFERROR(Worksheet!EF283,"")</f>
        <v/>
      </c>
      <c r="AR287" s="42" t="str">
        <f t="shared" si="30"/>
        <v/>
      </c>
    </row>
    <row r="288" spans="1:44" s="47" customFormat="1" x14ac:dyDescent="0.25">
      <c r="A288" s="38" t="str">
        <f>IF(ISBLANK(Inputs!D290),Inputs!A290)</f>
        <v/>
      </c>
      <c r="B288" s="41" t="str">
        <f>IFERROR(-Worksheet!CL284,"")</f>
        <v/>
      </c>
      <c r="C288" s="41" t="str">
        <f>IF(Worksheet!CM284=0,"",-Worksheet!CM284)</f>
        <v/>
      </c>
      <c r="D288" s="41" t="str">
        <f>IF(Worksheet!CN284=0,"",-Worksheet!CN284)</f>
        <v/>
      </c>
      <c r="E288" s="41" t="str">
        <f>IF(Worksheet!CO284=0,"",-Worksheet!CO284)</f>
        <v/>
      </c>
      <c r="F288" s="41" t="str">
        <f>IF(Worksheet!CP284=0,"",-Worksheet!CP284)</f>
        <v/>
      </c>
      <c r="G288" s="41" t="str">
        <f>IFERROR(-Worksheet!CQ284,"")</f>
        <v/>
      </c>
      <c r="H288" s="41" t="str">
        <f>IFERROR(-Worksheet!Y284,"")</f>
        <v/>
      </c>
      <c r="I288" s="41" t="str">
        <f>IFERROR(-Worksheet!Z284,"")</f>
        <v/>
      </c>
      <c r="J288" s="42" t="str">
        <f t="shared" si="26"/>
        <v/>
      </c>
      <c r="L288" s="46" t="str">
        <f t="shared" si="28"/>
        <v/>
      </c>
      <c r="M288" s="41" t="str">
        <f>IFERROR(-Worksheet!CL284,"")</f>
        <v/>
      </c>
      <c r="N288" s="41" t="str">
        <f>IFERROR(-Worksheet!CR284,"")</f>
        <v/>
      </c>
      <c r="O288" s="41" t="str">
        <f>IFERROR(-Worksheet!CS284,"")</f>
        <v/>
      </c>
      <c r="P288" s="41" t="str">
        <f>IFERROR(-Worksheet!CT284,"")</f>
        <v/>
      </c>
      <c r="Q288" s="41" t="str">
        <f>IFERROR(-Worksheet!CU284,"")</f>
        <v/>
      </c>
      <c r="R288" s="41" t="str">
        <f>IFERROR(-Worksheet!CV284,"")</f>
        <v/>
      </c>
      <c r="S288" s="41" t="str">
        <f>IFERROR(-Worksheet!CW284,"")</f>
        <v/>
      </c>
      <c r="T288" s="41" t="str">
        <f>IFERROR(-Worksheet!CX284,"")</f>
        <v/>
      </c>
      <c r="U288" s="41" t="str">
        <f>IFERROR(-Worksheet!CY284,"")</f>
        <v/>
      </c>
      <c r="V288" s="41" t="str">
        <f>IFERROR(-Worksheet!CZ284,"")</f>
        <v/>
      </c>
      <c r="W288" s="42" t="str">
        <f t="shared" si="27"/>
        <v/>
      </c>
      <c r="Y288" s="46" t="str">
        <f t="shared" si="29"/>
        <v/>
      </c>
      <c r="Z288" s="41" t="str">
        <f>IFERROR(-Worksheet!DO284,"")</f>
        <v/>
      </c>
      <c r="AA288" s="41" t="str">
        <f>IFERROR(-Worksheet!DP284,"")</f>
        <v/>
      </c>
      <c r="AB288" s="41" t="str">
        <f>IFERROR(-Worksheet!DQ284,"")</f>
        <v/>
      </c>
      <c r="AC288" s="41" t="str">
        <f>IFERROR(-Worksheet!DR284,"")</f>
        <v/>
      </c>
      <c r="AD288" s="41" t="str">
        <f>IFERROR(-Worksheet!DS284,"")</f>
        <v/>
      </c>
      <c r="AE288" s="41" t="str">
        <f>IFERROR(-Worksheet!DT284,"")</f>
        <v/>
      </c>
      <c r="AF288" s="41" t="str">
        <f>IFERROR(-Worksheet!DU284,"")</f>
        <v/>
      </c>
      <c r="AG288" s="41" t="str">
        <f>IFERROR(-Worksheet!DV284,"")</f>
        <v/>
      </c>
      <c r="AH288" s="41" t="str">
        <f>IFERROR(-Worksheet!DW284,"")</f>
        <v/>
      </c>
      <c r="AI288" s="41" t="str">
        <f>IFERROR(-Worksheet!DX284,"")</f>
        <v/>
      </c>
      <c r="AJ288" s="41" t="str">
        <f>IFERROR(-Worksheet!DY284,"")</f>
        <v/>
      </c>
      <c r="AK288" s="41" t="str">
        <f>IFERROR(-Worksheet!DZ284,"")</f>
        <v/>
      </c>
      <c r="AL288" s="41" t="str">
        <f>IFERROR(-Worksheet!EA284,"")</f>
        <v/>
      </c>
      <c r="AM288" s="41" t="str">
        <f>IF(Worksheet!EB284=0,"",-Worksheet!EB284)</f>
        <v/>
      </c>
      <c r="AN288" s="41" t="str">
        <f>IFERROR(-Worksheet!EC284,"")</f>
        <v/>
      </c>
      <c r="AO288" s="41" t="str">
        <f>IFERROR(-Worksheet!ED284,"")</f>
        <v/>
      </c>
      <c r="AP288" s="41" t="str">
        <f>IFERROR(-Worksheet!EE284,"")</f>
        <v/>
      </c>
      <c r="AQ288" s="41" t="str">
        <f>IFERROR(Worksheet!EF284,"")</f>
        <v/>
      </c>
      <c r="AR288" s="42" t="str">
        <f t="shared" si="30"/>
        <v/>
      </c>
    </row>
    <row r="289" spans="1:44" s="47" customFormat="1" x14ac:dyDescent="0.25">
      <c r="A289" s="38" t="str">
        <f>IF(ISBLANK(Inputs!D291),Inputs!A291)</f>
        <v/>
      </c>
      <c r="B289" s="41" t="str">
        <f>IFERROR(-Worksheet!CL285,"")</f>
        <v/>
      </c>
      <c r="C289" s="41" t="str">
        <f>IF(Worksheet!CM285=0,"",-Worksheet!CM285)</f>
        <v/>
      </c>
      <c r="D289" s="41" t="str">
        <f>IF(Worksheet!CN285=0,"",-Worksheet!CN285)</f>
        <v/>
      </c>
      <c r="E289" s="41" t="str">
        <f>IF(Worksheet!CO285=0,"",-Worksheet!CO285)</f>
        <v/>
      </c>
      <c r="F289" s="41" t="str">
        <f>IF(Worksheet!CP285=0,"",-Worksheet!CP285)</f>
        <v/>
      </c>
      <c r="G289" s="41" t="str">
        <f>IFERROR(-Worksheet!CQ285,"")</f>
        <v/>
      </c>
      <c r="H289" s="41" t="str">
        <f>IFERROR(-Worksheet!Y285,"")</f>
        <v/>
      </c>
      <c r="I289" s="41" t="str">
        <f>IFERROR(-Worksheet!Z285,"")</f>
        <v/>
      </c>
      <c r="J289" s="42" t="str">
        <f t="shared" si="26"/>
        <v/>
      </c>
      <c r="L289" s="46" t="str">
        <f t="shared" si="28"/>
        <v/>
      </c>
      <c r="M289" s="41" t="str">
        <f>IFERROR(-Worksheet!CL285,"")</f>
        <v/>
      </c>
      <c r="N289" s="41" t="str">
        <f>IFERROR(-Worksheet!CR285,"")</f>
        <v/>
      </c>
      <c r="O289" s="41" t="str">
        <f>IFERROR(-Worksheet!CS285,"")</f>
        <v/>
      </c>
      <c r="P289" s="41" t="str">
        <f>IFERROR(-Worksheet!CT285,"")</f>
        <v/>
      </c>
      <c r="Q289" s="41" t="str">
        <f>IFERROR(-Worksheet!CU285,"")</f>
        <v/>
      </c>
      <c r="R289" s="41" t="str">
        <f>IFERROR(-Worksheet!CV285,"")</f>
        <v/>
      </c>
      <c r="S289" s="41" t="str">
        <f>IFERROR(-Worksheet!CW285,"")</f>
        <v/>
      </c>
      <c r="T289" s="41" t="str">
        <f>IFERROR(-Worksheet!CX285,"")</f>
        <v/>
      </c>
      <c r="U289" s="41" t="str">
        <f>IFERROR(-Worksheet!CY285,"")</f>
        <v/>
      </c>
      <c r="V289" s="41" t="str">
        <f>IFERROR(-Worksheet!CZ285,"")</f>
        <v/>
      </c>
      <c r="W289" s="42" t="str">
        <f t="shared" si="27"/>
        <v/>
      </c>
      <c r="Y289" s="46" t="str">
        <f t="shared" si="29"/>
        <v/>
      </c>
      <c r="Z289" s="41" t="str">
        <f>IFERROR(-Worksheet!DO285,"")</f>
        <v/>
      </c>
      <c r="AA289" s="41" t="str">
        <f>IFERROR(-Worksheet!DP285,"")</f>
        <v/>
      </c>
      <c r="AB289" s="41" t="str">
        <f>IFERROR(-Worksheet!DQ285,"")</f>
        <v/>
      </c>
      <c r="AC289" s="41" t="str">
        <f>IFERROR(-Worksheet!DR285,"")</f>
        <v/>
      </c>
      <c r="AD289" s="41" t="str">
        <f>IFERROR(-Worksheet!DS285,"")</f>
        <v/>
      </c>
      <c r="AE289" s="41" t="str">
        <f>IFERROR(-Worksheet!DT285,"")</f>
        <v/>
      </c>
      <c r="AF289" s="41" t="str">
        <f>IFERROR(-Worksheet!DU285,"")</f>
        <v/>
      </c>
      <c r="AG289" s="41" t="str">
        <f>IFERROR(-Worksheet!DV285,"")</f>
        <v/>
      </c>
      <c r="AH289" s="41" t="str">
        <f>IFERROR(-Worksheet!DW285,"")</f>
        <v/>
      </c>
      <c r="AI289" s="41" t="str">
        <f>IFERROR(-Worksheet!DX285,"")</f>
        <v/>
      </c>
      <c r="AJ289" s="41" t="str">
        <f>IFERROR(-Worksheet!DY285,"")</f>
        <v/>
      </c>
      <c r="AK289" s="41" t="str">
        <f>IFERROR(-Worksheet!DZ285,"")</f>
        <v/>
      </c>
      <c r="AL289" s="41" t="str">
        <f>IFERROR(-Worksheet!EA285,"")</f>
        <v/>
      </c>
      <c r="AM289" s="41" t="str">
        <f>IF(Worksheet!EB285=0,"",-Worksheet!EB285)</f>
        <v/>
      </c>
      <c r="AN289" s="41" t="str">
        <f>IFERROR(-Worksheet!EC285,"")</f>
        <v/>
      </c>
      <c r="AO289" s="41" t="str">
        <f>IFERROR(-Worksheet!ED285,"")</f>
        <v/>
      </c>
      <c r="AP289" s="41" t="str">
        <f>IFERROR(-Worksheet!EE285,"")</f>
        <v/>
      </c>
      <c r="AQ289" s="41" t="str">
        <f>IFERROR(Worksheet!EF285,"")</f>
        <v/>
      </c>
      <c r="AR289" s="42" t="str">
        <f t="shared" si="30"/>
        <v/>
      </c>
    </row>
    <row r="290" spans="1:44" s="47" customFormat="1" x14ac:dyDescent="0.25">
      <c r="A290" s="38" t="str">
        <f>IF(ISBLANK(Inputs!D292),Inputs!A292)</f>
        <v/>
      </c>
      <c r="B290" s="41" t="str">
        <f>IFERROR(-Worksheet!CL286,"")</f>
        <v/>
      </c>
      <c r="C290" s="41" t="str">
        <f>IF(Worksheet!CM286=0,"",-Worksheet!CM286)</f>
        <v/>
      </c>
      <c r="D290" s="41" t="str">
        <f>IF(Worksheet!CN286=0,"",-Worksheet!CN286)</f>
        <v/>
      </c>
      <c r="E290" s="41" t="str">
        <f>IF(Worksheet!CO286=0,"",-Worksheet!CO286)</f>
        <v/>
      </c>
      <c r="F290" s="41" t="str">
        <f>IF(Worksheet!CP286=0,"",-Worksheet!CP286)</f>
        <v/>
      </c>
      <c r="G290" s="41" t="str">
        <f>IFERROR(-Worksheet!CQ286,"")</f>
        <v/>
      </c>
      <c r="H290" s="41" t="str">
        <f>IFERROR(-Worksheet!Y286,"")</f>
        <v/>
      </c>
      <c r="I290" s="41" t="str">
        <f>IFERROR(-Worksheet!Z286,"")</f>
        <v/>
      </c>
      <c r="J290" s="42" t="str">
        <f t="shared" si="26"/>
        <v/>
      </c>
      <c r="L290" s="46" t="str">
        <f t="shared" si="28"/>
        <v/>
      </c>
      <c r="M290" s="41" t="str">
        <f>IFERROR(-Worksheet!CL286,"")</f>
        <v/>
      </c>
      <c r="N290" s="41" t="str">
        <f>IFERROR(-Worksheet!CR286,"")</f>
        <v/>
      </c>
      <c r="O290" s="41" t="str">
        <f>IFERROR(-Worksheet!CS286,"")</f>
        <v/>
      </c>
      <c r="P290" s="41" t="str">
        <f>IFERROR(-Worksheet!CT286,"")</f>
        <v/>
      </c>
      <c r="Q290" s="41" t="str">
        <f>IFERROR(-Worksheet!CU286,"")</f>
        <v/>
      </c>
      <c r="R290" s="41" t="str">
        <f>IFERROR(-Worksheet!CV286,"")</f>
        <v/>
      </c>
      <c r="S290" s="41" t="str">
        <f>IFERROR(-Worksheet!CW286,"")</f>
        <v/>
      </c>
      <c r="T290" s="41" t="str">
        <f>IFERROR(-Worksheet!CX286,"")</f>
        <v/>
      </c>
      <c r="U290" s="41" t="str">
        <f>IFERROR(-Worksheet!CY286,"")</f>
        <v/>
      </c>
      <c r="V290" s="41" t="str">
        <f>IFERROR(-Worksheet!CZ286,"")</f>
        <v/>
      </c>
      <c r="W290" s="42" t="str">
        <f t="shared" si="27"/>
        <v/>
      </c>
      <c r="Y290" s="46" t="str">
        <f t="shared" si="29"/>
        <v/>
      </c>
      <c r="Z290" s="41" t="str">
        <f>IFERROR(-Worksheet!DO286,"")</f>
        <v/>
      </c>
      <c r="AA290" s="41" t="str">
        <f>IFERROR(-Worksheet!DP286,"")</f>
        <v/>
      </c>
      <c r="AB290" s="41" t="str">
        <f>IFERROR(-Worksheet!DQ286,"")</f>
        <v/>
      </c>
      <c r="AC290" s="41" t="str">
        <f>IFERROR(-Worksheet!DR286,"")</f>
        <v/>
      </c>
      <c r="AD290" s="41" t="str">
        <f>IFERROR(-Worksheet!DS286,"")</f>
        <v/>
      </c>
      <c r="AE290" s="41" t="str">
        <f>IFERROR(-Worksheet!DT286,"")</f>
        <v/>
      </c>
      <c r="AF290" s="41" t="str">
        <f>IFERROR(-Worksheet!DU286,"")</f>
        <v/>
      </c>
      <c r="AG290" s="41" t="str">
        <f>IFERROR(-Worksheet!DV286,"")</f>
        <v/>
      </c>
      <c r="AH290" s="41" t="str">
        <f>IFERROR(-Worksheet!DW286,"")</f>
        <v/>
      </c>
      <c r="AI290" s="41" t="str">
        <f>IFERROR(-Worksheet!DX286,"")</f>
        <v/>
      </c>
      <c r="AJ290" s="41" t="str">
        <f>IFERROR(-Worksheet!DY286,"")</f>
        <v/>
      </c>
      <c r="AK290" s="41" t="str">
        <f>IFERROR(-Worksheet!DZ286,"")</f>
        <v/>
      </c>
      <c r="AL290" s="41" t="str">
        <f>IFERROR(-Worksheet!EA286,"")</f>
        <v/>
      </c>
      <c r="AM290" s="41" t="str">
        <f>IF(Worksheet!EB286=0,"",-Worksheet!EB286)</f>
        <v/>
      </c>
      <c r="AN290" s="41" t="str">
        <f>IFERROR(-Worksheet!EC286,"")</f>
        <v/>
      </c>
      <c r="AO290" s="41" t="str">
        <f>IFERROR(-Worksheet!ED286,"")</f>
        <v/>
      </c>
      <c r="AP290" s="41" t="str">
        <f>IFERROR(-Worksheet!EE286,"")</f>
        <v/>
      </c>
      <c r="AQ290" s="41" t="str">
        <f>IFERROR(Worksheet!EF286,"")</f>
        <v/>
      </c>
      <c r="AR290" s="42" t="str">
        <f t="shared" si="30"/>
        <v/>
      </c>
    </row>
    <row r="291" spans="1:44" s="47" customFormat="1" x14ac:dyDescent="0.25">
      <c r="A291" s="38" t="str">
        <f>IF(ISBLANK(Inputs!D293),Inputs!A293)</f>
        <v/>
      </c>
      <c r="B291" s="41" t="str">
        <f>IFERROR(-Worksheet!CL287,"")</f>
        <v/>
      </c>
      <c r="C291" s="41" t="str">
        <f>IF(Worksheet!CM287=0,"",-Worksheet!CM287)</f>
        <v/>
      </c>
      <c r="D291" s="41" t="str">
        <f>IF(Worksheet!CN287=0,"",-Worksheet!CN287)</f>
        <v/>
      </c>
      <c r="E291" s="41" t="str">
        <f>IF(Worksheet!CO287=0,"",-Worksheet!CO287)</f>
        <v/>
      </c>
      <c r="F291" s="41" t="str">
        <f>IF(Worksheet!CP287=0,"",-Worksheet!CP287)</f>
        <v/>
      </c>
      <c r="G291" s="41" t="str">
        <f>IFERROR(-Worksheet!CQ287,"")</f>
        <v/>
      </c>
      <c r="H291" s="41" t="str">
        <f>IFERROR(-Worksheet!Y287,"")</f>
        <v/>
      </c>
      <c r="I291" s="41" t="str">
        <f>IFERROR(-Worksheet!Z287,"")</f>
        <v/>
      </c>
      <c r="J291" s="42" t="str">
        <f t="shared" si="26"/>
        <v/>
      </c>
      <c r="L291" s="46" t="str">
        <f t="shared" si="28"/>
        <v/>
      </c>
      <c r="M291" s="41" t="str">
        <f>IFERROR(-Worksheet!CL287,"")</f>
        <v/>
      </c>
      <c r="N291" s="41" t="str">
        <f>IFERROR(-Worksheet!CR287,"")</f>
        <v/>
      </c>
      <c r="O291" s="41" t="str">
        <f>IFERROR(-Worksheet!CS287,"")</f>
        <v/>
      </c>
      <c r="P291" s="41" t="str">
        <f>IFERROR(-Worksheet!CT287,"")</f>
        <v/>
      </c>
      <c r="Q291" s="41" t="str">
        <f>IFERROR(-Worksheet!CU287,"")</f>
        <v/>
      </c>
      <c r="R291" s="41" t="str">
        <f>IFERROR(-Worksheet!CV287,"")</f>
        <v/>
      </c>
      <c r="S291" s="41" t="str">
        <f>IFERROR(-Worksheet!CW287,"")</f>
        <v/>
      </c>
      <c r="T291" s="41" t="str">
        <f>IFERROR(-Worksheet!CX287,"")</f>
        <v/>
      </c>
      <c r="U291" s="41" t="str">
        <f>IFERROR(-Worksheet!CY287,"")</f>
        <v/>
      </c>
      <c r="V291" s="41" t="str">
        <f>IFERROR(-Worksheet!CZ287,"")</f>
        <v/>
      </c>
      <c r="W291" s="42" t="str">
        <f t="shared" si="27"/>
        <v/>
      </c>
      <c r="Y291" s="46" t="str">
        <f t="shared" si="29"/>
        <v/>
      </c>
      <c r="Z291" s="41" t="str">
        <f>IFERROR(-Worksheet!DO287,"")</f>
        <v/>
      </c>
      <c r="AA291" s="41" t="str">
        <f>IFERROR(-Worksheet!DP287,"")</f>
        <v/>
      </c>
      <c r="AB291" s="41" t="str">
        <f>IFERROR(-Worksheet!DQ287,"")</f>
        <v/>
      </c>
      <c r="AC291" s="41" t="str">
        <f>IFERROR(-Worksheet!DR287,"")</f>
        <v/>
      </c>
      <c r="AD291" s="41" t="str">
        <f>IFERROR(-Worksheet!DS287,"")</f>
        <v/>
      </c>
      <c r="AE291" s="41" t="str">
        <f>IFERROR(-Worksheet!DT287,"")</f>
        <v/>
      </c>
      <c r="AF291" s="41" t="str">
        <f>IFERROR(-Worksheet!DU287,"")</f>
        <v/>
      </c>
      <c r="AG291" s="41" t="str">
        <f>IFERROR(-Worksheet!DV287,"")</f>
        <v/>
      </c>
      <c r="AH291" s="41" t="str">
        <f>IFERROR(-Worksheet!DW287,"")</f>
        <v/>
      </c>
      <c r="AI291" s="41" t="str">
        <f>IFERROR(-Worksheet!DX287,"")</f>
        <v/>
      </c>
      <c r="AJ291" s="41" t="str">
        <f>IFERROR(-Worksheet!DY287,"")</f>
        <v/>
      </c>
      <c r="AK291" s="41" t="str">
        <f>IFERROR(-Worksheet!DZ287,"")</f>
        <v/>
      </c>
      <c r="AL291" s="41" t="str">
        <f>IFERROR(-Worksheet!EA287,"")</f>
        <v/>
      </c>
      <c r="AM291" s="41" t="str">
        <f>IF(Worksheet!EB287=0,"",-Worksheet!EB287)</f>
        <v/>
      </c>
      <c r="AN291" s="41" t="str">
        <f>IFERROR(-Worksheet!EC287,"")</f>
        <v/>
      </c>
      <c r="AO291" s="41" t="str">
        <f>IFERROR(-Worksheet!ED287,"")</f>
        <v/>
      </c>
      <c r="AP291" s="41" t="str">
        <f>IFERROR(-Worksheet!EE287,"")</f>
        <v/>
      </c>
      <c r="AQ291" s="41" t="str">
        <f>IFERROR(Worksheet!EF287,"")</f>
        <v/>
      </c>
      <c r="AR291" s="42" t="str">
        <f t="shared" si="30"/>
        <v/>
      </c>
    </row>
    <row r="292" spans="1:44" s="47" customFormat="1" x14ac:dyDescent="0.25">
      <c r="A292" s="38" t="str">
        <f>IF(ISBLANK(Inputs!D294),Inputs!A294)</f>
        <v/>
      </c>
      <c r="B292" s="41" t="str">
        <f>IFERROR(-Worksheet!CL288,"")</f>
        <v/>
      </c>
      <c r="C292" s="41" t="str">
        <f>IF(Worksheet!CM288=0,"",-Worksheet!CM288)</f>
        <v/>
      </c>
      <c r="D292" s="41" t="str">
        <f>IF(Worksheet!CN288=0,"",-Worksheet!CN288)</f>
        <v/>
      </c>
      <c r="E292" s="41" t="str">
        <f>IF(Worksheet!CO288=0,"",-Worksheet!CO288)</f>
        <v/>
      </c>
      <c r="F292" s="41" t="str">
        <f>IF(Worksheet!CP288=0,"",-Worksheet!CP288)</f>
        <v/>
      </c>
      <c r="G292" s="41" t="str">
        <f>IFERROR(-Worksheet!CQ288,"")</f>
        <v/>
      </c>
      <c r="H292" s="41" t="str">
        <f>IFERROR(-Worksheet!Y288,"")</f>
        <v/>
      </c>
      <c r="I292" s="41" t="str">
        <f>IFERROR(-Worksheet!Z288,"")</f>
        <v/>
      </c>
      <c r="J292" s="42" t="str">
        <f t="shared" si="26"/>
        <v/>
      </c>
      <c r="L292" s="46" t="str">
        <f t="shared" si="28"/>
        <v/>
      </c>
      <c r="M292" s="41" t="str">
        <f>IFERROR(-Worksheet!CL288,"")</f>
        <v/>
      </c>
      <c r="N292" s="41" t="str">
        <f>IFERROR(-Worksheet!CR288,"")</f>
        <v/>
      </c>
      <c r="O292" s="41" t="str">
        <f>IFERROR(-Worksheet!CS288,"")</f>
        <v/>
      </c>
      <c r="P292" s="41" t="str">
        <f>IFERROR(-Worksheet!CT288,"")</f>
        <v/>
      </c>
      <c r="Q292" s="41" t="str">
        <f>IFERROR(-Worksheet!CU288,"")</f>
        <v/>
      </c>
      <c r="R292" s="41" t="str">
        <f>IFERROR(-Worksheet!CV288,"")</f>
        <v/>
      </c>
      <c r="S292" s="41" t="str">
        <f>IFERROR(-Worksheet!CW288,"")</f>
        <v/>
      </c>
      <c r="T292" s="41" t="str">
        <f>IFERROR(-Worksheet!CX288,"")</f>
        <v/>
      </c>
      <c r="U292" s="41" t="str">
        <f>IFERROR(-Worksheet!CY288,"")</f>
        <v/>
      </c>
      <c r="V292" s="41" t="str">
        <f>IFERROR(-Worksheet!CZ288,"")</f>
        <v/>
      </c>
      <c r="W292" s="42" t="str">
        <f t="shared" si="27"/>
        <v/>
      </c>
      <c r="Y292" s="46" t="str">
        <f t="shared" si="29"/>
        <v/>
      </c>
      <c r="Z292" s="41" t="str">
        <f>IFERROR(-Worksheet!DO288,"")</f>
        <v/>
      </c>
      <c r="AA292" s="41" t="str">
        <f>IFERROR(-Worksheet!DP288,"")</f>
        <v/>
      </c>
      <c r="AB292" s="41" t="str">
        <f>IFERROR(-Worksheet!DQ288,"")</f>
        <v/>
      </c>
      <c r="AC292" s="41" t="str">
        <f>IFERROR(-Worksheet!DR288,"")</f>
        <v/>
      </c>
      <c r="AD292" s="41" t="str">
        <f>IFERROR(-Worksheet!DS288,"")</f>
        <v/>
      </c>
      <c r="AE292" s="41" t="str">
        <f>IFERROR(-Worksheet!DT288,"")</f>
        <v/>
      </c>
      <c r="AF292" s="41" t="str">
        <f>IFERROR(-Worksheet!DU288,"")</f>
        <v/>
      </c>
      <c r="AG292" s="41" t="str">
        <f>IFERROR(-Worksheet!DV288,"")</f>
        <v/>
      </c>
      <c r="AH292" s="41" t="str">
        <f>IFERROR(-Worksheet!DW288,"")</f>
        <v/>
      </c>
      <c r="AI292" s="41" t="str">
        <f>IFERROR(-Worksheet!DX288,"")</f>
        <v/>
      </c>
      <c r="AJ292" s="41" t="str">
        <f>IFERROR(-Worksheet!DY288,"")</f>
        <v/>
      </c>
      <c r="AK292" s="41" t="str">
        <f>IFERROR(-Worksheet!DZ288,"")</f>
        <v/>
      </c>
      <c r="AL292" s="41" t="str">
        <f>IFERROR(-Worksheet!EA288,"")</f>
        <v/>
      </c>
      <c r="AM292" s="41" t="str">
        <f>IF(Worksheet!EB288=0,"",-Worksheet!EB288)</f>
        <v/>
      </c>
      <c r="AN292" s="41" t="str">
        <f>IFERROR(-Worksheet!EC288,"")</f>
        <v/>
      </c>
      <c r="AO292" s="41" t="str">
        <f>IFERROR(-Worksheet!ED288,"")</f>
        <v/>
      </c>
      <c r="AP292" s="41" t="str">
        <f>IFERROR(-Worksheet!EE288,"")</f>
        <v/>
      </c>
      <c r="AQ292" s="41" t="str">
        <f>IFERROR(Worksheet!EF288,"")</f>
        <v/>
      </c>
      <c r="AR292" s="42" t="str">
        <f t="shared" si="30"/>
        <v/>
      </c>
    </row>
    <row r="293" spans="1:44" s="47" customFormat="1" x14ac:dyDescent="0.25">
      <c r="A293" s="38" t="str">
        <f>IF(ISBLANK(Inputs!D295),Inputs!A295)</f>
        <v/>
      </c>
      <c r="B293" s="41" t="str">
        <f>IFERROR(-Worksheet!CL289,"")</f>
        <v/>
      </c>
      <c r="C293" s="41" t="str">
        <f>IF(Worksheet!CM289=0,"",-Worksheet!CM289)</f>
        <v/>
      </c>
      <c r="D293" s="41" t="str">
        <f>IF(Worksheet!CN289=0,"",-Worksheet!CN289)</f>
        <v/>
      </c>
      <c r="E293" s="41" t="str">
        <f>IF(Worksheet!CO289=0,"",-Worksheet!CO289)</f>
        <v/>
      </c>
      <c r="F293" s="41" t="str">
        <f>IF(Worksheet!CP289=0,"",-Worksheet!CP289)</f>
        <v/>
      </c>
      <c r="G293" s="41" t="str">
        <f>IFERROR(-Worksheet!CQ289,"")</f>
        <v/>
      </c>
      <c r="H293" s="41" t="str">
        <f>IFERROR(-Worksheet!Y289,"")</f>
        <v/>
      </c>
      <c r="I293" s="41" t="str">
        <f>IFERROR(-Worksheet!Z289,"")</f>
        <v/>
      </c>
      <c r="J293" s="42" t="str">
        <f t="shared" si="26"/>
        <v/>
      </c>
      <c r="L293" s="46" t="str">
        <f t="shared" si="28"/>
        <v/>
      </c>
      <c r="M293" s="41" t="str">
        <f>IFERROR(-Worksheet!CL289,"")</f>
        <v/>
      </c>
      <c r="N293" s="41" t="str">
        <f>IFERROR(-Worksheet!CR289,"")</f>
        <v/>
      </c>
      <c r="O293" s="41" t="str">
        <f>IFERROR(-Worksheet!CS289,"")</f>
        <v/>
      </c>
      <c r="P293" s="41" t="str">
        <f>IFERROR(-Worksheet!CT289,"")</f>
        <v/>
      </c>
      <c r="Q293" s="41" t="str">
        <f>IFERROR(-Worksheet!CU289,"")</f>
        <v/>
      </c>
      <c r="R293" s="41" t="str">
        <f>IFERROR(-Worksheet!CV289,"")</f>
        <v/>
      </c>
      <c r="S293" s="41" t="str">
        <f>IFERROR(-Worksheet!CW289,"")</f>
        <v/>
      </c>
      <c r="T293" s="41" t="str">
        <f>IFERROR(-Worksheet!CX289,"")</f>
        <v/>
      </c>
      <c r="U293" s="41" t="str">
        <f>IFERROR(-Worksheet!CY289,"")</f>
        <v/>
      </c>
      <c r="V293" s="41" t="str">
        <f>IFERROR(-Worksheet!CZ289,"")</f>
        <v/>
      </c>
      <c r="W293" s="42" t="str">
        <f t="shared" si="27"/>
        <v/>
      </c>
      <c r="Y293" s="46" t="str">
        <f t="shared" si="29"/>
        <v/>
      </c>
      <c r="Z293" s="41" t="str">
        <f>IFERROR(-Worksheet!DO289,"")</f>
        <v/>
      </c>
      <c r="AA293" s="41" t="str">
        <f>IFERROR(-Worksheet!DP289,"")</f>
        <v/>
      </c>
      <c r="AB293" s="41" t="str">
        <f>IFERROR(-Worksheet!DQ289,"")</f>
        <v/>
      </c>
      <c r="AC293" s="41" t="str">
        <f>IFERROR(-Worksheet!DR289,"")</f>
        <v/>
      </c>
      <c r="AD293" s="41" t="str">
        <f>IFERROR(-Worksheet!DS289,"")</f>
        <v/>
      </c>
      <c r="AE293" s="41" t="str">
        <f>IFERROR(-Worksheet!DT289,"")</f>
        <v/>
      </c>
      <c r="AF293" s="41" t="str">
        <f>IFERROR(-Worksheet!DU289,"")</f>
        <v/>
      </c>
      <c r="AG293" s="41" t="str">
        <f>IFERROR(-Worksheet!DV289,"")</f>
        <v/>
      </c>
      <c r="AH293" s="41" t="str">
        <f>IFERROR(-Worksheet!DW289,"")</f>
        <v/>
      </c>
      <c r="AI293" s="41" t="str">
        <f>IFERROR(-Worksheet!DX289,"")</f>
        <v/>
      </c>
      <c r="AJ293" s="41" t="str">
        <f>IFERROR(-Worksheet!DY289,"")</f>
        <v/>
      </c>
      <c r="AK293" s="41" t="str">
        <f>IFERROR(-Worksheet!DZ289,"")</f>
        <v/>
      </c>
      <c r="AL293" s="41" t="str">
        <f>IFERROR(-Worksheet!EA289,"")</f>
        <v/>
      </c>
      <c r="AM293" s="41" t="str">
        <f>IF(Worksheet!EB289=0,"",-Worksheet!EB289)</f>
        <v/>
      </c>
      <c r="AN293" s="41" t="str">
        <f>IFERROR(-Worksheet!EC289,"")</f>
        <v/>
      </c>
      <c r="AO293" s="41" t="str">
        <f>IFERROR(-Worksheet!ED289,"")</f>
        <v/>
      </c>
      <c r="AP293" s="41" t="str">
        <f>IFERROR(-Worksheet!EE289,"")</f>
        <v/>
      </c>
      <c r="AQ293" s="41" t="str">
        <f>IFERROR(Worksheet!EF289,"")</f>
        <v/>
      </c>
      <c r="AR293" s="42" t="str">
        <f t="shared" si="30"/>
        <v/>
      </c>
    </row>
    <row r="294" spans="1:44" s="47" customFormat="1" x14ac:dyDescent="0.25">
      <c r="A294" s="38" t="str">
        <f>IF(ISBLANK(Inputs!D296),Inputs!A296)</f>
        <v/>
      </c>
      <c r="B294" s="41" t="str">
        <f>IFERROR(-Worksheet!CL290,"")</f>
        <v/>
      </c>
      <c r="C294" s="41" t="str">
        <f>IF(Worksheet!CM290=0,"",-Worksheet!CM290)</f>
        <v/>
      </c>
      <c r="D294" s="41" t="str">
        <f>IF(Worksheet!CN290=0,"",-Worksheet!CN290)</f>
        <v/>
      </c>
      <c r="E294" s="41" t="str">
        <f>IF(Worksheet!CO290=0,"",-Worksheet!CO290)</f>
        <v/>
      </c>
      <c r="F294" s="41" t="str">
        <f>IF(Worksheet!CP290=0,"",-Worksheet!CP290)</f>
        <v/>
      </c>
      <c r="G294" s="41" t="str">
        <f>IFERROR(-Worksheet!CQ290,"")</f>
        <v/>
      </c>
      <c r="H294" s="41" t="str">
        <f>IFERROR(-Worksheet!Y290,"")</f>
        <v/>
      </c>
      <c r="I294" s="41" t="str">
        <f>IFERROR(-Worksheet!Z290,"")</f>
        <v/>
      </c>
      <c r="J294" s="42" t="str">
        <f t="shared" si="26"/>
        <v/>
      </c>
      <c r="L294" s="46" t="str">
        <f t="shared" si="28"/>
        <v/>
      </c>
      <c r="M294" s="41" t="str">
        <f>IFERROR(-Worksheet!CL290,"")</f>
        <v/>
      </c>
      <c r="N294" s="41" t="str">
        <f>IFERROR(-Worksheet!CR290,"")</f>
        <v/>
      </c>
      <c r="O294" s="41" t="str">
        <f>IFERROR(-Worksheet!CS290,"")</f>
        <v/>
      </c>
      <c r="P294" s="41" t="str">
        <f>IFERROR(-Worksheet!CT290,"")</f>
        <v/>
      </c>
      <c r="Q294" s="41" t="str">
        <f>IFERROR(-Worksheet!CU290,"")</f>
        <v/>
      </c>
      <c r="R294" s="41" t="str">
        <f>IFERROR(-Worksheet!CV290,"")</f>
        <v/>
      </c>
      <c r="S294" s="41" t="str">
        <f>IFERROR(-Worksheet!CW290,"")</f>
        <v/>
      </c>
      <c r="T294" s="41" t="str">
        <f>IFERROR(-Worksheet!CX290,"")</f>
        <v/>
      </c>
      <c r="U294" s="41" t="str">
        <f>IFERROR(-Worksheet!CY290,"")</f>
        <v/>
      </c>
      <c r="V294" s="41" t="str">
        <f>IFERROR(-Worksheet!CZ290,"")</f>
        <v/>
      </c>
      <c r="W294" s="42" t="str">
        <f t="shared" si="27"/>
        <v/>
      </c>
      <c r="Y294" s="46" t="str">
        <f t="shared" si="29"/>
        <v/>
      </c>
      <c r="Z294" s="41" t="str">
        <f>IFERROR(-Worksheet!DO290,"")</f>
        <v/>
      </c>
      <c r="AA294" s="41" t="str">
        <f>IFERROR(-Worksheet!DP290,"")</f>
        <v/>
      </c>
      <c r="AB294" s="41" t="str">
        <f>IFERROR(-Worksheet!DQ290,"")</f>
        <v/>
      </c>
      <c r="AC294" s="41" t="str">
        <f>IFERROR(-Worksheet!DR290,"")</f>
        <v/>
      </c>
      <c r="AD294" s="41" t="str">
        <f>IFERROR(-Worksheet!DS290,"")</f>
        <v/>
      </c>
      <c r="AE294" s="41" t="str">
        <f>IFERROR(-Worksheet!DT290,"")</f>
        <v/>
      </c>
      <c r="AF294" s="41" t="str">
        <f>IFERROR(-Worksheet!DU290,"")</f>
        <v/>
      </c>
      <c r="AG294" s="41" t="str">
        <f>IFERROR(-Worksheet!DV290,"")</f>
        <v/>
      </c>
      <c r="AH294" s="41" t="str">
        <f>IFERROR(-Worksheet!DW290,"")</f>
        <v/>
      </c>
      <c r="AI294" s="41" t="str">
        <f>IFERROR(-Worksheet!DX290,"")</f>
        <v/>
      </c>
      <c r="AJ294" s="41" t="str">
        <f>IFERROR(-Worksheet!DY290,"")</f>
        <v/>
      </c>
      <c r="AK294" s="41" t="str">
        <f>IFERROR(-Worksheet!DZ290,"")</f>
        <v/>
      </c>
      <c r="AL294" s="41" t="str">
        <f>IFERROR(-Worksheet!EA290,"")</f>
        <v/>
      </c>
      <c r="AM294" s="41" t="str">
        <f>IF(Worksheet!EB290=0,"",-Worksheet!EB290)</f>
        <v/>
      </c>
      <c r="AN294" s="41" t="str">
        <f>IFERROR(-Worksheet!EC290,"")</f>
        <v/>
      </c>
      <c r="AO294" s="41" t="str">
        <f>IFERROR(-Worksheet!ED290,"")</f>
        <v/>
      </c>
      <c r="AP294" s="41" t="str">
        <f>IFERROR(-Worksheet!EE290,"")</f>
        <v/>
      </c>
      <c r="AQ294" s="41" t="str">
        <f>IFERROR(Worksheet!EF290,"")</f>
        <v/>
      </c>
      <c r="AR294" s="42" t="str">
        <f t="shared" si="30"/>
        <v/>
      </c>
    </row>
    <row r="295" spans="1:44" s="47" customFormat="1" x14ac:dyDescent="0.25">
      <c r="A295" s="38" t="str">
        <f>IF(ISBLANK(Inputs!D297),Inputs!A297)</f>
        <v/>
      </c>
      <c r="B295" s="41" t="str">
        <f>IFERROR(-Worksheet!CL291,"")</f>
        <v/>
      </c>
      <c r="C295" s="41" t="str">
        <f>IF(Worksheet!CM291=0,"",-Worksheet!CM291)</f>
        <v/>
      </c>
      <c r="D295" s="41" t="str">
        <f>IF(Worksheet!CN291=0,"",-Worksheet!CN291)</f>
        <v/>
      </c>
      <c r="E295" s="41" t="str">
        <f>IF(Worksheet!CO291=0,"",-Worksheet!CO291)</f>
        <v/>
      </c>
      <c r="F295" s="41" t="str">
        <f>IF(Worksheet!CP291=0,"",-Worksheet!CP291)</f>
        <v/>
      </c>
      <c r="G295" s="41" t="str">
        <f>IFERROR(-Worksheet!CQ291,"")</f>
        <v/>
      </c>
      <c r="H295" s="41" t="str">
        <f>IFERROR(-Worksheet!Y291,"")</f>
        <v/>
      </c>
      <c r="I295" s="41" t="str">
        <f>IFERROR(-Worksheet!Z291,"")</f>
        <v/>
      </c>
      <c r="J295" s="42" t="str">
        <f t="shared" si="26"/>
        <v/>
      </c>
      <c r="L295" s="46" t="str">
        <f t="shared" si="28"/>
        <v/>
      </c>
      <c r="M295" s="41" t="str">
        <f>IFERROR(-Worksheet!CL291,"")</f>
        <v/>
      </c>
      <c r="N295" s="41" t="str">
        <f>IFERROR(-Worksheet!CR291,"")</f>
        <v/>
      </c>
      <c r="O295" s="41" t="str">
        <f>IFERROR(-Worksheet!CS291,"")</f>
        <v/>
      </c>
      <c r="P295" s="41" t="str">
        <f>IFERROR(-Worksheet!CT291,"")</f>
        <v/>
      </c>
      <c r="Q295" s="41" t="str">
        <f>IFERROR(-Worksheet!CU291,"")</f>
        <v/>
      </c>
      <c r="R295" s="41" t="str">
        <f>IFERROR(-Worksheet!CV291,"")</f>
        <v/>
      </c>
      <c r="S295" s="41" t="str">
        <f>IFERROR(-Worksheet!CW291,"")</f>
        <v/>
      </c>
      <c r="T295" s="41" t="str">
        <f>IFERROR(-Worksheet!CX291,"")</f>
        <v/>
      </c>
      <c r="U295" s="41" t="str">
        <f>IFERROR(-Worksheet!CY291,"")</f>
        <v/>
      </c>
      <c r="V295" s="41" t="str">
        <f>IFERROR(-Worksheet!CZ291,"")</f>
        <v/>
      </c>
      <c r="W295" s="42" t="str">
        <f t="shared" si="27"/>
        <v/>
      </c>
      <c r="Y295" s="46" t="str">
        <f t="shared" si="29"/>
        <v/>
      </c>
      <c r="Z295" s="41" t="str">
        <f>IFERROR(-Worksheet!DO291,"")</f>
        <v/>
      </c>
      <c r="AA295" s="41" t="str">
        <f>IFERROR(-Worksheet!DP291,"")</f>
        <v/>
      </c>
      <c r="AB295" s="41" t="str">
        <f>IFERROR(-Worksheet!DQ291,"")</f>
        <v/>
      </c>
      <c r="AC295" s="41" t="str">
        <f>IFERROR(-Worksheet!DR291,"")</f>
        <v/>
      </c>
      <c r="AD295" s="41" t="str">
        <f>IFERROR(-Worksheet!DS291,"")</f>
        <v/>
      </c>
      <c r="AE295" s="41" t="str">
        <f>IFERROR(-Worksheet!DT291,"")</f>
        <v/>
      </c>
      <c r="AF295" s="41" t="str">
        <f>IFERROR(-Worksheet!DU291,"")</f>
        <v/>
      </c>
      <c r="AG295" s="41" t="str">
        <f>IFERROR(-Worksheet!DV291,"")</f>
        <v/>
      </c>
      <c r="AH295" s="41" t="str">
        <f>IFERROR(-Worksheet!DW291,"")</f>
        <v/>
      </c>
      <c r="AI295" s="41" t="str">
        <f>IFERROR(-Worksheet!DX291,"")</f>
        <v/>
      </c>
      <c r="AJ295" s="41" t="str">
        <f>IFERROR(-Worksheet!DY291,"")</f>
        <v/>
      </c>
      <c r="AK295" s="41" t="str">
        <f>IFERROR(-Worksheet!DZ291,"")</f>
        <v/>
      </c>
      <c r="AL295" s="41" t="str">
        <f>IFERROR(-Worksheet!EA291,"")</f>
        <v/>
      </c>
      <c r="AM295" s="41" t="str">
        <f>IF(Worksheet!EB291=0,"",-Worksheet!EB291)</f>
        <v/>
      </c>
      <c r="AN295" s="41" t="str">
        <f>IFERROR(-Worksheet!EC291,"")</f>
        <v/>
      </c>
      <c r="AO295" s="41" t="str">
        <f>IFERROR(-Worksheet!ED291,"")</f>
        <v/>
      </c>
      <c r="AP295" s="41" t="str">
        <f>IFERROR(-Worksheet!EE291,"")</f>
        <v/>
      </c>
      <c r="AQ295" s="41" t="str">
        <f>IFERROR(Worksheet!EF291,"")</f>
        <v/>
      </c>
      <c r="AR295" s="42" t="str">
        <f t="shared" si="30"/>
        <v/>
      </c>
    </row>
    <row r="296" spans="1:44" s="47" customFormat="1" x14ac:dyDescent="0.25">
      <c r="A296" s="38" t="str">
        <f>IF(ISBLANK(Inputs!D298),Inputs!A298)</f>
        <v/>
      </c>
      <c r="B296" s="41" t="str">
        <f>IFERROR(-Worksheet!CL292,"")</f>
        <v/>
      </c>
      <c r="C296" s="41" t="str">
        <f>IF(Worksheet!CM292=0,"",-Worksheet!CM292)</f>
        <v/>
      </c>
      <c r="D296" s="41" t="str">
        <f>IF(Worksheet!CN292=0,"",-Worksheet!CN292)</f>
        <v/>
      </c>
      <c r="E296" s="41" t="str">
        <f>IF(Worksheet!CO292=0,"",-Worksheet!CO292)</f>
        <v/>
      </c>
      <c r="F296" s="41" t="str">
        <f>IF(Worksheet!CP292=0,"",-Worksheet!CP292)</f>
        <v/>
      </c>
      <c r="G296" s="41" t="str">
        <f>IFERROR(-Worksheet!CQ292,"")</f>
        <v/>
      </c>
      <c r="H296" s="41" t="str">
        <f>IFERROR(-Worksheet!Y292,"")</f>
        <v/>
      </c>
      <c r="I296" s="41" t="str">
        <f>IFERROR(-Worksheet!Z292,"")</f>
        <v/>
      </c>
      <c r="J296" s="42" t="str">
        <f t="shared" si="26"/>
        <v/>
      </c>
      <c r="L296" s="46" t="str">
        <f t="shared" si="28"/>
        <v/>
      </c>
      <c r="M296" s="41" t="str">
        <f>IFERROR(-Worksheet!CL292,"")</f>
        <v/>
      </c>
      <c r="N296" s="41" t="str">
        <f>IFERROR(-Worksheet!CR292,"")</f>
        <v/>
      </c>
      <c r="O296" s="41" t="str">
        <f>IFERROR(-Worksheet!CS292,"")</f>
        <v/>
      </c>
      <c r="P296" s="41" t="str">
        <f>IFERROR(-Worksheet!CT292,"")</f>
        <v/>
      </c>
      <c r="Q296" s="41" t="str">
        <f>IFERROR(-Worksheet!CU292,"")</f>
        <v/>
      </c>
      <c r="R296" s="41" t="str">
        <f>IFERROR(-Worksheet!CV292,"")</f>
        <v/>
      </c>
      <c r="S296" s="41" t="str">
        <f>IFERROR(-Worksheet!CW292,"")</f>
        <v/>
      </c>
      <c r="T296" s="41" t="str">
        <f>IFERROR(-Worksheet!CX292,"")</f>
        <v/>
      </c>
      <c r="U296" s="41" t="str">
        <f>IFERROR(-Worksheet!CY292,"")</f>
        <v/>
      </c>
      <c r="V296" s="41" t="str">
        <f>IFERROR(-Worksheet!CZ292,"")</f>
        <v/>
      </c>
      <c r="W296" s="42" t="str">
        <f t="shared" si="27"/>
        <v/>
      </c>
      <c r="Y296" s="46" t="str">
        <f t="shared" si="29"/>
        <v/>
      </c>
      <c r="Z296" s="41" t="str">
        <f>IFERROR(-Worksheet!DO292,"")</f>
        <v/>
      </c>
      <c r="AA296" s="41" t="str">
        <f>IFERROR(-Worksheet!DP292,"")</f>
        <v/>
      </c>
      <c r="AB296" s="41" t="str">
        <f>IFERROR(-Worksheet!DQ292,"")</f>
        <v/>
      </c>
      <c r="AC296" s="41" t="str">
        <f>IFERROR(-Worksheet!DR292,"")</f>
        <v/>
      </c>
      <c r="AD296" s="41" t="str">
        <f>IFERROR(-Worksheet!DS292,"")</f>
        <v/>
      </c>
      <c r="AE296" s="41" t="str">
        <f>IFERROR(-Worksheet!DT292,"")</f>
        <v/>
      </c>
      <c r="AF296" s="41" t="str">
        <f>IFERROR(-Worksheet!DU292,"")</f>
        <v/>
      </c>
      <c r="AG296" s="41" t="str">
        <f>IFERROR(-Worksheet!DV292,"")</f>
        <v/>
      </c>
      <c r="AH296" s="41" t="str">
        <f>IFERROR(-Worksheet!DW292,"")</f>
        <v/>
      </c>
      <c r="AI296" s="41" t="str">
        <f>IFERROR(-Worksheet!DX292,"")</f>
        <v/>
      </c>
      <c r="AJ296" s="41" t="str">
        <f>IFERROR(-Worksheet!DY292,"")</f>
        <v/>
      </c>
      <c r="AK296" s="41" t="str">
        <f>IFERROR(-Worksheet!DZ292,"")</f>
        <v/>
      </c>
      <c r="AL296" s="41" t="str">
        <f>IFERROR(-Worksheet!EA292,"")</f>
        <v/>
      </c>
      <c r="AM296" s="41" t="str">
        <f>IF(Worksheet!EB292=0,"",-Worksheet!EB292)</f>
        <v/>
      </c>
      <c r="AN296" s="41" t="str">
        <f>IFERROR(-Worksheet!EC292,"")</f>
        <v/>
      </c>
      <c r="AO296" s="41" t="str">
        <f>IFERROR(-Worksheet!ED292,"")</f>
        <v/>
      </c>
      <c r="AP296" s="41" t="str">
        <f>IFERROR(-Worksheet!EE292,"")</f>
        <v/>
      </c>
      <c r="AQ296" s="41" t="str">
        <f>IFERROR(Worksheet!EF292,"")</f>
        <v/>
      </c>
      <c r="AR296" s="42" t="str">
        <f t="shared" si="30"/>
        <v/>
      </c>
    </row>
    <row r="297" spans="1:44" s="47" customFormat="1" x14ac:dyDescent="0.25">
      <c r="A297" s="38" t="str">
        <f>IF(ISBLANK(Inputs!D299),Inputs!A299)</f>
        <v/>
      </c>
      <c r="B297" s="41" t="str">
        <f>IFERROR(-Worksheet!CL293,"")</f>
        <v/>
      </c>
      <c r="C297" s="41" t="str">
        <f>IF(Worksheet!CM293=0,"",-Worksheet!CM293)</f>
        <v/>
      </c>
      <c r="D297" s="41" t="str">
        <f>IF(Worksheet!CN293=0,"",-Worksheet!CN293)</f>
        <v/>
      </c>
      <c r="E297" s="41" t="str">
        <f>IF(Worksheet!CO293=0,"",-Worksheet!CO293)</f>
        <v/>
      </c>
      <c r="F297" s="41" t="str">
        <f>IF(Worksheet!CP293=0,"",-Worksheet!CP293)</f>
        <v/>
      </c>
      <c r="G297" s="41" t="str">
        <f>IFERROR(-Worksheet!CQ293,"")</f>
        <v/>
      </c>
      <c r="H297" s="41" t="str">
        <f>IFERROR(-Worksheet!Y293,"")</f>
        <v/>
      </c>
      <c r="I297" s="41" t="str">
        <f>IFERROR(-Worksheet!Z293,"")</f>
        <v/>
      </c>
      <c r="J297" s="42" t="str">
        <f t="shared" si="26"/>
        <v/>
      </c>
      <c r="L297" s="46" t="str">
        <f t="shared" si="28"/>
        <v/>
      </c>
      <c r="M297" s="41" t="str">
        <f>IFERROR(-Worksheet!CL293,"")</f>
        <v/>
      </c>
      <c r="N297" s="41" t="str">
        <f>IFERROR(-Worksheet!CR293,"")</f>
        <v/>
      </c>
      <c r="O297" s="41" t="str">
        <f>IFERROR(-Worksheet!CS293,"")</f>
        <v/>
      </c>
      <c r="P297" s="41" t="str">
        <f>IFERROR(-Worksheet!CT293,"")</f>
        <v/>
      </c>
      <c r="Q297" s="41" t="str">
        <f>IFERROR(-Worksheet!CU293,"")</f>
        <v/>
      </c>
      <c r="R297" s="41" t="str">
        <f>IFERROR(-Worksheet!CV293,"")</f>
        <v/>
      </c>
      <c r="S297" s="41" t="str">
        <f>IFERROR(-Worksheet!CW293,"")</f>
        <v/>
      </c>
      <c r="T297" s="41" t="str">
        <f>IFERROR(-Worksheet!CX293,"")</f>
        <v/>
      </c>
      <c r="U297" s="41" t="str">
        <f>IFERROR(-Worksheet!CY293,"")</f>
        <v/>
      </c>
      <c r="V297" s="41" t="str">
        <f>IFERROR(-Worksheet!CZ293,"")</f>
        <v/>
      </c>
      <c r="W297" s="42" t="str">
        <f t="shared" si="27"/>
        <v/>
      </c>
      <c r="Y297" s="46" t="str">
        <f t="shared" si="29"/>
        <v/>
      </c>
      <c r="Z297" s="41" t="str">
        <f>IFERROR(-Worksheet!DO293,"")</f>
        <v/>
      </c>
      <c r="AA297" s="41" t="str">
        <f>IFERROR(-Worksheet!DP293,"")</f>
        <v/>
      </c>
      <c r="AB297" s="41" t="str">
        <f>IFERROR(-Worksheet!DQ293,"")</f>
        <v/>
      </c>
      <c r="AC297" s="41" t="str">
        <f>IFERROR(-Worksheet!DR293,"")</f>
        <v/>
      </c>
      <c r="AD297" s="41" t="str">
        <f>IFERROR(-Worksheet!DS293,"")</f>
        <v/>
      </c>
      <c r="AE297" s="41" t="str">
        <f>IFERROR(-Worksheet!DT293,"")</f>
        <v/>
      </c>
      <c r="AF297" s="41" t="str">
        <f>IFERROR(-Worksheet!DU293,"")</f>
        <v/>
      </c>
      <c r="AG297" s="41" t="str">
        <f>IFERROR(-Worksheet!DV293,"")</f>
        <v/>
      </c>
      <c r="AH297" s="41" t="str">
        <f>IFERROR(-Worksheet!DW293,"")</f>
        <v/>
      </c>
      <c r="AI297" s="41" t="str">
        <f>IFERROR(-Worksheet!DX293,"")</f>
        <v/>
      </c>
      <c r="AJ297" s="41" t="str">
        <f>IFERROR(-Worksheet!DY293,"")</f>
        <v/>
      </c>
      <c r="AK297" s="41" t="str">
        <f>IFERROR(-Worksheet!DZ293,"")</f>
        <v/>
      </c>
      <c r="AL297" s="41" t="str">
        <f>IFERROR(-Worksheet!EA293,"")</f>
        <v/>
      </c>
      <c r="AM297" s="41" t="str">
        <f>IF(Worksheet!EB293=0,"",-Worksheet!EB293)</f>
        <v/>
      </c>
      <c r="AN297" s="41" t="str">
        <f>IFERROR(-Worksheet!EC293,"")</f>
        <v/>
      </c>
      <c r="AO297" s="41" t="str">
        <f>IFERROR(-Worksheet!ED293,"")</f>
        <v/>
      </c>
      <c r="AP297" s="41" t="str">
        <f>IFERROR(-Worksheet!EE293,"")</f>
        <v/>
      </c>
      <c r="AQ297" s="41" t="str">
        <f>IFERROR(Worksheet!EF293,"")</f>
        <v/>
      </c>
      <c r="AR297" s="42" t="str">
        <f t="shared" si="30"/>
        <v/>
      </c>
    </row>
    <row r="298" spans="1:44" s="47" customFormat="1" x14ac:dyDescent="0.25">
      <c r="A298" s="38" t="str">
        <f>IF(ISBLANK(Inputs!D300),Inputs!A300)</f>
        <v/>
      </c>
      <c r="B298" s="41" t="str">
        <f>IFERROR(-Worksheet!CL294,"")</f>
        <v/>
      </c>
      <c r="C298" s="41" t="str">
        <f>IF(Worksheet!CM294=0,"",-Worksheet!CM294)</f>
        <v/>
      </c>
      <c r="D298" s="41" t="str">
        <f>IF(Worksheet!CN294=0,"",-Worksheet!CN294)</f>
        <v/>
      </c>
      <c r="E298" s="41" t="str">
        <f>IF(Worksheet!CO294=0,"",-Worksheet!CO294)</f>
        <v/>
      </c>
      <c r="F298" s="41" t="str">
        <f>IF(Worksheet!CP294=0,"",-Worksheet!CP294)</f>
        <v/>
      </c>
      <c r="G298" s="41" t="str">
        <f>IFERROR(-Worksheet!CQ294,"")</f>
        <v/>
      </c>
      <c r="H298" s="41" t="str">
        <f>IFERROR(-Worksheet!Y294,"")</f>
        <v/>
      </c>
      <c r="I298" s="41" t="str">
        <f>IFERROR(-Worksheet!Z294,"")</f>
        <v/>
      </c>
      <c r="J298" s="42" t="str">
        <f t="shared" si="26"/>
        <v/>
      </c>
      <c r="L298" s="46" t="str">
        <f t="shared" si="28"/>
        <v/>
      </c>
      <c r="M298" s="41" t="str">
        <f>IFERROR(-Worksheet!CL294,"")</f>
        <v/>
      </c>
      <c r="N298" s="41" t="str">
        <f>IFERROR(-Worksheet!CR294,"")</f>
        <v/>
      </c>
      <c r="O298" s="41" t="str">
        <f>IFERROR(-Worksheet!CS294,"")</f>
        <v/>
      </c>
      <c r="P298" s="41" t="str">
        <f>IFERROR(-Worksheet!CT294,"")</f>
        <v/>
      </c>
      <c r="Q298" s="41" t="str">
        <f>IFERROR(-Worksheet!CU294,"")</f>
        <v/>
      </c>
      <c r="R298" s="41" t="str">
        <f>IFERROR(-Worksheet!CV294,"")</f>
        <v/>
      </c>
      <c r="S298" s="41" t="str">
        <f>IFERROR(-Worksheet!CW294,"")</f>
        <v/>
      </c>
      <c r="T298" s="41" t="str">
        <f>IFERROR(-Worksheet!CX294,"")</f>
        <v/>
      </c>
      <c r="U298" s="41" t="str">
        <f>IFERROR(-Worksheet!CY294,"")</f>
        <v/>
      </c>
      <c r="V298" s="41" t="str">
        <f>IFERROR(-Worksheet!CZ294,"")</f>
        <v/>
      </c>
      <c r="W298" s="42" t="str">
        <f t="shared" si="27"/>
        <v/>
      </c>
      <c r="Y298" s="46" t="str">
        <f t="shared" si="29"/>
        <v/>
      </c>
      <c r="Z298" s="41" t="str">
        <f>IFERROR(-Worksheet!DO294,"")</f>
        <v/>
      </c>
      <c r="AA298" s="41" t="str">
        <f>IFERROR(-Worksheet!DP294,"")</f>
        <v/>
      </c>
      <c r="AB298" s="41" t="str">
        <f>IFERROR(-Worksheet!DQ294,"")</f>
        <v/>
      </c>
      <c r="AC298" s="41" t="str">
        <f>IFERROR(-Worksheet!DR294,"")</f>
        <v/>
      </c>
      <c r="AD298" s="41" t="str">
        <f>IFERROR(-Worksheet!DS294,"")</f>
        <v/>
      </c>
      <c r="AE298" s="41" t="str">
        <f>IFERROR(-Worksheet!DT294,"")</f>
        <v/>
      </c>
      <c r="AF298" s="41" t="str">
        <f>IFERROR(-Worksheet!DU294,"")</f>
        <v/>
      </c>
      <c r="AG298" s="41" t="str">
        <f>IFERROR(-Worksheet!DV294,"")</f>
        <v/>
      </c>
      <c r="AH298" s="41" t="str">
        <f>IFERROR(-Worksheet!DW294,"")</f>
        <v/>
      </c>
      <c r="AI298" s="41" t="str">
        <f>IFERROR(-Worksheet!DX294,"")</f>
        <v/>
      </c>
      <c r="AJ298" s="41" t="str">
        <f>IFERROR(-Worksheet!DY294,"")</f>
        <v/>
      </c>
      <c r="AK298" s="41" t="str">
        <f>IFERROR(-Worksheet!DZ294,"")</f>
        <v/>
      </c>
      <c r="AL298" s="41" t="str">
        <f>IFERROR(-Worksheet!EA294,"")</f>
        <v/>
      </c>
      <c r="AM298" s="41" t="str">
        <f>IF(Worksheet!EB294=0,"",-Worksheet!EB294)</f>
        <v/>
      </c>
      <c r="AN298" s="41" t="str">
        <f>IFERROR(-Worksheet!EC294,"")</f>
        <v/>
      </c>
      <c r="AO298" s="41" t="str">
        <f>IFERROR(-Worksheet!ED294,"")</f>
        <v/>
      </c>
      <c r="AP298" s="41" t="str">
        <f>IFERROR(-Worksheet!EE294,"")</f>
        <v/>
      </c>
      <c r="AQ298" s="41" t="str">
        <f>IFERROR(Worksheet!EF294,"")</f>
        <v/>
      </c>
      <c r="AR298" s="42" t="str">
        <f t="shared" si="30"/>
        <v/>
      </c>
    </row>
    <row r="299" spans="1:44" s="47" customFormat="1" x14ac:dyDescent="0.25">
      <c r="A299" s="38" t="str">
        <f>IF(ISBLANK(Inputs!D301),Inputs!A301)</f>
        <v/>
      </c>
      <c r="B299" s="41" t="str">
        <f>IFERROR(-Worksheet!CL295,"")</f>
        <v/>
      </c>
      <c r="C299" s="41" t="str">
        <f>IF(Worksheet!CM295=0,"",-Worksheet!CM295)</f>
        <v/>
      </c>
      <c r="D299" s="41" t="str">
        <f>IF(Worksheet!CN295=0,"",-Worksheet!CN295)</f>
        <v/>
      </c>
      <c r="E299" s="41" t="str">
        <f>IF(Worksheet!CO295=0,"",-Worksheet!CO295)</f>
        <v/>
      </c>
      <c r="F299" s="41" t="str">
        <f>IF(Worksheet!CP295=0,"",-Worksheet!CP295)</f>
        <v/>
      </c>
      <c r="G299" s="41" t="str">
        <f>IFERROR(-Worksheet!CQ295,"")</f>
        <v/>
      </c>
      <c r="H299" s="41" t="str">
        <f>IFERROR(-Worksheet!Y295,"")</f>
        <v/>
      </c>
      <c r="I299" s="41" t="str">
        <f>IFERROR(-Worksheet!Z295,"")</f>
        <v/>
      </c>
      <c r="J299" s="42" t="str">
        <f t="shared" si="26"/>
        <v/>
      </c>
      <c r="L299" s="46" t="str">
        <f t="shared" si="28"/>
        <v/>
      </c>
      <c r="M299" s="41" t="str">
        <f>IFERROR(-Worksheet!CL295,"")</f>
        <v/>
      </c>
      <c r="N299" s="41" t="str">
        <f>IFERROR(-Worksheet!CR295,"")</f>
        <v/>
      </c>
      <c r="O299" s="41" t="str">
        <f>IFERROR(-Worksheet!CS295,"")</f>
        <v/>
      </c>
      <c r="P299" s="41" t="str">
        <f>IFERROR(-Worksheet!CT295,"")</f>
        <v/>
      </c>
      <c r="Q299" s="41" t="str">
        <f>IFERROR(-Worksheet!CU295,"")</f>
        <v/>
      </c>
      <c r="R299" s="41" t="str">
        <f>IFERROR(-Worksheet!CV295,"")</f>
        <v/>
      </c>
      <c r="S299" s="41" t="str">
        <f>IFERROR(-Worksheet!CW295,"")</f>
        <v/>
      </c>
      <c r="T299" s="41" t="str">
        <f>IFERROR(-Worksheet!CX295,"")</f>
        <v/>
      </c>
      <c r="U299" s="41" t="str">
        <f>IFERROR(-Worksheet!CY295,"")</f>
        <v/>
      </c>
      <c r="V299" s="41" t="str">
        <f>IFERROR(-Worksheet!CZ295,"")</f>
        <v/>
      </c>
      <c r="W299" s="42" t="str">
        <f t="shared" si="27"/>
        <v/>
      </c>
      <c r="Y299" s="46" t="str">
        <f t="shared" si="29"/>
        <v/>
      </c>
      <c r="Z299" s="41" t="str">
        <f>IFERROR(-Worksheet!DO295,"")</f>
        <v/>
      </c>
      <c r="AA299" s="41" t="str">
        <f>IFERROR(-Worksheet!DP295,"")</f>
        <v/>
      </c>
      <c r="AB299" s="41" t="str">
        <f>IFERROR(-Worksheet!DQ295,"")</f>
        <v/>
      </c>
      <c r="AC299" s="41" t="str">
        <f>IFERROR(-Worksheet!DR295,"")</f>
        <v/>
      </c>
      <c r="AD299" s="41" t="str">
        <f>IFERROR(-Worksheet!DS295,"")</f>
        <v/>
      </c>
      <c r="AE299" s="41" t="str">
        <f>IFERROR(-Worksheet!DT295,"")</f>
        <v/>
      </c>
      <c r="AF299" s="41" t="str">
        <f>IFERROR(-Worksheet!DU295,"")</f>
        <v/>
      </c>
      <c r="AG299" s="41" t="str">
        <f>IFERROR(-Worksheet!DV295,"")</f>
        <v/>
      </c>
      <c r="AH299" s="41" t="str">
        <f>IFERROR(-Worksheet!DW295,"")</f>
        <v/>
      </c>
      <c r="AI299" s="41" t="str">
        <f>IFERROR(-Worksheet!DX295,"")</f>
        <v/>
      </c>
      <c r="AJ299" s="41" t="str">
        <f>IFERROR(-Worksheet!DY295,"")</f>
        <v/>
      </c>
      <c r="AK299" s="41" t="str">
        <f>IFERROR(-Worksheet!DZ295,"")</f>
        <v/>
      </c>
      <c r="AL299" s="41" t="str">
        <f>IFERROR(-Worksheet!EA295,"")</f>
        <v/>
      </c>
      <c r="AM299" s="41" t="str">
        <f>IF(Worksheet!EB295=0,"",-Worksheet!EB295)</f>
        <v/>
      </c>
      <c r="AN299" s="41" t="str">
        <f>IFERROR(-Worksheet!EC295,"")</f>
        <v/>
      </c>
      <c r="AO299" s="41" t="str">
        <f>IFERROR(-Worksheet!ED295,"")</f>
        <v/>
      </c>
      <c r="AP299" s="41" t="str">
        <f>IFERROR(-Worksheet!EE295,"")</f>
        <v/>
      </c>
      <c r="AQ299" s="41" t="str">
        <f>IFERROR(Worksheet!EF295,"")</f>
        <v/>
      </c>
      <c r="AR299" s="42" t="str">
        <f t="shared" si="30"/>
        <v/>
      </c>
    </row>
    <row r="300" spans="1:44" s="47" customFormat="1" x14ac:dyDescent="0.25">
      <c r="A300" s="38" t="str">
        <f>IF(ISBLANK(Inputs!D302),Inputs!A302)</f>
        <v/>
      </c>
      <c r="B300" s="41" t="str">
        <f>IFERROR(-Worksheet!CL296,"")</f>
        <v/>
      </c>
      <c r="C300" s="41" t="str">
        <f>IF(Worksheet!CM296=0,"",-Worksheet!CM296)</f>
        <v/>
      </c>
      <c r="D300" s="41" t="str">
        <f>IF(Worksheet!CN296=0,"",-Worksheet!CN296)</f>
        <v/>
      </c>
      <c r="E300" s="41" t="str">
        <f>IF(Worksheet!CO296=0,"",-Worksheet!CO296)</f>
        <v/>
      </c>
      <c r="F300" s="41" t="str">
        <f>IF(Worksheet!CP296=0,"",-Worksheet!CP296)</f>
        <v/>
      </c>
      <c r="G300" s="41" t="str">
        <f>IFERROR(-Worksheet!CQ296,"")</f>
        <v/>
      </c>
      <c r="H300" s="41" t="str">
        <f>IFERROR(-Worksheet!Y296,"")</f>
        <v/>
      </c>
      <c r="I300" s="41" t="str">
        <f>IFERROR(-Worksheet!Z296,"")</f>
        <v/>
      </c>
      <c r="J300" s="42" t="str">
        <f t="shared" si="26"/>
        <v/>
      </c>
      <c r="L300" s="46" t="str">
        <f t="shared" si="28"/>
        <v/>
      </c>
      <c r="M300" s="41" t="str">
        <f>IFERROR(-Worksheet!CL296,"")</f>
        <v/>
      </c>
      <c r="N300" s="41" t="str">
        <f>IFERROR(-Worksheet!CR296,"")</f>
        <v/>
      </c>
      <c r="O300" s="41" t="str">
        <f>IFERROR(-Worksheet!CS296,"")</f>
        <v/>
      </c>
      <c r="P300" s="41" t="str">
        <f>IFERROR(-Worksheet!CT296,"")</f>
        <v/>
      </c>
      <c r="Q300" s="41" t="str">
        <f>IFERROR(-Worksheet!CU296,"")</f>
        <v/>
      </c>
      <c r="R300" s="41" t="str">
        <f>IFERROR(-Worksheet!CV296,"")</f>
        <v/>
      </c>
      <c r="S300" s="41" t="str">
        <f>IFERROR(-Worksheet!CW296,"")</f>
        <v/>
      </c>
      <c r="T300" s="41" t="str">
        <f>IFERROR(-Worksheet!CX296,"")</f>
        <v/>
      </c>
      <c r="U300" s="41" t="str">
        <f>IFERROR(-Worksheet!CY296,"")</f>
        <v/>
      </c>
      <c r="V300" s="41" t="str">
        <f>IFERROR(-Worksheet!CZ296,"")</f>
        <v/>
      </c>
      <c r="W300" s="42" t="str">
        <f t="shared" si="27"/>
        <v/>
      </c>
      <c r="Y300" s="46" t="str">
        <f t="shared" si="29"/>
        <v/>
      </c>
      <c r="Z300" s="41" t="str">
        <f>IFERROR(-Worksheet!DO296,"")</f>
        <v/>
      </c>
      <c r="AA300" s="41" t="str">
        <f>IFERROR(-Worksheet!DP296,"")</f>
        <v/>
      </c>
      <c r="AB300" s="41" t="str">
        <f>IFERROR(-Worksheet!DQ296,"")</f>
        <v/>
      </c>
      <c r="AC300" s="41" t="str">
        <f>IFERROR(-Worksheet!DR296,"")</f>
        <v/>
      </c>
      <c r="AD300" s="41" t="str">
        <f>IFERROR(-Worksheet!DS296,"")</f>
        <v/>
      </c>
      <c r="AE300" s="41" t="str">
        <f>IFERROR(-Worksheet!DT296,"")</f>
        <v/>
      </c>
      <c r="AF300" s="41" t="str">
        <f>IFERROR(-Worksheet!DU296,"")</f>
        <v/>
      </c>
      <c r="AG300" s="41" t="str">
        <f>IFERROR(-Worksheet!DV296,"")</f>
        <v/>
      </c>
      <c r="AH300" s="41" t="str">
        <f>IFERROR(-Worksheet!DW296,"")</f>
        <v/>
      </c>
      <c r="AI300" s="41" t="str">
        <f>IFERROR(-Worksheet!DX296,"")</f>
        <v/>
      </c>
      <c r="AJ300" s="41" t="str">
        <f>IFERROR(-Worksheet!DY296,"")</f>
        <v/>
      </c>
      <c r="AK300" s="41" t="str">
        <f>IFERROR(-Worksheet!DZ296,"")</f>
        <v/>
      </c>
      <c r="AL300" s="41" t="str">
        <f>IFERROR(-Worksheet!EA296,"")</f>
        <v/>
      </c>
      <c r="AM300" s="41" t="str">
        <f>IF(Worksheet!EB296=0,"",-Worksheet!EB296)</f>
        <v/>
      </c>
      <c r="AN300" s="41" t="str">
        <f>IFERROR(-Worksheet!EC296,"")</f>
        <v/>
      </c>
      <c r="AO300" s="41" t="str">
        <f>IFERROR(-Worksheet!ED296,"")</f>
        <v/>
      </c>
      <c r="AP300" s="41" t="str">
        <f>IFERROR(-Worksheet!EE296,"")</f>
        <v/>
      </c>
      <c r="AQ300" s="41" t="str">
        <f>IFERROR(Worksheet!EF296,"")</f>
        <v/>
      </c>
      <c r="AR300" s="42" t="str">
        <f t="shared" si="30"/>
        <v/>
      </c>
    </row>
    <row r="301" spans="1:44" s="47" customFormat="1" x14ac:dyDescent="0.25">
      <c r="A301" s="38" t="str">
        <f>IF(ISBLANK(Inputs!D303),Inputs!A303)</f>
        <v/>
      </c>
      <c r="B301" s="41" t="str">
        <f>IFERROR(-Worksheet!CL297,"")</f>
        <v/>
      </c>
      <c r="C301" s="41" t="str">
        <f>IF(Worksheet!CM297=0,"",-Worksheet!CM297)</f>
        <v/>
      </c>
      <c r="D301" s="41" t="str">
        <f>IF(Worksheet!CN297=0,"",-Worksheet!CN297)</f>
        <v/>
      </c>
      <c r="E301" s="41" t="str">
        <f>IF(Worksheet!CO297=0,"",-Worksheet!CO297)</f>
        <v/>
      </c>
      <c r="F301" s="41" t="str">
        <f>IF(Worksheet!CP297=0,"",-Worksheet!CP297)</f>
        <v/>
      </c>
      <c r="G301" s="41" t="str">
        <f>IFERROR(-Worksheet!CQ297,"")</f>
        <v/>
      </c>
      <c r="H301" s="41" t="str">
        <f>IFERROR(-Worksheet!Y297,"")</f>
        <v/>
      </c>
      <c r="I301" s="41" t="str">
        <f>IFERROR(-Worksheet!Z297,"")</f>
        <v/>
      </c>
      <c r="J301" s="42" t="str">
        <f t="shared" si="26"/>
        <v/>
      </c>
      <c r="L301" s="46" t="str">
        <f t="shared" si="28"/>
        <v/>
      </c>
      <c r="M301" s="41" t="str">
        <f>IFERROR(-Worksheet!CL297,"")</f>
        <v/>
      </c>
      <c r="N301" s="41" t="str">
        <f>IFERROR(-Worksheet!CR297,"")</f>
        <v/>
      </c>
      <c r="O301" s="41" t="str">
        <f>IFERROR(-Worksheet!CS297,"")</f>
        <v/>
      </c>
      <c r="P301" s="41" t="str">
        <f>IFERROR(-Worksheet!CT297,"")</f>
        <v/>
      </c>
      <c r="Q301" s="41" t="str">
        <f>IFERROR(-Worksheet!CU297,"")</f>
        <v/>
      </c>
      <c r="R301" s="41" t="str">
        <f>IFERROR(-Worksheet!CV297,"")</f>
        <v/>
      </c>
      <c r="S301" s="41" t="str">
        <f>IFERROR(-Worksheet!CW297,"")</f>
        <v/>
      </c>
      <c r="T301" s="41" t="str">
        <f>IFERROR(-Worksheet!CX297,"")</f>
        <v/>
      </c>
      <c r="U301" s="41" t="str">
        <f>IFERROR(-Worksheet!CY297,"")</f>
        <v/>
      </c>
      <c r="V301" s="41" t="str">
        <f>IFERROR(-Worksheet!CZ297,"")</f>
        <v/>
      </c>
      <c r="W301" s="42" t="str">
        <f t="shared" si="27"/>
        <v/>
      </c>
      <c r="Y301" s="46" t="str">
        <f t="shared" si="29"/>
        <v/>
      </c>
      <c r="Z301" s="41" t="str">
        <f>IFERROR(-Worksheet!DO297,"")</f>
        <v/>
      </c>
      <c r="AA301" s="41" t="str">
        <f>IFERROR(-Worksheet!DP297,"")</f>
        <v/>
      </c>
      <c r="AB301" s="41" t="str">
        <f>IFERROR(-Worksheet!DQ297,"")</f>
        <v/>
      </c>
      <c r="AC301" s="41" t="str">
        <f>IFERROR(-Worksheet!DR297,"")</f>
        <v/>
      </c>
      <c r="AD301" s="41" t="str">
        <f>IFERROR(-Worksheet!DS297,"")</f>
        <v/>
      </c>
      <c r="AE301" s="41" t="str">
        <f>IFERROR(-Worksheet!DT297,"")</f>
        <v/>
      </c>
      <c r="AF301" s="41" t="str">
        <f>IFERROR(-Worksheet!DU297,"")</f>
        <v/>
      </c>
      <c r="AG301" s="41" t="str">
        <f>IFERROR(-Worksheet!DV297,"")</f>
        <v/>
      </c>
      <c r="AH301" s="41" t="str">
        <f>IFERROR(-Worksheet!DW297,"")</f>
        <v/>
      </c>
      <c r="AI301" s="41" t="str">
        <f>IFERROR(-Worksheet!DX297,"")</f>
        <v/>
      </c>
      <c r="AJ301" s="41" t="str">
        <f>IFERROR(-Worksheet!DY297,"")</f>
        <v/>
      </c>
      <c r="AK301" s="41" t="str">
        <f>IFERROR(-Worksheet!DZ297,"")</f>
        <v/>
      </c>
      <c r="AL301" s="41" t="str">
        <f>IFERROR(-Worksheet!EA297,"")</f>
        <v/>
      </c>
      <c r="AM301" s="41" t="str">
        <f>IF(Worksheet!EB297=0,"",-Worksheet!EB297)</f>
        <v/>
      </c>
      <c r="AN301" s="41" t="str">
        <f>IFERROR(-Worksheet!EC297,"")</f>
        <v/>
      </c>
      <c r="AO301" s="41" t="str">
        <f>IFERROR(-Worksheet!ED297,"")</f>
        <v/>
      </c>
      <c r="AP301" s="41" t="str">
        <f>IFERROR(-Worksheet!EE297,"")</f>
        <v/>
      </c>
      <c r="AQ301" s="41" t="str">
        <f>IFERROR(Worksheet!EF297,"")</f>
        <v/>
      </c>
      <c r="AR301" s="42" t="str">
        <f t="shared" si="30"/>
        <v/>
      </c>
    </row>
    <row r="302" spans="1:44" s="47" customFormat="1" x14ac:dyDescent="0.25">
      <c r="A302" s="38" t="str">
        <f>IF(ISBLANK(Inputs!D304),Inputs!A304)</f>
        <v/>
      </c>
      <c r="B302" s="41" t="str">
        <f>IFERROR(-Worksheet!CL298,"")</f>
        <v/>
      </c>
      <c r="C302" s="41" t="str">
        <f>IF(Worksheet!CM298=0,"",-Worksheet!CM298)</f>
        <v/>
      </c>
      <c r="D302" s="41" t="str">
        <f>IF(Worksheet!CN298=0,"",-Worksheet!CN298)</f>
        <v/>
      </c>
      <c r="E302" s="41" t="str">
        <f>IF(Worksheet!CO298=0,"",-Worksheet!CO298)</f>
        <v/>
      </c>
      <c r="F302" s="41" t="str">
        <f>IF(Worksheet!CP298=0,"",-Worksheet!CP298)</f>
        <v/>
      </c>
      <c r="G302" s="41" t="str">
        <f>IFERROR(-Worksheet!CQ298,"")</f>
        <v/>
      </c>
      <c r="H302" s="41" t="str">
        <f>IFERROR(-Worksheet!Y298,"")</f>
        <v/>
      </c>
      <c r="I302" s="41" t="str">
        <f>IFERROR(-Worksheet!Z298,"")</f>
        <v/>
      </c>
      <c r="J302" s="42" t="str">
        <f t="shared" si="26"/>
        <v/>
      </c>
      <c r="L302" s="46" t="str">
        <f t="shared" si="28"/>
        <v/>
      </c>
      <c r="M302" s="41" t="str">
        <f>IFERROR(-Worksheet!CL298,"")</f>
        <v/>
      </c>
      <c r="N302" s="41" t="str">
        <f>IFERROR(-Worksheet!CR298,"")</f>
        <v/>
      </c>
      <c r="O302" s="41" t="str">
        <f>IFERROR(-Worksheet!CS298,"")</f>
        <v/>
      </c>
      <c r="P302" s="41" t="str">
        <f>IFERROR(-Worksheet!CT298,"")</f>
        <v/>
      </c>
      <c r="Q302" s="41" t="str">
        <f>IFERROR(-Worksheet!CU298,"")</f>
        <v/>
      </c>
      <c r="R302" s="41" t="str">
        <f>IFERROR(-Worksheet!CV298,"")</f>
        <v/>
      </c>
      <c r="S302" s="41" t="str">
        <f>IFERROR(-Worksheet!CW298,"")</f>
        <v/>
      </c>
      <c r="T302" s="41" t="str">
        <f>IFERROR(-Worksheet!CX298,"")</f>
        <v/>
      </c>
      <c r="U302" s="41" t="str">
        <f>IFERROR(-Worksheet!CY298,"")</f>
        <v/>
      </c>
      <c r="V302" s="41" t="str">
        <f>IFERROR(-Worksheet!CZ298,"")</f>
        <v/>
      </c>
      <c r="W302" s="42" t="str">
        <f t="shared" si="27"/>
        <v/>
      </c>
      <c r="Y302" s="46" t="str">
        <f t="shared" si="29"/>
        <v/>
      </c>
      <c r="Z302" s="41" t="str">
        <f>IFERROR(-Worksheet!DO298,"")</f>
        <v/>
      </c>
      <c r="AA302" s="41" t="str">
        <f>IFERROR(-Worksheet!DP298,"")</f>
        <v/>
      </c>
      <c r="AB302" s="41" t="str">
        <f>IFERROR(-Worksheet!DQ298,"")</f>
        <v/>
      </c>
      <c r="AC302" s="41" t="str">
        <f>IFERROR(-Worksheet!DR298,"")</f>
        <v/>
      </c>
      <c r="AD302" s="41" t="str">
        <f>IFERROR(-Worksheet!DS298,"")</f>
        <v/>
      </c>
      <c r="AE302" s="41" t="str">
        <f>IFERROR(-Worksheet!DT298,"")</f>
        <v/>
      </c>
      <c r="AF302" s="41" t="str">
        <f>IFERROR(-Worksheet!DU298,"")</f>
        <v/>
      </c>
      <c r="AG302" s="41" t="str">
        <f>IFERROR(-Worksheet!DV298,"")</f>
        <v/>
      </c>
      <c r="AH302" s="41" t="str">
        <f>IFERROR(-Worksheet!DW298,"")</f>
        <v/>
      </c>
      <c r="AI302" s="41" t="str">
        <f>IFERROR(-Worksheet!DX298,"")</f>
        <v/>
      </c>
      <c r="AJ302" s="41" t="str">
        <f>IFERROR(-Worksheet!DY298,"")</f>
        <v/>
      </c>
      <c r="AK302" s="41" t="str">
        <f>IFERROR(-Worksheet!DZ298,"")</f>
        <v/>
      </c>
      <c r="AL302" s="41" t="str">
        <f>IFERROR(-Worksheet!EA298,"")</f>
        <v/>
      </c>
      <c r="AM302" s="41" t="str">
        <f>IF(Worksheet!EB298=0,"",-Worksheet!EB298)</f>
        <v/>
      </c>
      <c r="AN302" s="41" t="str">
        <f>IFERROR(-Worksheet!EC298,"")</f>
        <v/>
      </c>
      <c r="AO302" s="41" t="str">
        <f>IFERROR(-Worksheet!ED298,"")</f>
        <v/>
      </c>
      <c r="AP302" s="41" t="str">
        <f>IFERROR(-Worksheet!EE298,"")</f>
        <v/>
      </c>
      <c r="AQ302" s="41" t="str">
        <f>IFERROR(Worksheet!EF298,"")</f>
        <v/>
      </c>
      <c r="AR302" s="42" t="str">
        <f t="shared" si="30"/>
        <v/>
      </c>
    </row>
    <row r="303" spans="1:44" s="47" customFormat="1" x14ac:dyDescent="0.25">
      <c r="A303" s="38" t="str">
        <f>IF(ISBLANK(Inputs!D305),Inputs!A305)</f>
        <v/>
      </c>
      <c r="B303" s="41" t="str">
        <f>IFERROR(-Worksheet!CL299,"")</f>
        <v/>
      </c>
      <c r="C303" s="41" t="str">
        <f>IF(Worksheet!CM299=0,"",-Worksheet!CM299)</f>
        <v/>
      </c>
      <c r="D303" s="41" t="str">
        <f>IF(Worksheet!CN299=0,"",-Worksheet!CN299)</f>
        <v/>
      </c>
      <c r="E303" s="41" t="str">
        <f>IF(Worksheet!CO299=0,"",-Worksheet!CO299)</f>
        <v/>
      </c>
      <c r="F303" s="41" t="str">
        <f>IF(Worksheet!CP299=0,"",-Worksheet!CP299)</f>
        <v/>
      </c>
      <c r="G303" s="41" t="str">
        <f>IFERROR(-Worksheet!CQ299,"")</f>
        <v/>
      </c>
      <c r="H303" s="41" t="str">
        <f>IFERROR(-Worksheet!Y299,"")</f>
        <v/>
      </c>
      <c r="I303" s="41" t="str">
        <f>IFERROR(-Worksheet!Z299,"")</f>
        <v/>
      </c>
      <c r="J303" s="42" t="str">
        <f t="shared" si="26"/>
        <v/>
      </c>
      <c r="L303" s="46" t="str">
        <f t="shared" si="28"/>
        <v/>
      </c>
      <c r="M303" s="41" t="str">
        <f>IFERROR(-Worksheet!CL299,"")</f>
        <v/>
      </c>
      <c r="N303" s="41" t="str">
        <f>IFERROR(-Worksheet!CR299,"")</f>
        <v/>
      </c>
      <c r="O303" s="41" t="str">
        <f>IFERROR(-Worksheet!CS299,"")</f>
        <v/>
      </c>
      <c r="P303" s="41" t="str">
        <f>IFERROR(-Worksheet!CT299,"")</f>
        <v/>
      </c>
      <c r="Q303" s="41" t="str">
        <f>IFERROR(-Worksheet!CU299,"")</f>
        <v/>
      </c>
      <c r="R303" s="41" t="str">
        <f>IFERROR(-Worksheet!CV299,"")</f>
        <v/>
      </c>
      <c r="S303" s="41" t="str">
        <f>IFERROR(-Worksheet!CW299,"")</f>
        <v/>
      </c>
      <c r="T303" s="41" t="str">
        <f>IFERROR(-Worksheet!CX299,"")</f>
        <v/>
      </c>
      <c r="U303" s="41" t="str">
        <f>IFERROR(-Worksheet!CY299,"")</f>
        <v/>
      </c>
      <c r="V303" s="41" t="str">
        <f>IFERROR(-Worksheet!CZ299,"")</f>
        <v/>
      </c>
      <c r="W303" s="42" t="str">
        <f t="shared" si="27"/>
        <v/>
      </c>
      <c r="Y303" s="46" t="str">
        <f t="shared" si="29"/>
        <v/>
      </c>
      <c r="Z303" s="41" t="str">
        <f>IFERROR(-Worksheet!DO299,"")</f>
        <v/>
      </c>
      <c r="AA303" s="41" t="str">
        <f>IFERROR(-Worksheet!DP299,"")</f>
        <v/>
      </c>
      <c r="AB303" s="41" t="str">
        <f>IFERROR(-Worksheet!DQ299,"")</f>
        <v/>
      </c>
      <c r="AC303" s="41" t="str">
        <f>IFERROR(-Worksheet!DR299,"")</f>
        <v/>
      </c>
      <c r="AD303" s="41" t="str">
        <f>IFERROR(-Worksheet!DS299,"")</f>
        <v/>
      </c>
      <c r="AE303" s="41" t="str">
        <f>IFERROR(-Worksheet!DT299,"")</f>
        <v/>
      </c>
      <c r="AF303" s="41" t="str">
        <f>IFERROR(-Worksheet!DU299,"")</f>
        <v/>
      </c>
      <c r="AG303" s="41" t="str">
        <f>IFERROR(-Worksheet!DV299,"")</f>
        <v/>
      </c>
      <c r="AH303" s="41" t="str">
        <f>IFERROR(-Worksheet!DW299,"")</f>
        <v/>
      </c>
      <c r="AI303" s="41" t="str">
        <f>IFERROR(-Worksheet!DX299,"")</f>
        <v/>
      </c>
      <c r="AJ303" s="41" t="str">
        <f>IFERROR(-Worksheet!DY299,"")</f>
        <v/>
      </c>
      <c r="AK303" s="41" t="str">
        <f>IFERROR(-Worksheet!DZ299,"")</f>
        <v/>
      </c>
      <c r="AL303" s="41" t="str">
        <f>IFERROR(-Worksheet!EA299,"")</f>
        <v/>
      </c>
      <c r="AM303" s="41" t="str">
        <f>IF(Worksheet!EB299=0,"",-Worksheet!EB299)</f>
        <v/>
      </c>
      <c r="AN303" s="41" t="str">
        <f>IFERROR(-Worksheet!EC299,"")</f>
        <v/>
      </c>
      <c r="AO303" s="41" t="str">
        <f>IFERROR(-Worksheet!ED299,"")</f>
        <v/>
      </c>
      <c r="AP303" s="41" t="str">
        <f>IFERROR(-Worksheet!EE299,"")</f>
        <v/>
      </c>
      <c r="AQ303" s="41" t="str">
        <f>IFERROR(Worksheet!EF299,"")</f>
        <v/>
      </c>
      <c r="AR303" s="42" t="str">
        <f t="shared" si="30"/>
        <v/>
      </c>
    </row>
    <row r="304" spans="1:44" s="47" customFormat="1" x14ac:dyDescent="0.25">
      <c r="A304" s="38" t="str">
        <f>IF(ISBLANK(Inputs!D306),Inputs!A306)</f>
        <v/>
      </c>
      <c r="B304" s="41" t="str">
        <f>IFERROR(-Worksheet!CL300,"")</f>
        <v/>
      </c>
      <c r="C304" s="41" t="str">
        <f>IF(Worksheet!CM300=0,"",-Worksheet!CM300)</f>
        <v/>
      </c>
      <c r="D304" s="41" t="str">
        <f>IF(Worksheet!CN300=0,"",-Worksheet!CN300)</f>
        <v/>
      </c>
      <c r="E304" s="41" t="str">
        <f>IF(Worksheet!CO300=0,"",-Worksheet!CO300)</f>
        <v/>
      </c>
      <c r="F304" s="41" t="str">
        <f>IF(Worksheet!CP300=0,"",-Worksheet!CP300)</f>
        <v/>
      </c>
      <c r="G304" s="41" t="str">
        <f>IFERROR(-Worksheet!CQ300,"")</f>
        <v/>
      </c>
      <c r="H304" s="41" t="str">
        <f>IFERROR(-Worksheet!Y300,"")</f>
        <v/>
      </c>
      <c r="I304" s="41" t="str">
        <f>IFERROR(-Worksheet!Z300,"")</f>
        <v/>
      </c>
      <c r="J304" s="42" t="str">
        <f t="shared" si="26"/>
        <v/>
      </c>
      <c r="L304" s="46" t="str">
        <f t="shared" si="28"/>
        <v/>
      </c>
      <c r="M304" s="41" t="str">
        <f>IFERROR(-Worksheet!CL300,"")</f>
        <v/>
      </c>
      <c r="N304" s="41" t="str">
        <f>IFERROR(-Worksheet!CR300,"")</f>
        <v/>
      </c>
      <c r="O304" s="41" t="str">
        <f>IFERROR(-Worksheet!CS300,"")</f>
        <v/>
      </c>
      <c r="P304" s="41" t="str">
        <f>IFERROR(-Worksheet!CT300,"")</f>
        <v/>
      </c>
      <c r="Q304" s="41" t="str">
        <f>IFERROR(-Worksheet!CU300,"")</f>
        <v/>
      </c>
      <c r="R304" s="41" t="str">
        <f>IFERROR(-Worksheet!CV300,"")</f>
        <v/>
      </c>
      <c r="S304" s="41" t="str">
        <f>IFERROR(-Worksheet!CW300,"")</f>
        <v/>
      </c>
      <c r="T304" s="41" t="str">
        <f>IFERROR(-Worksheet!CX300,"")</f>
        <v/>
      </c>
      <c r="U304" s="41" t="str">
        <f>IFERROR(-Worksheet!CY300,"")</f>
        <v/>
      </c>
      <c r="V304" s="41" t="str">
        <f>IFERROR(-Worksheet!CZ300,"")</f>
        <v/>
      </c>
      <c r="W304" s="42" t="str">
        <f t="shared" si="27"/>
        <v/>
      </c>
      <c r="Y304" s="46" t="str">
        <f t="shared" si="29"/>
        <v/>
      </c>
      <c r="Z304" s="41" t="str">
        <f>IFERROR(-Worksheet!DO300,"")</f>
        <v/>
      </c>
      <c r="AA304" s="41" t="str">
        <f>IFERROR(-Worksheet!DP300,"")</f>
        <v/>
      </c>
      <c r="AB304" s="41" t="str">
        <f>IFERROR(-Worksheet!DQ300,"")</f>
        <v/>
      </c>
      <c r="AC304" s="41" t="str">
        <f>IFERROR(-Worksheet!DR300,"")</f>
        <v/>
      </c>
      <c r="AD304" s="41" t="str">
        <f>IFERROR(-Worksheet!DS300,"")</f>
        <v/>
      </c>
      <c r="AE304" s="41" t="str">
        <f>IFERROR(-Worksheet!DT300,"")</f>
        <v/>
      </c>
      <c r="AF304" s="41" t="str">
        <f>IFERROR(-Worksheet!DU300,"")</f>
        <v/>
      </c>
      <c r="AG304" s="41" t="str">
        <f>IFERROR(-Worksheet!DV300,"")</f>
        <v/>
      </c>
      <c r="AH304" s="41" t="str">
        <f>IFERROR(-Worksheet!DW300,"")</f>
        <v/>
      </c>
      <c r="AI304" s="41" t="str">
        <f>IFERROR(-Worksheet!DX300,"")</f>
        <v/>
      </c>
      <c r="AJ304" s="41" t="str">
        <f>IFERROR(-Worksheet!DY300,"")</f>
        <v/>
      </c>
      <c r="AK304" s="41" t="str">
        <f>IFERROR(-Worksheet!DZ300,"")</f>
        <v/>
      </c>
      <c r="AL304" s="41" t="str">
        <f>IFERROR(-Worksheet!EA300,"")</f>
        <v/>
      </c>
      <c r="AM304" s="41" t="str">
        <f>IF(Worksheet!EB300=0,"",-Worksheet!EB300)</f>
        <v/>
      </c>
      <c r="AN304" s="41" t="str">
        <f>IFERROR(-Worksheet!EC300,"")</f>
        <v/>
      </c>
      <c r="AO304" s="41" t="str">
        <f>IFERROR(-Worksheet!ED300,"")</f>
        <v/>
      </c>
      <c r="AP304" s="41" t="str">
        <f>IFERROR(-Worksheet!EE300,"")</f>
        <v/>
      </c>
      <c r="AQ304" s="41" t="str">
        <f>IFERROR(Worksheet!EF300,"")</f>
        <v/>
      </c>
      <c r="AR304" s="42" t="str">
        <f t="shared" si="30"/>
        <v/>
      </c>
    </row>
    <row r="305" spans="1:44" s="47" customFormat="1" x14ac:dyDescent="0.25">
      <c r="A305" s="38" t="str">
        <f>IF(ISBLANK(Inputs!D307),Inputs!A307)</f>
        <v/>
      </c>
      <c r="B305" s="41" t="str">
        <f>IFERROR(-Worksheet!CL301,"")</f>
        <v/>
      </c>
      <c r="C305" s="41" t="str">
        <f>IF(Worksheet!CM301=0,"",-Worksheet!CM301)</f>
        <v/>
      </c>
      <c r="D305" s="41" t="str">
        <f>IF(Worksheet!CN301=0,"",-Worksheet!CN301)</f>
        <v/>
      </c>
      <c r="E305" s="41" t="str">
        <f>IF(Worksheet!CO301=0,"",-Worksheet!CO301)</f>
        <v/>
      </c>
      <c r="F305" s="41" t="str">
        <f>IF(Worksheet!CP301=0,"",-Worksheet!CP301)</f>
        <v/>
      </c>
      <c r="G305" s="41" t="str">
        <f>IFERROR(-Worksheet!CQ301,"")</f>
        <v/>
      </c>
      <c r="H305" s="41" t="str">
        <f>IFERROR(-Worksheet!Y301,"")</f>
        <v/>
      </c>
      <c r="I305" s="41" t="str">
        <f>IFERROR(-Worksheet!Z301,"")</f>
        <v/>
      </c>
      <c r="J305" s="42" t="str">
        <f t="shared" si="26"/>
        <v/>
      </c>
      <c r="L305" s="46" t="str">
        <f t="shared" si="28"/>
        <v/>
      </c>
      <c r="M305" s="41" t="str">
        <f>IFERROR(-Worksheet!CL301,"")</f>
        <v/>
      </c>
      <c r="N305" s="41" t="str">
        <f>IFERROR(-Worksheet!CR301,"")</f>
        <v/>
      </c>
      <c r="O305" s="41" t="str">
        <f>IFERROR(-Worksheet!CS301,"")</f>
        <v/>
      </c>
      <c r="P305" s="41" t="str">
        <f>IFERROR(-Worksheet!CT301,"")</f>
        <v/>
      </c>
      <c r="Q305" s="41" t="str">
        <f>IFERROR(-Worksheet!CU301,"")</f>
        <v/>
      </c>
      <c r="R305" s="41" t="str">
        <f>IFERROR(-Worksheet!CV301,"")</f>
        <v/>
      </c>
      <c r="S305" s="41" t="str">
        <f>IFERROR(-Worksheet!CW301,"")</f>
        <v/>
      </c>
      <c r="T305" s="41" t="str">
        <f>IFERROR(-Worksheet!CX301,"")</f>
        <v/>
      </c>
      <c r="U305" s="41" t="str">
        <f>IFERROR(-Worksheet!CY301,"")</f>
        <v/>
      </c>
      <c r="V305" s="41" t="str">
        <f>IFERROR(-Worksheet!CZ301,"")</f>
        <v/>
      </c>
      <c r="W305" s="42" t="str">
        <f t="shared" si="27"/>
        <v/>
      </c>
      <c r="Y305" s="46" t="str">
        <f t="shared" si="29"/>
        <v/>
      </c>
      <c r="Z305" s="41" t="str">
        <f>IFERROR(-Worksheet!DO301,"")</f>
        <v/>
      </c>
      <c r="AA305" s="41" t="str">
        <f>IFERROR(-Worksheet!DP301,"")</f>
        <v/>
      </c>
      <c r="AB305" s="41" t="str">
        <f>IFERROR(-Worksheet!DQ301,"")</f>
        <v/>
      </c>
      <c r="AC305" s="41" t="str">
        <f>IFERROR(-Worksheet!DR301,"")</f>
        <v/>
      </c>
      <c r="AD305" s="41" t="str">
        <f>IFERROR(-Worksheet!DS301,"")</f>
        <v/>
      </c>
      <c r="AE305" s="41" t="str">
        <f>IFERROR(-Worksheet!DT301,"")</f>
        <v/>
      </c>
      <c r="AF305" s="41" t="str">
        <f>IFERROR(-Worksheet!DU301,"")</f>
        <v/>
      </c>
      <c r="AG305" s="41" t="str">
        <f>IFERROR(-Worksheet!DV301,"")</f>
        <v/>
      </c>
      <c r="AH305" s="41" t="str">
        <f>IFERROR(-Worksheet!DW301,"")</f>
        <v/>
      </c>
      <c r="AI305" s="41" t="str">
        <f>IFERROR(-Worksheet!DX301,"")</f>
        <v/>
      </c>
      <c r="AJ305" s="41" t="str">
        <f>IFERROR(-Worksheet!DY301,"")</f>
        <v/>
      </c>
      <c r="AK305" s="41" t="str">
        <f>IFERROR(-Worksheet!DZ301,"")</f>
        <v/>
      </c>
      <c r="AL305" s="41" t="str">
        <f>IFERROR(-Worksheet!EA301,"")</f>
        <v/>
      </c>
      <c r="AM305" s="41" t="str">
        <f>IF(Worksheet!EB301=0,"",-Worksheet!EB301)</f>
        <v/>
      </c>
      <c r="AN305" s="41" t="str">
        <f>IFERROR(-Worksheet!EC301,"")</f>
        <v/>
      </c>
      <c r="AO305" s="41" t="str">
        <f>IFERROR(-Worksheet!ED301,"")</f>
        <v/>
      </c>
      <c r="AP305" s="41" t="str">
        <f>IFERROR(-Worksheet!EE301,"")</f>
        <v/>
      </c>
      <c r="AQ305" s="41" t="str">
        <f>IFERROR(Worksheet!EF301,"")</f>
        <v/>
      </c>
      <c r="AR305" s="42" t="str">
        <f t="shared" si="30"/>
        <v/>
      </c>
    </row>
    <row r="306" spans="1:44" s="47" customFormat="1" x14ac:dyDescent="0.25">
      <c r="A306" s="38" t="str">
        <f>IF(ISBLANK(Inputs!D308),Inputs!A308)</f>
        <v/>
      </c>
      <c r="B306" s="41" t="str">
        <f>IFERROR(-Worksheet!CL302,"")</f>
        <v/>
      </c>
      <c r="C306" s="41" t="str">
        <f>IF(Worksheet!CM302=0,"",-Worksheet!CM302)</f>
        <v/>
      </c>
      <c r="D306" s="41" t="str">
        <f>IF(Worksheet!CN302=0,"",-Worksheet!CN302)</f>
        <v/>
      </c>
      <c r="E306" s="41" t="str">
        <f>IF(Worksheet!CO302=0,"",-Worksheet!CO302)</f>
        <v/>
      </c>
      <c r="F306" s="41" t="str">
        <f>IF(Worksheet!CP302=0,"",-Worksheet!CP302)</f>
        <v/>
      </c>
      <c r="G306" s="41" t="str">
        <f>IFERROR(-Worksheet!CQ302,"")</f>
        <v/>
      </c>
      <c r="H306" s="41" t="str">
        <f>IFERROR(-Worksheet!Y302,"")</f>
        <v/>
      </c>
      <c r="I306" s="41" t="str">
        <f>IFERROR(-Worksheet!Z302,"")</f>
        <v/>
      </c>
      <c r="J306" s="42" t="str">
        <f t="shared" si="26"/>
        <v/>
      </c>
      <c r="L306" s="46" t="str">
        <f t="shared" si="28"/>
        <v/>
      </c>
      <c r="M306" s="41" t="str">
        <f>IFERROR(-Worksheet!CL302,"")</f>
        <v/>
      </c>
      <c r="N306" s="41" t="str">
        <f>IFERROR(-Worksheet!CR302,"")</f>
        <v/>
      </c>
      <c r="O306" s="41" t="str">
        <f>IFERROR(-Worksheet!CS302,"")</f>
        <v/>
      </c>
      <c r="P306" s="41" t="str">
        <f>IFERROR(-Worksheet!CT302,"")</f>
        <v/>
      </c>
      <c r="Q306" s="41" t="str">
        <f>IFERROR(-Worksheet!CU302,"")</f>
        <v/>
      </c>
      <c r="R306" s="41" t="str">
        <f>IFERROR(-Worksheet!CV302,"")</f>
        <v/>
      </c>
      <c r="S306" s="41" t="str">
        <f>IFERROR(-Worksheet!CW302,"")</f>
        <v/>
      </c>
      <c r="T306" s="41" t="str">
        <f>IFERROR(-Worksheet!CX302,"")</f>
        <v/>
      </c>
      <c r="U306" s="41" t="str">
        <f>IFERROR(-Worksheet!CY302,"")</f>
        <v/>
      </c>
      <c r="V306" s="41" t="str">
        <f>IFERROR(-Worksheet!CZ302,"")</f>
        <v/>
      </c>
      <c r="W306" s="42" t="str">
        <f t="shared" si="27"/>
        <v/>
      </c>
      <c r="Y306" s="46" t="str">
        <f t="shared" si="29"/>
        <v/>
      </c>
      <c r="Z306" s="41" t="str">
        <f>IFERROR(-Worksheet!DO302,"")</f>
        <v/>
      </c>
      <c r="AA306" s="41" t="str">
        <f>IFERROR(-Worksheet!DP302,"")</f>
        <v/>
      </c>
      <c r="AB306" s="41" t="str">
        <f>IFERROR(-Worksheet!DQ302,"")</f>
        <v/>
      </c>
      <c r="AC306" s="41" t="str">
        <f>IFERROR(-Worksheet!DR302,"")</f>
        <v/>
      </c>
      <c r="AD306" s="41" t="str">
        <f>IFERROR(-Worksheet!DS302,"")</f>
        <v/>
      </c>
      <c r="AE306" s="41" t="str">
        <f>IFERROR(-Worksheet!DT302,"")</f>
        <v/>
      </c>
      <c r="AF306" s="41" t="str">
        <f>IFERROR(-Worksheet!DU302,"")</f>
        <v/>
      </c>
      <c r="AG306" s="41" t="str">
        <f>IFERROR(-Worksheet!DV302,"")</f>
        <v/>
      </c>
      <c r="AH306" s="41" t="str">
        <f>IFERROR(-Worksheet!DW302,"")</f>
        <v/>
      </c>
      <c r="AI306" s="41" t="str">
        <f>IFERROR(-Worksheet!DX302,"")</f>
        <v/>
      </c>
      <c r="AJ306" s="41" t="str">
        <f>IFERROR(-Worksheet!DY302,"")</f>
        <v/>
      </c>
      <c r="AK306" s="41" t="str">
        <f>IFERROR(-Worksheet!DZ302,"")</f>
        <v/>
      </c>
      <c r="AL306" s="41" t="str">
        <f>IFERROR(-Worksheet!EA302,"")</f>
        <v/>
      </c>
      <c r="AM306" s="41" t="str">
        <f>IF(Worksheet!EB302=0,"",-Worksheet!EB302)</f>
        <v/>
      </c>
      <c r="AN306" s="41" t="str">
        <f>IFERROR(-Worksheet!EC302,"")</f>
        <v/>
      </c>
      <c r="AO306" s="41" t="str">
        <f>IFERROR(-Worksheet!ED302,"")</f>
        <v/>
      </c>
      <c r="AP306" s="41" t="str">
        <f>IFERROR(-Worksheet!EE302,"")</f>
        <v/>
      </c>
      <c r="AQ306" s="41" t="str">
        <f>IFERROR(Worksheet!EF302,"")</f>
        <v/>
      </c>
      <c r="AR306" s="42" t="str">
        <f t="shared" si="30"/>
        <v/>
      </c>
    </row>
    <row r="307" spans="1:44" s="47" customFormat="1" x14ac:dyDescent="0.25">
      <c r="A307" s="38" t="str">
        <f>IF(ISBLANK(Inputs!D309),Inputs!A309)</f>
        <v/>
      </c>
      <c r="B307" s="41" t="str">
        <f>IFERROR(-Worksheet!CL303,"")</f>
        <v/>
      </c>
      <c r="C307" s="41" t="str">
        <f>IF(Worksheet!CM303=0,"",-Worksheet!CM303)</f>
        <v/>
      </c>
      <c r="D307" s="41" t="str">
        <f>IF(Worksheet!CN303=0,"",-Worksheet!CN303)</f>
        <v/>
      </c>
      <c r="E307" s="41" t="str">
        <f>IF(Worksheet!CO303=0,"",-Worksheet!CO303)</f>
        <v/>
      </c>
      <c r="F307" s="41" t="str">
        <f>IF(Worksheet!CP303=0,"",-Worksheet!CP303)</f>
        <v/>
      </c>
      <c r="G307" s="41" t="str">
        <f>IFERROR(-Worksheet!CQ303,"")</f>
        <v/>
      </c>
      <c r="H307" s="41" t="str">
        <f>IFERROR(-Worksheet!Y303,"")</f>
        <v/>
      </c>
      <c r="I307" s="41" t="str">
        <f>IFERROR(-Worksheet!Z303,"")</f>
        <v/>
      </c>
      <c r="J307" s="42" t="str">
        <f t="shared" si="26"/>
        <v/>
      </c>
      <c r="L307" s="46" t="str">
        <f t="shared" si="28"/>
        <v/>
      </c>
      <c r="M307" s="41" t="str">
        <f>IFERROR(-Worksheet!CL303,"")</f>
        <v/>
      </c>
      <c r="N307" s="41" t="str">
        <f>IFERROR(-Worksheet!CR303,"")</f>
        <v/>
      </c>
      <c r="O307" s="41" t="str">
        <f>IFERROR(-Worksheet!CS303,"")</f>
        <v/>
      </c>
      <c r="P307" s="41" t="str">
        <f>IFERROR(-Worksheet!CT303,"")</f>
        <v/>
      </c>
      <c r="Q307" s="41" t="str">
        <f>IFERROR(-Worksheet!CU303,"")</f>
        <v/>
      </c>
      <c r="R307" s="41" t="str">
        <f>IFERROR(-Worksheet!CV303,"")</f>
        <v/>
      </c>
      <c r="S307" s="41" t="str">
        <f>IFERROR(-Worksheet!CW303,"")</f>
        <v/>
      </c>
      <c r="T307" s="41" t="str">
        <f>IFERROR(-Worksheet!CX303,"")</f>
        <v/>
      </c>
      <c r="U307" s="41" t="str">
        <f>IFERROR(-Worksheet!CY303,"")</f>
        <v/>
      </c>
      <c r="V307" s="41" t="str">
        <f>IFERROR(-Worksheet!CZ303,"")</f>
        <v/>
      </c>
      <c r="W307" s="42" t="str">
        <f t="shared" si="27"/>
        <v/>
      </c>
      <c r="Y307" s="46" t="str">
        <f t="shared" si="29"/>
        <v/>
      </c>
      <c r="Z307" s="41" t="str">
        <f>IFERROR(-Worksheet!DO303,"")</f>
        <v/>
      </c>
      <c r="AA307" s="41" t="str">
        <f>IFERROR(-Worksheet!DP303,"")</f>
        <v/>
      </c>
      <c r="AB307" s="41" t="str">
        <f>IFERROR(-Worksheet!DQ303,"")</f>
        <v/>
      </c>
      <c r="AC307" s="41" t="str">
        <f>IFERROR(-Worksheet!DR303,"")</f>
        <v/>
      </c>
      <c r="AD307" s="41" t="str">
        <f>IFERROR(-Worksheet!DS303,"")</f>
        <v/>
      </c>
      <c r="AE307" s="41" t="str">
        <f>IFERROR(-Worksheet!DT303,"")</f>
        <v/>
      </c>
      <c r="AF307" s="41" t="str">
        <f>IFERROR(-Worksheet!DU303,"")</f>
        <v/>
      </c>
      <c r="AG307" s="41" t="str">
        <f>IFERROR(-Worksheet!DV303,"")</f>
        <v/>
      </c>
      <c r="AH307" s="41" t="str">
        <f>IFERROR(-Worksheet!DW303,"")</f>
        <v/>
      </c>
      <c r="AI307" s="41" t="str">
        <f>IFERROR(-Worksheet!DX303,"")</f>
        <v/>
      </c>
      <c r="AJ307" s="41" t="str">
        <f>IFERROR(-Worksheet!DY303,"")</f>
        <v/>
      </c>
      <c r="AK307" s="41" t="str">
        <f>IFERROR(-Worksheet!DZ303,"")</f>
        <v/>
      </c>
      <c r="AL307" s="41" t="str">
        <f>IFERROR(-Worksheet!EA303,"")</f>
        <v/>
      </c>
      <c r="AM307" s="41" t="str">
        <f>IF(Worksheet!EB303=0,"",-Worksheet!EB303)</f>
        <v/>
      </c>
      <c r="AN307" s="41" t="str">
        <f>IFERROR(-Worksheet!EC303,"")</f>
        <v/>
      </c>
      <c r="AO307" s="41" t="str">
        <f>IFERROR(-Worksheet!ED303,"")</f>
        <v/>
      </c>
      <c r="AP307" s="41" t="str">
        <f>IFERROR(-Worksheet!EE303,"")</f>
        <v/>
      </c>
      <c r="AQ307" s="41" t="str">
        <f>IFERROR(Worksheet!EF303,"")</f>
        <v/>
      </c>
      <c r="AR307" s="42" t="str">
        <f t="shared" si="30"/>
        <v/>
      </c>
    </row>
    <row r="308" spans="1:44" s="47" customFormat="1" x14ac:dyDescent="0.25">
      <c r="A308" s="38" t="str">
        <f>IF(ISBLANK(Inputs!D310),Inputs!A310)</f>
        <v/>
      </c>
      <c r="B308" s="41" t="str">
        <f>IFERROR(-Worksheet!CL304,"")</f>
        <v/>
      </c>
      <c r="C308" s="41" t="str">
        <f>IF(Worksheet!CM304=0,"",-Worksheet!CM304)</f>
        <v/>
      </c>
      <c r="D308" s="41" t="str">
        <f>IF(Worksheet!CN304=0,"",-Worksheet!CN304)</f>
        <v/>
      </c>
      <c r="E308" s="41" t="str">
        <f>IF(Worksheet!CO304=0,"",-Worksheet!CO304)</f>
        <v/>
      </c>
      <c r="F308" s="41" t="str">
        <f>IF(Worksheet!CP304=0,"",-Worksheet!CP304)</f>
        <v/>
      </c>
      <c r="G308" s="41" t="str">
        <f>IFERROR(-Worksheet!CQ304,"")</f>
        <v/>
      </c>
      <c r="H308" s="41" t="str">
        <f>IFERROR(-Worksheet!Y304,"")</f>
        <v/>
      </c>
      <c r="I308" s="41" t="str">
        <f>IFERROR(-Worksheet!Z304,"")</f>
        <v/>
      </c>
      <c r="J308" s="42" t="str">
        <f t="shared" si="26"/>
        <v/>
      </c>
      <c r="L308" s="46" t="str">
        <f t="shared" si="28"/>
        <v/>
      </c>
      <c r="M308" s="41" t="str">
        <f>IFERROR(-Worksheet!CL304,"")</f>
        <v/>
      </c>
      <c r="N308" s="41" t="str">
        <f>IFERROR(-Worksheet!CR304,"")</f>
        <v/>
      </c>
      <c r="O308" s="41" t="str">
        <f>IFERROR(-Worksheet!CS304,"")</f>
        <v/>
      </c>
      <c r="P308" s="41" t="str">
        <f>IFERROR(-Worksheet!CT304,"")</f>
        <v/>
      </c>
      <c r="Q308" s="41" t="str">
        <f>IFERROR(-Worksheet!CU304,"")</f>
        <v/>
      </c>
      <c r="R308" s="41" t="str">
        <f>IFERROR(-Worksheet!CV304,"")</f>
        <v/>
      </c>
      <c r="S308" s="41" t="str">
        <f>IFERROR(-Worksheet!CW304,"")</f>
        <v/>
      </c>
      <c r="T308" s="41" t="str">
        <f>IFERROR(-Worksheet!CX304,"")</f>
        <v/>
      </c>
      <c r="U308" s="41" t="str">
        <f>IFERROR(-Worksheet!CY304,"")</f>
        <v/>
      </c>
      <c r="V308" s="41" t="str">
        <f>IFERROR(-Worksheet!CZ304,"")</f>
        <v/>
      </c>
      <c r="W308" s="42" t="str">
        <f t="shared" si="27"/>
        <v/>
      </c>
      <c r="Y308" s="46" t="str">
        <f t="shared" si="29"/>
        <v/>
      </c>
      <c r="Z308" s="41" t="str">
        <f>IFERROR(-Worksheet!DO304,"")</f>
        <v/>
      </c>
      <c r="AA308" s="41" t="str">
        <f>IFERROR(-Worksheet!DP304,"")</f>
        <v/>
      </c>
      <c r="AB308" s="41" t="str">
        <f>IFERROR(-Worksheet!DQ304,"")</f>
        <v/>
      </c>
      <c r="AC308" s="41" t="str">
        <f>IFERROR(-Worksheet!DR304,"")</f>
        <v/>
      </c>
      <c r="AD308" s="41" t="str">
        <f>IFERROR(-Worksheet!DS304,"")</f>
        <v/>
      </c>
      <c r="AE308" s="41" t="str">
        <f>IFERROR(-Worksheet!DT304,"")</f>
        <v/>
      </c>
      <c r="AF308" s="41" t="str">
        <f>IFERROR(-Worksheet!DU304,"")</f>
        <v/>
      </c>
      <c r="AG308" s="41" t="str">
        <f>IFERROR(-Worksheet!DV304,"")</f>
        <v/>
      </c>
      <c r="AH308" s="41" t="str">
        <f>IFERROR(-Worksheet!DW304,"")</f>
        <v/>
      </c>
      <c r="AI308" s="41" t="str">
        <f>IFERROR(-Worksheet!DX304,"")</f>
        <v/>
      </c>
      <c r="AJ308" s="41" t="str">
        <f>IFERROR(-Worksheet!DY304,"")</f>
        <v/>
      </c>
      <c r="AK308" s="41" t="str">
        <f>IFERROR(-Worksheet!DZ304,"")</f>
        <v/>
      </c>
      <c r="AL308" s="41" t="str">
        <f>IFERROR(-Worksheet!EA304,"")</f>
        <v/>
      </c>
      <c r="AM308" s="41" t="str">
        <f>IF(Worksheet!EB304=0,"",-Worksheet!EB304)</f>
        <v/>
      </c>
      <c r="AN308" s="41" t="str">
        <f>IFERROR(-Worksheet!EC304,"")</f>
        <v/>
      </c>
      <c r="AO308" s="41" t="str">
        <f>IFERROR(-Worksheet!ED304,"")</f>
        <v/>
      </c>
      <c r="AP308" s="41" t="str">
        <f>IFERROR(-Worksheet!EE304,"")</f>
        <v/>
      </c>
      <c r="AQ308" s="41" t="str">
        <f>IFERROR(Worksheet!EF304,"")</f>
        <v/>
      </c>
      <c r="AR308" s="42" t="str">
        <f t="shared" si="30"/>
        <v/>
      </c>
    </row>
    <row r="309" spans="1:44" s="47" customFormat="1" x14ac:dyDescent="0.25">
      <c r="A309" s="38" t="str">
        <f>IF(ISBLANK(Inputs!D311),Inputs!A311)</f>
        <v/>
      </c>
      <c r="B309" s="41" t="str">
        <f>IFERROR(-Worksheet!CL305,"")</f>
        <v/>
      </c>
      <c r="C309" s="41" t="str">
        <f>IF(Worksheet!CM305=0,"",-Worksheet!CM305)</f>
        <v/>
      </c>
      <c r="D309" s="41" t="str">
        <f>IF(Worksheet!CN305=0,"",-Worksheet!CN305)</f>
        <v/>
      </c>
      <c r="E309" s="41" t="str">
        <f>IF(Worksheet!CO305=0,"",-Worksheet!CO305)</f>
        <v/>
      </c>
      <c r="F309" s="41" t="str">
        <f>IF(Worksheet!CP305=0,"",-Worksheet!CP305)</f>
        <v/>
      </c>
      <c r="G309" s="41" t="str">
        <f>IFERROR(-Worksheet!CQ305,"")</f>
        <v/>
      </c>
      <c r="H309" s="41" t="str">
        <f>IFERROR(-Worksheet!Y305,"")</f>
        <v/>
      </c>
      <c r="I309" s="41" t="str">
        <f>IFERROR(-Worksheet!Z305,"")</f>
        <v/>
      </c>
      <c r="J309" s="42" t="str">
        <f t="shared" si="26"/>
        <v/>
      </c>
      <c r="L309" s="46" t="str">
        <f t="shared" si="28"/>
        <v/>
      </c>
      <c r="M309" s="41" t="str">
        <f>IFERROR(-Worksheet!CL305,"")</f>
        <v/>
      </c>
      <c r="N309" s="41" t="str">
        <f>IFERROR(-Worksheet!CR305,"")</f>
        <v/>
      </c>
      <c r="O309" s="41" t="str">
        <f>IFERROR(-Worksheet!CS305,"")</f>
        <v/>
      </c>
      <c r="P309" s="41" t="str">
        <f>IFERROR(-Worksheet!CT305,"")</f>
        <v/>
      </c>
      <c r="Q309" s="41" t="str">
        <f>IFERROR(-Worksheet!CU305,"")</f>
        <v/>
      </c>
      <c r="R309" s="41" t="str">
        <f>IFERROR(-Worksheet!CV305,"")</f>
        <v/>
      </c>
      <c r="S309" s="41" t="str">
        <f>IFERROR(-Worksheet!CW305,"")</f>
        <v/>
      </c>
      <c r="T309" s="41" t="str">
        <f>IFERROR(-Worksheet!CX305,"")</f>
        <v/>
      </c>
      <c r="U309" s="41" t="str">
        <f>IFERROR(-Worksheet!CY305,"")</f>
        <v/>
      </c>
      <c r="V309" s="41" t="str">
        <f>IFERROR(-Worksheet!CZ305,"")</f>
        <v/>
      </c>
      <c r="W309" s="42" t="str">
        <f t="shared" si="27"/>
        <v/>
      </c>
      <c r="Y309" s="46" t="str">
        <f t="shared" si="29"/>
        <v/>
      </c>
      <c r="Z309" s="41" t="str">
        <f>IFERROR(-Worksheet!DO305,"")</f>
        <v/>
      </c>
      <c r="AA309" s="41" t="str">
        <f>IFERROR(-Worksheet!DP305,"")</f>
        <v/>
      </c>
      <c r="AB309" s="41" t="str">
        <f>IFERROR(-Worksheet!DQ305,"")</f>
        <v/>
      </c>
      <c r="AC309" s="41" t="str">
        <f>IFERROR(-Worksheet!DR305,"")</f>
        <v/>
      </c>
      <c r="AD309" s="41" t="str">
        <f>IFERROR(-Worksheet!DS305,"")</f>
        <v/>
      </c>
      <c r="AE309" s="41" t="str">
        <f>IFERROR(-Worksheet!DT305,"")</f>
        <v/>
      </c>
      <c r="AF309" s="41" t="str">
        <f>IFERROR(-Worksheet!DU305,"")</f>
        <v/>
      </c>
      <c r="AG309" s="41" t="str">
        <f>IFERROR(-Worksheet!DV305,"")</f>
        <v/>
      </c>
      <c r="AH309" s="41" t="str">
        <f>IFERROR(-Worksheet!DW305,"")</f>
        <v/>
      </c>
      <c r="AI309" s="41" t="str">
        <f>IFERROR(-Worksheet!DX305,"")</f>
        <v/>
      </c>
      <c r="AJ309" s="41" t="str">
        <f>IFERROR(-Worksheet!DY305,"")</f>
        <v/>
      </c>
      <c r="AK309" s="41" t="str">
        <f>IFERROR(-Worksheet!DZ305,"")</f>
        <v/>
      </c>
      <c r="AL309" s="41" t="str">
        <f>IFERROR(-Worksheet!EA305,"")</f>
        <v/>
      </c>
      <c r="AM309" s="41" t="str">
        <f>IF(Worksheet!EB305=0,"",-Worksheet!EB305)</f>
        <v/>
      </c>
      <c r="AN309" s="41" t="str">
        <f>IFERROR(-Worksheet!EC305,"")</f>
        <v/>
      </c>
      <c r="AO309" s="41" t="str">
        <f>IFERROR(-Worksheet!ED305,"")</f>
        <v/>
      </c>
      <c r="AP309" s="41" t="str">
        <f>IFERROR(-Worksheet!EE305,"")</f>
        <v/>
      </c>
      <c r="AQ309" s="41" t="str">
        <f>IFERROR(Worksheet!EF305,"")</f>
        <v/>
      </c>
      <c r="AR309" s="42" t="str">
        <f t="shared" si="30"/>
        <v/>
      </c>
    </row>
    <row r="310" spans="1:44" s="47" customFormat="1" x14ac:dyDescent="0.25">
      <c r="A310" s="38" t="str">
        <f>IF(ISBLANK(Inputs!D312),Inputs!A312)</f>
        <v/>
      </c>
      <c r="B310" s="41" t="str">
        <f>IFERROR(-Worksheet!CL306,"")</f>
        <v/>
      </c>
      <c r="C310" s="41" t="str">
        <f>IF(Worksheet!CM306=0,"",-Worksheet!CM306)</f>
        <v/>
      </c>
      <c r="D310" s="41" t="str">
        <f>IF(Worksheet!CN306=0,"",-Worksheet!CN306)</f>
        <v/>
      </c>
      <c r="E310" s="41" t="str">
        <f>IF(Worksheet!CO306=0,"",-Worksheet!CO306)</f>
        <v/>
      </c>
      <c r="F310" s="41" t="str">
        <f>IF(Worksheet!CP306=0,"",-Worksheet!CP306)</f>
        <v/>
      </c>
      <c r="G310" s="41" t="str">
        <f>IFERROR(-Worksheet!CQ306,"")</f>
        <v/>
      </c>
      <c r="H310" s="41" t="str">
        <f>IFERROR(-Worksheet!Y306,"")</f>
        <v/>
      </c>
      <c r="I310" s="41" t="str">
        <f>IFERROR(-Worksheet!Z306,"")</f>
        <v/>
      </c>
      <c r="J310" s="42" t="str">
        <f t="shared" si="26"/>
        <v/>
      </c>
      <c r="L310" s="46" t="str">
        <f t="shared" si="28"/>
        <v/>
      </c>
      <c r="M310" s="41" t="str">
        <f>IFERROR(-Worksheet!CL306,"")</f>
        <v/>
      </c>
      <c r="N310" s="41" t="str">
        <f>IFERROR(-Worksheet!CR306,"")</f>
        <v/>
      </c>
      <c r="O310" s="41" t="str">
        <f>IFERROR(-Worksheet!CS306,"")</f>
        <v/>
      </c>
      <c r="P310" s="41" t="str">
        <f>IFERROR(-Worksheet!CT306,"")</f>
        <v/>
      </c>
      <c r="Q310" s="41" t="str">
        <f>IFERROR(-Worksheet!CU306,"")</f>
        <v/>
      </c>
      <c r="R310" s="41" t="str">
        <f>IFERROR(-Worksheet!CV306,"")</f>
        <v/>
      </c>
      <c r="S310" s="41" t="str">
        <f>IFERROR(-Worksheet!CW306,"")</f>
        <v/>
      </c>
      <c r="T310" s="41" t="str">
        <f>IFERROR(-Worksheet!CX306,"")</f>
        <v/>
      </c>
      <c r="U310" s="41" t="str">
        <f>IFERROR(-Worksheet!CY306,"")</f>
        <v/>
      </c>
      <c r="V310" s="41" t="str">
        <f>IFERROR(-Worksheet!CZ306,"")</f>
        <v/>
      </c>
      <c r="W310" s="42" t="str">
        <f t="shared" si="27"/>
        <v/>
      </c>
      <c r="Y310" s="46" t="str">
        <f t="shared" si="29"/>
        <v/>
      </c>
      <c r="Z310" s="41" t="str">
        <f>IFERROR(-Worksheet!DO306,"")</f>
        <v/>
      </c>
      <c r="AA310" s="41" t="str">
        <f>IFERROR(-Worksheet!DP306,"")</f>
        <v/>
      </c>
      <c r="AB310" s="41" t="str">
        <f>IFERROR(-Worksheet!DQ306,"")</f>
        <v/>
      </c>
      <c r="AC310" s="41" t="str">
        <f>IFERROR(-Worksheet!DR306,"")</f>
        <v/>
      </c>
      <c r="AD310" s="41" t="str">
        <f>IFERROR(-Worksheet!DS306,"")</f>
        <v/>
      </c>
      <c r="AE310" s="41" t="str">
        <f>IFERROR(-Worksheet!DT306,"")</f>
        <v/>
      </c>
      <c r="AF310" s="41" t="str">
        <f>IFERROR(-Worksheet!DU306,"")</f>
        <v/>
      </c>
      <c r="AG310" s="41" t="str">
        <f>IFERROR(-Worksheet!DV306,"")</f>
        <v/>
      </c>
      <c r="AH310" s="41" t="str">
        <f>IFERROR(-Worksheet!DW306,"")</f>
        <v/>
      </c>
      <c r="AI310" s="41" t="str">
        <f>IFERROR(-Worksheet!DX306,"")</f>
        <v/>
      </c>
      <c r="AJ310" s="41" t="str">
        <f>IFERROR(-Worksheet!DY306,"")</f>
        <v/>
      </c>
      <c r="AK310" s="41" t="str">
        <f>IFERROR(-Worksheet!DZ306,"")</f>
        <v/>
      </c>
      <c r="AL310" s="41" t="str">
        <f>IFERROR(-Worksheet!EA306,"")</f>
        <v/>
      </c>
      <c r="AM310" s="41" t="str">
        <f>IF(Worksheet!EB306=0,"",-Worksheet!EB306)</f>
        <v/>
      </c>
      <c r="AN310" s="41" t="str">
        <f>IFERROR(-Worksheet!EC306,"")</f>
        <v/>
      </c>
      <c r="AO310" s="41" t="str">
        <f>IFERROR(-Worksheet!ED306,"")</f>
        <v/>
      </c>
      <c r="AP310" s="41" t="str">
        <f>IFERROR(-Worksheet!EE306,"")</f>
        <v/>
      </c>
      <c r="AQ310" s="41" t="str">
        <f>IFERROR(Worksheet!EF306,"")</f>
        <v/>
      </c>
      <c r="AR310" s="42" t="str">
        <f t="shared" si="30"/>
        <v/>
      </c>
    </row>
    <row r="311" spans="1:44" s="47" customFormat="1" x14ac:dyDescent="0.25">
      <c r="A311" s="38" t="str">
        <f>IF(ISBLANK(Inputs!D313),Inputs!A313)</f>
        <v/>
      </c>
      <c r="B311" s="41" t="str">
        <f>IFERROR(-Worksheet!CL307,"")</f>
        <v/>
      </c>
      <c r="C311" s="41" t="str">
        <f>IF(Worksheet!CM307=0,"",-Worksheet!CM307)</f>
        <v/>
      </c>
      <c r="D311" s="41" t="str">
        <f>IF(Worksheet!CN307=0,"",-Worksheet!CN307)</f>
        <v/>
      </c>
      <c r="E311" s="41" t="str">
        <f>IF(Worksheet!CO307=0,"",-Worksheet!CO307)</f>
        <v/>
      </c>
      <c r="F311" s="41" t="str">
        <f>IF(Worksheet!CP307=0,"",-Worksheet!CP307)</f>
        <v/>
      </c>
      <c r="G311" s="41" t="str">
        <f>IFERROR(-Worksheet!CQ307,"")</f>
        <v/>
      </c>
      <c r="H311" s="41" t="str">
        <f>IFERROR(-Worksheet!Y307,"")</f>
        <v/>
      </c>
      <c r="I311" s="41" t="str">
        <f>IFERROR(-Worksheet!Z307,"")</f>
        <v/>
      </c>
      <c r="J311" s="42" t="str">
        <f t="shared" si="26"/>
        <v/>
      </c>
      <c r="L311" s="46" t="str">
        <f t="shared" si="28"/>
        <v/>
      </c>
      <c r="M311" s="41" t="str">
        <f>IFERROR(-Worksheet!CL307,"")</f>
        <v/>
      </c>
      <c r="N311" s="41" t="str">
        <f>IFERROR(-Worksheet!CR307,"")</f>
        <v/>
      </c>
      <c r="O311" s="41" t="str">
        <f>IFERROR(-Worksheet!CS307,"")</f>
        <v/>
      </c>
      <c r="P311" s="41" t="str">
        <f>IFERROR(-Worksheet!CT307,"")</f>
        <v/>
      </c>
      <c r="Q311" s="41" t="str">
        <f>IFERROR(-Worksheet!CU307,"")</f>
        <v/>
      </c>
      <c r="R311" s="41" t="str">
        <f>IFERROR(-Worksheet!CV307,"")</f>
        <v/>
      </c>
      <c r="S311" s="41" t="str">
        <f>IFERROR(-Worksheet!CW307,"")</f>
        <v/>
      </c>
      <c r="T311" s="41" t="str">
        <f>IFERROR(-Worksheet!CX307,"")</f>
        <v/>
      </c>
      <c r="U311" s="41" t="str">
        <f>IFERROR(-Worksheet!CY307,"")</f>
        <v/>
      </c>
      <c r="V311" s="41" t="str">
        <f>IFERROR(-Worksheet!CZ307,"")</f>
        <v/>
      </c>
      <c r="W311" s="42" t="str">
        <f t="shared" si="27"/>
        <v/>
      </c>
      <c r="Y311" s="46" t="str">
        <f t="shared" si="29"/>
        <v/>
      </c>
      <c r="Z311" s="41" t="str">
        <f>IFERROR(-Worksheet!DO307,"")</f>
        <v/>
      </c>
      <c r="AA311" s="41" t="str">
        <f>IFERROR(-Worksheet!DP307,"")</f>
        <v/>
      </c>
      <c r="AB311" s="41" t="str">
        <f>IFERROR(-Worksheet!DQ307,"")</f>
        <v/>
      </c>
      <c r="AC311" s="41" t="str">
        <f>IFERROR(-Worksheet!DR307,"")</f>
        <v/>
      </c>
      <c r="AD311" s="41" t="str">
        <f>IFERROR(-Worksheet!DS307,"")</f>
        <v/>
      </c>
      <c r="AE311" s="41" t="str">
        <f>IFERROR(-Worksheet!DT307,"")</f>
        <v/>
      </c>
      <c r="AF311" s="41" t="str">
        <f>IFERROR(-Worksheet!DU307,"")</f>
        <v/>
      </c>
      <c r="AG311" s="41" t="str">
        <f>IFERROR(-Worksheet!DV307,"")</f>
        <v/>
      </c>
      <c r="AH311" s="41" t="str">
        <f>IFERROR(-Worksheet!DW307,"")</f>
        <v/>
      </c>
      <c r="AI311" s="41" t="str">
        <f>IFERROR(-Worksheet!DX307,"")</f>
        <v/>
      </c>
      <c r="AJ311" s="41" t="str">
        <f>IFERROR(-Worksheet!DY307,"")</f>
        <v/>
      </c>
      <c r="AK311" s="41" t="str">
        <f>IFERROR(-Worksheet!DZ307,"")</f>
        <v/>
      </c>
      <c r="AL311" s="41" t="str">
        <f>IFERROR(-Worksheet!EA307,"")</f>
        <v/>
      </c>
      <c r="AM311" s="41" t="str">
        <f>IF(Worksheet!EB307=0,"",-Worksheet!EB307)</f>
        <v/>
      </c>
      <c r="AN311" s="41" t="str">
        <f>IFERROR(-Worksheet!EC307,"")</f>
        <v/>
      </c>
      <c r="AO311" s="41" t="str">
        <f>IFERROR(-Worksheet!ED307,"")</f>
        <v/>
      </c>
      <c r="AP311" s="41" t="str">
        <f>IFERROR(-Worksheet!EE307,"")</f>
        <v/>
      </c>
      <c r="AQ311" s="41" t="str">
        <f>IFERROR(Worksheet!EF307,"")</f>
        <v/>
      </c>
      <c r="AR311" s="42" t="str">
        <f t="shared" si="30"/>
        <v/>
      </c>
    </row>
    <row r="312" spans="1:44" s="47" customFormat="1" x14ac:dyDescent="0.25">
      <c r="A312" s="38" t="str">
        <f>IF(ISBLANK(Inputs!D314),Inputs!A314)</f>
        <v/>
      </c>
      <c r="B312" s="41" t="str">
        <f>IFERROR(-Worksheet!CL308,"")</f>
        <v/>
      </c>
      <c r="C312" s="41" t="str">
        <f>IF(Worksheet!CM308=0,"",-Worksheet!CM308)</f>
        <v/>
      </c>
      <c r="D312" s="41" t="str">
        <f>IF(Worksheet!CN308=0,"",-Worksheet!CN308)</f>
        <v/>
      </c>
      <c r="E312" s="41" t="str">
        <f>IF(Worksheet!CO308=0,"",-Worksheet!CO308)</f>
        <v/>
      </c>
      <c r="F312" s="41" t="str">
        <f>IF(Worksheet!CP308=0,"",-Worksheet!CP308)</f>
        <v/>
      </c>
      <c r="G312" s="41" t="str">
        <f>IFERROR(-Worksheet!CQ308,"")</f>
        <v/>
      </c>
      <c r="H312" s="41" t="str">
        <f>IFERROR(-Worksheet!Y308,"")</f>
        <v/>
      </c>
      <c r="I312" s="41" t="str">
        <f>IFERROR(-Worksheet!Z308,"")</f>
        <v/>
      </c>
      <c r="J312" s="42" t="str">
        <f t="shared" si="26"/>
        <v/>
      </c>
      <c r="L312" s="46" t="str">
        <f t="shared" si="28"/>
        <v/>
      </c>
      <c r="M312" s="41" t="str">
        <f>IFERROR(-Worksheet!CL308,"")</f>
        <v/>
      </c>
      <c r="N312" s="41" t="str">
        <f>IFERROR(-Worksheet!CR308,"")</f>
        <v/>
      </c>
      <c r="O312" s="41" t="str">
        <f>IFERROR(-Worksheet!CS308,"")</f>
        <v/>
      </c>
      <c r="P312" s="41" t="str">
        <f>IFERROR(-Worksheet!CT308,"")</f>
        <v/>
      </c>
      <c r="Q312" s="41" t="str">
        <f>IFERROR(-Worksheet!CU308,"")</f>
        <v/>
      </c>
      <c r="R312" s="41" t="str">
        <f>IFERROR(-Worksheet!CV308,"")</f>
        <v/>
      </c>
      <c r="S312" s="41" t="str">
        <f>IFERROR(-Worksheet!CW308,"")</f>
        <v/>
      </c>
      <c r="T312" s="41" t="str">
        <f>IFERROR(-Worksheet!CX308,"")</f>
        <v/>
      </c>
      <c r="U312" s="41" t="str">
        <f>IFERROR(-Worksheet!CY308,"")</f>
        <v/>
      </c>
      <c r="V312" s="41" t="str">
        <f>IFERROR(-Worksheet!CZ308,"")</f>
        <v/>
      </c>
      <c r="W312" s="42" t="str">
        <f t="shared" si="27"/>
        <v/>
      </c>
      <c r="Y312" s="46" t="str">
        <f t="shared" si="29"/>
        <v/>
      </c>
      <c r="Z312" s="41" t="str">
        <f>IFERROR(-Worksheet!DO308,"")</f>
        <v/>
      </c>
      <c r="AA312" s="41" t="str">
        <f>IFERROR(-Worksheet!DP308,"")</f>
        <v/>
      </c>
      <c r="AB312" s="41" t="str">
        <f>IFERROR(-Worksheet!DQ308,"")</f>
        <v/>
      </c>
      <c r="AC312" s="41" t="str">
        <f>IFERROR(-Worksheet!DR308,"")</f>
        <v/>
      </c>
      <c r="AD312" s="41" t="str">
        <f>IFERROR(-Worksheet!DS308,"")</f>
        <v/>
      </c>
      <c r="AE312" s="41" t="str">
        <f>IFERROR(-Worksheet!DT308,"")</f>
        <v/>
      </c>
      <c r="AF312" s="41" t="str">
        <f>IFERROR(-Worksheet!DU308,"")</f>
        <v/>
      </c>
      <c r="AG312" s="41" t="str">
        <f>IFERROR(-Worksheet!DV308,"")</f>
        <v/>
      </c>
      <c r="AH312" s="41" t="str">
        <f>IFERROR(-Worksheet!DW308,"")</f>
        <v/>
      </c>
      <c r="AI312" s="41" t="str">
        <f>IFERROR(-Worksheet!DX308,"")</f>
        <v/>
      </c>
      <c r="AJ312" s="41" t="str">
        <f>IFERROR(-Worksheet!DY308,"")</f>
        <v/>
      </c>
      <c r="AK312" s="41" t="str">
        <f>IFERROR(-Worksheet!DZ308,"")</f>
        <v/>
      </c>
      <c r="AL312" s="41" t="str">
        <f>IFERROR(-Worksheet!EA308,"")</f>
        <v/>
      </c>
      <c r="AM312" s="41" t="str">
        <f>IF(Worksheet!EB308=0,"",-Worksheet!EB308)</f>
        <v/>
      </c>
      <c r="AN312" s="41" t="str">
        <f>IFERROR(-Worksheet!EC308,"")</f>
        <v/>
      </c>
      <c r="AO312" s="41" t="str">
        <f>IFERROR(-Worksheet!ED308,"")</f>
        <v/>
      </c>
      <c r="AP312" s="41" t="str">
        <f>IFERROR(-Worksheet!EE308,"")</f>
        <v/>
      </c>
      <c r="AQ312" s="41" t="str">
        <f>IFERROR(Worksheet!EF308,"")</f>
        <v/>
      </c>
      <c r="AR312" s="42" t="str">
        <f t="shared" si="30"/>
        <v/>
      </c>
    </row>
    <row r="313" spans="1:44" s="47" customFormat="1" x14ac:dyDescent="0.25">
      <c r="A313" s="38" t="str">
        <f>IF(ISBLANK(Inputs!D315),Inputs!A315)</f>
        <v/>
      </c>
      <c r="B313" s="41" t="str">
        <f>IFERROR(-Worksheet!CL309,"")</f>
        <v/>
      </c>
      <c r="C313" s="41" t="str">
        <f>IF(Worksheet!CM309=0,"",-Worksheet!CM309)</f>
        <v/>
      </c>
      <c r="D313" s="41" t="str">
        <f>IF(Worksheet!CN309=0,"",-Worksheet!CN309)</f>
        <v/>
      </c>
      <c r="E313" s="41" t="str">
        <f>IF(Worksheet!CO309=0,"",-Worksheet!CO309)</f>
        <v/>
      </c>
      <c r="F313" s="41" t="str">
        <f>IF(Worksheet!CP309=0,"",-Worksheet!CP309)</f>
        <v/>
      </c>
      <c r="G313" s="41" t="str">
        <f>IFERROR(-Worksheet!CQ309,"")</f>
        <v/>
      </c>
      <c r="H313" s="41" t="str">
        <f>IFERROR(-Worksheet!Y309,"")</f>
        <v/>
      </c>
      <c r="I313" s="41" t="str">
        <f>IFERROR(-Worksheet!Z309,"")</f>
        <v/>
      </c>
      <c r="J313" s="42" t="str">
        <f t="shared" si="26"/>
        <v/>
      </c>
      <c r="L313" s="46" t="str">
        <f t="shared" si="28"/>
        <v/>
      </c>
      <c r="M313" s="41" t="str">
        <f>IFERROR(-Worksheet!CL309,"")</f>
        <v/>
      </c>
      <c r="N313" s="41" t="str">
        <f>IFERROR(-Worksheet!CR309,"")</f>
        <v/>
      </c>
      <c r="O313" s="41" t="str">
        <f>IFERROR(-Worksheet!CS309,"")</f>
        <v/>
      </c>
      <c r="P313" s="41" t="str">
        <f>IFERROR(-Worksheet!CT309,"")</f>
        <v/>
      </c>
      <c r="Q313" s="41" t="str">
        <f>IFERROR(-Worksheet!CU309,"")</f>
        <v/>
      </c>
      <c r="R313" s="41" t="str">
        <f>IFERROR(-Worksheet!CV309,"")</f>
        <v/>
      </c>
      <c r="S313" s="41" t="str">
        <f>IFERROR(-Worksheet!CW309,"")</f>
        <v/>
      </c>
      <c r="T313" s="41" t="str">
        <f>IFERROR(-Worksheet!CX309,"")</f>
        <v/>
      </c>
      <c r="U313" s="41" t="str">
        <f>IFERROR(-Worksheet!CY309,"")</f>
        <v/>
      </c>
      <c r="V313" s="41" t="str">
        <f>IFERROR(-Worksheet!CZ309,"")</f>
        <v/>
      </c>
      <c r="W313" s="42" t="str">
        <f t="shared" si="27"/>
        <v/>
      </c>
      <c r="Y313" s="46" t="str">
        <f t="shared" si="29"/>
        <v/>
      </c>
      <c r="Z313" s="41" t="str">
        <f>IFERROR(-Worksheet!DO309,"")</f>
        <v/>
      </c>
      <c r="AA313" s="41" t="str">
        <f>IFERROR(-Worksheet!DP309,"")</f>
        <v/>
      </c>
      <c r="AB313" s="41" t="str">
        <f>IFERROR(-Worksheet!DQ309,"")</f>
        <v/>
      </c>
      <c r="AC313" s="41" t="str">
        <f>IFERROR(-Worksheet!DR309,"")</f>
        <v/>
      </c>
      <c r="AD313" s="41" t="str">
        <f>IFERROR(-Worksheet!DS309,"")</f>
        <v/>
      </c>
      <c r="AE313" s="41" t="str">
        <f>IFERROR(-Worksheet!DT309,"")</f>
        <v/>
      </c>
      <c r="AF313" s="41" t="str">
        <f>IFERROR(-Worksheet!DU309,"")</f>
        <v/>
      </c>
      <c r="AG313" s="41" t="str">
        <f>IFERROR(-Worksheet!DV309,"")</f>
        <v/>
      </c>
      <c r="AH313" s="41" t="str">
        <f>IFERROR(-Worksheet!DW309,"")</f>
        <v/>
      </c>
      <c r="AI313" s="41" t="str">
        <f>IFERROR(-Worksheet!DX309,"")</f>
        <v/>
      </c>
      <c r="AJ313" s="41" t="str">
        <f>IFERROR(-Worksheet!DY309,"")</f>
        <v/>
      </c>
      <c r="AK313" s="41" t="str">
        <f>IFERROR(-Worksheet!DZ309,"")</f>
        <v/>
      </c>
      <c r="AL313" s="41" t="str">
        <f>IFERROR(-Worksheet!EA309,"")</f>
        <v/>
      </c>
      <c r="AM313" s="41" t="str">
        <f>IF(Worksheet!EB309=0,"",-Worksheet!EB309)</f>
        <v/>
      </c>
      <c r="AN313" s="41" t="str">
        <f>IFERROR(-Worksheet!EC309,"")</f>
        <v/>
      </c>
      <c r="AO313" s="41" t="str">
        <f>IFERROR(-Worksheet!ED309,"")</f>
        <v/>
      </c>
      <c r="AP313" s="41" t="str">
        <f>IFERROR(-Worksheet!EE309,"")</f>
        <v/>
      </c>
      <c r="AQ313" s="41" t="str">
        <f>IFERROR(Worksheet!EF309,"")</f>
        <v/>
      </c>
      <c r="AR313" s="42" t="str">
        <f t="shared" si="30"/>
        <v/>
      </c>
    </row>
    <row r="314" spans="1:44" s="47" customFormat="1" x14ac:dyDescent="0.25">
      <c r="A314" s="38" t="str">
        <f>IF(ISBLANK(Inputs!D316),Inputs!A316)</f>
        <v/>
      </c>
      <c r="B314" s="41" t="str">
        <f>IFERROR(-Worksheet!CL310,"")</f>
        <v/>
      </c>
      <c r="C314" s="41" t="str">
        <f>IF(Worksheet!CM310=0,"",-Worksheet!CM310)</f>
        <v/>
      </c>
      <c r="D314" s="41" t="str">
        <f>IF(Worksheet!CN310=0,"",-Worksheet!CN310)</f>
        <v/>
      </c>
      <c r="E314" s="41" t="str">
        <f>IF(Worksheet!CO310=0,"",-Worksheet!CO310)</f>
        <v/>
      </c>
      <c r="F314" s="41" t="str">
        <f>IF(Worksheet!CP310=0,"",-Worksheet!CP310)</f>
        <v/>
      </c>
      <c r="G314" s="41" t="str">
        <f>IFERROR(-Worksheet!CQ310,"")</f>
        <v/>
      </c>
      <c r="H314" s="41" t="str">
        <f>IFERROR(-Worksheet!Y310,"")</f>
        <v/>
      </c>
      <c r="I314" s="41" t="str">
        <f>IFERROR(-Worksheet!Z310,"")</f>
        <v/>
      </c>
      <c r="J314" s="42" t="str">
        <f t="shared" si="26"/>
        <v/>
      </c>
      <c r="L314" s="46" t="str">
        <f t="shared" si="28"/>
        <v/>
      </c>
      <c r="M314" s="41" t="str">
        <f>IFERROR(-Worksheet!CL310,"")</f>
        <v/>
      </c>
      <c r="N314" s="41" t="str">
        <f>IFERROR(-Worksheet!CR310,"")</f>
        <v/>
      </c>
      <c r="O314" s="41" t="str">
        <f>IFERROR(-Worksheet!CS310,"")</f>
        <v/>
      </c>
      <c r="P314" s="41" t="str">
        <f>IFERROR(-Worksheet!CT310,"")</f>
        <v/>
      </c>
      <c r="Q314" s="41" t="str">
        <f>IFERROR(-Worksheet!CU310,"")</f>
        <v/>
      </c>
      <c r="R314" s="41" t="str">
        <f>IFERROR(-Worksheet!CV310,"")</f>
        <v/>
      </c>
      <c r="S314" s="41" t="str">
        <f>IFERROR(-Worksheet!CW310,"")</f>
        <v/>
      </c>
      <c r="T314" s="41" t="str">
        <f>IFERROR(-Worksheet!CX310,"")</f>
        <v/>
      </c>
      <c r="U314" s="41" t="str">
        <f>IFERROR(-Worksheet!CY310,"")</f>
        <v/>
      </c>
      <c r="V314" s="41" t="str">
        <f>IFERROR(-Worksheet!CZ310,"")</f>
        <v/>
      </c>
      <c r="W314" s="42" t="str">
        <f t="shared" si="27"/>
        <v/>
      </c>
      <c r="Y314" s="46" t="str">
        <f t="shared" si="29"/>
        <v/>
      </c>
      <c r="Z314" s="41" t="str">
        <f>IFERROR(-Worksheet!DO310,"")</f>
        <v/>
      </c>
      <c r="AA314" s="41" t="str">
        <f>IFERROR(-Worksheet!DP310,"")</f>
        <v/>
      </c>
      <c r="AB314" s="41" t="str">
        <f>IFERROR(-Worksheet!DQ310,"")</f>
        <v/>
      </c>
      <c r="AC314" s="41" t="str">
        <f>IFERROR(-Worksheet!DR310,"")</f>
        <v/>
      </c>
      <c r="AD314" s="41" t="str">
        <f>IFERROR(-Worksheet!DS310,"")</f>
        <v/>
      </c>
      <c r="AE314" s="41" t="str">
        <f>IFERROR(-Worksheet!DT310,"")</f>
        <v/>
      </c>
      <c r="AF314" s="41" t="str">
        <f>IFERROR(-Worksheet!DU310,"")</f>
        <v/>
      </c>
      <c r="AG314" s="41" t="str">
        <f>IFERROR(-Worksheet!DV310,"")</f>
        <v/>
      </c>
      <c r="AH314" s="41" t="str">
        <f>IFERROR(-Worksheet!DW310,"")</f>
        <v/>
      </c>
      <c r="AI314" s="41" t="str">
        <f>IFERROR(-Worksheet!DX310,"")</f>
        <v/>
      </c>
      <c r="AJ314" s="41" t="str">
        <f>IFERROR(-Worksheet!DY310,"")</f>
        <v/>
      </c>
      <c r="AK314" s="41" t="str">
        <f>IFERROR(-Worksheet!DZ310,"")</f>
        <v/>
      </c>
      <c r="AL314" s="41" t="str">
        <f>IFERROR(-Worksheet!EA310,"")</f>
        <v/>
      </c>
      <c r="AM314" s="41" t="str">
        <f>IF(Worksheet!EB310=0,"",-Worksheet!EB310)</f>
        <v/>
      </c>
      <c r="AN314" s="41" t="str">
        <f>IFERROR(-Worksheet!EC310,"")</f>
        <v/>
      </c>
      <c r="AO314" s="41" t="str">
        <f>IFERROR(-Worksheet!ED310,"")</f>
        <v/>
      </c>
      <c r="AP314" s="41" t="str">
        <f>IFERROR(-Worksheet!EE310,"")</f>
        <v/>
      </c>
      <c r="AQ314" s="41" t="str">
        <f>IFERROR(Worksheet!EF310,"")</f>
        <v/>
      </c>
      <c r="AR314" s="42" t="str">
        <f t="shared" si="30"/>
        <v/>
      </c>
    </row>
    <row r="315" spans="1:44" s="47" customFormat="1" x14ac:dyDescent="0.25">
      <c r="A315" s="38" t="str">
        <f>IF(ISBLANK(Inputs!D317),Inputs!A317)</f>
        <v/>
      </c>
      <c r="B315" s="41" t="str">
        <f>IFERROR(-Worksheet!CL311,"")</f>
        <v/>
      </c>
      <c r="C315" s="41" t="str">
        <f>IF(Worksheet!CM311=0,"",-Worksheet!CM311)</f>
        <v/>
      </c>
      <c r="D315" s="41" t="str">
        <f>IF(Worksheet!CN311=0,"",-Worksheet!CN311)</f>
        <v/>
      </c>
      <c r="E315" s="41" t="str">
        <f>IF(Worksheet!CO311=0,"",-Worksheet!CO311)</f>
        <v/>
      </c>
      <c r="F315" s="41" t="str">
        <f>IF(Worksheet!CP311=0,"",-Worksheet!CP311)</f>
        <v/>
      </c>
      <c r="G315" s="41" t="str">
        <f>IFERROR(-Worksheet!CQ311,"")</f>
        <v/>
      </c>
      <c r="H315" s="41" t="str">
        <f>IFERROR(-Worksheet!Y311,"")</f>
        <v/>
      </c>
      <c r="I315" s="41" t="str">
        <f>IFERROR(-Worksheet!Z311,"")</f>
        <v/>
      </c>
      <c r="J315" s="42" t="str">
        <f t="shared" si="26"/>
        <v/>
      </c>
      <c r="L315" s="46" t="str">
        <f t="shared" si="28"/>
        <v/>
      </c>
      <c r="M315" s="41" t="str">
        <f>IFERROR(-Worksheet!CL311,"")</f>
        <v/>
      </c>
      <c r="N315" s="41" t="str">
        <f>IFERROR(-Worksheet!CR311,"")</f>
        <v/>
      </c>
      <c r="O315" s="41" t="str">
        <f>IFERROR(-Worksheet!CS311,"")</f>
        <v/>
      </c>
      <c r="P315" s="41" t="str">
        <f>IFERROR(-Worksheet!CT311,"")</f>
        <v/>
      </c>
      <c r="Q315" s="41" t="str">
        <f>IFERROR(-Worksheet!CU311,"")</f>
        <v/>
      </c>
      <c r="R315" s="41" t="str">
        <f>IFERROR(-Worksheet!CV311,"")</f>
        <v/>
      </c>
      <c r="S315" s="41" t="str">
        <f>IFERROR(-Worksheet!CW311,"")</f>
        <v/>
      </c>
      <c r="T315" s="41" t="str">
        <f>IFERROR(-Worksheet!CX311,"")</f>
        <v/>
      </c>
      <c r="U315" s="41" t="str">
        <f>IFERROR(-Worksheet!CY311,"")</f>
        <v/>
      </c>
      <c r="V315" s="41" t="str">
        <f>IFERROR(-Worksheet!CZ311,"")</f>
        <v/>
      </c>
      <c r="W315" s="42" t="str">
        <f t="shared" si="27"/>
        <v/>
      </c>
      <c r="Y315" s="46" t="str">
        <f t="shared" si="29"/>
        <v/>
      </c>
      <c r="Z315" s="41" t="str">
        <f>IFERROR(-Worksheet!DO311,"")</f>
        <v/>
      </c>
      <c r="AA315" s="41" t="str">
        <f>IFERROR(-Worksheet!DP311,"")</f>
        <v/>
      </c>
      <c r="AB315" s="41" t="str">
        <f>IFERROR(-Worksheet!DQ311,"")</f>
        <v/>
      </c>
      <c r="AC315" s="41" t="str">
        <f>IFERROR(-Worksheet!DR311,"")</f>
        <v/>
      </c>
      <c r="AD315" s="41" t="str">
        <f>IFERROR(-Worksheet!DS311,"")</f>
        <v/>
      </c>
      <c r="AE315" s="41" t="str">
        <f>IFERROR(-Worksheet!DT311,"")</f>
        <v/>
      </c>
      <c r="AF315" s="41" t="str">
        <f>IFERROR(-Worksheet!DU311,"")</f>
        <v/>
      </c>
      <c r="AG315" s="41" t="str">
        <f>IFERROR(-Worksheet!DV311,"")</f>
        <v/>
      </c>
      <c r="AH315" s="41" t="str">
        <f>IFERROR(-Worksheet!DW311,"")</f>
        <v/>
      </c>
      <c r="AI315" s="41" t="str">
        <f>IFERROR(-Worksheet!DX311,"")</f>
        <v/>
      </c>
      <c r="AJ315" s="41" t="str">
        <f>IFERROR(-Worksheet!DY311,"")</f>
        <v/>
      </c>
      <c r="AK315" s="41" t="str">
        <f>IFERROR(-Worksheet!DZ311,"")</f>
        <v/>
      </c>
      <c r="AL315" s="41" t="str">
        <f>IFERROR(-Worksheet!EA311,"")</f>
        <v/>
      </c>
      <c r="AM315" s="41" t="str">
        <f>IF(Worksheet!EB311=0,"",-Worksheet!EB311)</f>
        <v/>
      </c>
      <c r="AN315" s="41" t="str">
        <f>IFERROR(-Worksheet!EC311,"")</f>
        <v/>
      </c>
      <c r="AO315" s="41" t="str">
        <f>IFERROR(-Worksheet!ED311,"")</f>
        <v/>
      </c>
      <c r="AP315" s="41" t="str">
        <f>IFERROR(-Worksheet!EE311,"")</f>
        <v/>
      </c>
      <c r="AQ315" s="41" t="str">
        <f>IFERROR(Worksheet!EF311,"")</f>
        <v/>
      </c>
      <c r="AR315" s="42" t="str">
        <f t="shared" si="30"/>
        <v/>
      </c>
    </row>
    <row r="316" spans="1:44" s="47" customFormat="1" x14ac:dyDescent="0.25">
      <c r="A316" s="38" t="str">
        <f>IF(ISBLANK(Inputs!D318),Inputs!A318)</f>
        <v/>
      </c>
      <c r="B316" s="41" t="str">
        <f>IFERROR(-Worksheet!CL312,"")</f>
        <v/>
      </c>
      <c r="C316" s="41" t="str">
        <f>IF(Worksheet!CM312=0,"",-Worksheet!CM312)</f>
        <v/>
      </c>
      <c r="D316" s="41" t="str">
        <f>IF(Worksheet!CN312=0,"",-Worksheet!CN312)</f>
        <v/>
      </c>
      <c r="E316" s="41" t="str">
        <f>IF(Worksheet!CO312=0,"",-Worksheet!CO312)</f>
        <v/>
      </c>
      <c r="F316" s="41" t="str">
        <f>IF(Worksheet!CP312=0,"",-Worksheet!CP312)</f>
        <v/>
      </c>
      <c r="G316" s="41" t="str">
        <f>IFERROR(-Worksheet!CQ312,"")</f>
        <v/>
      </c>
      <c r="H316" s="41" t="str">
        <f>IFERROR(-Worksheet!Y312,"")</f>
        <v/>
      </c>
      <c r="I316" s="41" t="str">
        <f>IFERROR(-Worksheet!Z312,"")</f>
        <v/>
      </c>
      <c r="J316" s="42" t="str">
        <f t="shared" si="26"/>
        <v/>
      </c>
      <c r="L316" s="46" t="str">
        <f t="shared" si="28"/>
        <v/>
      </c>
      <c r="M316" s="41" t="str">
        <f>IFERROR(-Worksheet!CL312,"")</f>
        <v/>
      </c>
      <c r="N316" s="41" t="str">
        <f>IFERROR(-Worksheet!CR312,"")</f>
        <v/>
      </c>
      <c r="O316" s="41" t="str">
        <f>IFERROR(-Worksheet!CS312,"")</f>
        <v/>
      </c>
      <c r="P316" s="41" t="str">
        <f>IFERROR(-Worksheet!CT312,"")</f>
        <v/>
      </c>
      <c r="Q316" s="41" t="str">
        <f>IFERROR(-Worksheet!CU312,"")</f>
        <v/>
      </c>
      <c r="R316" s="41" t="str">
        <f>IFERROR(-Worksheet!CV312,"")</f>
        <v/>
      </c>
      <c r="S316" s="41" t="str">
        <f>IFERROR(-Worksheet!CW312,"")</f>
        <v/>
      </c>
      <c r="T316" s="41" t="str">
        <f>IFERROR(-Worksheet!CX312,"")</f>
        <v/>
      </c>
      <c r="U316" s="41" t="str">
        <f>IFERROR(-Worksheet!CY312,"")</f>
        <v/>
      </c>
      <c r="V316" s="41" t="str">
        <f>IFERROR(-Worksheet!CZ312,"")</f>
        <v/>
      </c>
      <c r="W316" s="42" t="str">
        <f t="shared" si="27"/>
        <v/>
      </c>
      <c r="Y316" s="46" t="str">
        <f t="shared" si="29"/>
        <v/>
      </c>
      <c r="Z316" s="41" t="str">
        <f>IFERROR(-Worksheet!DO312,"")</f>
        <v/>
      </c>
      <c r="AA316" s="41" t="str">
        <f>IFERROR(-Worksheet!DP312,"")</f>
        <v/>
      </c>
      <c r="AB316" s="41" t="str">
        <f>IFERROR(-Worksheet!DQ312,"")</f>
        <v/>
      </c>
      <c r="AC316" s="41" t="str">
        <f>IFERROR(-Worksheet!DR312,"")</f>
        <v/>
      </c>
      <c r="AD316" s="41" t="str">
        <f>IFERROR(-Worksheet!DS312,"")</f>
        <v/>
      </c>
      <c r="AE316" s="41" t="str">
        <f>IFERROR(-Worksheet!DT312,"")</f>
        <v/>
      </c>
      <c r="AF316" s="41" t="str">
        <f>IFERROR(-Worksheet!DU312,"")</f>
        <v/>
      </c>
      <c r="AG316" s="41" t="str">
        <f>IFERROR(-Worksheet!DV312,"")</f>
        <v/>
      </c>
      <c r="AH316" s="41" t="str">
        <f>IFERROR(-Worksheet!DW312,"")</f>
        <v/>
      </c>
      <c r="AI316" s="41" t="str">
        <f>IFERROR(-Worksheet!DX312,"")</f>
        <v/>
      </c>
      <c r="AJ316" s="41" t="str">
        <f>IFERROR(-Worksheet!DY312,"")</f>
        <v/>
      </c>
      <c r="AK316" s="41" t="str">
        <f>IFERROR(-Worksheet!DZ312,"")</f>
        <v/>
      </c>
      <c r="AL316" s="41" t="str">
        <f>IFERROR(-Worksheet!EA312,"")</f>
        <v/>
      </c>
      <c r="AM316" s="41" t="str">
        <f>IF(Worksheet!EB312=0,"",-Worksheet!EB312)</f>
        <v/>
      </c>
      <c r="AN316" s="41" t="str">
        <f>IFERROR(-Worksheet!EC312,"")</f>
        <v/>
      </c>
      <c r="AO316" s="41" t="str">
        <f>IFERROR(-Worksheet!ED312,"")</f>
        <v/>
      </c>
      <c r="AP316" s="41" t="str">
        <f>IFERROR(-Worksheet!EE312,"")</f>
        <v/>
      </c>
      <c r="AQ316" s="41" t="str">
        <f>IFERROR(Worksheet!EF312,"")</f>
        <v/>
      </c>
      <c r="AR316" s="42" t="str">
        <f t="shared" si="30"/>
        <v/>
      </c>
    </row>
    <row r="317" spans="1:44" s="47" customFormat="1" x14ac:dyDescent="0.25">
      <c r="A317" s="38" t="str">
        <f>IF(ISBLANK(Inputs!D319),Inputs!A319)</f>
        <v/>
      </c>
      <c r="B317" s="41" t="str">
        <f>IFERROR(-Worksheet!CL313,"")</f>
        <v/>
      </c>
      <c r="C317" s="41" t="str">
        <f>IF(Worksheet!CM313=0,"",-Worksheet!CM313)</f>
        <v/>
      </c>
      <c r="D317" s="41" t="str">
        <f>IF(Worksheet!CN313=0,"",-Worksheet!CN313)</f>
        <v/>
      </c>
      <c r="E317" s="41" t="str">
        <f>IF(Worksheet!CO313=0,"",-Worksheet!CO313)</f>
        <v/>
      </c>
      <c r="F317" s="41" t="str">
        <f>IF(Worksheet!CP313=0,"",-Worksheet!CP313)</f>
        <v/>
      </c>
      <c r="G317" s="41" t="str">
        <f>IFERROR(-Worksheet!CQ313,"")</f>
        <v/>
      </c>
      <c r="H317" s="41" t="str">
        <f>IFERROR(-Worksheet!Y313,"")</f>
        <v/>
      </c>
      <c r="I317" s="41" t="str">
        <f>IFERROR(-Worksheet!Z313,"")</f>
        <v/>
      </c>
      <c r="J317" s="42" t="str">
        <f t="shared" si="26"/>
        <v/>
      </c>
      <c r="L317" s="46" t="str">
        <f t="shared" si="28"/>
        <v/>
      </c>
      <c r="M317" s="41" t="str">
        <f>IFERROR(-Worksheet!CL313,"")</f>
        <v/>
      </c>
      <c r="N317" s="41" t="str">
        <f>IFERROR(-Worksheet!CR313,"")</f>
        <v/>
      </c>
      <c r="O317" s="41" t="str">
        <f>IFERROR(-Worksheet!CS313,"")</f>
        <v/>
      </c>
      <c r="P317" s="41" t="str">
        <f>IFERROR(-Worksheet!CT313,"")</f>
        <v/>
      </c>
      <c r="Q317" s="41" t="str">
        <f>IFERROR(-Worksheet!CU313,"")</f>
        <v/>
      </c>
      <c r="R317" s="41" t="str">
        <f>IFERROR(-Worksheet!CV313,"")</f>
        <v/>
      </c>
      <c r="S317" s="41" t="str">
        <f>IFERROR(-Worksheet!CW313,"")</f>
        <v/>
      </c>
      <c r="T317" s="41" t="str">
        <f>IFERROR(-Worksheet!CX313,"")</f>
        <v/>
      </c>
      <c r="U317" s="41" t="str">
        <f>IFERROR(-Worksheet!CY313,"")</f>
        <v/>
      </c>
      <c r="V317" s="41" t="str">
        <f>IFERROR(-Worksheet!CZ313,"")</f>
        <v/>
      </c>
      <c r="W317" s="42" t="str">
        <f t="shared" si="27"/>
        <v/>
      </c>
      <c r="Y317" s="46" t="str">
        <f t="shared" si="29"/>
        <v/>
      </c>
      <c r="Z317" s="41" t="str">
        <f>IFERROR(-Worksheet!DO313,"")</f>
        <v/>
      </c>
      <c r="AA317" s="41" t="str">
        <f>IFERROR(-Worksheet!DP313,"")</f>
        <v/>
      </c>
      <c r="AB317" s="41" t="str">
        <f>IFERROR(-Worksheet!DQ313,"")</f>
        <v/>
      </c>
      <c r="AC317" s="41" t="str">
        <f>IFERROR(-Worksheet!DR313,"")</f>
        <v/>
      </c>
      <c r="AD317" s="41" t="str">
        <f>IFERROR(-Worksheet!DS313,"")</f>
        <v/>
      </c>
      <c r="AE317" s="41" t="str">
        <f>IFERROR(-Worksheet!DT313,"")</f>
        <v/>
      </c>
      <c r="AF317" s="41" t="str">
        <f>IFERROR(-Worksheet!DU313,"")</f>
        <v/>
      </c>
      <c r="AG317" s="41" t="str">
        <f>IFERROR(-Worksheet!DV313,"")</f>
        <v/>
      </c>
      <c r="AH317" s="41" t="str">
        <f>IFERROR(-Worksheet!DW313,"")</f>
        <v/>
      </c>
      <c r="AI317" s="41" t="str">
        <f>IFERROR(-Worksheet!DX313,"")</f>
        <v/>
      </c>
      <c r="AJ317" s="41" t="str">
        <f>IFERROR(-Worksheet!DY313,"")</f>
        <v/>
      </c>
      <c r="AK317" s="41" t="str">
        <f>IFERROR(-Worksheet!DZ313,"")</f>
        <v/>
      </c>
      <c r="AL317" s="41" t="str">
        <f>IFERROR(-Worksheet!EA313,"")</f>
        <v/>
      </c>
      <c r="AM317" s="41" t="str">
        <f>IF(Worksheet!EB313=0,"",-Worksheet!EB313)</f>
        <v/>
      </c>
      <c r="AN317" s="41" t="str">
        <f>IFERROR(-Worksheet!EC313,"")</f>
        <v/>
      </c>
      <c r="AO317" s="41" t="str">
        <f>IFERROR(-Worksheet!ED313,"")</f>
        <v/>
      </c>
      <c r="AP317" s="41" t="str">
        <f>IFERROR(-Worksheet!EE313,"")</f>
        <v/>
      </c>
      <c r="AQ317" s="41" t="str">
        <f>IFERROR(Worksheet!EF313,"")</f>
        <v/>
      </c>
      <c r="AR317" s="42" t="str">
        <f t="shared" si="30"/>
        <v/>
      </c>
    </row>
    <row r="318" spans="1:44" s="47" customFormat="1" x14ac:dyDescent="0.25">
      <c r="A318" s="38" t="str">
        <f>IF(ISBLANK(Inputs!D320),Inputs!A320)</f>
        <v/>
      </c>
      <c r="B318" s="41" t="str">
        <f>IFERROR(-Worksheet!CL314,"")</f>
        <v/>
      </c>
      <c r="C318" s="41" t="str">
        <f>IF(Worksheet!CM314=0,"",-Worksheet!CM314)</f>
        <v/>
      </c>
      <c r="D318" s="41" t="str">
        <f>IF(Worksheet!CN314=0,"",-Worksheet!CN314)</f>
        <v/>
      </c>
      <c r="E318" s="41" t="str">
        <f>IF(Worksheet!CO314=0,"",-Worksheet!CO314)</f>
        <v/>
      </c>
      <c r="F318" s="41" t="str">
        <f>IF(Worksheet!CP314=0,"",-Worksheet!CP314)</f>
        <v/>
      </c>
      <c r="G318" s="41" t="str">
        <f>IFERROR(-Worksheet!CQ314,"")</f>
        <v/>
      </c>
      <c r="H318" s="41" t="str">
        <f>IFERROR(-Worksheet!Y314,"")</f>
        <v/>
      </c>
      <c r="I318" s="41" t="str">
        <f>IFERROR(-Worksheet!Z314,"")</f>
        <v/>
      </c>
      <c r="J318" s="42" t="str">
        <f t="shared" si="26"/>
        <v/>
      </c>
      <c r="L318" s="46" t="str">
        <f t="shared" si="28"/>
        <v/>
      </c>
      <c r="M318" s="41" t="str">
        <f>IFERROR(-Worksheet!CL314,"")</f>
        <v/>
      </c>
      <c r="N318" s="41" t="str">
        <f>IFERROR(-Worksheet!CR314,"")</f>
        <v/>
      </c>
      <c r="O318" s="41" t="str">
        <f>IFERROR(-Worksheet!CS314,"")</f>
        <v/>
      </c>
      <c r="P318" s="41" t="str">
        <f>IFERROR(-Worksheet!CT314,"")</f>
        <v/>
      </c>
      <c r="Q318" s="41" t="str">
        <f>IFERROR(-Worksheet!CU314,"")</f>
        <v/>
      </c>
      <c r="R318" s="41" t="str">
        <f>IFERROR(-Worksheet!CV314,"")</f>
        <v/>
      </c>
      <c r="S318" s="41" t="str">
        <f>IFERROR(-Worksheet!CW314,"")</f>
        <v/>
      </c>
      <c r="T318" s="41" t="str">
        <f>IFERROR(-Worksheet!CX314,"")</f>
        <v/>
      </c>
      <c r="U318" s="41" t="str">
        <f>IFERROR(-Worksheet!CY314,"")</f>
        <v/>
      </c>
      <c r="V318" s="41" t="str">
        <f>IFERROR(-Worksheet!CZ314,"")</f>
        <v/>
      </c>
      <c r="W318" s="42" t="str">
        <f t="shared" si="27"/>
        <v/>
      </c>
      <c r="Y318" s="46" t="str">
        <f t="shared" si="29"/>
        <v/>
      </c>
      <c r="Z318" s="41" t="str">
        <f>IFERROR(-Worksheet!DO314,"")</f>
        <v/>
      </c>
      <c r="AA318" s="41" t="str">
        <f>IFERROR(-Worksheet!DP314,"")</f>
        <v/>
      </c>
      <c r="AB318" s="41" t="str">
        <f>IFERROR(-Worksheet!DQ314,"")</f>
        <v/>
      </c>
      <c r="AC318" s="41" t="str">
        <f>IFERROR(-Worksheet!DR314,"")</f>
        <v/>
      </c>
      <c r="AD318" s="41" t="str">
        <f>IFERROR(-Worksheet!DS314,"")</f>
        <v/>
      </c>
      <c r="AE318" s="41" t="str">
        <f>IFERROR(-Worksheet!DT314,"")</f>
        <v/>
      </c>
      <c r="AF318" s="41" t="str">
        <f>IFERROR(-Worksheet!DU314,"")</f>
        <v/>
      </c>
      <c r="AG318" s="41" t="str">
        <f>IFERROR(-Worksheet!DV314,"")</f>
        <v/>
      </c>
      <c r="AH318" s="41" t="str">
        <f>IFERROR(-Worksheet!DW314,"")</f>
        <v/>
      </c>
      <c r="AI318" s="41" t="str">
        <f>IFERROR(-Worksheet!DX314,"")</f>
        <v/>
      </c>
      <c r="AJ318" s="41" t="str">
        <f>IFERROR(-Worksheet!DY314,"")</f>
        <v/>
      </c>
      <c r="AK318" s="41" t="str">
        <f>IFERROR(-Worksheet!DZ314,"")</f>
        <v/>
      </c>
      <c r="AL318" s="41" t="str">
        <f>IFERROR(-Worksheet!EA314,"")</f>
        <v/>
      </c>
      <c r="AM318" s="41" t="str">
        <f>IF(Worksheet!EB314=0,"",-Worksheet!EB314)</f>
        <v/>
      </c>
      <c r="AN318" s="41" t="str">
        <f>IFERROR(-Worksheet!EC314,"")</f>
        <v/>
      </c>
      <c r="AO318" s="41" t="str">
        <f>IFERROR(-Worksheet!ED314,"")</f>
        <v/>
      </c>
      <c r="AP318" s="41" t="str">
        <f>IFERROR(-Worksheet!EE314,"")</f>
        <v/>
      </c>
      <c r="AQ318" s="41" t="str">
        <f>IFERROR(Worksheet!EF314,"")</f>
        <v/>
      </c>
      <c r="AR318" s="42" t="str">
        <f t="shared" si="30"/>
        <v/>
      </c>
    </row>
    <row r="319" spans="1:44" s="47" customFormat="1" x14ac:dyDescent="0.25">
      <c r="A319" s="38" t="str">
        <f>IF(ISBLANK(Inputs!D321),Inputs!A321)</f>
        <v/>
      </c>
      <c r="B319" s="41" t="str">
        <f>IFERROR(-Worksheet!CL315,"")</f>
        <v/>
      </c>
      <c r="C319" s="41" t="str">
        <f>IF(Worksheet!CM315=0,"",-Worksheet!CM315)</f>
        <v/>
      </c>
      <c r="D319" s="41" t="str">
        <f>IF(Worksheet!CN315=0,"",-Worksheet!CN315)</f>
        <v/>
      </c>
      <c r="E319" s="41" t="str">
        <f>IF(Worksheet!CO315=0,"",-Worksheet!CO315)</f>
        <v/>
      </c>
      <c r="F319" s="41" t="str">
        <f>IF(Worksheet!CP315=0,"",-Worksheet!CP315)</f>
        <v/>
      </c>
      <c r="G319" s="41" t="str">
        <f>IFERROR(-Worksheet!CQ315,"")</f>
        <v/>
      </c>
      <c r="H319" s="41" t="str">
        <f>IFERROR(-Worksheet!Y315,"")</f>
        <v/>
      </c>
      <c r="I319" s="41" t="str">
        <f>IFERROR(-Worksheet!Z315,"")</f>
        <v/>
      </c>
      <c r="J319" s="42" t="str">
        <f t="shared" si="26"/>
        <v/>
      </c>
      <c r="L319" s="46" t="str">
        <f t="shared" si="28"/>
        <v/>
      </c>
      <c r="M319" s="41" t="str">
        <f>IFERROR(-Worksheet!CL315,"")</f>
        <v/>
      </c>
      <c r="N319" s="41" t="str">
        <f>IFERROR(-Worksheet!CR315,"")</f>
        <v/>
      </c>
      <c r="O319" s="41" t="str">
        <f>IFERROR(-Worksheet!CS315,"")</f>
        <v/>
      </c>
      <c r="P319" s="41" t="str">
        <f>IFERROR(-Worksheet!CT315,"")</f>
        <v/>
      </c>
      <c r="Q319" s="41" t="str">
        <f>IFERROR(-Worksheet!CU315,"")</f>
        <v/>
      </c>
      <c r="R319" s="41" t="str">
        <f>IFERROR(-Worksheet!CV315,"")</f>
        <v/>
      </c>
      <c r="S319" s="41" t="str">
        <f>IFERROR(-Worksheet!CW315,"")</f>
        <v/>
      </c>
      <c r="T319" s="41" t="str">
        <f>IFERROR(-Worksheet!CX315,"")</f>
        <v/>
      </c>
      <c r="U319" s="41" t="str">
        <f>IFERROR(-Worksheet!CY315,"")</f>
        <v/>
      </c>
      <c r="V319" s="41" t="str">
        <f>IFERROR(-Worksheet!CZ315,"")</f>
        <v/>
      </c>
      <c r="W319" s="42" t="str">
        <f t="shared" si="27"/>
        <v/>
      </c>
      <c r="Y319" s="46" t="str">
        <f t="shared" si="29"/>
        <v/>
      </c>
      <c r="Z319" s="41" t="str">
        <f>IFERROR(-Worksheet!DO315,"")</f>
        <v/>
      </c>
      <c r="AA319" s="41" t="str">
        <f>IFERROR(-Worksheet!DP315,"")</f>
        <v/>
      </c>
      <c r="AB319" s="41" t="str">
        <f>IFERROR(-Worksheet!DQ315,"")</f>
        <v/>
      </c>
      <c r="AC319" s="41" t="str">
        <f>IFERROR(-Worksheet!DR315,"")</f>
        <v/>
      </c>
      <c r="AD319" s="41" t="str">
        <f>IFERROR(-Worksheet!DS315,"")</f>
        <v/>
      </c>
      <c r="AE319" s="41" t="str">
        <f>IFERROR(-Worksheet!DT315,"")</f>
        <v/>
      </c>
      <c r="AF319" s="41" t="str">
        <f>IFERROR(-Worksheet!DU315,"")</f>
        <v/>
      </c>
      <c r="AG319" s="41" t="str">
        <f>IFERROR(-Worksheet!DV315,"")</f>
        <v/>
      </c>
      <c r="AH319" s="41" t="str">
        <f>IFERROR(-Worksheet!DW315,"")</f>
        <v/>
      </c>
      <c r="AI319" s="41" t="str">
        <f>IFERROR(-Worksheet!DX315,"")</f>
        <v/>
      </c>
      <c r="AJ319" s="41" t="str">
        <f>IFERROR(-Worksheet!DY315,"")</f>
        <v/>
      </c>
      <c r="AK319" s="41" t="str">
        <f>IFERROR(-Worksheet!DZ315,"")</f>
        <v/>
      </c>
      <c r="AL319" s="41" t="str">
        <f>IFERROR(-Worksheet!EA315,"")</f>
        <v/>
      </c>
      <c r="AM319" s="41" t="str">
        <f>IF(Worksheet!EB315=0,"",-Worksheet!EB315)</f>
        <v/>
      </c>
      <c r="AN319" s="41" t="str">
        <f>IFERROR(-Worksheet!EC315,"")</f>
        <v/>
      </c>
      <c r="AO319" s="41" t="str">
        <f>IFERROR(-Worksheet!ED315,"")</f>
        <v/>
      </c>
      <c r="AP319" s="41" t="str">
        <f>IFERROR(-Worksheet!EE315,"")</f>
        <v/>
      </c>
      <c r="AQ319" s="41" t="str">
        <f>IFERROR(Worksheet!EF315,"")</f>
        <v/>
      </c>
      <c r="AR319" s="42" t="str">
        <f t="shared" si="30"/>
        <v/>
      </c>
    </row>
    <row r="320" spans="1:44" s="47" customFormat="1" x14ac:dyDescent="0.25">
      <c r="A320" s="38" t="str">
        <f>IF(ISBLANK(Inputs!D322),Inputs!A322)</f>
        <v/>
      </c>
      <c r="B320" s="41" t="str">
        <f>IFERROR(-Worksheet!CL316,"")</f>
        <v/>
      </c>
      <c r="C320" s="41" t="str">
        <f>IF(Worksheet!CM316=0,"",-Worksheet!CM316)</f>
        <v/>
      </c>
      <c r="D320" s="41" t="str">
        <f>IF(Worksheet!CN316=0,"",-Worksheet!CN316)</f>
        <v/>
      </c>
      <c r="E320" s="41" t="str">
        <f>IF(Worksheet!CO316=0,"",-Worksheet!CO316)</f>
        <v/>
      </c>
      <c r="F320" s="41" t="str">
        <f>IF(Worksheet!CP316=0,"",-Worksheet!CP316)</f>
        <v/>
      </c>
      <c r="G320" s="41" t="str">
        <f>IFERROR(-Worksheet!CQ316,"")</f>
        <v/>
      </c>
      <c r="H320" s="41" t="str">
        <f>IFERROR(-Worksheet!Y316,"")</f>
        <v/>
      </c>
      <c r="I320" s="41" t="str">
        <f>IFERROR(-Worksheet!Z316,"")</f>
        <v/>
      </c>
      <c r="J320" s="42" t="str">
        <f t="shared" si="26"/>
        <v/>
      </c>
      <c r="L320" s="46" t="str">
        <f t="shared" si="28"/>
        <v/>
      </c>
      <c r="M320" s="41" t="str">
        <f>IFERROR(-Worksheet!CL316,"")</f>
        <v/>
      </c>
      <c r="N320" s="41" t="str">
        <f>IFERROR(-Worksheet!CR316,"")</f>
        <v/>
      </c>
      <c r="O320" s="41" t="str">
        <f>IFERROR(-Worksheet!CS316,"")</f>
        <v/>
      </c>
      <c r="P320" s="41" t="str">
        <f>IFERROR(-Worksheet!CT316,"")</f>
        <v/>
      </c>
      <c r="Q320" s="41" t="str">
        <f>IFERROR(-Worksheet!CU316,"")</f>
        <v/>
      </c>
      <c r="R320" s="41" t="str">
        <f>IFERROR(-Worksheet!CV316,"")</f>
        <v/>
      </c>
      <c r="S320" s="41" t="str">
        <f>IFERROR(-Worksheet!CW316,"")</f>
        <v/>
      </c>
      <c r="T320" s="41" t="str">
        <f>IFERROR(-Worksheet!CX316,"")</f>
        <v/>
      </c>
      <c r="U320" s="41" t="str">
        <f>IFERROR(-Worksheet!CY316,"")</f>
        <v/>
      </c>
      <c r="V320" s="41" t="str">
        <f>IFERROR(-Worksheet!CZ316,"")</f>
        <v/>
      </c>
      <c r="W320" s="42" t="str">
        <f t="shared" si="27"/>
        <v/>
      </c>
      <c r="Y320" s="46" t="str">
        <f t="shared" si="29"/>
        <v/>
      </c>
      <c r="Z320" s="41" t="str">
        <f>IFERROR(-Worksheet!DO316,"")</f>
        <v/>
      </c>
      <c r="AA320" s="41" t="str">
        <f>IFERROR(-Worksheet!DP316,"")</f>
        <v/>
      </c>
      <c r="AB320" s="41" t="str">
        <f>IFERROR(-Worksheet!DQ316,"")</f>
        <v/>
      </c>
      <c r="AC320" s="41" t="str">
        <f>IFERROR(-Worksheet!DR316,"")</f>
        <v/>
      </c>
      <c r="AD320" s="41" t="str">
        <f>IFERROR(-Worksheet!DS316,"")</f>
        <v/>
      </c>
      <c r="AE320" s="41" t="str">
        <f>IFERROR(-Worksheet!DT316,"")</f>
        <v/>
      </c>
      <c r="AF320" s="41" t="str">
        <f>IFERROR(-Worksheet!DU316,"")</f>
        <v/>
      </c>
      <c r="AG320" s="41" t="str">
        <f>IFERROR(-Worksheet!DV316,"")</f>
        <v/>
      </c>
      <c r="AH320" s="41" t="str">
        <f>IFERROR(-Worksheet!DW316,"")</f>
        <v/>
      </c>
      <c r="AI320" s="41" t="str">
        <f>IFERROR(-Worksheet!DX316,"")</f>
        <v/>
      </c>
      <c r="AJ320" s="41" t="str">
        <f>IFERROR(-Worksheet!DY316,"")</f>
        <v/>
      </c>
      <c r="AK320" s="41" t="str">
        <f>IFERROR(-Worksheet!DZ316,"")</f>
        <v/>
      </c>
      <c r="AL320" s="41" t="str">
        <f>IFERROR(-Worksheet!EA316,"")</f>
        <v/>
      </c>
      <c r="AM320" s="41" t="str">
        <f>IF(Worksheet!EB316=0,"",-Worksheet!EB316)</f>
        <v/>
      </c>
      <c r="AN320" s="41" t="str">
        <f>IFERROR(-Worksheet!EC316,"")</f>
        <v/>
      </c>
      <c r="AO320" s="41" t="str">
        <f>IFERROR(-Worksheet!ED316,"")</f>
        <v/>
      </c>
      <c r="AP320" s="41" t="str">
        <f>IFERROR(-Worksheet!EE316,"")</f>
        <v/>
      </c>
      <c r="AQ320" s="41" t="str">
        <f>IFERROR(Worksheet!EF316,"")</f>
        <v/>
      </c>
      <c r="AR320" s="42" t="str">
        <f t="shared" si="30"/>
        <v/>
      </c>
    </row>
    <row r="321" spans="1:44" s="47" customFormat="1" x14ac:dyDescent="0.25">
      <c r="A321" s="38" t="str">
        <f>IF(ISBLANK(Inputs!D323),Inputs!A323)</f>
        <v/>
      </c>
      <c r="B321" s="41" t="str">
        <f>IFERROR(-Worksheet!CL317,"")</f>
        <v/>
      </c>
      <c r="C321" s="41" t="str">
        <f>IF(Worksheet!CM317=0,"",-Worksheet!CM317)</f>
        <v/>
      </c>
      <c r="D321" s="41" t="str">
        <f>IF(Worksheet!CN317=0,"",-Worksheet!CN317)</f>
        <v/>
      </c>
      <c r="E321" s="41" t="str">
        <f>IF(Worksheet!CO317=0,"",-Worksheet!CO317)</f>
        <v/>
      </c>
      <c r="F321" s="41" t="str">
        <f>IF(Worksheet!CP317=0,"",-Worksheet!CP317)</f>
        <v/>
      </c>
      <c r="G321" s="41" t="str">
        <f>IFERROR(-Worksheet!CQ317,"")</f>
        <v/>
      </c>
      <c r="H321" s="41" t="str">
        <f>IFERROR(-Worksheet!Y317,"")</f>
        <v/>
      </c>
      <c r="I321" s="41" t="str">
        <f>IFERROR(-Worksheet!Z317,"")</f>
        <v/>
      </c>
      <c r="J321" s="42" t="str">
        <f t="shared" si="26"/>
        <v/>
      </c>
      <c r="L321" s="46" t="str">
        <f t="shared" si="28"/>
        <v/>
      </c>
      <c r="M321" s="41" t="str">
        <f>IFERROR(-Worksheet!CL317,"")</f>
        <v/>
      </c>
      <c r="N321" s="41" t="str">
        <f>IFERROR(-Worksheet!CR317,"")</f>
        <v/>
      </c>
      <c r="O321" s="41" t="str">
        <f>IFERROR(-Worksheet!CS317,"")</f>
        <v/>
      </c>
      <c r="P321" s="41" t="str">
        <f>IFERROR(-Worksheet!CT317,"")</f>
        <v/>
      </c>
      <c r="Q321" s="41" t="str">
        <f>IFERROR(-Worksheet!CU317,"")</f>
        <v/>
      </c>
      <c r="R321" s="41" t="str">
        <f>IFERROR(-Worksheet!CV317,"")</f>
        <v/>
      </c>
      <c r="S321" s="41" t="str">
        <f>IFERROR(-Worksheet!CW317,"")</f>
        <v/>
      </c>
      <c r="T321" s="41" t="str">
        <f>IFERROR(-Worksheet!CX317,"")</f>
        <v/>
      </c>
      <c r="U321" s="41" t="str">
        <f>IFERROR(-Worksheet!CY317,"")</f>
        <v/>
      </c>
      <c r="V321" s="41" t="str">
        <f>IFERROR(-Worksheet!CZ317,"")</f>
        <v/>
      </c>
      <c r="W321" s="42" t="str">
        <f t="shared" si="27"/>
        <v/>
      </c>
      <c r="Y321" s="46" t="str">
        <f t="shared" si="29"/>
        <v/>
      </c>
      <c r="Z321" s="41" t="str">
        <f>IFERROR(-Worksheet!DO317,"")</f>
        <v/>
      </c>
      <c r="AA321" s="41" t="str">
        <f>IFERROR(-Worksheet!DP317,"")</f>
        <v/>
      </c>
      <c r="AB321" s="41" t="str">
        <f>IFERROR(-Worksheet!DQ317,"")</f>
        <v/>
      </c>
      <c r="AC321" s="41" t="str">
        <f>IFERROR(-Worksheet!DR317,"")</f>
        <v/>
      </c>
      <c r="AD321" s="41" t="str">
        <f>IFERROR(-Worksheet!DS317,"")</f>
        <v/>
      </c>
      <c r="AE321" s="41" t="str">
        <f>IFERROR(-Worksheet!DT317,"")</f>
        <v/>
      </c>
      <c r="AF321" s="41" t="str">
        <f>IFERROR(-Worksheet!DU317,"")</f>
        <v/>
      </c>
      <c r="AG321" s="41" t="str">
        <f>IFERROR(-Worksheet!DV317,"")</f>
        <v/>
      </c>
      <c r="AH321" s="41" t="str">
        <f>IFERROR(-Worksheet!DW317,"")</f>
        <v/>
      </c>
      <c r="AI321" s="41" t="str">
        <f>IFERROR(-Worksheet!DX317,"")</f>
        <v/>
      </c>
      <c r="AJ321" s="41" t="str">
        <f>IFERROR(-Worksheet!DY317,"")</f>
        <v/>
      </c>
      <c r="AK321" s="41" t="str">
        <f>IFERROR(-Worksheet!DZ317,"")</f>
        <v/>
      </c>
      <c r="AL321" s="41" t="str">
        <f>IFERROR(-Worksheet!EA317,"")</f>
        <v/>
      </c>
      <c r="AM321" s="41" t="str">
        <f>IF(Worksheet!EB317=0,"",-Worksheet!EB317)</f>
        <v/>
      </c>
      <c r="AN321" s="41" t="str">
        <f>IFERROR(-Worksheet!EC317,"")</f>
        <v/>
      </c>
      <c r="AO321" s="41" t="str">
        <f>IFERROR(-Worksheet!ED317,"")</f>
        <v/>
      </c>
      <c r="AP321" s="41" t="str">
        <f>IFERROR(-Worksheet!EE317,"")</f>
        <v/>
      </c>
      <c r="AQ321" s="41" t="str">
        <f>IFERROR(Worksheet!EF317,"")</f>
        <v/>
      </c>
      <c r="AR321" s="42" t="str">
        <f t="shared" si="30"/>
        <v/>
      </c>
    </row>
    <row r="322" spans="1:44" s="47" customFormat="1" x14ac:dyDescent="0.25">
      <c r="A322" s="38" t="str">
        <f>IF(ISBLANK(Inputs!D324),Inputs!A324)</f>
        <v/>
      </c>
      <c r="B322" s="41" t="str">
        <f>IFERROR(-Worksheet!CL318,"")</f>
        <v/>
      </c>
      <c r="C322" s="41" t="str">
        <f>IF(Worksheet!CM318=0,"",-Worksheet!CM318)</f>
        <v/>
      </c>
      <c r="D322" s="41" t="str">
        <f>IF(Worksheet!CN318=0,"",-Worksheet!CN318)</f>
        <v/>
      </c>
      <c r="E322" s="41" t="str">
        <f>IF(Worksheet!CO318=0,"",-Worksheet!CO318)</f>
        <v/>
      </c>
      <c r="F322" s="41" t="str">
        <f>IF(Worksheet!CP318=0,"",-Worksheet!CP318)</f>
        <v/>
      </c>
      <c r="G322" s="41" t="str">
        <f>IFERROR(-Worksheet!CQ318,"")</f>
        <v/>
      </c>
      <c r="H322" s="41" t="str">
        <f>IFERROR(-Worksheet!Y318,"")</f>
        <v/>
      </c>
      <c r="I322" s="41" t="str">
        <f>IFERROR(-Worksheet!Z318,"")</f>
        <v/>
      </c>
      <c r="J322" s="42" t="str">
        <f t="shared" si="26"/>
        <v/>
      </c>
      <c r="L322" s="46" t="str">
        <f t="shared" si="28"/>
        <v/>
      </c>
      <c r="M322" s="41" t="str">
        <f>IFERROR(-Worksheet!CL318,"")</f>
        <v/>
      </c>
      <c r="N322" s="41" t="str">
        <f>IFERROR(-Worksheet!CR318,"")</f>
        <v/>
      </c>
      <c r="O322" s="41" t="str">
        <f>IFERROR(-Worksheet!CS318,"")</f>
        <v/>
      </c>
      <c r="P322" s="41" t="str">
        <f>IFERROR(-Worksheet!CT318,"")</f>
        <v/>
      </c>
      <c r="Q322" s="41" t="str">
        <f>IFERROR(-Worksheet!CU318,"")</f>
        <v/>
      </c>
      <c r="R322" s="41" t="str">
        <f>IFERROR(-Worksheet!CV318,"")</f>
        <v/>
      </c>
      <c r="S322" s="41" t="str">
        <f>IFERROR(-Worksheet!CW318,"")</f>
        <v/>
      </c>
      <c r="T322" s="41" t="str">
        <f>IFERROR(-Worksheet!CX318,"")</f>
        <v/>
      </c>
      <c r="U322" s="41" t="str">
        <f>IFERROR(-Worksheet!CY318,"")</f>
        <v/>
      </c>
      <c r="V322" s="41" t="str">
        <f>IFERROR(-Worksheet!CZ318,"")</f>
        <v/>
      </c>
      <c r="W322" s="42" t="str">
        <f t="shared" si="27"/>
        <v/>
      </c>
      <c r="Y322" s="46" t="str">
        <f t="shared" si="29"/>
        <v/>
      </c>
      <c r="Z322" s="41" t="str">
        <f>IFERROR(-Worksheet!DO318,"")</f>
        <v/>
      </c>
      <c r="AA322" s="41" t="str">
        <f>IFERROR(-Worksheet!DP318,"")</f>
        <v/>
      </c>
      <c r="AB322" s="41" t="str">
        <f>IFERROR(-Worksheet!DQ318,"")</f>
        <v/>
      </c>
      <c r="AC322" s="41" t="str">
        <f>IFERROR(-Worksheet!DR318,"")</f>
        <v/>
      </c>
      <c r="AD322" s="41" t="str">
        <f>IFERROR(-Worksheet!DS318,"")</f>
        <v/>
      </c>
      <c r="AE322" s="41" t="str">
        <f>IFERROR(-Worksheet!DT318,"")</f>
        <v/>
      </c>
      <c r="AF322" s="41" t="str">
        <f>IFERROR(-Worksheet!DU318,"")</f>
        <v/>
      </c>
      <c r="AG322" s="41" t="str">
        <f>IFERROR(-Worksheet!DV318,"")</f>
        <v/>
      </c>
      <c r="AH322" s="41" t="str">
        <f>IFERROR(-Worksheet!DW318,"")</f>
        <v/>
      </c>
      <c r="AI322" s="41" t="str">
        <f>IFERROR(-Worksheet!DX318,"")</f>
        <v/>
      </c>
      <c r="AJ322" s="41" t="str">
        <f>IFERROR(-Worksheet!DY318,"")</f>
        <v/>
      </c>
      <c r="AK322" s="41" t="str">
        <f>IFERROR(-Worksheet!DZ318,"")</f>
        <v/>
      </c>
      <c r="AL322" s="41" t="str">
        <f>IFERROR(-Worksheet!EA318,"")</f>
        <v/>
      </c>
      <c r="AM322" s="41" t="str">
        <f>IF(Worksheet!EB318=0,"",-Worksheet!EB318)</f>
        <v/>
      </c>
      <c r="AN322" s="41" t="str">
        <f>IFERROR(-Worksheet!EC318,"")</f>
        <v/>
      </c>
      <c r="AO322" s="41" t="str">
        <f>IFERROR(-Worksheet!ED318,"")</f>
        <v/>
      </c>
      <c r="AP322" s="41" t="str">
        <f>IFERROR(-Worksheet!EE318,"")</f>
        <v/>
      </c>
      <c r="AQ322" s="41" t="str">
        <f>IFERROR(Worksheet!EF318,"")</f>
        <v/>
      </c>
      <c r="AR322" s="42" t="str">
        <f t="shared" si="30"/>
        <v/>
      </c>
    </row>
    <row r="323" spans="1:44" s="47" customFormat="1" x14ac:dyDescent="0.25">
      <c r="A323" s="38" t="str">
        <f>IF(ISBLANK(Inputs!D325),Inputs!A325)</f>
        <v/>
      </c>
      <c r="B323" s="41" t="str">
        <f>IFERROR(-Worksheet!CL319,"")</f>
        <v/>
      </c>
      <c r="C323" s="41" t="str">
        <f>IF(Worksheet!CM319=0,"",-Worksheet!CM319)</f>
        <v/>
      </c>
      <c r="D323" s="41" t="str">
        <f>IF(Worksheet!CN319=0,"",-Worksheet!CN319)</f>
        <v/>
      </c>
      <c r="E323" s="41" t="str">
        <f>IF(Worksheet!CO319=0,"",-Worksheet!CO319)</f>
        <v/>
      </c>
      <c r="F323" s="41" t="str">
        <f>IF(Worksheet!CP319=0,"",-Worksheet!CP319)</f>
        <v/>
      </c>
      <c r="G323" s="41" t="str">
        <f>IFERROR(-Worksheet!CQ319,"")</f>
        <v/>
      </c>
      <c r="H323" s="41" t="str">
        <f>IFERROR(-Worksheet!Y319,"")</f>
        <v/>
      </c>
      <c r="I323" s="41" t="str">
        <f>IFERROR(-Worksheet!Z319,"")</f>
        <v/>
      </c>
      <c r="J323" s="42" t="str">
        <f t="shared" si="26"/>
        <v/>
      </c>
      <c r="L323" s="46" t="str">
        <f t="shared" si="28"/>
        <v/>
      </c>
      <c r="M323" s="41" t="str">
        <f>IFERROR(-Worksheet!CL319,"")</f>
        <v/>
      </c>
      <c r="N323" s="41" t="str">
        <f>IFERROR(-Worksheet!CR319,"")</f>
        <v/>
      </c>
      <c r="O323" s="41" t="str">
        <f>IFERROR(-Worksheet!CS319,"")</f>
        <v/>
      </c>
      <c r="P323" s="41" t="str">
        <f>IFERROR(-Worksheet!CT319,"")</f>
        <v/>
      </c>
      <c r="Q323" s="41" t="str">
        <f>IFERROR(-Worksheet!CU319,"")</f>
        <v/>
      </c>
      <c r="R323" s="41" t="str">
        <f>IFERROR(-Worksheet!CV319,"")</f>
        <v/>
      </c>
      <c r="S323" s="41" t="str">
        <f>IFERROR(-Worksheet!CW319,"")</f>
        <v/>
      </c>
      <c r="T323" s="41" t="str">
        <f>IFERROR(-Worksheet!CX319,"")</f>
        <v/>
      </c>
      <c r="U323" s="41" t="str">
        <f>IFERROR(-Worksheet!CY319,"")</f>
        <v/>
      </c>
      <c r="V323" s="41" t="str">
        <f>IFERROR(-Worksheet!CZ319,"")</f>
        <v/>
      </c>
      <c r="W323" s="42" t="str">
        <f t="shared" si="27"/>
        <v/>
      </c>
      <c r="Y323" s="46" t="str">
        <f t="shared" si="29"/>
        <v/>
      </c>
      <c r="Z323" s="41" t="str">
        <f>IFERROR(-Worksheet!DO319,"")</f>
        <v/>
      </c>
      <c r="AA323" s="41" t="str">
        <f>IFERROR(-Worksheet!DP319,"")</f>
        <v/>
      </c>
      <c r="AB323" s="41" t="str">
        <f>IFERROR(-Worksheet!DQ319,"")</f>
        <v/>
      </c>
      <c r="AC323" s="41" t="str">
        <f>IFERROR(-Worksheet!DR319,"")</f>
        <v/>
      </c>
      <c r="AD323" s="41" t="str">
        <f>IFERROR(-Worksheet!DS319,"")</f>
        <v/>
      </c>
      <c r="AE323" s="41" t="str">
        <f>IFERROR(-Worksheet!DT319,"")</f>
        <v/>
      </c>
      <c r="AF323" s="41" t="str">
        <f>IFERROR(-Worksheet!DU319,"")</f>
        <v/>
      </c>
      <c r="AG323" s="41" t="str">
        <f>IFERROR(-Worksheet!DV319,"")</f>
        <v/>
      </c>
      <c r="AH323" s="41" t="str">
        <f>IFERROR(-Worksheet!DW319,"")</f>
        <v/>
      </c>
      <c r="AI323" s="41" t="str">
        <f>IFERROR(-Worksheet!DX319,"")</f>
        <v/>
      </c>
      <c r="AJ323" s="41" t="str">
        <f>IFERROR(-Worksheet!DY319,"")</f>
        <v/>
      </c>
      <c r="AK323" s="41" t="str">
        <f>IFERROR(-Worksheet!DZ319,"")</f>
        <v/>
      </c>
      <c r="AL323" s="41" t="str">
        <f>IFERROR(-Worksheet!EA319,"")</f>
        <v/>
      </c>
      <c r="AM323" s="41" t="str">
        <f>IF(Worksheet!EB319=0,"",-Worksheet!EB319)</f>
        <v/>
      </c>
      <c r="AN323" s="41" t="str">
        <f>IFERROR(-Worksheet!EC319,"")</f>
        <v/>
      </c>
      <c r="AO323" s="41" t="str">
        <f>IFERROR(-Worksheet!ED319,"")</f>
        <v/>
      </c>
      <c r="AP323" s="41" t="str">
        <f>IFERROR(-Worksheet!EE319,"")</f>
        <v/>
      </c>
      <c r="AQ323" s="41" t="str">
        <f>IFERROR(Worksheet!EF319,"")</f>
        <v/>
      </c>
      <c r="AR323" s="42" t="str">
        <f t="shared" si="30"/>
        <v/>
      </c>
    </row>
    <row r="324" spans="1:44" s="47" customFormat="1" x14ac:dyDescent="0.25">
      <c r="A324" s="38" t="str">
        <f>IF(ISBLANK(Inputs!D326),Inputs!A326)</f>
        <v/>
      </c>
      <c r="B324" s="41" t="str">
        <f>IFERROR(-Worksheet!CL320,"")</f>
        <v/>
      </c>
      <c r="C324" s="41" t="str">
        <f>IF(Worksheet!CM320=0,"",-Worksheet!CM320)</f>
        <v/>
      </c>
      <c r="D324" s="41" t="str">
        <f>IF(Worksheet!CN320=0,"",-Worksheet!CN320)</f>
        <v/>
      </c>
      <c r="E324" s="41" t="str">
        <f>IF(Worksheet!CO320=0,"",-Worksheet!CO320)</f>
        <v/>
      </c>
      <c r="F324" s="41" t="str">
        <f>IF(Worksheet!CP320=0,"",-Worksheet!CP320)</f>
        <v/>
      </c>
      <c r="G324" s="41" t="str">
        <f>IFERROR(-Worksheet!CQ320,"")</f>
        <v/>
      </c>
      <c r="H324" s="41" t="str">
        <f>IFERROR(-Worksheet!Y320,"")</f>
        <v/>
      </c>
      <c r="I324" s="41" t="str">
        <f>IFERROR(-Worksheet!Z320,"")</f>
        <v/>
      </c>
      <c r="J324" s="42" t="str">
        <f t="shared" si="26"/>
        <v/>
      </c>
      <c r="L324" s="46" t="str">
        <f t="shared" si="28"/>
        <v/>
      </c>
      <c r="M324" s="41" t="str">
        <f>IFERROR(-Worksheet!CL320,"")</f>
        <v/>
      </c>
      <c r="N324" s="41" t="str">
        <f>IFERROR(-Worksheet!CR320,"")</f>
        <v/>
      </c>
      <c r="O324" s="41" t="str">
        <f>IFERROR(-Worksheet!CS320,"")</f>
        <v/>
      </c>
      <c r="P324" s="41" t="str">
        <f>IFERROR(-Worksheet!CT320,"")</f>
        <v/>
      </c>
      <c r="Q324" s="41" t="str">
        <f>IFERROR(-Worksheet!CU320,"")</f>
        <v/>
      </c>
      <c r="R324" s="41" t="str">
        <f>IFERROR(-Worksheet!CV320,"")</f>
        <v/>
      </c>
      <c r="S324" s="41" t="str">
        <f>IFERROR(-Worksheet!CW320,"")</f>
        <v/>
      </c>
      <c r="T324" s="41" t="str">
        <f>IFERROR(-Worksheet!CX320,"")</f>
        <v/>
      </c>
      <c r="U324" s="41" t="str">
        <f>IFERROR(-Worksheet!CY320,"")</f>
        <v/>
      </c>
      <c r="V324" s="41" t="str">
        <f>IFERROR(-Worksheet!CZ320,"")</f>
        <v/>
      </c>
      <c r="W324" s="42" t="str">
        <f t="shared" si="27"/>
        <v/>
      </c>
      <c r="Y324" s="46" t="str">
        <f t="shared" si="29"/>
        <v/>
      </c>
      <c r="Z324" s="41" t="str">
        <f>IFERROR(-Worksheet!DO320,"")</f>
        <v/>
      </c>
      <c r="AA324" s="41" t="str">
        <f>IFERROR(-Worksheet!DP320,"")</f>
        <v/>
      </c>
      <c r="AB324" s="41" t="str">
        <f>IFERROR(-Worksheet!DQ320,"")</f>
        <v/>
      </c>
      <c r="AC324" s="41" t="str">
        <f>IFERROR(-Worksheet!DR320,"")</f>
        <v/>
      </c>
      <c r="AD324" s="41" t="str">
        <f>IFERROR(-Worksheet!DS320,"")</f>
        <v/>
      </c>
      <c r="AE324" s="41" t="str">
        <f>IFERROR(-Worksheet!DT320,"")</f>
        <v/>
      </c>
      <c r="AF324" s="41" t="str">
        <f>IFERROR(-Worksheet!DU320,"")</f>
        <v/>
      </c>
      <c r="AG324" s="41" t="str">
        <f>IFERROR(-Worksheet!DV320,"")</f>
        <v/>
      </c>
      <c r="AH324" s="41" t="str">
        <f>IFERROR(-Worksheet!DW320,"")</f>
        <v/>
      </c>
      <c r="AI324" s="41" t="str">
        <f>IFERROR(-Worksheet!DX320,"")</f>
        <v/>
      </c>
      <c r="AJ324" s="41" t="str">
        <f>IFERROR(-Worksheet!DY320,"")</f>
        <v/>
      </c>
      <c r="AK324" s="41" t="str">
        <f>IFERROR(-Worksheet!DZ320,"")</f>
        <v/>
      </c>
      <c r="AL324" s="41" t="str">
        <f>IFERROR(-Worksheet!EA320,"")</f>
        <v/>
      </c>
      <c r="AM324" s="41" t="str">
        <f>IF(Worksheet!EB320=0,"",-Worksheet!EB320)</f>
        <v/>
      </c>
      <c r="AN324" s="41" t="str">
        <f>IFERROR(-Worksheet!EC320,"")</f>
        <v/>
      </c>
      <c r="AO324" s="41" t="str">
        <f>IFERROR(-Worksheet!ED320,"")</f>
        <v/>
      </c>
      <c r="AP324" s="41" t="str">
        <f>IFERROR(-Worksheet!EE320,"")</f>
        <v/>
      </c>
      <c r="AQ324" s="41" t="str">
        <f>IFERROR(Worksheet!EF320,"")</f>
        <v/>
      </c>
      <c r="AR324" s="42" t="str">
        <f t="shared" si="30"/>
        <v/>
      </c>
    </row>
    <row r="325" spans="1:44" s="47" customFormat="1" x14ac:dyDescent="0.25">
      <c r="A325" s="38" t="str">
        <f>IF(ISBLANK(Inputs!D327),Inputs!A327)</f>
        <v/>
      </c>
      <c r="B325" s="41" t="str">
        <f>IFERROR(-Worksheet!CL321,"")</f>
        <v/>
      </c>
      <c r="C325" s="41" t="str">
        <f>IF(Worksheet!CM321=0,"",-Worksheet!CM321)</f>
        <v/>
      </c>
      <c r="D325" s="41" t="str">
        <f>IF(Worksheet!CN321=0,"",-Worksheet!CN321)</f>
        <v/>
      </c>
      <c r="E325" s="41" t="str">
        <f>IF(Worksheet!CO321=0,"",-Worksheet!CO321)</f>
        <v/>
      </c>
      <c r="F325" s="41" t="str">
        <f>IF(Worksheet!CP321=0,"",-Worksheet!CP321)</f>
        <v/>
      </c>
      <c r="G325" s="41" t="str">
        <f>IFERROR(-Worksheet!CQ321,"")</f>
        <v/>
      </c>
      <c r="H325" s="41" t="str">
        <f>IFERROR(-Worksheet!Y321,"")</f>
        <v/>
      </c>
      <c r="I325" s="41" t="str">
        <f>IFERROR(-Worksheet!Z321,"")</f>
        <v/>
      </c>
      <c r="J325" s="42" t="str">
        <f t="shared" si="26"/>
        <v/>
      </c>
      <c r="L325" s="46" t="str">
        <f t="shared" si="28"/>
        <v/>
      </c>
      <c r="M325" s="41" t="str">
        <f>IFERROR(-Worksheet!CL321,"")</f>
        <v/>
      </c>
      <c r="N325" s="41" t="str">
        <f>IFERROR(-Worksheet!CR321,"")</f>
        <v/>
      </c>
      <c r="O325" s="41" t="str">
        <f>IFERROR(-Worksheet!CS321,"")</f>
        <v/>
      </c>
      <c r="P325" s="41" t="str">
        <f>IFERROR(-Worksheet!CT321,"")</f>
        <v/>
      </c>
      <c r="Q325" s="41" t="str">
        <f>IFERROR(-Worksheet!CU321,"")</f>
        <v/>
      </c>
      <c r="R325" s="41" t="str">
        <f>IFERROR(-Worksheet!CV321,"")</f>
        <v/>
      </c>
      <c r="S325" s="41" t="str">
        <f>IFERROR(-Worksheet!CW321,"")</f>
        <v/>
      </c>
      <c r="T325" s="41" t="str">
        <f>IFERROR(-Worksheet!CX321,"")</f>
        <v/>
      </c>
      <c r="U325" s="41" t="str">
        <f>IFERROR(-Worksheet!CY321,"")</f>
        <v/>
      </c>
      <c r="V325" s="41" t="str">
        <f>IFERROR(-Worksheet!CZ321,"")</f>
        <v/>
      </c>
      <c r="W325" s="42" t="str">
        <f t="shared" si="27"/>
        <v/>
      </c>
      <c r="Y325" s="46" t="str">
        <f t="shared" si="29"/>
        <v/>
      </c>
      <c r="Z325" s="41" t="str">
        <f>IFERROR(-Worksheet!DO321,"")</f>
        <v/>
      </c>
      <c r="AA325" s="41" t="str">
        <f>IFERROR(-Worksheet!DP321,"")</f>
        <v/>
      </c>
      <c r="AB325" s="41" t="str">
        <f>IFERROR(-Worksheet!DQ321,"")</f>
        <v/>
      </c>
      <c r="AC325" s="41" t="str">
        <f>IFERROR(-Worksheet!DR321,"")</f>
        <v/>
      </c>
      <c r="AD325" s="41" t="str">
        <f>IFERROR(-Worksheet!DS321,"")</f>
        <v/>
      </c>
      <c r="AE325" s="41" t="str">
        <f>IFERROR(-Worksheet!DT321,"")</f>
        <v/>
      </c>
      <c r="AF325" s="41" t="str">
        <f>IFERROR(-Worksheet!DU321,"")</f>
        <v/>
      </c>
      <c r="AG325" s="41" t="str">
        <f>IFERROR(-Worksheet!DV321,"")</f>
        <v/>
      </c>
      <c r="AH325" s="41" t="str">
        <f>IFERROR(-Worksheet!DW321,"")</f>
        <v/>
      </c>
      <c r="AI325" s="41" t="str">
        <f>IFERROR(-Worksheet!DX321,"")</f>
        <v/>
      </c>
      <c r="AJ325" s="41" t="str">
        <f>IFERROR(-Worksheet!DY321,"")</f>
        <v/>
      </c>
      <c r="AK325" s="41" t="str">
        <f>IFERROR(-Worksheet!DZ321,"")</f>
        <v/>
      </c>
      <c r="AL325" s="41" t="str">
        <f>IFERROR(-Worksheet!EA321,"")</f>
        <v/>
      </c>
      <c r="AM325" s="41" t="str">
        <f>IF(Worksheet!EB321=0,"",-Worksheet!EB321)</f>
        <v/>
      </c>
      <c r="AN325" s="41" t="str">
        <f>IFERROR(-Worksheet!EC321,"")</f>
        <v/>
      </c>
      <c r="AO325" s="41" t="str">
        <f>IFERROR(-Worksheet!ED321,"")</f>
        <v/>
      </c>
      <c r="AP325" s="41" t="str">
        <f>IFERROR(-Worksheet!EE321,"")</f>
        <v/>
      </c>
      <c r="AQ325" s="41" t="str">
        <f>IFERROR(Worksheet!EF321,"")</f>
        <v/>
      </c>
      <c r="AR325" s="42" t="str">
        <f t="shared" si="30"/>
        <v/>
      </c>
    </row>
    <row r="326" spans="1:44" s="47" customFormat="1" x14ac:dyDescent="0.25">
      <c r="A326" s="38" t="str">
        <f>IF(ISBLANK(Inputs!D328),Inputs!A328)</f>
        <v/>
      </c>
      <c r="B326" s="41" t="str">
        <f>IFERROR(-Worksheet!CL322,"")</f>
        <v/>
      </c>
      <c r="C326" s="41" t="str">
        <f>IF(Worksheet!CM322=0,"",-Worksheet!CM322)</f>
        <v/>
      </c>
      <c r="D326" s="41" t="str">
        <f>IF(Worksheet!CN322=0,"",-Worksheet!CN322)</f>
        <v/>
      </c>
      <c r="E326" s="41" t="str">
        <f>IF(Worksheet!CO322=0,"",-Worksheet!CO322)</f>
        <v/>
      </c>
      <c r="F326" s="41" t="str">
        <f>IF(Worksheet!CP322=0,"",-Worksheet!CP322)</f>
        <v/>
      </c>
      <c r="G326" s="41" t="str">
        <f>IFERROR(-Worksheet!CQ322,"")</f>
        <v/>
      </c>
      <c r="H326" s="41" t="str">
        <f>IFERROR(-Worksheet!Y322,"")</f>
        <v/>
      </c>
      <c r="I326" s="41" t="str">
        <f>IFERROR(-Worksheet!Z322,"")</f>
        <v/>
      </c>
      <c r="J326" s="42" t="str">
        <f t="shared" si="26"/>
        <v/>
      </c>
      <c r="L326" s="46" t="str">
        <f t="shared" si="28"/>
        <v/>
      </c>
      <c r="M326" s="41" t="str">
        <f>IFERROR(-Worksheet!CL322,"")</f>
        <v/>
      </c>
      <c r="N326" s="41" t="str">
        <f>IFERROR(-Worksheet!CR322,"")</f>
        <v/>
      </c>
      <c r="O326" s="41" t="str">
        <f>IFERROR(-Worksheet!CS322,"")</f>
        <v/>
      </c>
      <c r="P326" s="41" t="str">
        <f>IFERROR(-Worksheet!CT322,"")</f>
        <v/>
      </c>
      <c r="Q326" s="41" t="str">
        <f>IFERROR(-Worksheet!CU322,"")</f>
        <v/>
      </c>
      <c r="R326" s="41" t="str">
        <f>IFERROR(-Worksheet!CV322,"")</f>
        <v/>
      </c>
      <c r="S326" s="41" t="str">
        <f>IFERROR(-Worksheet!CW322,"")</f>
        <v/>
      </c>
      <c r="T326" s="41" t="str">
        <f>IFERROR(-Worksheet!CX322,"")</f>
        <v/>
      </c>
      <c r="U326" s="41" t="str">
        <f>IFERROR(-Worksheet!CY322,"")</f>
        <v/>
      </c>
      <c r="V326" s="41" t="str">
        <f>IFERROR(-Worksheet!CZ322,"")</f>
        <v/>
      </c>
      <c r="W326" s="42" t="str">
        <f t="shared" si="27"/>
        <v/>
      </c>
      <c r="Y326" s="46" t="str">
        <f t="shared" si="29"/>
        <v/>
      </c>
      <c r="Z326" s="41" t="str">
        <f>IFERROR(-Worksheet!DO322,"")</f>
        <v/>
      </c>
      <c r="AA326" s="41" t="str">
        <f>IFERROR(-Worksheet!DP322,"")</f>
        <v/>
      </c>
      <c r="AB326" s="41" t="str">
        <f>IFERROR(-Worksheet!DQ322,"")</f>
        <v/>
      </c>
      <c r="AC326" s="41" t="str">
        <f>IFERROR(-Worksheet!DR322,"")</f>
        <v/>
      </c>
      <c r="AD326" s="41" t="str">
        <f>IFERROR(-Worksheet!DS322,"")</f>
        <v/>
      </c>
      <c r="AE326" s="41" t="str">
        <f>IFERROR(-Worksheet!DT322,"")</f>
        <v/>
      </c>
      <c r="AF326" s="41" t="str">
        <f>IFERROR(-Worksheet!DU322,"")</f>
        <v/>
      </c>
      <c r="AG326" s="41" t="str">
        <f>IFERROR(-Worksheet!DV322,"")</f>
        <v/>
      </c>
      <c r="AH326" s="41" t="str">
        <f>IFERROR(-Worksheet!DW322,"")</f>
        <v/>
      </c>
      <c r="AI326" s="41" t="str">
        <f>IFERROR(-Worksheet!DX322,"")</f>
        <v/>
      </c>
      <c r="AJ326" s="41" t="str">
        <f>IFERROR(-Worksheet!DY322,"")</f>
        <v/>
      </c>
      <c r="AK326" s="41" t="str">
        <f>IFERROR(-Worksheet!DZ322,"")</f>
        <v/>
      </c>
      <c r="AL326" s="41" t="str">
        <f>IFERROR(-Worksheet!EA322,"")</f>
        <v/>
      </c>
      <c r="AM326" s="41" t="str">
        <f>IF(Worksheet!EB322=0,"",-Worksheet!EB322)</f>
        <v/>
      </c>
      <c r="AN326" s="41" t="str">
        <f>IFERROR(-Worksheet!EC322,"")</f>
        <v/>
      </c>
      <c r="AO326" s="41" t="str">
        <f>IFERROR(-Worksheet!ED322,"")</f>
        <v/>
      </c>
      <c r="AP326" s="41" t="str">
        <f>IFERROR(-Worksheet!EE322,"")</f>
        <v/>
      </c>
      <c r="AQ326" s="41" t="str">
        <f>IFERROR(Worksheet!EF322,"")</f>
        <v/>
      </c>
      <c r="AR326" s="42" t="str">
        <f t="shared" si="30"/>
        <v/>
      </c>
    </row>
    <row r="327" spans="1:44" s="47" customFormat="1" x14ac:dyDescent="0.25">
      <c r="A327" s="38" t="str">
        <f>IF(ISBLANK(Inputs!D329),Inputs!A329)</f>
        <v/>
      </c>
      <c r="B327" s="41" t="str">
        <f>IFERROR(-Worksheet!CL323,"")</f>
        <v/>
      </c>
      <c r="C327" s="41" t="str">
        <f>IF(Worksheet!CM323=0,"",-Worksheet!CM323)</f>
        <v/>
      </c>
      <c r="D327" s="41" t="str">
        <f>IF(Worksheet!CN323=0,"",-Worksheet!CN323)</f>
        <v/>
      </c>
      <c r="E327" s="41" t="str">
        <f>IF(Worksheet!CO323=0,"",-Worksheet!CO323)</f>
        <v/>
      </c>
      <c r="F327" s="41" t="str">
        <f>IF(Worksheet!CP323=0,"",-Worksheet!CP323)</f>
        <v/>
      </c>
      <c r="G327" s="41" t="str">
        <f>IFERROR(-Worksheet!CQ323,"")</f>
        <v/>
      </c>
      <c r="H327" s="41" t="str">
        <f>IFERROR(-Worksheet!Y323,"")</f>
        <v/>
      </c>
      <c r="I327" s="41" t="str">
        <f>IFERROR(-Worksheet!Z323,"")</f>
        <v/>
      </c>
      <c r="J327" s="42" t="str">
        <f t="shared" si="26"/>
        <v/>
      </c>
      <c r="L327" s="46" t="str">
        <f t="shared" si="28"/>
        <v/>
      </c>
      <c r="M327" s="41" t="str">
        <f>IFERROR(-Worksheet!CL323,"")</f>
        <v/>
      </c>
      <c r="N327" s="41" t="str">
        <f>IFERROR(-Worksheet!CR323,"")</f>
        <v/>
      </c>
      <c r="O327" s="41" t="str">
        <f>IFERROR(-Worksheet!CS323,"")</f>
        <v/>
      </c>
      <c r="P327" s="41" t="str">
        <f>IFERROR(-Worksheet!CT323,"")</f>
        <v/>
      </c>
      <c r="Q327" s="41" t="str">
        <f>IFERROR(-Worksheet!CU323,"")</f>
        <v/>
      </c>
      <c r="R327" s="41" t="str">
        <f>IFERROR(-Worksheet!CV323,"")</f>
        <v/>
      </c>
      <c r="S327" s="41" t="str">
        <f>IFERROR(-Worksheet!CW323,"")</f>
        <v/>
      </c>
      <c r="T327" s="41" t="str">
        <f>IFERROR(-Worksheet!CX323,"")</f>
        <v/>
      </c>
      <c r="U327" s="41" t="str">
        <f>IFERROR(-Worksheet!CY323,"")</f>
        <v/>
      </c>
      <c r="V327" s="41" t="str">
        <f>IFERROR(-Worksheet!CZ323,"")</f>
        <v/>
      </c>
      <c r="W327" s="42" t="str">
        <f t="shared" si="27"/>
        <v/>
      </c>
      <c r="Y327" s="46" t="str">
        <f t="shared" si="29"/>
        <v/>
      </c>
      <c r="Z327" s="41" t="str">
        <f>IFERROR(-Worksheet!DO323,"")</f>
        <v/>
      </c>
      <c r="AA327" s="41" t="str">
        <f>IFERROR(-Worksheet!DP323,"")</f>
        <v/>
      </c>
      <c r="AB327" s="41" t="str">
        <f>IFERROR(-Worksheet!DQ323,"")</f>
        <v/>
      </c>
      <c r="AC327" s="41" t="str">
        <f>IFERROR(-Worksheet!DR323,"")</f>
        <v/>
      </c>
      <c r="AD327" s="41" t="str">
        <f>IFERROR(-Worksheet!DS323,"")</f>
        <v/>
      </c>
      <c r="AE327" s="41" t="str">
        <f>IFERROR(-Worksheet!DT323,"")</f>
        <v/>
      </c>
      <c r="AF327" s="41" t="str">
        <f>IFERROR(-Worksheet!DU323,"")</f>
        <v/>
      </c>
      <c r="AG327" s="41" t="str">
        <f>IFERROR(-Worksheet!DV323,"")</f>
        <v/>
      </c>
      <c r="AH327" s="41" t="str">
        <f>IFERROR(-Worksheet!DW323,"")</f>
        <v/>
      </c>
      <c r="AI327" s="41" t="str">
        <f>IFERROR(-Worksheet!DX323,"")</f>
        <v/>
      </c>
      <c r="AJ327" s="41" t="str">
        <f>IFERROR(-Worksheet!DY323,"")</f>
        <v/>
      </c>
      <c r="AK327" s="41" t="str">
        <f>IFERROR(-Worksheet!DZ323,"")</f>
        <v/>
      </c>
      <c r="AL327" s="41" t="str">
        <f>IFERROR(-Worksheet!EA323,"")</f>
        <v/>
      </c>
      <c r="AM327" s="41" t="str">
        <f>IF(Worksheet!EB323=0,"",-Worksheet!EB323)</f>
        <v/>
      </c>
      <c r="AN327" s="41" t="str">
        <f>IFERROR(-Worksheet!EC323,"")</f>
        <v/>
      </c>
      <c r="AO327" s="41" t="str">
        <f>IFERROR(-Worksheet!ED323,"")</f>
        <v/>
      </c>
      <c r="AP327" s="41" t="str">
        <f>IFERROR(-Worksheet!EE323,"")</f>
        <v/>
      </c>
      <c r="AQ327" s="41" t="str">
        <f>IFERROR(Worksheet!EF323,"")</f>
        <v/>
      </c>
      <c r="AR327" s="42" t="str">
        <f t="shared" si="30"/>
        <v/>
      </c>
    </row>
    <row r="328" spans="1:44" s="47" customFormat="1" x14ac:dyDescent="0.25">
      <c r="A328" s="38" t="str">
        <f>IF(ISBLANK(Inputs!D330),Inputs!A330)</f>
        <v/>
      </c>
      <c r="B328" s="41" t="str">
        <f>IFERROR(-Worksheet!CL324,"")</f>
        <v/>
      </c>
      <c r="C328" s="41" t="str">
        <f>IF(Worksheet!CM324=0,"",-Worksheet!CM324)</f>
        <v/>
      </c>
      <c r="D328" s="41" t="str">
        <f>IF(Worksheet!CN324=0,"",-Worksheet!CN324)</f>
        <v/>
      </c>
      <c r="E328" s="41" t="str">
        <f>IF(Worksheet!CO324=0,"",-Worksheet!CO324)</f>
        <v/>
      </c>
      <c r="F328" s="41" t="str">
        <f>IF(Worksheet!CP324=0,"",-Worksheet!CP324)</f>
        <v/>
      </c>
      <c r="G328" s="41" t="str">
        <f>IFERROR(-Worksheet!CQ324,"")</f>
        <v/>
      </c>
      <c r="H328" s="41" t="str">
        <f>IFERROR(-Worksheet!Y324,"")</f>
        <v/>
      </c>
      <c r="I328" s="41" t="str">
        <f>IFERROR(-Worksheet!Z324,"")</f>
        <v/>
      </c>
      <c r="J328" s="42" t="str">
        <f t="shared" si="26"/>
        <v/>
      </c>
      <c r="L328" s="46" t="str">
        <f t="shared" si="28"/>
        <v/>
      </c>
      <c r="M328" s="41" t="str">
        <f>IFERROR(-Worksheet!CL324,"")</f>
        <v/>
      </c>
      <c r="N328" s="41" t="str">
        <f>IFERROR(-Worksheet!CR324,"")</f>
        <v/>
      </c>
      <c r="O328" s="41" t="str">
        <f>IFERROR(-Worksheet!CS324,"")</f>
        <v/>
      </c>
      <c r="P328" s="41" t="str">
        <f>IFERROR(-Worksheet!CT324,"")</f>
        <v/>
      </c>
      <c r="Q328" s="41" t="str">
        <f>IFERROR(-Worksheet!CU324,"")</f>
        <v/>
      </c>
      <c r="R328" s="41" t="str">
        <f>IFERROR(-Worksheet!CV324,"")</f>
        <v/>
      </c>
      <c r="S328" s="41" t="str">
        <f>IFERROR(-Worksheet!CW324,"")</f>
        <v/>
      </c>
      <c r="T328" s="41" t="str">
        <f>IFERROR(-Worksheet!CX324,"")</f>
        <v/>
      </c>
      <c r="U328" s="41" t="str">
        <f>IFERROR(-Worksheet!CY324,"")</f>
        <v/>
      </c>
      <c r="V328" s="41" t="str">
        <f>IFERROR(-Worksheet!CZ324,"")</f>
        <v/>
      </c>
      <c r="W328" s="42" t="str">
        <f t="shared" si="27"/>
        <v/>
      </c>
      <c r="Y328" s="46" t="str">
        <f t="shared" si="29"/>
        <v/>
      </c>
      <c r="Z328" s="41" t="str">
        <f>IFERROR(-Worksheet!DO324,"")</f>
        <v/>
      </c>
      <c r="AA328" s="41" t="str">
        <f>IFERROR(-Worksheet!DP324,"")</f>
        <v/>
      </c>
      <c r="AB328" s="41" t="str">
        <f>IFERROR(-Worksheet!DQ324,"")</f>
        <v/>
      </c>
      <c r="AC328" s="41" t="str">
        <f>IFERROR(-Worksheet!DR324,"")</f>
        <v/>
      </c>
      <c r="AD328" s="41" t="str">
        <f>IFERROR(-Worksheet!DS324,"")</f>
        <v/>
      </c>
      <c r="AE328" s="41" t="str">
        <f>IFERROR(-Worksheet!DT324,"")</f>
        <v/>
      </c>
      <c r="AF328" s="41" t="str">
        <f>IFERROR(-Worksheet!DU324,"")</f>
        <v/>
      </c>
      <c r="AG328" s="41" t="str">
        <f>IFERROR(-Worksheet!DV324,"")</f>
        <v/>
      </c>
      <c r="AH328" s="41" t="str">
        <f>IFERROR(-Worksheet!DW324,"")</f>
        <v/>
      </c>
      <c r="AI328" s="41" t="str">
        <f>IFERROR(-Worksheet!DX324,"")</f>
        <v/>
      </c>
      <c r="AJ328" s="41" t="str">
        <f>IFERROR(-Worksheet!DY324,"")</f>
        <v/>
      </c>
      <c r="AK328" s="41" t="str">
        <f>IFERROR(-Worksheet!DZ324,"")</f>
        <v/>
      </c>
      <c r="AL328" s="41" t="str">
        <f>IFERROR(-Worksheet!EA324,"")</f>
        <v/>
      </c>
      <c r="AM328" s="41" t="str">
        <f>IF(Worksheet!EB324=0,"",-Worksheet!EB324)</f>
        <v/>
      </c>
      <c r="AN328" s="41" t="str">
        <f>IFERROR(-Worksheet!EC324,"")</f>
        <v/>
      </c>
      <c r="AO328" s="41" t="str">
        <f>IFERROR(-Worksheet!ED324,"")</f>
        <v/>
      </c>
      <c r="AP328" s="41" t="str">
        <f>IFERROR(-Worksheet!EE324,"")</f>
        <v/>
      </c>
      <c r="AQ328" s="41" t="str">
        <f>IFERROR(Worksheet!EF324,"")</f>
        <v/>
      </c>
      <c r="AR328" s="42" t="str">
        <f t="shared" si="30"/>
        <v/>
      </c>
    </row>
    <row r="329" spans="1:44" s="47" customFormat="1" x14ac:dyDescent="0.25">
      <c r="A329" s="38" t="str">
        <f>IF(ISBLANK(Inputs!D331),Inputs!A331)</f>
        <v/>
      </c>
      <c r="B329" s="41" t="str">
        <f>IFERROR(-Worksheet!CL325,"")</f>
        <v/>
      </c>
      <c r="C329" s="41" t="str">
        <f>IF(Worksheet!CM325=0,"",-Worksheet!CM325)</f>
        <v/>
      </c>
      <c r="D329" s="41" t="str">
        <f>IF(Worksheet!CN325=0,"",-Worksheet!CN325)</f>
        <v/>
      </c>
      <c r="E329" s="41" t="str">
        <f>IF(Worksheet!CO325=0,"",-Worksheet!CO325)</f>
        <v/>
      </c>
      <c r="F329" s="41" t="str">
        <f>IF(Worksheet!CP325=0,"",-Worksheet!CP325)</f>
        <v/>
      </c>
      <c r="G329" s="41" t="str">
        <f>IFERROR(-Worksheet!CQ325,"")</f>
        <v/>
      </c>
      <c r="H329" s="41" t="str">
        <f>IFERROR(-Worksheet!Y325,"")</f>
        <v/>
      </c>
      <c r="I329" s="41" t="str">
        <f>IFERROR(-Worksheet!Z325,"")</f>
        <v/>
      </c>
      <c r="J329" s="42" t="str">
        <f t="shared" si="26"/>
        <v/>
      </c>
      <c r="L329" s="46" t="str">
        <f t="shared" si="28"/>
        <v/>
      </c>
      <c r="M329" s="41" t="str">
        <f>IFERROR(-Worksheet!CL325,"")</f>
        <v/>
      </c>
      <c r="N329" s="41" t="str">
        <f>IFERROR(-Worksheet!CR325,"")</f>
        <v/>
      </c>
      <c r="O329" s="41" t="str">
        <f>IFERROR(-Worksheet!CS325,"")</f>
        <v/>
      </c>
      <c r="P329" s="41" t="str">
        <f>IFERROR(-Worksheet!CT325,"")</f>
        <v/>
      </c>
      <c r="Q329" s="41" t="str">
        <f>IFERROR(-Worksheet!CU325,"")</f>
        <v/>
      </c>
      <c r="R329" s="41" t="str">
        <f>IFERROR(-Worksheet!CV325,"")</f>
        <v/>
      </c>
      <c r="S329" s="41" t="str">
        <f>IFERROR(-Worksheet!CW325,"")</f>
        <v/>
      </c>
      <c r="T329" s="41" t="str">
        <f>IFERROR(-Worksheet!CX325,"")</f>
        <v/>
      </c>
      <c r="U329" s="41" t="str">
        <f>IFERROR(-Worksheet!CY325,"")</f>
        <v/>
      </c>
      <c r="V329" s="41" t="str">
        <f>IFERROR(-Worksheet!CZ325,"")</f>
        <v/>
      </c>
      <c r="W329" s="42" t="str">
        <f t="shared" si="27"/>
        <v/>
      </c>
      <c r="Y329" s="46" t="str">
        <f t="shared" si="29"/>
        <v/>
      </c>
      <c r="Z329" s="41" t="str">
        <f>IFERROR(-Worksheet!DO325,"")</f>
        <v/>
      </c>
      <c r="AA329" s="41" t="str">
        <f>IFERROR(-Worksheet!DP325,"")</f>
        <v/>
      </c>
      <c r="AB329" s="41" t="str">
        <f>IFERROR(-Worksheet!DQ325,"")</f>
        <v/>
      </c>
      <c r="AC329" s="41" t="str">
        <f>IFERROR(-Worksheet!DR325,"")</f>
        <v/>
      </c>
      <c r="AD329" s="41" t="str">
        <f>IFERROR(-Worksheet!DS325,"")</f>
        <v/>
      </c>
      <c r="AE329" s="41" t="str">
        <f>IFERROR(-Worksheet!DT325,"")</f>
        <v/>
      </c>
      <c r="AF329" s="41" t="str">
        <f>IFERROR(-Worksheet!DU325,"")</f>
        <v/>
      </c>
      <c r="AG329" s="41" t="str">
        <f>IFERROR(-Worksheet!DV325,"")</f>
        <v/>
      </c>
      <c r="AH329" s="41" t="str">
        <f>IFERROR(-Worksheet!DW325,"")</f>
        <v/>
      </c>
      <c r="AI329" s="41" t="str">
        <f>IFERROR(-Worksheet!DX325,"")</f>
        <v/>
      </c>
      <c r="AJ329" s="41" t="str">
        <f>IFERROR(-Worksheet!DY325,"")</f>
        <v/>
      </c>
      <c r="AK329" s="41" t="str">
        <f>IFERROR(-Worksheet!DZ325,"")</f>
        <v/>
      </c>
      <c r="AL329" s="41" t="str">
        <f>IFERROR(-Worksheet!EA325,"")</f>
        <v/>
      </c>
      <c r="AM329" s="41" t="str">
        <f>IF(Worksheet!EB325=0,"",-Worksheet!EB325)</f>
        <v/>
      </c>
      <c r="AN329" s="41" t="str">
        <f>IFERROR(-Worksheet!EC325,"")</f>
        <v/>
      </c>
      <c r="AO329" s="41" t="str">
        <f>IFERROR(-Worksheet!ED325,"")</f>
        <v/>
      </c>
      <c r="AP329" s="41" t="str">
        <f>IFERROR(-Worksheet!EE325,"")</f>
        <v/>
      </c>
      <c r="AQ329" s="41" t="str">
        <f>IFERROR(Worksheet!EF325,"")</f>
        <v/>
      </c>
      <c r="AR329" s="42" t="str">
        <f t="shared" si="30"/>
        <v/>
      </c>
    </row>
    <row r="330" spans="1:44" s="47" customFormat="1" x14ac:dyDescent="0.25">
      <c r="A330" s="38" t="str">
        <f>IF(ISBLANK(Inputs!D332),Inputs!A332)</f>
        <v/>
      </c>
      <c r="B330" s="41" t="str">
        <f>IFERROR(-Worksheet!CL326,"")</f>
        <v/>
      </c>
      <c r="C330" s="41" t="str">
        <f>IF(Worksheet!CM326=0,"",-Worksheet!CM326)</f>
        <v/>
      </c>
      <c r="D330" s="41" t="str">
        <f>IF(Worksheet!CN326=0,"",-Worksheet!CN326)</f>
        <v/>
      </c>
      <c r="E330" s="41" t="str">
        <f>IF(Worksheet!CO326=0,"",-Worksheet!CO326)</f>
        <v/>
      </c>
      <c r="F330" s="41" t="str">
        <f>IF(Worksheet!CP326=0,"",-Worksheet!CP326)</f>
        <v/>
      </c>
      <c r="G330" s="41" t="str">
        <f>IFERROR(-Worksheet!CQ326,"")</f>
        <v/>
      </c>
      <c r="H330" s="41" t="str">
        <f>IFERROR(-Worksheet!Y326,"")</f>
        <v/>
      </c>
      <c r="I330" s="41" t="str">
        <f>IFERROR(-Worksheet!Z326,"")</f>
        <v/>
      </c>
      <c r="J330" s="42" t="str">
        <f t="shared" ref="J330:J393" si="31">IFERROR(SUM(C330:I330)-B330,"")</f>
        <v/>
      </c>
      <c r="L330" s="46" t="str">
        <f t="shared" si="28"/>
        <v/>
      </c>
      <c r="M330" s="41" t="str">
        <f>IFERROR(-Worksheet!CL326,"")</f>
        <v/>
      </c>
      <c r="N330" s="41" t="str">
        <f>IFERROR(-Worksheet!CR326,"")</f>
        <v/>
      </c>
      <c r="O330" s="41" t="str">
        <f>IFERROR(-Worksheet!CS326,"")</f>
        <v/>
      </c>
      <c r="P330" s="41" t="str">
        <f>IFERROR(-Worksheet!CT326,"")</f>
        <v/>
      </c>
      <c r="Q330" s="41" t="str">
        <f>IFERROR(-Worksheet!CU326,"")</f>
        <v/>
      </c>
      <c r="R330" s="41" t="str">
        <f>IFERROR(-Worksheet!CV326,"")</f>
        <v/>
      </c>
      <c r="S330" s="41" t="str">
        <f>IFERROR(-Worksheet!CW326,"")</f>
        <v/>
      </c>
      <c r="T330" s="41" t="str">
        <f>IFERROR(-Worksheet!CX326,"")</f>
        <v/>
      </c>
      <c r="U330" s="41" t="str">
        <f>IFERROR(-Worksheet!CY326,"")</f>
        <v/>
      </c>
      <c r="V330" s="41" t="str">
        <f>IFERROR(-Worksheet!CZ326,"")</f>
        <v/>
      </c>
      <c r="W330" s="42" t="str">
        <f t="shared" ref="W330:W393" si="32">IFERROR(SUM(N330:V330)-M330,"")</f>
        <v/>
      </c>
      <c r="Y330" s="46" t="str">
        <f t="shared" si="29"/>
        <v/>
      </c>
      <c r="Z330" s="41" t="str">
        <f>IFERROR(-Worksheet!DO326,"")</f>
        <v/>
      </c>
      <c r="AA330" s="41" t="str">
        <f>IFERROR(-Worksheet!DP326,"")</f>
        <v/>
      </c>
      <c r="AB330" s="41" t="str">
        <f>IFERROR(-Worksheet!DQ326,"")</f>
        <v/>
      </c>
      <c r="AC330" s="41" t="str">
        <f>IFERROR(-Worksheet!DR326,"")</f>
        <v/>
      </c>
      <c r="AD330" s="41" t="str">
        <f>IFERROR(-Worksheet!DS326,"")</f>
        <v/>
      </c>
      <c r="AE330" s="41" t="str">
        <f>IFERROR(-Worksheet!DT326,"")</f>
        <v/>
      </c>
      <c r="AF330" s="41" t="str">
        <f>IFERROR(-Worksheet!DU326,"")</f>
        <v/>
      </c>
      <c r="AG330" s="41" t="str">
        <f>IFERROR(-Worksheet!DV326,"")</f>
        <v/>
      </c>
      <c r="AH330" s="41" t="str">
        <f>IFERROR(-Worksheet!DW326,"")</f>
        <v/>
      </c>
      <c r="AI330" s="41" t="str">
        <f>IFERROR(-Worksheet!DX326,"")</f>
        <v/>
      </c>
      <c r="AJ330" s="41" t="str">
        <f>IFERROR(-Worksheet!DY326,"")</f>
        <v/>
      </c>
      <c r="AK330" s="41" t="str">
        <f>IFERROR(-Worksheet!DZ326,"")</f>
        <v/>
      </c>
      <c r="AL330" s="41" t="str">
        <f>IFERROR(-Worksheet!EA326,"")</f>
        <v/>
      </c>
      <c r="AM330" s="41" t="str">
        <f>IF(Worksheet!EB326=0,"",-Worksheet!EB326)</f>
        <v/>
      </c>
      <c r="AN330" s="41" t="str">
        <f>IFERROR(-Worksheet!EC326,"")</f>
        <v/>
      </c>
      <c r="AO330" s="41" t="str">
        <f>IFERROR(-Worksheet!ED326,"")</f>
        <v/>
      </c>
      <c r="AP330" s="41" t="str">
        <f>IFERROR(-Worksheet!EE326,"")</f>
        <v/>
      </c>
      <c r="AQ330" s="41" t="str">
        <f>IFERROR(Worksheet!EF326,"")</f>
        <v/>
      </c>
      <c r="AR330" s="42" t="str">
        <f t="shared" si="30"/>
        <v/>
      </c>
    </row>
    <row r="331" spans="1:44" s="47" customFormat="1" x14ac:dyDescent="0.25">
      <c r="A331" s="38" t="str">
        <f>IF(ISBLANK(Inputs!D333),Inputs!A333)</f>
        <v/>
      </c>
      <c r="B331" s="41" t="str">
        <f>IFERROR(-Worksheet!CL327,"")</f>
        <v/>
      </c>
      <c r="C331" s="41" t="str">
        <f>IF(Worksheet!CM327=0,"",-Worksheet!CM327)</f>
        <v/>
      </c>
      <c r="D331" s="41" t="str">
        <f>IF(Worksheet!CN327=0,"",-Worksheet!CN327)</f>
        <v/>
      </c>
      <c r="E331" s="41" t="str">
        <f>IF(Worksheet!CO327=0,"",-Worksheet!CO327)</f>
        <v/>
      </c>
      <c r="F331" s="41" t="str">
        <f>IF(Worksheet!CP327=0,"",-Worksheet!CP327)</f>
        <v/>
      </c>
      <c r="G331" s="41" t="str">
        <f>IFERROR(-Worksheet!CQ327,"")</f>
        <v/>
      </c>
      <c r="H331" s="41" t="str">
        <f>IFERROR(-Worksheet!Y327,"")</f>
        <v/>
      </c>
      <c r="I331" s="41" t="str">
        <f>IFERROR(-Worksheet!Z327,"")</f>
        <v/>
      </c>
      <c r="J331" s="42" t="str">
        <f t="shared" si="31"/>
        <v/>
      </c>
      <c r="L331" s="46" t="str">
        <f t="shared" ref="L331:L394" si="33">A331</f>
        <v/>
      </c>
      <c r="M331" s="41" t="str">
        <f>IFERROR(-Worksheet!CL327,"")</f>
        <v/>
      </c>
      <c r="N331" s="41" t="str">
        <f>IFERROR(-Worksheet!CR327,"")</f>
        <v/>
      </c>
      <c r="O331" s="41" t="str">
        <f>IFERROR(-Worksheet!CS327,"")</f>
        <v/>
      </c>
      <c r="P331" s="41" t="str">
        <f>IFERROR(-Worksheet!CT327,"")</f>
        <v/>
      </c>
      <c r="Q331" s="41" t="str">
        <f>IFERROR(-Worksheet!CU327,"")</f>
        <v/>
      </c>
      <c r="R331" s="41" t="str">
        <f>IFERROR(-Worksheet!CV327,"")</f>
        <v/>
      </c>
      <c r="S331" s="41" t="str">
        <f>IFERROR(-Worksheet!CW327,"")</f>
        <v/>
      </c>
      <c r="T331" s="41" t="str">
        <f>IFERROR(-Worksheet!CX327,"")</f>
        <v/>
      </c>
      <c r="U331" s="41" t="str">
        <f>IFERROR(-Worksheet!CY327,"")</f>
        <v/>
      </c>
      <c r="V331" s="41" t="str">
        <f>IFERROR(-Worksheet!CZ327,"")</f>
        <v/>
      </c>
      <c r="W331" s="42" t="str">
        <f t="shared" si="32"/>
        <v/>
      </c>
      <c r="Y331" s="46" t="str">
        <f t="shared" si="29"/>
        <v/>
      </c>
      <c r="Z331" s="41" t="str">
        <f>IFERROR(-Worksheet!DO327,"")</f>
        <v/>
      </c>
      <c r="AA331" s="41" t="str">
        <f>IFERROR(-Worksheet!DP327,"")</f>
        <v/>
      </c>
      <c r="AB331" s="41" t="str">
        <f>IFERROR(-Worksheet!DQ327,"")</f>
        <v/>
      </c>
      <c r="AC331" s="41" t="str">
        <f>IFERROR(-Worksheet!DR327,"")</f>
        <v/>
      </c>
      <c r="AD331" s="41" t="str">
        <f>IFERROR(-Worksheet!DS327,"")</f>
        <v/>
      </c>
      <c r="AE331" s="41" t="str">
        <f>IFERROR(-Worksheet!DT327,"")</f>
        <v/>
      </c>
      <c r="AF331" s="41" t="str">
        <f>IFERROR(-Worksheet!DU327,"")</f>
        <v/>
      </c>
      <c r="AG331" s="41" t="str">
        <f>IFERROR(-Worksheet!DV327,"")</f>
        <v/>
      </c>
      <c r="AH331" s="41" t="str">
        <f>IFERROR(-Worksheet!DW327,"")</f>
        <v/>
      </c>
      <c r="AI331" s="41" t="str">
        <f>IFERROR(-Worksheet!DX327,"")</f>
        <v/>
      </c>
      <c r="AJ331" s="41" t="str">
        <f>IFERROR(-Worksheet!DY327,"")</f>
        <v/>
      </c>
      <c r="AK331" s="41" t="str">
        <f>IFERROR(-Worksheet!DZ327,"")</f>
        <v/>
      </c>
      <c r="AL331" s="41" t="str">
        <f>IFERROR(-Worksheet!EA327,"")</f>
        <v/>
      </c>
      <c r="AM331" s="41" t="str">
        <f>IF(Worksheet!EB327=0,"",-Worksheet!EB327)</f>
        <v/>
      </c>
      <c r="AN331" s="41" t="str">
        <f>IFERROR(-Worksheet!EC327,"")</f>
        <v/>
      </c>
      <c r="AO331" s="41" t="str">
        <f>IFERROR(-Worksheet!ED327,"")</f>
        <v/>
      </c>
      <c r="AP331" s="41" t="str">
        <f>IFERROR(-Worksheet!EE327,"")</f>
        <v/>
      </c>
      <c r="AQ331" s="41" t="str">
        <f>IFERROR(Worksheet!EF327,"")</f>
        <v/>
      </c>
      <c r="AR331" s="42" t="str">
        <f t="shared" si="30"/>
        <v/>
      </c>
    </row>
    <row r="332" spans="1:44" s="47" customFormat="1" x14ac:dyDescent="0.25">
      <c r="A332" s="38" t="str">
        <f>IF(ISBLANK(Inputs!D334),Inputs!A334)</f>
        <v/>
      </c>
      <c r="B332" s="41" t="str">
        <f>IFERROR(-Worksheet!CL328,"")</f>
        <v/>
      </c>
      <c r="C332" s="41" t="str">
        <f>IF(Worksheet!CM328=0,"",-Worksheet!CM328)</f>
        <v/>
      </c>
      <c r="D332" s="41" t="str">
        <f>IF(Worksheet!CN328=0,"",-Worksheet!CN328)</f>
        <v/>
      </c>
      <c r="E332" s="41" t="str">
        <f>IF(Worksheet!CO328=0,"",-Worksheet!CO328)</f>
        <v/>
      </c>
      <c r="F332" s="41" t="str">
        <f>IF(Worksheet!CP328=0,"",-Worksheet!CP328)</f>
        <v/>
      </c>
      <c r="G332" s="41" t="str">
        <f>IFERROR(-Worksheet!CQ328,"")</f>
        <v/>
      </c>
      <c r="H332" s="41" t="str">
        <f>IFERROR(-Worksheet!Y328,"")</f>
        <v/>
      </c>
      <c r="I332" s="41" t="str">
        <f>IFERROR(-Worksheet!Z328,"")</f>
        <v/>
      </c>
      <c r="J332" s="42" t="str">
        <f t="shared" si="31"/>
        <v/>
      </c>
      <c r="L332" s="46" t="str">
        <f t="shared" si="33"/>
        <v/>
      </c>
      <c r="M332" s="41" t="str">
        <f>IFERROR(-Worksheet!CL328,"")</f>
        <v/>
      </c>
      <c r="N332" s="41" t="str">
        <f>IFERROR(-Worksheet!CR328,"")</f>
        <v/>
      </c>
      <c r="O332" s="41" t="str">
        <f>IFERROR(-Worksheet!CS328,"")</f>
        <v/>
      </c>
      <c r="P332" s="41" t="str">
        <f>IFERROR(-Worksheet!CT328,"")</f>
        <v/>
      </c>
      <c r="Q332" s="41" t="str">
        <f>IFERROR(-Worksheet!CU328,"")</f>
        <v/>
      </c>
      <c r="R332" s="41" t="str">
        <f>IFERROR(-Worksheet!CV328,"")</f>
        <v/>
      </c>
      <c r="S332" s="41" t="str">
        <f>IFERROR(-Worksheet!CW328,"")</f>
        <v/>
      </c>
      <c r="T332" s="41" t="str">
        <f>IFERROR(-Worksheet!CX328,"")</f>
        <v/>
      </c>
      <c r="U332" s="41" t="str">
        <f>IFERROR(-Worksheet!CY328,"")</f>
        <v/>
      </c>
      <c r="V332" s="41" t="str">
        <f>IFERROR(-Worksheet!CZ328,"")</f>
        <v/>
      </c>
      <c r="W332" s="42" t="str">
        <f t="shared" si="32"/>
        <v/>
      </c>
      <c r="Y332" s="46" t="str">
        <f t="shared" si="29"/>
        <v/>
      </c>
      <c r="Z332" s="41" t="str">
        <f>IFERROR(-Worksheet!DO328,"")</f>
        <v/>
      </c>
      <c r="AA332" s="41" t="str">
        <f>IFERROR(-Worksheet!DP328,"")</f>
        <v/>
      </c>
      <c r="AB332" s="41" t="str">
        <f>IFERROR(-Worksheet!DQ328,"")</f>
        <v/>
      </c>
      <c r="AC332" s="41" t="str">
        <f>IFERROR(-Worksheet!DR328,"")</f>
        <v/>
      </c>
      <c r="AD332" s="41" t="str">
        <f>IFERROR(-Worksheet!DS328,"")</f>
        <v/>
      </c>
      <c r="AE332" s="41" t="str">
        <f>IFERROR(-Worksheet!DT328,"")</f>
        <v/>
      </c>
      <c r="AF332" s="41" t="str">
        <f>IFERROR(-Worksheet!DU328,"")</f>
        <v/>
      </c>
      <c r="AG332" s="41" t="str">
        <f>IFERROR(-Worksheet!DV328,"")</f>
        <v/>
      </c>
      <c r="AH332" s="41" t="str">
        <f>IFERROR(-Worksheet!DW328,"")</f>
        <v/>
      </c>
      <c r="AI332" s="41" t="str">
        <f>IFERROR(-Worksheet!DX328,"")</f>
        <v/>
      </c>
      <c r="AJ332" s="41" t="str">
        <f>IFERROR(-Worksheet!DY328,"")</f>
        <v/>
      </c>
      <c r="AK332" s="41" t="str">
        <f>IFERROR(-Worksheet!DZ328,"")</f>
        <v/>
      </c>
      <c r="AL332" s="41" t="str">
        <f>IFERROR(-Worksheet!EA328,"")</f>
        <v/>
      </c>
      <c r="AM332" s="41" t="str">
        <f>IF(Worksheet!EB328=0,"",-Worksheet!EB328)</f>
        <v/>
      </c>
      <c r="AN332" s="41" t="str">
        <f>IFERROR(-Worksheet!EC328,"")</f>
        <v/>
      </c>
      <c r="AO332" s="41" t="str">
        <f>IFERROR(-Worksheet!ED328,"")</f>
        <v/>
      </c>
      <c r="AP332" s="41" t="str">
        <f>IFERROR(-Worksheet!EE328,"")</f>
        <v/>
      </c>
      <c r="AQ332" s="41" t="str">
        <f>IFERROR(Worksheet!EF328,"")</f>
        <v/>
      </c>
      <c r="AR332" s="42" t="str">
        <f t="shared" si="30"/>
        <v/>
      </c>
    </row>
    <row r="333" spans="1:44" s="47" customFormat="1" x14ac:dyDescent="0.25">
      <c r="A333" s="38" t="str">
        <f>IF(ISBLANK(Inputs!D335),Inputs!A335)</f>
        <v/>
      </c>
      <c r="B333" s="41" t="str">
        <f>IFERROR(-Worksheet!CL329,"")</f>
        <v/>
      </c>
      <c r="C333" s="41" t="str">
        <f>IF(Worksheet!CM329=0,"",-Worksheet!CM329)</f>
        <v/>
      </c>
      <c r="D333" s="41" t="str">
        <f>IF(Worksheet!CN329=0,"",-Worksheet!CN329)</f>
        <v/>
      </c>
      <c r="E333" s="41" t="str">
        <f>IF(Worksheet!CO329=0,"",-Worksheet!CO329)</f>
        <v/>
      </c>
      <c r="F333" s="41" t="str">
        <f>IF(Worksheet!CP329=0,"",-Worksheet!CP329)</f>
        <v/>
      </c>
      <c r="G333" s="41" t="str">
        <f>IFERROR(-Worksheet!CQ329,"")</f>
        <v/>
      </c>
      <c r="H333" s="41" t="str">
        <f>IFERROR(-Worksheet!Y329,"")</f>
        <v/>
      </c>
      <c r="I333" s="41" t="str">
        <f>IFERROR(-Worksheet!Z329,"")</f>
        <v/>
      </c>
      <c r="J333" s="42" t="str">
        <f t="shared" si="31"/>
        <v/>
      </c>
      <c r="L333" s="46" t="str">
        <f t="shared" si="33"/>
        <v/>
      </c>
      <c r="M333" s="41" t="str">
        <f>IFERROR(-Worksheet!CL329,"")</f>
        <v/>
      </c>
      <c r="N333" s="41" t="str">
        <f>IFERROR(-Worksheet!CR329,"")</f>
        <v/>
      </c>
      <c r="O333" s="41" t="str">
        <f>IFERROR(-Worksheet!CS329,"")</f>
        <v/>
      </c>
      <c r="P333" s="41" t="str">
        <f>IFERROR(-Worksheet!CT329,"")</f>
        <v/>
      </c>
      <c r="Q333" s="41" t="str">
        <f>IFERROR(-Worksheet!CU329,"")</f>
        <v/>
      </c>
      <c r="R333" s="41" t="str">
        <f>IFERROR(-Worksheet!CV329,"")</f>
        <v/>
      </c>
      <c r="S333" s="41" t="str">
        <f>IFERROR(-Worksheet!CW329,"")</f>
        <v/>
      </c>
      <c r="T333" s="41" t="str">
        <f>IFERROR(-Worksheet!CX329,"")</f>
        <v/>
      </c>
      <c r="U333" s="41" t="str">
        <f>IFERROR(-Worksheet!CY329,"")</f>
        <v/>
      </c>
      <c r="V333" s="41" t="str">
        <f>IFERROR(-Worksheet!CZ329,"")</f>
        <v/>
      </c>
      <c r="W333" s="42" t="str">
        <f t="shared" si="32"/>
        <v/>
      </c>
      <c r="Y333" s="46" t="str">
        <f t="shared" ref="Y333:Y396" si="34">L333</f>
        <v/>
      </c>
      <c r="Z333" s="41" t="str">
        <f>IFERROR(-Worksheet!DO329,"")</f>
        <v/>
      </c>
      <c r="AA333" s="41" t="str">
        <f>IFERROR(-Worksheet!DP329,"")</f>
        <v/>
      </c>
      <c r="AB333" s="41" t="str">
        <f>IFERROR(-Worksheet!DQ329,"")</f>
        <v/>
      </c>
      <c r="AC333" s="41" t="str">
        <f>IFERROR(-Worksheet!DR329,"")</f>
        <v/>
      </c>
      <c r="AD333" s="41" t="str">
        <f>IFERROR(-Worksheet!DS329,"")</f>
        <v/>
      </c>
      <c r="AE333" s="41" t="str">
        <f>IFERROR(-Worksheet!DT329,"")</f>
        <v/>
      </c>
      <c r="AF333" s="41" t="str">
        <f>IFERROR(-Worksheet!DU329,"")</f>
        <v/>
      </c>
      <c r="AG333" s="41" t="str">
        <f>IFERROR(-Worksheet!DV329,"")</f>
        <v/>
      </c>
      <c r="AH333" s="41" t="str">
        <f>IFERROR(-Worksheet!DW329,"")</f>
        <v/>
      </c>
      <c r="AI333" s="41" t="str">
        <f>IFERROR(-Worksheet!DX329,"")</f>
        <v/>
      </c>
      <c r="AJ333" s="41" t="str">
        <f>IFERROR(-Worksheet!DY329,"")</f>
        <v/>
      </c>
      <c r="AK333" s="41" t="str">
        <f>IFERROR(-Worksheet!DZ329,"")</f>
        <v/>
      </c>
      <c r="AL333" s="41" t="str">
        <f>IFERROR(-Worksheet!EA329,"")</f>
        <v/>
      </c>
      <c r="AM333" s="41" t="str">
        <f>IF(Worksheet!EB329=0,"",-Worksheet!EB329)</f>
        <v/>
      </c>
      <c r="AN333" s="41" t="str">
        <f>IFERROR(-Worksheet!EC329,"")</f>
        <v/>
      </c>
      <c r="AO333" s="41" t="str">
        <f>IFERROR(-Worksheet!ED329,"")</f>
        <v/>
      </c>
      <c r="AP333" s="41" t="str">
        <f>IFERROR(-Worksheet!EE329,"")</f>
        <v/>
      </c>
      <c r="AQ333" s="41" t="str">
        <f>IFERROR(Worksheet!EF329,"")</f>
        <v/>
      </c>
      <c r="AR333" s="42" t="str">
        <f t="shared" ref="AR333:AR396" si="35">IFERROR(SUM(Z333:AQ333)-B333,"")</f>
        <v/>
      </c>
    </row>
    <row r="334" spans="1:44" s="47" customFormat="1" x14ac:dyDescent="0.25">
      <c r="A334" s="38" t="str">
        <f>IF(ISBLANK(Inputs!D336),Inputs!A336)</f>
        <v/>
      </c>
      <c r="B334" s="41" t="str">
        <f>IFERROR(-Worksheet!CL330,"")</f>
        <v/>
      </c>
      <c r="C334" s="41" t="str">
        <f>IF(Worksheet!CM330=0,"",-Worksheet!CM330)</f>
        <v/>
      </c>
      <c r="D334" s="41" t="str">
        <f>IF(Worksheet!CN330=0,"",-Worksheet!CN330)</f>
        <v/>
      </c>
      <c r="E334" s="41" t="str">
        <f>IF(Worksheet!CO330=0,"",-Worksheet!CO330)</f>
        <v/>
      </c>
      <c r="F334" s="41" t="str">
        <f>IF(Worksheet!CP330=0,"",-Worksheet!CP330)</f>
        <v/>
      </c>
      <c r="G334" s="41" t="str">
        <f>IFERROR(-Worksheet!CQ330,"")</f>
        <v/>
      </c>
      <c r="H334" s="41" t="str">
        <f>IFERROR(-Worksheet!Y330,"")</f>
        <v/>
      </c>
      <c r="I334" s="41" t="str">
        <f>IFERROR(-Worksheet!Z330,"")</f>
        <v/>
      </c>
      <c r="J334" s="42" t="str">
        <f t="shared" si="31"/>
        <v/>
      </c>
      <c r="L334" s="46" t="str">
        <f t="shared" si="33"/>
        <v/>
      </c>
      <c r="M334" s="41" t="str">
        <f>IFERROR(-Worksheet!CL330,"")</f>
        <v/>
      </c>
      <c r="N334" s="41" t="str">
        <f>IFERROR(-Worksheet!CR330,"")</f>
        <v/>
      </c>
      <c r="O334" s="41" t="str">
        <f>IFERROR(-Worksheet!CS330,"")</f>
        <v/>
      </c>
      <c r="P334" s="41" t="str">
        <f>IFERROR(-Worksheet!CT330,"")</f>
        <v/>
      </c>
      <c r="Q334" s="41" t="str">
        <f>IFERROR(-Worksheet!CU330,"")</f>
        <v/>
      </c>
      <c r="R334" s="41" t="str">
        <f>IFERROR(-Worksheet!CV330,"")</f>
        <v/>
      </c>
      <c r="S334" s="41" t="str">
        <f>IFERROR(-Worksheet!CW330,"")</f>
        <v/>
      </c>
      <c r="T334" s="41" t="str">
        <f>IFERROR(-Worksheet!CX330,"")</f>
        <v/>
      </c>
      <c r="U334" s="41" t="str">
        <f>IFERROR(-Worksheet!CY330,"")</f>
        <v/>
      </c>
      <c r="V334" s="41" t="str">
        <f>IFERROR(-Worksheet!CZ330,"")</f>
        <v/>
      </c>
      <c r="W334" s="42" t="str">
        <f t="shared" si="32"/>
        <v/>
      </c>
      <c r="Y334" s="46" t="str">
        <f t="shared" si="34"/>
        <v/>
      </c>
      <c r="Z334" s="41" t="str">
        <f>IFERROR(-Worksheet!DO330,"")</f>
        <v/>
      </c>
      <c r="AA334" s="41" t="str">
        <f>IFERROR(-Worksheet!DP330,"")</f>
        <v/>
      </c>
      <c r="AB334" s="41" t="str">
        <f>IFERROR(-Worksheet!DQ330,"")</f>
        <v/>
      </c>
      <c r="AC334" s="41" t="str">
        <f>IFERROR(-Worksheet!DR330,"")</f>
        <v/>
      </c>
      <c r="AD334" s="41" t="str">
        <f>IFERROR(-Worksheet!DS330,"")</f>
        <v/>
      </c>
      <c r="AE334" s="41" t="str">
        <f>IFERROR(-Worksheet!DT330,"")</f>
        <v/>
      </c>
      <c r="AF334" s="41" t="str">
        <f>IFERROR(-Worksheet!DU330,"")</f>
        <v/>
      </c>
      <c r="AG334" s="41" t="str">
        <f>IFERROR(-Worksheet!DV330,"")</f>
        <v/>
      </c>
      <c r="AH334" s="41" t="str">
        <f>IFERROR(-Worksheet!DW330,"")</f>
        <v/>
      </c>
      <c r="AI334" s="41" t="str">
        <f>IFERROR(-Worksheet!DX330,"")</f>
        <v/>
      </c>
      <c r="AJ334" s="41" t="str">
        <f>IFERROR(-Worksheet!DY330,"")</f>
        <v/>
      </c>
      <c r="AK334" s="41" t="str">
        <f>IFERROR(-Worksheet!DZ330,"")</f>
        <v/>
      </c>
      <c r="AL334" s="41" t="str">
        <f>IFERROR(-Worksheet!EA330,"")</f>
        <v/>
      </c>
      <c r="AM334" s="41" t="str">
        <f>IF(Worksheet!EB330=0,"",-Worksheet!EB330)</f>
        <v/>
      </c>
      <c r="AN334" s="41" t="str">
        <f>IFERROR(-Worksheet!EC330,"")</f>
        <v/>
      </c>
      <c r="AO334" s="41" t="str">
        <f>IFERROR(-Worksheet!ED330,"")</f>
        <v/>
      </c>
      <c r="AP334" s="41" t="str">
        <f>IFERROR(-Worksheet!EE330,"")</f>
        <v/>
      </c>
      <c r="AQ334" s="41" t="str">
        <f>IFERROR(Worksheet!EF330,"")</f>
        <v/>
      </c>
      <c r="AR334" s="42" t="str">
        <f t="shared" si="35"/>
        <v/>
      </c>
    </row>
    <row r="335" spans="1:44" s="47" customFormat="1" x14ac:dyDescent="0.25">
      <c r="A335" s="38" t="str">
        <f>IF(ISBLANK(Inputs!D337),Inputs!A337)</f>
        <v/>
      </c>
      <c r="B335" s="41" t="str">
        <f>IFERROR(-Worksheet!CL331,"")</f>
        <v/>
      </c>
      <c r="C335" s="41" t="str">
        <f>IF(Worksheet!CM331=0,"",-Worksheet!CM331)</f>
        <v/>
      </c>
      <c r="D335" s="41" t="str">
        <f>IF(Worksheet!CN331=0,"",-Worksheet!CN331)</f>
        <v/>
      </c>
      <c r="E335" s="41" t="str">
        <f>IF(Worksheet!CO331=0,"",-Worksheet!CO331)</f>
        <v/>
      </c>
      <c r="F335" s="41" t="str">
        <f>IF(Worksheet!CP331=0,"",-Worksheet!CP331)</f>
        <v/>
      </c>
      <c r="G335" s="41" t="str">
        <f>IFERROR(-Worksheet!CQ331,"")</f>
        <v/>
      </c>
      <c r="H335" s="41" t="str">
        <f>IFERROR(-Worksheet!Y331,"")</f>
        <v/>
      </c>
      <c r="I335" s="41" t="str">
        <f>IFERROR(-Worksheet!Z331,"")</f>
        <v/>
      </c>
      <c r="J335" s="42" t="str">
        <f t="shared" si="31"/>
        <v/>
      </c>
      <c r="L335" s="46" t="str">
        <f t="shared" si="33"/>
        <v/>
      </c>
      <c r="M335" s="41" t="str">
        <f>IFERROR(-Worksheet!CL331,"")</f>
        <v/>
      </c>
      <c r="N335" s="41" t="str">
        <f>IFERROR(-Worksheet!CR331,"")</f>
        <v/>
      </c>
      <c r="O335" s="41" t="str">
        <f>IFERROR(-Worksheet!CS331,"")</f>
        <v/>
      </c>
      <c r="P335" s="41" t="str">
        <f>IFERROR(-Worksheet!CT331,"")</f>
        <v/>
      </c>
      <c r="Q335" s="41" t="str">
        <f>IFERROR(-Worksheet!CU331,"")</f>
        <v/>
      </c>
      <c r="R335" s="41" t="str">
        <f>IFERROR(-Worksheet!CV331,"")</f>
        <v/>
      </c>
      <c r="S335" s="41" t="str">
        <f>IFERROR(-Worksheet!CW331,"")</f>
        <v/>
      </c>
      <c r="T335" s="41" t="str">
        <f>IFERROR(-Worksheet!CX331,"")</f>
        <v/>
      </c>
      <c r="U335" s="41" t="str">
        <f>IFERROR(-Worksheet!CY331,"")</f>
        <v/>
      </c>
      <c r="V335" s="41" t="str">
        <f>IFERROR(-Worksheet!CZ331,"")</f>
        <v/>
      </c>
      <c r="W335" s="42" t="str">
        <f t="shared" si="32"/>
        <v/>
      </c>
      <c r="Y335" s="46" t="str">
        <f t="shared" si="34"/>
        <v/>
      </c>
      <c r="Z335" s="41" t="str">
        <f>IFERROR(-Worksheet!DO331,"")</f>
        <v/>
      </c>
      <c r="AA335" s="41" t="str">
        <f>IFERROR(-Worksheet!DP331,"")</f>
        <v/>
      </c>
      <c r="AB335" s="41" t="str">
        <f>IFERROR(-Worksheet!DQ331,"")</f>
        <v/>
      </c>
      <c r="AC335" s="41" t="str">
        <f>IFERROR(-Worksheet!DR331,"")</f>
        <v/>
      </c>
      <c r="AD335" s="41" t="str">
        <f>IFERROR(-Worksheet!DS331,"")</f>
        <v/>
      </c>
      <c r="AE335" s="41" t="str">
        <f>IFERROR(-Worksheet!DT331,"")</f>
        <v/>
      </c>
      <c r="AF335" s="41" t="str">
        <f>IFERROR(-Worksheet!DU331,"")</f>
        <v/>
      </c>
      <c r="AG335" s="41" t="str">
        <f>IFERROR(-Worksheet!DV331,"")</f>
        <v/>
      </c>
      <c r="AH335" s="41" t="str">
        <f>IFERROR(-Worksheet!DW331,"")</f>
        <v/>
      </c>
      <c r="AI335" s="41" t="str">
        <f>IFERROR(-Worksheet!DX331,"")</f>
        <v/>
      </c>
      <c r="AJ335" s="41" t="str">
        <f>IFERROR(-Worksheet!DY331,"")</f>
        <v/>
      </c>
      <c r="AK335" s="41" t="str">
        <f>IFERROR(-Worksheet!DZ331,"")</f>
        <v/>
      </c>
      <c r="AL335" s="41" t="str">
        <f>IFERROR(-Worksheet!EA331,"")</f>
        <v/>
      </c>
      <c r="AM335" s="41" t="str">
        <f>IF(Worksheet!EB331=0,"",-Worksheet!EB331)</f>
        <v/>
      </c>
      <c r="AN335" s="41" t="str">
        <f>IFERROR(-Worksheet!EC331,"")</f>
        <v/>
      </c>
      <c r="AO335" s="41" t="str">
        <f>IFERROR(-Worksheet!ED331,"")</f>
        <v/>
      </c>
      <c r="AP335" s="41" t="str">
        <f>IFERROR(-Worksheet!EE331,"")</f>
        <v/>
      </c>
      <c r="AQ335" s="41" t="str">
        <f>IFERROR(Worksheet!EF331,"")</f>
        <v/>
      </c>
      <c r="AR335" s="42" t="str">
        <f t="shared" si="35"/>
        <v/>
      </c>
    </row>
    <row r="336" spans="1:44" s="47" customFormat="1" x14ac:dyDescent="0.25">
      <c r="A336" s="38" t="str">
        <f>IF(ISBLANK(Inputs!D338),Inputs!A338)</f>
        <v/>
      </c>
      <c r="B336" s="41" t="str">
        <f>IFERROR(-Worksheet!CL332,"")</f>
        <v/>
      </c>
      <c r="C336" s="41" t="str">
        <f>IF(Worksheet!CM332=0,"",-Worksheet!CM332)</f>
        <v/>
      </c>
      <c r="D336" s="41" t="str">
        <f>IF(Worksheet!CN332=0,"",-Worksheet!CN332)</f>
        <v/>
      </c>
      <c r="E336" s="41" t="str">
        <f>IF(Worksheet!CO332=0,"",-Worksheet!CO332)</f>
        <v/>
      </c>
      <c r="F336" s="41" t="str">
        <f>IF(Worksheet!CP332=0,"",-Worksheet!CP332)</f>
        <v/>
      </c>
      <c r="G336" s="41" t="str">
        <f>IFERROR(-Worksheet!CQ332,"")</f>
        <v/>
      </c>
      <c r="H336" s="41" t="str">
        <f>IFERROR(-Worksheet!Y332,"")</f>
        <v/>
      </c>
      <c r="I336" s="41" t="str">
        <f>IFERROR(-Worksheet!Z332,"")</f>
        <v/>
      </c>
      <c r="J336" s="42" t="str">
        <f t="shared" si="31"/>
        <v/>
      </c>
      <c r="L336" s="46" t="str">
        <f t="shared" si="33"/>
        <v/>
      </c>
      <c r="M336" s="41" t="str">
        <f>IFERROR(-Worksheet!CL332,"")</f>
        <v/>
      </c>
      <c r="N336" s="41" t="str">
        <f>IFERROR(-Worksheet!CR332,"")</f>
        <v/>
      </c>
      <c r="O336" s="41" t="str">
        <f>IFERROR(-Worksheet!CS332,"")</f>
        <v/>
      </c>
      <c r="P336" s="41" t="str">
        <f>IFERROR(-Worksheet!CT332,"")</f>
        <v/>
      </c>
      <c r="Q336" s="41" t="str">
        <f>IFERROR(-Worksheet!CU332,"")</f>
        <v/>
      </c>
      <c r="R336" s="41" t="str">
        <f>IFERROR(-Worksheet!CV332,"")</f>
        <v/>
      </c>
      <c r="S336" s="41" t="str">
        <f>IFERROR(-Worksheet!CW332,"")</f>
        <v/>
      </c>
      <c r="T336" s="41" t="str">
        <f>IFERROR(-Worksheet!CX332,"")</f>
        <v/>
      </c>
      <c r="U336" s="41" t="str">
        <f>IFERROR(-Worksheet!CY332,"")</f>
        <v/>
      </c>
      <c r="V336" s="41" t="str">
        <f>IFERROR(-Worksheet!CZ332,"")</f>
        <v/>
      </c>
      <c r="W336" s="42" t="str">
        <f t="shared" si="32"/>
        <v/>
      </c>
      <c r="Y336" s="46" t="str">
        <f t="shared" si="34"/>
        <v/>
      </c>
      <c r="Z336" s="41" t="str">
        <f>IFERROR(-Worksheet!DO332,"")</f>
        <v/>
      </c>
      <c r="AA336" s="41" t="str">
        <f>IFERROR(-Worksheet!DP332,"")</f>
        <v/>
      </c>
      <c r="AB336" s="41" t="str">
        <f>IFERROR(-Worksheet!DQ332,"")</f>
        <v/>
      </c>
      <c r="AC336" s="41" t="str">
        <f>IFERROR(-Worksheet!DR332,"")</f>
        <v/>
      </c>
      <c r="AD336" s="41" t="str">
        <f>IFERROR(-Worksheet!DS332,"")</f>
        <v/>
      </c>
      <c r="AE336" s="41" t="str">
        <f>IFERROR(-Worksheet!DT332,"")</f>
        <v/>
      </c>
      <c r="AF336" s="41" t="str">
        <f>IFERROR(-Worksheet!DU332,"")</f>
        <v/>
      </c>
      <c r="AG336" s="41" t="str">
        <f>IFERROR(-Worksheet!DV332,"")</f>
        <v/>
      </c>
      <c r="AH336" s="41" t="str">
        <f>IFERROR(-Worksheet!DW332,"")</f>
        <v/>
      </c>
      <c r="AI336" s="41" t="str">
        <f>IFERROR(-Worksheet!DX332,"")</f>
        <v/>
      </c>
      <c r="AJ336" s="41" t="str">
        <f>IFERROR(-Worksheet!DY332,"")</f>
        <v/>
      </c>
      <c r="AK336" s="41" t="str">
        <f>IFERROR(-Worksheet!DZ332,"")</f>
        <v/>
      </c>
      <c r="AL336" s="41" t="str">
        <f>IFERROR(-Worksheet!EA332,"")</f>
        <v/>
      </c>
      <c r="AM336" s="41" t="str">
        <f>IF(Worksheet!EB332=0,"",-Worksheet!EB332)</f>
        <v/>
      </c>
      <c r="AN336" s="41" t="str">
        <f>IFERROR(-Worksheet!EC332,"")</f>
        <v/>
      </c>
      <c r="AO336" s="41" t="str">
        <f>IFERROR(-Worksheet!ED332,"")</f>
        <v/>
      </c>
      <c r="AP336" s="41" t="str">
        <f>IFERROR(-Worksheet!EE332,"")</f>
        <v/>
      </c>
      <c r="AQ336" s="41" t="str">
        <f>IFERROR(Worksheet!EF332,"")</f>
        <v/>
      </c>
      <c r="AR336" s="42" t="str">
        <f t="shared" si="35"/>
        <v/>
      </c>
    </row>
    <row r="337" spans="1:44" s="47" customFormat="1" x14ac:dyDescent="0.25">
      <c r="A337" s="38" t="str">
        <f>IF(ISBLANK(Inputs!D339),Inputs!A339)</f>
        <v/>
      </c>
      <c r="B337" s="41" t="str">
        <f>IFERROR(-Worksheet!CL333,"")</f>
        <v/>
      </c>
      <c r="C337" s="41" t="str">
        <f>IF(Worksheet!CM333=0,"",-Worksheet!CM333)</f>
        <v/>
      </c>
      <c r="D337" s="41" t="str">
        <f>IF(Worksheet!CN333=0,"",-Worksheet!CN333)</f>
        <v/>
      </c>
      <c r="E337" s="41" t="str">
        <f>IF(Worksheet!CO333=0,"",-Worksheet!CO333)</f>
        <v/>
      </c>
      <c r="F337" s="41" t="str">
        <f>IF(Worksheet!CP333=0,"",-Worksheet!CP333)</f>
        <v/>
      </c>
      <c r="G337" s="41" t="str">
        <f>IFERROR(-Worksheet!CQ333,"")</f>
        <v/>
      </c>
      <c r="H337" s="41" t="str">
        <f>IFERROR(-Worksheet!Y333,"")</f>
        <v/>
      </c>
      <c r="I337" s="41" t="str">
        <f>IFERROR(-Worksheet!Z333,"")</f>
        <v/>
      </c>
      <c r="J337" s="42" t="str">
        <f t="shared" si="31"/>
        <v/>
      </c>
      <c r="L337" s="46" t="str">
        <f t="shared" si="33"/>
        <v/>
      </c>
      <c r="M337" s="41" t="str">
        <f>IFERROR(-Worksheet!CL333,"")</f>
        <v/>
      </c>
      <c r="N337" s="41" t="str">
        <f>IFERROR(-Worksheet!CR333,"")</f>
        <v/>
      </c>
      <c r="O337" s="41" t="str">
        <f>IFERROR(-Worksheet!CS333,"")</f>
        <v/>
      </c>
      <c r="P337" s="41" t="str">
        <f>IFERROR(-Worksheet!CT333,"")</f>
        <v/>
      </c>
      <c r="Q337" s="41" t="str">
        <f>IFERROR(-Worksheet!CU333,"")</f>
        <v/>
      </c>
      <c r="R337" s="41" t="str">
        <f>IFERROR(-Worksheet!CV333,"")</f>
        <v/>
      </c>
      <c r="S337" s="41" t="str">
        <f>IFERROR(-Worksheet!CW333,"")</f>
        <v/>
      </c>
      <c r="T337" s="41" t="str">
        <f>IFERROR(-Worksheet!CX333,"")</f>
        <v/>
      </c>
      <c r="U337" s="41" t="str">
        <f>IFERROR(-Worksheet!CY333,"")</f>
        <v/>
      </c>
      <c r="V337" s="41" t="str">
        <f>IFERROR(-Worksheet!CZ333,"")</f>
        <v/>
      </c>
      <c r="W337" s="42" t="str">
        <f t="shared" si="32"/>
        <v/>
      </c>
      <c r="Y337" s="46" t="str">
        <f t="shared" si="34"/>
        <v/>
      </c>
      <c r="Z337" s="41" t="str">
        <f>IFERROR(-Worksheet!DO333,"")</f>
        <v/>
      </c>
      <c r="AA337" s="41" t="str">
        <f>IFERROR(-Worksheet!DP333,"")</f>
        <v/>
      </c>
      <c r="AB337" s="41" t="str">
        <f>IFERROR(-Worksheet!DQ333,"")</f>
        <v/>
      </c>
      <c r="AC337" s="41" t="str">
        <f>IFERROR(-Worksheet!DR333,"")</f>
        <v/>
      </c>
      <c r="AD337" s="41" t="str">
        <f>IFERROR(-Worksheet!DS333,"")</f>
        <v/>
      </c>
      <c r="AE337" s="41" t="str">
        <f>IFERROR(-Worksheet!DT333,"")</f>
        <v/>
      </c>
      <c r="AF337" s="41" t="str">
        <f>IFERROR(-Worksheet!DU333,"")</f>
        <v/>
      </c>
      <c r="AG337" s="41" t="str">
        <f>IFERROR(-Worksheet!DV333,"")</f>
        <v/>
      </c>
      <c r="AH337" s="41" t="str">
        <f>IFERROR(-Worksheet!DW333,"")</f>
        <v/>
      </c>
      <c r="AI337" s="41" t="str">
        <f>IFERROR(-Worksheet!DX333,"")</f>
        <v/>
      </c>
      <c r="AJ337" s="41" t="str">
        <f>IFERROR(-Worksheet!DY333,"")</f>
        <v/>
      </c>
      <c r="AK337" s="41" t="str">
        <f>IFERROR(-Worksheet!DZ333,"")</f>
        <v/>
      </c>
      <c r="AL337" s="41" t="str">
        <f>IFERROR(-Worksheet!EA333,"")</f>
        <v/>
      </c>
      <c r="AM337" s="41" t="str">
        <f>IF(Worksheet!EB333=0,"",-Worksheet!EB333)</f>
        <v/>
      </c>
      <c r="AN337" s="41" t="str">
        <f>IFERROR(-Worksheet!EC333,"")</f>
        <v/>
      </c>
      <c r="AO337" s="41" t="str">
        <f>IFERROR(-Worksheet!ED333,"")</f>
        <v/>
      </c>
      <c r="AP337" s="41" t="str">
        <f>IFERROR(-Worksheet!EE333,"")</f>
        <v/>
      </c>
      <c r="AQ337" s="41" t="str">
        <f>IFERROR(Worksheet!EF333,"")</f>
        <v/>
      </c>
      <c r="AR337" s="42" t="str">
        <f t="shared" si="35"/>
        <v/>
      </c>
    </row>
    <row r="338" spans="1:44" s="47" customFormat="1" x14ac:dyDescent="0.25">
      <c r="A338" s="38" t="str">
        <f>IF(ISBLANK(Inputs!D340),Inputs!A340)</f>
        <v/>
      </c>
      <c r="B338" s="41" t="str">
        <f>IFERROR(-Worksheet!CL334,"")</f>
        <v/>
      </c>
      <c r="C338" s="41" t="str">
        <f>IF(Worksheet!CM334=0,"",-Worksheet!CM334)</f>
        <v/>
      </c>
      <c r="D338" s="41" t="str">
        <f>IF(Worksheet!CN334=0,"",-Worksheet!CN334)</f>
        <v/>
      </c>
      <c r="E338" s="41" t="str">
        <f>IF(Worksheet!CO334=0,"",-Worksheet!CO334)</f>
        <v/>
      </c>
      <c r="F338" s="41" t="str">
        <f>IF(Worksheet!CP334=0,"",-Worksheet!CP334)</f>
        <v/>
      </c>
      <c r="G338" s="41" t="str">
        <f>IFERROR(-Worksheet!CQ334,"")</f>
        <v/>
      </c>
      <c r="H338" s="41" t="str">
        <f>IFERROR(-Worksheet!Y334,"")</f>
        <v/>
      </c>
      <c r="I338" s="41" t="str">
        <f>IFERROR(-Worksheet!Z334,"")</f>
        <v/>
      </c>
      <c r="J338" s="42" t="str">
        <f t="shared" si="31"/>
        <v/>
      </c>
      <c r="L338" s="46" t="str">
        <f t="shared" si="33"/>
        <v/>
      </c>
      <c r="M338" s="41" t="str">
        <f>IFERROR(-Worksheet!CL334,"")</f>
        <v/>
      </c>
      <c r="N338" s="41" t="str">
        <f>IFERROR(-Worksheet!CR334,"")</f>
        <v/>
      </c>
      <c r="O338" s="41" t="str">
        <f>IFERROR(-Worksheet!CS334,"")</f>
        <v/>
      </c>
      <c r="P338" s="41" t="str">
        <f>IFERROR(-Worksheet!CT334,"")</f>
        <v/>
      </c>
      <c r="Q338" s="41" t="str">
        <f>IFERROR(-Worksheet!CU334,"")</f>
        <v/>
      </c>
      <c r="R338" s="41" t="str">
        <f>IFERROR(-Worksheet!CV334,"")</f>
        <v/>
      </c>
      <c r="S338" s="41" t="str">
        <f>IFERROR(-Worksheet!CW334,"")</f>
        <v/>
      </c>
      <c r="T338" s="41" t="str">
        <f>IFERROR(-Worksheet!CX334,"")</f>
        <v/>
      </c>
      <c r="U338" s="41" t="str">
        <f>IFERROR(-Worksheet!CY334,"")</f>
        <v/>
      </c>
      <c r="V338" s="41" t="str">
        <f>IFERROR(-Worksheet!CZ334,"")</f>
        <v/>
      </c>
      <c r="W338" s="42" t="str">
        <f t="shared" si="32"/>
        <v/>
      </c>
      <c r="Y338" s="46" t="str">
        <f t="shared" si="34"/>
        <v/>
      </c>
      <c r="Z338" s="41" t="str">
        <f>IFERROR(-Worksheet!DO334,"")</f>
        <v/>
      </c>
      <c r="AA338" s="41" t="str">
        <f>IFERROR(-Worksheet!DP334,"")</f>
        <v/>
      </c>
      <c r="AB338" s="41" t="str">
        <f>IFERROR(-Worksheet!DQ334,"")</f>
        <v/>
      </c>
      <c r="AC338" s="41" t="str">
        <f>IFERROR(-Worksheet!DR334,"")</f>
        <v/>
      </c>
      <c r="AD338" s="41" t="str">
        <f>IFERROR(-Worksheet!DS334,"")</f>
        <v/>
      </c>
      <c r="AE338" s="41" t="str">
        <f>IFERROR(-Worksheet!DT334,"")</f>
        <v/>
      </c>
      <c r="AF338" s="41" t="str">
        <f>IFERROR(-Worksheet!DU334,"")</f>
        <v/>
      </c>
      <c r="AG338" s="41" t="str">
        <f>IFERROR(-Worksheet!DV334,"")</f>
        <v/>
      </c>
      <c r="AH338" s="41" t="str">
        <f>IFERROR(-Worksheet!DW334,"")</f>
        <v/>
      </c>
      <c r="AI338" s="41" t="str">
        <f>IFERROR(-Worksheet!DX334,"")</f>
        <v/>
      </c>
      <c r="AJ338" s="41" t="str">
        <f>IFERROR(-Worksheet!DY334,"")</f>
        <v/>
      </c>
      <c r="AK338" s="41" t="str">
        <f>IFERROR(-Worksheet!DZ334,"")</f>
        <v/>
      </c>
      <c r="AL338" s="41" t="str">
        <f>IFERROR(-Worksheet!EA334,"")</f>
        <v/>
      </c>
      <c r="AM338" s="41" t="str">
        <f>IF(Worksheet!EB334=0,"",-Worksheet!EB334)</f>
        <v/>
      </c>
      <c r="AN338" s="41" t="str">
        <f>IFERROR(-Worksheet!EC334,"")</f>
        <v/>
      </c>
      <c r="AO338" s="41" t="str">
        <f>IFERROR(-Worksheet!ED334,"")</f>
        <v/>
      </c>
      <c r="AP338" s="41" t="str">
        <f>IFERROR(-Worksheet!EE334,"")</f>
        <v/>
      </c>
      <c r="AQ338" s="41" t="str">
        <f>IFERROR(Worksheet!EF334,"")</f>
        <v/>
      </c>
      <c r="AR338" s="42" t="str">
        <f t="shared" si="35"/>
        <v/>
      </c>
    </row>
    <row r="339" spans="1:44" s="47" customFormat="1" x14ac:dyDescent="0.25">
      <c r="A339" s="38" t="str">
        <f>IF(ISBLANK(Inputs!D341),Inputs!A341)</f>
        <v/>
      </c>
      <c r="B339" s="41" t="str">
        <f>IFERROR(-Worksheet!CL335,"")</f>
        <v/>
      </c>
      <c r="C339" s="41" t="str">
        <f>IF(Worksheet!CM335=0,"",-Worksheet!CM335)</f>
        <v/>
      </c>
      <c r="D339" s="41" t="str">
        <f>IF(Worksheet!CN335=0,"",-Worksheet!CN335)</f>
        <v/>
      </c>
      <c r="E339" s="41" t="str">
        <f>IF(Worksheet!CO335=0,"",-Worksheet!CO335)</f>
        <v/>
      </c>
      <c r="F339" s="41" t="str">
        <f>IF(Worksheet!CP335=0,"",-Worksheet!CP335)</f>
        <v/>
      </c>
      <c r="G339" s="41" t="str">
        <f>IFERROR(-Worksheet!CQ335,"")</f>
        <v/>
      </c>
      <c r="H339" s="41" t="str">
        <f>IFERROR(-Worksheet!Y335,"")</f>
        <v/>
      </c>
      <c r="I339" s="41" t="str">
        <f>IFERROR(-Worksheet!Z335,"")</f>
        <v/>
      </c>
      <c r="J339" s="42" t="str">
        <f t="shared" si="31"/>
        <v/>
      </c>
      <c r="L339" s="46" t="str">
        <f t="shared" si="33"/>
        <v/>
      </c>
      <c r="M339" s="41" t="str">
        <f>IFERROR(-Worksheet!CL335,"")</f>
        <v/>
      </c>
      <c r="N339" s="41" t="str">
        <f>IFERROR(-Worksheet!CR335,"")</f>
        <v/>
      </c>
      <c r="O339" s="41" t="str">
        <f>IFERROR(-Worksheet!CS335,"")</f>
        <v/>
      </c>
      <c r="P339" s="41" t="str">
        <f>IFERROR(-Worksheet!CT335,"")</f>
        <v/>
      </c>
      <c r="Q339" s="41" t="str">
        <f>IFERROR(-Worksheet!CU335,"")</f>
        <v/>
      </c>
      <c r="R339" s="41" t="str">
        <f>IFERROR(-Worksheet!CV335,"")</f>
        <v/>
      </c>
      <c r="S339" s="41" t="str">
        <f>IFERROR(-Worksheet!CW335,"")</f>
        <v/>
      </c>
      <c r="T339" s="41" t="str">
        <f>IFERROR(-Worksheet!CX335,"")</f>
        <v/>
      </c>
      <c r="U339" s="41" t="str">
        <f>IFERROR(-Worksheet!CY335,"")</f>
        <v/>
      </c>
      <c r="V339" s="41" t="str">
        <f>IFERROR(-Worksheet!CZ335,"")</f>
        <v/>
      </c>
      <c r="W339" s="42" t="str">
        <f t="shared" si="32"/>
        <v/>
      </c>
      <c r="Y339" s="46" t="str">
        <f t="shared" si="34"/>
        <v/>
      </c>
      <c r="Z339" s="41" t="str">
        <f>IFERROR(-Worksheet!DO335,"")</f>
        <v/>
      </c>
      <c r="AA339" s="41" t="str">
        <f>IFERROR(-Worksheet!DP335,"")</f>
        <v/>
      </c>
      <c r="AB339" s="41" t="str">
        <f>IFERROR(-Worksheet!DQ335,"")</f>
        <v/>
      </c>
      <c r="AC339" s="41" t="str">
        <f>IFERROR(-Worksheet!DR335,"")</f>
        <v/>
      </c>
      <c r="AD339" s="41" t="str">
        <f>IFERROR(-Worksheet!DS335,"")</f>
        <v/>
      </c>
      <c r="AE339" s="41" t="str">
        <f>IFERROR(-Worksheet!DT335,"")</f>
        <v/>
      </c>
      <c r="AF339" s="41" t="str">
        <f>IFERROR(-Worksheet!DU335,"")</f>
        <v/>
      </c>
      <c r="AG339" s="41" t="str">
        <f>IFERROR(-Worksheet!DV335,"")</f>
        <v/>
      </c>
      <c r="AH339" s="41" t="str">
        <f>IFERROR(-Worksheet!DW335,"")</f>
        <v/>
      </c>
      <c r="AI339" s="41" t="str">
        <f>IFERROR(-Worksheet!DX335,"")</f>
        <v/>
      </c>
      <c r="AJ339" s="41" t="str">
        <f>IFERROR(-Worksheet!DY335,"")</f>
        <v/>
      </c>
      <c r="AK339" s="41" t="str">
        <f>IFERROR(-Worksheet!DZ335,"")</f>
        <v/>
      </c>
      <c r="AL339" s="41" t="str">
        <f>IFERROR(-Worksheet!EA335,"")</f>
        <v/>
      </c>
      <c r="AM339" s="41" t="str">
        <f>IF(Worksheet!EB335=0,"",-Worksheet!EB335)</f>
        <v/>
      </c>
      <c r="AN339" s="41" t="str">
        <f>IFERROR(-Worksheet!EC335,"")</f>
        <v/>
      </c>
      <c r="AO339" s="41" t="str">
        <f>IFERROR(-Worksheet!ED335,"")</f>
        <v/>
      </c>
      <c r="AP339" s="41" t="str">
        <f>IFERROR(-Worksheet!EE335,"")</f>
        <v/>
      </c>
      <c r="AQ339" s="41" t="str">
        <f>IFERROR(Worksheet!EF335,"")</f>
        <v/>
      </c>
      <c r="AR339" s="42" t="str">
        <f t="shared" si="35"/>
        <v/>
      </c>
    </row>
    <row r="340" spans="1:44" s="47" customFormat="1" x14ac:dyDescent="0.25">
      <c r="A340" s="38" t="str">
        <f>IF(ISBLANK(Inputs!D342),Inputs!A342)</f>
        <v/>
      </c>
      <c r="B340" s="41" t="str">
        <f>IFERROR(-Worksheet!CL336,"")</f>
        <v/>
      </c>
      <c r="C340" s="41" t="str">
        <f>IF(Worksheet!CM336=0,"",-Worksheet!CM336)</f>
        <v/>
      </c>
      <c r="D340" s="41" t="str">
        <f>IF(Worksheet!CN336=0,"",-Worksheet!CN336)</f>
        <v/>
      </c>
      <c r="E340" s="41" t="str">
        <f>IF(Worksheet!CO336=0,"",-Worksheet!CO336)</f>
        <v/>
      </c>
      <c r="F340" s="41" t="str">
        <f>IF(Worksheet!CP336=0,"",-Worksheet!CP336)</f>
        <v/>
      </c>
      <c r="G340" s="41" t="str">
        <f>IFERROR(-Worksheet!CQ336,"")</f>
        <v/>
      </c>
      <c r="H340" s="41" t="str">
        <f>IFERROR(-Worksheet!Y336,"")</f>
        <v/>
      </c>
      <c r="I340" s="41" t="str">
        <f>IFERROR(-Worksheet!Z336,"")</f>
        <v/>
      </c>
      <c r="J340" s="42" t="str">
        <f t="shared" si="31"/>
        <v/>
      </c>
      <c r="L340" s="46" t="str">
        <f t="shared" si="33"/>
        <v/>
      </c>
      <c r="M340" s="41" t="str">
        <f>IFERROR(-Worksheet!CL336,"")</f>
        <v/>
      </c>
      <c r="N340" s="41" t="str">
        <f>IFERROR(-Worksheet!CR336,"")</f>
        <v/>
      </c>
      <c r="O340" s="41" t="str">
        <f>IFERROR(-Worksheet!CS336,"")</f>
        <v/>
      </c>
      <c r="P340" s="41" t="str">
        <f>IFERROR(-Worksheet!CT336,"")</f>
        <v/>
      </c>
      <c r="Q340" s="41" t="str">
        <f>IFERROR(-Worksheet!CU336,"")</f>
        <v/>
      </c>
      <c r="R340" s="41" t="str">
        <f>IFERROR(-Worksheet!CV336,"")</f>
        <v/>
      </c>
      <c r="S340" s="41" t="str">
        <f>IFERROR(-Worksheet!CW336,"")</f>
        <v/>
      </c>
      <c r="T340" s="41" t="str">
        <f>IFERROR(-Worksheet!CX336,"")</f>
        <v/>
      </c>
      <c r="U340" s="41" t="str">
        <f>IFERROR(-Worksheet!CY336,"")</f>
        <v/>
      </c>
      <c r="V340" s="41" t="str">
        <f>IFERROR(-Worksheet!CZ336,"")</f>
        <v/>
      </c>
      <c r="W340" s="42" t="str">
        <f t="shared" si="32"/>
        <v/>
      </c>
      <c r="Y340" s="46" t="str">
        <f t="shared" si="34"/>
        <v/>
      </c>
      <c r="Z340" s="41" t="str">
        <f>IFERROR(-Worksheet!DO336,"")</f>
        <v/>
      </c>
      <c r="AA340" s="41" t="str">
        <f>IFERROR(-Worksheet!DP336,"")</f>
        <v/>
      </c>
      <c r="AB340" s="41" t="str">
        <f>IFERROR(-Worksheet!DQ336,"")</f>
        <v/>
      </c>
      <c r="AC340" s="41" t="str">
        <f>IFERROR(-Worksheet!DR336,"")</f>
        <v/>
      </c>
      <c r="AD340" s="41" t="str">
        <f>IFERROR(-Worksheet!DS336,"")</f>
        <v/>
      </c>
      <c r="AE340" s="41" t="str">
        <f>IFERROR(-Worksheet!DT336,"")</f>
        <v/>
      </c>
      <c r="AF340" s="41" t="str">
        <f>IFERROR(-Worksheet!DU336,"")</f>
        <v/>
      </c>
      <c r="AG340" s="41" t="str">
        <f>IFERROR(-Worksheet!DV336,"")</f>
        <v/>
      </c>
      <c r="AH340" s="41" t="str">
        <f>IFERROR(-Worksheet!DW336,"")</f>
        <v/>
      </c>
      <c r="AI340" s="41" t="str">
        <f>IFERROR(-Worksheet!DX336,"")</f>
        <v/>
      </c>
      <c r="AJ340" s="41" t="str">
        <f>IFERROR(-Worksheet!DY336,"")</f>
        <v/>
      </c>
      <c r="AK340" s="41" t="str">
        <f>IFERROR(-Worksheet!DZ336,"")</f>
        <v/>
      </c>
      <c r="AL340" s="41" t="str">
        <f>IFERROR(-Worksheet!EA336,"")</f>
        <v/>
      </c>
      <c r="AM340" s="41" t="str">
        <f>IF(Worksheet!EB336=0,"",-Worksheet!EB336)</f>
        <v/>
      </c>
      <c r="AN340" s="41" t="str">
        <f>IFERROR(-Worksheet!EC336,"")</f>
        <v/>
      </c>
      <c r="AO340" s="41" t="str">
        <f>IFERROR(-Worksheet!ED336,"")</f>
        <v/>
      </c>
      <c r="AP340" s="41" t="str">
        <f>IFERROR(-Worksheet!EE336,"")</f>
        <v/>
      </c>
      <c r="AQ340" s="41" t="str">
        <f>IFERROR(Worksheet!EF336,"")</f>
        <v/>
      </c>
      <c r="AR340" s="42" t="str">
        <f t="shared" si="35"/>
        <v/>
      </c>
    </row>
    <row r="341" spans="1:44" s="47" customFormat="1" x14ac:dyDescent="0.25">
      <c r="A341" s="38" t="str">
        <f>IF(ISBLANK(Inputs!D343),Inputs!A343)</f>
        <v/>
      </c>
      <c r="B341" s="41" t="str">
        <f>IFERROR(-Worksheet!CL337,"")</f>
        <v/>
      </c>
      <c r="C341" s="41" t="str">
        <f>IF(Worksheet!CM337=0,"",-Worksheet!CM337)</f>
        <v/>
      </c>
      <c r="D341" s="41" t="str">
        <f>IF(Worksheet!CN337=0,"",-Worksheet!CN337)</f>
        <v/>
      </c>
      <c r="E341" s="41" t="str">
        <f>IF(Worksheet!CO337=0,"",-Worksheet!CO337)</f>
        <v/>
      </c>
      <c r="F341" s="41" t="str">
        <f>IF(Worksheet!CP337=0,"",-Worksheet!CP337)</f>
        <v/>
      </c>
      <c r="G341" s="41" t="str">
        <f>IFERROR(-Worksheet!CQ337,"")</f>
        <v/>
      </c>
      <c r="H341" s="41" t="str">
        <f>IFERROR(-Worksheet!Y337,"")</f>
        <v/>
      </c>
      <c r="I341" s="41" t="str">
        <f>IFERROR(-Worksheet!Z337,"")</f>
        <v/>
      </c>
      <c r="J341" s="42" t="str">
        <f t="shared" si="31"/>
        <v/>
      </c>
      <c r="L341" s="46" t="str">
        <f t="shared" si="33"/>
        <v/>
      </c>
      <c r="M341" s="41" t="str">
        <f>IFERROR(-Worksheet!CL337,"")</f>
        <v/>
      </c>
      <c r="N341" s="41" t="str">
        <f>IFERROR(-Worksheet!CR337,"")</f>
        <v/>
      </c>
      <c r="O341" s="41" t="str">
        <f>IFERROR(-Worksheet!CS337,"")</f>
        <v/>
      </c>
      <c r="P341" s="41" t="str">
        <f>IFERROR(-Worksheet!CT337,"")</f>
        <v/>
      </c>
      <c r="Q341" s="41" t="str">
        <f>IFERROR(-Worksheet!CU337,"")</f>
        <v/>
      </c>
      <c r="R341" s="41" t="str">
        <f>IFERROR(-Worksheet!CV337,"")</f>
        <v/>
      </c>
      <c r="S341" s="41" t="str">
        <f>IFERROR(-Worksheet!CW337,"")</f>
        <v/>
      </c>
      <c r="T341" s="41" t="str">
        <f>IFERROR(-Worksheet!CX337,"")</f>
        <v/>
      </c>
      <c r="U341" s="41" t="str">
        <f>IFERROR(-Worksheet!CY337,"")</f>
        <v/>
      </c>
      <c r="V341" s="41" t="str">
        <f>IFERROR(-Worksheet!CZ337,"")</f>
        <v/>
      </c>
      <c r="W341" s="42" t="str">
        <f t="shared" si="32"/>
        <v/>
      </c>
      <c r="Y341" s="46" t="str">
        <f t="shared" si="34"/>
        <v/>
      </c>
      <c r="Z341" s="41" t="str">
        <f>IFERROR(-Worksheet!DO337,"")</f>
        <v/>
      </c>
      <c r="AA341" s="41" t="str">
        <f>IFERROR(-Worksheet!DP337,"")</f>
        <v/>
      </c>
      <c r="AB341" s="41" t="str">
        <f>IFERROR(-Worksheet!DQ337,"")</f>
        <v/>
      </c>
      <c r="AC341" s="41" t="str">
        <f>IFERROR(-Worksheet!DR337,"")</f>
        <v/>
      </c>
      <c r="AD341" s="41" t="str">
        <f>IFERROR(-Worksheet!DS337,"")</f>
        <v/>
      </c>
      <c r="AE341" s="41" t="str">
        <f>IFERROR(-Worksheet!DT337,"")</f>
        <v/>
      </c>
      <c r="AF341" s="41" t="str">
        <f>IFERROR(-Worksheet!DU337,"")</f>
        <v/>
      </c>
      <c r="AG341" s="41" t="str">
        <f>IFERROR(-Worksheet!DV337,"")</f>
        <v/>
      </c>
      <c r="AH341" s="41" t="str">
        <f>IFERROR(-Worksheet!DW337,"")</f>
        <v/>
      </c>
      <c r="AI341" s="41" t="str">
        <f>IFERROR(-Worksheet!DX337,"")</f>
        <v/>
      </c>
      <c r="AJ341" s="41" t="str">
        <f>IFERROR(-Worksheet!DY337,"")</f>
        <v/>
      </c>
      <c r="AK341" s="41" t="str">
        <f>IFERROR(-Worksheet!DZ337,"")</f>
        <v/>
      </c>
      <c r="AL341" s="41" t="str">
        <f>IFERROR(-Worksheet!EA337,"")</f>
        <v/>
      </c>
      <c r="AM341" s="41" t="str">
        <f>IF(Worksheet!EB337=0,"",-Worksheet!EB337)</f>
        <v/>
      </c>
      <c r="AN341" s="41" t="str">
        <f>IFERROR(-Worksheet!EC337,"")</f>
        <v/>
      </c>
      <c r="AO341" s="41" t="str">
        <f>IFERROR(-Worksheet!ED337,"")</f>
        <v/>
      </c>
      <c r="AP341" s="41" t="str">
        <f>IFERROR(-Worksheet!EE337,"")</f>
        <v/>
      </c>
      <c r="AQ341" s="41" t="str">
        <f>IFERROR(Worksheet!EF337,"")</f>
        <v/>
      </c>
      <c r="AR341" s="42" t="str">
        <f t="shared" si="35"/>
        <v/>
      </c>
    </row>
    <row r="342" spans="1:44" s="47" customFormat="1" x14ac:dyDescent="0.25">
      <c r="A342" s="38" t="str">
        <f>IF(ISBLANK(Inputs!D344),Inputs!A344)</f>
        <v/>
      </c>
      <c r="B342" s="41" t="str">
        <f>IFERROR(-Worksheet!CL338,"")</f>
        <v/>
      </c>
      <c r="C342" s="41" t="str">
        <f>IF(Worksheet!CM338=0,"",-Worksheet!CM338)</f>
        <v/>
      </c>
      <c r="D342" s="41" t="str">
        <f>IF(Worksheet!CN338=0,"",-Worksheet!CN338)</f>
        <v/>
      </c>
      <c r="E342" s="41" t="str">
        <f>IF(Worksheet!CO338=0,"",-Worksheet!CO338)</f>
        <v/>
      </c>
      <c r="F342" s="41" t="str">
        <f>IF(Worksheet!CP338=0,"",-Worksheet!CP338)</f>
        <v/>
      </c>
      <c r="G342" s="41" t="str">
        <f>IFERROR(-Worksheet!CQ338,"")</f>
        <v/>
      </c>
      <c r="H342" s="41" t="str">
        <f>IFERROR(-Worksheet!Y338,"")</f>
        <v/>
      </c>
      <c r="I342" s="41" t="str">
        <f>IFERROR(-Worksheet!Z338,"")</f>
        <v/>
      </c>
      <c r="J342" s="42" t="str">
        <f t="shared" si="31"/>
        <v/>
      </c>
      <c r="L342" s="46" t="str">
        <f t="shared" si="33"/>
        <v/>
      </c>
      <c r="M342" s="41" t="str">
        <f>IFERROR(-Worksheet!CL338,"")</f>
        <v/>
      </c>
      <c r="N342" s="41" t="str">
        <f>IFERROR(-Worksheet!CR338,"")</f>
        <v/>
      </c>
      <c r="O342" s="41" t="str">
        <f>IFERROR(-Worksheet!CS338,"")</f>
        <v/>
      </c>
      <c r="P342" s="41" t="str">
        <f>IFERROR(-Worksheet!CT338,"")</f>
        <v/>
      </c>
      <c r="Q342" s="41" t="str">
        <f>IFERROR(-Worksheet!CU338,"")</f>
        <v/>
      </c>
      <c r="R342" s="41" t="str">
        <f>IFERROR(-Worksheet!CV338,"")</f>
        <v/>
      </c>
      <c r="S342" s="41" t="str">
        <f>IFERROR(-Worksheet!CW338,"")</f>
        <v/>
      </c>
      <c r="T342" s="41" t="str">
        <f>IFERROR(-Worksheet!CX338,"")</f>
        <v/>
      </c>
      <c r="U342" s="41" t="str">
        <f>IFERROR(-Worksheet!CY338,"")</f>
        <v/>
      </c>
      <c r="V342" s="41" t="str">
        <f>IFERROR(-Worksheet!CZ338,"")</f>
        <v/>
      </c>
      <c r="W342" s="42" t="str">
        <f t="shared" si="32"/>
        <v/>
      </c>
      <c r="Y342" s="46" t="str">
        <f t="shared" si="34"/>
        <v/>
      </c>
      <c r="Z342" s="41" t="str">
        <f>IFERROR(-Worksheet!DO338,"")</f>
        <v/>
      </c>
      <c r="AA342" s="41" t="str">
        <f>IFERROR(-Worksheet!DP338,"")</f>
        <v/>
      </c>
      <c r="AB342" s="41" t="str">
        <f>IFERROR(-Worksheet!DQ338,"")</f>
        <v/>
      </c>
      <c r="AC342" s="41" t="str">
        <f>IFERROR(-Worksheet!DR338,"")</f>
        <v/>
      </c>
      <c r="AD342" s="41" t="str">
        <f>IFERROR(-Worksheet!DS338,"")</f>
        <v/>
      </c>
      <c r="AE342" s="41" t="str">
        <f>IFERROR(-Worksheet!DT338,"")</f>
        <v/>
      </c>
      <c r="AF342" s="41" t="str">
        <f>IFERROR(-Worksheet!DU338,"")</f>
        <v/>
      </c>
      <c r="AG342" s="41" t="str">
        <f>IFERROR(-Worksheet!DV338,"")</f>
        <v/>
      </c>
      <c r="AH342" s="41" t="str">
        <f>IFERROR(-Worksheet!DW338,"")</f>
        <v/>
      </c>
      <c r="AI342" s="41" t="str">
        <f>IFERROR(-Worksheet!DX338,"")</f>
        <v/>
      </c>
      <c r="AJ342" s="41" t="str">
        <f>IFERROR(-Worksheet!DY338,"")</f>
        <v/>
      </c>
      <c r="AK342" s="41" t="str">
        <f>IFERROR(-Worksheet!DZ338,"")</f>
        <v/>
      </c>
      <c r="AL342" s="41" t="str">
        <f>IFERROR(-Worksheet!EA338,"")</f>
        <v/>
      </c>
      <c r="AM342" s="41" t="str">
        <f>IF(Worksheet!EB338=0,"",-Worksheet!EB338)</f>
        <v/>
      </c>
      <c r="AN342" s="41" t="str">
        <f>IFERROR(-Worksheet!EC338,"")</f>
        <v/>
      </c>
      <c r="AO342" s="41" t="str">
        <f>IFERROR(-Worksheet!ED338,"")</f>
        <v/>
      </c>
      <c r="AP342" s="41" t="str">
        <f>IFERROR(-Worksheet!EE338,"")</f>
        <v/>
      </c>
      <c r="AQ342" s="41" t="str">
        <f>IFERROR(Worksheet!EF338,"")</f>
        <v/>
      </c>
      <c r="AR342" s="42" t="str">
        <f t="shared" si="35"/>
        <v/>
      </c>
    </row>
    <row r="343" spans="1:44" s="47" customFormat="1" x14ac:dyDescent="0.25">
      <c r="A343" s="38" t="str">
        <f>IF(ISBLANK(Inputs!D345),Inputs!A345)</f>
        <v/>
      </c>
      <c r="B343" s="41" t="str">
        <f>IFERROR(-Worksheet!CL339,"")</f>
        <v/>
      </c>
      <c r="C343" s="41" t="str">
        <f>IF(Worksheet!CM339=0,"",-Worksheet!CM339)</f>
        <v/>
      </c>
      <c r="D343" s="41" t="str">
        <f>IF(Worksheet!CN339=0,"",-Worksheet!CN339)</f>
        <v/>
      </c>
      <c r="E343" s="41" t="str">
        <f>IF(Worksheet!CO339=0,"",-Worksheet!CO339)</f>
        <v/>
      </c>
      <c r="F343" s="41" t="str">
        <f>IF(Worksheet!CP339=0,"",-Worksheet!CP339)</f>
        <v/>
      </c>
      <c r="G343" s="41" t="str">
        <f>IFERROR(-Worksheet!CQ339,"")</f>
        <v/>
      </c>
      <c r="H343" s="41" t="str">
        <f>IFERROR(-Worksheet!Y339,"")</f>
        <v/>
      </c>
      <c r="I343" s="41" t="str">
        <f>IFERROR(-Worksheet!Z339,"")</f>
        <v/>
      </c>
      <c r="J343" s="42" t="str">
        <f t="shared" si="31"/>
        <v/>
      </c>
      <c r="L343" s="46" t="str">
        <f t="shared" si="33"/>
        <v/>
      </c>
      <c r="M343" s="41" t="str">
        <f>IFERROR(-Worksheet!CL339,"")</f>
        <v/>
      </c>
      <c r="N343" s="41" t="str">
        <f>IFERROR(-Worksheet!CR339,"")</f>
        <v/>
      </c>
      <c r="O343" s="41" t="str">
        <f>IFERROR(-Worksheet!CS339,"")</f>
        <v/>
      </c>
      <c r="P343" s="41" t="str">
        <f>IFERROR(-Worksheet!CT339,"")</f>
        <v/>
      </c>
      <c r="Q343" s="41" t="str">
        <f>IFERROR(-Worksheet!CU339,"")</f>
        <v/>
      </c>
      <c r="R343" s="41" t="str">
        <f>IFERROR(-Worksheet!CV339,"")</f>
        <v/>
      </c>
      <c r="S343" s="41" t="str">
        <f>IFERROR(-Worksheet!CW339,"")</f>
        <v/>
      </c>
      <c r="T343" s="41" t="str">
        <f>IFERROR(-Worksheet!CX339,"")</f>
        <v/>
      </c>
      <c r="U343" s="41" t="str">
        <f>IFERROR(-Worksheet!CY339,"")</f>
        <v/>
      </c>
      <c r="V343" s="41" t="str">
        <f>IFERROR(-Worksheet!CZ339,"")</f>
        <v/>
      </c>
      <c r="W343" s="42" t="str">
        <f t="shared" si="32"/>
        <v/>
      </c>
      <c r="Y343" s="46" t="str">
        <f t="shared" si="34"/>
        <v/>
      </c>
      <c r="Z343" s="41" t="str">
        <f>IFERROR(-Worksheet!DO339,"")</f>
        <v/>
      </c>
      <c r="AA343" s="41" t="str">
        <f>IFERROR(-Worksheet!DP339,"")</f>
        <v/>
      </c>
      <c r="AB343" s="41" t="str">
        <f>IFERROR(-Worksheet!DQ339,"")</f>
        <v/>
      </c>
      <c r="AC343" s="41" t="str">
        <f>IFERROR(-Worksheet!DR339,"")</f>
        <v/>
      </c>
      <c r="AD343" s="41" t="str">
        <f>IFERROR(-Worksheet!DS339,"")</f>
        <v/>
      </c>
      <c r="AE343" s="41" t="str">
        <f>IFERROR(-Worksheet!DT339,"")</f>
        <v/>
      </c>
      <c r="AF343" s="41" t="str">
        <f>IFERROR(-Worksheet!DU339,"")</f>
        <v/>
      </c>
      <c r="AG343" s="41" t="str">
        <f>IFERROR(-Worksheet!DV339,"")</f>
        <v/>
      </c>
      <c r="AH343" s="41" t="str">
        <f>IFERROR(-Worksheet!DW339,"")</f>
        <v/>
      </c>
      <c r="AI343" s="41" t="str">
        <f>IFERROR(-Worksheet!DX339,"")</f>
        <v/>
      </c>
      <c r="AJ343" s="41" t="str">
        <f>IFERROR(-Worksheet!DY339,"")</f>
        <v/>
      </c>
      <c r="AK343" s="41" t="str">
        <f>IFERROR(-Worksheet!DZ339,"")</f>
        <v/>
      </c>
      <c r="AL343" s="41" t="str">
        <f>IFERROR(-Worksheet!EA339,"")</f>
        <v/>
      </c>
      <c r="AM343" s="41" t="str">
        <f>IF(Worksheet!EB339=0,"",-Worksheet!EB339)</f>
        <v/>
      </c>
      <c r="AN343" s="41" t="str">
        <f>IFERROR(-Worksheet!EC339,"")</f>
        <v/>
      </c>
      <c r="AO343" s="41" t="str">
        <f>IFERROR(-Worksheet!ED339,"")</f>
        <v/>
      </c>
      <c r="AP343" s="41" t="str">
        <f>IFERROR(-Worksheet!EE339,"")</f>
        <v/>
      </c>
      <c r="AQ343" s="41" t="str">
        <f>IFERROR(Worksheet!EF339,"")</f>
        <v/>
      </c>
      <c r="AR343" s="42" t="str">
        <f t="shared" si="35"/>
        <v/>
      </c>
    </row>
    <row r="344" spans="1:44" s="47" customFormat="1" x14ac:dyDescent="0.25">
      <c r="A344" s="38" t="str">
        <f>IF(ISBLANK(Inputs!D346),Inputs!A346)</f>
        <v/>
      </c>
      <c r="B344" s="41" t="str">
        <f>IFERROR(-Worksheet!CL340,"")</f>
        <v/>
      </c>
      <c r="C344" s="41" t="str">
        <f>IF(Worksheet!CM340=0,"",-Worksheet!CM340)</f>
        <v/>
      </c>
      <c r="D344" s="41" t="str">
        <f>IF(Worksheet!CN340=0,"",-Worksheet!CN340)</f>
        <v/>
      </c>
      <c r="E344" s="41" t="str">
        <f>IF(Worksheet!CO340=0,"",-Worksheet!CO340)</f>
        <v/>
      </c>
      <c r="F344" s="41" t="str">
        <f>IF(Worksheet!CP340=0,"",-Worksheet!CP340)</f>
        <v/>
      </c>
      <c r="G344" s="41" t="str">
        <f>IFERROR(-Worksheet!CQ340,"")</f>
        <v/>
      </c>
      <c r="H344" s="41" t="str">
        <f>IFERROR(-Worksheet!Y340,"")</f>
        <v/>
      </c>
      <c r="I344" s="41" t="str">
        <f>IFERROR(-Worksheet!Z340,"")</f>
        <v/>
      </c>
      <c r="J344" s="42" t="str">
        <f t="shared" si="31"/>
        <v/>
      </c>
      <c r="L344" s="46" t="str">
        <f t="shared" si="33"/>
        <v/>
      </c>
      <c r="M344" s="41" t="str">
        <f>IFERROR(-Worksheet!CL340,"")</f>
        <v/>
      </c>
      <c r="N344" s="41" t="str">
        <f>IFERROR(-Worksheet!CR340,"")</f>
        <v/>
      </c>
      <c r="O344" s="41" t="str">
        <f>IFERROR(-Worksheet!CS340,"")</f>
        <v/>
      </c>
      <c r="P344" s="41" t="str">
        <f>IFERROR(-Worksheet!CT340,"")</f>
        <v/>
      </c>
      <c r="Q344" s="41" t="str">
        <f>IFERROR(-Worksheet!CU340,"")</f>
        <v/>
      </c>
      <c r="R344" s="41" t="str">
        <f>IFERROR(-Worksheet!CV340,"")</f>
        <v/>
      </c>
      <c r="S344" s="41" t="str">
        <f>IFERROR(-Worksheet!CW340,"")</f>
        <v/>
      </c>
      <c r="T344" s="41" t="str">
        <f>IFERROR(-Worksheet!CX340,"")</f>
        <v/>
      </c>
      <c r="U344" s="41" t="str">
        <f>IFERROR(-Worksheet!CY340,"")</f>
        <v/>
      </c>
      <c r="V344" s="41" t="str">
        <f>IFERROR(-Worksheet!CZ340,"")</f>
        <v/>
      </c>
      <c r="W344" s="42" t="str">
        <f t="shared" si="32"/>
        <v/>
      </c>
      <c r="Y344" s="46" t="str">
        <f t="shared" si="34"/>
        <v/>
      </c>
      <c r="Z344" s="41" t="str">
        <f>IFERROR(-Worksheet!DO340,"")</f>
        <v/>
      </c>
      <c r="AA344" s="41" t="str">
        <f>IFERROR(-Worksheet!DP340,"")</f>
        <v/>
      </c>
      <c r="AB344" s="41" t="str">
        <f>IFERROR(-Worksheet!DQ340,"")</f>
        <v/>
      </c>
      <c r="AC344" s="41" t="str">
        <f>IFERROR(-Worksheet!DR340,"")</f>
        <v/>
      </c>
      <c r="AD344" s="41" t="str">
        <f>IFERROR(-Worksheet!DS340,"")</f>
        <v/>
      </c>
      <c r="AE344" s="41" t="str">
        <f>IFERROR(-Worksheet!DT340,"")</f>
        <v/>
      </c>
      <c r="AF344" s="41" t="str">
        <f>IFERROR(-Worksheet!DU340,"")</f>
        <v/>
      </c>
      <c r="AG344" s="41" t="str">
        <f>IFERROR(-Worksheet!DV340,"")</f>
        <v/>
      </c>
      <c r="AH344" s="41" t="str">
        <f>IFERROR(-Worksheet!DW340,"")</f>
        <v/>
      </c>
      <c r="AI344" s="41" t="str">
        <f>IFERROR(-Worksheet!DX340,"")</f>
        <v/>
      </c>
      <c r="AJ344" s="41" t="str">
        <f>IFERROR(-Worksheet!DY340,"")</f>
        <v/>
      </c>
      <c r="AK344" s="41" t="str">
        <f>IFERROR(-Worksheet!DZ340,"")</f>
        <v/>
      </c>
      <c r="AL344" s="41" t="str">
        <f>IFERROR(-Worksheet!EA340,"")</f>
        <v/>
      </c>
      <c r="AM344" s="41" t="str">
        <f>IF(Worksheet!EB340=0,"",-Worksheet!EB340)</f>
        <v/>
      </c>
      <c r="AN344" s="41" t="str">
        <f>IFERROR(-Worksheet!EC340,"")</f>
        <v/>
      </c>
      <c r="AO344" s="41" t="str">
        <f>IFERROR(-Worksheet!ED340,"")</f>
        <v/>
      </c>
      <c r="AP344" s="41" t="str">
        <f>IFERROR(-Worksheet!EE340,"")</f>
        <v/>
      </c>
      <c r="AQ344" s="41" t="str">
        <f>IFERROR(Worksheet!EF340,"")</f>
        <v/>
      </c>
      <c r="AR344" s="42" t="str">
        <f t="shared" si="35"/>
        <v/>
      </c>
    </row>
    <row r="345" spans="1:44" s="47" customFormat="1" x14ac:dyDescent="0.25">
      <c r="A345" s="38" t="str">
        <f>IF(ISBLANK(Inputs!D347),Inputs!A347)</f>
        <v/>
      </c>
      <c r="B345" s="41" t="str">
        <f>IFERROR(-Worksheet!CL341,"")</f>
        <v/>
      </c>
      <c r="C345" s="41" t="str">
        <f>IF(Worksheet!CM341=0,"",-Worksheet!CM341)</f>
        <v/>
      </c>
      <c r="D345" s="41" t="str">
        <f>IF(Worksheet!CN341=0,"",-Worksheet!CN341)</f>
        <v/>
      </c>
      <c r="E345" s="41" t="str">
        <f>IF(Worksheet!CO341=0,"",-Worksheet!CO341)</f>
        <v/>
      </c>
      <c r="F345" s="41" t="str">
        <f>IF(Worksheet!CP341=0,"",-Worksheet!CP341)</f>
        <v/>
      </c>
      <c r="G345" s="41" t="str">
        <f>IFERROR(-Worksheet!CQ341,"")</f>
        <v/>
      </c>
      <c r="H345" s="41" t="str">
        <f>IFERROR(-Worksheet!Y341,"")</f>
        <v/>
      </c>
      <c r="I345" s="41" t="str">
        <f>IFERROR(-Worksheet!Z341,"")</f>
        <v/>
      </c>
      <c r="J345" s="42" t="str">
        <f t="shared" si="31"/>
        <v/>
      </c>
      <c r="L345" s="46" t="str">
        <f t="shared" si="33"/>
        <v/>
      </c>
      <c r="M345" s="41" t="str">
        <f>IFERROR(-Worksheet!CL341,"")</f>
        <v/>
      </c>
      <c r="N345" s="41" t="str">
        <f>IFERROR(-Worksheet!CR341,"")</f>
        <v/>
      </c>
      <c r="O345" s="41" t="str">
        <f>IFERROR(-Worksheet!CS341,"")</f>
        <v/>
      </c>
      <c r="P345" s="41" t="str">
        <f>IFERROR(-Worksheet!CT341,"")</f>
        <v/>
      </c>
      <c r="Q345" s="41" t="str">
        <f>IFERROR(-Worksheet!CU341,"")</f>
        <v/>
      </c>
      <c r="R345" s="41" t="str">
        <f>IFERROR(-Worksheet!CV341,"")</f>
        <v/>
      </c>
      <c r="S345" s="41" t="str">
        <f>IFERROR(-Worksheet!CW341,"")</f>
        <v/>
      </c>
      <c r="T345" s="41" t="str">
        <f>IFERROR(-Worksheet!CX341,"")</f>
        <v/>
      </c>
      <c r="U345" s="41" t="str">
        <f>IFERROR(-Worksheet!CY341,"")</f>
        <v/>
      </c>
      <c r="V345" s="41" t="str">
        <f>IFERROR(-Worksheet!CZ341,"")</f>
        <v/>
      </c>
      <c r="W345" s="42" t="str">
        <f t="shared" si="32"/>
        <v/>
      </c>
      <c r="Y345" s="46" t="str">
        <f t="shared" si="34"/>
        <v/>
      </c>
      <c r="Z345" s="41" t="str">
        <f>IFERROR(-Worksheet!DO341,"")</f>
        <v/>
      </c>
      <c r="AA345" s="41" t="str">
        <f>IFERROR(-Worksheet!DP341,"")</f>
        <v/>
      </c>
      <c r="AB345" s="41" t="str">
        <f>IFERROR(-Worksheet!DQ341,"")</f>
        <v/>
      </c>
      <c r="AC345" s="41" t="str">
        <f>IFERROR(-Worksheet!DR341,"")</f>
        <v/>
      </c>
      <c r="AD345" s="41" t="str">
        <f>IFERROR(-Worksheet!DS341,"")</f>
        <v/>
      </c>
      <c r="AE345" s="41" t="str">
        <f>IFERROR(-Worksheet!DT341,"")</f>
        <v/>
      </c>
      <c r="AF345" s="41" t="str">
        <f>IFERROR(-Worksheet!DU341,"")</f>
        <v/>
      </c>
      <c r="AG345" s="41" t="str">
        <f>IFERROR(-Worksheet!DV341,"")</f>
        <v/>
      </c>
      <c r="AH345" s="41" t="str">
        <f>IFERROR(-Worksheet!DW341,"")</f>
        <v/>
      </c>
      <c r="AI345" s="41" t="str">
        <f>IFERROR(-Worksheet!DX341,"")</f>
        <v/>
      </c>
      <c r="AJ345" s="41" t="str">
        <f>IFERROR(-Worksheet!DY341,"")</f>
        <v/>
      </c>
      <c r="AK345" s="41" t="str">
        <f>IFERROR(-Worksheet!DZ341,"")</f>
        <v/>
      </c>
      <c r="AL345" s="41" t="str">
        <f>IFERROR(-Worksheet!EA341,"")</f>
        <v/>
      </c>
      <c r="AM345" s="41" t="str">
        <f>IF(Worksheet!EB341=0,"",-Worksheet!EB341)</f>
        <v/>
      </c>
      <c r="AN345" s="41" t="str">
        <f>IFERROR(-Worksheet!EC341,"")</f>
        <v/>
      </c>
      <c r="AO345" s="41" t="str">
        <f>IFERROR(-Worksheet!ED341,"")</f>
        <v/>
      </c>
      <c r="AP345" s="41" t="str">
        <f>IFERROR(-Worksheet!EE341,"")</f>
        <v/>
      </c>
      <c r="AQ345" s="41" t="str">
        <f>IFERROR(Worksheet!EF341,"")</f>
        <v/>
      </c>
      <c r="AR345" s="42" t="str">
        <f t="shared" si="35"/>
        <v/>
      </c>
    </row>
    <row r="346" spans="1:44" s="47" customFormat="1" x14ac:dyDescent="0.25">
      <c r="A346" s="38" t="str">
        <f>IF(ISBLANK(Inputs!D348),Inputs!A348)</f>
        <v/>
      </c>
      <c r="B346" s="41" t="str">
        <f>IFERROR(-Worksheet!CL342,"")</f>
        <v/>
      </c>
      <c r="C346" s="41" t="str">
        <f>IF(Worksheet!CM342=0,"",-Worksheet!CM342)</f>
        <v/>
      </c>
      <c r="D346" s="41" t="str">
        <f>IF(Worksheet!CN342=0,"",-Worksheet!CN342)</f>
        <v/>
      </c>
      <c r="E346" s="41" t="str">
        <f>IF(Worksheet!CO342=0,"",-Worksheet!CO342)</f>
        <v/>
      </c>
      <c r="F346" s="41" t="str">
        <f>IF(Worksheet!CP342=0,"",-Worksheet!CP342)</f>
        <v/>
      </c>
      <c r="G346" s="41" t="str">
        <f>IFERROR(-Worksheet!CQ342,"")</f>
        <v/>
      </c>
      <c r="H346" s="41" t="str">
        <f>IFERROR(-Worksheet!Y342,"")</f>
        <v/>
      </c>
      <c r="I346" s="41" t="str">
        <f>IFERROR(-Worksheet!Z342,"")</f>
        <v/>
      </c>
      <c r="J346" s="42" t="str">
        <f t="shared" si="31"/>
        <v/>
      </c>
      <c r="L346" s="46" t="str">
        <f t="shared" si="33"/>
        <v/>
      </c>
      <c r="M346" s="41" t="str">
        <f>IFERROR(-Worksheet!CL342,"")</f>
        <v/>
      </c>
      <c r="N346" s="41" t="str">
        <f>IFERROR(-Worksheet!CR342,"")</f>
        <v/>
      </c>
      <c r="O346" s="41" t="str">
        <f>IFERROR(-Worksheet!CS342,"")</f>
        <v/>
      </c>
      <c r="P346" s="41" t="str">
        <f>IFERROR(-Worksheet!CT342,"")</f>
        <v/>
      </c>
      <c r="Q346" s="41" t="str">
        <f>IFERROR(-Worksheet!CU342,"")</f>
        <v/>
      </c>
      <c r="R346" s="41" t="str">
        <f>IFERROR(-Worksheet!CV342,"")</f>
        <v/>
      </c>
      <c r="S346" s="41" t="str">
        <f>IFERROR(-Worksheet!CW342,"")</f>
        <v/>
      </c>
      <c r="T346" s="41" t="str">
        <f>IFERROR(-Worksheet!CX342,"")</f>
        <v/>
      </c>
      <c r="U346" s="41" t="str">
        <f>IFERROR(-Worksheet!CY342,"")</f>
        <v/>
      </c>
      <c r="V346" s="41" t="str">
        <f>IFERROR(-Worksheet!CZ342,"")</f>
        <v/>
      </c>
      <c r="W346" s="42" t="str">
        <f t="shared" si="32"/>
        <v/>
      </c>
      <c r="Y346" s="46" t="str">
        <f t="shared" si="34"/>
        <v/>
      </c>
      <c r="Z346" s="41" t="str">
        <f>IFERROR(-Worksheet!DO342,"")</f>
        <v/>
      </c>
      <c r="AA346" s="41" t="str">
        <f>IFERROR(-Worksheet!DP342,"")</f>
        <v/>
      </c>
      <c r="AB346" s="41" t="str">
        <f>IFERROR(-Worksheet!DQ342,"")</f>
        <v/>
      </c>
      <c r="AC346" s="41" t="str">
        <f>IFERROR(-Worksheet!DR342,"")</f>
        <v/>
      </c>
      <c r="AD346" s="41" t="str">
        <f>IFERROR(-Worksheet!DS342,"")</f>
        <v/>
      </c>
      <c r="AE346" s="41" t="str">
        <f>IFERROR(-Worksheet!DT342,"")</f>
        <v/>
      </c>
      <c r="AF346" s="41" t="str">
        <f>IFERROR(-Worksheet!DU342,"")</f>
        <v/>
      </c>
      <c r="AG346" s="41" t="str">
        <f>IFERROR(-Worksheet!DV342,"")</f>
        <v/>
      </c>
      <c r="AH346" s="41" t="str">
        <f>IFERROR(-Worksheet!DW342,"")</f>
        <v/>
      </c>
      <c r="AI346" s="41" t="str">
        <f>IFERROR(-Worksheet!DX342,"")</f>
        <v/>
      </c>
      <c r="AJ346" s="41" t="str">
        <f>IFERROR(-Worksheet!DY342,"")</f>
        <v/>
      </c>
      <c r="AK346" s="41" t="str">
        <f>IFERROR(-Worksheet!DZ342,"")</f>
        <v/>
      </c>
      <c r="AL346" s="41" t="str">
        <f>IFERROR(-Worksheet!EA342,"")</f>
        <v/>
      </c>
      <c r="AM346" s="41" t="str">
        <f>IF(Worksheet!EB342=0,"",-Worksheet!EB342)</f>
        <v/>
      </c>
      <c r="AN346" s="41" t="str">
        <f>IFERROR(-Worksheet!EC342,"")</f>
        <v/>
      </c>
      <c r="AO346" s="41" t="str">
        <f>IFERROR(-Worksheet!ED342,"")</f>
        <v/>
      </c>
      <c r="AP346" s="41" t="str">
        <f>IFERROR(-Worksheet!EE342,"")</f>
        <v/>
      </c>
      <c r="AQ346" s="41" t="str">
        <f>IFERROR(Worksheet!EF342,"")</f>
        <v/>
      </c>
      <c r="AR346" s="42" t="str">
        <f t="shared" si="35"/>
        <v/>
      </c>
    </row>
    <row r="347" spans="1:44" s="47" customFormat="1" x14ac:dyDescent="0.25">
      <c r="A347" s="38" t="str">
        <f>IF(ISBLANK(Inputs!D349),Inputs!A349)</f>
        <v/>
      </c>
      <c r="B347" s="41" t="str">
        <f>IFERROR(-Worksheet!CL343,"")</f>
        <v/>
      </c>
      <c r="C347" s="41" t="str">
        <f>IF(Worksheet!CM343=0,"",-Worksheet!CM343)</f>
        <v/>
      </c>
      <c r="D347" s="41" t="str">
        <f>IF(Worksheet!CN343=0,"",-Worksheet!CN343)</f>
        <v/>
      </c>
      <c r="E347" s="41" t="str">
        <f>IF(Worksheet!CO343=0,"",-Worksheet!CO343)</f>
        <v/>
      </c>
      <c r="F347" s="41" t="str">
        <f>IF(Worksheet!CP343=0,"",-Worksheet!CP343)</f>
        <v/>
      </c>
      <c r="G347" s="41" t="str">
        <f>IFERROR(-Worksheet!CQ343,"")</f>
        <v/>
      </c>
      <c r="H347" s="41" t="str">
        <f>IFERROR(-Worksheet!Y343,"")</f>
        <v/>
      </c>
      <c r="I347" s="41" t="str">
        <f>IFERROR(-Worksheet!Z343,"")</f>
        <v/>
      </c>
      <c r="J347" s="42" t="str">
        <f t="shared" si="31"/>
        <v/>
      </c>
      <c r="L347" s="46" t="str">
        <f t="shared" si="33"/>
        <v/>
      </c>
      <c r="M347" s="41" t="str">
        <f>IFERROR(-Worksheet!CL343,"")</f>
        <v/>
      </c>
      <c r="N347" s="41" t="str">
        <f>IFERROR(-Worksheet!CR343,"")</f>
        <v/>
      </c>
      <c r="O347" s="41" t="str">
        <f>IFERROR(-Worksheet!CS343,"")</f>
        <v/>
      </c>
      <c r="P347" s="41" t="str">
        <f>IFERROR(-Worksheet!CT343,"")</f>
        <v/>
      </c>
      <c r="Q347" s="41" t="str">
        <f>IFERROR(-Worksheet!CU343,"")</f>
        <v/>
      </c>
      <c r="R347" s="41" t="str">
        <f>IFERROR(-Worksheet!CV343,"")</f>
        <v/>
      </c>
      <c r="S347" s="41" t="str">
        <f>IFERROR(-Worksheet!CW343,"")</f>
        <v/>
      </c>
      <c r="T347" s="41" t="str">
        <f>IFERROR(-Worksheet!CX343,"")</f>
        <v/>
      </c>
      <c r="U347" s="41" t="str">
        <f>IFERROR(-Worksheet!CY343,"")</f>
        <v/>
      </c>
      <c r="V347" s="41" t="str">
        <f>IFERROR(-Worksheet!CZ343,"")</f>
        <v/>
      </c>
      <c r="W347" s="42" t="str">
        <f t="shared" si="32"/>
        <v/>
      </c>
      <c r="Y347" s="46" t="str">
        <f t="shared" si="34"/>
        <v/>
      </c>
      <c r="Z347" s="41" t="str">
        <f>IFERROR(-Worksheet!DO343,"")</f>
        <v/>
      </c>
      <c r="AA347" s="41" t="str">
        <f>IFERROR(-Worksheet!DP343,"")</f>
        <v/>
      </c>
      <c r="AB347" s="41" t="str">
        <f>IFERROR(-Worksheet!DQ343,"")</f>
        <v/>
      </c>
      <c r="AC347" s="41" t="str">
        <f>IFERROR(-Worksheet!DR343,"")</f>
        <v/>
      </c>
      <c r="AD347" s="41" t="str">
        <f>IFERROR(-Worksheet!DS343,"")</f>
        <v/>
      </c>
      <c r="AE347" s="41" t="str">
        <f>IFERROR(-Worksheet!DT343,"")</f>
        <v/>
      </c>
      <c r="AF347" s="41" t="str">
        <f>IFERROR(-Worksheet!DU343,"")</f>
        <v/>
      </c>
      <c r="AG347" s="41" t="str">
        <f>IFERROR(-Worksheet!DV343,"")</f>
        <v/>
      </c>
      <c r="AH347" s="41" t="str">
        <f>IFERROR(-Worksheet!DW343,"")</f>
        <v/>
      </c>
      <c r="AI347" s="41" t="str">
        <f>IFERROR(-Worksheet!DX343,"")</f>
        <v/>
      </c>
      <c r="AJ347" s="41" t="str">
        <f>IFERROR(-Worksheet!DY343,"")</f>
        <v/>
      </c>
      <c r="AK347" s="41" t="str">
        <f>IFERROR(-Worksheet!DZ343,"")</f>
        <v/>
      </c>
      <c r="AL347" s="41" t="str">
        <f>IFERROR(-Worksheet!EA343,"")</f>
        <v/>
      </c>
      <c r="AM347" s="41" t="str">
        <f>IF(Worksheet!EB343=0,"",-Worksheet!EB343)</f>
        <v/>
      </c>
      <c r="AN347" s="41" t="str">
        <f>IFERROR(-Worksheet!EC343,"")</f>
        <v/>
      </c>
      <c r="AO347" s="41" t="str">
        <f>IFERROR(-Worksheet!ED343,"")</f>
        <v/>
      </c>
      <c r="AP347" s="41" t="str">
        <f>IFERROR(-Worksheet!EE343,"")</f>
        <v/>
      </c>
      <c r="AQ347" s="41" t="str">
        <f>IFERROR(Worksheet!EF343,"")</f>
        <v/>
      </c>
      <c r="AR347" s="42" t="str">
        <f t="shared" si="35"/>
        <v/>
      </c>
    </row>
    <row r="348" spans="1:44" s="47" customFormat="1" x14ac:dyDescent="0.25">
      <c r="A348" s="38" t="str">
        <f>IF(ISBLANK(Inputs!D350),Inputs!A350)</f>
        <v/>
      </c>
      <c r="B348" s="41" t="str">
        <f>IFERROR(-Worksheet!CL344,"")</f>
        <v/>
      </c>
      <c r="C348" s="41" t="str">
        <f>IF(Worksheet!CM344=0,"",-Worksheet!CM344)</f>
        <v/>
      </c>
      <c r="D348" s="41" t="str">
        <f>IF(Worksheet!CN344=0,"",-Worksheet!CN344)</f>
        <v/>
      </c>
      <c r="E348" s="41" t="str">
        <f>IF(Worksheet!CO344=0,"",-Worksheet!CO344)</f>
        <v/>
      </c>
      <c r="F348" s="41" t="str">
        <f>IF(Worksheet!CP344=0,"",-Worksheet!CP344)</f>
        <v/>
      </c>
      <c r="G348" s="41" t="str">
        <f>IFERROR(-Worksheet!CQ344,"")</f>
        <v/>
      </c>
      <c r="H348" s="41" t="str">
        <f>IFERROR(-Worksheet!Y344,"")</f>
        <v/>
      </c>
      <c r="I348" s="41" t="str">
        <f>IFERROR(-Worksheet!Z344,"")</f>
        <v/>
      </c>
      <c r="J348" s="42" t="str">
        <f t="shared" si="31"/>
        <v/>
      </c>
      <c r="L348" s="46" t="str">
        <f t="shared" si="33"/>
        <v/>
      </c>
      <c r="M348" s="41" t="str">
        <f>IFERROR(-Worksheet!CL344,"")</f>
        <v/>
      </c>
      <c r="N348" s="41" t="str">
        <f>IFERROR(-Worksheet!CR344,"")</f>
        <v/>
      </c>
      <c r="O348" s="41" t="str">
        <f>IFERROR(-Worksheet!CS344,"")</f>
        <v/>
      </c>
      <c r="P348" s="41" t="str">
        <f>IFERROR(-Worksheet!CT344,"")</f>
        <v/>
      </c>
      <c r="Q348" s="41" t="str">
        <f>IFERROR(-Worksheet!CU344,"")</f>
        <v/>
      </c>
      <c r="R348" s="41" t="str">
        <f>IFERROR(-Worksheet!CV344,"")</f>
        <v/>
      </c>
      <c r="S348" s="41" t="str">
        <f>IFERROR(-Worksheet!CW344,"")</f>
        <v/>
      </c>
      <c r="T348" s="41" t="str">
        <f>IFERROR(-Worksheet!CX344,"")</f>
        <v/>
      </c>
      <c r="U348" s="41" t="str">
        <f>IFERROR(-Worksheet!CY344,"")</f>
        <v/>
      </c>
      <c r="V348" s="41" t="str">
        <f>IFERROR(-Worksheet!CZ344,"")</f>
        <v/>
      </c>
      <c r="W348" s="42" t="str">
        <f t="shared" si="32"/>
        <v/>
      </c>
      <c r="Y348" s="46" t="str">
        <f t="shared" si="34"/>
        <v/>
      </c>
      <c r="Z348" s="41" t="str">
        <f>IFERROR(-Worksheet!DO344,"")</f>
        <v/>
      </c>
      <c r="AA348" s="41" t="str">
        <f>IFERROR(-Worksheet!DP344,"")</f>
        <v/>
      </c>
      <c r="AB348" s="41" t="str">
        <f>IFERROR(-Worksheet!DQ344,"")</f>
        <v/>
      </c>
      <c r="AC348" s="41" t="str">
        <f>IFERROR(-Worksheet!DR344,"")</f>
        <v/>
      </c>
      <c r="AD348" s="41" t="str">
        <f>IFERROR(-Worksheet!DS344,"")</f>
        <v/>
      </c>
      <c r="AE348" s="41" t="str">
        <f>IFERROR(-Worksheet!DT344,"")</f>
        <v/>
      </c>
      <c r="AF348" s="41" t="str">
        <f>IFERROR(-Worksheet!DU344,"")</f>
        <v/>
      </c>
      <c r="AG348" s="41" t="str">
        <f>IFERROR(-Worksheet!DV344,"")</f>
        <v/>
      </c>
      <c r="AH348" s="41" t="str">
        <f>IFERROR(-Worksheet!DW344,"")</f>
        <v/>
      </c>
      <c r="AI348" s="41" t="str">
        <f>IFERROR(-Worksheet!DX344,"")</f>
        <v/>
      </c>
      <c r="AJ348" s="41" t="str">
        <f>IFERROR(-Worksheet!DY344,"")</f>
        <v/>
      </c>
      <c r="AK348" s="41" t="str">
        <f>IFERROR(-Worksheet!DZ344,"")</f>
        <v/>
      </c>
      <c r="AL348" s="41" t="str">
        <f>IFERROR(-Worksheet!EA344,"")</f>
        <v/>
      </c>
      <c r="AM348" s="41" t="str">
        <f>IF(Worksheet!EB344=0,"",-Worksheet!EB344)</f>
        <v/>
      </c>
      <c r="AN348" s="41" t="str">
        <f>IFERROR(-Worksheet!EC344,"")</f>
        <v/>
      </c>
      <c r="AO348" s="41" t="str">
        <f>IFERROR(-Worksheet!ED344,"")</f>
        <v/>
      </c>
      <c r="AP348" s="41" t="str">
        <f>IFERROR(-Worksheet!EE344,"")</f>
        <v/>
      </c>
      <c r="AQ348" s="41" t="str">
        <f>IFERROR(Worksheet!EF344,"")</f>
        <v/>
      </c>
      <c r="AR348" s="42" t="str">
        <f t="shared" si="35"/>
        <v/>
      </c>
    </row>
    <row r="349" spans="1:44" s="47" customFormat="1" x14ac:dyDescent="0.25">
      <c r="A349" s="38" t="str">
        <f>IF(ISBLANK(Inputs!D351),Inputs!A351)</f>
        <v/>
      </c>
      <c r="B349" s="41" t="str">
        <f>IFERROR(-Worksheet!CL345,"")</f>
        <v/>
      </c>
      <c r="C349" s="41" t="str">
        <f>IF(Worksheet!CM345=0,"",-Worksheet!CM345)</f>
        <v/>
      </c>
      <c r="D349" s="41" t="str">
        <f>IF(Worksheet!CN345=0,"",-Worksheet!CN345)</f>
        <v/>
      </c>
      <c r="E349" s="41" t="str">
        <f>IF(Worksheet!CO345=0,"",-Worksheet!CO345)</f>
        <v/>
      </c>
      <c r="F349" s="41" t="str">
        <f>IF(Worksheet!CP345=0,"",-Worksheet!CP345)</f>
        <v/>
      </c>
      <c r="G349" s="41" t="str">
        <f>IFERROR(-Worksheet!CQ345,"")</f>
        <v/>
      </c>
      <c r="H349" s="41" t="str">
        <f>IFERROR(-Worksheet!Y345,"")</f>
        <v/>
      </c>
      <c r="I349" s="41" t="str">
        <f>IFERROR(-Worksheet!Z345,"")</f>
        <v/>
      </c>
      <c r="J349" s="42" t="str">
        <f t="shared" si="31"/>
        <v/>
      </c>
      <c r="L349" s="46" t="str">
        <f t="shared" si="33"/>
        <v/>
      </c>
      <c r="M349" s="41" t="str">
        <f>IFERROR(-Worksheet!CL345,"")</f>
        <v/>
      </c>
      <c r="N349" s="41" t="str">
        <f>IFERROR(-Worksheet!CR345,"")</f>
        <v/>
      </c>
      <c r="O349" s="41" t="str">
        <f>IFERROR(-Worksheet!CS345,"")</f>
        <v/>
      </c>
      <c r="P349" s="41" t="str">
        <f>IFERROR(-Worksheet!CT345,"")</f>
        <v/>
      </c>
      <c r="Q349" s="41" t="str">
        <f>IFERROR(-Worksheet!CU345,"")</f>
        <v/>
      </c>
      <c r="R349" s="41" t="str">
        <f>IFERROR(-Worksheet!CV345,"")</f>
        <v/>
      </c>
      <c r="S349" s="41" t="str">
        <f>IFERROR(-Worksheet!CW345,"")</f>
        <v/>
      </c>
      <c r="T349" s="41" t="str">
        <f>IFERROR(-Worksheet!CX345,"")</f>
        <v/>
      </c>
      <c r="U349" s="41" t="str">
        <f>IFERROR(-Worksheet!CY345,"")</f>
        <v/>
      </c>
      <c r="V349" s="41" t="str">
        <f>IFERROR(-Worksheet!CZ345,"")</f>
        <v/>
      </c>
      <c r="W349" s="42" t="str">
        <f t="shared" si="32"/>
        <v/>
      </c>
      <c r="Y349" s="46" t="str">
        <f t="shared" si="34"/>
        <v/>
      </c>
      <c r="Z349" s="41" t="str">
        <f>IFERROR(-Worksheet!DO345,"")</f>
        <v/>
      </c>
      <c r="AA349" s="41" t="str">
        <f>IFERROR(-Worksheet!DP345,"")</f>
        <v/>
      </c>
      <c r="AB349" s="41" t="str">
        <f>IFERROR(-Worksheet!DQ345,"")</f>
        <v/>
      </c>
      <c r="AC349" s="41" t="str">
        <f>IFERROR(-Worksheet!DR345,"")</f>
        <v/>
      </c>
      <c r="AD349" s="41" t="str">
        <f>IFERROR(-Worksheet!DS345,"")</f>
        <v/>
      </c>
      <c r="AE349" s="41" t="str">
        <f>IFERROR(-Worksheet!DT345,"")</f>
        <v/>
      </c>
      <c r="AF349" s="41" t="str">
        <f>IFERROR(-Worksheet!DU345,"")</f>
        <v/>
      </c>
      <c r="AG349" s="41" t="str">
        <f>IFERROR(-Worksheet!DV345,"")</f>
        <v/>
      </c>
      <c r="AH349" s="41" t="str">
        <f>IFERROR(-Worksheet!DW345,"")</f>
        <v/>
      </c>
      <c r="AI349" s="41" t="str">
        <f>IFERROR(-Worksheet!DX345,"")</f>
        <v/>
      </c>
      <c r="AJ349" s="41" t="str">
        <f>IFERROR(-Worksheet!DY345,"")</f>
        <v/>
      </c>
      <c r="AK349" s="41" t="str">
        <f>IFERROR(-Worksheet!DZ345,"")</f>
        <v/>
      </c>
      <c r="AL349" s="41" t="str">
        <f>IFERROR(-Worksheet!EA345,"")</f>
        <v/>
      </c>
      <c r="AM349" s="41" t="str">
        <f>IF(Worksheet!EB345=0,"",-Worksheet!EB345)</f>
        <v/>
      </c>
      <c r="AN349" s="41" t="str">
        <f>IFERROR(-Worksheet!EC345,"")</f>
        <v/>
      </c>
      <c r="AO349" s="41" t="str">
        <f>IFERROR(-Worksheet!ED345,"")</f>
        <v/>
      </c>
      <c r="AP349" s="41" t="str">
        <f>IFERROR(-Worksheet!EE345,"")</f>
        <v/>
      </c>
      <c r="AQ349" s="41" t="str">
        <f>IFERROR(Worksheet!EF345,"")</f>
        <v/>
      </c>
      <c r="AR349" s="42" t="str">
        <f t="shared" si="35"/>
        <v/>
      </c>
    </row>
    <row r="350" spans="1:44" s="47" customFormat="1" x14ac:dyDescent="0.25">
      <c r="A350" s="38" t="str">
        <f>IF(ISBLANK(Inputs!D352),Inputs!A352)</f>
        <v/>
      </c>
      <c r="B350" s="41" t="str">
        <f>IFERROR(-Worksheet!CL346,"")</f>
        <v/>
      </c>
      <c r="C350" s="41" t="str">
        <f>IF(Worksheet!CM346=0,"",-Worksheet!CM346)</f>
        <v/>
      </c>
      <c r="D350" s="41" t="str">
        <f>IF(Worksheet!CN346=0,"",-Worksheet!CN346)</f>
        <v/>
      </c>
      <c r="E350" s="41" t="str">
        <f>IF(Worksheet!CO346=0,"",-Worksheet!CO346)</f>
        <v/>
      </c>
      <c r="F350" s="41" t="str">
        <f>IF(Worksheet!CP346=0,"",-Worksheet!CP346)</f>
        <v/>
      </c>
      <c r="G350" s="41" t="str">
        <f>IFERROR(-Worksheet!CQ346,"")</f>
        <v/>
      </c>
      <c r="H350" s="41" t="str">
        <f>IFERROR(-Worksheet!Y346,"")</f>
        <v/>
      </c>
      <c r="I350" s="41" t="str">
        <f>IFERROR(-Worksheet!Z346,"")</f>
        <v/>
      </c>
      <c r="J350" s="42" t="str">
        <f t="shared" si="31"/>
        <v/>
      </c>
      <c r="L350" s="46" t="str">
        <f t="shared" si="33"/>
        <v/>
      </c>
      <c r="M350" s="41" t="str">
        <f>IFERROR(-Worksheet!CL346,"")</f>
        <v/>
      </c>
      <c r="N350" s="41" t="str">
        <f>IFERROR(-Worksheet!CR346,"")</f>
        <v/>
      </c>
      <c r="O350" s="41" t="str">
        <f>IFERROR(-Worksheet!CS346,"")</f>
        <v/>
      </c>
      <c r="P350" s="41" t="str">
        <f>IFERROR(-Worksheet!CT346,"")</f>
        <v/>
      </c>
      <c r="Q350" s="41" t="str">
        <f>IFERROR(-Worksheet!CU346,"")</f>
        <v/>
      </c>
      <c r="R350" s="41" t="str">
        <f>IFERROR(-Worksheet!CV346,"")</f>
        <v/>
      </c>
      <c r="S350" s="41" t="str">
        <f>IFERROR(-Worksheet!CW346,"")</f>
        <v/>
      </c>
      <c r="T350" s="41" t="str">
        <f>IFERROR(-Worksheet!CX346,"")</f>
        <v/>
      </c>
      <c r="U350" s="41" t="str">
        <f>IFERROR(-Worksheet!CY346,"")</f>
        <v/>
      </c>
      <c r="V350" s="41" t="str">
        <f>IFERROR(-Worksheet!CZ346,"")</f>
        <v/>
      </c>
      <c r="W350" s="42" t="str">
        <f t="shared" si="32"/>
        <v/>
      </c>
      <c r="Y350" s="46" t="str">
        <f t="shared" si="34"/>
        <v/>
      </c>
      <c r="Z350" s="41" t="str">
        <f>IFERROR(-Worksheet!DO346,"")</f>
        <v/>
      </c>
      <c r="AA350" s="41" t="str">
        <f>IFERROR(-Worksheet!DP346,"")</f>
        <v/>
      </c>
      <c r="AB350" s="41" t="str">
        <f>IFERROR(-Worksheet!DQ346,"")</f>
        <v/>
      </c>
      <c r="AC350" s="41" t="str">
        <f>IFERROR(-Worksheet!DR346,"")</f>
        <v/>
      </c>
      <c r="AD350" s="41" t="str">
        <f>IFERROR(-Worksheet!DS346,"")</f>
        <v/>
      </c>
      <c r="AE350" s="41" t="str">
        <f>IFERROR(-Worksheet!DT346,"")</f>
        <v/>
      </c>
      <c r="AF350" s="41" t="str">
        <f>IFERROR(-Worksheet!DU346,"")</f>
        <v/>
      </c>
      <c r="AG350" s="41" t="str">
        <f>IFERROR(-Worksheet!DV346,"")</f>
        <v/>
      </c>
      <c r="AH350" s="41" t="str">
        <f>IFERROR(-Worksheet!DW346,"")</f>
        <v/>
      </c>
      <c r="AI350" s="41" t="str">
        <f>IFERROR(-Worksheet!DX346,"")</f>
        <v/>
      </c>
      <c r="AJ350" s="41" t="str">
        <f>IFERROR(-Worksheet!DY346,"")</f>
        <v/>
      </c>
      <c r="AK350" s="41" t="str">
        <f>IFERROR(-Worksheet!DZ346,"")</f>
        <v/>
      </c>
      <c r="AL350" s="41" t="str">
        <f>IFERROR(-Worksheet!EA346,"")</f>
        <v/>
      </c>
      <c r="AM350" s="41" t="str">
        <f>IF(Worksheet!EB346=0,"",-Worksheet!EB346)</f>
        <v/>
      </c>
      <c r="AN350" s="41" t="str">
        <f>IFERROR(-Worksheet!EC346,"")</f>
        <v/>
      </c>
      <c r="AO350" s="41" t="str">
        <f>IFERROR(-Worksheet!ED346,"")</f>
        <v/>
      </c>
      <c r="AP350" s="41" t="str">
        <f>IFERROR(-Worksheet!EE346,"")</f>
        <v/>
      </c>
      <c r="AQ350" s="41" t="str">
        <f>IFERROR(Worksheet!EF346,"")</f>
        <v/>
      </c>
      <c r="AR350" s="42" t="str">
        <f t="shared" si="35"/>
        <v/>
      </c>
    </row>
    <row r="351" spans="1:44" s="47" customFormat="1" x14ac:dyDescent="0.25">
      <c r="A351" s="38" t="str">
        <f>IF(ISBLANK(Inputs!D353),Inputs!A353)</f>
        <v/>
      </c>
      <c r="B351" s="41" t="str">
        <f>IFERROR(-Worksheet!CL347,"")</f>
        <v/>
      </c>
      <c r="C351" s="41" t="str">
        <f>IF(Worksheet!CM347=0,"",-Worksheet!CM347)</f>
        <v/>
      </c>
      <c r="D351" s="41" t="str">
        <f>IF(Worksheet!CN347=0,"",-Worksheet!CN347)</f>
        <v/>
      </c>
      <c r="E351" s="41" t="str">
        <f>IF(Worksheet!CO347=0,"",-Worksheet!CO347)</f>
        <v/>
      </c>
      <c r="F351" s="41" t="str">
        <f>IF(Worksheet!CP347=0,"",-Worksheet!CP347)</f>
        <v/>
      </c>
      <c r="G351" s="41" t="str">
        <f>IFERROR(-Worksheet!CQ347,"")</f>
        <v/>
      </c>
      <c r="H351" s="41" t="str">
        <f>IFERROR(-Worksheet!Y347,"")</f>
        <v/>
      </c>
      <c r="I351" s="41" t="str">
        <f>IFERROR(-Worksheet!Z347,"")</f>
        <v/>
      </c>
      <c r="J351" s="42" t="str">
        <f t="shared" si="31"/>
        <v/>
      </c>
      <c r="L351" s="46" t="str">
        <f t="shared" si="33"/>
        <v/>
      </c>
      <c r="M351" s="41" t="str">
        <f>IFERROR(-Worksheet!CL347,"")</f>
        <v/>
      </c>
      <c r="N351" s="41" t="str">
        <f>IFERROR(-Worksheet!CR347,"")</f>
        <v/>
      </c>
      <c r="O351" s="41" t="str">
        <f>IFERROR(-Worksheet!CS347,"")</f>
        <v/>
      </c>
      <c r="P351" s="41" t="str">
        <f>IFERROR(-Worksheet!CT347,"")</f>
        <v/>
      </c>
      <c r="Q351" s="41" t="str">
        <f>IFERROR(-Worksheet!CU347,"")</f>
        <v/>
      </c>
      <c r="R351" s="41" t="str">
        <f>IFERROR(-Worksheet!CV347,"")</f>
        <v/>
      </c>
      <c r="S351" s="41" t="str">
        <f>IFERROR(-Worksheet!CW347,"")</f>
        <v/>
      </c>
      <c r="T351" s="41" t="str">
        <f>IFERROR(-Worksheet!CX347,"")</f>
        <v/>
      </c>
      <c r="U351" s="41" t="str">
        <f>IFERROR(-Worksheet!CY347,"")</f>
        <v/>
      </c>
      <c r="V351" s="41" t="str">
        <f>IFERROR(-Worksheet!CZ347,"")</f>
        <v/>
      </c>
      <c r="W351" s="42" t="str">
        <f t="shared" si="32"/>
        <v/>
      </c>
      <c r="Y351" s="46" t="str">
        <f t="shared" si="34"/>
        <v/>
      </c>
      <c r="Z351" s="41" t="str">
        <f>IFERROR(-Worksheet!DO347,"")</f>
        <v/>
      </c>
      <c r="AA351" s="41" t="str">
        <f>IFERROR(-Worksheet!DP347,"")</f>
        <v/>
      </c>
      <c r="AB351" s="41" t="str">
        <f>IFERROR(-Worksheet!DQ347,"")</f>
        <v/>
      </c>
      <c r="AC351" s="41" t="str">
        <f>IFERROR(-Worksheet!DR347,"")</f>
        <v/>
      </c>
      <c r="AD351" s="41" t="str">
        <f>IFERROR(-Worksheet!DS347,"")</f>
        <v/>
      </c>
      <c r="AE351" s="41" t="str">
        <f>IFERROR(-Worksheet!DT347,"")</f>
        <v/>
      </c>
      <c r="AF351" s="41" t="str">
        <f>IFERROR(-Worksheet!DU347,"")</f>
        <v/>
      </c>
      <c r="AG351" s="41" t="str">
        <f>IFERROR(-Worksheet!DV347,"")</f>
        <v/>
      </c>
      <c r="AH351" s="41" t="str">
        <f>IFERROR(-Worksheet!DW347,"")</f>
        <v/>
      </c>
      <c r="AI351" s="41" t="str">
        <f>IFERROR(-Worksheet!DX347,"")</f>
        <v/>
      </c>
      <c r="AJ351" s="41" t="str">
        <f>IFERROR(-Worksheet!DY347,"")</f>
        <v/>
      </c>
      <c r="AK351" s="41" t="str">
        <f>IFERROR(-Worksheet!DZ347,"")</f>
        <v/>
      </c>
      <c r="AL351" s="41" t="str">
        <f>IFERROR(-Worksheet!EA347,"")</f>
        <v/>
      </c>
      <c r="AM351" s="41" t="str">
        <f>IF(Worksheet!EB347=0,"",-Worksheet!EB347)</f>
        <v/>
      </c>
      <c r="AN351" s="41" t="str">
        <f>IFERROR(-Worksheet!EC347,"")</f>
        <v/>
      </c>
      <c r="AO351" s="41" t="str">
        <f>IFERROR(-Worksheet!ED347,"")</f>
        <v/>
      </c>
      <c r="AP351" s="41" t="str">
        <f>IFERROR(-Worksheet!EE347,"")</f>
        <v/>
      </c>
      <c r="AQ351" s="41" t="str">
        <f>IFERROR(Worksheet!EF347,"")</f>
        <v/>
      </c>
      <c r="AR351" s="42" t="str">
        <f t="shared" si="35"/>
        <v/>
      </c>
    </row>
    <row r="352" spans="1:44" s="47" customFormat="1" x14ac:dyDescent="0.25">
      <c r="A352" s="38" t="str">
        <f>IF(ISBLANK(Inputs!D354),Inputs!A354)</f>
        <v/>
      </c>
      <c r="B352" s="41" t="str">
        <f>IFERROR(-Worksheet!CL348,"")</f>
        <v/>
      </c>
      <c r="C352" s="41" t="str">
        <f>IF(Worksheet!CM348=0,"",-Worksheet!CM348)</f>
        <v/>
      </c>
      <c r="D352" s="41" t="str">
        <f>IF(Worksheet!CN348=0,"",-Worksheet!CN348)</f>
        <v/>
      </c>
      <c r="E352" s="41" t="str">
        <f>IF(Worksheet!CO348=0,"",-Worksheet!CO348)</f>
        <v/>
      </c>
      <c r="F352" s="41" t="str">
        <f>IF(Worksheet!CP348=0,"",-Worksheet!CP348)</f>
        <v/>
      </c>
      <c r="G352" s="41" t="str">
        <f>IFERROR(-Worksheet!CQ348,"")</f>
        <v/>
      </c>
      <c r="H352" s="41" t="str">
        <f>IFERROR(-Worksheet!Y348,"")</f>
        <v/>
      </c>
      <c r="I352" s="41" t="str">
        <f>IFERROR(-Worksheet!Z348,"")</f>
        <v/>
      </c>
      <c r="J352" s="42" t="str">
        <f t="shared" si="31"/>
        <v/>
      </c>
      <c r="L352" s="46" t="str">
        <f t="shared" si="33"/>
        <v/>
      </c>
      <c r="M352" s="41" t="str">
        <f>IFERROR(-Worksheet!CL348,"")</f>
        <v/>
      </c>
      <c r="N352" s="41" t="str">
        <f>IFERROR(-Worksheet!CR348,"")</f>
        <v/>
      </c>
      <c r="O352" s="41" t="str">
        <f>IFERROR(-Worksheet!CS348,"")</f>
        <v/>
      </c>
      <c r="P352" s="41" t="str">
        <f>IFERROR(-Worksheet!CT348,"")</f>
        <v/>
      </c>
      <c r="Q352" s="41" t="str">
        <f>IFERROR(-Worksheet!CU348,"")</f>
        <v/>
      </c>
      <c r="R352" s="41" t="str">
        <f>IFERROR(-Worksheet!CV348,"")</f>
        <v/>
      </c>
      <c r="S352" s="41" t="str">
        <f>IFERROR(-Worksheet!CW348,"")</f>
        <v/>
      </c>
      <c r="T352" s="41" t="str">
        <f>IFERROR(-Worksheet!CX348,"")</f>
        <v/>
      </c>
      <c r="U352" s="41" t="str">
        <f>IFERROR(-Worksheet!CY348,"")</f>
        <v/>
      </c>
      <c r="V352" s="41" t="str">
        <f>IFERROR(-Worksheet!CZ348,"")</f>
        <v/>
      </c>
      <c r="W352" s="42" t="str">
        <f t="shared" si="32"/>
        <v/>
      </c>
      <c r="Y352" s="46" t="str">
        <f t="shared" si="34"/>
        <v/>
      </c>
      <c r="Z352" s="41" t="str">
        <f>IFERROR(-Worksheet!DO348,"")</f>
        <v/>
      </c>
      <c r="AA352" s="41" t="str">
        <f>IFERROR(-Worksheet!DP348,"")</f>
        <v/>
      </c>
      <c r="AB352" s="41" t="str">
        <f>IFERROR(-Worksheet!DQ348,"")</f>
        <v/>
      </c>
      <c r="AC352" s="41" t="str">
        <f>IFERROR(-Worksheet!DR348,"")</f>
        <v/>
      </c>
      <c r="AD352" s="41" t="str">
        <f>IFERROR(-Worksheet!DS348,"")</f>
        <v/>
      </c>
      <c r="AE352" s="41" t="str">
        <f>IFERROR(-Worksheet!DT348,"")</f>
        <v/>
      </c>
      <c r="AF352" s="41" t="str">
        <f>IFERROR(-Worksheet!DU348,"")</f>
        <v/>
      </c>
      <c r="AG352" s="41" t="str">
        <f>IFERROR(-Worksheet!DV348,"")</f>
        <v/>
      </c>
      <c r="AH352" s="41" t="str">
        <f>IFERROR(-Worksheet!DW348,"")</f>
        <v/>
      </c>
      <c r="AI352" s="41" t="str">
        <f>IFERROR(-Worksheet!DX348,"")</f>
        <v/>
      </c>
      <c r="AJ352" s="41" t="str">
        <f>IFERROR(-Worksheet!DY348,"")</f>
        <v/>
      </c>
      <c r="AK352" s="41" t="str">
        <f>IFERROR(-Worksheet!DZ348,"")</f>
        <v/>
      </c>
      <c r="AL352" s="41" t="str">
        <f>IFERROR(-Worksheet!EA348,"")</f>
        <v/>
      </c>
      <c r="AM352" s="41" t="str">
        <f>IF(Worksheet!EB348=0,"",-Worksheet!EB348)</f>
        <v/>
      </c>
      <c r="AN352" s="41" t="str">
        <f>IFERROR(-Worksheet!EC348,"")</f>
        <v/>
      </c>
      <c r="AO352" s="41" t="str">
        <f>IFERROR(-Worksheet!ED348,"")</f>
        <v/>
      </c>
      <c r="AP352" s="41" t="str">
        <f>IFERROR(-Worksheet!EE348,"")</f>
        <v/>
      </c>
      <c r="AQ352" s="41" t="str">
        <f>IFERROR(Worksheet!EF348,"")</f>
        <v/>
      </c>
      <c r="AR352" s="42" t="str">
        <f t="shared" si="35"/>
        <v/>
      </c>
    </row>
    <row r="353" spans="1:44" s="47" customFormat="1" x14ac:dyDescent="0.25">
      <c r="A353" s="38" t="str">
        <f>IF(ISBLANK(Inputs!D355),Inputs!A355)</f>
        <v/>
      </c>
      <c r="B353" s="41" t="str">
        <f>IFERROR(-Worksheet!CL349,"")</f>
        <v/>
      </c>
      <c r="C353" s="41" t="str">
        <f>IF(Worksheet!CM349=0,"",-Worksheet!CM349)</f>
        <v/>
      </c>
      <c r="D353" s="41" t="str">
        <f>IF(Worksheet!CN349=0,"",-Worksheet!CN349)</f>
        <v/>
      </c>
      <c r="E353" s="41" t="str">
        <f>IF(Worksheet!CO349=0,"",-Worksheet!CO349)</f>
        <v/>
      </c>
      <c r="F353" s="41" t="str">
        <f>IF(Worksheet!CP349=0,"",-Worksheet!CP349)</f>
        <v/>
      </c>
      <c r="G353" s="41" t="str">
        <f>IFERROR(-Worksheet!CQ349,"")</f>
        <v/>
      </c>
      <c r="H353" s="41" t="str">
        <f>IFERROR(-Worksheet!Y349,"")</f>
        <v/>
      </c>
      <c r="I353" s="41" t="str">
        <f>IFERROR(-Worksheet!Z349,"")</f>
        <v/>
      </c>
      <c r="J353" s="42" t="str">
        <f t="shared" si="31"/>
        <v/>
      </c>
      <c r="L353" s="46" t="str">
        <f t="shared" si="33"/>
        <v/>
      </c>
      <c r="M353" s="41" t="str">
        <f>IFERROR(-Worksheet!CL349,"")</f>
        <v/>
      </c>
      <c r="N353" s="41" t="str">
        <f>IFERROR(-Worksheet!CR349,"")</f>
        <v/>
      </c>
      <c r="O353" s="41" t="str">
        <f>IFERROR(-Worksheet!CS349,"")</f>
        <v/>
      </c>
      <c r="P353" s="41" t="str">
        <f>IFERROR(-Worksheet!CT349,"")</f>
        <v/>
      </c>
      <c r="Q353" s="41" t="str">
        <f>IFERROR(-Worksheet!CU349,"")</f>
        <v/>
      </c>
      <c r="R353" s="41" t="str">
        <f>IFERROR(-Worksheet!CV349,"")</f>
        <v/>
      </c>
      <c r="S353" s="41" t="str">
        <f>IFERROR(-Worksheet!CW349,"")</f>
        <v/>
      </c>
      <c r="T353" s="41" t="str">
        <f>IFERROR(-Worksheet!CX349,"")</f>
        <v/>
      </c>
      <c r="U353" s="41" t="str">
        <f>IFERROR(-Worksheet!CY349,"")</f>
        <v/>
      </c>
      <c r="V353" s="41" t="str">
        <f>IFERROR(-Worksheet!CZ349,"")</f>
        <v/>
      </c>
      <c r="W353" s="42" t="str">
        <f t="shared" si="32"/>
        <v/>
      </c>
      <c r="Y353" s="46" t="str">
        <f t="shared" si="34"/>
        <v/>
      </c>
      <c r="Z353" s="41" t="str">
        <f>IFERROR(-Worksheet!DO349,"")</f>
        <v/>
      </c>
      <c r="AA353" s="41" t="str">
        <f>IFERROR(-Worksheet!DP349,"")</f>
        <v/>
      </c>
      <c r="AB353" s="41" t="str">
        <f>IFERROR(-Worksheet!DQ349,"")</f>
        <v/>
      </c>
      <c r="AC353" s="41" t="str">
        <f>IFERROR(-Worksheet!DR349,"")</f>
        <v/>
      </c>
      <c r="AD353" s="41" t="str">
        <f>IFERROR(-Worksheet!DS349,"")</f>
        <v/>
      </c>
      <c r="AE353" s="41" t="str">
        <f>IFERROR(-Worksheet!DT349,"")</f>
        <v/>
      </c>
      <c r="AF353" s="41" t="str">
        <f>IFERROR(-Worksheet!DU349,"")</f>
        <v/>
      </c>
      <c r="AG353" s="41" t="str">
        <f>IFERROR(-Worksheet!DV349,"")</f>
        <v/>
      </c>
      <c r="AH353" s="41" t="str">
        <f>IFERROR(-Worksheet!DW349,"")</f>
        <v/>
      </c>
      <c r="AI353" s="41" t="str">
        <f>IFERROR(-Worksheet!DX349,"")</f>
        <v/>
      </c>
      <c r="AJ353" s="41" t="str">
        <f>IFERROR(-Worksheet!DY349,"")</f>
        <v/>
      </c>
      <c r="AK353" s="41" t="str">
        <f>IFERROR(-Worksheet!DZ349,"")</f>
        <v/>
      </c>
      <c r="AL353" s="41" t="str">
        <f>IFERROR(-Worksheet!EA349,"")</f>
        <v/>
      </c>
      <c r="AM353" s="41" t="str">
        <f>IF(Worksheet!EB349=0,"",-Worksheet!EB349)</f>
        <v/>
      </c>
      <c r="AN353" s="41" t="str">
        <f>IFERROR(-Worksheet!EC349,"")</f>
        <v/>
      </c>
      <c r="AO353" s="41" t="str">
        <f>IFERROR(-Worksheet!ED349,"")</f>
        <v/>
      </c>
      <c r="AP353" s="41" t="str">
        <f>IFERROR(-Worksheet!EE349,"")</f>
        <v/>
      </c>
      <c r="AQ353" s="41" t="str">
        <f>IFERROR(Worksheet!EF349,"")</f>
        <v/>
      </c>
      <c r="AR353" s="42" t="str">
        <f t="shared" si="35"/>
        <v/>
      </c>
    </row>
    <row r="354" spans="1:44" s="47" customFormat="1" x14ac:dyDescent="0.25">
      <c r="A354" s="38" t="str">
        <f>IF(ISBLANK(Inputs!D356),Inputs!A356)</f>
        <v/>
      </c>
      <c r="B354" s="41" t="str">
        <f>IFERROR(-Worksheet!CL350,"")</f>
        <v/>
      </c>
      <c r="C354" s="41" t="str">
        <f>IF(Worksheet!CM350=0,"",-Worksheet!CM350)</f>
        <v/>
      </c>
      <c r="D354" s="41" t="str">
        <f>IF(Worksheet!CN350=0,"",-Worksheet!CN350)</f>
        <v/>
      </c>
      <c r="E354" s="41" t="str">
        <f>IF(Worksheet!CO350=0,"",-Worksheet!CO350)</f>
        <v/>
      </c>
      <c r="F354" s="41" t="str">
        <f>IF(Worksheet!CP350=0,"",-Worksheet!CP350)</f>
        <v/>
      </c>
      <c r="G354" s="41" t="str">
        <f>IFERROR(-Worksheet!CQ350,"")</f>
        <v/>
      </c>
      <c r="H354" s="41" t="str">
        <f>IFERROR(-Worksheet!Y350,"")</f>
        <v/>
      </c>
      <c r="I354" s="41" t="str">
        <f>IFERROR(-Worksheet!Z350,"")</f>
        <v/>
      </c>
      <c r="J354" s="42" t="str">
        <f t="shared" si="31"/>
        <v/>
      </c>
      <c r="L354" s="46" t="str">
        <f t="shared" si="33"/>
        <v/>
      </c>
      <c r="M354" s="41" t="str">
        <f>IFERROR(-Worksheet!CL350,"")</f>
        <v/>
      </c>
      <c r="N354" s="41" t="str">
        <f>IFERROR(-Worksheet!CR350,"")</f>
        <v/>
      </c>
      <c r="O354" s="41" t="str">
        <f>IFERROR(-Worksheet!CS350,"")</f>
        <v/>
      </c>
      <c r="P354" s="41" t="str">
        <f>IFERROR(-Worksheet!CT350,"")</f>
        <v/>
      </c>
      <c r="Q354" s="41" t="str">
        <f>IFERROR(-Worksheet!CU350,"")</f>
        <v/>
      </c>
      <c r="R354" s="41" t="str">
        <f>IFERROR(-Worksheet!CV350,"")</f>
        <v/>
      </c>
      <c r="S354" s="41" t="str">
        <f>IFERROR(-Worksheet!CW350,"")</f>
        <v/>
      </c>
      <c r="T354" s="41" t="str">
        <f>IFERROR(-Worksheet!CX350,"")</f>
        <v/>
      </c>
      <c r="U354" s="41" t="str">
        <f>IFERROR(-Worksheet!CY350,"")</f>
        <v/>
      </c>
      <c r="V354" s="41" t="str">
        <f>IFERROR(-Worksheet!CZ350,"")</f>
        <v/>
      </c>
      <c r="W354" s="42" t="str">
        <f t="shared" si="32"/>
        <v/>
      </c>
      <c r="Y354" s="46" t="str">
        <f t="shared" si="34"/>
        <v/>
      </c>
      <c r="Z354" s="41" t="str">
        <f>IFERROR(-Worksheet!DO350,"")</f>
        <v/>
      </c>
      <c r="AA354" s="41" t="str">
        <f>IFERROR(-Worksheet!DP350,"")</f>
        <v/>
      </c>
      <c r="AB354" s="41" t="str">
        <f>IFERROR(-Worksheet!DQ350,"")</f>
        <v/>
      </c>
      <c r="AC354" s="41" t="str">
        <f>IFERROR(-Worksheet!DR350,"")</f>
        <v/>
      </c>
      <c r="AD354" s="41" t="str">
        <f>IFERROR(-Worksheet!DS350,"")</f>
        <v/>
      </c>
      <c r="AE354" s="41" t="str">
        <f>IFERROR(-Worksheet!DT350,"")</f>
        <v/>
      </c>
      <c r="AF354" s="41" t="str">
        <f>IFERROR(-Worksheet!DU350,"")</f>
        <v/>
      </c>
      <c r="AG354" s="41" t="str">
        <f>IFERROR(-Worksheet!DV350,"")</f>
        <v/>
      </c>
      <c r="AH354" s="41" t="str">
        <f>IFERROR(-Worksheet!DW350,"")</f>
        <v/>
      </c>
      <c r="AI354" s="41" t="str">
        <f>IFERROR(-Worksheet!DX350,"")</f>
        <v/>
      </c>
      <c r="AJ354" s="41" t="str">
        <f>IFERROR(-Worksheet!DY350,"")</f>
        <v/>
      </c>
      <c r="AK354" s="41" t="str">
        <f>IFERROR(-Worksheet!DZ350,"")</f>
        <v/>
      </c>
      <c r="AL354" s="41" t="str">
        <f>IFERROR(-Worksheet!EA350,"")</f>
        <v/>
      </c>
      <c r="AM354" s="41" t="str">
        <f>IF(Worksheet!EB350=0,"",-Worksheet!EB350)</f>
        <v/>
      </c>
      <c r="AN354" s="41" t="str">
        <f>IFERROR(-Worksheet!EC350,"")</f>
        <v/>
      </c>
      <c r="AO354" s="41" t="str">
        <f>IFERROR(-Worksheet!ED350,"")</f>
        <v/>
      </c>
      <c r="AP354" s="41" t="str">
        <f>IFERROR(-Worksheet!EE350,"")</f>
        <v/>
      </c>
      <c r="AQ354" s="41" t="str">
        <f>IFERROR(Worksheet!EF350,"")</f>
        <v/>
      </c>
      <c r="AR354" s="42" t="str">
        <f t="shared" si="35"/>
        <v/>
      </c>
    </row>
    <row r="355" spans="1:44" s="47" customFormat="1" x14ac:dyDescent="0.25">
      <c r="A355" s="38" t="str">
        <f>IF(ISBLANK(Inputs!D357),Inputs!A357)</f>
        <v/>
      </c>
      <c r="B355" s="41" t="str">
        <f>IFERROR(-Worksheet!CL351,"")</f>
        <v/>
      </c>
      <c r="C355" s="41" t="str">
        <f>IF(Worksheet!CM351=0,"",-Worksheet!CM351)</f>
        <v/>
      </c>
      <c r="D355" s="41" t="str">
        <f>IF(Worksheet!CN351=0,"",-Worksheet!CN351)</f>
        <v/>
      </c>
      <c r="E355" s="41" t="str">
        <f>IF(Worksheet!CO351=0,"",-Worksheet!CO351)</f>
        <v/>
      </c>
      <c r="F355" s="41" t="str">
        <f>IF(Worksheet!CP351=0,"",-Worksheet!CP351)</f>
        <v/>
      </c>
      <c r="G355" s="41" t="str">
        <f>IFERROR(-Worksheet!CQ351,"")</f>
        <v/>
      </c>
      <c r="H355" s="41" t="str">
        <f>IFERROR(-Worksheet!Y351,"")</f>
        <v/>
      </c>
      <c r="I355" s="41" t="str">
        <f>IFERROR(-Worksheet!Z351,"")</f>
        <v/>
      </c>
      <c r="J355" s="42" t="str">
        <f t="shared" si="31"/>
        <v/>
      </c>
      <c r="L355" s="46" t="str">
        <f t="shared" si="33"/>
        <v/>
      </c>
      <c r="M355" s="41" t="str">
        <f>IFERROR(-Worksheet!CL351,"")</f>
        <v/>
      </c>
      <c r="N355" s="41" t="str">
        <f>IFERROR(-Worksheet!CR351,"")</f>
        <v/>
      </c>
      <c r="O355" s="41" t="str">
        <f>IFERROR(-Worksheet!CS351,"")</f>
        <v/>
      </c>
      <c r="P355" s="41" t="str">
        <f>IFERROR(-Worksheet!CT351,"")</f>
        <v/>
      </c>
      <c r="Q355" s="41" t="str">
        <f>IFERROR(-Worksheet!CU351,"")</f>
        <v/>
      </c>
      <c r="R355" s="41" t="str">
        <f>IFERROR(-Worksheet!CV351,"")</f>
        <v/>
      </c>
      <c r="S355" s="41" t="str">
        <f>IFERROR(-Worksheet!CW351,"")</f>
        <v/>
      </c>
      <c r="T355" s="41" t="str">
        <f>IFERROR(-Worksheet!CX351,"")</f>
        <v/>
      </c>
      <c r="U355" s="41" t="str">
        <f>IFERROR(-Worksheet!CY351,"")</f>
        <v/>
      </c>
      <c r="V355" s="41" t="str">
        <f>IFERROR(-Worksheet!CZ351,"")</f>
        <v/>
      </c>
      <c r="W355" s="42" t="str">
        <f t="shared" si="32"/>
        <v/>
      </c>
      <c r="Y355" s="46" t="str">
        <f t="shared" si="34"/>
        <v/>
      </c>
      <c r="Z355" s="41" t="str">
        <f>IFERROR(-Worksheet!DO351,"")</f>
        <v/>
      </c>
      <c r="AA355" s="41" t="str">
        <f>IFERROR(-Worksheet!DP351,"")</f>
        <v/>
      </c>
      <c r="AB355" s="41" t="str">
        <f>IFERROR(-Worksheet!DQ351,"")</f>
        <v/>
      </c>
      <c r="AC355" s="41" t="str">
        <f>IFERROR(-Worksheet!DR351,"")</f>
        <v/>
      </c>
      <c r="AD355" s="41" t="str">
        <f>IFERROR(-Worksheet!DS351,"")</f>
        <v/>
      </c>
      <c r="AE355" s="41" t="str">
        <f>IFERROR(-Worksheet!DT351,"")</f>
        <v/>
      </c>
      <c r="AF355" s="41" t="str">
        <f>IFERROR(-Worksheet!DU351,"")</f>
        <v/>
      </c>
      <c r="AG355" s="41" t="str">
        <f>IFERROR(-Worksheet!DV351,"")</f>
        <v/>
      </c>
      <c r="AH355" s="41" t="str">
        <f>IFERROR(-Worksheet!DW351,"")</f>
        <v/>
      </c>
      <c r="AI355" s="41" t="str">
        <f>IFERROR(-Worksheet!DX351,"")</f>
        <v/>
      </c>
      <c r="AJ355" s="41" t="str">
        <f>IFERROR(-Worksheet!DY351,"")</f>
        <v/>
      </c>
      <c r="AK355" s="41" t="str">
        <f>IFERROR(-Worksheet!DZ351,"")</f>
        <v/>
      </c>
      <c r="AL355" s="41" t="str">
        <f>IFERROR(-Worksheet!EA351,"")</f>
        <v/>
      </c>
      <c r="AM355" s="41" t="str">
        <f>IF(Worksheet!EB351=0,"",-Worksheet!EB351)</f>
        <v/>
      </c>
      <c r="AN355" s="41" t="str">
        <f>IFERROR(-Worksheet!EC351,"")</f>
        <v/>
      </c>
      <c r="AO355" s="41" t="str">
        <f>IFERROR(-Worksheet!ED351,"")</f>
        <v/>
      </c>
      <c r="AP355" s="41" t="str">
        <f>IFERROR(-Worksheet!EE351,"")</f>
        <v/>
      </c>
      <c r="AQ355" s="41" t="str">
        <f>IFERROR(Worksheet!EF351,"")</f>
        <v/>
      </c>
      <c r="AR355" s="42" t="str">
        <f t="shared" si="35"/>
        <v/>
      </c>
    </row>
    <row r="356" spans="1:44" s="47" customFormat="1" x14ac:dyDescent="0.25">
      <c r="A356" s="38" t="str">
        <f>IF(ISBLANK(Inputs!D358),Inputs!A358)</f>
        <v/>
      </c>
      <c r="B356" s="41" t="str">
        <f>IFERROR(-Worksheet!CL352,"")</f>
        <v/>
      </c>
      <c r="C356" s="41" t="str">
        <f>IF(Worksheet!CM352=0,"",-Worksheet!CM352)</f>
        <v/>
      </c>
      <c r="D356" s="41" t="str">
        <f>IF(Worksheet!CN352=0,"",-Worksheet!CN352)</f>
        <v/>
      </c>
      <c r="E356" s="41" t="str">
        <f>IF(Worksheet!CO352=0,"",-Worksheet!CO352)</f>
        <v/>
      </c>
      <c r="F356" s="41" t="str">
        <f>IF(Worksheet!CP352=0,"",-Worksheet!CP352)</f>
        <v/>
      </c>
      <c r="G356" s="41" t="str">
        <f>IFERROR(-Worksheet!CQ352,"")</f>
        <v/>
      </c>
      <c r="H356" s="41" t="str">
        <f>IFERROR(-Worksheet!Y352,"")</f>
        <v/>
      </c>
      <c r="I356" s="41" t="str">
        <f>IFERROR(-Worksheet!Z352,"")</f>
        <v/>
      </c>
      <c r="J356" s="42" t="str">
        <f t="shared" si="31"/>
        <v/>
      </c>
      <c r="L356" s="46" t="str">
        <f t="shared" si="33"/>
        <v/>
      </c>
      <c r="M356" s="41" t="str">
        <f>IFERROR(-Worksheet!CL352,"")</f>
        <v/>
      </c>
      <c r="N356" s="41" t="str">
        <f>IFERROR(-Worksheet!CR352,"")</f>
        <v/>
      </c>
      <c r="O356" s="41" t="str">
        <f>IFERROR(-Worksheet!CS352,"")</f>
        <v/>
      </c>
      <c r="P356" s="41" t="str">
        <f>IFERROR(-Worksheet!CT352,"")</f>
        <v/>
      </c>
      <c r="Q356" s="41" t="str">
        <f>IFERROR(-Worksheet!CU352,"")</f>
        <v/>
      </c>
      <c r="R356" s="41" t="str">
        <f>IFERROR(-Worksheet!CV352,"")</f>
        <v/>
      </c>
      <c r="S356" s="41" t="str">
        <f>IFERROR(-Worksheet!CW352,"")</f>
        <v/>
      </c>
      <c r="T356" s="41" t="str">
        <f>IFERROR(-Worksheet!CX352,"")</f>
        <v/>
      </c>
      <c r="U356" s="41" t="str">
        <f>IFERROR(-Worksheet!CY352,"")</f>
        <v/>
      </c>
      <c r="V356" s="41" t="str">
        <f>IFERROR(-Worksheet!CZ352,"")</f>
        <v/>
      </c>
      <c r="W356" s="42" t="str">
        <f t="shared" si="32"/>
        <v/>
      </c>
      <c r="Y356" s="46" t="str">
        <f t="shared" si="34"/>
        <v/>
      </c>
      <c r="Z356" s="41" t="str">
        <f>IFERROR(-Worksheet!DO352,"")</f>
        <v/>
      </c>
      <c r="AA356" s="41" t="str">
        <f>IFERROR(-Worksheet!DP352,"")</f>
        <v/>
      </c>
      <c r="AB356" s="41" t="str">
        <f>IFERROR(-Worksheet!DQ352,"")</f>
        <v/>
      </c>
      <c r="AC356" s="41" t="str">
        <f>IFERROR(-Worksheet!DR352,"")</f>
        <v/>
      </c>
      <c r="AD356" s="41" t="str">
        <f>IFERROR(-Worksheet!DS352,"")</f>
        <v/>
      </c>
      <c r="AE356" s="41" t="str">
        <f>IFERROR(-Worksheet!DT352,"")</f>
        <v/>
      </c>
      <c r="AF356" s="41" t="str">
        <f>IFERROR(-Worksheet!DU352,"")</f>
        <v/>
      </c>
      <c r="AG356" s="41" t="str">
        <f>IFERROR(-Worksheet!DV352,"")</f>
        <v/>
      </c>
      <c r="AH356" s="41" t="str">
        <f>IFERROR(-Worksheet!DW352,"")</f>
        <v/>
      </c>
      <c r="AI356" s="41" t="str">
        <f>IFERROR(-Worksheet!DX352,"")</f>
        <v/>
      </c>
      <c r="AJ356" s="41" t="str">
        <f>IFERROR(-Worksheet!DY352,"")</f>
        <v/>
      </c>
      <c r="AK356" s="41" t="str">
        <f>IFERROR(-Worksheet!DZ352,"")</f>
        <v/>
      </c>
      <c r="AL356" s="41" t="str">
        <f>IFERROR(-Worksheet!EA352,"")</f>
        <v/>
      </c>
      <c r="AM356" s="41" t="str">
        <f>IF(Worksheet!EB352=0,"",-Worksheet!EB352)</f>
        <v/>
      </c>
      <c r="AN356" s="41" t="str">
        <f>IFERROR(-Worksheet!EC352,"")</f>
        <v/>
      </c>
      <c r="AO356" s="41" t="str">
        <f>IFERROR(-Worksheet!ED352,"")</f>
        <v/>
      </c>
      <c r="AP356" s="41" t="str">
        <f>IFERROR(-Worksheet!EE352,"")</f>
        <v/>
      </c>
      <c r="AQ356" s="41" t="str">
        <f>IFERROR(Worksheet!EF352,"")</f>
        <v/>
      </c>
      <c r="AR356" s="42" t="str">
        <f t="shared" si="35"/>
        <v/>
      </c>
    </row>
    <row r="357" spans="1:44" s="47" customFormat="1" x14ac:dyDescent="0.25">
      <c r="A357" s="38" t="str">
        <f>IF(ISBLANK(Inputs!D359),Inputs!A359)</f>
        <v/>
      </c>
      <c r="B357" s="41" t="str">
        <f>IFERROR(-Worksheet!CL353,"")</f>
        <v/>
      </c>
      <c r="C357" s="41" t="str">
        <f>IF(Worksheet!CM353=0,"",-Worksheet!CM353)</f>
        <v/>
      </c>
      <c r="D357" s="41" t="str">
        <f>IF(Worksheet!CN353=0,"",-Worksheet!CN353)</f>
        <v/>
      </c>
      <c r="E357" s="41" t="str">
        <f>IF(Worksheet!CO353=0,"",-Worksheet!CO353)</f>
        <v/>
      </c>
      <c r="F357" s="41" t="str">
        <f>IF(Worksheet!CP353=0,"",-Worksheet!CP353)</f>
        <v/>
      </c>
      <c r="G357" s="41" t="str">
        <f>IFERROR(-Worksheet!CQ353,"")</f>
        <v/>
      </c>
      <c r="H357" s="41" t="str">
        <f>IFERROR(-Worksheet!Y353,"")</f>
        <v/>
      </c>
      <c r="I357" s="41" t="str">
        <f>IFERROR(-Worksheet!Z353,"")</f>
        <v/>
      </c>
      <c r="J357" s="42" t="str">
        <f t="shared" si="31"/>
        <v/>
      </c>
      <c r="L357" s="46" t="str">
        <f t="shared" si="33"/>
        <v/>
      </c>
      <c r="M357" s="41" t="str">
        <f>IFERROR(-Worksheet!CL353,"")</f>
        <v/>
      </c>
      <c r="N357" s="41" t="str">
        <f>IFERROR(-Worksheet!CR353,"")</f>
        <v/>
      </c>
      <c r="O357" s="41" t="str">
        <f>IFERROR(-Worksheet!CS353,"")</f>
        <v/>
      </c>
      <c r="P357" s="41" t="str">
        <f>IFERROR(-Worksheet!CT353,"")</f>
        <v/>
      </c>
      <c r="Q357" s="41" t="str">
        <f>IFERROR(-Worksheet!CU353,"")</f>
        <v/>
      </c>
      <c r="R357" s="41" t="str">
        <f>IFERROR(-Worksheet!CV353,"")</f>
        <v/>
      </c>
      <c r="S357" s="41" t="str">
        <f>IFERROR(-Worksheet!CW353,"")</f>
        <v/>
      </c>
      <c r="T357" s="41" t="str">
        <f>IFERROR(-Worksheet!CX353,"")</f>
        <v/>
      </c>
      <c r="U357" s="41" t="str">
        <f>IFERROR(-Worksheet!CY353,"")</f>
        <v/>
      </c>
      <c r="V357" s="41" t="str">
        <f>IFERROR(-Worksheet!CZ353,"")</f>
        <v/>
      </c>
      <c r="W357" s="42" t="str">
        <f t="shared" si="32"/>
        <v/>
      </c>
      <c r="Y357" s="46" t="str">
        <f t="shared" si="34"/>
        <v/>
      </c>
      <c r="Z357" s="41" t="str">
        <f>IFERROR(-Worksheet!DO353,"")</f>
        <v/>
      </c>
      <c r="AA357" s="41" t="str">
        <f>IFERROR(-Worksheet!DP353,"")</f>
        <v/>
      </c>
      <c r="AB357" s="41" t="str">
        <f>IFERROR(-Worksheet!DQ353,"")</f>
        <v/>
      </c>
      <c r="AC357" s="41" t="str">
        <f>IFERROR(-Worksheet!DR353,"")</f>
        <v/>
      </c>
      <c r="AD357" s="41" t="str">
        <f>IFERROR(-Worksheet!DS353,"")</f>
        <v/>
      </c>
      <c r="AE357" s="41" t="str">
        <f>IFERROR(-Worksheet!DT353,"")</f>
        <v/>
      </c>
      <c r="AF357" s="41" t="str">
        <f>IFERROR(-Worksheet!DU353,"")</f>
        <v/>
      </c>
      <c r="AG357" s="41" t="str">
        <f>IFERROR(-Worksheet!DV353,"")</f>
        <v/>
      </c>
      <c r="AH357" s="41" t="str">
        <f>IFERROR(-Worksheet!DW353,"")</f>
        <v/>
      </c>
      <c r="AI357" s="41" t="str">
        <f>IFERROR(-Worksheet!DX353,"")</f>
        <v/>
      </c>
      <c r="AJ357" s="41" t="str">
        <f>IFERROR(-Worksheet!DY353,"")</f>
        <v/>
      </c>
      <c r="AK357" s="41" t="str">
        <f>IFERROR(-Worksheet!DZ353,"")</f>
        <v/>
      </c>
      <c r="AL357" s="41" t="str">
        <f>IFERROR(-Worksheet!EA353,"")</f>
        <v/>
      </c>
      <c r="AM357" s="41" t="str">
        <f>IF(Worksheet!EB353=0,"",-Worksheet!EB353)</f>
        <v/>
      </c>
      <c r="AN357" s="41" t="str">
        <f>IFERROR(-Worksheet!EC353,"")</f>
        <v/>
      </c>
      <c r="AO357" s="41" t="str">
        <f>IFERROR(-Worksheet!ED353,"")</f>
        <v/>
      </c>
      <c r="AP357" s="41" t="str">
        <f>IFERROR(-Worksheet!EE353,"")</f>
        <v/>
      </c>
      <c r="AQ357" s="41" t="str">
        <f>IFERROR(Worksheet!EF353,"")</f>
        <v/>
      </c>
      <c r="AR357" s="42" t="str">
        <f t="shared" si="35"/>
        <v/>
      </c>
    </row>
    <row r="358" spans="1:44" s="47" customFormat="1" x14ac:dyDescent="0.25">
      <c r="A358" s="38" t="str">
        <f>IF(ISBLANK(Inputs!D360),Inputs!A360)</f>
        <v/>
      </c>
      <c r="B358" s="41" t="str">
        <f>IFERROR(-Worksheet!CL354,"")</f>
        <v/>
      </c>
      <c r="C358" s="41" t="str">
        <f>IF(Worksheet!CM354=0,"",-Worksheet!CM354)</f>
        <v/>
      </c>
      <c r="D358" s="41" t="str">
        <f>IF(Worksheet!CN354=0,"",-Worksheet!CN354)</f>
        <v/>
      </c>
      <c r="E358" s="41" t="str">
        <f>IF(Worksheet!CO354=0,"",-Worksheet!CO354)</f>
        <v/>
      </c>
      <c r="F358" s="41" t="str">
        <f>IF(Worksheet!CP354=0,"",-Worksheet!CP354)</f>
        <v/>
      </c>
      <c r="G358" s="41" t="str">
        <f>IFERROR(-Worksheet!CQ354,"")</f>
        <v/>
      </c>
      <c r="H358" s="41" t="str">
        <f>IFERROR(-Worksheet!Y354,"")</f>
        <v/>
      </c>
      <c r="I358" s="41" t="str">
        <f>IFERROR(-Worksheet!Z354,"")</f>
        <v/>
      </c>
      <c r="J358" s="42" t="str">
        <f t="shared" si="31"/>
        <v/>
      </c>
      <c r="L358" s="46" t="str">
        <f t="shared" si="33"/>
        <v/>
      </c>
      <c r="M358" s="41" t="str">
        <f>IFERROR(-Worksheet!CL354,"")</f>
        <v/>
      </c>
      <c r="N358" s="41" t="str">
        <f>IFERROR(-Worksheet!CR354,"")</f>
        <v/>
      </c>
      <c r="O358" s="41" t="str">
        <f>IFERROR(-Worksheet!CS354,"")</f>
        <v/>
      </c>
      <c r="P358" s="41" t="str">
        <f>IFERROR(-Worksheet!CT354,"")</f>
        <v/>
      </c>
      <c r="Q358" s="41" t="str">
        <f>IFERROR(-Worksheet!CU354,"")</f>
        <v/>
      </c>
      <c r="R358" s="41" t="str">
        <f>IFERROR(-Worksheet!CV354,"")</f>
        <v/>
      </c>
      <c r="S358" s="41" t="str">
        <f>IFERROR(-Worksheet!CW354,"")</f>
        <v/>
      </c>
      <c r="T358" s="41" t="str">
        <f>IFERROR(-Worksheet!CX354,"")</f>
        <v/>
      </c>
      <c r="U358" s="41" t="str">
        <f>IFERROR(-Worksheet!CY354,"")</f>
        <v/>
      </c>
      <c r="V358" s="41" t="str">
        <f>IFERROR(-Worksheet!CZ354,"")</f>
        <v/>
      </c>
      <c r="W358" s="42" t="str">
        <f t="shared" si="32"/>
        <v/>
      </c>
      <c r="Y358" s="46" t="str">
        <f t="shared" si="34"/>
        <v/>
      </c>
      <c r="Z358" s="41" t="str">
        <f>IFERROR(-Worksheet!DO354,"")</f>
        <v/>
      </c>
      <c r="AA358" s="41" t="str">
        <f>IFERROR(-Worksheet!DP354,"")</f>
        <v/>
      </c>
      <c r="AB358" s="41" t="str">
        <f>IFERROR(-Worksheet!DQ354,"")</f>
        <v/>
      </c>
      <c r="AC358" s="41" t="str">
        <f>IFERROR(-Worksheet!DR354,"")</f>
        <v/>
      </c>
      <c r="AD358" s="41" t="str">
        <f>IFERROR(-Worksheet!DS354,"")</f>
        <v/>
      </c>
      <c r="AE358" s="41" t="str">
        <f>IFERROR(-Worksheet!DT354,"")</f>
        <v/>
      </c>
      <c r="AF358" s="41" t="str">
        <f>IFERROR(-Worksheet!DU354,"")</f>
        <v/>
      </c>
      <c r="AG358" s="41" t="str">
        <f>IFERROR(-Worksheet!DV354,"")</f>
        <v/>
      </c>
      <c r="AH358" s="41" t="str">
        <f>IFERROR(-Worksheet!DW354,"")</f>
        <v/>
      </c>
      <c r="AI358" s="41" t="str">
        <f>IFERROR(-Worksheet!DX354,"")</f>
        <v/>
      </c>
      <c r="AJ358" s="41" t="str">
        <f>IFERROR(-Worksheet!DY354,"")</f>
        <v/>
      </c>
      <c r="AK358" s="41" t="str">
        <f>IFERROR(-Worksheet!DZ354,"")</f>
        <v/>
      </c>
      <c r="AL358" s="41" t="str">
        <f>IFERROR(-Worksheet!EA354,"")</f>
        <v/>
      </c>
      <c r="AM358" s="41" t="str">
        <f>IF(Worksheet!EB354=0,"",-Worksheet!EB354)</f>
        <v/>
      </c>
      <c r="AN358" s="41" t="str">
        <f>IFERROR(-Worksheet!EC354,"")</f>
        <v/>
      </c>
      <c r="AO358" s="41" t="str">
        <f>IFERROR(-Worksheet!ED354,"")</f>
        <v/>
      </c>
      <c r="AP358" s="41" t="str">
        <f>IFERROR(-Worksheet!EE354,"")</f>
        <v/>
      </c>
      <c r="AQ358" s="41" t="str">
        <f>IFERROR(Worksheet!EF354,"")</f>
        <v/>
      </c>
      <c r="AR358" s="42" t="str">
        <f t="shared" si="35"/>
        <v/>
      </c>
    </row>
    <row r="359" spans="1:44" s="47" customFormat="1" x14ac:dyDescent="0.25">
      <c r="A359" s="38" t="str">
        <f>IF(ISBLANK(Inputs!D361),Inputs!A361)</f>
        <v/>
      </c>
      <c r="B359" s="41" t="str">
        <f>IFERROR(-Worksheet!CL355,"")</f>
        <v/>
      </c>
      <c r="C359" s="41" t="str">
        <f>IF(Worksheet!CM355=0,"",-Worksheet!CM355)</f>
        <v/>
      </c>
      <c r="D359" s="41" t="str">
        <f>IF(Worksheet!CN355=0,"",-Worksheet!CN355)</f>
        <v/>
      </c>
      <c r="E359" s="41" t="str">
        <f>IF(Worksheet!CO355=0,"",-Worksheet!CO355)</f>
        <v/>
      </c>
      <c r="F359" s="41" t="str">
        <f>IF(Worksheet!CP355=0,"",-Worksheet!CP355)</f>
        <v/>
      </c>
      <c r="G359" s="41" t="str">
        <f>IFERROR(-Worksheet!CQ355,"")</f>
        <v/>
      </c>
      <c r="H359" s="41" t="str">
        <f>IFERROR(-Worksheet!Y355,"")</f>
        <v/>
      </c>
      <c r="I359" s="41" t="str">
        <f>IFERROR(-Worksheet!Z355,"")</f>
        <v/>
      </c>
      <c r="J359" s="42" t="str">
        <f t="shared" si="31"/>
        <v/>
      </c>
      <c r="L359" s="46" t="str">
        <f t="shared" si="33"/>
        <v/>
      </c>
      <c r="M359" s="41" t="str">
        <f>IFERROR(-Worksheet!CL355,"")</f>
        <v/>
      </c>
      <c r="N359" s="41" t="str">
        <f>IFERROR(-Worksheet!CR355,"")</f>
        <v/>
      </c>
      <c r="O359" s="41" t="str">
        <f>IFERROR(-Worksheet!CS355,"")</f>
        <v/>
      </c>
      <c r="P359" s="41" t="str">
        <f>IFERROR(-Worksheet!CT355,"")</f>
        <v/>
      </c>
      <c r="Q359" s="41" t="str">
        <f>IFERROR(-Worksheet!CU355,"")</f>
        <v/>
      </c>
      <c r="R359" s="41" t="str">
        <f>IFERROR(-Worksheet!CV355,"")</f>
        <v/>
      </c>
      <c r="S359" s="41" t="str">
        <f>IFERROR(-Worksheet!CW355,"")</f>
        <v/>
      </c>
      <c r="T359" s="41" t="str">
        <f>IFERROR(-Worksheet!CX355,"")</f>
        <v/>
      </c>
      <c r="U359" s="41" t="str">
        <f>IFERROR(-Worksheet!CY355,"")</f>
        <v/>
      </c>
      <c r="V359" s="41" t="str">
        <f>IFERROR(-Worksheet!CZ355,"")</f>
        <v/>
      </c>
      <c r="W359" s="42" t="str">
        <f t="shared" si="32"/>
        <v/>
      </c>
      <c r="Y359" s="46" t="str">
        <f t="shared" si="34"/>
        <v/>
      </c>
      <c r="Z359" s="41" t="str">
        <f>IFERROR(-Worksheet!DO355,"")</f>
        <v/>
      </c>
      <c r="AA359" s="41" t="str">
        <f>IFERROR(-Worksheet!DP355,"")</f>
        <v/>
      </c>
      <c r="AB359" s="41" t="str">
        <f>IFERROR(-Worksheet!DQ355,"")</f>
        <v/>
      </c>
      <c r="AC359" s="41" t="str">
        <f>IFERROR(-Worksheet!DR355,"")</f>
        <v/>
      </c>
      <c r="AD359" s="41" t="str">
        <f>IFERROR(-Worksheet!DS355,"")</f>
        <v/>
      </c>
      <c r="AE359" s="41" t="str">
        <f>IFERROR(-Worksheet!DT355,"")</f>
        <v/>
      </c>
      <c r="AF359" s="41" t="str">
        <f>IFERROR(-Worksheet!DU355,"")</f>
        <v/>
      </c>
      <c r="AG359" s="41" t="str">
        <f>IFERROR(-Worksheet!DV355,"")</f>
        <v/>
      </c>
      <c r="AH359" s="41" t="str">
        <f>IFERROR(-Worksheet!DW355,"")</f>
        <v/>
      </c>
      <c r="AI359" s="41" t="str">
        <f>IFERROR(-Worksheet!DX355,"")</f>
        <v/>
      </c>
      <c r="AJ359" s="41" t="str">
        <f>IFERROR(-Worksheet!DY355,"")</f>
        <v/>
      </c>
      <c r="AK359" s="41" t="str">
        <f>IFERROR(-Worksheet!DZ355,"")</f>
        <v/>
      </c>
      <c r="AL359" s="41" t="str">
        <f>IFERROR(-Worksheet!EA355,"")</f>
        <v/>
      </c>
      <c r="AM359" s="41" t="str">
        <f>IF(Worksheet!EB355=0,"",-Worksheet!EB355)</f>
        <v/>
      </c>
      <c r="AN359" s="41" t="str">
        <f>IFERROR(-Worksheet!EC355,"")</f>
        <v/>
      </c>
      <c r="AO359" s="41" t="str">
        <f>IFERROR(-Worksheet!ED355,"")</f>
        <v/>
      </c>
      <c r="AP359" s="41" t="str">
        <f>IFERROR(-Worksheet!EE355,"")</f>
        <v/>
      </c>
      <c r="AQ359" s="41" t="str">
        <f>IFERROR(Worksheet!EF355,"")</f>
        <v/>
      </c>
      <c r="AR359" s="42" t="str">
        <f t="shared" si="35"/>
        <v/>
      </c>
    </row>
    <row r="360" spans="1:44" s="47" customFormat="1" x14ac:dyDescent="0.25">
      <c r="A360" s="38" t="str">
        <f>IF(ISBLANK(Inputs!D362),Inputs!A362)</f>
        <v/>
      </c>
      <c r="B360" s="41" t="str">
        <f>IFERROR(-Worksheet!CL356,"")</f>
        <v/>
      </c>
      <c r="C360" s="41" t="str">
        <f>IF(Worksheet!CM356=0,"",-Worksheet!CM356)</f>
        <v/>
      </c>
      <c r="D360" s="41" t="str">
        <f>IF(Worksheet!CN356=0,"",-Worksheet!CN356)</f>
        <v/>
      </c>
      <c r="E360" s="41" t="str">
        <f>IF(Worksheet!CO356=0,"",-Worksheet!CO356)</f>
        <v/>
      </c>
      <c r="F360" s="41" t="str">
        <f>IF(Worksheet!CP356=0,"",-Worksheet!CP356)</f>
        <v/>
      </c>
      <c r="G360" s="41" t="str">
        <f>IFERROR(-Worksheet!CQ356,"")</f>
        <v/>
      </c>
      <c r="H360" s="41" t="str">
        <f>IFERROR(-Worksheet!Y356,"")</f>
        <v/>
      </c>
      <c r="I360" s="41" t="str">
        <f>IFERROR(-Worksheet!Z356,"")</f>
        <v/>
      </c>
      <c r="J360" s="42" t="str">
        <f t="shared" si="31"/>
        <v/>
      </c>
      <c r="L360" s="46" t="str">
        <f t="shared" si="33"/>
        <v/>
      </c>
      <c r="M360" s="41" t="str">
        <f>IFERROR(-Worksheet!CL356,"")</f>
        <v/>
      </c>
      <c r="N360" s="41" t="str">
        <f>IFERROR(-Worksheet!CR356,"")</f>
        <v/>
      </c>
      <c r="O360" s="41" t="str">
        <f>IFERROR(-Worksheet!CS356,"")</f>
        <v/>
      </c>
      <c r="P360" s="41" t="str">
        <f>IFERROR(-Worksheet!CT356,"")</f>
        <v/>
      </c>
      <c r="Q360" s="41" t="str">
        <f>IFERROR(-Worksheet!CU356,"")</f>
        <v/>
      </c>
      <c r="R360" s="41" t="str">
        <f>IFERROR(-Worksheet!CV356,"")</f>
        <v/>
      </c>
      <c r="S360" s="41" t="str">
        <f>IFERROR(-Worksheet!CW356,"")</f>
        <v/>
      </c>
      <c r="T360" s="41" t="str">
        <f>IFERROR(-Worksheet!CX356,"")</f>
        <v/>
      </c>
      <c r="U360" s="41" t="str">
        <f>IFERROR(-Worksheet!CY356,"")</f>
        <v/>
      </c>
      <c r="V360" s="41" t="str">
        <f>IFERROR(-Worksheet!CZ356,"")</f>
        <v/>
      </c>
      <c r="W360" s="42" t="str">
        <f t="shared" si="32"/>
        <v/>
      </c>
      <c r="Y360" s="46" t="str">
        <f t="shared" si="34"/>
        <v/>
      </c>
      <c r="Z360" s="41" t="str">
        <f>IFERROR(-Worksheet!DO356,"")</f>
        <v/>
      </c>
      <c r="AA360" s="41" t="str">
        <f>IFERROR(-Worksheet!DP356,"")</f>
        <v/>
      </c>
      <c r="AB360" s="41" t="str">
        <f>IFERROR(-Worksheet!DQ356,"")</f>
        <v/>
      </c>
      <c r="AC360" s="41" t="str">
        <f>IFERROR(-Worksheet!DR356,"")</f>
        <v/>
      </c>
      <c r="AD360" s="41" t="str">
        <f>IFERROR(-Worksheet!DS356,"")</f>
        <v/>
      </c>
      <c r="AE360" s="41" t="str">
        <f>IFERROR(-Worksheet!DT356,"")</f>
        <v/>
      </c>
      <c r="AF360" s="41" t="str">
        <f>IFERROR(-Worksheet!DU356,"")</f>
        <v/>
      </c>
      <c r="AG360" s="41" t="str">
        <f>IFERROR(-Worksheet!DV356,"")</f>
        <v/>
      </c>
      <c r="AH360" s="41" t="str">
        <f>IFERROR(-Worksheet!DW356,"")</f>
        <v/>
      </c>
      <c r="AI360" s="41" t="str">
        <f>IFERROR(-Worksheet!DX356,"")</f>
        <v/>
      </c>
      <c r="AJ360" s="41" t="str">
        <f>IFERROR(-Worksheet!DY356,"")</f>
        <v/>
      </c>
      <c r="AK360" s="41" t="str">
        <f>IFERROR(-Worksheet!DZ356,"")</f>
        <v/>
      </c>
      <c r="AL360" s="41" t="str">
        <f>IFERROR(-Worksheet!EA356,"")</f>
        <v/>
      </c>
      <c r="AM360" s="41" t="str">
        <f>IF(Worksheet!EB356=0,"",-Worksheet!EB356)</f>
        <v/>
      </c>
      <c r="AN360" s="41" t="str">
        <f>IFERROR(-Worksheet!EC356,"")</f>
        <v/>
      </c>
      <c r="AO360" s="41" t="str">
        <f>IFERROR(-Worksheet!ED356,"")</f>
        <v/>
      </c>
      <c r="AP360" s="41" t="str">
        <f>IFERROR(-Worksheet!EE356,"")</f>
        <v/>
      </c>
      <c r="AQ360" s="41" t="str">
        <f>IFERROR(Worksheet!EF356,"")</f>
        <v/>
      </c>
      <c r="AR360" s="42" t="str">
        <f t="shared" si="35"/>
        <v/>
      </c>
    </row>
    <row r="361" spans="1:44" s="47" customFormat="1" x14ac:dyDescent="0.25">
      <c r="A361" s="38" t="str">
        <f>IF(ISBLANK(Inputs!D363),Inputs!A363)</f>
        <v/>
      </c>
      <c r="B361" s="41" t="str">
        <f>IFERROR(-Worksheet!CL357,"")</f>
        <v/>
      </c>
      <c r="C361" s="41" t="str">
        <f>IF(Worksheet!CM357=0,"",-Worksheet!CM357)</f>
        <v/>
      </c>
      <c r="D361" s="41" t="str">
        <f>IF(Worksheet!CN357=0,"",-Worksheet!CN357)</f>
        <v/>
      </c>
      <c r="E361" s="41" t="str">
        <f>IF(Worksheet!CO357=0,"",-Worksheet!CO357)</f>
        <v/>
      </c>
      <c r="F361" s="41" t="str">
        <f>IF(Worksheet!CP357=0,"",-Worksheet!CP357)</f>
        <v/>
      </c>
      <c r="G361" s="41" t="str">
        <f>IFERROR(-Worksheet!CQ357,"")</f>
        <v/>
      </c>
      <c r="H361" s="41" t="str">
        <f>IFERROR(-Worksheet!Y357,"")</f>
        <v/>
      </c>
      <c r="I361" s="41" t="str">
        <f>IFERROR(-Worksheet!Z357,"")</f>
        <v/>
      </c>
      <c r="J361" s="42" t="str">
        <f t="shared" si="31"/>
        <v/>
      </c>
      <c r="L361" s="46" t="str">
        <f t="shared" si="33"/>
        <v/>
      </c>
      <c r="M361" s="41" t="str">
        <f>IFERROR(-Worksheet!CL357,"")</f>
        <v/>
      </c>
      <c r="N361" s="41" t="str">
        <f>IFERROR(-Worksheet!CR357,"")</f>
        <v/>
      </c>
      <c r="O361" s="41" t="str">
        <f>IFERROR(-Worksheet!CS357,"")</f>
        <v/>
      </c>
      <c r="P361" s="41" t="str">
        <f>IFERROR(-Worksheet!CT357,"")</f>
        <v/>
      </c>
      <c r="Q361" s="41" t="str">
        <f>IFERROR(-Worksheet!CU357,"")</f>
        <v/>
      </c>
      <c r="R361" s="41" t="str">
        <f>IFERROR(-Worksheet!CV357,"")</f>
        <v/>
      </c>
      <c r="S361" s="41" t="str">
        <f>IFERROR(-Worksheet!CW357,"")</f>
        <v/>
      </c>
      <c r="T361" s="41" t="str">
        <f>IFERROR(-Worksheet!CX357,"")</f>
        <v/>
      </c>
      <c r="U361" s="41" t="str">
        <f>IFERROR(-Worksheet!CY357,"")</f>
        <v/>
      </c>
      <c r="V361" s="41" t="str">
        <f>IFERROR(-Worksheet!CZ357,"")</f>
        <v/>
      </c>
      <c r="W361" s="42" t="str">
        <f t="shared" si="32"/>
        <v/>
      </c>
      <c r="Y361" s="46" t="str">
        <f t="shared" si="34"/>
        <v/>
      </c>
      <c r="Z361" s="41" t="str">
        <f>IFERROR(-Worksheet!DO357,"")</f>
        <v/>
      </c>
      <c r="AA361" s="41" t="str">
        <f>IFERROR(-Worksheet!DP357,"")</f>
        <v/>
      </c>
      <c r="AB361" s="41" t="str">
        <f>IFERROR(-Worksheet!DQ357,"")</f>
        <v/>
      </c>
      <c r="AC361" s="41" t="str">
        <f>IFERROR(-Worksheet!DR357,"")</f>
        <v/>
      </c>
      <c r="AD361" s="41" t="str">
        <f>IFERROR(-Worksheet!DS357,"")</f>
        <v/>
      </c>
      <c r="AE361" s="41" t="str">
        <f>IFERROR(-Worksheet!DT357,"")</f>
        <v/>
      </c>
      <c r="AF361" s="41" t="str">
        <f>IFERROR(-Worksheet!DU357,"")</f>
        <v/>
      </c>
      <c r="AG361" s="41" t="str">
        <f>IFERROR(-Worksheet!DV357,"")</f>
        <v/>
      </c>
      <c r="AH361" s="41" t="str">
        <f>IFERROR(-Worksheet!DW357,"")</f>
        <v/>
      </c>
      <c r="AI361" s="41" t="str">
        <f>IFERROR(-Worksheet!DX357,"")</f>
        <v/>
      </c>
      <c r="AJ361" s="41" t="str">
        <f>IFERROR(-Worksheet!DY357,"")</f>
        <v/>
      </c>
      <c r="AK361" s="41" t="str">
        <f>IFERROR(-Worksheet!DZ357,"")</f>
        <v/>
      </c>
      <c r="AL361" s="41" t="str">
        <f>IFERROR(-Worksheet!EA357,"")</f>
        <v/>
      </c>
      <c r="AM361" s="41" t="str">
        <f>IF(Worksheet!EB357=0,"",-Worksheet!EB357)</f>
        <v/>
      </c>
      <c r="AN361" s="41" t="str">
        <f>IFERROR(-Worksheet!EC357,"")</f>
        <v/>
      </c>
      <c r="AO361" s="41" t="str">
        <f>IFERROR(-Worksheet!ED357,"")</f>
        <v/>
      </c>
      <c r="AP361" s="41" t="str">
        <f>IFERROR(-Worksheet!EE357,"")</f>
        <v/>
      </c>
      <c r="AQ361" s="41" t="str">
        <f>IFERROR(Worksheet!EF357,"")</f>
        <v/>
      </c>
      <c r="AR361" s="42" t="str">
        <f t="shared" si="35"/>
        <v/>
      </c>
    </row>
    <row r="362" spans="1:44" s="47" customFormat="1" x14ac:dyDescent="0.25">
      <c r="A362" s="38" t="str">
        <f>IF(ISBLANK(Inputs!D364),Inputs!A364)</f>
        <v/>
      </c>
      <c r="B362" s="41" t="str">
        <f>IFERROR(-Worksheet!CL358,"")</f>
        <v/>
      </c>
      <c r="C362" s="41" t="str">
        <f>IF(Worksheet!CM358=0,"",-Worksheet!CM358)</f>
        <v/>
      </c>
      <c r="D362" s="41" t="str">
        <f>IF(Worksheet!CN358=0,"",-Worksheet!CN358)</f>
        <v/>
      </c>
      <c r="E362" s="41" t="str">
        <f>IF(Worksheet!CO358=0,"",-Worksheet!CO358)</f>
        <v/>
      </c>
      <c r="F362" s="41" t="str">
        <f>IF(Worksheet!CP358=0,"",-Worksheet!CP358)</f>
        <v/>
      </c>
      <c r="G362" s="41" t="str">
        <f>IFERROR(-Worksheet!CQ358,"")</f>
        <v/>
      </c>
      <c r="H362" s="41" t="str">
        <f>IFERROR(-Worksheet!Y358,"")</f>
        <v/>
      </c>
      <c r="I362" s="41" t="str">
        <f>IFERROR(-Worksheet!Z358,"")</f>
        <v/>
      </c>
      <c r="J362" s="42" t="str">
        <f t="shared" si="31"/>
        <v/>
      </c>
      <c r="L362" s="46" t="str">
        <f t="shared" si="33"/>
        <v/>
      </c>
      <c r="M362" s="41" t="str">
        <f>IFERROR(-Worksheet!CL358,"")</f>
        <v/>
      </c>
      <c r="N362" s="41" t="str">
        <f>IFERROR(-Worksheet!CR358,"")</f>
        <v/>
      </c>
      <c r="O362" s="41" t="str">
        <f>IFERROR(-Worksheet!CS358,"")</f>
        <v/>
      </c>
      <c r="P362" s="41" t="str">
        <f>IFERROR(-Worksheet!CT358,"")</f>
        <v/>
      </c>
      <c r="Q362" s="41" t="str">
        <f>IFERROR(-Worksheet!CU358,"")</f>
        <v/>
      </c>
      <c r="R362" s="41" t="str">
        <f>IFERROR(-Worksheet!CV358,"")</f>
        <v/>
      </c>
      <c r="S362" s="41" t="str">
        <f>IFERROR(-Worksheet!CW358,"")</f>
        <v/>
      </c>
      <c r="T362" s="41" t="str">
        <f>IFERROR(-Worksheet!CX358,"")</f>
        <v/>
      </c>
      <c r="U362" s="41" t="str">
        <f>IFERROR(-Worksheet!CY358,"")</f>
        <v/>
      </c>
      <c r="V362" s="41" t="str">
        <f>IFERROR(-Worksheet!CZ358,"")</f>
        <v/>
      </c>
      <c r="W362" s="42" t="str">
        <f t="shared" si="32"/>
        <v/>
      </c>
      <c r="Y362" s="46" t="str">
        <f t="shared" si="34"/>
        <v/>
      </c>
      <c r="Z362" s="41" t="str">
        <f>IFERROR(-Worksheet!DO358,"")</f>
        <v/>
      </c>
      <c r="AA362" s="41" t="str">
        <f>IFERROR(-Worksheet!DP358,"")</f>
        <v/>
      </c>
      <c r="AB362" s="41" t="str">
        <f>IFERROR(-Worksheet!DQ358,"")</f>
        <v/>
      </c>
      <c r="AC362" s="41" t="str">
        <f>IFERROR(-Worksheet!DR358,"")</f>
        <v/>
      </c>
      <c r="AD362" s="41" t="str">
        <f>IFERROR(-Worksheet!DS358,"")</f>
        <v/>
      </c>
      <c r="AE362" s="41" t="str">
        <f>IFERROR(-Worksheet!DT358,"")</f>
        <v/>
      </c>
      <c r="AF362" s="41" t="str">
        <f>IFERROR(-Worksheet!DU358,"")</f>
        <v/>
      </c>
      <c r="AG362" s="41" t="str">
        <f>IFERROR(-Worksheet!DV358,"")</f>
        <v/>
      </c>
      <c r="AH362" s="41" t="str">
        <f>IFERROR(-Worksheet!DW358,"")</f>
        <v/>
      </c>
      <c r="AI362" s="41" t="str">
        <f>IFERROR(-Worksheet!DX358,"")</f>
        <v/>
      </c>
      <c r="AJ362" s="41" t="str">
        <f>IFERROR(-Worksheet!DY358,"")</f>
        <v/>
      </c>
      <c r="AK362" s="41" t="str">
        <f>IFERROR(-Worksheet!DZ358,"")</f>
        <v/>
      </c>
      <c r="AL362" s="41" t="str">
        <f>IFERROR(-Worksheet!EA358,"")</f>
        <v/>
      </c>
      <c r="AM362" s="41" t="str">
        <f>IF(Worksheet!EB358=0,"",-Worksheet!EB358)</f>
        <v/>
      </c>
      <c r="AN362" s="41" t="str">
        <f>IFERROR(-Worksheet!EC358,"")</f>
        <v/>
      </c>
      <c r="AO362" s="41" t="str">
        <f>IFERROR(-Worksheet!ED358,"")</f>
        <v/>
      </c>
      <c r="AP362" s="41" t="str">
        <f>IFERROR(-Worksheet!EE358,"")</f>
        <v/>
      </c>
      <c r="AQ362" s="41" t="str">
        <f>IFERROR(Worksheet!EF358,"")</f>
        <v/>
      </c>
      <c r="AR362" s="42" t="str">
        <f t="shared" si="35"/>
        <v/>
      </c>
    </row>
    <row r="363" spans="1:44" s="47" customFormat="1" x14ac:dyDescent="0.25">
      <c r="A363" s="38" t="str">
        <f>IF(ISBLANK(Inputs!D365),Inputs!A365)</f>
        <v/>
      </c>
      <c r="B363" s="41" t="str">
        <f>IFERROR(-Worksheet!CL359,"")</f>
        <v/>
      </c>
      <c r="C363" s="41" t="str">
        <f>IF(Worksheet!CM359=0,"",-Worksheet!CM359)</f>
        <v/>
      </c>
      <c r="D363" s="41" t="str">
        <f>IF(Worksheet!CN359=0,"",-Worksheet!CN359)</f>
        <v/>
      </c>
      <c r="E363" s="41" t="str">
        <f>IF(Worksheet!CO359=0,"",-Worksheet!CO359)</f>
        <v/>
      </c>
      <c r="F363" s="41" t="str">
        <f>IF(Worksheet!CP359=0,"",-Worksheet!CP359)</f>
        <v/>
      </c>
      <c r="G363" s="41" t="str">
        <f>IFERROR(-Worksheet!CQ359,"")</f>
        <v/>
      </c>
      <c r="H363" s="41" t="str">
        <f>IFERROR(-Worksheet!Y359,"")</f>
        <v/>
      </c>
      <c r="I363" s="41" t="str">
        <f>IFERROR(-Worksheet!Z359,"")</f>
        <v/>
      </c>
      <c r="J363" s="42" t="str">
        <f t="shared" si="31"/>
        <v/>
      </c>
      <c r="L363" s="46" t="str">
        <f t="shared" si="33"/>
        <v/>
      </c>
      <c r="M363" s="41" t="str">
        <f>IFERROR(-Worksheet!CL359,"")</f>
        <v/>
      </c>
      <c r="N363" s="41" t="str">
        <f>IFERROR(-Worksheet!CR359,"")</f>
        <v/>
      </c>
      <c r="O363" s="41" t="str">
        <f>IFERROR(-Worksheet!CS359,"")</f>
        <v/>
      </c>
      <c r="P363" s="41" t="str">
        <f>IFERROR(-Worksheet!CT359,"")</f>
        <v/>
      </c>
      <c r="Q363" s="41" t="str">
        <f>IFERROR(-Worksheet!CU359,"")</f>
        <v/>
      </c>
      <c r="R363" s="41" t="str">
        <f>IFERROR(-Worksheet!CV359,"")</f>
        <v/>
      </c>
      <c r="S363" s="41" t="str">
        <f>IFERROR(-Worksheet!CW359,"")</f>
        <v/>
      </c>
      <c r="T363" s="41" t="str">
        <f>IFERROR(-Worksheet!CX359,"")</f>
        <v/>
      </c>
      <c r="U363" s="41" t="str">
        <f>IFERROR(-Worksheet!CY359,"")</f>
        <v/>
      </c>
      <c r="V363" s="41" t="str">
        <f>IFERROR(-Worksheet!CZ359,"")</f>
        <v/>
      </c>
      <c r="W363" s="42" t="str">
        <f t="shared" si="32"/>
        <v/>
      </c>
      <c r="Y363" s="46" t="str">
        <f t="shared" si="34"/>
        <v/>
      </c>
      <c r="Z363" s="41" t="str">
        <f>IFERROR(-Worksheet!DO359,"")</f>
        <v/>
      </c>
      <c r="AA363" s="41" t="str">
        <f>IFERROR(-Worksheet!DP359,"")</f>
        <v/>
      </c>
      <c r="AB363" s="41" t="str">
        <f>IFERROR(-Worksheet!DQ359,"")</f>
        <v/>
      </c>
      <c r="AC363" s="41" t="str">
        <f>IFERROR(-Worksheet!DR359,"")</f>
        <v/>
      </c>
      <c r="AD363" s="41" t="str">
        <f>IFERROR(-Worksheet!DS359,"")</f>
        <v/>
      </c>
      <c r="AE363" s="41" t="str">
        <f>IFERROR(-Worksheet!DT359,"")</f>
        <v/>
      </c>
      <c r="AF363" s="41" t="str">
        <f>IFERROR(-Worksheet!DU359,"")</f>
        <v/>
      </c>
      <c r="AG363" s="41" t="str">
        <f>IFERROR(-Worksheet!DV359,"")</f>
        <v/>
      </c>
      <c r="AH363" s="41" t="str">
        <f>IFERROR(-Worksheet!DW359,"")</f>
        <v/>
      </c>
      <c r="AI363" s="41" t="str">
        <f>IFERROR(-Worksheet!DX359,"")</f>
        <v/>
      </c>
      <c r="AJ363" s="41" t="str">
        <f>IFERROR(-Worksheet!DY359,"")</f>
        <v/>
      </c>
      <c r="AK363" s="41" t="str">
        <f>IFERROR(-Worksheet!DZ359,"")</f>
        <v/>
      </c>
      <c r="AL363" s="41" t="str">
        <f>IFERROR(-Worksheet!EA359,"")</f>
        <v/>
      </c>
      <c r="AM363" s="41" t="str">
        <f>IF(Worksheet!EB359=0,"",-Worksheet!EB359)</f>
        <v/>
      </c>
      <c r="AN363" s="41" t="str">
        <f>IFERROR(-Worksheet!EC359,"")</f>
        <v/>
      </c>
      <c r="AO363" s="41" t="str">
        <f>IFERROR(-Worksheet!ED359,"")</f>
        <v/>
      </c>
      <c r="AP363" s="41" t="str">
        <f>IFERROR(-Worksheet!EE359,"")</f>
        <v/>
      </c>
      <c r="AQ363" s="41" t="str">
        <f>IFERROR(Worksheet!EF359,"")</f>
        <v/>
      </c>
      <c r="AR363" s="42" t="str">
        <f t="shared" si="35"/>
        <v/>
      </c>
    </row>
    <row r="364" spans="1:44" s="47" customFormat="1" x14ac:dyDescent="0.25">
      <c r="A364" s="38" t="str">
        <f>IF(ISBLANK(Inputs!D366),Inputs!A366)</f>
        <v/>
      </c>
      <c r="B364" s="41" t="str">
        <f>IFERROR(-Worksheet!CL360,"")</f>
        <v/>
      </c>
      <c r="C364" s="41" t="str">
        <f>IF(Worksheet!CM360=0,"",-Worksheet!CM360)</f>
        <v/>
      </c>
      <c r="D364" s="41" t="str">
        <f>IF(Worksheet!CN360=0,"",-Worksheet!CN360)</f>
        <v/>
      </c>
      <c r="E364" s="41" t="str">
        <f>IF(Worksheet!CO360=0,"",-Worksheet!CO360)</f>
        <v/>
      </c>
      <c r="F364" s="41" t="str">
        <f>IF(Worksheet!CP360=0,"",-Worksheet!CP360)</f>
        <v/>
      </c>
      <c r="G364" s="41" t="str">
        <f>IFERROR(-Worksheet!CQ360,"")</f>
        <v/>
      </c>
      <c r="H364" s="41" t="str">
        <f>IFERROR(-Worksheet!Y360,"")</f>
        <v/>
      </c>
      <c r="I364" s="41" t="str">
        <f>IFERROR(-Worksheet!Z360,"")</f>
        <v/>
      </c>
      <c r="J364" s="42" t="str">
        <f t="shared" si="31"/>
        <v/>
      </c>
      <c r="L364" s="46" t="str">
        <f t="shared" si="33"/>
        <v/>
      </c>
      <c r="M364" s="41" t="str">
        <f>IFERROR(-Worksheet!CL360,"")</f>
        <v/>
      </c>
      <c r="N364" s="41" t="str">
        <f>IFERROR(-Worksheet!CR360,"")</f>
        <v/>
      </c>
      <c r="O364" s="41" t="str">
        <f>IFERROR(-Worksheet!CS360,"")</f>
        <v/>
      </c>
      <c r="P364" s="41" t="str">
        <f>IFERROR(-Worksheet!CT360,"")</f>
        <v/>
      </c>
      <c r="Q364" s="41" t="str">
        <f>IFERROR(-Worksheet!CU360,"")</f>
        <v/>
      </c>
      <c r="R364" s="41" t="str">
        <f>IFERROR(-Worksheet!CV360,"")</f>
        <v/>
      </c>
      <c r="S364" s="41" t="str">
        <f>IFERROR(-Worksheet!CW360,"")</f>
        <v/>
      </c>
      <c r="T364" s="41" t="str">
        <f>IFERROR(-Worksheet!CX360,"")</f>
        <v/>
      </c>
      <c r="U364" s="41" t="str">
        <f>IFERROR(-Worksheet!CY360,"")</f>
        <v/>
      </c>
      <c r="V364" s="41" t="str">
        <f>IFERROR(-Worksheet!CZ360,"")</f>
        <v/>
      </c>
      <c r="W364" s="42" t="str">
        <f t="shared" si="32"/>
        <v/>
      </c>
      <c r="Y364" s="46" t="str">
        <f t="shared" si="34"/>
        <v/>
      </c>
      <c r="Z364" s="41" t="str">
        <f>IFERROR(-Worksheet!DO360,"")</f>
        <v/>
      </c>
      <c r="AA364" s="41" t="str">
        <f>IFERROR(-Worksheet!DP360,"")</f>
        <v/>
      </c>
      <c r="AB364" s="41" t="str">
        <f>IFERROR(-Worksheet!DQ360,"")</f>
        <v/>
      </c>
      <c r="AC364" s="41" t="str">
        <f>IFERROR(-Worksheet!DR360,"")</f>
        <v/>
      </c>
      <c r="AD364" s="41" t="str">
        <f>IFERROR(-Worksheet!DS360,"")</f>
        <v/>
      </c>
      <c r="AE364" s="41" t="str">
        <f>IFERROR(-Worksheet!DT360,"")</f>
        <v/>
      </c>
      <c r="AF364" s="41" t="str">
        <f>IFERROR(-Worksheet!DU360,"")</f>
        <v/>
      </c>
      <c r="AG364" s="41" t="str">
        <f>IFERROR(-Worksheet!DV360,"")</f>
        <v/>
      </c>
      <c r="AH364" s="41" t="str">
        <f>IFERROR(-Worksheet!DW360,"")</f>
        <v/>
      </c>
      <c r="AI364" s="41" t="str">
        <f>IFERROR(-Worksheet!DX360,"")</f>
        <v/>
      </c>
      <c r="AJ364" s="41" t="str">
        <f>IFERROR(-Worksheet!DY360,"")</f>
        <v/>
      </c>
      <c r="AK364" s="41" t="str">
        <f>IFERROR(-Worksheet!DZ360,"")</f>
        <v/>
      </c>
      <c r="AL364" s="41" t="str">
        <f>IFERROR(-Worksheet!EA360,"")</f>
        <v/>
      </c>
      <c r="AM364" s="41" t="str">
        <f>IF(Worksheet!EB360=0,"",-Worksheet!EB360)</f>
        <v/>
      </c>
      <c r="AN364" s="41" t="str">
        <f>IFERROR(-Worksheet!EC360,"")</f>
        <v/>
      </c>
      <c r="AO364" s="41" t="str">
        <f>IFERROR(-Worksheet!ED360,"")</f>
        <v/>
      </c>
      <c r="AP364" s="41" t="str">
        <f>IFERROR(-Worksheet!EE360,"")</f>
        <v/>
      </c>
      <c r="AQ364" s="41" t="str">
        <f>IFERROR(Worksheet!EF360,"")</f>
        <v/>
      </c>
      <c r="AR364" s="42" t="str">
        <f t="shared" si="35"/>
        <v/>
      </c>
    </row>
    <row r="365" spans="1:44" s="47" customFormat="1" x14ac:dyDescent="0.25">
      <c r="A365" s="38" t="str">
        <f>IF(ISBLANK(Inputs!D367),Inputs!A367)</f>
        <v/>
      </c>
      <c r="B365" s="41" t="str">
        <f>IFERROR(-Worksheet!CL361,"")</f>
        <v/>
      </c>
      <c r="C365" s="41" t="str">
        <f>IF(Worksheet!CM361=0,"",-Worksheet!CM361)</f>
        <v/>
      </c>
      <c r="D365" s="41" t="str">
        <f>IF(Worksheet!CN361=0,"",-Worksheet!CN361)</f>
        <v/>
      </c>
      <c r="E365" s="41" t="str">
        <f>IF(Worksheet!CO361=0,"",-Worksheet!CO361)</f>
        <v/>
      </c>
      <c r="F365" s="41" t="str">
        <f>IF(Worksheet!CP361=0,"",-Worksheet!CP361)</f>
        <v/>
      </c>
      <c r="G365" s="41" t="str">
        <f>IFERROR(-Worksheet!CQ361,"")</f>
        <v/>
      </c>
      <c r="H365" s="41" t="str">
        <f>IFERROR(-Worksheet!Y361,"")</f>
        <v/>
      </c>
      <c r="I365" s="41" t="str">
        <f>IFERROR(-Worksheet!Z361,"")</f>
        <v/>
      </c>
      <c r="J365" s="42" t="str">
        <f t="shared" si="31"/>
        <v/>
      </c>
      <c r="L365" s="46" t="str">
        <f t="shared" si="33"/>
        <v/>
      </c>
      <c r="M365" s="41" t="str">
        <f>IFERROR(-Worksheet!CL361,"")</f>
        <v/>
      </c>
      <c r="N365" s="41" t="str">
        <f>IFERROR(-Worksheet!CR361,"")</f>
        <v/>
      </c>
      <c r="O365" s="41" t="str">
        <f>IFERROR(-Worksheet!CS361,"")</f>
        <v/>
      </c>
      <c r="P365" s="41" t="str">
        <f>IFERROR(-Worksheet!CT361,"")</f>
        <v/>
      </c>
      <c r="Q365" s="41" t="str">
        <f>IFERROR(-Worksheet!CU361,"")</f>
        <v/>
      </c>
      <c r="R365" s="41" t="str">
        <f>IFERROR(-Worksheet!CV361,"")</f>
        <v/>
      </c>
      <c r="S365" s="41" t="str">
        <f>IFERROR(-Worksheet!CW361,"")</f>
        <v/>
      </c>
      <c r="T365" s="41" t="str">
        <f>IFERROR(-Worksheet!CX361,"")</f>
        <v/>
      </c>
      <c r="U365" s="41" t="str">
        <f>IFERROR(-Worksheet!CY361,"")</f>
        <v/>
      </c>
      <c r="V365" s="41" t="str">
        <f>IFERROR(-Worksheet!CZ361,"")</f>
        <v/>
      </c>
      <c r="W365" s="42" t="str">
        <f t="shared" si="32"/>
        <v/>
      </c>
      <c r="Y365" s="46" t="str">
        <f t="shared" si="34"/>
        <v/>
      </c>
      <c r="Z365" s="41" t="str">
        <f>IFERROR(-Worksheet!DO361,"")</f>
        <v/>
      </c>
      <c r="AA365" s="41" t="str">
        <f>IFERROR(-Worksheet!DP361,"")</f>
        <v/>
      </c>
      <c r="AB365" s="41" t="str">
        <f>IFERROR(-Worksheet!DQ361,"")</f>
        <v/>
      </c>
      <c r="AC365" s="41" t="str">
        <f>IFERROR(-Worksheet!DR361,"")</f>
        <v/>
      </c>
      <c r="AD365" s="41" t="str">
        <f>IFERROR(-Worksheet!DS361,"")</f>
        <v/>
      </c>
      <c r="AE365" s="41" t="str">
        <f>IFERROR(-Worksheet!DT361,"")</f>
        <v/>
      </c>
      <c r="AF365" s="41" t="str">
        <f>IFERROR(-Worksheet!DU361,"")</f>
        <v/>
      </c>
      <c r="AG365" s="41" t="str">
        <f>IFERROR(-Worksheet!DV361,"")</f>
        <v/>
      </c>
      <c r="AH365" s="41" t="str">
        <f>IFERROR(-Worksheet!DW361,"")</f>
        <v/>
      </c>
      <c r="AI365" s="41" t="str">
        <f>IFERROR(-Worksheet!DX361,"")</f>
        <v/>
      </c>
      <c r="AJ365" s="41" t="str">
        <f>IFERROR(-Worksheet!DY361,"")</f>
        <v/>
      </c>
      <c r="AK365" s="41" t="str">
        <f>IFERROR(-Worksheet!DZ361,"")</f>
        <v/>
      </c>
      <c r="AL365" s="41" t="str">
        <f>IFERROR(-Worksheet!EA361,"")</f>
        <v/>
      </c>
      <c r="AM365" s="41" t="str">
        <f>IF(Worksheet!EB361=0,"",-Worksheet!EB361)</f>
        <v/>
      </c>
      <c r="AN365" s="41" t="str">
        <f>IFERROR(-Worksheet!EC361,"")</f>
        <v/>
      </c>
      <c r="AO365" s="41" t="str">
        <f>IFERROR(-Worksheet!ED361,"")</f>
        <v/>
      </c>
      <c r="AP365" s="41" t="str">
        <f>IFERROR(-Worksheet!EE361,"")</f>
        <v/>
      </c>
      <c r="AQ365" s="41" t="str">
        <f>IFERROR(Worksheet!EF361,"")</f>
        <v/>
      </c>
      <c r="AR365" s="42" t="str">
        <f t="shared" si="35"/>
        <v/>
      </c>
    </row>
    <row r="366" spans="1:44" s="47" customFormat="1" x14ac:dyDescent="0.25">
      <c r="A366" s="38" t="str">
        <f>IF(ISBLANK(Inputs!D368),Inputs!A368)</f>
        <v/>
      </c>
      <c r="B366" s="41" t="str">
        <f>IFERROR(-Worksheet!CL362,"")</f>
        <v/>
      </c>
      <c r="C366" s="41" t="str">
        <f>IF(Worksheet!CM362=0,"",-Worksheet!CM362)</f>
        <v/>
      </c>
      <c r="D366" s="41" t="str">
        <f>IF(Worksheet!CN362=0,"",-Worksheet!CN362)</f>
        <v/>
      </c>
      <c r="E366" s="41" t="str">
        <f>IF(Worksheet!CO362=0,"",-Worksheet!CO362)</f>
        <v/>
      </c>
      <c r="F366" s="41" t="str">
        <f>IF(Worksheet!CP362=0,"",-Worksheet!CP362)</f>
        <v/>
      </c>
      <c r="G366" s="41" t="str">
        <f>IFERROR(-Worksheet!CQ362,"")</f>
        <v/>
      </c>
      <c r="H366" s="41" t="str">
        <f>IFERROR(-Worksheet!Y362,"")</f>
        <v/>
      </c>
      <c r="I366" s="41" t="str">
        <f>IFERROR(-Worksheet!Z362,"")</f>
        <v/>
      </c>
      <c r="J366" s="42" t="str">
        <f t="shared" si="31"/>
        <v/>
      </c>
      <c r="L366" s="46" t="str">
        <f t="shared" si="33"/>
        <v/>
      </c>
      <c r="M366" s="41" t="str">
        <f>IFERROR(-Worksheet!CL362,"")</f>
        <v/>
      </c>
      <c r="N366" s="41" t="str">
        <f>IFERROR(-Worksheet!CR362,"")</f>
        <v/>
      </c>
      <c r="O366" s="41" t="str">
        <f>IFERROR(-Worksheet!CS362,"")</f>
        <v/>
      </c>
      <c r="P366" s="41" t="str">
        <f>IFERROR(-Worksheet!CT362,"")</f>
        <v/>
      </c>
      <c r="Q366" s="41" t="str">
        <f>IFERROR(-Worksheet!CU362,"")</f>
        <v/>
      </c>
      <c r="R366" s="41" t="str">
        <f>IFERROR(-Worksheet!CV362,"")</f>
        <v/>
      </c>
      <c r="S366" s="41" t="str">
        <f>IFERROR(-Worksheet!CW362,"")</f>
        <v/>
      </c>
      <c r="T366" s="41" t="str">
        <f>IFERROR(-Worksheet!CX362,"")</f>
        <v/>
      </c>
      <c r="U366" s="41" t="str">
        <f>IFERROR(-Worksheet!CY362,"")</f>
        <v/>
      </c>
      <c r="V366" s="41" t="str">
        <f>IFERROR(-Worksheet!CZ362,"")</f>
        <v/>
      </c>
      <c r="W366" s="42" t="str">
        <f t="shared" si="32"/>
        <v/>
      </c>
      <c r="Y366" s="46" t="str">
        <f t="shared" si="34"/>
        <v/>
      </c>
      <c r="Z366" s="41" t="str">
        <f>IFERROR(-Worksheet!DO362,"")</f>
        <v/>
      </c>
      <c r="AA366" s="41" t="str">
        <f>IFERROR(-Worksheet!DP362,"")</f>
        <v/>
      </c>
      <c r="AB366" s="41" t="str">
        <f>IFERROR(-Worksheet!DQ362,"")</f>
        <v/>
      </c>
      <c r="AC366" s="41" t="str">
        <f>IFERROR(-Worksheet!DR362,"")</f>
        <v/>
      </c>
      <c r="AD366" s="41" t="str">
        <f>IFERROR(-Worksheet!DS362,"")</f>
        <v/>
      </c>
      <c r="AE366" s="41" t="str">
        <f>IFERROR(-Worksheet!DT362,"")</f>
        <v/>
      </c>
      <c r="AF366" s="41" t="str">
        <f>IFERROR(-Worksheet!DU362,"")</f>
        <v/>
      </c>
      <c r="AG366" s="41" t="str">
        <f>IFERROR(-Worksheet!DV362,"")</f>
        <v/>
      </c>
      <c r="AH366" s="41" t="str">
        <f>IFERROR(-Worksheet!DW362,"")</f>
        <v/>
      </c>
      <c r="AI366" s="41" t="str">
        <f>IFERROR(-Worksheet!DX362,"")</f>
        <v/>
      </c>
      <c r="AJ366" s="41" t="str">
        <f>IFERROR(-Worksheet!DY362,"")</f>
        <v/>
      </c>
      <c r="AK366" s="41" t="str">
        <f>IFERROR(-Worksheet!DZ362,"")</f>
        <v/>
      </c>
      <c r="AL366" s="41" t="str">
        <f>IFERROR(-Worksheet!EA362,"")</f>
        <v/>
      </c>
      <c r="AM366" s="41" t="str">
        <f>IF(Worksheet!EB362=0,"",-Worksheet!EB362)</f>
        <v/>
      </c>
      <c r="AN366" s="41" t="str">
        <f>IFERROR(-Worksheet!EC362,"")</f>
        <v/>
      </c>
      <c r="AO366" s="41" t="str">
        <f>IFERROR(-Worksheet!ED362,"")</f>
        <v/>
      </c>
      <c r="AP366" s="41" t="str">
        <f>IFERROR(-Worksheet!EE362,"")</f>
        <v/>
      </c>
      <c r="AQ366" s="41" t="str">
        <f>IFERROR(Worksheet!EF362,"")</f>
        <v/>
      </c>
      <c r="AR366" s="42" t="str">
        <f t="shared" si="35"/>
        <v/>
      </c>
    </row>
    <row r="367" spans="1:44" s="47" customFormat="1" x14ac:dyDescent="0.25">
      <c r="A367" s="38" t="str">
        <f>IF(ISBLANK(Inputs!D369),Inputs!A369)</f>
        <v/>
      </c>
      <c r="B367" s="41" t="str">
        <f>IFERROR(-Worksheet!CL363,"")</f>
        <v/>
      </c>
      <c r="C367" s="41" t="str">
        <f>IF(Worksheet!CM363=0,"",-Worksheet!CM363)</f>
        <v/>
      </c>
      <c r="D367" s="41" t="str">
        <f>IF(Worksheet!CN363=0,"",-Worksheet!CN363)</f>
        <v/>
      </c>
      <c r="E367" s="41" t="str">
        <f>IF(Worksheet!CO363=0,"",-Worksheet!CO363)</f>
        <v/>
      </c>
      <c r="F367" s="41" t="str">
        <f>IF(Worksheet!CP363=0,"",-Worksheet!CP363)</f>
        <v/>
      </c>
      <c r="G367" s="41" t="str">
        <f>IFERROR(-Worksheet!CQ363,"")</f>
        <v/>
      </c>
      <c r="H367" s="41" t="str">
        <f>IFERROR(-Worksheet!Y363,"")</f>
        <v/>
      </c>
      <c r="I367" s="41" t="str">
        <f>IFERROR(-Worksheet!Z363,"")</f>
        <v/>
      </c>
      <c r="J367" s="42" t="str">
        <f t="shared" si="31"/>
        <v/>
      </c>
      <c r="L367" s="46" t="str">
        <f t="shared" si="33"/>
        <v/>
      </c>
      <c r="M367" s="41" t="str">
        <f>IFERROR(-Worksheet!CL363,"")</f>
        <v/>
      </c>
      <c r="N367" s="41" t="str">
        <f>IFERROR(-Worksheet!CR363,"")</f>
        <v/>
      </c>
      <c r="O367" s="41" t="str">
        <f>IFERROR(-Worksheet!CS363,"")</f>
        <v/>
      </c>
      <c r="P367" s="41" t="str">
        <f>IFERROR(-Worksheet!CT363,"")</f>
        <v/>
      </c>
      <c r="Q367" s="41" t="str">
        <f>IFERROR(-Worksheet!CU363,"")</f>
        <v/>
      </c>
      <c r="R367" s="41" t="str">
        <f>IFERROR(-Worksheet!CV363,"")</f>
        <v/>
      </c>
      <c r="S367" s="41" t="str">
        <f>IFERROR(-Worksheet!CW363,"")</f>
        <v/>
      </c>
      <c r="T367" s="41" t="str">
        <f>IFERROR(-Worksheet!CX363,"")</f>
        <v/>
      </c>
      <c r="U367" s="41" t="str">
        <f>IFERROR(-Worksheet!CY363,"")</f>
        <v/>
      </c>
      <c r="V367" s="41" t="str">
        <f>IFERROR(-Worksheet!CZ363,"")</f>
        <v/>
      </c>
      <c r="W367" s="42" t="str">
        <f t="shared" si="32"/>
        <v/>
      </c>
      <c r="Y367" s="46" t="str">
        <f t="shared" si="34"/>
        <v/>
      </c>
      <c r="Z367" s="41" t="str">
        <f>IFERROR(-Worksheet!DO363,"")</f>
        <v/>
      </c>
      <c r="AA367" s="41" t="str">
        <f>IFERROR(-Worksheet!DP363,"")</f>
        <v/>
      </c>
      <c r="AB367" s="41" t="str">
        <f>IFERROR(-Worksheet!DQ363,"")</f>
        <v/>
      </c>
      <c r="AC367" s="41" t="str">
        <f>IFERROR(-Worksheet!DR363,"")</f>
        <v/>
      </c>
      <c r="AD367" s="41" t="str">
        <f>IFERROR(-Worksheet!DS363,"")</f>
        <v/>
      </c>
      <c r="AE367" s="41" t="str">
        <f>IFERROR(-Worksheet!DT363,"")</f>
        <v/>
      </c>
      <c r="AF367" s="41" t="str">
        <f>IFERROR(-Worksheet!DU363,"")</f>
        <v/>
      </c>
      <c r="AG367" s="41" t="str">
        <f>IFERROR(-Worksheet!DV363,"")</f>
        <v/>
      </c>
      <c r="AH367" s="41" t="str">
        <f>IFERROR(-Worksheet!DW363,"")</f>
        <v/>
      </c>
      <c r="AI367" s="41" t="str">
        <f>IFERROR(-Worksheet!DX363,"")</f>
        <v/>
      </c>
      <c r="AJ367" s="41" t="str">
        <f>IFERROR(-Worksheet!DY363,"")</f>
        <v/>
      </c>
      <c r="AK367" s="41" t="str">
        <f>IFERROR(-Worksheet!DZ363,"")</f>
        <v/>
      </c>
      <c r="AL367" s="41" t="str">
        <f>IFERROR(-Worksheet!EA363,"")</f>
        <v/>
      </c>
      <c r="AM367" s="41" t="str">
        <f>IF(Worksheet!EB363=0,"",-Worksheet!EB363)</f>
        <v/>
      </c>
      <c r="AN367" s="41" t="str">
        <f>IFERROR(-Worksheet!EC363,"")</f>
        <v/>
      </c>
      <c r="AO367" s="41" t="str">
        <f>IFERROR(-Worksheet!ED363,"")</f>
        <v/>
      </c>
      <c r="AP367" s="41" t="str">
        <f>IFERROR(-Worksheet!EE363,"")</f>
        <v/>
      </c>
      <c r="AQ367" s="41" t="str">
        <f>IFERROR(Worksheet!EF363,"")</f>
        <v/>
      </c>
      <c r="AR367" s="42" t="str">
        <f t="shared" si="35"/>
        <v/>
      </c>
    </row>
    <row r="368" spans="1:44" s="47" customFormat="1" x14ac:dyDescent="0.25">
      <c r="A368" s="38" t="str">
        <f>IF(ISBLANK(Inputs!D370),Inputs!A370)</f>
        <v/>
      </c>
      <c r="B368" s="41" t="str">
        <f>IFERROR(-Worksheet!CL364,"")</f>
        <v/>
      </c>
      <c r="C368" s="41" t="str">
        <f>IF(Worksheet!CM364=0,"",-Worksheet!CM364)</f>
        <v/>
      </c>
      <c r="D368" s="41" t="str">
        <f>IF(Worksheet!CN364=0,"",-Worksheet!CN364)</f>
        <v/>
      </c>
      <c r="E368" s="41" t="str">
        <f>IF(Worksheet!CO364=0,"",-Worksheet!CO364)</f>
        <v/>
      </c>
      <c r="F368" s="41" t="str">
        <f>IF(Worksheet!CP364=0,"",-Worksheet!CP364)</f>
        <v/>
      </c>
      <c r="G368" s="41" t="str">
        <f>IFERROR(-Worksheet!CQ364,"")</f>
        <v/>
      </c>
      <c r="H368" s="41" t="str">
        <f>IFERROR(-Worksheet!Y364,"")</f>
        <v/>
      </c>
      <c r="I368" s="41" t="str">
        <f>IFERROR(-Worksheet!Z364,"")</f>
        <v/>
      </c>
      <c r="J368" s="42" t="str">
        <f t="shared" si="31"/>
        <v/>
      </c>
      <c r="L368" s="46" t="str">
        <f t="shared" si="33"/>
        <v/>
      </c>
      <c r="M368" s="41" t="str">
        <f>IFERROR(-Worksheet!CL364,"")</f>
        <v/>
      </c>
      <c r="N368" s="41" t="str">
        <f>IFERROR(-Worksheet!CR364,"")</f>
        <v/>
      </c>
      <c r="O368" s="41" t="str">
        <f>IFERROR(-Worksheet!CS364,"")</f>
        <v/>
      </c>
      <c r="P368" s="41" t="str">
        <f>IFERROR(-Worksheet!CT364,"")</f>
        <v/>
      </c>
      <c r="Q368" s="41" t="str">
        <f>IFERROR(-Worksheet!CU364,"")</f>
        <v/>
      </c>
      <c r="R368" s="41" t="str">
        <f>IFERROR(-Worksheet!CV364,"")</f>
        <v/>
      </c>
      <c r="S368" s="41" t="str">
        <f>IFERROR(-Worksheet!CW364,"")</f>
        <v/>
      </c>
      <c r="T368" s="41" t="str">
        <f>IFERROR(-Worksheet!CX364,"")</f>
        <v/>
      </c>
      <c r="U368" s="41" t="str">
        <f>IFERROR(-Worksheet!CY364,"")</f>
        <v/>
      </c>
      <c r="V368" s="41" t="str">
        <f>IFERROR(-Worksheet!CZ364,"")</f>
        <v/>
      </c>
      <c r="W368" s="42" t="str">
        <f t="shared" si="32"/>
        <v/>
      </c>
      <c r="Y368" s="46" t="str">
        <f t="shared" si="34"/>
        <v/>
      </c>
      <c r="Z368" s="41" t="str">
        <f>IFERROR(-Worksheet!DO364,"")</f>
        <v/>
      </c>
      <c r="AA368" s="41" t="str">
        <f>IFERROR(-Worksheet!DP364,"")</f>
        <v/>
      </c>
      <c r="AB368" s="41" t="str">
        <f>IFERROR(-Worksheet!DQ364,"")</f>
        <v/>
      </c>
      <c r="AC368" s="41" t="str">
        <f>IFERROR(-Worksheet!DR364,"")</f>
        <v/>
      </c>
      <c r="AD368" s="41" t="str">
        <f>IFERROR(-Worksheet!DS364,"")</f>
        <v/>
      </c>
      <c r="AE368" s="41" t="str">
        <f>IFERROR(-Worksheet!DT364,"")</f>
        <v/>
      </c>
      <c r="AF368" s="41" t="str">
        <f>IFERROR(-Worksheet!DU364,"")</f>
        <v/>
      </c>
      <c r="AG368" s="41" t="str">
        <f>IFERROR(-Worksheet!DV364,"")</f>
        <v/>
      </c>
      <c r="AH368" s="41" t="str">
        <f>IFERROR(-Worksheet!DW364,"")</f>
        <v/>
      </c>
      <c r="AI368" s="41" t="str">
        <f>IFERROR(-Worksheet!DX364,"")</f>
        <v/>
      </c>
      <c r="AJ368" s="41" t="str">
        <f>IFERROR(-Worksheet!DY364,"")</f>
        <v/>
      </c>
      <c r="AK368" s="41" t="str">
        <f>IFERROR(-Worksheet!DZ364,"")</f>
        <v/>
      </c>
      <c r="AL368" s="41" t="str">
        <f>IFERROR(-Worksheet!EA364,"")</f>
        <v/>
      </c>
      <c r="AM368" s="41" t="str">
        <f>IF(Worksheet!EB364=0,"",-Worksheet!EB364)</f>
        <v/>
      </c>
      <c r="AN368" s="41" t="str">
        <f>IFERROR(-Worksheet!EC364,"")</f>
        <v/>
      </c>
      <c r="AO368" s="41" t="str">
        <f>IFERROR(-Worksheet!ED364,"")</f>
        <v/>
      </c>
      <c r="AP368" s="41" t="str">
        <f>IFERROR(-Worksheet!EE364,"")</f>
        <v/>
      </c>
      <c r="AQ368" s="41" t="str">
        <f>IFERROR(Worksheet!EF364,"")</f>
        <v/>
      </c>
      <c r="AR368" s="42" t="str">
        <f t="shared" si="35"/>
        <v/>
      </c>
    </row>
    <row r="369" spans="1:44" s="47" customFormat="1" x14ac:dyDescent="0.25">
      <c r="A369" s="38" t="str">
        <f>IF(ISBLANK(Inputs!D371),Inputs!A371)</f>
        <v/>
      </c>
      <c r="B369" s="41" t="str">
        <f>IFERROR(-Worksheet!CL365,"")</f>
        <v/>
      </c>
      <c r="C369" s="41" t="str">
        <f>IF(Worksheet!CM365=0,"",-Worksheet!CM365)</f>
        <v/>
      </c>
      <c r="D369" s="41" t="str">
        <f>IF(Worksheet!CN365=0,"",-Worksheet!CN365)</f>
        <v/>
      </c>
      <c r="E369" s="41" t="str">
        <f>IF(Worksheet!CO365=0,"",-Worksheet!CO365)</f>
        <v/>
      </c>
      <c r="F369" s="41" t="str">
        <f>IF(Worksheet!CP365=0,"",-Worksheet!CP365)</f>
        <v/>
      </c>
      <c r="G369" s="41" t="str">
        <f>IFERROR(-Worksheet!CQ365,"")</f>
        <v/>
      </c>
      <c r="H369" s="41" t="str">
        <f>IFERROR(-Worksheet!Y365,"")</f>
        <v/>
      </c>
      <c r="I369" s="41" t="str">
        <f>IFERROR(-Worksheet!Z365,"")</f>
        <v/>
      </c>
      <c r="J369" s="42" t="str">
        <f t="shared" si="31"/>
        <v/>
      </c>
      <c r="L369" s="46" t="str">
        <f t="shared" si="33"/>
        <v/>
      </c>
      <c r="M369" s="41" t="str">
        <f>IFERROR(-Worksheet!CL365,"")</f>
        <v/>
      </c>
      <c r="N369" s="41" t="str">
        <f>IFERROR(-Worksheet!CR365,"")</f>
        <v/>
      </c>
      <c r="O369" s="41" t="str">
        <f>IFERROR(-Worksheet!CS365,"")</f>
        <v/>
      </c>
      <c r="P369" s="41" t="str">
        <f>IFERROR(-Worksheet!CT365,"")</f>
        <v/>
      </c>
      <c r="Q369" s="41" t="str">
        <f>IFERROR(-Worksheet!CU365,"")</f>
        <v/>
      </c>
      <c r="R369" s="41" t="str">
        <f>IFERROR(-Worksheet!CV365,"")</f>
        <v/>
      </c>
      <c r="S369" s="41" t="str">
        <f>IFERROR(-Worksheet!CW365,"")</f>
        <v/>
      </c>
      <c r="T369" s="41" t="str">
        <f>IFERROR(-Worksheet!CX365,"")</f>
        <v/>
      </c>
      <c r="U369" s="41" t="str">
        <f>IFERROR(-Worksheet!CY365,"")</f>
        <v/>
      </c>
      <c r="V369" s="41" t="str">
        <f>IFERROR(-Worksheet!CZ365,"")</f>
        <v/>
      </c>
      <c r="W369" s="42" t="str">
        <f t="shared" si="32"/>
        <v/>
      </c>
      <c r="Y369" s="46" t="str">
        <f t="shared" si="34"/>
        <v/>
      </c>
      <c r="Z369" s="41" t="str">
        <f>IFERROR(-Worksheet!DO365,"")</f>
        <v/>
      </c>
      <c r="AA369" s="41" t="str">
        <f>IFERROR(-Worksheet!DP365,"")</f>
        <v/>
      </c>
      <c r="AB369" s="41" t="str">
        <f>IFERROR(-Worksheet!DQ365,"")</f>
        <v/>
      </c>
      <c r="AC369" s="41" t="str">
        <f>IFERROR(-Worksheet!DR365,"")</f>
        <v/>
      </c>
      <c r="AD369" s="41" t="str">
        <f>IFERROR(-Worksheet!DS365,"")</f>
        <v/>
      </c>
      <c r="AE369" s="41" t="str">
        <f>IFERROR(-Worksheet!DT365,"")</f>
        <v/>
      </c>
      <c r="AF369" s="41" t="str">
        <f>IFERROR(-Worksheet!DU365,"")</f>
        <v/>
      </c>
      <c r="AG369" s="41" t="str">
        <f>IFERROR(-Worksheet!DV365,"")</f>
        <v/>
      </c>
      <c r="AH369" s="41" t="str">
        <f>IFERROR(-Worksheet!DW365,"")</f>
        <v/>
      </c>
      <c r="AI369" s="41" t="str">
        <f>IFERROR(-Worksheet!DX365,"")</f>
        <v/>
      </c>
      <c r="AJ369" s="41" t="str">
        <f>IFERROR(-Worksheet!DY365,"")</f>
        <v/>
      </c>
      <c r="AK369" s="41" t="str">
        <f>IFERROR(-Worksheet!DZ365,"")</f>
        <v/>
      </c>
      <c r="AL369" s="41" t="str">
        <f>IFERROR(-Worksheet!EA365,"")</f>
        <v/>
      </c>
      <c r="AM369" s="41" t="str">
        <f>IF(Worksheet!EB365=0,"",-Worksheet!EB365)</f>
        <v/>
      </c>
      <c r="AN369" s="41" t="str">
        <f>IFERROR(-Worksheet!EC365,"")</f>
        <v/>
      </c>
      <c r="AO369" s="41" t="str">
        <f>IFERROR(-Worksheet!ED365,"")</f>
        <v/>
      </c>
      <c r="AP369" s="41" t="str">
        <f>IFERROR(-Worksheet!EE365,"")</f>
        <v/>
      </c>
      <c r="AQ369" s="41" t="str">
        <f>IFERROR(Worksheet!EF365,"")</f>
        <v/>
      </c>
      <c r="AR369" s="42" t="str">
        <f t="shared" si="35"/>
        <v/>
      </c>
    </row>
    <row r="370" spans="1:44" s="47" customFormat="1" x14ac:dyDescent="0.25">
      <c r="A370" s="38" t="str">
        <f>IF(ISBLANK(Inputs!D372),Inputs!A372)</f>
        <v/>
      </c>
      <c r="B370" s="41" t="str">
        <f>IFERROR(-Worksheet!CL366,"")</f>
        <v/>
      </c>
      <c r="C370" s="41" t="str">
        <f>IF(Worksheet!CM366=0,"",-Worksheet!CM366)</f>
        <v/>
      </c>
      <c r="D370" s="41" t="str">
        <f>IF(Worksheet!CN366=0,"",-Worksheet!CN366)</f>
        <v/>
      </c>
      <c r="E370" s="41" t="str">
        <f>IF(Worksheet!CO366=0,"",-Worksheet!CO366)</f>
        <v/>
      </c>
      <c r="F370" s="41" t="str">
        <f>IF(Worksheet!CP366=0,"",-Worksheet!CP366)</f>
        <v/>
      </c>
      <c r="G370" s="41" t="str">
        <f>IFERROR(-Worksheet!CQ366,"")</f>
        <v/>
      </c>
      <c r="H370" s="41" t="str">
        <f>IFERROR(-Worksheet!Y366,"")</f>
        <v/>
      </c>
      <c r="I370" s="41" t="str">
        <f>IFERROR(-Worksheet!Z366,"")</f>
        <v/>
      </c>
      <c r="J370" s="42" t="str">
        <f t="shared" si="31"/>
        <v/>
      </c>
      <c r="L370" s="46" t="str">
        <f t="shared" si="33"/>
        <v/>
      </c>
      <c r="M370" s="41" t="str">
        <f>IFERROR(-Worksheet!CL366,"")</f>
        <v/>
      </c>
      <c r="N370" s="41" t="str">
        <f>IFERROR(-Worksheet!CR366,"")</f>
        <v/>
      </c>
      <c r="O370" s="41" t="str">
        <f>IFERROR(-Worksheet!CS366,"")</f>
        <v/>
      </c>
      <c r="P370" s="41" t="str">
        <f>IFERROR(-Worksheet!CT366,"")</f>
        <v/>
      </c>
      <c r="Q370" s="41" t="str">
        <f>IFERROR(-Worksheet!CU366,"")</f>
        <v/>
      </c>
      <c r="R370" s="41" t="str">
        <f>IFERROR(-Worksheet!CV366,"")</f>
        <v/>
      </c>
      <c r="S370" s="41" t="str">
        <f>IFERROR(-Worksheet!CW366,"")</f>
        <v/>
      </c>
      <c r="T370" s="41" t="str">
        <f>IFERROR(-Worksheet!CX366,"")</f>
        <v/>
      </c>
      <c r="U370" s="41" t="str">
        <f>IFERROR(-Worksheet!CY366,"")</f>
        <v/>
      </c>
      <c r="V370" s="41" t="str">
        <f>IFERROR(-Worksheet!CZ366,"")</f>
        <v/>
      </c>
      <c r="W370" s="42" t="str">
        <f t="shared" si="32"/>
        <v/>
      </c>
      <c r="Y370" s="46" t="str">
        <f t="shared" si="34"/>
        <v/>
      </c>
      <c r="Z370" s="41" t="str">
        <f>IFERROR(-Worksheet!DO366,"")</f>
        <v/>
      </c>
      <c r="AA370" s="41" t="str">
        <f>IFERROR(-Worksheet!DP366,"")</f>
        <v/>
      </c>
      <c r="AB370" s="41" t="str">
        <f>IFERROR(-Worksheet!DQ366,"")</f>
        <v/>
      </c>
      <c r="AC370" s="41" t="str">
        <f>IFERROR(-Worksheet!DR366,"")</f>
        <v/>
      </c>
      <c r="AD370" s="41" t="str">
        <f>IFERROR(-Worksheet!DS366,"")</f>
        <v/>
      </c>
      <c r="AE370" s="41" t="str">
        <f>IFERROR(-Worksheet!DT366,"")</f>
        <v/>
      </c>
      <c r="AF370" s="41" t="str">
        <f>IFERROR(-Worksheet!DU366,"")</f>
        <v/>
      </c>
      <c r="AG370" s="41" t="str">
        <f>IFERROR(-Worksheet!DV366,"")</f>
        <v/>
      </c>
      <c r="AH370" s="41" t="str">
        <f>IFERROR(-Worksheet!DW366,"")</f>
        <v/>
      </c>
      <c r="AI370" s="41" t="str">
        <f>IFERROR(-Worksheet!DX366,"")</f>
        <v/>
      </c>
      <c r="AJ370" s="41" t="str">
        <f>IFERROR(-Worksheet!DY366,"")</f>
        <v/>
      </c>
      <c r="AK370" s="41" t="str">
        <f>IFERROR(-Worksheet!DZ366,"")</f>
        <v/>
      </c>
      <c r="AL370" s="41" t="str">
        <f>IFERROR(-Worksheet!EA366,"")</f>
        <v/>
      </c>
      <c r="AM370" s="41" t="str">
        <f>IF(Worksheet!EB366=0,"",-Worksheet!EB366)</f>
        <v/>
      </c>
      <c r="AN370" s="41" t="str">
        <f>IFERROR(-Worksheet!EC366,"")</f>
        <v/>
      </c>
      <c r="AO370" s="41" t="str">
        <f>IFERROR(-Worksheet!ED366,"")</f>
        <v/>
      </c>
      <c r="AP370" s="41" t="str">
        <f>IFERROR(-Worksheet!EE366,"")</f>
        <v/>
      </c>
      <c r="AQ370" s="41" t="str">
        <f>IFERROR(Worksheet!EF366,"")</f>
        <v/>
      </c>
      <c r="AR370" s="42" t="str">
        <f t="shared" si="35"/>
        <v/>
      </c>
    </row>
    <row r="371" spans="1:44" s="47" customFormat="1" x14ac:dyDescent="0.25">
      <c r="A371" s="38" t="str">
        <f>IF(ISBLANK(Inputs!D373),Inputs!A373)</f>
        <v/>
      </c>
      <c r="B371" s="41" t="str">
        <f>IFERROR(-Worksheet!CL367,"")</f>
        <v/>
      </c>
      <c r="C371" s="41" t="str">
        <f>IF(Worksheet!CM367=0,"",-Worksheet!CM367)</f>
        <v/>
      </c>
      <c r="D371" s="41" t="str">
        <f>IF(Worksheet!CN367=0,"",-Worksheet!CN367)</f>
        <v/>
      </c>
      <c r="E371" s="41" t="str">
        <f>IF(Worksheet!CO367=0,"",-Worksheet!CO367)</f>
        <v/>
      </c>
      <c r="F371" s="41" t="str">
        <f>IF(Worksheet!CP367=0,"",-Worksheet!CP367)</f>
        <v/>
      </c>
      <c r="G371" s="41" t="str">
        <f>IFERROR(-Worksheet!CQ367,"")</f>
        <v/>
      </c>
      <c r="H371" s="41" t="str">
        <f>IFERROR(-Worksheet!Y367,"")</f>
        <v/>
      </c>
      <c r="I371" s="41" t="str">
        <f>IFERROR(-Worksheet!Z367,"")</f>
        <v/>
      </c>
      <c r="J371" s="42" t="str">
        <f t="shared" si="31"/>
        <v/>
      </c>
      <c r="L371" s="46" t="str">
        <f t="shared" si="33"/>
        <v/>
      </c>
      <c r="M371" s="41" t="str">
        <f>IFERROR(-Worksheet!CL367,"")</f>
        <v/>
      </c>
      <c r="N371" s="41" t="str">
        <f>IFERROR(-Worksheet!CR367,"")</f>
        <v/>
      </c>
      <c r="O371" s="41" t="str">
        <f>IFERROR(-Worksheet!CS367,"")</f>
        <v/>
      </c>
      <c r="P371" s="41" t="str">
        <f>IFERROR(-Worksheet!CT367,"")</f>
        <v/>
      </c>
      <c r="Q371" s="41" t="str">
        <f>IFERROR(-Worksheet!CU367,"")</f>
        <v/>
      </c>
      <c r="R371" s="41" t="str">
        <f>IFERROR(-Worksheet!CV367,"")</f>
        <v/>
      </c>
      <c r="S371" s="41" t="str">
        <f>IFERROR(-Worksheet!CW367,"")</f>
        <v/>
      </c>
      <c r="T371" s="41" t="str">
        <f>IFERROR(-Worksheet!CX367,"")</f>
        <v/>
      </c>
      <c r="U371" s="41" t="str">
        <f>IFERROR(-Worksheet!CY367,"")</f>
        <v/>
      </c>
      <c r="V371" s="41" t="str">
        <f>IFERROR(-Worksheet!CZ367,"")</f>
        <v/>
      </c>
      <c r="W371" s="42" t="str">
        <f t="shared" si="32"/>
        <v/>
      </c>
      <c r="Y371" s="46" t="str">
        <f t="shared" si="34"/>
        <v/>
      </c>
      <c r="Z371" s="41" t="str">
        <f>IFERROR(-Worksheet!DO367,"")</f>
        <v/>
      </c>
      <c r="AA371" s="41" t="str">
        <f>IFERROR(-Worksheet!DP367,"")</f>
        <v/>
      </c>
      <c r="AB371" s="41" t="str">
        <f>IFERROR(-Worksheet!DQ367,"")</f>
        <v/>
      </c>
      <c r="AC371" s="41" t="str">
        <f>IFERROR(-Worksheet!DR367,"")</f>
        <v/>
      </c>
      <c r="AD371" s="41" t="str">
        <f>IFERROR(-Worksheet!DS367,"")</f>
        <v/>
      </c>
      <c r="AE371" s="41" t="str">
        <f>IFERROR(-Worksheet!DT367,"")</f>
        <v/>
      </c>
      <c r="AF371" s="41" t="str">
        <f>IFERROR(-Worksheet!DU367,"")</f>
        <v/>
      </c>
      <c r="AG371" s="41" t="str">
        <f>IFERROR(-Worksheet!DV367,"")</f>
        <v/>
      </c>
      <c r="AH371" s="41" t="str">
        <f>IFERROR(-Worksheet!DW367,"")</f>
        <v/>
      </c>
      <c r="AI371" s="41" t="str">
        <f>IFERROR(-Worksheet!DX367,"")</f>
        <v/>
      </c>
      <c r="AJ371" s="41" t="str">
        <f>IFERROR(-Worksheet!DY367,"")</f>
        <v/>
      </c>
      <c r="AK371" s="41" t="str">
        <f>IFERROR(-Worksheet!DZ367,"")</f>
        <v/>
      </c>
      <c r="AL371" s="41" t="str">
        <f>IFERROR(-Worksheet!EA367,"")</f>
        <v/>
      </c>
      <c r="AM371" s="41" t="str">
        <f>IF(Worksheet!EB367=0,"",-Worksheet!EB367)</f>
        <v/>
      </c>
      <c r="AN371" s="41" t="str">
        <f>IFERROR(-Worksheet!EC367,"")</f>
        <v/>
      </c>
      <c r="AO371" s="41" t="str">
        <f>IFERROR(-Worksheet!ED367,"")</f>
        <v/>
      </c>
      <c r="AP371" s="41" t="str">
        <f>IFERROR(-Worksheet!EE367,"")</f>
        <v/>
      </c>
      <c r="AQ371" s="41" t="str">
        <f>IFERROR(Worksheet!EF367,"")</f>
        <v/>
      </c>
      <c r="AR371" s="42" t="str">
        <f t="shared" si="35"/>
        <v/>
      </c>
    </row>
    <row r="372" spans="1:44" s="47" customFormat="1" x14ac:dyDescent="0.25">
      <c r="A372" s="38" t="str">
        <f>IF(ISBLANK(Inputs!D374),Inputs!A374)</f>
        <v/>
      </c>
      <c r="B372" s="41" t="str">
        <f>IFERROR(-Worksheet!CL368,"")</f>
        <v/>
      </c>
      <c r="C372" s="41" t="str">
        <f>IF(Worksheet!CM368=0,"",-Worksheet!CM368)</f>
        <v/>
      </c>
      <c r="D372" s="41" t="str">
        <f>IF(Worksheet!CN368=0,"",-Worksheet!CN368)</f>
        <v/>
      </c>
      <c r="E372" s="41" t="str">
        <f>IF(Worksheet!CO368=0,"",-Worksheet!CO368)</f>
        <v/>
      </c>
      <c r="F372" s="41" t="str">
        <f>IF(Worksheet!CP368=0,"",-Worksheet!CP368)</f>
        <v/>
      </c>
      <c r="G372" s="41" t="str">
        <f>IFERROR(-Worksheet!CQ368,"")</f>
        <v/>
      </c>
      <c r="H372" s="41" t="str">
        <f>IFERROR(-Worksheet!Y368,"")</f>
        <v/>
      </c>
      <c r="I372" s="41" t="str">
        <f>IFERROR(-Worksheet!Z368,"")</f>
        <v/>
      </c>
      <c r="J372" s="42" t="str">
        <f t="shared" si="31"/>
        <v/>
      </c>
      <c r="L372" s="46" t="str">
        <f t="shared" si="33"/>
        <v/>
      </c>
      <c r="M372" s="41" t="str">
        <f>IFERROR(-Worksheet!CL368,"")</f>
        <v/>
      </c>
      <c r="N372" s="41" t="str">
        <f>IFERROR(-Worksheet!CR368,"")</f>
        <v/>
      </c>
      <c r="O372" s="41" t="str">
        <f>IFERROR(-Worksheet!CS368,"")</f>
        <v/>
      </c>
      <c r="P372" s="41" t="str">
        <f>IFERROR(-Worksheet!CT368,"")</f>
        <v/>
      </c>
      <c r="Q372" s="41" t="str">
        <f>IFERROR(-Worksheet!CU368,"")</f>
        <v/>
      </c>
      <c r="R372" s="41" t="str">
        <f>IFERROR(-Worksheet!CV368,"")</f>
        <v/>
      </c>
      <c r="S372" s="41" t="str">
        <f>IFERROR(-Worksheet!CW368,"")</f>
        <v/>
      </c>
      <c r="T372" s="41" t="str">
        <f>IFERROR(-Worksheet!CX368,"")</f>
        <v/>
      </c>
      <c r="U372" s="41" t="str">
        <f>IFERROR(-Worksheet!CY368,"")</f>
        <v/>
      </c>
      <c r="V372" s="41" t="str">
        <f>IFERROR(-Worksheet!CZ368,"")</f>
        <v/>
      </c>
      <c r="W372" s="42" t="str">
        <f t="shared" si="32"/>
        <v/>
      </c>
      <c r="Y372" s="46" t="str">
        <f t="shared" si="34"/>
        <v/>
      </c>
      <c r="Z372" s="41" t="str">
        <f>IFERROR(-Worksheet!DO368,"")</f>
        <v/>
      </c>
      <c r="AA372" s="41" t="str">
        <f>IFERROR(-Worksheet!DP368,"")</f>
        <v/>
      </c>
      <c r="AB372" s="41" t="str">
        <f>IFERROR(-Worksheet!DQ368,"")</f>
        <v/>
      </c>
      <c r="AC372" s="41" t="str">
        <f>IFERROR(-Worksheet!DR368,"")</f>
        <v/>
      </c>
      <c r="AD372" s="41" t="str">
        <f>IFERROR(-Worksheet!DS368,"")</f>
        <v/>
      </c>
      <c r="AE372" s="41" t="str">
        <f>IFERROR(-Worksheet!DT368,"")</f>
        <v/>
      </c>
      <c r="AF372" s="41" t="str">
        <f>IFERROR(-Worksheet!DU368,"")</f>
        <v/>
      </c>
      <c r="AG372" s="41" t="str">
        <f>IFERROR(-Worksheet!DV368,"")</f>
        <v/>
      </c>
      <c r="AH372" s="41" t="str">
        <f>IFERROR(-Worksheet!DW368,"")</f>
        <v/>
      </c>
      <c r="AI372" s="41" t="str">
        <f>IFERROR(-Worksheet!DX368,"")</f>
        <v/>
      </c>
      <c r="AJ372" s="41" t="str">
        <f>IFERROR(-Worksheet!DY368,"")</f>
        <v/>
      </c>
      <c r="AK372" s="41" t="str">
        <f>IFERROR(-Worksheet!DZ368,"")</f>
        <v/>
      </c>
      <c r="AL372" s="41" t="str">
        <f>IFERROR(-Worksheet!EA368,"")</f>
        <v/>
      </c>
      <c r="AM372" s="41" t="str">
        <f>IF(Worksheet!EB368=0,"",-Worksheet!EB368)</f>
        <v/>
      </c>
      <c r="AN372" s="41" t="str">
        <f>IFERROR(-Worksheet!EC368,"")</f>
        <v/>
      </c>
      <c r="AO372" s="41" t="str">
        <f>IFERROR(-Worksheet!ED368,"")</f>
        <v/>
      </c>
      <c r="AP372" s="41" t="str">
        <f>IFERROR(-Worksheet!EE368,"")</f>
        <v/>
      </c>
      <c r="AQ372" s="41" t="str">
        <f>IFERROR(Worksheet!EF368,"")</f>
        <v/>
      </c>
      <c r="AR372" s="42" t="str">
        <f t="shared" si="35"/>
        <v/>
      </c>
    </row>
    <row r="373" spans="1:44" s="47" customFormat="1" x14ac:dyDescent="0.25">
      <c r="A373" s="38" t="str">
        <f>IF(ISBLANK(Inputs!D375),Inputs!A375)</f>
        <v/>
      </c>
      <c r="B373" s="41" t="str">
        <f>IFERROR(-Worksheet!CL369,"")</f>
        <v/>
      </c>
      <c r="C373" s="41" t="str">
        <f>IF(Worksheet!CM369=0,"",-Worksheet!CM369)</f>
        <v/>
      </c>
      <c r="D373" s="41" t="str">
        <f>IF(Worksheet!CN369=0,"",-Worksheet!CN369)</f>
        <v/>
      </c>
      <c r="E373" s="41" t="str">
        <f>IF(Worksheet!CO369=0,"",-Worksheet!CO369)</f>
        <v/>
      </c>
      <c r="F373" s="41" t="str">
        <f>IF(Worksheet!CP369=0,"",-Worksheet!CP369)</f>
        <v/>
      </c>
      <c r="G373" s="41" t="str">
        <f>IFERROR(-Worksheet!CQ369,"")</f>
        <v/>
      </c>
      <c r="H373" s="41" t="str">
        <f>IFERROR(-Worksheet!Y369,"")</f>
        <v/>
      </c>
      <c r="I373" s="41" t="str">
        <f>IFERROR(-Worksheet!Z369,"")</f>
        <v/>
      </c>
      <c r="J373" s="42" t="str">
        <f t="shared" si="31"/>
        <v/>
      </c>
      <c r="L373" s="46" t="str">
        <f t="shared" si="33"/>
        <v/>
      </c>
      <c r="M373" s="41" t="str">
        <f>IFERROR(-Worksheet!CL369,"")</f>
        <v/>
      </c>
      <c r="N373" s="41" t="str">
        <f>IFERROR(-Worksheet!CR369,"")</f>
        <v/>
      </c>
      <c r="O373" s="41" t="str">
        <f>IFERROR(-Worksheet!CS369,"")</f>
        <v/>
      </c>
      <c r="P373" s="41" t="str">
        <f>IFERROR(-Worksheet!CT369,"")</f>
        <v/>
      </c>
      <c r="Q373" s="41" t="str">
        <f>IFERROR(-Worksheet!CU369,"")</f>
        <v/>
      </c>
      <c r="R373" s="41" t="str">
        <f>IFERROR(-Worksheet!CV369,"")</f>
        <v/>
      </c>
      <c r="S373" s="41" t="str">
        <f>IFERROR(-Worksheet!CW369,"")</f>
        <v/>
      </c>
      <c r="T373" s="41" t="str">
        <f>IFERROR(-Worksheet!CX369,"")</f>
        <v/>
      </c>
      <c r="U373" s="41" t="str">
        <f>IFERROR(-Worksheet!CY369,"")</f>
        <v/>
      </c>
      <c r="V373" s="41" t="str">
        <f>IFERROR(-Worksheet!CZ369,"")</f>
        <v/>
      </c>
      <c r="W373" s="42" t="str">
        <f t="shared" si="32"/>
        <v/>
      </c>
      <c r="Y373" s="46" t="str">
        <f t="shared" si="34"/>
        <v/>
      </c>
      <c r="Z373" s="41" t="str">
        <f>IFERROR(-Worksheet!DO369,"")</f>
        <v/>
      </c>
      <c r="AA373" s="41" t="str">
        <f>IFERROR(-Worksheet!DP369,"")</f>
        <v/>
      </c>
      <c r="AB373" s="41" t="str">
        <f>IFERROR(-Worksheet!DQ369,"")</f>
        <v/>
      </c>
      <c r="AC373" s="41" t="str">
        <f>IFERROR(-Worksheet!DR369,"")</f>
        <v/>
      </c>
      <c r="AD373" s="41" t="str">
        <f>IFERROR(-Worksheet!DS369,"")</f>
        <v/>
      </c>
      <c r="AE373" s="41" t="str">
        <f>IFERROR(-Worksheet!DT369,"")</f>
        <v/>
      </c>
      <c r="AF373" s="41" t="str">
        <f>IFERROR(-Worksheet!DU369,"")</f>
        <v/>
      </c>
      <c r="AG373" s="41" t="str">
        <f>IFERROR(-Worksheet!DV369,"")</f>
        <v/>
      </c>
      <c r="AH373" s="41" t="str">
        <f>IFERROR(-Worksheet!DW369,"")</f>
        <v/>
      </c>
      <c r="AI373" s="41" t="str">
        <f>IFERROR(-Worksheet!DX369,"")</f>
        <v/>
      </c>
      <c r="AJ373" s="41" t="str">
        <f>IFERROR(-Worksheet!DY369,"")</f>
        <v/>
      </c>
      <c r="AK373" s="41" t="str">
        <f>IFERROR(-Worksheet!DZ369,"")</f>
        <v/>
      </c>
      <c r="AL373" s="41" t="str">
        <f>IFERROR(-Worksheet!EA369,"")</f>
        <v/>
      </c>
      <c r="AM373" s="41" t="str">
        <f>IF(Worksheet!EB369=0,"",-Worksheet!EB369)</f>
        <v/>
      </c>
      <c r="AN373" s="41" t="str">
        <f>IFERROR(-Worksheet!EC369,"")</f>
        <v/>
      </c>
      <c r="AO373" s="41" t="str">
        <f>IFERROR(-Worksheet!ED369,"")</f>
        <v/>
      </c>
      <c r="AP373" s="41" t="str">
        <f>IFERROR(-Worksheet!EE369,"")</f>
        <v/>
      </c>
      <c r="AQ373" s="41" t="str">
        <f>IFERROR(Worksheet!EF369,"")</f>
        <v/>
      </c>
      <c r="AR373" s="42" t="str">
        <f t="shared" si="35"/>
        <v/>
      </c>
    </row>
    <row r="374" spans="1:44" s="47" customFormat="1" x14ac:dyDescent="0.25">
      <c r="A374" s="38" t="str">
        <f>IF(ISBLANK(Inputs!D376),Inputs!A376)</f>
        <v/>
      </c>
      <c r="B374" s="41" t="str">
        <f>IFERROR(-Worksheet!CL370,"")</f>
        <v/>
      </c>
      <c r="C374" s="41" t="str">
        <f>IF(Worksheet!CM370=0,"",-Worksheet!CM370)</f>
        <v/>
      </c>
      <c r="D374" s="41" t="str">
        <f>IF(Worksheet!CN370=0,"",-Worksheet!CN370)</f>
        <v/>
      </c>
      <c r="E374" s="41" t="str">
        <f>IF(Worksheet!CO370=0,"",-Worksheet!CO370)</f>
        <v/>
      </c>
      <c r="F374" s="41" t="str">
        <f>IF(Worksheet!CP370=0,"",-Worksheet!CP370)</f>
        <v/>
      </c>
      <c r="G374" s="41" t="str">
        <f>IFERROR(-Worksheet!CQ370,"")</f>
        <v/>
      </c>
      <c r="H374" s="41" t="str">
        <f>IFERROR(-Worksheet!Y370,"")</f>
        <v/>
      </c>
      <c r="I374" s="41" t="str">
        <f>IFERROR(-Worksheet!Z370,"")</f>
        <v/>
      </c>
      <c r="J374" s="42" t="str">
        <f t="shared" si="31"/>
        <v/>
      </c>
      <c r="L374" s="46" t="str">
        <f t="shared" si="33"/>
        <v/>
      </c>
      <c r="M374" s="41" t="str">
        <f>IFERROR(-Worksheet!CL370,"")</f>
        <v/>
      </c>
      <c r="N374" s="41" t="str">
        <f>IFERROR(-Worksheet!CR370,"")</f>
        <v/>
      </c>
      <c r="O374" s="41" t="str">
        <f>IFERROR(-Worksheet!CS370,"")</f>
        <v/>
      </c>
      <c r="P374" s="41" t="str">
        <f>IFERROR(-Worksheet!CT370,"")</f>
        <v/>
      </c>
      <c r="Q374" s="41" t="str">
        <f>IFERROR(-Worksheet!CU370,"")</f>
        <v/>
      </c>
      <c r="R374" s="41" t="str">
        <f>IFERROR(-Worksheet!CV370,"")</f>
        <v/>
      </c>
      <c r="S374" s="41" t="str">
        <f>IFERROR(-Worksheet!CW370,"")</f>
        <v/>
      </c>
      <c r="T374" s="41" t="str">
        <f>IFERROR(-Worksheet!CX370,"")</f>
        <v/>
      </c>
      <c r="U374" s="41" t="str">
        <f>IFERROR(-Worksheet!CY370,"")</f>
        <v/>
      </c>
      <c r="V374" s="41" t="str">
        <f>IFERROR(-Worksheet!CZ370,"")</f>
        <v/>
      </c>
      <c r="W374" s="42" t="str">
        <f t="shared" si="32"/>
        <v/>
      </c>
      <c r="Y374" s="46" t="str">
        <f t="shared" si="34"/>
        <v/>
      </c>
      <c r="Z374" s="41" t="str">
        <f>IFERROR(-Worksheet!DO370,"")</f>
        <v/>
      </c>
      <c r="AA374" s="41" t="str">
        <f>IFERROR(-Worksheet!DP370,"")</f>
        <v/>
      </c>
      <c r="AB374" s="41" t="str">
        <f>IFERROR(-Worksheet!DQ370,"")</f>
        <v/>
      </c>
      <c r="AC374" s="41" t="str">
        <f>IFERROR(-Worksheet!DR370,"")</f>
        <v/>
      </c>
      <c r="AD374" s="41" t="str">
        <f>IFERROR(-Worksheet!DS370,"")</f>
        <v/>
      </c>
      <c r="AE374" s="41" t="str">
        <f>IFERROR(-Worksheet!DT370,"")</f>
        <v/>
      </c>
      <c r="AF374" s="41" t="str">
        <f>IFERROR(-Worksheet!DU370,"")</f>
        <v/>
      </c>
      <c r="AG374" s="41" t="str">
        <f>IFERROR(-Worksheet!DV370,"")</f>
        <v/>
      </c>
      <c r="AH374" s="41" t="str">
        <f>IFERROR(-Worksheet!DW370,"")</f>
        <v/>
      </c>
      <c r="AI374" s="41" t="str">
        <f>IFERROR(-Worksheet!DX370,"")</f>
        <v/>
      </c>
      <c r="AJ374" s="41" t="str">
        <f>IFERROR(-Worksheet!DY370,"")</f>
        <v/>
      </c>
      <c r="AK374" s="41" t="str">
        <f>IFERROR(-Worksheet!DZ370,"")</f>
        <v/>
      </c>
      <c r="AL374" s="41" t="str">
        <f>IFERROR(-Worksheet!EA370,"")</f>
        <v/>
      </c>
      <c r="AM374" s="41" t="str">
        <f>IF(Worksheet!EB370=0,"",-Worksheet!EB370)</f>
        <v/>
      </c>
      <c r="AN374" s="41" t="str">
        <f>IFERROR(-Worksheet!EC370,"")</f>
        <v/>
      </c>
      <c r="AO374" s="41" t="str">
        <f>IFERROR(-Worksheet!ED370,"")</f>
        <v/>
      </c>
      <c r="AP374" s="41" t="str">
        <f>IFERROR(-Worksheet!EE370,"")</f>
        <v/>
      </c>
      <c r="AQ374" s="41" t="str">
        <f>IFERROR(Worksheet!EF370,"")</f>
        <v/>
      </c>
      <c r="AR374" s="42" t="str">
        <f t="shared" si="35"/>
        <v/>
      </c>
    </row>
    <row r="375" spans="1:44" s="47" customFormat="1" x14ac:dyDescent="0.25">
      <c r="A375" s="38" t="str">
        <f>IF(ISBLANK(Inputs!D377),Inputs!A377)</f>
        <v/>
      </c>
      <c r="B375" s="41" t="str">
        <f>IFERROR(-Worksheet!CL371,"")</f>
        <v/>
      </c>
      <c r="C375" s="41" t="str">
        <f>IF(Worksheet!CM371=0,"",-Worksheet!CM371)</f>
        <v/>
      </c>
      <c r="D375" s="41" t="str">
        <f>IF(Worksheet!CN371=0,"",-Worksheet!CN371)</f>
        <v/>
      </c>
      <c r="E375" s="41" t="str">
        <f>IF(Worksheet!CO371=0,"",-Worksheet!CO371)</f>
        <v/>
      </c>
      <c r="F375" s="41" t="str">
        <f>IF(Worksheet!CP371=0,"",-Worksheet!CP371)</f>
        <v/>
      </c>
      <c r="G375" s="41" t="str">
        <f>IFERROR(-Worksheet!CQ371,"")</f>
        <v/>
      </c>
      <c r="H375" s="41" t="str">
        <f>IFERROR(-Worksheet!Y371,"")</f>
        <v/>
      </c>
      <c r="I375" s="41" t="str">
        <f>IFERROR(-Worksheet!Z371,"")</f>
        <v/>
      </c>
      <c r="J375" s="42" t="str">
        <f t="shared" si="31"/>
        <v/>
      </c>
      <c r="L375" s="46" t="str">
        <f t="shared" si="33"/>
        <v/>
      </c>
      <c r="M375" s="41" t="str">
        <f>IFERROR(-Worksheet!CL371,"")</f>
        <v/>
      </c>
      <c r="N375" s="41" t="str">
        <f>IFERROR(-Worksheet!CR371,"")</f>
        <v/>
      </c>
      <c r="O375" s="41" t="str">
        <f>IFERROR(-Worksheet!CS371,"")</f>
        <v/>
      </c>
      <c r="P375" s="41" t="str">
        <f>IFERROR(-Worksheet!CT371,"")</f>
        <v/>
      </c>
      <c r="Q375" s="41" t="str">
        <f>IFERROR(-Worksheet!CU371,"")</f>
        <v/>
      </c>
      <c r="R375" s="41" t="str">
        <f>IFERROR(-Worksheet!CV371,"")</f>
        <v/>
      </c>
      <c r="S375" s="41" t="str">
        <f>IFERROR(-Worksheet!CW371,"")</f>
        <v/>
      </c>
      <c r="T375" s="41" t="str">
        <f>IFERROR(-Worksheet!CX371,"")</f>
        <v/>
      </c>
      <c r="U375" s="41" t="str">
        <f>IFERROR(-Worksheet!CY371,"")</f>
        <v/>
      </c>
      <c r="V375" s="41" t="str">
        <f>IFERROR(-Worksheet!CZ371,"")</f>
        <v/>
      </c>
      <c r="W375" s="42" t="str">
        <f t="shared" si="32"/>
        <v/>
      </c>
      <c r="Y375" s="46" t="str">
        <f t="shared" si="34"/>
        <v/>
      </c>
      <c r="Z375" s="41" t="str">
        <f>IFERROR(-Worksheet!DO371,"")</f>
        <v/>
      </c>
      <c r="AA375" s="41" t="str">
        <f>IFERROR(-Worksheet!DP371,"")</f>
        <v/>
      </c>
      <c r="AB375" s="41" t="str">
        <f>IFERROR(-Worksheet!DQ371,"")</f>
        <v/>
      </c>
      <c r="AC375" s="41" t="str">
        <f>IFERROR(-Worksheet!DR371,"")</f>
        <v/>
      </c>
      <c r="AD375" s="41" t="str">
        <f>IFERROR(-Worksheet!DS371,"")</f>
        <v/>
      </c>
      <c r="AE375" s="41" t="str">
        <f>IFERROR(-Worksheet!DT371,"")</f>
        <v/>
      </c>
      <c r="AF375" s="41" t="str">
        <f>IFERROR(-Worksheet!DU371,"")</f>
        <v/>
      </c>
      <c r="AG375" s="41" t="str">
        <f>IFERROR(-Worksheet!DV371,"")</f>
        <v/>
      </c>
      <c r="AH375" s="41" t="str">
        <f>IFERROR(-Worksheet!DW371,"")</f>
        <v/>
      </c>
      <c r="AI375" s="41" t="str">
        <f>IFERROR(-Worksheet!DX371,"")</f>
        <v/>
      </c>
      <c r="AJ375" s="41" t="str">
        <f>IFERROR(-Worksheet!DY371,"")</f>
        <v/>
      </c>
      <c r="AK375" s="41" t="str">
        <f>IFERROR(-Worksheet!DZ371,"")</f>
        <v/>
      </c>
      <c r="AL375" s="41" t="str">
        <f>IFERROR(-Worksheet!EA371,"")</f>
        <v/>
      </c>
      <c r="AM375" s="41" t="str">
        <f>IF(Worksheet!EB371=0,"",-Worksheet!EB371)</f>
        <v/>
      </c>
      <c r="AN375" s="41" t="str">
        <f>IFERROR(-Worksheet!EC371,"")</f>
        <v/>
      </c>
      <c r="AO375" s="41" t="str">
        <f>IFERROR(-Worksheet!ED371,"")</f>
        <v/>
      </c>
      <c r="AP375" s="41" t="str">
        <f>IFERROR(-Worksheet!EE371,"")</f>
        <v/>
      </c>
      <c r="AQ375" s="41" t="str">
        <f>IFERROR(Worksheet!EF371,"")</f>
        <v/>
      </c>
      <c r="AR375" s="42" t="str">
        <f t="shared" si="35"/>
        <v/>
      </c>
    </row>
    <row r="376" spans="1:44" s="47" customFormat="1" x14ac:dyDescent="0.25">
      <c r="A376" s="38" t="str">
        <f>IF(ISBLANK(Inputs!D378),Inputs!A378)</f>
        <v/>
      </c>
      <c r="B376" s="41" t="str">
        <f>IFERROR(-Worksheet!CL372,"")</f>
        <v/>
      </c>
      <c r="C376" s="41" t="str">
        <f>IF(Worksheet!CM372=0,"",-Worksheet!CM372)</f>
        <v/>
      </c>
      <c r="D376" s="41" t="str">
        <f>IF(Worksheet!CN372=0,"",-Worksheet!CN372)</f>
        <v/>
      </c>
      <c r="E376" s="41" t="str">
        <f>IF(Worksheet!CO372=0,"",-Worksheet!CO372)</f>
        <v/>
      </c>
      <c r="F376" s="41" t="str">
        <f>IF(Worksheet!CP372=0,"",-Worksheet!CP372)</f>
        <v/>
      </c>
      <c r="G376" s="41" t="str">
        <f>IFERROR(-Worksheet!CQ372,"")</f>
        <v/>
      </c>
      <c r="H376" s="41" t="str">
        <f>IFERROR(-Worksheet!Y372,"")</f>
        <v/>
      </c>
      <c r="I376" s="41" t="str">
        <f>IFERROR(-Worksheet!Z372,"")</f>
        <v/>
      </c>
      <c r="J376" s="42" t="str">
        <f t="shared" si="31"/>
        <v/>
      </c>
      <c r="L376" s="46" t="str">
        <f t="shared" si="33"/>
        <v/>
      </c>
      <c r="M376" s="41" t="str">
        <f>IFERROR(-Worksheet!CL372,"")</f>
        <v/>
      </c>
      <c r="N376" s="41" t="str">
        <f>IFERROR(-Worksheet!CR372,"")</f>
        <v/>
      </c>
      <c r="O376" s="41" t="str">
        <f>IFERROR(-Worksheet!CS372,"")</f>
        <v/>
      </c>
      <c r="P376" s="41" t="str">
        <f>IFERROR(-Worksheet!CT372,"")</f>
        <v/>
      </c>
      <c r="Q376" s="41" t="str">
        <f>IFERROR(-Worksheet!CU372,"")</f>
        <v/>
      </c>
      <c r="R376" s="41" t="str">
        <f>IFERROR(-Worksheet!CV372,"")</f>
        <v/>
      </c>
      <c r="S376" s="41" t="str">
        <f>IFERROR(-Worksheet!CW372,"")</f>
        <v/>
      </c>
      <c r="T376" s="41" t="str">
        <f>IFERROR(-Worksheet!CX372,"")</f>
        <v/>
      </c>
      <c r="U376" s="41" t="str">
        <f>IFERROR(-Worksheet!CY372,"")</f>
        <v/>
      </c>
      <c r="V376" s="41" t="str">
        <f>IFERROR(-Worksheet!CZ372,"")</f>
        <v/>
      </c>
      <c r="W376" s="42" t="str">
        <f t="shared" si="32"/>
        <v/>
      </c>
      <c r="Y376" s="46" t="str">
        <f t="shared" si="34"/>
        <v/>
      </c>
      <c r="Z376" s="41" t="str">
        <f>IFERROR(-Worksheet!DO372,"")</f>
        <v/>
      </c>
      <c r="AA376" s="41" t="str">
        <f>IFERROR(-Worksheet!DP372,"")</f>
        <v/>
      </c>
      <c r="AB376" s="41" t="str">
        <f>IFERROR(-Worksheet!DQ372,"")</f>
        <v/>
      </c>
      <c r="AC376" s="41" t="str">
        <f>IFERROR(-Worksheet!DR372,"")</f>
        <v/>
      </c>
      <c r="AD376" s="41" t="str">
        <f>IFERROR(-Worksheet!DS372,"")</f>
        <v/>
      </c>
      <c r="AE376" s="41" t="str">
        <f>IFERROR(-Worksheet!DT372,"")</f>
        <v/>
      </c>
      <c r="AF376" s="41" t="str">
        <f>IFERROR(-Worksheet!DU372,"")</f>
        <v/>
      </c>
      <c r="AG376" s="41" t="str">
        <f>IFERROR(-Worksheet!DV372,"")</f>
        <v/>
      </c>
      <c r="AH376" s="41" t="str">
        <f>IFERROR(-Worksheet!DW372,"")</f>
        <v/>
      </c>
      <c r="AI376" s="41" t="str">
        <f>IFERROR(-Worksheet!DX372,"")</f>
        <v/>
      </c>
      <c r="AJ376" s="41" t="str">
        <f>IFERROR(-Worksheet!DY372,"")</f>
        <v/>
      </c>
      <c r="AK376" s="41" t="str">
        <f>IFERROR(-Worksheet!DZ372,"")</f>
        <v/>
      </c>
      <c r="AL376" s="41" t="str">
        <f>IFERROR(-Worksheet!EA372,"")</f>
        <v/>
      </c>
      <c r="AM376" s="41" t="str">
        <f>IF(Worksheet!EB372=0,"",-Worksheet!EB372)</f>
        <v/>
      </c>
      <c r="AN376" s="41" t="str">
        <f>IFERROR(-Worksheet!EC372,"")</f>
        <v/>
      </c>
      <c r="AO376" s="41" t="str">
        <f>IFERROR(-Worksheet!ED372,"")</f>
        <v/>
      </c>
      <c r="AP376" s="41" t="str">
        <f>IFERROR(-Worksheet!EE372,"")</f>
        <v/>
      </c>
      <c r="AQ376" s="41" t="str">
        <f>IFERROR(Worksheet!EF372,"")</f>
        <v/>
      </c>
      <c r="AR376" s="42" t="str">
        <f t="shared" si="35"/>
        <v/>
      </c>
    </row>
    <row r="377" spans="1:44" s="47" customFormat="1" x14ac:dyDescent="0.25">
      <c r="A377" s="38" t="str">
        <f>IF(ISBLANK(Inputs!D379),Inputs!A379)</f>
        <v/>
      </c>
      <c r="B377" s="41" t="str">
        <f>IFERROR(-Worksheet!CL373,"")</f>
        <v/>
      </c>
      <c r="C377" s="41" t="str">
        <f>IF(Worksheet!CM373=0,"",-Worksheet!CM373)</f>
        <v/>
      </c>
      <c r="D377" s="41" t="str">
        <f>IF(Worksheet!CN373=0,"",-Worksheet!CN373)</f>
        <v/>
      </c>
      <c r="E377" s="41" t="str">
        <f>IF(Worksheet!CO373=0,"",-Worksheet!CO373)</f>
        <v/>
      </c>
      <c r="F377" s="41" t="str">
        <f>IF(Worksheet!CP373=0,"",-Worksheet!CP373)</f>
        <v/>
      </c>
      <c r="G377" s="41" t="str">
        <f>IFERROR(-Worksheet!CQ373,"")</f>
        <v/>
      </c>
      <c r="H377" s="41" t="str">
        <f>IFERROR(-Worksheet!Y373,"")</f>
        <v/>
      </c>
      <c r="I377" s="41" t="str">
        <f>IFERROR(-Worksheet!Z373,"")</f>
        <v/>
      </c>
      <c r="J377" s="42" t="str">
        <f t="shared" si="31"/>
        <v/>
      </c>
      <c r="L377" s="46" t="str">
        <f t="shared" si="33"/>
        <v/>
      </c>
      <c r="M377" s="41" t="str">
        <f>IFERROR(-Worksheet!CL373,"")</f>
        <v/>
      </c>
      <c r="N377" s="41" t="str">
        <f>IFERROR(-Worksheet!CR373,"")</f>
        <v/>
      </c>
      <c r="O377" s="41" t="str">
        <f>IFERROR(-Worksheet!CS373,"")</f>
        <v/>
      </c>
      <c r="P377" s="41" t="str">
        <f>IFERROR(-Worksheet!CT373,"")</f>
        <v/>
      </c>
      <c r="Q377" s="41" t="str">
        <f>IFERROR(-Worksheet!CU373,"")</f>
        <v/>
      </c>
      <c r="R377" s="41" t="str">
        <f>IFERROR(-Worksheet!CV373,"")</f>
        <v/>
      </c>
      <c r="S377" s="41" t="str">
        <f>IFERROR(-Worksheet!CW373,"")</f>
        <v/>
      </c>
      <c r="T377" s="41" t="str">
        <f>IFERROR(-Worksheet!CX373,"")</f>
        <v/>
      </c>
      <c r="U377" s="41" t="str">
        <f>IFERROR(-Worksheet!CY373,"")</f>
        <v/>
      </c>
      <c r="V377" s="41" t="str">
        <f>IFERROR(-Worksheet!CZ373,"")</f>
        <v/>
      </c>
      <c r="W377" s="42" t="str">
        <f t="shared" si="32"/>
        <v/>
      </c>
      <c r="Y377" s="46" t="str">
        <f t="shared" si="34"/>
        <v/>
      </c>
      <c r="Z377" s="41" t="str">
        <f>IFERROR(-Worksheet!DO373,"")</f>
        <v/>
      </c>
      <c r="AA377" s="41" t="str">
        <f>IFERROR(-Worksheet!DP373,"")</f>
        <v/>
      </c>
      <c r="AB377" s="41" t="str">
        <f>IFERROR(-Worksheet!DQ373,"")</f>
        <v/>
      </c>
      <c r="AC377" s="41" t="str">
        <f>IFERROR(-Worksheet!DR373,"")</f>
        <v/>
      </c>
      <c r="AD377" s="41" t="str">
        <f>IFERROR(-Worksheet!DS373,"")</f>
        <v/>
      </c>
      <c r="AE377" s="41" t="str">
        <f>IFERROR(-Worksheet!DT373,"")</f>
        <v/>
      </c>
      <c r="AF377" s="41" t="str">
        <f>IFERROR(-Worksheet!DU373,"")</f>
        <v/>
      </c>
      <c r="AG377" s="41" t="str">
        <f>IFERROR(-Worksheet!DV373,"")</f>
        <v/>
      </c>
      <c r="AH377" s="41" t="str">
        <f>IFERROR(-Worksheet!DW373,"")</f>
        <v/>
      </c>
      <c r="AI377" s="41" t="str">
        <f>IFERROR(-Worksheet!DX373,"")</f>
        <v/>
      </c>
      <c r="AJ377" s="41" t="str">
        <f>IFERROR(-Worksheet!DY373,"")</f>
        <v/>
      </c>
      <c r="AK377" s="41" t="str">
        <f>IFERROR(-Worksheet!DZ373,"")</f>
        <v/>
      </c>
      <c r="AL377" s="41" t="str">
        <f>IFERROR(-Worksheet!EA373,"")</f>
        <v/>
      </c>
      <c r="AM377" s="41" t="str">
        <f>IF(Worksheet!EB373=0,"",-Worksheet!EB373)</f>
        <v/>
      </c>
      <c r="AN377" s="41" t="str">
        <f>IFERROR(-Worksheet!EC373,"")</f>
        <v/>
      </c>
      <c r="AO377" s="41" t="str">
        <f>IFERROR(-Worksheet!ED373,"")</f>
        <v/>
      </c>
      <c r="AP377" s="41" t="str">
        <f>IFERROR(-Worksheet!EE373,"")</f>
        <v/>
      </c>
      <c r="AQ377" s="41" t="str">
        <f>IFERROR(Worksheet!EF373,"")</f>
        <v/>
      </c>
      <c r="AR377" s="42" t="str">
        <f t="shared" si="35"/>
        <v/>
      </c>
    </row>
    <row r="378" spans="1:44" s="47" customFormat="1" x14ac:dyDescent="0.25">
      <c r="A378" s="38" t="str">
        <f>IF(ISBLANK(Inputs!D380),Inputs!A380)</f>
        <v/>
      </c>
      <c r="B378" s="41" t="str">
        <f>IFERROR(-Worksheet!CL374,"")</f>
        <v/>
      </c>
      <c r="C378" s="41" t="str">
        <f>IF(Worksheet!CM374=0,"",-Worksheet!CM374)</f>
        <v/>
      </c>
      <c r="D378" s="41" t="str">
        <f>IF(Worksheet!CN374=0,"",-Worksheet!CN374)</f>
        <v/>
      </c>
      <c r="E378" s="41" t="str">
        <f>IF(Worksheet!CO374=0,"",-Worksheet!CO374)</f>
        <v/>
      </c>
      <c r="F378" s="41" t="str">
        <f>IF(Worksheet!CP374=0,"",-Worksheet!CP374)</f>
        <v/>
      </c>
      <c r="G378" s="41" t="str">
        <f>IFERROR(-Worksheet!CQ374,"")</f>
        <v/>
      </c>
      <c r="H378" s="41" t="str">
        <f>IFERROR(-Worksheet!Y374,"")</f>
        <v/>
      </c>
      <c r="I378" s="41" t="str">
        <f>IFERROR(-Worksheet!Z374,"")</f>
        <v/>
      </c>
      <c r="J378" s="42" t="str">
        <f t="shared" si="31"/>
        <v/>
      </c>
      <c r="L378" s="46" t="str">
        <f t="shared" si="33"/>
        <v/>
      </c>
      <c r="M378" s="41" t="str">
        <f>IFERROR(-Worksheet!CL374,"")</f>
        <v/>
      </c>
      <c r="N378" s="41" t="str">
        <f>IFERROR(-Worksheet!CR374,"")</f>
        <v/>
      </c>
      <c r="O378" s="41" t="str">
        <f>IFERROR(-Worksheet!CS374,"")</f>
        <v/>
      </c>
      <c r="P378" s="41" t="str">
        <f>IFERROR(-Worksheet!CT374,"")</f>
        <v/>
      </c>
      <c r="Q378" s="41" t="str">
        <f>IFERROR(-Worksheet!CU374,"")</f>
        <v/>
      </c>
      <c r="R378" s="41" t="str">
        <f>IFERROR(-Worksheet!CV374,"")</f>
        <v/>
      </c>
      <c r="S378" s="41" t="str">
        <f>IFERROR(-Worksheet!CW374,"")</f>
        <v/>
      </c>
      <c r="T378" s="41" t="str">
        <f>IFERROR(-Worksheet!CX374,"")</f>
        <v/>
      </c>
      <c r="U378" s="41" t="str">
        <f>IFERROR(-Worksheet!CY374,"")</f>
        <v/>
      </c>
      <c r="V378" s="41" t="str">
        <f>IFERROR(-Worksheet!CZ374,"")</f>
        <v/>
      </c>
      <c r="W378" s="42" t="str">
        <f t="shared" si="32"/>
        <v/>
      </c>
      <c r="Y378" s="46" t="str">
        <f t="shared" si="34"/>
        <v/>
      </c>
      <c r="Z378" s="41" t="str">
        <f>IFERROR(-Worksheet!DO374,"")</f>
        <v/>
      </c>
      <c r="AA378" s="41" t="str">
        <f>IFERROR(-Worksheet!DP374,"")</f>
        <v/>
      </c>
      <c r="AB378" s="41" t="str">
        <f>IFERROR(-Worksheet!DQ374,"")</f>
        <v/>
      </c>
      <c r="AC378" s="41" t="str">
        <f>IFERROR(-Worksheet!DR374,"")</f>
        <v/>
      </c>
      <c r="AD378" s="41" t="str">
        <f>IFERROR(-Worksheet!DS374,"")</f>
        <v/>
      </c>
      <c r="AE378" s="41" t="str">
        <f>IFERROR(-Worksheet!DT374,"")</f>
        <v/>
      </c>
      <c r="AF378" s="41" t="str">
        <f>IFERROR(-Worksheet!DU374,"")</f>
        <v/>
      </c>
      <c r="AG378" s="41" t="str">
        <f>IFERROR(-Worksheet!DV374,"")</f>
        <v/>
      </c>
      <c r="AH378" s="41" t="str">
        <f>IFERROR(-Worksheet!DW374,"")</f>
        <v/>
      </c>
      <c r="AI378" s="41" t="str">
        <f>IFERROR(-Worksheet!DX374,"")</f>
        <v/>
      </c>
      <c r="AJ378" s="41" t="str">
        <f>IFERROR(-Worksheet!DY374,"")</f>
        <v/>
      </c>
      <c r="AK378" s="41" t="str">
        <f>IFERROR(-Worksheet!DZ374,"")</f>
        <v/>
      </c>
      <c r="AL378" s="41" t="str">
        <f>IFERROR(-Worksheet!EA374,"")</f>
        <v/>
      </c>
      <c r="AM378" s="41" t="str">
        <f>IF(Worksheet!EB374=0,"",-Worksheet!EB374)</f>
        <v/>
      </c>
      <c r="AN378" s="41" t="str">
        <f>IFERROR(-Worksheet!EC374,"")</f>
        <v/>
      </c>
      <c r="AO378" s="41" t="str">
        <f>IFERROR(-Worksheet!ED374,"")</f>
        <v/>
      </c>
      <c r="AP378" s="41" t="str">
        <f>IFERROR(-Worksheet!EE374,"")</f>
        <v/>
      </c>
      <c r="AQ378" s="41" t="str">
        <f>IFERROR(Worksheet!EF374,"")</f>
        <v/>
      </c>
      <c r="AR378" s="42" t="str">
        <f t="shared" si="35"/>
        <v/>
      </c>
    </row>
    <row r="379" spans="1:44" s="47" customFormat="1" x14ac:dyDescent="0.25">
      <c r="A379" s="38" t="str">
        <f>IF(ISBLANK(Inputs!D381),Inputs!A381)</f>
        <v/>
      </c>
      <c r="B379" s="41" t="str">
        <f>IFERROR(-Worksheet!CL375,"")</f>
        <v/>
      </c>
      <c r="C379" s="41" t="str">
        <f>IF(Worksheet!CM375=0,"",-Worksheet!CM375)</f>
        <v/>
      </c>
      <c r="D379" s="41" t="str">
        <f>IF(Worksheet!CN375=0,"",-Worksheet!CN375)</f>
        <v/>
      </c>
      <c r="E379" s="41" t="str">
        <f>IF(Worksheet!CO375=0,"",-Worksheet!CO375)</f>
        <v/>
      </c>
      <c r="F379" s="41" t="str">
        <f>IF(Worksheet!CP375=0,"",-Worksheet!CP375)</f>
        <v/>
      </c>
      <c r="G379" s="41" t="str">
        <f>IFERROR(-Worksheet!CQ375,"")</f>
        <v/>
      </c>
      <c r="H379" s="41" t="str">
        <f>IFERROR(-Worksheet!Y375,"")</f>
        <v/>
      </c>
      <c r="I379" s="41" t="str">
        <f>IFERROR(-Worksheet!Z375,"")</f>
        <v/>
      </c>
      <c r="J379" s="42" t="str">
        <f t="shared" si="31"/>
        <v/>
      </c>
      <c r="L379" s="46" t="str">
        <f t="shared" si="33"/>
        <v/>
      </c>
      <c r="M379" s="41" t="str">
        <f>IFERROR(-Worksheet!CL375,"")</f>
        <v/>
      </c>
      <c r="N379" s="41" t="str">
        <f>IFERROR(-Worksheet!CR375,"")</f>
        <v/>
      </c>
      <c r="O379" s="41" t="str">
        <f>IFERROR(-Worksheet!CS375,"")</f>
        <v/>
      </c>
      <c r="P379" s="41" t="str">
        <f>IFERROR(-Worksheet!CT375,"")</f>
        <v/>
      </c>
      <c r="Q379" s="41" t="str">
        <f>IFERROR(-Worksheet!CU375,"")</f>
        <v/>
      </c>
      <c r="R379" s="41" t="str">
        <f>IFERROR(-Worksheet!CV375,"")</f>
        <v/>
      </c>
      <c r="S379" s="41" t="str">
        <f>IFERROR(-Worksheet!CW375,"")</f>
        <v/>
      </c>
      <c r="T379" s="41" t="str">
        <f>IFERROR(-Worksheet!CX375,"")</f>
        <v/>
      </c>
      <c r="U379" s="41" t="str">
        <f>IFERROR(-Worksheet!CY375,"")</f>
        <v/>
      </c>
      <c r="V379" s="41" t="str">
        <f>IFERROR(-Worksheet!CZ375,"")</f>
        <v/>
      </c>
      <c r="W379" s="42" t="str">
        <f t="shared" si="32"/>
        <v/>
      </c>
      <c r="Y379" s="46" t="str">
        <f t="shared" si="34"/>
        <v/>
      </c>
      <c r="Z379" s="41" t="str">
        <f>IFERROR(-Worksheet!DO375,"")</f>
        <v/>
      </c>
      <c r="AA379" s="41" t="str">
        <f>IFERROR(-Worksheet!DP375,"")</f>
        <v/>
      </c>
      <c r="AB379" s="41" t="str">
        <f>IFERROR(-Worksheet!DQ375,"")</f>
        <v/>
      </c>
      <c r="AC379" s="41" t="str">
        <f>IFERROR(-Worksheet!DR375,"")</f>
        <v/>
      </c>
      <c r="AD379" s="41" t="str">
        <f>IFERROR(-Worksheet!DS375,"")</f>
        <v/>
      </c>
      <c r="AE379" s="41" t="str">
        <f>IFERROR(-Worksheet!DT375,"")</f>
        <v/>
      </c>
      <c r="AF379" s="41" t="str">
        <f>IFERROR(-Worksheet!DU375,"")</f>
        <v/>
      </c>
      <c r="AG379" s="41" t="str">
        <f>IFERROR(-Worksheet!DV375,"")</f>
        <v/>
      </c>
      <c r="AH379" s="41" t="str">
        <f>IFERROR(-Worksheet!DW375,"")</f>
        <v/>
      </c>
      <c r="AI379" s="41" t="str">
        <f>IFERROR(-Worksheet!DX375,"")</f>
        <v/>
      </c>
      <c r="AJ379" s="41" t="str">
        <f>IFERROR(-Worksheet!DY375,"")</f>
        <v/>
      </c>
      <c r="AK379" s="41" t="str">
        <f>IFERROR(-Worksheet!DZ375,"")</f>
        <v/>
      </c>
      <c r="AL379" s="41" t="str">
        <f>IFERROR(-Worksheet!EA375,"")</f>
        <v/>
      </c>
      <c r="AM379" s="41" t="str">
        <f>IF(Worksheet!EB375=0,"",-Worksheet!EB375)</f>
        <v/>
      </c>
      <c r="AN379" s="41" t="str">
        <f>IFERROR(-Worksheet!EC375,"")</f>
        <v/>
      </c>
      <c r="AO379" s="41" t="str">
        <f>IFERROR(-Worksheet!ED375,"")</f>
        <v/>
      </c>
      <c r="AP379" s="41" t="str">
        <f>IFERROR(-Worksheet!EE375,"")</f>
        <v/>
      </c>
      <c r="AQ379" s="41" t="str">
        <f>IFERROR(Worksheet!EF375,"")</f>
        <v/>
      </c>
      <c r="AR379" s="42" t="str">
        <f t="shared" si="35"/>
        <v/>
      </c>
    </row>
    <row r="380" spans="1:44" s="47" customFormat="1" x14ac:dyDescent="0.25">
      <c r="A380" s="38" t="str">
        <f>IF(ISBLANK(Inputs!D382),Inputs!A382)</f>
        <v/>
      </c>
      <c r="B380" s="41" t="str">
        <f>IFERROR(-Worksheet!CL376,"")</f>
        <v/>
      </c>
      <c r="C380" s="41" t="str">
        <f>IF(Worksheet!CM376=0,"",-Worksheet!CM376)</f>
        <v/>
      </c>
      <c r="D380" s="41" t="str">
        <f>IF(Worksheet!CN376=0,"",-Worksheet!CN376)</f>
        <v/>
      </c>
      <c r="E380" s="41" t="str">
        <f>IF(Worksheet!CO376=0,"",-Worksheet!CO376)</f>
        <v/>
      </c>
      <c r="F380" s="41" t="str">
        <f>IF(Worksheet!CP376=0,"",-Worksheet!CP376)</f>
        <v/>
      </c>
      <c r="G380" s="41" t="str">
        <f>IFERROR(-Worksheet!CQ376,"")</f>
        <v/>
      </c>
      <c r="H380" s="41" t="str">
        <f>IFERROR(-Worksheet!Y376,"")</f>
        <v/>
      </c>
      <c r="I380" s="41" t="str">
        <f>IFERROR(-Worksheet!Z376,"")</f>
        <v/>
      </c>
      <c r="J380" s="42" t="str">
        <f t="shared" si="31"/>
        <v/>
      </c>
      <c r="L380" s="46" t="str">
        <f t="shared" si="33"/>
        <v/>
      </c>
      <c r="M380" s="41" t="str">
        <f>IFERROR(-Worksheet!CL376,"")</f>
        <v/>
      </c>
      <c r="N380" s="41" t="str">
        <f>IFERROR(-Worksheet!CR376,"")</f>
        <v/>
      </c>
      <c r="O380" s="41" t="str">
        <f>IFERROR(-Worksheet!CS376,"")</f>
        <v/>
      </c>
      <c r="P380" s="41" t="str">
        <f>IFERROR(-Worksheet!CT376,"")</f>
        <v/>
      </c>
      <c r="Q380" s="41" t="str">
        <f>IFERROR(-Worksheet!CU376,"")</f>
        <v/>
      </c>
      <c r="R380" s="41" t="str">
        <f>IFERROR(-Worksheet!CV376,"")</f>
        <v/>
      </c>
      <c r="S380" s="41" t="str">
        <f>IFERROR(-Worksheet!CW376,"")</f>
        <v/>
      </c>
      <c r="T380" s="41" t="str">
        <f>IFERROR(-Worksheet!CX376,"")</f>
        <v/>
      </c>
      <c r="U380" s="41" t="str">
        <f>IFERROR(-Worksheet!CY376,"")</f>
        <v/>
      </c>
      <c r="V380" s="41" t="str">
        <f>IFERROR(-Worksheet!CZ376,"")</f>
        <v/>
      </c>
      <c r="W380" s="42" t="str">
        <f t="shared" si="32"/>
        <v/>
      </c>
      <c r="Y380" s="46" t="str">
        <f t="shared" si="34"/>
        <v/>
      </c>
      <c r="Z380" s="41" t="str">
        <f>IFERROR(-Worksheet!DO376,"")</f>
        <v/>
      </c>
      <c r="AA380" s="41" t="str">
        <f>IFERROR(-Worksheet!DP376,"")</f>
        <v/>
      </c>
      <c r="AB380" s="41" t="str">
        <f>IFERROR(-Worksheet!DQ376,"")</f>
        <v/>
      </c>
      <c r="AC380" s="41" t="str">
        <f>IFERROR(-Worksheet!DR376,"")</f>
        <v/>
      </c>
      <c r="AD380" s="41" t="str">
        <f>IFERROR(-Worksheet!DS376,"")</f>
        <v/>
      </c>
      <c r="AE380" s="41" t="str">
        <f>IFERROR(-Worksheet!DT376,"")</f>
        <v/>
      </c>
      <c r="AF380" s="41" t="str">
        <f>IFERROR(-Worksheet!DU376,"")</f>
        <v/>
      </c>
      <c r="AG380" s="41" t="str">
        <f>IFERROR(-Worksheet!DV376,"")</f>
        <v/>
      </c>
      <c r="AH380" s="41" t="str">
        <f>IFERROR(-Worksheet!DW376,"")</f>
        <v/>
      </c>
      <c r="AI380" s="41" t="str">
        <f>IFERROR(-Worksheet!DX376,"")</f>
        <v/>
      </c>
      <c r="AJ380" s="41" t="str">
        <f>IFERROR(-Worksheet!DY376,"")</f>
        <v/>
      </c>
      <c r="AK380" s="41" t="str">
        <f>IFERROR(-Worksheet!DZ376,"")</f>
        <v/>
      </c>
      <c r="AL380" s="41" t="str">
        <f>IFERROR(-Worksheet!EA376,"")</f>
        <v/>
      </c>
      <c r="AM380" s="41" t="str">
        <f>IF(Worksheet!EB376=0,"",-Worksheet!EB376)</f>
        <v/>
      </c>
      <c r="AN380" s="41" t="str">
        <f>IFERROR(-Worksheet!EC376,"")</f>
        <v/>
      </c>
      <c r="AO380" s="41" t="str">
        <f>IFERROR(-Worksheet!ED376,"")</f>
        <v/>
      </c>
      <c r="AP380" s="41" t="str">
        <f>IFERROR(-Worksheet!EE376,"")</f>
        <v/>
      </c>
      <c r="AQ380" s="41" t="str">
        <f>IFERROR(Worksheet!EF376,"")</f>
        <v/>
      </c>
      <c r="AR380" s="42" t="str">
        <f t="shared" si="35"/>
        <v/>
      </c>
    </row>
    <row r="381" spans="1:44" s="47" customFormat="1" x14ac:dyDescent="0.25">
      <c r="A381" s="38" t="str">
        <f>IF(ISBLANK(Inputs!D383),Inputs!A383)</f>
        <v/>
      </c>
      <c r="B381" s="41" t="str">
        <f>IFERROR(-Worksheet!CL377,"")</f>
        <v/>
      </c>
      <c r="C381" s="41" t="str">
        <f>IF(Worksheet!CM377=0,"",-Worksheet!CM377)</f>
        <v/>
      </c>
      <c r="D381" s="41" t="str">
        <f>IF(Worksheet!CN377=0,"",-Worksheet!CN377)</f>
        <v/>
      </c>
      <c r="E381" s="41" t="str">
        <f>IF(Worksheet!CO377=0,"",-Worksheet!CO377)</f>
        <v/>
      </c>
      <c r="F381" s="41" t="str">
        <f>IF(Worksheet!CP377=0,"",-Worksheet!CP377)</f>
        <v/>
      </c>
      <c r="G381" s="41" t="str">
        <f>IFERROR(-Worksheet!CQ377,"")</f>
        <v/>
      </c>
      <c r="H381" s="41" t="str">
        <f>IFERROR(-Worksheet!Y377,"")</f>
        <v/>
      </c>
      <c r="I381" s="41" t="str">
        <f>IFERROR(-Worksheet!Z377,"")</f>
        <v/>
      </c>
      <c r="J381" s="42" t="str">
        <f t="shared" si="31"/>
        <v/>
      </c>
      <c r="L381" s="46" t="str">
        <f t="shared" si="33"/>
        <v/>
      </c>
      <c r="M381" s="41" t="str">
        <f>IFERROR(-Worksheet!CL377,"")</f>
        <v/>
      </c>
      <c r="N381" s="41" t="str">
        <f>IFERROR(-Worksheet!CR377,"")</f>
        <v/>
      </c>
      <c r="O381" s="41" t="str">
        <f>IFERROR(-Worksheet!CS377,"")</f>
        <v/>
      </c>
      <c r="P381" s="41" t="str">
        <f>IFERROR(-Worksheet!CT377,"")</f>
        <v/>
      </c>
      <c r="Q381" s="41" t="str">
        <f>IFERROR(-Worksheet!CU377,"")</f>
        <v/>
      </c>
      <c r="R381" s="41" t="str">
        <f>IFERROR(-Worksheet!CV377,"")</f>
        <v/>
      </c>
      <c r="S381" s="41" t="str">
        <f>IFERROR(-Worksheet!CW377,"")</f>
        <v/>
      </c>
      <c r="T381" s="41" t="str">
        <f>IFERROR(-Worksheet!CX377,"")</f>
        <v/>
      </c>
      <c r="U381" s="41" t="str">
        <f>IFERROR(-Worksheet!CY377,"")</f>
        <v/>
      </c>
      <c r="V381" s="41" t="str">
        <f>IFERROR(-Worksheet!CZ377,"")</f>
        <v/>
      </c>
      <c r="W381" s="42" t="str">
        <f t="shared" si="32"/>
        <v/>
      </c>
      <c r="Y381" s="46" t="str">
        <f t="shared" si="34"/>
        <v/>
      </c>
      <c r="Z381" s="41" t="str">
        <f>IFERROR(-Worksheet!DO377,"")</f>
        <v/>
      </c>
      <c r="AA381" s="41" t="str">
        <f>IFERROR(-Worksheet!DP377,"")</f>
        <v/>
      </c>
      <c r="AB381" s="41" t="str">
        <f>IFERROR(-Worksheet!DQ377,"")</f>
        <v/>
      </c>
      <c r="AC381" s="41" t="str">
        <f>IFERROR(-Worksheet!DR377,"")</f>
        <v/>
      </c>
      <c r="AD381" s="41" t="str">
        <f>IFERROR(-Worksheet!DS377,"")</f>
        <v/>
      </c>
      <c r="AE381" s="41" t="str">
        <f>IFERROR(-Worksheet!DT377,"")</f>
        <v/>
      </c>
      <c r="AF381" s="41" t="str">
        <f>IFERROR(-Worksheet!DU377,"")</f>
        <v/>
      </c>
      <c r="AG381" s="41" t="str">
        <f>IFERROR(-Worksheet!DV377,"")</f>
        <v/>
      </c>
      <c r="AH381" s="41" t="str">
        <f>IFERROR(-Worksheet!DW377,"")</f>
        <v/>
      </c>
      <c r="AI381" s="41" t="str">
        <f>IFERROR(-Worksheet!DX377,"")</f>
        <v/>
      </c>
      <c r="AJ381" s="41" t="str">
        <f>IFERROR(-Worksheet!DY377,"")</f>
        <v/>
      </c>
      <c r="AK381" s="41" t="str">
        <f>IFERROR(-Worksheet!DZ377,"")</f>
        <v/>
      </c>
      <c r="AL381" s="41" t="str">
        <f>IFERROR(-Worksheet!EA377,"")</f>
        <v/>
      </c>
      <c r="AM381" s="41" t="str">
        <f>IF(Worksheet!EB377=0,"",-Worksheet!EB377)</f>
        <v/>
      </c>
      <c r="AN381" s="41" t="str">
        <f>IFERROR(-Worksheet!EC377,"")</f>
        <v/>
      </c>
      <c r="AO381" s="41" t="str">
        <f>IFERROR(-Worksheet!ED377,"")</f>
        <v/>
      </c>
      <c r="AP381" s="41" t="str">
        <f>IFERROR(-Worksheet!EE377,"")</f>
        <v/>
      </c>
      <c r="AQ381" s="41" t="str">
        <f>IFERROR(Worksheet!EF377,"")</f>
        <v/>
      </c>
      <c r="AR381" s="42" t="str">
        <f t="shared" si="35"/>
        <v/>
      </c>
    </row>
    <row r="382" spans="1:44" s="47" customFormat="1" x14ac:dyDescent="0.25">
      <c r="A382" s="38" t="str">
        <f>IF(ISBLANK(Inputs!D384),Inputs!A384)</f>
        <v/>
      </c>
      <c r="B382" s="41" t="str">
        <f>IFERROR(-Worksheet!CL378,"")</f>
        <v/>
      </c>
      <c r="C382" s="41" t="str">
        <f>IF(Worksheet!CM378=0,"",-Worksheet!CM378)</f>
        <v/>
      </c>
      <c r="D382" s="41" t="str">
        <f>IF(Worksheet!CN378=0,"",-Worksheet!CN378)</f>
        <v/>
      </c>
      <c r="E382" s="41" t="str">
        <f>IF(Worksheet!CO378=0,"",-Worksheet!CO378)</f>
        <v/>
      </c>
      <c r="F382" s="41" t="str">
        <f>IF(Worksheet!CP378=0,"",-Worksheet!CP378)</f>
        <v/>
      </c>
      <c r="G382" s="41" t="str">
        <f>IFERROR(-Worksheet!CQ378,"")</f>
        <v/>
      </c>
      <c r="H382" s="41" t="str">
        <f>IFERROR(-Worksheet!Y378,"")</f>
        <v/>
      </c>
      <c r="I382" s="41" t="str">
        <f>IFERROR(-Worksheet!Z378,"")</f>
        <v/>
      </c>
      <c r="J382" s="42" t="str">
        <f t="shared" si="31"/>
        <v/>
      </c>
      <c r="L382" s="46" t="str">
        <f t="shared" si="33"/>
        <v/>
      </c>
      <c r="M382" s="41" t="str">
        <f>IFERROR(-Worksheet!CL378,"")</f>
        <v/>
      </c>
      <c r="N382" s="41" t="str">
        <f>IFERROR(-Worksheet!CR378,"")</f>
        <v/>
      </c>
      <c r="O382" s="41" t="str">
        <f>IFERROR(-Worksheet!CS378,"")</f>
        <v/>
      </c>
      <c r="P382" s="41" t="str">
        <f>IFERROR(-Worksheet!CT378,"")</f>
        <v/>
      </c>
      <c r="Q382" s="41" t="str">
        <f>IFERROR(-Worksheet!CU378,"")</f>
        <v/>
      </c>
      <c r="R382" s="41" t="str">
        <f>IFERROR(-Worksheet!CV378,"")</f>
        <v/>
      </c>
      <c r="S382" s="41" t="str">
        <f>IFERROR(-Worksheet!CW378,"")</f>
        <v/>
      </c>
      <c r="T382" s="41" t="str">
        <f>IFERROR(-Worksheet!CX378,"")</f>
        <v/>
      </c>
      <c r="U382" s="41" t="str">
        <f>IFERROR(-Worksheet!CY378,"")</f>
        <v/>
      </c>
      <c r="V382" s="41" t="str">
        <f>IFERROR(-Worksheet!CZ378,"")</f>
        <v/>
      </c>
      <c r="W382" s="42" t="str">
        <f t="shared" si="32"/>
        <v/>
      </c>
      <c r="Y382" s="46" t="str">
        <f t="shared" si="34"/>
        <v/>
      </c>
      <c r="Z382" s="41" t="str">
        <f>IFERROR(-Worksheet!DO378,"")</f>
        <v/>
      </c>
      <c r="AA382" s="41" t="str">
        <f>IFERROR(-Worksheet!DP378,"")</f>
        <v/>
      </c>
      <c r="AB382" s="41" t="str">
        <f>IFERROR(-Worksheet!DQ378,"")</f>
        <v/>
      </c>
      <c r="AC382" s="41" t="str">
        <f>IFERROR(-Worksheet!DR378,"")</f>
        <v/>
      </c>
      <c r="AD382" s="41" t="str">
        <f>IFERROR(-Worksheet!DS378,"")</f>
        <v/>
      </c>
      <c r="AE382" s="41" t="str">
        <f>IFERROR(-Worksheet!DT378,"")</f>
        <v/>
      </c>
      <c r="AF382" s="41" t="str">
        <f>IFERROR(-Worksheet!DU378,"")</f>
        <v/>
      </c>
      <c r="AG382" s="41" t="str">
        <f>IFERROR(-Worksheet!DV378,"")</f>
        <v/>
      </c>
      <c r="AH382" s="41" t="str">
        <f>IFERROR(-Worksheet!DW378,"")</f>
        <v/>
      </c>
      <c r="AI382" s="41" t="str">
        <f>IFERROR(-Worksheet!DX378,"")</f>
        <v/>
      </c>
      <c r="AJ382" s="41" t="str">
        <f>IFERROR(-Worksheet!DY378,"")</f>
        <v/>
      </c>
      <c r="AK382" s="41" t="str">
        <f>IFERROR(-Worksheet!DZ378,"")</f>
        <v/>
      </c>
      <c r="AL382" s="41" t="str">
        <f>IFERROR(-Worksheet!EA378,"")</f>
        <v/>
      </c>
      <c r="AM382" s="41" t="str">
        <f>IF(Worksheet!EB378=0,"",-Worksheet!EB378)</f>
        <v/>
      </c>
      <c r="AN382" s="41" t="str">
        <f>IFERROR(-Worksheet!EC378,"")</f>
        <v/>
      </c>
      <c r="AO382" s="41" t="str">
        <f>IFERROR(-Worksheet!ED378,"")</f>
        <v/>
      </c>
      <c r="AP382" s="41" t="str">
        <f>IFERROR(-Worksheet!EE378,"")</f>
        <v/>
      </c>
      <c r="AQ382" s="41" t="str">
        <f>IFERROR(Worksheet!EF378,"")</f>
        <v/>
      </c>
      <c r="AR382" s="42" t="str">
        <f t="shared" si="35"/>
        <v/>
      </c>
    </row>
    <row r="383" spans="1:44" s="47" customFormat="1" x14ac:dyDescent="0.25">
      <c r="A383" s="38" t="str">
        <f>IF(ISBLANK(Inputs!D385),Inputs!A385)</f>
        <v/>
      </c>
      <c r="B383" s="41" t="str">
        <f>IFERROR(-Worksheet!CL379,"")</f>
        <v/>
      </c>
      <c r="C383" s="41" t="str">
        <f>IF(Worksheet!CM379=0,"",-Worksheet!CM379)</f>
        <v/>
      </c>
      <c r="D383" s="41" t="str">
        <f>IF(Worksheet!CN379=0,"",-Worksheet!CN379)</f>
        <v/>
      </c>
      <c r="E383" s="41" t="str">
        <f>IF(Worksheet!CO379=0,"",-Worksheet!CO379)</f>
        <v/>
      </c>
      <c r="F383" s="41" t="str">
        <f>IF(Worksheet!CP379=0,"",-Worksheet!CP379)</f>
        <v/>
      </c>
      <c r="G383" s="41" t="str">
        <f>IFERROR(-Worksheet!CQ379,"")</f>
        <v/>
      </c>
      <c r="H383" s="41" t="str">
        <f>IFERROR(-Worksheet!Y379,"")</f>
        <v/>
      </c>
      <c r="I383" s="41" t="str">
        <f>IFERROR(-Worksheet!Z379,"")</f>
        <v/>
      </c>
      <c r="J383" s="42" t="str">
        <f t="shared" si="31"/>
        <v/>
      </c>
      <c r="L383" s="46" t="str">
        <f t="shared" si="33"/>
        <v/>
      </c>
      <c r="M383" s="41" t="str">
        <f>IFERROR(-Worksheet!CL379,"")</f>
        <v/>
      </c>
      <c r="N383" s="41" t="str">
        <f>IFERROR(-Worksheet!CR379,"")</f>
        <v/>
      </c>
      <c r="O383" s="41" t="str">
        <f>IFERROR(-Worksheet!CS379,"")</f>
        <v/>
      </c>
      <c r="P383" s="41" t="str">
        <f>IFERROR(-Worksheet!CT379,"")</f>
        <v/>
      </c>
      <c r="Q383" s="41" t="str">
        <f>IFERROR(-Worksheet!CU379,"")</f>
        <v/>
      </c>
      <c r="R383" s="41" t="str">
        <f>IFERROR(-Worksheet!CV379,"")</f>
        <v/>
      </c>
      <c r="S383" s="41" t="str">
        <f>IFERROR(-Worksheet!CW379,"")</f>
        <v/>
      </c>
      <c r="T383" s="41" t="str">
        <f>IFERROR(-Worksheet!CX379,"")</f>
        <v/>
      </c>
      <c r="U383" s="41" t="str">
        <f>IFERROR(-Worksheet!CY379,"")</f>
        <v/>
      </c>
      <c r="V383" s="41" t="str">
        <f>IFERROR(-Worksheet!CZ379,"")</f>
        <v/>
      </c>
      <c r="W383" s="42" t="str">
        <f t="shared" si="32"/>
        <v/>
      </c>
      <c r="Y383" s="46" t="str">
        <f t="shared" si="34"/>
        <v/>
      </c>
      <c r="Z383" s="41" t="str">
        <f>IFERROR(-Worksheet!DO379,"")</f>
        <v/>
      </c>
      <c r="AA383" s="41" t="str">
        <f>IFERROR(-Worksheet!DP379,"")</f>
        <v/>
      </c>
      <c r="AB383" s="41" t="str">
        <f>IFERROR(-Worksheet!DQ379,"")</f>
        <v/>
      </c>
      <c r="AC383" s="41" t="str">
        <f>IFERROR(-Worksheet!DR379,"")</f>
        <v/>
      </c>
      <c r="AD383" s="41" t="str">
        <f>IFERROR(-Worksheet!DS379,"")</f>
        <v/>
      </c>
      <c r="AE383" s="41" t="str">
        <f>IFERROR(-Worksheet!DT379,"")</f>
        <v/>
      </c>
      <c r="AF383" s="41" t="str">
        <f>IFERROR(-Worksheet!DU379,"")</f>
        <v/>
      </c>
      <c r="AG383" s="41" t="str">
        <f>IFERROR(-Worksheet!DV379,"")</f>
        <v/>
      </c>
      <c r="AH383" s="41" t="str">
        <f>IFERROR(-Worksheet!DW379,"")</f>
        <v/>
      </c>
      <c r="AI383" s="41" t="str">
        <f>IFERROR(-Worksheet!DX379,"")</f>
        <v/>
      </c>
      <c r="AJ383" s="41" t="str">
        <f>IFERROR(-Worksheet!DY379,"")</f>
        <v/>
      </c>
      <c r="AK383" s="41" t="str">
        <f>IFERROR(-Worksheet!DZ379,"")</f>
        <v/>
      </c>
      <c r="AL383" s="41" t="str">
        <f>IFERROR(-Worksheet!EA379,"")</f>
        <v/>
      </c>
      <c r="AM383" s="41" t="str">
        <f>IF(Worksheet!EB379=0,"",-Worksheet!EB379)</f>
        <v/>
      </c>
      <c r="AN383" s="41" t="str">
        <f>IFERROR(-Worksheet!EC379,"")</f>
        <v/>
      </c>
      <c r="AO383" s="41" t="str">
        <f>IFERROR(-Worksheet!ED379,"")</f>
        <v/>
      </c>
      <c r="AP383" s="41" t="str">
        <f>IFERROR(-Worksheet!EE379,"")</f>
        <v/>
      </c>
      <c r="AQ383" s="41" t="str">
        <f>IFERROR(Worksheet!EF379,"")</f>
        <v/>
      </c>
      <c r="AR383" s="42" t="str">
        <f t="shared" si="35"/>
        <v/>
      </c>
    </row>
    <row r="384" spans="1:44" s="47" customFormat="1" x14ac:dyDescent="0.25">
      <c r="A384" s="38" t="str">
        <f>IF(ISBLANK(Inputs!D386),Inputs!A386)</f>
        <v/>
      </c>
      <c r="B384" s="41" t="str">
        <f>IFERROR(-Worksheet!CL380,"")</f>
        <v/>
      </c>
      <c r="C384" s="41" t="str">
        <f>IF(Worksheet!CM380=0,"",-Worksheet!CM380)</f>
        <v/>
      </c>
      <c r="D384" s="41" t="str">
        <f>IF(Worksheet!CN380=0,"",-Worksheet!CN380)</f>
        <v/>
      </c>
      <c r="E384" s="41" t="str">
        <f>IF(Worksheet!CO380=0,"",-Worksheet!CO380)</f>
        <v/>
      </c>
      <c r="F384" s="41" t="str">
        <f>IF(Worksheet!CP380=0,"",-Worksheet!CP380)</f>
        <v/>
      </c>
      <c r="G384" s="41" t="str">
        <f>IFERROR(-Worksheet!CQ380,"")</f>
        <v/>
      </c>
      <c r="H384" s="41" t="str">
        <f>IFERROR(-Worksheet!Y380,"")</f>
        <v/>
      </c>
      <c r="I384" s="41" t="str">
        <f>IFERROR(-Worksheet!Z380,"")</f>
        <v/>
      </c>
      <c r="J384" s="42" t="str">
        <f t="shared" si="31"/>
        <v/>
      </c>
      <c r="L384" s="46" t="str">
        <f t="shared" si="33"/>
        <v/>
      </c>
      <c r="M384" s="41" t="str">
        <f>IFERROR(-Worksheet!CL380,"")</f>
        <v/>
      </c>
      <c r="N384" s="41" t="str">
        <f>IFERROR(-Worksheet!CR380,"")</f>
        <v/>
      </c>
      <c r="O384" s="41" t="str">
        <f>IFERROR(-Worksheet!CS380,"")</f>
        <v/>
      </c>
      <c r="P384" s="41" t="str">
        <f>IFERROR(-Worksheet!CT380,"")</f>
        <v/>
      </c>
      <c r="Q384" s="41" t="str">
        <f>IFERROR(-Worksheet!CU380,"")</f>
        <v/>
      </c>
      <c r="R384" s="41" t="str">
        <f>IFERROR(-Worksheet!CV380,"")</f>
        <v/>
      </c>
      <c r="S384" s="41" t="str">
        <f>IFERROR(-Worksheet!CW380,"")</f>
        <v/>
      </c>
      <c r="T384" s="41" t="str">
        <f>IFERROR(-Worksheet!CX380,"")</f>
        <v/>
      </c>
      <c r="U384" s="41" t="str">
        <f>IFERROR(-Worksheet!CY380,"")</f>
        <v/>
      </c>
      <c r="V384" s="41" t="str">
        <f>IFERROR(-Worksheet!CZ380,"")</f>
        <v/>
      </c>
      <c r="W384" s="42" t="str">
        <f t="shared" si="32"/>
        <v/>
      </c>
      <c r="Y384" s="46" t="str">
        <f t="shared" si="34"/>
        <v/>
      </c>
      <c r="Z384" s="41" t="str">
        <f>IFERROR(-Worksheet!DO380,"")</f>
        <v/>
      </c>
      <c r="AA384" s="41" t="str">
        <f>IFERROR(-Worksheet!DP380,"")</f>
        <v/>
      </c>
      <c r="AB384" s="41" t="str">
        <f>IFERROR(-Worksheet!DQ380,"")</f>
        <v/>
      </c>
      <c r="AC384" s="41" t="str">
        <f>IFERROR(-Worksheet!DR380,"")</f>
        <v/>
      </c>
      <c r="AD384" s="41" t="str">
        <f>IFERROR(-Worksheet!DS380,"")</f>
        <v/>
      </c>
      <c r="AE384" s="41" t="str">
        <f>IFERROR(-Worksheet!DT380,"")</f>
        <v/>
      </c>
      <c r="AF384" s="41" t="str">
        <f>IFERROR(-Worksheet!DU380,"")</f>
        <v/>
      </c>
      <c r="AG384" s="41" t="str">
        <f>IFERROR(-Worksheet!DV380,"")</f>
        <v/>
      </c>
      <c r="AH384" s="41" t="str">
        <f>IFERROR(-Worksheet!DW380,"")</f>
        <v/>
      </c>
      <c r="AI384" s="41" t="str">
        <f>IFERROR(-Worksheet!DX380,"")</f>
        <v/>
      </c>
      <c r="AJ384" s="41" t="str">
        <f>IFERROR(-Worksheet!DY380,"")</f>
        <v/>
      </c>
      <c r="AK384" s="41" t="str">
        <f>IFERROR(-Worksheet!DZ380,"")</f>
        <v/>
      </c>
      <c r="AL384" s="41" t="str">
        <f>IFERROR(-Worksheet!EA380,"")</f>
        <v/>
      </c>
      <c r="AM384" s="41" t="str">
        <f>IF(Worksheet!EB380=0,"",-Worksheet!EB380)</f>
        <v/>
      </c>
      <c r="AN384" s="41" t="str">
        <f>IFERROR(-Worksheet!EC380,"")</f>
        <v/>
      </c>
      <c r="AO384" s="41" t="str">
        <f>IFERROR(-Worksheet!ED380,"")</f>
        <v/>
      </c>
      <c r="AP384" s="41" t="str">
        <f>IFERROR(-Worksheet!EE380,"")</f>
        <v/>
      </c>
      <c r="AQ384" s="41" t="str">
        <f>IFERROR(Worksheet!EF380,"")</f>
        <v/>
      </c>
      <c r="AR384" s="42" t="str">
        <f t="shared" si="35"/>
        <v/>
      </c>
    </row>
    <row r="385" spans="1:44" s="47" customFormat="1" x14ac:dyDescent="0.25">
      <c r="A385" s="38" t="str">
        <f>IF(ISBLANK(Inputs!D387),Inputs!A387)</f>
        <v/>
      </c>
      <c r="B385" s="41" t="str">
        <f>IFERROR(-Worksheet!CL381,"")</f>
        <v/>
      </c>
      <c r="C385" s="41" t="str">
        <f>IF(Worksheet!CM381=0,"",-Worksheet!CM381)</f>
        <v/>
      </c>
      <c r="D385" s="41" t="str">
        <f>IF(Worksheet!CN381=0,"",-Worksheet!CN381)</f>
        <v/>
      </c>
      <c r="E385" s="41" t="str">
        <f>IF(Worksheet!CO381=0,"",-Worksheet!CO381)</f>
        <v/>
      </c>
      <c r="F385" s="41" t="str">
        <f>IF(Worksheet!CP381=0,"",-Worksheet!CP381)</f>
        <v/>
      </c>
      <c r="G385" s="41" t="str">
        <f>IFERROR(-Worksheet!CQ381,"")</f>
        <v/>
      </c>
      <c r="H385" s="41" t="str">
        <f>IFERROR(-Worksheet!Y381,"")</f>
        <v/>
      </c>
      <c r="I385" s="41" t="str">
        <f>IFERROR(-Worksheet!Z381,"")</f>
        <v/>
      </c>
      <c r="J385" s="42" t="str">
        <f t="shared" si="31"/>
        <v/>
      </c>
      <c r="L385" s="46" t="str">
        <f t="shared" si="33"/>
        <v/>
      </c>
      <c r="M385" s="41" t="str">
        <f>IFERROR(-Worksheet!CL381,"")</f>
        <v/>
      </c>
      <c r="N385" s="41" t="str">
        <f>IFERROR(-Worksheet!CR381,"")</f>
        <v/>
      </c>
      <c r="O385" s="41" t="str">
        <f>IFERROR(-Worksheet!CS381,"")</f>
        <v/>
      </c>
      <c r="P385" s="41" t="str">
        <f>IFERROR(-Worksheet!CT381,"")</f>
        <v/>
      </c>
      <c r="Q385" s="41" t="str">
        <f>IFERROR(-Worksheet!CU381,"")</f>
        <v/>
      </c>
      <c r="R385" s="41" t="str">
        <f>IFERROR(-Worksheet!CV381,"")</f>
        <v/>
      </c>
      <c r="S385" s="41" t="str">
        <f>IFERROR(-Worksheet!CW381,"")</f>
        <v/>
      </c>
      <c r="T385" s="41" t="str">
        <f>IFERROR(-Worksheet!CX381,"")</f>
        <v/>
      </c>
      <c r="U385" s="41" t="str">
        <f>IFERROR(-Worksheet!CY381,"")</f>
        <v/>
      </c>
      <c r="V385" s="41" t="str">
        <f>IFERROR(-Worksheet!CZ381,"")</f>
        <v/>
      </c>
      <c r="W385" s="42" t="str">
        <f t="shared" si="32"/>
        <v/>
      </c>
      <c r="Y385" s="46" t="str">
        <f t="shared" si="34"/>
        <v/>
      </c>
      <c r="Z385" s="41" t="str">
        <f>IFERROR(-Worksheet!DO381,"")</f>
        <v/>
      </c>
      <c r="AA385" s="41" t="str">
        <f>IFERROR(-Worksheet!DP381,"")</f>
        <v/>
      </c>
      <c r="AB385" s="41" t="str">
        <f>IFERROR(-Worksheet!DQ381,"")</f>
        <v/>
      </c>
      <c r="AC385" s="41" t="str">
        <f>IFERROR(-Worksheet!DR381,"")</f>
        <v/>
      </c>
      <c r="AD385" s="41" t="str">
        <f>IFERROR(-Worksheet!DS381,"")</f>
        <v/>
      </c>
      <c r="AE385" s="41" t="str">
        <f>IFERROR(-Worksheet!DT381,"")</f>
        <v/>
      </c>
      <c r="AF385" s="41" t="str">
        <f>IFERROR(-Worksheet!DU381,"")</f>
        <v/>
      </c>
      <c r="AG385" s="41" t="str">
        <f>IFERROR(-Worksheet!DV381,"")</f>
        <v/>
      </c>
      <c r="AH385" s="41" t="str">
        <f>IFERROR(-Worksheet!DW381,"")</f>
        <v/>
      </c>
      <c r="AI385" s="41" t="str">
        <f>IFERROR(-Worksheet!DX381,"")</f>
        <v/>
      </c>
      <c r="AJ385" s="41" t="str">
        <f>IFERROR(-Worksheet!DY381,"")</f>
        <v/>
      </c>
      <c r="AK385" s="41" t="str">
        <f>IFERROR(-Worksheet!DZ381,"")</f>
        <v/>
      </c>
      <c r="AL385" s="41" t="str">
        <f>IFERROR(-Worksheet!EA381,"")</f>
        <v/>
      </c>
      <c r="AM385" s="41" t="str">
        <f>IF(Worksheet!EB381=0,"",-Worksheet!EB381)</f>
        <v/>
      </c>
      <c r="AN385" s="41" t="str">
        <f>IFERROR(-Worksheet!EC381,"")</f>
        <v/>
      </c>
      <c r="AO385" s="41" t="str">
        <f>IFERROR(-Worksheet!ED381,"")</f>
        <v/>
      </c>
      <c r="AP385" s="41" t="str">
        <f>IFERROR(-Worksheet!EE381,"")</f>
        <v/>
      </c>
      <c r="AQ385" s="41" t="str">
        <f>IFERROR(Worksheet!EF381,"")</f>
        <v/>
      </c>
      <c r="AR385" s="42" t="str">
        <f t="shared" si="35"/>
        <v/>
      </c>
    </row>
    <row r="386" spans="1:44" s="47" customFormat="1" x14ac:dyDescent="0.25">
      <c r="A386" s="38" t="str">
        <f>IF(ISBLANK(Inputs!D388),Inputs!A388)</f>
        <v/>
      </c>
      <c r="B386" s="41" t="str">
        <f>IFERROR(-Worksheet!CL382,"")</f>
        <v/>
      </c>
      <c r="C386" s="41" t="str">
        <f>IF(Worksheet!CM382=0,"",-Worksheet!CM382)</f>
        <v/>
      </c>
      <c r="D386" s="41" t="str">
        <f>IF(Worksheet!CN382=0,"",-Worksheet!CN382)</f>
        <v/>
      </c>
      <c r="E386" s="41" t="str">
        <f>IF(Worksheet!CO382=0,"",-Worksheet!CO382)</f>
        <v/>
      </c>
      <c r="F386" s="41" t="str">
        <f>IF(Worksheet!CP382=0,"",-Worksheet!CP382)</f>
        <v/>
      </c>
      <c r="G386" s="41" t="str">
        <f>IFERROR(-Worksheet!CQ382,"")</f>
        <v/>
      </c>
      <c r="H386" s="41" t="str">
        <f>IFERROR(-Worksheet!Y382,"")</f>
        <v/>
      </c>
      <c r="I386" s="41" t="str">
        <f>IFERROR(-Worksheet!Z382,"")</f>
        <v/>
      </c>
      <c r="J386" s="42" t="str">
        <f t="shared" si="31"/>
        <v/>
      </c>
      <c r="L386" s="46" t="str">
        <f t="shared" si="33"/>
        <v/>
      </c>
      <c r="M386" s="41" t="str">
        <f>IFERROR(-Worksheet!CL382,"")</f>
        <v/>
      </c>
      <c r="N386" s="41" t="str">
        <f>IFERROR(-Worksheet!CR382,"")</f>
        <v/>
      </c>
      <c r="O386" s="41" t="str">
        <f>IFERROR(-Worksheet!CS382,"")</f>
        <v/>
      </c>
      <c r="P386" s="41" t="str">
        <f>IFERROR(-Worksheet!CT382,"")</f>
        <v/>
      </c>
      <c r="Q386" s="41" t="str">
        <f>IFERROR(-Worksheet!CU382,"")</f>
        <v/>
      </c>
      <c r="R386" s="41" t="str">
        <f>IFERROR(-Worksheet!CV382,"")</f>
        <v/>
      </c>
      <c r="S386" s="41" t="str">
        <f>IFERROR(-Worksheet!CW382,"")</f>
        <v/>
      </c>
      <c r="T386" s="41" t="str">
        <f>IFERROR(-Worksheet!CX382,"")</f>
        <v/>
      </c>
      <c r="U386" s="41" t="str">
        <f>IFERROR(-Worksheet!CY382,"")</f>
        <v/>
      </c>
      <c r="V386" s="41" t="str">
        <f>IFERROR(-Worksheet!CZ382,"")</f>
        <v/>
      </c>
      <c r="W386" s="42" t="str">
        <f t="shared" si="32"/>
        <v/>
      </c>
      <c r="Y386" s="46" t="str">
        <f t="shared" si="34"/>
        <v/>
      </c>
      <c r="Z386" s="41" t="str">
        <f>IFERROR(-Worksheet!DO382,"")</f>
        <v/>
      </c>
      <c r="AA386" s="41" t="str">
        <f>IFERROR(-Worksheet!DP382,"")</f>
        <v/>
      </c>
      <c r="AB386" s="41" t="str">
        <f>IFERROR(-Worksheet!DQ382,"")</f>
        <v/>
      </c>
      <c r="AC386" s="41" t="str">
        <f>IFERROR(-Worksheet!DR382,"")</f>
        <v/>
      </c>
      <c r="AD386" s="41" t="str">
        <f>IFERROR(-Worksheet!DS382,"")</f>
        <v/>
      </c>
      <c r="AE386" s="41" t="str">
        <f>IFERROR(-Worksheet!DT382,"")</f>
        <v/>
      </c>
      <c r="AF386" s="41" t="str">
        <f>IFERROR(-Worksheet!DU382,"")</f>
        <v/>
      </c>
      <c r="AG386" s="41" t="str">
        <f>IFERROR(-Worksheet!DV382,"")</f>
        <v/>
      </c>
      <c r="AH386" s="41" t="str">
        <f>IFERROR(-Worksheet!DW382,"")</f>
        <v/>
      </c>
      <c r="AI386" s="41" t="str">
        <f>IFERROR(-Worksheet!DX382,"")</f>
        <v/>
      </c>
      <c r="AJ386" s="41" t="str">
        <f>IFERROR(-Worksheet!DY382,"")</f>
        <v/>
      </c>
      <c r="AK386" s="41" t="str">
        <f>IFERROR(-Worksheet!DZ382,"")</f>
        <v/>
      </c>
      <c r="AL386" s="41" t="str">
        <f>IFERROR(-Worksheet!EA382,"")</f>
        <v/>
      </c>
      <c r="AM386" s="41" t="str">
        <f>IF(Worksheet!EB382=0,"",-Worksheet!EB382)</f>
        <v/>
      </c>
      <c r="AN386" s="41" t="str">
        <f>IFERROR(-Worksheet!EC382,"")</f>
        <v/>
      </c>
      <c r="AO386" s="41" t="str">
        <f>IFERROR(-Worksheet!ED382,"")</f>
        <v/>
      </c>
      <c r="AP386" s="41" t="str">
        <f>IFERROR(-Worksheet!EE382,"")</f>
        <v/>
      </c>
      <c r="AQ386" s="41" t="str">
        <f>IFERROR(Worksheet!EF382,"")</f>
        <v/>
      </c>
      <c r="AR386" s="42" t="str">
        <f t="shared" si="35"/>
        <v/>
      </c>
    </row>
    <row r="387" spans="1:44" s="47" customFormat="1" x14ac:dyDescent="0.25">
      <c r="A387" s="38" t="str">
        <f>IF(ISBLANK(Inputs!D389),Inputs!A389)</f>
        <v/>
      </c>
      <c r="B387" s="41" t="str">
        <f>IFERROR(-Worksheet!CL383,"")</f>
        <v/>
      </c>
      <c r="C387" s="41" t="str">
        <f>IF(Worksheet!CM383=0,"",-Worksheet!CM383)</f>
        <v/>
      </c>
      <c r="D387" s="41" t="str">
        <f>IF(Worksheet!CN383=0,"",-Worksheet!CN383)</f>
        <v/>
      </c>
      <c r="E387" s="41" t="str">
        <f>IF(Worksheet!CO383=0,"",-Worksheet!CO383)</f>
        <v/>
      </c>
      <c r="F387" s="41" t="str">
        <f>IF(Worksheet!CP383=0,"",-Worksheet!CP383)</f>
        <v/>
      </c>
      <c r="G387" s="41" t="str">
        <f>IFERROR(-Worksheet!CQ383,"")</f>
        <v/>
      </c>
      <c r="H387" s="41" t="str">
        <f>IFERROR(-Worksheet!Y383,"")</f>
        <v/>
      </c>
      <c r="I387" s="41" t="str">
        <f>IFERROR(-Worksheet!Z383,"")</f>
        <v/>
      </c>
      <c r="J387" s="42" t="str">
        <f t="shared" si="31"/>
        <v/>
      </c>
      <c r="L387" s="46" t="str">
        <f t="shared" si="33"/>
        <v/>
      </c>
      <c r="M387" s="41" t="str">
        <f>IFERROR(-Worksheet!CL383,"")</f>
        <v/>
      </c>
      <c r="N387" s="41" t="str">
        <f>IFERROR(-Worksheet!CR383,"")</f>
        <v/>
      </c>
      <c r="O387" s="41" t="str">
        <f>IFERROR(-Worksheet!CS383,"")</f>
        <v/>
      </c>
      <c r="P387" s="41" t="str">
        <f>IFERROR(-Worksheet!CT383,"")</f>
        <v/>
      </c>
      <c r="Q387" s="41" t="str">
        <f>IFERROR(-Worksheet!CU383,"")</f>
        <v/>
      </c>
      <c r="R387" s="41" t="str">
        <f>IFERROR(-Worksheet!CV383,"")</f>
        <v/>
      </c>
      <c r="S387" s="41" t="str">
        <f>IFERROR(-Worksheet!CW383,"")</f>
        <v/>
      </c>
      <c r="T387" s="41" t="str">
        <f>IFERROR(-Worksheet!CX383,"")</f>
        <v/>
      </c>
      <c r="U387" s="41" t="str">
        <f>IFERROR(-Worksheet!CY383,"")</f>
        <v/>
      </c>
      <c r="V387" s="41" t="str">
        <f>IFERROR(-Worksheet!CZ383,"")</f>
        <v/>
      </c>
      <c r="W387" s="42" t="str">
        <f t="shared" si="32"/>
        <v/>
      </c>
      <c r="Y387" s="46" t="str">
        <f t="shared" si="34"/>
        <v/>
      </c>
      <c r="Z387" s="41" t="str">
        <f>IFERROR(-Worksheet!DO383,"")</f>
        <v/>
      </c>
      <c r="AA387" s="41" t="str">
        <f>IFERROR(-Worksheet!DP383,"")</f>
        <v/>
      </c>
      <c r="AB387" s="41" t="str">
        <f>IFERROR(-Worksheet!DQ383,"")</f>
        <v/>
      </c>
      <c r="AC387" s="41" t="str">
        <f>IFERROR(-Worksheet!DR383,"")</f>
        <v/>
      </c>
      <c r="AD387" s="41" t="str">
        <f>IFERROR(-Worksheet!DS383,"")</f>
        <v/>
      </c>
      <c r="AE387" s="41" t="str">
        <f>IFERROR(-Worksheet!DT383,"")</f>
        <v/>
      </c>
      <c r="AF387" s="41" t="str">
        <f>IFERROR(-Worksheet!DU383,"")</f>
        <v/>
      </c>
      <c r="AG387" s="41" t="str">
        <f>IFERROR(-Worksheet!DV383,"")</f>
        <v/>
      </c>
      <c r="AH387" s="41" t="str">
        <f>IFERROR(-Worksheet!DW383,"")</f>
        <v/>
      </c>
      <c r="AI387" s="41" t="str">
        <f>IFERROR(-Worksheet!DX383,"")</f>
        <v/>
      </c>
      <c r="AJ387" s="41" t="str">
        <f>IFERROR(-Worksheet!DY383,"")</f>
        <v/>
      </c>
      <c r="AK387" s="41" t="str">
        <f>IFERROR(-Worksheet!DZ383,"")</f>
        <v/>
      </c>
      <c r="AL387" s="41" t="str">
        <f>IFERROR(-Worksheet!EA383,"")</f>
        <v/>
      </c>
      <c r="AM387" s="41" t="str">
        <f>IF(Worksheet!EB383=0,"",-Worksheet!EB383)</f>
        <v/>
      </c>
      <c r="AN387" s="41" t="str">
        <f>IFERROR(-Worksheet!EC383,"")</f>
        <v/>
      </c>
      <c r="AO387" s="41" t="str">
        <f>IFERROR(-Worksheet!ED383,"")</f>
        <v/>
      </c>
      <c r="AP387" s="41" t="str">
        <f>IFERROR(-Worksheet!EE383,"")</f>
        <v/>
      </c>
      <c r="AQ387" s="41" t="str">
        <f>IFERROR(Worksheet!EF383,"")</f>
        <v/>
      </c>
      <c r="AR387" s="42" t="str">
        <f t="shared" si="35"/>
        <v/>
      </c>
    </row>
    <row r="388" spans="1:44" s="47" customFormat="1" x14ac:dyDescent="0.25">
      <c r="A388" s="38" t="str">
        <f>IF(ISBLANK(Inputs!D390),Inputs!A390)</f>
        <v/>
      </c>
      <c r="B388" s="41" t="str">
        <f>IFERROR(-Worksheet!CL384,"")</f>
        <v/>
      </c>
      <c r="C388" s="41" t="str">
        <f>IF(Worksheet!CM384=0,"",-Worksheet!CM384)</f>
        <v/>
      </c>
      <c r="D388" s="41" t="str">
        <f>IF(Worksheet!CN384=0,"",-Worksheet!CN384)</f>
        <v/>
      </c>
      <c r="E388" s="41" t="str">
        <f>IF(Worksheet!CO384=0,"",-Worksheet!CO384)</f>
        <v/>
      </c>
      <c r="F388" s="41" t="str">
        <f>IF(Worksheet!CP384=0,"",-Worksheet!CP384)</f>
        <v/>
      </c>
      <c r="G388" s="41" t="str">
        <f>IFERROR(-Worksheet!CQ384,"")</f>
        <v/>
      </c>
      <c r="H388" s="41" t="str">
        <f>IFERROR(-Worksheet!Y384,"")</f>
        <v/>
      </c>
      <c r="I388" s="41" t="str">
        <f>IFERROR(-Worksheet!Z384,"")</f>
        <v/>
      </c>
      <c r="J388" s="42" t="str">
        <f t="shared" si="31"/>
        <v/>
      </c>
      <c r="L388" s="46" t="str">
        <f t="shared" si="33"/>
        <v/>
      </c>
      <c r="M388" s="41" t="str">
        <f>IFERROR(-Worksheet!CL384,"")</f>
        <v/>
      </c>
      <c r="N388" s="41" t="str">
        <f>IFERROR(-Worksheet!CR384,"")</f>
        <v/>
      </c>
      <c r="O388" s="41" t="str">
        <f>IFERROR(-Worksheet!CS384,"")</f>
        <v/>
      </c>
      <c r="P388" s="41" t="str">
        <f>IFERROR(-Worksheet!CT384,"")</f>
        <v/>
      </c>
      <c r="Q388" s="41" t="str">
        <f>IFERROR(-Worksheet!CU384,"")</f>
        <v/>
      </c>
      <c r="R388" s="41" t="str">
        <f>IFERROR(-Worksheet!CV384,"")</f>
        <v/>
      </c>
      <c r="S388" s="41" t="str">
        <f>IFERROR(-Worksheet!CW384,"")</f>
        <v/>
      </c>
      <c r="T388" s="41" t="str">
        <f>IFERROR(-Worksheet!CX384,"")</f>
        <v/>
      </c>
      <c r="U388" s="41" t="str">
        <f>IFERROR(-Worksheet!CY384,"")</f>
        <v/>
      </c>
      <c r="V388" s="41" t="str">
        <f>IFERROR(-Worksheet!CZ384,"")</f>
        <v/>
      </c>
      <c r="W388" s="42" t="str">
        <f t="shared" si="32"/>
        <v/>
      </c>
      <c r="Y388" s="46" t="str">
        <f t="shared" si="34"/>
        <v/>
      </c>
      <c r="Z388" s="41" t="str">
        <f>IFERROR(-Worksheet!DO384,"")</f>
        <v/>
      </c>
      <c r="AA388" s="41" t="str">
        <f>IFERROR(-Worksheet!DP384,"")</f>
        <v/>
      </c>
      <c r="AB388" s="41" t="str">
        <f>IFERROR(-Worksheet!DQ384,"")</f>
        <v/>
      </c>
      <c r="AC388" s="41" t="str">
        <f>IFERROR(-Worksheet!DR384,"")</f>
        <v/>
      </c>
      <c r="AD388" s="41" t="str">
        <f>IFERROR(-Worksheet!DS384,"")</f>
        <v/>
      </c>
      <c r="AE388" s="41" t="str">
        <f>IFERROR(-Worksheet!DT384,"")</f>
        <v/>
      </c>
      <c r="AF388" s="41" t="str">
        <f>IFERROR(-Worksheet!DU384,"")</f>
        <v/>
      </c>
      <c r="AG388" s="41" t="str">
        <f>IFERROR(-Worksheet!DV384,"")</f>
        <v/>
      </c>
      <c r="AH388" s="41" t="str">
        <f>IFERROR(-Worksheet!DW384,"")</f>
        <v/>
      </c>
      <c r="AI388" s="41" t="str">
        <f>IFERROR(-Worksheet!DX384,"")</f>
        <v/>
      </c>
      <c r="AJ388" s="41" t="str">
        <f>IFERROR(-Worksheet!DY384,"")</f>
        <v/>
      </c>
      <c r="AK388" s="41" t="str">
        <f>IFERROR(-Worksheet!DZ384,"")</f>
        <v/>
      </c>
      <c r="AL388" s="41" t="str">
        <f>IFERROR(-Worksheet!EA384,"")</f>
        <v/>
      </c>
      <c r="AM388" s="41" t="str">
        <f>IF(Worksheet!EB384=0,"",-Worksheet!EB384)</f>
        <v/>
      </c>
      <c r="AN388" s="41" t="str">
        <f>IFERROR(-Worksheet!EC384,"")</f>
        <v/>
      </c>
      <c r="AO388" s="41" t="str">
        <f>IFERROR(-Worksheet!ED384,"")</f>
        <v/>
      </c>
      <c r="AP388" s="41" t="str">
        <f>IFERROR(-Worksheet!EE384,"")</f>
        <v/>
      </c>
      <c r="AQ388" s="41" t="str">
        <f>IFERROR(Worksheet!EF384,"")</f>
        <v/>
      </c>
      <c r="AR388" s="42" t="str">
        <f t="shared" si="35"/>
        <v/>
      </c>
    </row>
    <row r="389" spans="1:44" s="47" customFormat="1" x14ac:dyDescent="0.25">
      <c r="A389" s="38" t="str">
        <f>IF(ISBLANK(Inputs!D391),Inputs!A391)</f>
        <v/>
      </c>
      <c r="B389" s="41" t="str">
        <f>IFERROR(-Worksheet!CL385,"")</f>
        <v/>
      </c>
      <c r="C389" s="41" t="str">
        <f>IF(Worksheet!CM385=0,"",-Worksheet!CM385)</f>
        <v/>
      </c>
      <c r="D389" s="41" t="str">
        <f>IF(Worksheet!CN385=0,"",-Worksheet!CN385)</f>
        <v/>
      </c>
      <c r="E389" s="41" t="str">
        <f>IF(Worksheet!CO385=0,"",-Worksheet!CO385)</f>
        <v/>
      </c>
      <c r="F389" s="41" t="str">
        <f>IF(Worksheet!CP385=0,"",-Worksheet!CP385)</f>
        <v/>
      </c>
      <c r="G389" s="41" t="str">
        <f>IFERROR(-Worksheet!CQ385,"")</f>
        <v/>
      </c>
      <c r="H389" s="41" t="str">
        <f>IFERROR(-Worksheet!Y385,"")</f>
        <v/>
      </c>
      <c r="I389" s="41" t="str">
        <f>IFERROR(-Worksheet!Z385,"")</f>
        <v/>
      </c>
      <c r="J389" s="42" t="str">
        <f t="shared" si="31"/>
        <v/>
      </c>
      <c r="L389" s="46" t="str">
        <f t="shared" si="33"/>
        <v/>
      </c>
      <c r="M389" s="41" t="str">
        <f>IFERROR(-Worksheet!CL385,"")</f>
        <v/>
      </c>
      <c r="N389" s="41" t="str">
        <f>IFERROR(-Worksheet!CR385,"")</f>
        <v/>
      </c>
      <c r="O389" s="41" t="str">
        <f>IFERROR(-Worksheet!CS385,"")</f>
        <v/>
      </c>
      <c r="P389" s="41" t="str">
        <f>IFERROR(-Worksheet!CT385,"")</f>
        <v/>
      </c>
      <c r="Q389" s="41" t="str">
        <f>IFERROR(-Worksheet!CU385,"")</f>
        <v/>
      </c>
      <c r="R389" s="41" t="str">
        <f>IFERROR(-Worksheet!CV385,"")</f>
        <v/>
      </c>
      <c r="S389" s="41" t="str">
        <f>IFERROR(-Worksheet!CW385,"")</f>
        <v/>
      </c>
      <c r="T389" s="41" t="str">
        <f>IFERROR(-Worksheet!CX385,"")</f>
        <v/>
      </c>
      <c r="U389" s="41" t="str">
        <f>IFERROR(-Worksheet!CY385,"")</f>
        <v/>
      </c>
      <c r="V389" s="41" t="str">
        <f>IFERROR(-Worksheet!CZ385,"")</f>
        <v/>
      </c>
      <c r="W389" s="42" t="str">
        <f t="shared" si="32"/>
        <v/>
      </c>
      <c r="Y389" s="46" t="str">
        <f t="shared" si="34"/>
        <v/>
      </c>
      <c r="Z389" s="41" t="str">
        <f>IFERROR(-Worksheet!DO385,"")</f>
        <v/>
      </c>
      <c r="AA389" s="41" t="str">
        <f>IFERROR(-Worksheet!DP385,"")</f>
        <v/>
      </c>
      <c r="AB389" s="41" t="str">
        <f>IFERROR(-Worksheet!DQ385,"")</f>
        <v/>
      </c>
      <c r="AC389" s="41" t="str">
        <f>IFERROR(-Worksheet!DR385,"")</f>
        <v/>
      </c>
      <c r="AD389" s="41" t="str">
        <f>IFERROR(-Worksheet!DS385,"")</f>
        <v/>
      </c>
      <c r="AE389" s="41" t="str">
        <f>IFERROR(-Worksheet!DT385,"")</f>
        <v/>
      </c>
      <c r="AF389" s="41" t="str">
        <f>IFERROR(-Worksheet!DU385,"")</f>
        <v/>
      </c>
      <c r="AG389" s="41" t="str">
        <f>IFERROR(-Worksheet!DV385,"")</f>
        <v/>
      </c>
      <c r="AH389" s="41" t="str">
        <f>IFERROR(-Worksheet!DW385,"")</f>
        <v/>
      </c>
      <c r="AI389" s="41" t="str">
        <f>IFERROR(-Worksheet!DX385,"")</f>
        <v/>
      </c>
      <c r="AJ389" s="41" t="str">
        <f>IFERROR(-Worksheet!DY385,"")</f>
        <v/>
      </c>
      <c r="AK389" s="41" t="str">
        <f>IFERROR(-Worksheet!DZ385,"")</f>
        <v/>
      </c>
      <c r="AL389" s="41" t="str">
        <f>IFERROR(-Worksheet!EA385,"")</f>
        <v/>
      </c>
      <c r="AM389" s="41" t="str">
        <f>IF(Worksheet!EB385=0,"",-Worksheet!EB385)</f>
        <v/>
      </c>
      <c r="AN389" s="41" t="str">
        <f>IFERROR(-Worksheet!EC385,"")</f>
        <v/>
      </c>
      <c r="AO389" s="41" t="str">
        <f>IFERROR(-Worksheet!ED385,"")</f>
        <v/>
      </c>
      <c r="AP389" s="41" t="str">
        <f>IFERROR(-Worksheet!EE385,"")</f>
        <v/>
      </c>
      <c r="AQ389" s="41" t="str">
        <f>IFERROR(Worksheet!EF385,"")</f>
        <v/>
      </c>
      <c r="AR389" s="42" t="str">
        <f t="shared" si="35"/>
        <v/>
      </c>
    </row>
    <row r="390" spans="1:44" s="47" customFormat="1" x14ac:dyDescent="0.25">
      <c r="A390" s="38" t="str">
        <f>IF(ISBLANK(Inputs!D392),Inputs!A392)</f>
        <v/>
      </c>
      <c r="B390" s="41" t="str">
        <f>IFERROR(-Worksheet!CL386,"")</f>
        <v/>
      </c>
      <c r="C390" s="41" t="str">
        <f>IF(Worksheet!CM386=0,"",-Worksheet!CM386)</f>
        <v/>
      </c>
      <c r="D390" s="41" t="str">
        <f>IF(Worksheet!CN386=0,"",-Worksheet!CN386)</f>
        <v/>
      </c>
      <c r="E390" s="41" t="str">
        <f>IF(Worksheet!CO386=0,"",-Worksheet!CO386)</f>
        <v/>
      </c>
      <c r="F390" s="41" t="str">
        <f>IF(Worksheet!CP386=0,"",-Worksheet!CP386)</f>
        <v/>
      </c>
      <c r="G390" s="41" t="str">
        <f>IFERROR(-Worksheet!CQ386,"")</f>
        <v/>
      </c>
      <c r="H390" s="41" t="str">
        <f>IFERROR(-Worksheet!Y386,"")</f>
        <v/>
      </c>
      <c r="I390" s="41" t="str">
        <f>IFERROR(-Worksheet!Z386,"")</f>
        <v/>
      </c>
      <c r="J390" s="42" t="str">
        <f t="shared" si="31"/>
        <v/>
      </c>
      <c r="L390" s="46" t="str">
        <f t="shared" si="33"/>
        <v/>
      </c>
      <c r="M390" s="41" t="str">
        <f>IFERROR(-Worksheet!CL386,"")</f>
        <v/>
      </c>
      <c r="N390" s="41" t="str">
        <f>IFERROR(-Worksheet!CR386,"")</f>
        <v/>
      </c>
      <c r="O390" s="41" t="str">
        <f>IFERROR(-Worksheet!CS386,"")</f>
        <v/>
      </c>
      <c r="P390" s="41" t="str">
        <f>IFERROR(-Worksheet!CT386,"")</f>
        <v/>
      </c>
      <c r="Q390" s="41" t="str">
        <f>IFERROR(-Worksheet!CU386,"")</f>
        <v/>
      </c>
      <c r="R390" s="41" t="str">
        <f>IFERROR(-Worksheet!CV386,"")</f>
        <v/>
      </c>
      <c r="S390" s="41" t="str">
        <f>IFERROR(-Worksheet!CW386,"")</f>
        <v/>
      </c>
      <c r="T390" s="41" t="str">
        <f>IFERROR(-Worksheet!CX386,"")</f>
        <v/>
      </c>
      <c r="U390" s="41" t="str">
        <f>IFERROR(-Worksheet!CY386,"")</f>
        <v/>
      </c>
      <c r="V390" s="41" t="str">
        <f>IFERROR(-Worksheet!CZ386,"")</f>
        <v/>
      </c>
      <c r="W390" s="42" t="str">
        <f t="shared" si="32"/>
        <v/>
      </c>
      <c r="Y390" s="46" t="str">
        <f t="shared" si="34"/>
        <v/>
      </c>
      <c r="Z390" s="41" t="str">
        <f>IFERROR(-Worksheet!DO386,"")</f>
        <v/>
      </c>
      <c r="AA390" s="41" t="str">
        <f>IFERROR(-Worksheet!DP386,"")</f>
        <v/>
      </c>
      <c r="AB390" s="41" t="str">
        <f>IFERROR(-Worksheet!DQ386,"")</f>
        <v/>
      </c>
      <c r="AC390" s="41" t="str">
        <f>IFERROR(-Worksheet!DR386,"")</f>
        <v/>
      </c>
      <c r="AD390" s="41" t="str">
        <f>IFERROR(-Worksheet!DS386,"")</f>
        <v/>
      </c>
      <c r="AE390" s="41" t="str">
        <f>IFERROR(-Worksheet!DT386,"")</f>
        <v/>
      </c>
      <c r="AF390" s="41" t="str">
        <f>IFERROR(-Worksheet!DU386,"")</f>
        <v/>
      </c>
      <c r="AG390" s="41" t="str">
        <f>IFERROR(-Worksheet!DV386,"")</f>
        <v/>
      </c>
      <c r="AH390" s="41" t="str">
        <f>IFERROR(-Worksheet!DW386,"")</f>
        <v/>
      </c>
      <c r="AI390" s="41" t="str">
        <f>IFERROR(-Worksheet!DX386,"")</f>
        <v/>
      </c>
      <c r="AJ390" s="41" t="str">
        <f>IFERROR(-Worksheet!DY386,"")</f>
        <v/>
      </c>
      <c r="AK390" s="41" t="str">
        <f>IFERROR(-Worksheet!DZ386,"")</f>
        <v/>
      </c>
      <c r="AL390" s="41" t="str">
        <f>IFERROR(-Worksheet!EA386,"")</f>
        <v/>
      </c>
      <c r="AM390" s="41" t="str">
        <f>IF(Worksheet!EB386=0,"",-Worksheet!EB386)</f>
        <v/>
      </c>
      <c r="AN390" s="41" t="str">
        <f>IFERROR(-Worksheet!EC386,"")</f>
        <v/>
      </c>
      <c r="AO390" s="41" t="str">
        <f>IFERROR(-Worksheet!ED386,"")</f>
        <v/>
      </c>
      <c r="AP390" s="41" t="str">
        <f>IFERROR(-Worksheet!EE386,"")</f>
        <v/>
      </c>
      <c r="AQ390" s="41" t="str">
        <f>IFERROR(Worksheet!EF386,"")</f>
        <v/>
      </c>
      <c r="AR390" s="42" t="str">
        <f t="shared" si="35"/>
        <v/>
      </c>
    </row>
    <row r="391" spans="1:44" s="47" customFormat="1" x14ac:dyDescent="0.25">
      <c r="A391" s="38" t="str">
        <f>IF(ISBLANK(Inputs!D393),Inputs!A393)</f>
        <v/>
      </c>
      <c r="B391" s="41" t="str">
        <f>IFERROR(-Worksheet!CL387,"")</f>
        <v/>
      </c>
      <c r="C391" s="41" t="str">
        <f>IF(Worksheet!CM387=0,"",-Worksheet!CM387)</f>
        <v/>
      </c>
      <c r="D391" s="41" t="str">
        <f>IF(Worksheet!CN387=0,"",-Worksheet!CN387)</f>
        <v/>
      </c>
      <c r="E391" s="41" t="str">
        <f>IF(Worksheet!CO387=0,"",-Worksheet!CO387)</f>
        <v/>
      </c>
      <c r="F391" s="41" t="str">
        <f>IF(Worksheet!CP387=0,"",-Worksheet!CP387)</f>
        <v/>
      </c>
      <c r="G391" s="41" t="str">
        <f>IFERROR(-Worksheet!CQ387,"")</f>
        <v/>
      </c>
      <c r="H391" s="41" t="str">
        <f>IFERROR(-Worksheet!Y387,"")</f>
        <v/>
      </c>
      <c r="I391" s="41" t="str">
        <f>IFERROR(-Worksheet!Z387,"")</f>
        <v/>
      </c>
      <c r="J391" s="42" t="str">
        <f t="shared" si="31"/>
        <v/>
      </c>
      <c r="L391" s="46" t="str">
        <f t="shared" si="33"/>
        <v/>
      </c>
      <c r="M391" s="41" t="str">
        <f>IFERROR(-Worksheet!CL387,"")</f>
        <v/>
      </c>
      <c r="N391" s="41" t="str">
        <f>IFERROR(-Worksheet!CR387,"")</f>
        <v/>
      </c>
      <c r="O391" s="41" t="str">
        <f>IFERROR(-Worksheet!CS387,"")</f>
        <v/>
      </c>
      <c r="P391" s="41" t="str">
        <f>IFERROR(-Worksheet!CT387,"")</f>
        <v/>
      </c>
      <c r="Q391" s="41" t="str">
        <f>IFERROR(-Worksheet!CU387,"")</f>
        <v/>
      </c>
      <c r="R391" s="41" t="str">
        <f>IFERROR(-Worksheet!CV387,"")</f>
        <v/>
      </c>
      <c r="S391" s="41" t="str">
        <f>IFERROR(-Worksheet!CW387,"")</f>
        <v/>
      </c>
      <c r="T391" s="41" t="str">
        <f>IFERROR(-Worksheet!CX387,"")</f>
        <v/>
      </c>
      <c r="U391" s="41" t="str">
        <f>IFERROR(-Worksheet!CY387,"")</f>
        <v/>
      </c>
      <c r="V391" s="41" t="str">
        <f>IFERROR(-Worksheet!CZ387,"")</f>
        <v/>
      </c>
      <c r="W391" s="42" t="str">
        <f t="shared" si="32"/>
        <v/>
      </c>
      <c r="Y391" s="46" t="str">
        <f t="shared" si="34"/>
        <v/>
      </c>
      <c r="Z391" s="41" t="str">
        <f>IFERROR(-Worksheet!DO387,"")</f>
        <v/>
      </c>
      <c r="AA391" s="41" t="str">
        <f>IFERROR(-Worksheet!DP387,"")</f>
        <v/>
      </c>
      <c r="AB391" s="41" t="str">
        <f>IFERROR(-Worksheet!DQ387,"")</f>
        <v/>
      </c>
      <c r="AC391" s="41" t="str">
        <f>IFERROR(-Worksheet!DR387,"")</f>
        <v/>
      </c>
      <c r="AD391" s="41" t="str">
        <f>IFERROR(-Worksheet!DS387,"")</f>
        <v/>
      </c>
      <c r="AE391" s="41" t="str">
        <f>IFERROR(-Worksheet!DT387,"")</f>
        <v/>
      </c>
      <c r="AF391" s="41" t="str">
        <f>IFERROR(-Worksheet!DU387,"")</f>
        <v/>
      </c>
      <c r="AG391" s="41" t="str">
        <f>IFERROR(-Worksheet!DV387,"")</f>
        <v/>
      </c>
      <c r="AH391" s="41" t="str">
        <f>IFERROR(-Worksheet!DW387,"")</f>
        <v/>
      </c>
      <c r="AI391" s="41" t="str">
        <f>IFERROR(-Worksheet!DX387,"")</f>
        <v/>
      </c>
      <c r="AJ391" s="41" t="str">
        <f>IFERROR(-Worksheet!DY387,"")</f>
        <v/>
      </c>
      <c r="AK391" s="41" t="str">
        <f>IFERROR(-Worksheet!DZ387,"")</f>
        <v/>
      </c>
      <c r="AL391" s="41" t="str">
        <f>IFERROR(-Worksheet!EA387,"")</f>
        <v/>
      </c>
      <c r="AM391" s="41" t="str">
        <f>IF(Worksheet!EB387=0,"",-Worksheet!EB387)</f>
        <v/>
      </c>
      <c r="AN391" s="41" t="str">
        <f>IFERROR(-Worksheet!EC387,"")</f>
        <v/>
      </c>
      <c r="AO391" s="41" t="str">
        <f>IFERROR(-Worksheet!ED387,"")</f>
        <v/>
      </c>
      <c r="AP391" s="41" t="str">
        <f>IFERROR(-Worksheet!EE387,"")</f>
        <v/>
      </c>
      <c r="AQ391" s="41" t="str">
        <f>IFERROR(Worksheet!EF387,"")</f>
        <v/>
      </c>
      <c r="AR391" s="42" t="str">
        <f t="shared" si="35"/>
        <v/>
      </c>
    </row>
    <row r="392" spans="1:44" s="47" customFormat="1" x14ac:dyDescent="0.25">
      <c r="A392" s="38" t="str">
        <f>IF(ISBLANK(Inputs!D394),Inputs!A394)</f>
        <v/>
      </c>
      <c r="B392" s="41" t="str">
        <f>IFERROR(-Worksheet!CL388,"")</f>
        <v/>
      </c>
      <c r="C392" s="41" t="str">
        <f>IF(Worksheet!CM388=0,"",-Worksheet!CM388)</f>
        <v/>
      </c>
      <c r="D392" s="41" t="str">
        <f>IF(Worksheet!CN388=0,"",-Worksheet!CN388)</f>
        <v/>
      </c>
      <c r="E392" s="41" t="str">
        <f>IF(Worksheet!CO388=0,"",-Worksheet!CO388)</f>
        <v/>
      </c>
      <c r="F392" s="41" t="str">
        <f>IF(Worksheet!CP388=0,"",-Worksheet!CP388)</f>
        <v/>
      </c>
      <c r="G392" s="41" t="str">
        <f>IFERROR(-Worksheet!CQ388,"")</f>
        <v/>
      </c>
      <c r="H392" s="41" t="str">
        <f>IFERROR(-Worksheet!Y388,"")</f>
        <v/>
      </c>
      <c r="I392" s="41" t="str">
        <f>IFERROR(-Worksheet!Z388,"")</f>
        <v/>
      </c>
      <c r="J392" s="42" t="str">
        <f t="shared" si="31"/>
        <v/>
      </c>
      <c r="L392" s="46" t="str">
        <f t="shared" si="33"/>
        <v/>
      </c>
      <c r="M392" s="41" t="str">
        <f>IFERROR(-Worksheet!CL388,"")</f>
        <v/>
      </c>
      <c r="N392" s="41" t="str">
        <f>IFERROR(-Worksheet!CR388,"")</f>
        <v/>
      </c>
      <c r="O392" s="41" t="str">
        <f>IFERROR(-Worksheet!CS388,"")</f>
        <v/>
      </c>
      <c r="P392" s="41" t="str">
        <f>IFERROR(-Worksheet!CT388,"")</f>
        <v/>
      </c>
      <c r="Q392" s="41" t="str">
        <f>IFERROR(-Worksheet!CU388,"")</f>
        <v/>
      </c>
      <c r="R392" s="41" t="str">
        <f>IFERROR(-Worksheet!CV388,"")</f>
        <v/>
      </c>
      <c r="S392" s="41" t="str">
        <f>IFERROR(-Worksheet!CW388,"")</f>
        <v/>
      </c>
      <c r="T392" s="41" t="str">
        <f>IFERROR(-Worksheet!CX388,"")</f>
        <v/>
      </c>
      <c r="U392" s="41" t="str">
        <f>IFERROR(-Worksheet!CY388,"")</f>
        <v/>
      </c>
      <c r="V392" s="41" t="str">
        <f>IFERROR(-Worksheet!CZ388,"")</f>
        <v/>
      </c>
      <c r="W392" s="42" t="str">
        <f t="shared" si="32"/>
        <v/>
      </c>
      <c r="Y392" s="46" t="str">
        <f t="shared" si="34"/>
        <v/>
      </c>
      <c r="Z392" s="41" t="str">
        <f>IFERROR(-Worksheet!DO388,"")</f>
        <v/>
      </c>
      <c r="AA392" s="41" t="str">
        <f>IFERROR(-Worksheet!DP388,"")</f>
        <v/>
      </c>
      <c r="AB392" s="41" t="str">
        <f>IFERROR(-Worksheet!DQ388,"")</f>
        <v/>
      </c>
      <c r="AC392" s="41" t="str">
        <f>IFERROR(-Worksheet!DR388,"")</f>
        <v/>
      </c>
      <c r="AD392" s="41" t="str">
        <f>IFERROR(-Worksheet!DS388,"")</f>
        <v/>
      </c>
      <c r="AE392" s="41" t="str">
        <f>IFERROR(-Worksheet!DT388,"")</f>
        <v/>
      </c>
      <c r="AF392" s="41" t="str">
        <f>IFERROR(-Worksheet!DU388,"")</f>
        <v/>
      </c>
      <c r="AG392" s="41" t="str">
        <f>IFERROR(-Worksheet!DV388,"")</f>
        <v/>
      </c>
      <c r="AH392" s="41" t="str">
        <f>IFERROR(-Worksheet!DW388,"")</f>
        <v/>
      </c>
      <c r="AI392" s="41" t="str">
        <f>IFERROR(-Worksheet!DX388,"")</f>
        <v/>
      </c>
      <c r="AJ392" s="41" t="str">
        <f>IFERROR(-Worksheet!DY388,"")</f>
        <v/>
      </c>
      <c r="AK392" s="41" t="str">
        <f>IFERROR(-Worksheet!DZ388,"")</f>
        <v/>
      </c>
      <c r="AL392" s="41" t="str">
        <f>IFERROR(-Worksheet!EA388,"")</f>
        <v/>
      </c>
      <c r="AM392" s="41" t="str">
        <f>IF(Worksheet!EB388=0,"",-Worksheet!EB388)</f>
        <v/>
      </c>
      <c r="AN392" s="41" t="str">
        <f>IFERROR(-Worksheet!EC388,"")</f>
        <v/>
      </c>
      <c r="AO392" s="41" t="str">
        <f>IFERROR(-Worksheet!ED388,"")</f>
        <v/>
      </c>
      <c r="AP392" s="41" t="str">
        <f>IFERROR(-Worksheet!EE388,"")</f>
        <v/>
      </c>
      <c r="AQ392" s="41" t="str">
        <f>IFERROR(Worksheet!EF388,"")</f>
        <v/>
      </c>
      <c r="AR392" s="42" t="str">
        <f t="shared" si="35"/>
        <v/>
      </c>
    </row>
    <row r="393" spans="1:44" s="47" customFormat="1" x14ac:dyDescent="0.25">
      <c r="A393" s="38" t="str">
        <f>IF(ISBLANK(Inputs!D395),Inputs!A395)</f>
        <v/>
      </c>
      <c r="B393" s="41" t="str">
        <f>IFERROR(-Worksheet!CL389,"")</f>
        <v/>
      </c>
      <c r="C393" s="41" t="str">
        <f>IF(Worksheet!CM389=0,"",-Worksheet!CM389)</f>
        <v/>
      </c>
      <c r="D393" s="41" t="str">
        <f>IF(Worksheet!CN389=0,"",-Worksheet!CN389)</f>
        <v/>
      </c>
      <c r="E393" s="41" t="str">
        <f>IF(Worksheet!CO389=0,"",-Worksheet!CO389)</f>
        <v/>
      </c>
      <c r="F393" s="41" t="str">
        <f>IF(Worksheet!CP389=0,"",-Worksheet!CP389)</f>
        <v/>
      </c>
      <c r="G393" s="41" t="str">
        <f>IFERROR(-Worksheet!CQ389,"")</f>
        <v/>
      </c>
      <c r="H393" s="41" t="str">
        <f>IFERROR(-Worksheet!Y389,"")</f>
        <v/>
      </c>
      <c r="I393" s="41" t="str">
        <f>IFERROR(-Worksheet!Z389,"")</f>
        <v/>
      </c>
      <c r="J393" s="42" t="str">
        <f t="shared" si="31"/>
        <v/>
      </c>
      <c r="L393" s="46" t="str">
        <f t="shared" si="33"/>
        <v/>
      </c>
      <c r="M393" s="41" t="str">
        <f>IFERROR(-Worksheet!CL389,"")</f>
        <v/>
      </c>
      <c r="N393" s="41" t="str">
        <f>IFERROR(-Worksheet!CR389,"")</f>
        <v/>
      </c>
      <c r="O393" s="41" t="str">
        <f>IFERROR(-Worksheet!CS389,"")</f>
        <v/>
      </c>
      <c r="P393" s="41" t="str">
        <f>IFERROR(-Worksheet!CT389,"")</f>
        <v/>
      </c>
      <c r="Q393" s="41" t="str">
        <f>IFERROR(-Worksheet!CU389,"")</f>
        <v/>
      </c>
      <c r="R393" s="41" t="str">
        <f>IFERROR(-Worksheet!CV389,"")</f>
        <v/>
      </c>
      <c r="S393" s="41" t="str">
        <f>IFERROR(-Worksheet!CW389,"")</f>
        <v/>
      </c>
      <c r="T393" s="41" t="str">
        <f>IFERROR(-Worksheet!CX389,"")</f>
        <v/>
      </c>
      <c r="U393" s="41" t="str">
        <f>IFERROR(-Worksheet!CY389,"")</f>
        <v/>
      </c>
      <c r="V393" s="41" t="str">
        <f>IFERROR(-Worksheet!CZ389,"")</f>
        <v/>
      </c>
      <c r="W393" s="42" t="str">
        <f t="shared" si="32"/>
        <v/>
      </c>
      <c r="Y393" s="46" t="str">
        <f t="shared" si="34"/>
        <v/>
      </c>
      <c r="Z393" s="41" t="str">
        <f>IFERROR(-Worksheet!DO389,"")</f>
        <v/>
      </c>
      <c r="AA393" s="41" t="str">
        <f>IFERROR(-Worksheet!DP389,"")</f>
        <v/>
      </c>
      <c r="AB393" s="41" t="str">
        <f>IFERROR(-Worksheet!DQ389,"")</f>
        <v/>
      </c>
      <c r="AC393" s="41" t="str">
        <f>IFERROR(-Worksheet!DR389,"")</f>
        <v/>
      </c>
      <c r="AD393" s="41" t="str">
        <f>IFERROR(-Worksheet!DS389,"")</f>
        <v/>
      </c>
      <c r="AE393" s="41" t="str">
        <f>IFERROR(-Worksheet!DT389,"")</f>
        <v/>
      </c>
      <c r="AF393" s="41" t="str">
        <f>IFERROR(-Worksheet!DU389,"")</f>
        <v/>
      </c>
      <c r="AG393" s="41" t="str">
        <f>IFERROR(-Worksheet!DV389,"")</f>
        <v/>
      </c>
      <c r="AH393" s="41" t="str">
        <f>IFERROR(-Worksheet!DW389,"")</f>
        <v/>
      </c>
      <c r="AI393" s="41" t="str">
        <f>IFERROR(-Worksheet!DX389,"")</f>
        <v/>
      </c>
      <c r="AJ393" s="41" t="str">
        <f>IFERROR(-Worksheet!DY389,"")</f>
        <v/>
      </c>
      <c r="AK393" s="41" t="str">
        <f>IFERROR(-Worksheet!DZ389,"")</f>
        <v/>
      </c>
      <c r="AL393" s="41" t="str">
        <f>IFERROR(-Worksheet!EA389,"")</f>
        <v/>
      </c>
      <c r="AM393" s="41" t="str">
        <f>IF(Worksheet!EB389=0,"",-Worksheet!EB389)</f>
        <v/>
      </c>
      <c r="AN393" s="41" t="str">
        <f>IFERROR(-Worksheet!EC389,"")</f>
        <v/>
      </c>
      <c r="AO393" s="41" t="str">
        <f>IFERROR(-Worksheet!ED389,"")</f>
        <v/>
      </c>
      <c r="AP393" s="41" t="str">
        <f>IFERROR(-Worksheet!EE389,"")</f>
        <v/>
      </c>
      <c r="AQ393" s="41" t="str">
        <f>IFERROR(Worksheet!EF389,"")</f>
        <v/>
      </c>
      <c r="AR393" s="42" t="str">
        <f t="shared" si="35"/>
        <v/>
      </c>
    </row>
    <row r="394" spans="1:44" s="47" customFormat="1" x14ac:dyDescent="0.25">
      <c r="A394" s="38" t="str">
        <f>IF(ISBLANK(Inputs!D396),Inputs!A396)</f>
        <v/>
      </c>
      <c r="B394" s="41" t="str">
        <f>IFERROR(-Worksheet!CL390,"")</f>
        <v/>
      </c>
      <c r="C394" s="41" t="str">
        <f>IF(Worksheet!CM390=0,"",-Worksheet!CM390)</f>
        <v/>
      </c>
      <c r="D394" s="41" t="str">
        <f>IF(Worksheet!CN390=0,"",-Worksheet!CN390)</f>
        <v/>
      </c>
      <c r="E394" s="41" t="str">
        <f>IF(Worksheet!CO390=0,"",-Worksheet!CO390)</f>
        <v/>
      </c>
      <c r="F394" s="41" t="str">
        <f>IF(Worksheet!CP390=0,"",-Worksheet!CP390)</f>
        <v/>
      </c>
      <c r="G394" s="41" t="str">
        <f>IFERROR(-Worksheet!CQ390,"")</f>
        <v/>
      </c>
      <c r="H394" s="41" t="str">
        <f>IFERROR(-Worksheet!Y390,"")</f>
        <v/>
      </c>
      <c r="I394" s="41" t="str">
        <f>IFERROR(-Worksheet!Z390,"")</f>
        <v/>
      </c>
      <c r="J394" s="42" t="str">
        <f t="shared" ref="J394:J457" si="36">IFERROR(SUM(C394:I394)-B394,"")</f>
        <v/>
      </c>
      <c r="L394" s="46" t="str">
        <f t="shared" si="33"/>
        <v/>
      </c>
      <c r="M394" s="41" t="str">
        <f>IFERROR(-Worksheet!CL390,"")</f>
        <v/>
      </c>
      <c r="N394" s="41" t="str">
        <f>IFERROR(-Worksheet!CR390,"")</f>
        <v/>
      </c>
      <c r="O394" s="41" t="str">
        <f>IFERROR(-Worksheet!CS390,"")</f>
        <v/>
      </c>
      <c r="P394" s="41" t="str">
        <f>IFERROR(-Worksheet!CT390,"")</f>
        <v/>
      </c>
      <c r="Q394" s="41" t="str">
        <f>IFERROR(-Worksheet!CU390,"")</f>
        <v/>
      </c>
      <c r="R394" s="41" t="str">
        <f>IFERROR(-Worksheet!CV390,"")</f>
        <v/>
      </c>
      <c r="S394" s="41" t="str">
        <f>IFERROR(-Worksheet!CW390,"")</f>
        <v/>
      </c>
      <c r="T394" s="41" t="str">
        <f>IFERROR(-Worksheet!CX390,"")</f>
        <v/>
      </c>
      <c r="U394" s="41" t="str">
        <f>IFERROR(-Worksheet!CY390,"")</f>
        <v/>
      </c>
      <c r="V394" s="41" t="str">
        <f>IFERROR(-Worksheet!CZ390,"")</f>
        <v/>
      </c>
      <c r="W394" s="42" t="str">
        <f t="shared" ref="W394:W457" si="37">IFERROR(SUM(N394:V394)-M394,"")</f>
        <v/>
      </c>
      <c r="Y394" s="46" t="str">
        <f t="shared" si="34"/>
        <v/>
      </c>
      <c r="Z394" s="41" t="str">
        <f>IFERROR(-Worksheet!DO390,"")</f>
        <v/>
      </c>
      <c r="AA394" s="41" t="str">
        <f>IFERROR(-Worksheet!DP390,"")</f>
        <v/>
      </c>
      <c r="AB394" s="41" t="str">
        <f>IFERROR(-Worksheet!DQ390,"")</f>
        <v/>
      </c>
      <c r="AC394" s="41" t="str">
        <f>IFERROR(-Worksheet!DR390,"")</f>
        <v/>
      </c>
      <c r="AD394" s="41" t="str">
        <f>IFERROR(-Worksheet!DS390,"")</f>
        <v/>
      </c>
      <c r="AE394" s="41" t="str">
        <f>IFERROR(-Worksheet!DT390,"")</f>
        <v/>
      </c>
      <c r="AF394" s="41" t="str">
        <f>IFERROR(-Worksheet!DU390,"")</f>
        <v/>
      </c>
      <c r="AG394" s="41" t="str">
        <f>IFERROR(-Worksheet!DV390,"")</f>
        <v/>
      </c>
      <c r="AH394" s="41" t="str">
        <f>IFERROR(-Worksheet!DW390,"")</f>
        <v/>
      </c>
      <c r="AI394" s="41" t="str">
        <f>IFERROR(-Worksheet!DX390,"")</f>
        <v/>
      </c>
      <c r="AJ394" s="41" t="str">
        <f>IFERROR(-Worksheet!DY390,"")</f>
        <v/>
      </c>
      <c r="AK394" s="41" t="str">
        <f>IFERROR(-Worksheet!DZ390,"")</f>
        <v/>
      </c>
      <c r="AL394" s="41" t="str">
        <f>IFERROR(-Worksheet!EA390,"")</f>
        <v/>
      </c>
      <c r="AM394" s="41" t="str">
        <f>IF(Worksheet!EB390=0,"",-Worksheet!EB390)</f>
        <v/>
      </c>
      <c r="AN394" s="41" t="str">
        <f>IFERROR(-Worksheet!EC390,"")</f>
        <v/>
      </c>
      <c r="AO394" s="41" t="str">
        <f>IFERROR(-Worksheet!ED390,"")</f>
        <v/>
      </c>
      <c r="AP394" s="41" t="str">
        <f>IFERROR(-Worksheet!EE390,"")</f>
        <v/>
      </c>
      <c r="AQ394" s="41" t="str">
        <f>IFERROR(Worksheet!EF390,"")</f>
        <v/>
      </c>
      <c r="AR394" s="42" t="str">
        <f t="shared" si="35"/>
        <v/>
      </c>
    </row>
    <row r="395" spans="1:44" s="47" customFormat="1" x14ac:dyDescent="0.25">
      <c r="A395" s="38" t="str">
        <f>IF(ISBLANK(Inputs!D397),Inputs!A397)</f>
        <v/>
      </c>
      <c r="B395" s="41" t="str">
        <f>IFERROR(-Worksheet!CL391,"")</f>
        <v/>
      </c>
      <c r="C395" s="41" t="str">
        <f>IF(Worksheet!CM391=0,"",-Worksheet!CM391)</f>
        <v/>
      </c>
      <c r="D395" s="41" t="str">
        <f>IF(Worksheet!CN391=0,"",-Worksheet!CN391)</f>
        <v/>
      </c>
      <c r="E395" s="41" t="str">
        <f>IF(Worksheet!CO391=0,"",-Worksheet!CO391)</f>
        <v/>
      </c>
      <c r="F395" s="41" t="str">
        <f>IF(Worksheet!CP391=0,"",-Worksheet!CP391)</f>
        <v/>
      </c>
      <c r="G395" s="41" t="str">
        <f>IFERROR(-Worksheet!CQ391,"")</f>
        <v/>
      </c>
      <c r="H395" s="41" t="str">
        <f>IFERROR(-Worksheet!Y391,"")</f>
        <v/>
      </c>
      <c r="I395" s="41" t="str">
        <f>IFERROR(-Worksheet!Z391,"")</f>
        <v/>
      </c>
      <c r="J395" s="42" t="str">
        <f t="shared" si="36"/>
        <v/>
      </c>
      <c r="L395" s="46" t="str">
        <f t="shared" ref="L395:L458" si="38">A395</f>
        <v/>
      </c>
      <c r="M395" s="41" t="str">
        <f>IFERROR(-Worksheet!CL391,"")</f>
        <v/>
      </c>
      <c r="N395" s="41" t="str">
        <f>IFERROR(-Worksheet!CR391,"")</f>
        <v/>
      </c>
      <c r="O395" s="41" t="str">
        <f>IFERROR(-Worksheet!CS391,"")</f>
        <v/>
      </c>
      <c r="P395" s="41" t="str">
        <f>IFERROR(-Worksheet!CT391,"")</f>
        <v/>
      </c>
      <c r="Q395" s="41" t="str">
        <f>IFERROR(-Worksheet!CU391,"")</f>
        <v/>
      </c>
      <c r="R395" s="41" t="str">
        <f>IFERROR(-Worksheet!CV391,"")</f>
        <v/>
      </c>
      <c r="S395" s="41" t="str">
        <f>IFERROR(-Worksheet!CW391,"")</f>
        <v/>
      </c>
      <c r="T395" s="41" t="str">
        <f>IFERROR(-Worksheet!CX391,"")</f>
        <v/>
      </c>
      <c r="U395" s="41" t="str">
        <f>IFERROR(-Worksheet!CY391,"")</f>
        <v/>
      </c>
      <c r="V395" s="41" t="str">
        <f>IFERROR(-Worksheet!CZ391,"")</f>
        <v/>
      </c>
      <c r="W395" s="42" t="str">
        <f t="shared" si="37"/>
        <v/>
      </c>
      <c r="Y395" s="46" t="str">
        <f t="shared" si="34"/>
        <v/>
      </c>
      <c r="Z395" s="41" t="str">
        <f>IFERROR(-Worksheet!DO391,"")</f>
        <v/>
      </c>
      <c r="AA395" s="41" t="str">
        <f>IFERROR(-Worksheet!DP391,"")</f>
        <v/>
      </c>
      <c r="AB395" s="41" t="str">
        <f>IFERROR(-Worksheet!DQ391,"")</f>
        <v/>
      </c>
      <c r="AC395" s="41" t="str">
        <f>IFERROR(-Worksheet!DR391,"")</f>
        <v/>
      </c>
      <c r="AD395" s="41" t="str">
        <f>IFERROR(-Worksheet!DS391,"")</f>
        <v/>
      </c>
      <c r="AE395" s="41" t="str">
        <f>IFERROR(-Worksheet!DT391,"")</f>
        <v/>
      </c>
      <c r="AF395" s="41" t="str">
        <f>IFERROR(-Worksheet!DU391,"")</f>
        <v/>
      </c>
      <c r="AG395" s="41" t="str">
        <f>IFERROR(-Worksheet!DV391,"")</f>
        <v/>
      </c>
      <c r="AH395" s="41" t="str">
        <f>IFERROR(-Worksheet!DW391,"")</f>
        <v/>
      </c>
      <c r="AI395" s="41" t="str">
        <f>IFERROR(-Worksheet!DX391,"")</f>
        <v/>
      </c>
      <c r="AJ395" s="41" t="str">
        <f>IFERROR(-Worksheet!DY391,"")</f>
        <v/>
      </c>
      <c r="AK395" s="41" t="str">
        <f>IFERROR(-Worksheet!DZ391,"")</f>
        <v/>
      </c>
      <c r="AL395" s="41" t="str">
        <f>IFERROR(-Worksheet!EA391,"")</f>
        <v/>
      </c>
      <c r="AM395" s="41" t="str">
        <f>IF(Worksheet!EB391=0,"",-Worksheet!EB391)</f>
        <v/>
      </c>
      <c r="AN395" s="41" t="str">
        <f>IFERROR(-Worksheet!EC391,"")</f>
        <v/>
      </c>
      <c r="AO395" s="41" t="str">
        <f>IFERROR(-Worksheet!ED391,"")</f>
        <v/>
      </c>
      <c r="AP395" s="41" t="str">
        <f>IFERROR(-Worksheet!EE391,"")</f>
        <v/>
      </c>
      <c r="AQ395" s="41" t="str">
        <f>IFERROR(Worksheet!EF391,"")</f>
        <v/>
      </c>
      <c r="AR395" s="42" t="str">
        <f t="shared" si="35"/>
        <v/>
      </c>
    </row>
    <row r="396" spans="1:44" s="47" customFormat="1" x14ac:dyDescent="0.25">
      <c r="A396" s="38" t="str">
        <f>IF(ISBLANK(Inputs!D398),Inputs!A398)</f>
        <v/>
      </c>
      <c r="B396" s="41" t="str">
        <f>IFERROR(-Worksheet!CL392,"")</f>
        <v/>
      </c>
      <c r="C396" s="41" t="str">
        <f>IF(Worksheet!CM392=0,"",-Worksheet!CM392)</f>
        <v/>
      </c>
      <c r="D396" s="41" t="str">
        <f>IF(Worksheet!CN392=0,"",-Worksheet!CN392)</f>
        <v/>
      </c>
      <c r="E396" s="41" t="str">
        <f>IF(Worksheet!CO392=0,"",-Worksheet!CO392)</f>
        <v/>
      </c>
      <c r="F396" s="41" t="str">
        <f>IF(Worksheet!CP392=0,"",-Worksheet!CP392)</f>
        <v/>
      </c>
      <c r="G396" s="41" t="str">
        <f>IFERROR(-Worksheet!CQ392,"")</f>
        <v/>
      </c>
      <c r="H396" s="41" t="str">
        <f>IFERROR(-Worksheet!Y392,"")</f>
        <v/>
      </c>
      <c r="I396" s="41" t="str">
        <f>IFERROR(-Worksheet!Z392,"")</f>
        <v/>
      </c>
      <c r="J396" s="42" t="str">
        <f t="shared" si="36"/>
        <v/>
      </c>
      <c r="L396" s="46" t="str">
        <f t="shared" si="38"/>
        <v/>
      </c>
      <c r="M396" s="41" t="str">
        <f>IFERROR(-Worksheet!CL392,"")</f>
        <v/>
      </c>
      <c r="N396" s="41" t="str">
        <f>IFERROR(-Worksheet!CR392,"")</f>
        <v/>
      </c>
      <c r="O396" s="41" t="str">
        <f>IFERROR(-Worksheet!CS392,"")</f>
        <v/>
      </c>
      <c r="P396" s="41" t="str">
        <f>IFERROR(-Worksheet!CT392,"")</f>
        <v/>
      </c>
      <c r="Q396" s="41" t="str">
        <f>IFERROR(-Worksheet!CU392,"")</f>
        <v/>
      </c>
      <c r="R396" s="41" t="str">
        <f>IFERROR(-Worksheet!CV392,"")</f>
        <v/>
      </c>
      <c r="S396" s="41" t="str">
        <f>IFERROR(-Worksheet!CW392,"")</f>
        <v/>
      </c>
      <c r="T396" s="41" t="str">
        <f>IFERROR(-Worksheet!CX392,"")</f>
        <v/>
      </c>
      <c r="U396" s="41" t="str">
        <f>IFERROR(-Worksheet!CY392,"")</f>
        <v/>
      </c>
      <c r="V396" s="41" t="str">
        <f>IFERROR(-Worksheet!CZ392,"")</f>
        <v/>
      </c>
      <c r="W396" s="42" t="str">
        <f t="shared" si="37"/>
        <v/>
      </c>
      <c r="Y396" s="46" t="str">
        <f t="shared" si="34"/>
        <v/>
      </c>
      <c r="Z396" s="41" t="str">
        <f>IFERROR(-Worksheet!DO392,"")</f>
        <v/>
      </c>
      <c r="AA396" s="41" t="str">
        <f>IFERROR(-Worksheet!DP392,"")</f>
        <v/>
      </c>
      <c r="AB396" s="41" t="str">
        <f>IFERROR(-Worksheet!DQ392,"")</f>
        <v/>
      </c>
      <c r="AC396" s="41" t="str">
        <f>IFERROR(-Worksheet!DR392,"")</f>
        <v/>
      </c>
      <c r="AD396" s="41" t="str">
        <f>IFERROR(-Worksheet!DS392,"")</f>
        <v/>
      </c>
      <c r="AE396" s="41" t="str">
        <f>IFERROR(-Worksheet!DT392,"")</f>
        <v/>
      </c>
      <c r="AF396" s="41" t="str">
        <f>IFERROR(-Worksheet!DU392,"")</f>
        <v/>
      </c>
      <c r="AG396" s="41" t="str">
        <f>IFERROR(-Worksheet!DV392,"")</f>
        <v/>
      </c>
      <c r="AH396" s="41" t="str">
        <f>IFERROR(-Worksheet!DW392,"")</f>
        <v/>
      </c>
      <c r="AI396" s="41" t="str">
        <f>IFERROR(-Worksheet!DX392,"")</f>
        <v/>
      </c>
      <c r="AJ396" s="41" t="str">
        <f>IFERROR(-Worksheet!DY392,"")</f>
        <v/>
      </c>
      <c r="AK396" s="41" t="str">
        <f>IFERROR(-Worksheet!DZ392,"")</f>
        <v/>
      </c>
      <c r="AL396" s="41" t="str">
        <f>IFERROR(-Worksheet!EA392,"")</f>
        <v/>
      </c>
      <c r="AM396" s="41" t="str">
        <f>IF(Worksheet!EB392=0,"",-Worksheet!EB392)</f>
        <v/>
      </c>
      <c r="AN396" s="41" t="str">
        <f>IFERROR(-Worksheet!EC392,"")</f>
        <v/>
      </c>
      <c r="AO396" s="41" t="str">
        <f>IFERROR(-Worksheet!ED392,"")</f>
        <v/>
      </c>
      <c r="AP396" s="41" t="str">
        <f>IFERROR(-Worksheet!EE392,"")</f>
        <v/>
      </c>
      <c r="AQ396" s="41" t="str">
        <f>IFERROR(Worksheet!EF392,"")</f>
        <v/>
      </c>
      <c r="AR396" s="42" t="str">
        <f t="shared" si="35"/>
        <v/>
      </c>
    </row>
    <row r="397" spans="1:44" s="47" customFormat="1" x14ac:dyDescent="0.25">
      <c r="A397" s="38" t="str">
        <f>IF(ISBLANK(Inputs!D399),Inputs!A399)</f>
        <v/>
      </c>
      <c r="B397" s="41" t="str">
        <f>IFERROR(-Worksheet!CL393,"")</f>
        <v/>
      </c>
      <c r="C397" s="41" t="str">
        <f>IF(Worksheet!CM393=0,"",-Worksheet!CM393)</f>
        <v/>
      </c>
      <c r="D397" s="41" t="str">
        <f>IF(Worksheet!CN393=0,"",-Worksheet!CN393)</f>
        <v/>
      </c>
      <c r="E397" s="41" t="str">
        <f>IF(Worksheet!CO393=0,"",-Worksheet!CO393)</f>
        <v/>
      </c>
      <c r="F397" s="41" t="str">
        <f>IF(Worksheet!CP393=0,"",-Worksheet!CP393)</f>
        <v/>
      </c>
      <c r="G397" s="41" t="str">
        <f>IFERROR(-Worksheet!CQ393,"")</f>
        <v/>
      </c>
      <c r="H397" s="41" t="str">
        <f>IFERROR(-Worksheet!Y393,"")</f>
        <v/>
      </c>
      <c r="I397" s="41" t="str">
        <f>IFERROR(-Worksheet!Z393,"")</f>
        <v/>
      </c>
      <c r="J397" s="42" t="str">
        <f t="shared" si="36"/>
        <v/>
      </c>
      <c r="L397" s="46" t="str">
        <f t="shared" si="38"/>
        <v/>
      </c>
      <c r="M397" s="41" t="str">
        <f>IFERROR(-Worksheet!CL393,"")</f>
        <v/>
      </c>
      <c r="N397" s="41" t="str">
        <f>IFERROR(-Worksheet!CR393,"")</f>
        <v/>
      </c>
      <c r="O397" s="41" t="str">
        <f>IFERROR(-Worksheet!CS393,"")</f>
        <v/>
      </c>
      <c r="P397" s="41" t="str">
        <f>IFERROR(-Worksheet!CT393,"")</f>
        <v/>
      </c>
      <c r="Q397" s="41" t="str">
        <f>IFERROR(-Worksheet!CU393,"")</f>
        <v/>
      </c>
      <c r="R397" s="41" t="str">
        <f>IFERROR(-Worksheet!CV393,"")</f>
        <v/>
      </c>
      <c r="S397" s="41" t="str">
        <f>IFERROR(-Worksheet!CW393,"")</f>
        <v/>
      </c>
      <c r="T397" s="41" t="str">
        <f>IFERROR(-Worksheet!CX393,"")</f>
        <v/>
      </c>
      <c r="U397" s="41" t="str">
        <f>IFERROR(-Worksheet!CY393,"")</f>
        <v/>
      </c>
      <c r="V397" s="41" t="str">
        <f>IFERROR(-Worksheet!CZ393,"")</f>
        <v/>
      </c>
      <c r="W397" s="42" t="str">
        <f t="shared" si="37"/>
        <v/>
      </c>
      <c r="Y397" s="46" t="str">
        <f t="shared" ref="Y397:Y460" si="39">L397</f>
        <v/>
      </c>
      <c r="Z397" s="41" t="str">
        <f>IFERROR(-Worksheet!DO393,"")</f>
        <v/>
      </c>
      <c r="AA397" s="41" t="str">
        <f>IFERROR(-Worksheet!DP393,"")</f>
        <v/>
      </c>
      <c r="AB397" s="41" t="str">
        <f>IFERROR(-Worksheet!DQ393,"")</f>
        <v/>
      </c>
      <c r="AC397" s="41" t="str">
        <f>IFERROR(-Worksheet!DR393,"")</f>
        <v/>
      </c>
      <c r="AD397" s="41" t="str">
        <f>IFERROR(-Worksheet!DS393,"")</f>
        <v/>
      </c>
      <c r="AE397" s="41" t="str">
        <f>IFERROR(-Worksheet!DT393,"")</f>
        <v/>
      </c>
      <c r="AF397" s="41" t="str">
        <f>IFERROR(-Worksheet!DU393,"")</f>
        <v/>
      </c>
      <c r="AG397" s="41" t="str">
        <f>IFERROR(-Worksheet!DV393,"")</f>
        <v/>
      </c>
      <c r="AH397" s="41" t="str">
        <f>IFERROR(-Worksheet!DW393,"")</f>
        <v/>
      </c>
      <c r="AI397" s="41" t="str">
        <f>IFERROR(-Worksheet!DX393,"")</f>
        <v/>
      </c>
      <c r="AJ397" s="41" t="str">
        <f>IFERROR(-Worksheet!DY393,"")</f>
        <v/>
      </c>
      <c r="AK397" s="41" t="str">
        <f>IFERROR(-Worksheet!DZ393,"")</f>
        <v/>
      </c>
      <c r="AL397" s="41" t="str">
        <f>IFERROR(-Worksheet!EA393,"")</f>
        <v/>
      </c>
      <c r="AM397" s="41" t="str">
        <f>IF(Worksheet!EB393=0,"",-Worksheet!EB393)</f>
        <v/>
      </c>
      <c r="AN397" s="41" t="str">
        <f>IFERROR(-Worksheet!EC393,"")</f>
        <v/>
      </c>
      <c r="AO397" s="41" t="str">
        <f>IFERROR(-Worksheet!ED393,"")</f>
        <v/>
      </c>
      <c r="AP397" s="41" t="str">
        <f>IFERROR(-Worksheet!EE393,"")</f>
        <v/>
      </c>
      <c r="AQ397" s="41" t="str">
        <f>IFERROR(Worksheet!EF393,"")</f>
        <v/>
      </c>
      <c r="AR397" s="42" t="str">
        <f t="shared" ref="AR397:AR460" si="40">IFERROR(SUM(Z397:AQ397)-B397,"")</f>
        <v/>
      </c>
    </row>
    <row r="398" spans="1:44" s="47" customFormat="1" x14ac:dyDescent="0.25">
      <c r="A398" s="38" t="str">
        <f>IF(ISBLANK(Inputs!D400),Inputs!A400)</f>
        <v/>
      </c>
      <c r="B398" s="41" t="str">
        <f>IFERROR(-Worksheet!CL394,"")</f>
        <v/>
      </c>
      <c r="C398" s="41" t="str">
        <f>IF(Worksheet!CM394=0,"",-Worksheet!CM394)</f>
        <v/>
      </c>
      <c r="D398" s="41" t="str">
        <f>IF(Worksheet!CN394=0,"",-Worksheet!CN394)</f>
        <v/>
      </c>
      <c r="E398" s="41" t="str">
        <f>IF(Worksheet!CO394=0,"",-Worksheet!CO394)</f>
        <v/>
      </c>
      <c r="F398" s="41" t="str">
        <f>IF(Worksheet!CP394=0,"",-Worksheet!CP394)</f>
        <v/>
      </c>
      <c r="G398" s="41" t="str">
        <f>IFERROR(-Worksheet!CQ394,"")</f>
        <v/>
      </c>
      <c r="H398" s="41" t="str">
        <f>IFERROR(-Worksheet!Y394,"")</f>
        <v/>
      </c>
      <c r="I398" s="41" t="str">
        <f>IFERROR(-Worksheet!Z394,"")</f>
        <v/>
      </c>
      <c r="J398" s="42" t="str">
        <f t="shared" si="36"/>
        <v/>
      </c>
      <c r="L398" s="46" t="str">
        <f t="shared" si="38"/>
        <v/>
      </c>
      <c r="M398" s="41" t="str">
        <f>IFERROR(-Worksheet!CL394,"")</f>
        <v/>
      </c>
      <c r="N398" s="41" t="str">
        <f>IFERROR(-Worksheet!CR394,"")</f>
        <v/>
      </c>
      <c r="O398" s="41" t="str">
        <f>IFERROR(-Worksheet!CS394,"")</f>
        <v/>
      </c>
      <c r="P398" s="41" t="str">
        <f>IFERROR(-Worksheet!CT394,"")</f>
        <v/>
      </c>
      <c r="Q398" s="41" t="str">
        <f>IFERROR(-Worksheet!CU394,"")</f>
        <v/>
      </c>
      <c r="R398" s="41" t="str">
        <f>IFERROR(-Worksheet!CV394,"")</f>
        <v/>
      </c>
      <c r="S398" s="41" t="str">
        <f>IFERROR(-Worksheet!CW394,"")</f>
        <v/>
      </c>
      <c r="T398" s="41" t="str">
        <f>IFERROR(-Worksheet!CX394,"")</f>
        <v/>
      </c>
      <c r="U398" s="41" t="str">
        <f>IFERROR(-Worksheet!CY394,"")</f>
        <v/>
      </c>
      <c r="V398" s="41" t="str">
        <f>IFERROR(-Worksheet!CZ394,"")</f>
        <v/>
      </c>
      <c r="W398" s="42" t="str">
        <f t="shared" si="37"/>
        <v/>
      </c>
      <c r="Y398" s="46" t="str">
        <f t="shared" si="39"/>
        <v/>
      </c>
      <c r="Z398" s="41" t="str">
        <f>IFERROR(-Worksheet!DO394,"")</f>
        <v/>
      </c>
      <c r="AA398" s="41" t="str">
        <f>IFERROR(-Worksheet!DP394,"")</f>
        <v/>
      </c>
      <c r="AB398" s="41" t="str">
        <f>IFERROR(-Worksheet!DQ394,"")</f>
        <v/>
      </c>
      <c r="AC398" s="41" t="str">
        <f>IFERROR(-Worksheet!DR394,"")</f>
        <v/>
      </c>
      <c r="AD398" s="41" t="str">
        <f>IFERROR(-Worksheet!DS394,"")</f>
        <v/>
      </c>
      <c r="AE398" s="41" t="str">
        <f>IFERROR(-Worksheet!DT394,"")</f>
        <v/>
      </c>
      <c r="AF398" s="41" t="str">
        <f>IFERROR(-Worksheet!DU394,"")</f>
        <v/>
      </c>
      <c r="AG398" s="41" t="str">
        <f>IFERROR(-Worksheet!DV394,"")</f>
        <v/>
      </c>
      <c r="AH398" s="41" t="str">
        <f>IFERROR(-Worksheet!DW394,"")</f>
        <v/>
      </c>
      <c r="AI398" s="41" t="str">
        <f>IFERROR(-Worksheet!DX394,"")</f>
        <v/>
      </c>
      <c r="AJ398" s="41" t="str">
        <f>IFERROR(-Worksheet!DY394,"")</f>
        <v/>
      </c>
      <c r="AK398" s="41" t="str">
        <f>IFERROR(-Worksheet!DZ394,"")</f>
        <v/>
      </c>
      <c r="AL398" s="41" t="str">
        <f>IFERROR(-Worksheet!EA394,"")</f>
        <v/>
      </c>
      <c r="AM398" s="41" t="str">
        <f>IF(Worksheet!EB394=0,"",-Worksheet!EB394)</f>
        <v/>
      </c>
      <c r="AN398" s="41" t="str">
        <f>IFERROR(-Worksheet!EC394,"")</f>
        <v/>
      </c>
      <c r="AO398" s="41" t="str">
        <f>IFERROR(-Worksheet!ED394,"")</f>
        <v/>
      </c>
      <c r="AP398" s="41" t="str">
        <f>IFERROR(-Worksheet!EE394,"")</f>
        <v/>
      </c>
      <c r="AQ398" s="41" t="str">
        <f>IFERROR(Worksheet!EF394,"")</f>
        <v/>
      </c>
      <c r="AR398" s="42" t="str">
        <f t="shared" si="40"/>
        <v/>
      </c>
    </row>
    <row r="399" spans="1:44" s="47" customFormat="1" x14ac:dyDescent="0.25">
      <c r="A399" s="38" t="str">
        <f>IF(ISBLANK(Inputs!D401),Inputs!A401)</f>
        <v/>
      </c>
      <c r="B399" s="41" t="str">
        <f>IFERROR(-Worksheet!CL395,"")</f>
        <v/>
      </c>
      <c r="C399" s="41" t="str">
        <f>IF(Worksheet!CM395=0,"",-Worksheet!CM395)</f>
        <v/>
      </c>
      <c r="D399" s="41" t="str">
        <f>IF(Worksheet!CN395=0,"",-Worksheet!CN395)</f>
        <v/>
      </c>
      <c r="E399" s="41" t="str">
        <f>IF(Worksheet!CO395=0,"",-Worksheet!CO395)</f>
        <v/>
      </c>
      <c r="F399" s="41" t="str">
        <f>IF(Worksheet!CP395=0,"",-Worksheet!CP395)</f>
        <v/>
      </c>
      <c r="G399" s="41" t="str">
        <f>IFERROR(-Worksheet!CQ395,"")</f>
        <v/>
      </c>
      <c r="H399" s="41" t="str">
        <f>IFERROR(-Worksheet!Y395,"")</f>
        <v/>
      </c>
      <c r="I399" s="41" t="str">
        <f>IFERROR(-Worksheet!Z395,"")</f>
        <v/>
      </c>
      <c r="J399" s="42" t="str">
        <f t="shared" si="36"/>
        <v/>
      </c>
      <c r="L399" s="46" t="str">
        <f t="shared" si="38"/>
        <v/>
      </c>
      <c r="M399" s="41" t="str">
        <f>IFERROR(-Worksheet!CL395,"")</f>
        <v/>
      </c>
      <c r="N399" s="41" t="str">
        <f>IFERROR(-Worksheet!CR395,"")</f>
        <v/>
      </c>
      <c r="O399" s="41" t="str">
        <f>IFERROR(-Worksheet!CS395,"")</f>
        <v/>
      </c>
      <c r="P399" s="41" t="str">
        <f>IFERROR(-Worksheet!CT395,"")</f>
        <v/>
      </c>
      <c r="Q399" s="41" t="str">
        <f>IFERROR(-Worksheet!CU395,"")</f>
        <v/>
      </c>
      <c r="R399" s="41" t="str">
        <f>IFERROR(-Worksheet!CV395,"")</f>
        <v/>
      </c>
      <c r="S399" s="41" t="str">
        <f>IFERROR(-Worksheet!CW395,"")</f>
        <v/>
      </c>
      <c r="T399" s="41" t="str">
        <f>IFERROR(-Worksheet!CX395,"")</f>
        <v/>
      </c>
      <c r="U399" s="41" t="str">
        <f>IFERROR(-Worksheet!CY395,"")</f>
        <v/>
      </c>
      <c r="V399" s="41" t="str">
        <f>IFERROR(-Worksheet!CZ395,"")</f>
        <v/>
      </c>
      <c r="W399" s="42" t="str">
        <f t="shared" si="37"/>
        <v/>
      </c>
      <c r="Y399" s="46" t="str">
        <f t="shared" si="39"/>
        <v/>
      </c>
      <c r="Z399" s="41" t="str">
        <f>IFERROR(-Worksheet!DO395,"")</f>
        <v/>
      </c>
      <c r="AA399" s="41" t="str">
        <f>IFERROR(-Worksheet!DP395,"")</f>
        <v/>
      </c>
      <c r="AB399" s="41" t="str">
        <f>IFERROR(-Worksheet!DQ395,"")</f>
        <v/>
      </c>
      <c r="AC399" s="41" t="str">
        <f>IFERROR(-Worksheet!DR395,"")</f>
        <v/>
      </c>
      <c r="AD399" s="41" t="str">
        <f>IFERROR(-Worksheet!DS395,"")</f>
        <v/>
      </c>
      <c r="AE399" s="41" t="str">
        <f>IFERROR(-Worksheet!DT395,"")</f>
        <v/>
      </c>
      <c r="AF399" s="41" t="str">
        <f>IFERROR(-Worksheet!DU395,"")</f>
        <v/>
      </c>
      <c r="AG399" s="41" t="str">
        <f>IFERROR(-Worksheet!DV395,"")</f>
        <v/>
      </c>
      <c r="AH399" s="41" t="str">
        <f>IFERROR(-Worksheet!DW395,"")</f>
        <v/>
      </c>
      <c r="AI399" s="41" t="str">
        <f>IFERROR(-Worksheet!DX395,"")</f>
        <v/>
      </c>
      <c r="AJ399" s="41" t="str">
        <f>IFERROR(-Worksheet!DY395,"")</f>
        <v/>
      </c>
      <c r="AK399" s="41" t="str">
        <f>IFERROR(-Worksheet!DZ395,"")</f>
        <v/>
      </c>
      <c r="AL399" s="41" t="str">
        <f>IFERROR(-Worksheet!EA395,"")</f>
        <v/>
      </c>
      <c r="AM399" s="41" t="str">
        <f>IF(Worksheet!EB395=0,"",-Worksheet!EB395)</f>
        <v/>
      </c>
      <c r="AN399" s="41" t="str">
        <f>IFERROR(-Worksheet!EC395,"")</f>
        <v/>
      </c>
      <c r="AO399" s="41" t="str">
        <f>IFERROR(-Worksheet!ED395,"")</f>
        <v/>
      </c>
      <c r="AP399" s="41" t="str">
        <f>IFERROR(-Worksheet!EE395,"")</f>
        <v/>
      </c>
      <c r="AQ399" s="41" t="str">
        <f>IFERROR(Worksheet!EF395,"")</f>
        <v/>
      </c>
      <c r="AR399" s="42" t="str">
        <f t="shared" si="40"/>
        <v/>
      </c>
    </row>
    <row r="400" spans="1:44" s="47" customFormat="1" x14ac:dyDescent="0.25">
      <c r="A400" s="38" t="str">
        <f>IF(ISBLANK(Inputs!D402),Inputs!A402)</f>
        <v/>
      </c>
      <c r="B400" s="41" t="str">
        <f>IFERROR(-Worksheet!CL396,"")</f>
        <v/>
      </c>
      <c r="C400" s="41" t="str">
        <f>IF(Worksheet!CM396=0,"",-Worksheet!CM396)</f>
        <v/>
      </c>
      <c r="D400" s="41" t="str">
        <f>IF(Worksheet!CN396=0,"",-Worksheet!CN396)</f>
        <v/>
      </c>
      <c r="E400" s="41" t="str">
        <f>IF(Worksheet!CO396=0,"",-Worksheet!CO396)</f>
        <v/>
      </c>
      <c r="F400" s="41" t="str">
        <f>IF(Worksheet!CP396=0,"",-Worksheet!CP396)</f>
        <v/>
      </c>
      <c r="G400" s="41" t="str">
        <f>IFERROR(-Worksheet!CQ396,"")</f>
        <v/>
      </c>
      <c r="H400" s="41" t="str">
        <f>IFERROR(-Worksheet!Y396,"")</f>
        <v/>
      </c>
      <c r="I400" s="41" t="str">
        <f>IFERROR(-Worksheet!Z396,"")</f>
        <v/>
      </c>
      <c r="J400" s="42" t="str">
        <f t="shared" si="36"/>
        <v/>
      </c>
      <c r="L400" s="46" t="str">
        <f t="shared" si="38"/>
        <v/>
      </c>
      <c r="M400" s="41" t="str">
        <f>IFERROR(-Worksheet!CL396,"")</f>
        <v/>
      </c>
      <c r="N400" s="41" t="str">
        <f>IFERROR(-Worksheet!CR396,"")</f>
        <v/>
      </c>
      <c r="O400" s="41" t="str">
        <f>IFERROR(-Worksheet!CS396,"")</f>
        <v/>
      </c>
      <c r="P400" s="41" t="str">
        <f>IFERROR(-Worksheet!CT396,"")</f>
        <v/>
      </c>
      <c r="Q400" s="41" t="str">
        <f>IFERROR(-Worksheet!CU396,"")</f>
        <v/>
      </c>
      <c r="R400" s="41" t="str">
        <f>IFERROR(-Worksheet!CV396,"")</f>
        <v/>
      </c>
      <c r="S400" s="41" t="str">
        <f>IFERROR(-Worksheet!CW396,"")</f>
        <v/>
      </c>
      <c r="T400" s="41" t="str">
        <f>IFERROR(-Worksheet!CX396,"")</f>
        <v/>
      </c>
      <c r="U400" s="41" t="str">
        <f>IFERROR(-Worksheet!CY396,"")</f>
        <v/>
      </c>
      <c r="V400" s="41" t="str">
        <f>IFERROR(-Worksheet!CZ396,"")</f>
        <v/>
      </c>
      <c r="W400" s="42" t="str">
        <f t="shared" si="37"/>
        <v/>
      </c>
      <c r="Y400" s="46" t="str">
        <f t="shared" si="39"/>
        <v/>
      </c>
      <c r="Z400" s="41" t="str">
        <f>IFERROR(-Worksheet!DO396,"")</f>
        <v/>
      </c>
      <c r="AA400" s="41" t="str">
        <f>IFERROR(-Worksheet!DP396,"")</f>
        <v/>
      </c>
      <c r="AB400" s="41" t="str">
        <f>IFERROR(-Worksheet!DQ396,"")</f>
        <v/>
      </c>
      <c r="AC400" s="41" t="str">
        <f>IFERROR(-Worksheet!DR396,"")</f>
        <v/>
      </c>
      <c r="AD400" s="41" t="str">
        <f>IFERROR(-Worksheet!DS396,"")</f>
        <v/>
      </c>
      <c r="AE400" s="41" t="str">
        <f>IFERROR(-Worksheet!DT396,"")</f>
        <v/>
      </c>
      <c r="AF400" s="41" t="str">
        <f>IFERROR(-Worksheet!DU396,"")</f>
        <v/>
      </c>
      <c r="AG400" s="41" t="str">
        <f>IFERROR(-Worksheet!DV396,"")</f>
        <v/>
      </c>
      <c r="AH400" s="41" t="str">
        <f>IFERROR(-Worksheet!DW396,"")</f>
        <v/>
      </c>
      <c r="AI400" s="41" t="str">
        <f>IFERROR(-Worksheet!DX396,"")</f>
        <v/>
      </c>
      <c r="AJ400" s="41" t="str">
        <f>IFERROR(-Worksheet!DY396,"")</f>
        <v/>
      </c>
      <c r="AK400" s="41" t="str">
        <f>IFERROR(-Worksheet!DZ396,"")</f>
        <v/>
      </c>
      <c r="AL400" s="41" t="str">
        <f>IFERROR(-Worksheet!EA396,"")</f>
        <v/>
      </c>
      <c r="AM400" s="41" t="str">
        <f>IF(Worksheet!EB396=0,"",-Worksheet!EB396)</f>
        <v/>
      </c>
      <c r="AN400" s="41" t="str">
        <f>IFERROR(-Worksheet!EC396,"")</f>
        <v/>
      </c>
      <c r="AO400" s="41" t="str">
        <f>IFERROR(-Worksheet!ED396,"")</f>
        <v/>
      </c>
      <c r="AP400" s="41" t="str">
        <f>IFERROR(-Worksheet!EE396,"")</f>
        <v/>
      </c>
      <c r="AQ400" s="41" t="str">
        <f>IFERROR(Worksheet!EF396,"")</f>
        <v/>
      </c>
      <c r="AR400" s="42" t="str">
        <f t="shared" si="40"/>
        <v/>
      </c>
    </row>
    <row r="401" spans="1:44" s="47" customFormat="1" x14ac:dyDescent="0.25">
      <c r="A401" s="38" t="str">
        <f>IF(ISBLANK(Inputs!D403),Inputs!A403)</f>
        <v/>
      </c>
      <c r="B401" s="41" t="str">
        <f>IFERROR(-Worksheet!CL397,"")</f>
        <v/>
      </c>
      <c r="C401" s="41" t="str">
        <f>IF(Worksheet!CM397=0,"",-Worksheet!CM397)</f>
        <v/>
      </c>
      <c r="D401" s="41" t="str">
        <f>IF(Worksheet!CN397=0,"",-Worksheet!CN397)</f>
        <v/>
      </c>
      <c r="E401" s="41" t="str">
        <f>IF(Worksheet!CO397=0,"",-Worksheet!CO397)</f>
        <v/>
      </c>
      <c r="F401" s="41" t="str">
        <f>IF(Worksheet!CP397=0,"",-Worksheet!CP397)</f>
        <v/>
      </c>
      <c r="G401" s="41" t="str">
        <f>IFERROR(-Worksheet!CQ397,"")</f>
        <v/>
      </c>
      <c r="H401" s="41" t="str">
        <f>IFERROR(-Worksheet!Y397,"")</f>
        <v/>
      </c>
      <c r="I401" s="41" t="str">
        <f>IFERROR(-Worksheet!Z397,"")</f>
        <v/>
      </c>
      <c r="J401" s="42" t="str">
        <f t="shared" si="36"/>
        <v/>
      </c>
      <c r="L401" s="46" t="str">
        <f t="shared" si="38"/>
        <v/>
      </c>
      <c r="M401" s="41" t="str">
        <f>IFERROR(-Worksheet!CL397,"")</f>
        <v/>
      </c>
      <c r="N401" s="41" t="str">
        <f>IFERROR(-Worksheet!CR397,"")</f>
        <v/>
      </c>
      <c r="O401" s="41" t="str">
        <f>IFERROR(-Worksheet!CS397,"")</f>
        <v/>
      </c>
      <c r="P401" s="41" t="str">
        <f>IFERROR(-Worksheet!CT397,"")</f>
        <v/>
      </c>
      <c r="Q401" s="41" t="str">
        <f>IFERROR(-Worksheet!CU397,"")</f>
        <v/>
      </c>
      <c r="R401" s="41" t="str">
        <f>IFERROR(-Worksheet!CV397,"")</f>
        <v/>
      </c>
      <c r="S401" s="41" t="str">
        <f>IFERROR(-Worksheet!CW397,"")</f>
        <v/>
      </c>
      <c r="T401" s="41" t="str">
        <f>IFERROR(-Worksheet!CX397,"")</f>
        <v/>
      </c>
      <c r="U401" s="41" t="str">
        <f>IFERROR(-Worksheet!CY397,"")</f>
        <v/>
      </c>
      <c r="V401" s="41" t="str">
        <f>IFERROR(-Worksheet!CZ397,"")</f>
        <v/>
      </c>
      <c r="W401" s="42" t="str">
        <f t="shared" si="37"/>
        <v/>
      </c>
      <c r="Y401" s="46" t="str">
        <f t="shared" si="39"/>
        <v/>
      </c>
      <c r="Z401" s="41" t="str">
        <f>IFERROR(-Worksheet!DO397,"")</f>
        <v/>
      </c>
      <c r="AA401" s="41" t="str">
        <f>IFERROR(-Worksheet!DP397,"")</f>
        <v/>
      </c>
      <c r="AB401" s="41" t="str">
        <f>IFERROR(-Worksheet!DQ397,"")</f>
        <v/>
      </c>
      <c r="AC401" s="41" t="str">
        <f>IFERROR(-Worksheet!DR397,"")</f>
        <v/>
      </c>
      <c r="AD401" s="41" t="str">
        <f>IFERROR(-Worksheet!DS397,"")</f>
        <v/>
      </c>
      <c r="AE401" s="41" t="str">
        <f>IFERROR(-Worksheet!DT397,"")</f>
        <v/>
      </c>
      <c r="AF401" s="41" t="str">
        <f>IFERROR(-Worksheet!DU397,"")</f>
        <v/>
      </c>
      <c r="AG401" s="41" t="str">
        <f>IFERROR(-Worksheet!DV397,"")</f>
        <v/>
      </c>
      <c r="AH401" s="41" t="str">
        <f>IFERROR(-Worksheet!DW397,"")</f>
        <v/>
      </c>
      <c r="AI401" s="41" t="str">
        <f>IFERROR(-Worksheet!DX397,"")</f>
        <v/>
      </c>
      <c r="AJ401" s="41" t="str">
        <f>IFERROR(-Worksheet!DY397,"")</f>
        <v/>
      </c>
      <c r="AK401" s="41" t="str">
        <f>IFERROR(-Worksheet!DZ397,"")</f>
        <v/>
      </c>
      <c r="AL401" s="41" t="str">
        <f>IFERROR(-Worksheet!EA397,"")</f>
        <v/>
      </c>
      <c r="AM401" s="41" t="str">
        <f>IF(Worksheet!EB397=0,"",-Worksheet!EB397)</f>
        <v/>
      </c>
      <c r="AN401" s="41" t="str">
        <f>IFERROR(-Worksheet!EC397,"")</f>
        <v/>
      </c>
      <c r="AO401" s="41" t="str">
        <f>IFERROR(-Worksheet!ED397,"")</f>
        <v/>
      </c>
      <c r="AP401" s="41" t="str">
        <f>IFERROR(-Worksheet!EE397,"")</f>
        <v/>
      </c>
      <c r="AQ401" s="41" t="str">
        <f>IFERROR(Worksheet!EF397,"")</f>
        <v/>
      </c>
      <c r="AR401" s="42" t="str">
        <f t="shared" si="40"/>
        <v/>
      </c>
    </row>
    <row r="402" spans="1:44" s="47" customFormat="1" x14ac:dyDescent="0.25">
      <c r="A402" s="38" t="str">
        <f>IF(ISBLANK(Inputs!D404),Inputs!A404)</f>
        <v/>
      </c>
      <c r="B402" s="41" t="str">
        <f>IFERROR(-Worksheet!CL398,"")</f>
        <v/>
      </c>
      <c r="C402" s="41" t="str">
        <f>IF(Worksheet!CM398=0,"",-Worksheet!CM398)</f>
        <v/>
      </c>
      <c r="D402" s="41" t="str">
        <f>IF(Worksheet!CN398=0,"",-Worksheet!CN398)</f>
        <v/>
      </c>
      <c r="E402" s="41" t="str">
        <f>IF(Worksheet!CO398=0,"",-Worksheet!CO398)</f>
        <v/>
      </c>
      <c r="F402" s="41" t="str">
        <f>IF(Worksheet!CP398=0,"",-Worksheet!CP398)</f>
        <v/>
      </c>
      <c r="G402" s="41" t="str">
        <f>IFERROR(-Worksheet!CQ398,"")</f>
        <v/>
      </c>
      <c r="H402" s="41" t="str">
        <f>IFERROR(-Worksheet!Y398,"")</f>
        <v/>
      </c>
      <c r="I402" s="41" t="str">
        <f>IFERROR(-Worksheet!Z398,"")</f>
        <v/>
      </c>
      <c r="J402" s="42" t="str">
        <f t="shared" si="36"/>
        <v/>
      </c>
      <c r="L402" s="46" t="str">
        <f t="shared" si="38"/>
        <v/>
      </c>
      <c r="M402" s="41" t="str">
        <f>IFERROR(-Worksheet!CL398,"")</f>
        <v/>
      </c>
      <c r="N402" s="41" t="str">
        <f>IFERROR(-Worksheet!CR398,"")</f>
        <v/>
      </c>
      <c r="O402" s="41" t="str">
        <f>IFERROR(-Worksheet!CS398,"")</f>
        <v/>
      </c>
      <c r="P402" s="41" t="str">
        <f>IFERROR(-Worksheet!CT398,"")</f>
        <v/>
      </c>
      <c r="Q402" s="41" t="str">
        <f>IFERROR(-Worksheet!CU398,"")</f>
        <v/>
      </c>
      <c r="R402" s="41" t="str">
        <f>IFERROR(-Worksheet!CV398,"")</f>
        <v/>
      </c>
      <c r="S402" s="41" t="str">
        <f>IFERROR(-Worksheet!CW398,"")</f>
        <v/>
      </c>
      <c r="T402" s="41" t="str">
        <f>IFERROR(-Worksheet!CX398,"")</f>
        <v/>
      </c>
      <c r="U402" s="41" t="str">
        <f>IFERROR(-Worksheet!CY398,"")</f>
        <v/>
      </c>
      <c r="V402" s="41" t="str">
        <f>IFERROR(-Worksheet!CZ398,"")</f>
        <v/>
      </c>
      <c r="W402" s="42" t="str">
        <f t="shared" si="37"/>
        <v/>
      </c>
      <c r="Y402" s="46" t="str">
        <f t="shared" si="39"/>
        <v/>
      </c>
      <c r="Z402" s="41" t="str">
        <f>IFERROR(-Worksheet!DO398,"")</f>
        <v/>
      </c>
      <c r="AA402" s="41" t="str">
        <f>IFERROR(-Worksheet!DP398,"")</f>
        <v/>
      </c>
      <c r="AB402" s="41" t="str">
        <f>IFERROR(-Worksheet!DQ398,"")</f>
        <v/>
      </c>
      <c r="AC402" s="41" t="str">
        <f>IFERROR(-Worksheet!DR398,"")</f>
        <v/>
      </c>
      <c r="AD402" s="41" t="str">
        <f>IFERROR(-Worksheet!DS398,"")</f>
        <v/>
      </c>
      <c r="AE402" s="41" t="str">
        <f>IFERROR(-Worksheet!DT398,"")</f>
        <v/>
      </c>
      <c r="AF402" s="41" t="str">
        <f>IFERROR(-Worksheet!DU398,"")</f>
        <v/>
      </c>
      <c r="AG402" s="41" t="str">
        <f>IFERROR(-Worksheet!DV398,"")</f>
        <v/>
      </c>
      <c r="AH402" s="41" t="str">
        <f>IFERROR(-Worksheet!DW398,"")</f>
        <v/>
      </c>
      <c r="AI402" s="41" t="str">
        <f>IFERROR(-Worksheet!DX398,"")</f>
        <v/>
      </c>
      <c r="AJ402" s="41" t="str">
        <f>IFERROR(-Worksheet!DY398,"")</f>
        <v/>
      </c>
      <c r="AK402" s="41" t="str">
        <f>IFERROR(-Worksheet!DZ398,"")</f>
        <v/>
      </c>
      <c r="AL402" s="41" t="str">
        <f>IFERROR(-Worksheet!EA398,"")</f>
        <v/>
      </c>
      <c r="AM402" s="41" t="str">
        <f>IF(Worksheet!EB398=0,"",-Worksheet!EB398)</f>
        <v/>
      </c>
      <c r="AN402" s="41" t="str">
        <f>IFERROR(-Worksheet!EC398,"")</f>
        <v/>
      </c>
      <c r="AO402" s="41" t="str">
        <f>IFERROR(-Worksheet!ED398,"")</f>
        <v/>
      </c>
      <c r="AP402" s="41" t="str">
        <f>IFERROR(-Worksheet!EE398,"")</f>
        <v/>
      </c>
      <c r="AQ402" s="41" t="str">
        <f>IFERROR(Worksheet!EF398,"")</f>
        <v/>
      </c>
      <c r="AR402" s="42" t="str">
        <f t="shared" si="40"/>
        <v/>
      </c>
    </row>
    <row r="403" spans="1:44" s="47" customFormat="1" x14ac:dyDescent="0.25">
      <c r="A403" s="38" t="str">
        <f>IF(ISBLANK(Inputs!D405),Inputs!A405)</f>
        <v/>
      </c>
      <c r="B403" s="41" t="str">
        <f>IFERROR(-Worksheet!CL399,"")</f>
        <v/>
      </c>
      <c r="C403" s="41" t="str">
        <f>IF(Worksheet!CM399=0,"",-Worksheet!CM399)</f>
        <v/>
      </c>
      <c r="D403" s="41" t="str">
        <f>IF(Worksheet!CN399=0,"",-Worksheet!CN399)</f>
        <v/>
      </c>
      <c r="E403" s="41" t="str">
        <f>IF(Worksheet!CO399=0,"",-Worksheet!CO399)</f>
        <v/>
      </c>
      <c r="F403" s="41" t="str">
        <f>IF(Worksheet!CP399=0,"",-Worksheet!CP399)</f>
        <v/>
      </c>
      <c r="G403" s="41" t="str">
        <f>IFERROR(-Worksheet!CQ399,"")</f>
        <v/>
      </c>
      <c r="H403" s="41" t="str">
        <f>IFERROR(-Worksheet!Y399,"")</f>
        <v/>
      </c>
      <c r="I403" s="41" t="str">
        <f>IFERROR(-Worksheet!Z399,"")</f>
        <v/>
      </c>
      <c r="J403" s="42" t="str">
        <f t="shared" si="36"/>
        <v/>
      </c>
      <c r="L403" s="46" t="str">
        <f t="shared" si="38"/>
        <v/>
      </c>
      <c r="M403" s="41" t="str">
        <f>IFERROR(-Worksheet!CL399,"")</f>
        <v/>
      </c>
      <c r="N403" s="41" t="str">
        <f>IFERROR(-Worksheet!CR399,"")</f>
        <v/>
      </c>
      <c r="O403" s="41" t="str">
        <f>IFERROR(-Worksheet!CS399,"")</f>
        <v/>
      </c>
      <c r="P403" s="41" t="str">
        <f>IFERROR(-Worksheet!CT399,"")</f>
        <v/>
      </c>
      <c r="Q403" s="41" t="str">
        <f>IFERROR(-Worksheet!CU399,"")</f>
        <v/>
      </c>
      <c r="R403" s="41" t="str">
        <f>IFERROR(-Worksheet!CV399,"")</f>
        <v/>
      </c>
      <c r="S403" s="41" t="str">
        <f>IFERROR(-Worksheet!CW399,"")</f>
        <v/>
      </c>
      <c r="T403" s="41" t="str">
        <f>IFERROR(-Worksheet!CX399,"")</f>
        <v/>
      </c>
      <c r="U403" s="41" t="str">
        <f>IFERROR(-Worksheet!CY399,"")</f>
        <v/>
      </c>
      <c r="V403" s="41" t="str">
        <f>IFERROR(-Worksheet!CZ399,"")</f>
        <v/>
      </c>
      <c r="W403" s="42" t="str">
        <f t="shared" si="37"/>
        <v/>
      </c>
      <c r="Y403" s="46" t="str">
        <f t="shared" si="39"/>
        <v/>
      </c>
      <c r="Z403" s="41" t="str">
        <f>IFERROR(-Worksheet!DO399,"")</f>
        <v/>
      </c>
      <c r="AA403" s="41" t="str">
        <f>IFERROR(-Worksheet!DP399,"")</f>
        <v/>
      </c>
      <c r="AB403" s="41" t="str">
        <f>IFERROR(-Worksheet!DQ399,"")</f>
        <v/>
      </c>
      <c r="AC403" s="41" t="str">
        <f>IFERROR(-Worksheet!DR399,"")</f>
        <v/>
      </c>
      <c r="AD403" s="41" t="str">
        <f>IFERROR(-Worksheet!DS399,"")</f>
        <v/>
      </c>
      <c r="AE403" s="41" t="str">
        <f>IFERROR(-Worksheet!DT399,"")</f>
        <v/>
      </c>
      <c r="AF403" s="41" t="str">
        <f>IFERROR(-Worksheet!DU399,"")</f>
        <v/>
      </c>
      <c r="AG403" s="41" t="str">
        <f>IFERROR(-Worksheet!DV399,"")</f>
        <v/>
      </c>
      <c r="AH403" s="41" t="str">
        <f>IFERROR(-Worksheet!DW399,"")</f>
        <v/>
      </c>
      <c r="AI403" s="41" t="str">
        <f>IFERROR(-Worksheet!DX399,"")</f>
        <v/>
      </c>
      <c r="AJ403" s="41" t="str">
        <f>IFERROR(-Worksheet!DY399,"")</f>
        <v/>
      </c>
      <c r="AK403" s="41" t="str">
        <f>IFERROR(-Worksheet!DZ399,"")</f>
        <v/>
      </c>
      <c r="AL403" s="41" t="str">
        <f>IFERROR(-Worksheet!EA399,"")</f>
        <v/>
      </c>
      <c r="AM403" s="41" t="str">
        <f>IF(Worksheet!EB399=0,"",-Worksheet!EB399)</f>
        <v/>
      </c>
      <c r="AN403" s="41" t="str">
        <f>IFERROR(-Worksheet!EC399,"")</f>
        <v/>
      </c>
      <c r="AO403" s="41" t="str">
        <f>IFERROR(-Worksheet!ED399,"")</f>
        <v/>
      </c>
      <c r="AP403" s="41" t="str">
        <f>IFERROR(-Worksheet!EE399,"")</f>
        <v/>
      </c>
      <c r="AQ403" s="41" t="str">
        <f>IFERROR(Worksheet!EF399,"")</f>
        <v/>
      </c>
      <c r="AR403" s="42" t="str">
        <f t="shared" si="40"/>
        <v/>
      </c>
    </row>
    <row r="404" spans="1:44" s="47" customFormat="1" x14ac:dyDescent="0.25">
      <c r="A404" s="38" t="str">
        <f>IF(ISBLANK(Inputs!D406),Inputs!A406)</f>
        <v/>
      </c>
      <c r="B404" s="41" t="str">
        <f>IFERROR(-Worksheet!CL400,"")</f>
        <v/>
      </c>
      <c r="C404" s="41" t="str">
        <f>IF(Worksheet!CM400=0,"",-Worksheet!CM400)</f>
        <v/>
      </c>
      <c r="D404" s="41" t="str">
        <f>IF(Worksheet!CN400=0,"",-Worksheet!CN400)</f>
        <v/>
      </c>
      <c r="E404" s="41" t="str">
        <f>IF(Worksheet!CO400=0,"",-Worksheet!CO400)</f>
        <v/>
      </c>
      <c r="F404" s="41" t="str">
        <f>IF(Worksheet!CP400=0,"",-Worksheet!CP400)</f>
        <v/>
      </c>
      <c r="G404" s="41" t="str">
        <f>IFERROR(-Worksheet!CQ400,"")</f>
        <v/>
      </c>
      <c r="H404" s="41" t="str">
        <f>IFERROR(-Worksheet!Y400,"")</f>
        <v/>
      </c>
      <c r="I404" s="41" t="str">
        <f>IFERROR(-Worksheet!Z400,"")</f>
        <v/>
      </c>
      <c r="J404" s="42" t="str">
        <f t="shared" si="36"/>
        <v/>
      </c>
      <c r="L404" s="46" t="str">
        <f t="shared" si="38"/>
        <v/>
      </c>
      <c r="M404" s="41" t="str">
        <f>IFERROR(-Worksheet!CL400,"")</f>
        <v/>
      </c>
      <c r="N404" s="41" t="str">
        <f>IFERROR(-Worksheet!CR400,"")</f>
        <v/>
      </c>
      <c r="O404" s="41" t="str">
        <f>IFERROR(-Worksheet!CS400,"")</f>
        <v/>
      </c>
      <c r="P404" s="41" t="str">
        <f>IFERROR(-Worksheet!CT400,"")</f>
        <v/>
      </c>
      <c r="Q404" s="41" t="str">
        <f>IFERROR(-Worksheet!CU400,"")</f>
        <v/>
      </c>
      <c r="R404" s="41" t="str">
        <f>IFERROR(-Worksheet!CV400,"")</f>
        <v/>
      </c>
      <c r="S404" s="41" t="str">
        <f>IFERROR(-Worksheet!CW400,"")</f>
        <v/>
      </c>
      <c r="T404" s="41" t="str">
        <f>IFERROR(-Worksheet!CX400,"")</f>
        <v/>
      </c>
      <c r="U404" s="41" t="str">
        <f>IFERROR(-Worksheet!CY400,"")</f>
        <v/>
      </c>
      <c r="V404" s="41" t="str">
        <f>IFERROR(-Worksheet!CZ400,"")</f>
        <v/>
      </c>
      <c r="W404" s="42" t="str">
        <f t="shared" si="37"/>
        <v/>
      </c>
      <c r="Y404" s="46" t="str">
        <f t="shared" si="39"/>
        <v/>
      </c>
      <c r="Z404" s="41" t="str">
        <f>IFERROR(-Worksheet!DO400,"")</f>
        <v/>
      </c>
      <c r="AA404" s="41" t="str">
        <f>IFERROR(-Worksheet!DP400,"")</f>
        <v/>
      </c>
      <c r="AB404" s="41" t="str">
        <f>IFERROR(-Worksheet!DQ400,"")</f>
        <v/>
      </c>
      <c r="AC404" s="41" t="str">
        <f>IFERROR(-Worksheet!DR400,"")</f>
        <v/>
      </c>
      <c r="AD404" s="41" t="str">
        <f>IFERROR(-Worksheet!DS400,"")</f>
        <v/>
      </c>
      <c r="AE404" s="41" t="str">
        <f>IFERROR(-Worksheet!DT400,"")</f>
        <v/>
      </c>
      <c r="AF404" s="41" t="str">
        <f>IFERROR(-Worksheet!DU400,"")</f>
        <v/>
      </c>
      <c r="AG404" s="41" t="str">
        <f>IFERROR(-Worksheet!DV400,"")</f>
        <v/>
      </c>
      <c r="AH404" s="41" t="str">
        <f>IFERROR(-Worksheet!DW400,"")</f>
        <v/>
      </c>
      <c r="AI404" s="41" t="str">
        <f>IFERROR(-Worksheet!DX400,"")</f>
        <v/>
      </c>
      <c r="AJ404" s="41" t="str">
        <f>IFERROR(-Worksheet!DY400,"")</f>
        <v/>
      </c>
      <c r="AK404" s="41" t="str">
        <f>IFERROR(-Worksheet!DZ400,"")</f>
        <v/>
      </c>
      <c r="AL404" s="41" t="str">
        <f>IFERROR(-Worksheet!EA400,"")</f>
        <v/>
      </c>
      <c r="AM404" s="41" t="str">
        <f>IF(Worksheet!EB400=0,"",-Worksheet!EB400)</f>
        <v/>
      </c>
      <c r="AN404" s="41" t="str">
        <f>IFERROR(-Worksheet!EC400,"")</f>
        <v/>
      </c>
      <c r="AO404" s="41" t="str">
        <f>IFERROR(-Worksheet!ED400,"")</f>
        <v/>
      </c>
      <c r="AP404" s="41" t="str">
        <f>IFERROR(-Worksheet!EE400,"")</f>
        <v/>
      </c>
      <c r="AQ404" s="41" t="str">
        <f>IFERROR(Worksheet!EF400,"")</f>
        <v/>
      </c>
      <c r="AR404" s="42" t="str">
        <f t="shared" si="40"/>
        <v/>
      </c>
    </row>
    <row r="405" spans="1:44" s="47" customFormat="1" x14ac:dyDescent="0.25">
      <c r="A405" s="38" t="str">
        <f>IF(ISBLANK(Inputs!D407),Inputs!A407)</f>
        <v/>
      </c>
      <c r="B405" s="41" t="str">
        <f>IFERROR(-Worksheet!CL401,"")</f>
        <v/>
      </c>
      <c r="C405" s="41" t="str">
        <f>IF(Worksheet!CM401=0,"",-Worksheet!CM401)</f>
        <v/>
      </c>
      <c r="D405" s="41" t="str">
        <f>IF(Worksheet!CN401=0,"",-Worksheet!CN401)</f>
        <v/>
      </c>
      <c r="E405" s="41" t="str">
        <f>IF(Worksheet!CO401=0,"",-Worksheet!CO401)</f>
        <v/>
      </c>
      <c r="F405" s="41" t="str">
        <f>IF(Worksheet!CP401=0,"",-Worksheet!CP401)</f>
        <v/>
      </c>
      <c r="G405" s="41" t="str">
        <f>IFERROR(-Worksheet!CQ401,"")</f>
        <v/>
      </c>
      <c r="H405" s="41" t="str">
        <f>IFERROR(-Worksheet!Y401,"")</f>
        <v/>
      </c>
      <c r="I405" s="41" t="str">
        <f>IFERROR(-Worksheet!Z401,"")</f>
        <v/>
      </c>
      <c r="J405" s="42" t="str">
        <f t="shared" si="36"/>
        <v/>
      </c>
      <c r="L405" s="46" t="str">
        <f t="shared" si="38"/>
        <v/>
      </c>
      <c r="M405" s="41" t="str">
        <f>IFERROR(-Worksheet!CL401,"")</f>
        <v/>
      </c>
      <c r="N405" s="41" t="str">
        <f>IFERROR(-Worksheet!CR401,"")</f>
        <v/>
      </c>
      <c r="O405" s="41" t="str">
        <f>IFERROR(-Worksheet!CS401,"")</f>
        <v/>
      </c>
      <c r="P405" s="41" t="str">
        <f>IFERROR(-Worksheet!CT401,"")</f>
        <v/>
      </c>
      <c r="Q405" s="41" t="str">
        <f>IFERROR(-Worksheet!CU401,"")</f>
        <v/>
      </c>
      <c r="R405" s="41" t="str">
        <f>IFERROR(-Worksheet!CV401,"")</f>
        <v/>
      </c>
      <c r="S405" s="41" t="str">
        <f>IFERROR(-Worksheet!CW401,"")</f>
        <v/>
      </c>
      <c r="T405" s="41" t="str">
        <f>IFERROR(-Worksheet!CX401,"")</f>
        <v/>
      </c>
      <c r="U405" s="41" t="str">
        <f>IFERROR(-Worksheet!CY401,"")</f>
        <v/>
      </c>
      <c r="V405" s="41" t="str">
        <f>IFERROR(-Worksheet!CZ401,"")</f>
        <v/>
      </c>
      <c r="W405" s="42" t="str">
        <f t="shared" si="37"/>
        <v/>
      </c>
      <c r="Y405" s="46" t="str">
        <f t="shared" si="39"/>
        <v/>
      </c>
      <c r="Z405" s="41" t="str">
        <f>IFERROR(-Worksheet!DO401,"")</f>
        <v/>
      </c>
      <c r="AA405" s="41" t="str">
        <f>IFERROR(-Worksheet!DP401,"")</f>
        <v/>
      </c>
      <c r="AB405" s="41" t="str">
        <f>IFERROR(-Worksheet!DQ401,"")</f>
        <v/>
      </c>
      <c r="AC405" s="41" t="str">
        <f>IFERROR(-Worksheet!DR401,"")</f>
        <v/>
      </c>
      <c r="AD405" s="41" t="str">
        <f>IFERROR(-Worksheet!DS401,"")</f>
        <v/>
      </c>
      <c r="AE405" s="41" t="str">
        <f>IFERROR(-Worksheet!DT401,"")</f>
        <v/>
      </c>
      <c r="AF405" s="41" t="str">
        <f>IFERROR(-Worksheet!DU401,"")</f>
        <v/>
      </c>
      <c r="AG405" s="41" t="str">
        <f>IFERROR(-Worksheet!DV401,"")</f>
        <v/>
      </c>
      <c r="AH405" s="41" t="str">
        <f>IFERROR(-Worksheet!DW401,"")</f>
        <v/>
      </c>
      <c r="AI405" s="41" t="str">
        <f>IFERROR(-Worksheet!DX401,"")</f>
        <v/>
      </c>
      <c r="AJ405" s="41" t="str">
        <f>IFERROR(-Worksheet!DY401,"")</f>
        <v/>
      </c>
      <c r="AK405" s="41" t="str">
        <f>IFERROR(-Worksheet!DZ401,"")</f>
        <v/>
      </c>
      <c r="AL405" s="41" t="str">
        <f>IFERROR(-Worksheet!EA401,"")</f>
        <v/>
      </c>
      <c r="AM405" s="41" t="str">
        <f>IF(Worksheet!EB401=0,"",-Worksheet!EB401)</f>
        <v/>
      </c>
      <c r="AN405" s="41" t="str">
        <f>IFERROR(-Worksheet!EC401,"")</f>
        <v/>
      </c>
      <c r="AO405" s="41" t="str">
        <f>IFERROR(-Worksheet!ED401,"")</f>
        <v/>
      </c>
      <c r="AP405" s="41" t="str">
        <f>IFERROR(-Worksheet!EE401,"")</f>
        <v/>
      </c>
      <c r="AQ405" s="41" t="str">
        <f>IFERROR(Worksheet!EF401,"")</f>
        <v/>
      </c>
      <c r="AR405" s="42" t="str">
        <f t="shared" si="40"/>
        <v/>
      </c>
    </row>
    <row r="406" spans="1:44" s="47" customFormat="1" x14ac:dyDescent="0.25">
      <c r="A406" s="38" t="str">
        <f>IF(ISBLANK(Inputs!D408),Inputs!A408)</f>
        <v/>
      </c>
      <c r="B406" s="41" t="str">
        <f>IFERROR(-Worksheet!CL402,"")</f>
        <v/>
      </c>
      <c r="C406" s="41" t="str">
        <f>IF(Worksheet!CM402=0,"",-Worksheet!CM402)</f>
        <v/>
      </c>
      <c r="D406" s="41" t="str">
        <f>IF(Worksheet!CN402=0,"",-Worksheet!CN402)</f>
        <v/>
      </c>
      <c r="E406" s="41" t="str">
        <f>IF(Worksheet!CO402=0,"",-Worksheet!CO402)</f>
        <v/>
      </c>
      <c r="F406" s="41" t="str">
        <f>IF(Worksheet!CP402=0,"",-Worksheet!CP402)</f>
        <v/>
      </c>
      <c r="G406" s="41" t="str">
        <f>IFERROR(-Worksheet!CQ402,"")</f>
        <v/>
      </c>
      <c r="H406" s="41" t="str">
        <f>IFERROR(-Worksheet!Y402,"")</f>
        <v/>
      </c>
      <c r="I406" s="41" t="str">
        <f>IFERROR(-Worksheet!Z402,"")</f>
        <v/>
      </c>
      <c r="J406" s="42" t="str">
        <f t="shared" si="36"/>
        <v/>
      </c>
      <c r="L406" s="46" t="str">
        <f t="shared" si="38"/>
        <v/>
      </c>
      <c r="M406" s="41" t="str">
        <f>IFERROR(-Worksheet!CL402,"")</f>
        <v/>
      </c>
      <c r="N406" s="41" t="str">
        <f>IFERROR(-Worksheet!CR402,"")</f>
        <v/>
      </c>
      <c r="O406" s="41" t="str">
        <f>IFERROR(-Worksheet!CS402,"")</f>
        <v/>
      </c>
      <c r="P406" s="41" t="str">
        <f>IFERROR(-Worksheet!CT402,"")</f>
        <v/>
      </c>
      <c r="Q406" s="41" t="str">
        <f>IFERROR(-Worksheet!CU402,"")</f>
        <v/>
      </c>
      <c r="R406" s="41" t="str">
        <f>IFERROR(-Worksheet!CV402,"")</f>
        <v/>
      </c>
      <c r="S406" s="41" t="str">
        <f>IFERROR(-Worksheet!CW402,"")</f>
        <v/>
      </c>
      <c r="T406" s="41" t="str">
        <f>IFERROR(-Worksheet!CX402,"")</f>
        <v/>
      </c>
      <c r="U406" s="41" t="str">
        <f>IFERROR(-Worksheet!CY402,"")</f>
        <v/>
      </c>
      <c r="V406" s="41" t="str">
        <f>IFERROR(-Worksheet!CZ402,"")</f>
        <v/>
      </c>
      <c r="W406" s="42" t="str">
        <f t="shared" si="37"/>
        <v/>
      </c>
      <c r="Y406" s="46" t="str">
        <f t="shared" si="39"/>
        <v/>
      </c>
      <c r="Z406" s="41" t="str">
        <f>IFERROR(-Worksheet!DO402,"")</f>
        <v/>
      </c>
      <c r="AA406" s="41" t="str">
        <f>IFERROR(-Worksheet!DP402,"")</f>
        <v/>
      </c>
      <c r="AB406" s="41" t="str">
        <f>IFERROR(-Worksheet!DQ402,"")</f>
        <v/>
      </c>
      <c r="AC406" s="41" t="str">
        <f>IFERROR(-Worksheet!DR402,"")</f>
        <v/>
      </c>
      <c r="AD406" s="41" t="str">
        <f>IFERROR(-Worksheet!DS402,"")</f>
        <v/>
      </c>
      <c r="AE406" s="41" t="str">
        <f>IFERROR(-Worksheet!DT402,"")</f>
        <v/>
      </c>
      <c r="AF406" s="41" t="str">
        <f>IFERROR(-Worksheet!DU402,"")</f>
        <v/>
      </c>
      <c r="AG406" s="41" t="str">
        <f>IFERROR(-Worksheet!DV402,"")</f>
        <v/>
      </c>
      <c r="AH406" s="41" t="str">
        <f>IFERROR(-Worksheet!DW402,"")</f>
        <v/>
      </c>
      <c r="AI406" s="41" t="str">
        <f>IFERROR(-Worksheet!DX402,"")</f>
        <v/>
      </c>
      <c r="AJ406" s="41" t="str">
        <f>IFERROR(-Worksheet!DY402,"")</f>
        <v/>
      </c>
      <c r="AK406" s="41" t="str">
        <f>IFERROR(-Worksheet!DZ402,"")</f>
        <v/>
      </c>
      <c r="AL406" s="41" t="str">
        <f>IFERROR(-Worksheet!EA402,"")</f>
        <v/>
      </c>
      <c r="AM406" s="41" t="str">
        <f>IF(Worksheet!EB402=0,"",-Worksheet!EB402)</f>
        <v/>
      </c>
      <c r="AN406" s="41" t="str">
        <f>IFERROR(-Worksheet!EC402,"")</f>
        <v/>
      </c>
      <c r="AO406" s="41" t="str">
        <f>IFERROR(-Worksheet!ED402,"")</f>
        <v/>
      </c>
      <c r="AP406" s="41" t="str">
        <f>IFERROR(-Worksheet!EE402,"")</f>
        <v/>
      </c>
      <c r="AQ406" s="41" t="str">
        <f>IFERROR(Worksheet!EF402,"")</f>
        <v/>
      </c>
      <c r="AR406" s="42" t="str">
        <f t="shared" si="40"/>
        <v/>
      </c>
    </row>
    <row r="407" spans="1:44" s="47" customFormat="1" x14ac:dyDescent="0.25">
      <c r="A407" s="38" t="str">
        <f>IF(ISBLANK(Inputs!D409),Inputs!A409)</f>
        <v/>
      </c>
      <c r="B407" s="41" t="str">
        <f>IFERROR(-Worksheet!CL403,"")</f>
        <v/>
      </c>
      <c r="C407" s="41" t="str">
        <f>IF(Worksheet!CM403=0,"",-Worksheet!CM403)</f>
        <v/>
      </c>
      <c r="D407" s="41" t="str">
        <f>IF(Worksheet!CN403=0,"",-Worksheet!CN403)</f>
        <v/>
      </c>
      <c r="E407" s="41" t="str">
        <f>IF(Worksheet!CO403=0,"",-Worksheet!CO403)</f>
        <v/>
      </c>
      <c r="F407" s="41" t="str">
        <f>IF(Worksheet!CP403=0,"",-Worksheet!CP403)</f>
        <v/>
      </c>
      <c r="G407" s="41" t="str">
        <f>IFERROR(-Worksheet!CQ403,"")</f>
        <v/>
      </c>
      <c r="H407" s="41" t="str">
        <f>IFERROR(-Worksheet!Y403,"")</f>
        <v/>
      </c>
      <c r="I407" s="41" t="str">
        <f>IFERROR(-Worksheet!Z403,"")</f>
        <v/>
      </c>
      <c r="J407" s="42" t="str">
        <f t="shared" si="36"/>
        <v/>
      </c>
      <c r="L407" s="46" t="str">
        <f t="shared" si="38"/>
        <v/>
      </c>
      <c r="M407" s="41" t="str">
        <f>IFERROR(-Worksheet!CL403,"")</f>
        <v/>
      </c>
      <c r="N407" s="41" t="str">
        <f>IFERROR(-Worksheet!CR403,"")</f>
        <v/>
      </c>
      <c r="O407" s="41" t="str">
        <f>IFERROR(-Worksheet!CS403,"")</f>
        <v/>
      </c>
      <c r="P407" s="41" t="str">
        <f>IFERROR(-Worksheet!CT403,"")</f>
        <v/>
      </c>
      <c r="Q407" s="41" t="str">
        <f>IFERROR(-Worksheet!CU403,"")</f>
        <v/>
      </c>
      <c r="R407" s="41" t="str">
        <f>IFERROR(-Worksheet!CV403,"")</f>
        <v/>
      </c>
      <c r="S407" s="41" t="str">
        <f>IFERROR(-Worksheet!CW403,"")</f>
        <v/>
      </c>
      <c r="T407" s="41" t="str">
        <f>IFERROR(-Worksheet!CX403,"")</f>
        <v/>
      </c>
      <c r="U407" s="41" t="str">
        <f>IFERROR(-Worksheet!CY403,"")</f>
        <v/>
      </c>
      <c r="V407" s="41" t="str">
        <f>IFERROR(-Worksheet!CZ403,"")</f>
        <v/>
      </c>
      <c r="W407" s="42" t="str">
        <f t="shared" si="37"/>
        <v/>
      </c>
      <c r="Y407" s="46" t="str">
        <f t="shared" si="39"/>
        <v/>
      </c>
      <c r="Z407" s="41" t="str">
        <f>IFERROR(-Worksheet!DO403,"")</f>
        <v/>
      </c>
      <c r="AA407" s="41" t="str">
        <f>IFERROR(-Worksheet!DP403,"")</f>
        <v/>
      </c>
      <c r="AB407" s="41" t="str">
        <f>IFERROR(-Worksheet!DQ403,"")</f>
        <v/>
      </c>
      <c r="AC407" s="41" t="str">
        <f>IFERROR(-Worksheet!DR403,"")</f>
        <v/>
      </c>
      <c r="AD407" s="41" t="str">
        <f>IFERROR(-Worksheet!DS403,"")</f>
        <v/>
      </c>
      <c r="AE407" s="41" t="str">
        <f>IFERROR(-Worksheet!DT403,"")</f>
        <v/>
      </c>
      <c r="AF407" s="41" t="str">
        <f>IFERROR(-Worksheet!DU403,"")</f>
        <v/>
      </c>
      <c r="AG407" s="41" t="str">
        <f>IFERROR(-Worksheet!DV403,"")</f>
        <v/>
      </c>
      <c r="AH407" s="41" t="str">
        <f>IFERROR(-Worksheet!DW403,"")</f>
        <v/>
      </c>
      <c r="AI407" s="41" t="str">
        <f>IFERROR(-Worksheet!DX403,"")</f>
        <v/>
      </c>
      <c r="AJ407" s="41" t="str">
        <f>IFERROR(-Worksheet!DY403,"")</f>
        <v/>
      </c>
      <c r="AK407" s="41" t="str">
        <f>IFERROR(-Worksheet!DZ403,"")</f>
        <v/>
      </c>
      <c r="AL407" s="41" t="str">
        <f>IFERROR(-Worksheet!EA403,"")</f>
        <v/>
      </c>
      <c r="AM407" s="41" t="str">
        <f>IF(Worksheet!EB403=0,"",-Worksheet!EB403)</f>
        <v/>
      </c>
      <c r="AN407" s="41" t="str">
        <f>IFERROR(-Worksheet!EC403,"")</f>
        <v/>
      </c>
      <c r="AO407" s="41" t="str">
        <f>IFERROR(-Worksheet!ED403,"")</f>
        <v/>
      </c>
      <c r="AP407" s="41" t="str">
        <f>IFERROR(-Worksheet!EE403,"")</f>
        <v/>
      </c>
      <c r="AQ407" s="41" t="str">
        <f>IFERROR(Worksheet!EF403,"")</f>
        <v/>
      </c>
      <c r="AR407" s="42" t="str">
        <f t="shared" si="40"/>
        <v/>
      </c>
    </row>
    <row r="408" spans="1:44" s="47" customFormat="1" x14ac:dyDescent="0.25">
      <c r="A408" s="38" t="str">
        <f>IF(ISBLANK(Inputs!D410),Inputs!A410)</f>
        <v/>
      </c>
      <c r="B408" s="41" t="str">
        <f>IFERROR(-Worksheet!CL404,"")</f>
        <v/>
      </c>
      <c r="C408" s="41" t="str">
        <f>IF(Worksheet!CM404=0,"",-Worksheet!CM404)</f>
        <v/>
      </c>
      <c r="D408" s="41" t="str">
        <f>IF(Worksheet!CN404=0,"",-Worksheet!CN404)</f>
        <v/>
      </c>
      <c r="E408" s="41" t="str">
        <f>IF(Worksheet!CO404=0,"",-Worksheet!CO404)</f>
        <v/>
      </c>
      <c r="F408" s="41" t="str">
        <f>IF(Worksheet!CP404=0,"",-Worksheet!CP404)</f>
        <v/>
      </c>
      <c r="G408" s="41" t="str">
        <f>IFERROR(-Worksheet!CQ404,"")</f>
        <v/>
      </c>
      <c r="H408" s="41" t="str">
        <f>IFERROR(-Worksheet!Y404,"")</f>
        <v/>
      </c>
      <c r="I408" s="41" t="str">
        <f>IFERROR(-Worksheet!Z404,"")</f>
        <v/>
      </c>
      <c r="J408" s="42" t="str">
        <f t="shared" si="36"/>
        <v/>
      </c>
      <c r="L408" s="46" t="str">
        <f t="shared" si="38"/>
        <v/>
      </c>
      <c r="M408" s="41" t="str">
        <f>IFERROR(-Worksheet!CL404,"")</f>
        <v/>
      </c>
      <c r="N408" s="41" t="str">
        <f>IFERROR(-Worksheet!CR404,"")</f>
        <v/>
      </c>
      <c r="O408" s="41" t="str">
        <f>IFERROR(-Worksheet!CS404,"")</f>
        <v/>
      </c>
      <c r="P408" s="41" t="str">
        <f>IFERROR(-Worksheet!CT404,"")</f>
        <v/>
      </c>
      <c r="Q408" s="41" t="str">
        <f>IFERROR(-Worksheet!CU404,"")</f>
        <v/>
      </c>
      <c r="R408" s="41" t="str">
        <f>IFERROR(-Worksheet!CV404,"")</f>
        <v/>
      </c>
      <c r="S408" s="41" t="str">
        <f>IFERROR(-Worksheet!CW404,"")</f>
        <v/>
      </c>
      <c r="T408" s="41" t="str">
        <f>IFERROR(-Worksheet!CX404,"")</f>
        <v/>
      </c>
      <c r="U408" s="41" t="str">
        <f>IFERROR(-Worksheet!CY404,"")</f>
        <v/>
      </c>
      <c r="V408" s="41" t="str">
        <f>IFERROR(-Worksheet!CZ404,"")</f>
        <v/>
      </c>
      <c r="W408" s="42" t="str">
        <f t="shared" si="37"/>
        <v/>
      </c>
      <c r="Y408" s="46" t="str">
        <f t="shared" si="39"/>
        <v/>
      </c>
      <c r="Z408" s="41" t="str">
        <f>IFERROR(-Worksheet!DO404,"")</f>
        <v/>
      </c>
      <c r="AA408" s="41" t="str">
        <f>IFERROR(-Worksheet!DP404,"")</f>
        <v/>
      </c>
      <c r="AB408" s="41" t="str">
        <f>IFERROR(-Worksheet!DQ404,"")</f>
        <v/>
      </c>
      <c r="AC408" s="41" t="str">
        <f>IFERROR(-Worksheet!DR404,"")</f>
        <v/>
      </c>
      <c r="AD408" s="41" t="str">
        <f>IFERROR(-Worksheet!DS404,"")</f>
        <v/>
      </c>
      <c r="AE408" s="41" t="str">
        <f>IFERROR(-Worksheet!DT404,"")</f>
        <v/>
      </c>
      <c r="AF408" s="41" t="str">
        <f>IFERROR(-Worksheet!DU404,"")</f>
        <v/>
      </c>
      <c r="AG408" s="41" t="str">
        <f>IFERROR(-Worksheet!DV404,"")</f>
        <v/>
      </c>
      <c r="AH408" s="41" t="str">
        <f>IFERROR(-Worksheet!DW404,"")</f>
        <v/>
      </c>
      <c r="AI408" s="41" t="str">
        <f>IFERROR(-Worksheet!DX404,"")</f>
        <v/>
      </c>
      <c r="AJ408" s="41" t="str">
        <f>IFERROR(-Worksheet!DY404,"")</f>
        <v/>
      </c>
      <c r="AK408" s="41" t="str">
        <f>IFERROR(-Worksheet!DZ404,"")</f>
        <v/>
      </c>
      <c r="AL408" s="41" t="str">
        <f>IFERROR(-Worksheet!EA404,"")</f>
        <v/>
      </c>
      <c r="AM408" s="41" t="str">
        <f>IF(Worksheet!EB404=0,"",-Worksheet!EB404)</f>
        <v/>
      </c>
      <c r="AN408" s="41" t="str">
        <f>IFERROR(-Worksheet!EC404,"")</f>
        <v/>
      </c>
      <c r="AO408" s="41" t="str">
        <f>IFERROR(-Worksheet!ED404,"")</f>
        <v/>
      </c>
      <c r="AP408" s="41" t="str">
        <f>IFERROR(-Worksheet!EE404,"")</f>
        <v/>
      </c>
      <c r="AQ408" s="41" t="str">
        <f>IFERROR(Worksheet!EF404,"")</f>
        <v/>
      </c>
      <c r="AR408" s="42" t="str">
        <f t="shared" si="40"/>
        <v/>
      </c>
    </row>
    <row r="409" spans="1:44" s="47" customFormat="1" x14ac:dyDescent="0.25">
      <c r="A409" s="38" t="str">
        <f>IF(ISBLANK(Inputs!D411),Inputs!A411)</f>
        <v/>
      </c>
      <c r="B409" s="41" t="str">
        <f>IFERROR(-Worksheet!CL405,"")</f>
        <v/>
      </c>
      <c r="C409" s="41" t="str">
        <f>IF(Worksheet!CM405=0,"",-Worksheet!CM405)</f>
        <v/>
      </c>
      <c r="D409" s="41" t="str">
        <f>IF(Worksheet!CN405=0,"",-Worksheet!CN405)</f>
        <v/>
      </c>
      <c r="E409" s="41" t="str">
        <f>IF(Worksheet!CO405=0,"",-Worksheet!CO405)</f>
        <v/>
      </c>
      <c r="F409" s="41" t="str">
        <f>IF(Worksheet!CP405=0,"",-Worksheet!CP405)</f>
        <v/>
      </c>
      <c r="G409" s="41" t="str">
        <f>IFERROR(-Worksheet!CQ405,"")</f>
        <v/>
      </c>
      <c r="H409" s="41" t="str">
        <f>IFERROR(-Worksheet!Y405,"")</f>
        <v/>
      </c>
      <c r="I409" s="41" t="str">
        <f>IFERROR(-Worksheet!Z405,"")</f>
        <v/>
      </c>
      <c r="J409" s="42" t="str">
        <f t="shared" si="36"/>
        <v/>
      </c>
      <c r="L409" s="46" t="str">
        <f t="shared" si="38"/>
        <v/>
      </c>
      <c r="M409" s="41" t="str">
        <f>IFERROR(-Worksheet!CL405,"")</f>
        <v/>
      </c>
      <c r="N409" s="41" t="str">
        <f>IFERROR(-Worksheet!CR405,"")</f>
        <v/>
      </c>
      <c r="O409" s="41" t="str">
        <f>IFERROR(-Worksheet!CS405,"")</f>
        <v/>
      </c>
      <c r="P409" s="41" t="str">
        <f>IFERROR(-Worksheet!CT405,"")</f>
        <v/>
      </c>
      <c r="Q409" s="41" t="str">
        <f>IFERROR(-Worksheet!CU405,"")</f>
        <v/>
      </c>
      <c r="R409" s="41" t="str">
        <f>IFERROR(-Worksheet!CV405,"")</f>
        <v/>
      </c>
      <c r="S409" s="41" t="str">
        <f>IFERROR(-Worksheet!CW405,"")</f>
        <v/>
      </c>
      <c r="T409" s="41" t="str">
        <f>IFERROR(-Worksheet!CX405,"")</f>
        <v/>
      </c>
      <c r="U409" s="41" t="str">
        <f>IFERROR(-Worksheet!CY405,"")</f>
        <v/>
      </c>
      <c r="V409" s="41" t="str">
        <f>IFERROR(-Worksheet!CZ405,"")</f>
        <v/>
      </c>
      <c r="W409" s="42" t="str">
        <f t="shared" si="37"/>
        <v/>
      </c>
      <c r="Y409" s="46" t="str">
        <f t="shared" si="39"/>
        <v/>
      </c>
      <c r="Z409" s="41" t="str">
        <f>IFERROR(-Worksheet!DO405,"")</f>
        <v/>
      </c>
      <c r="AA409" s="41" t="str">
        <f>IFERROR(-Worksheet!DP405,"")</f>
        <v/>
      </c>
      <c r="AB409" s="41" t="str">
        <f>IFERROR(-Worksheet!DQ405,"")</f>
        <v/>
      </c>
      <c r="AC409" s="41" t="str">
        <f>IFERROR(-Worksheet!DR405,"")</f>
        <v/>
      </c>
      <c r="AD409" s="41" t="str">
        <f>IFERROR(-Worksheet!DS405,"")</f>
        <v/>
      </c>
      <c r="AE409" s="41" t="str">
        <f>IFERROR(-Worksheet!DT405,"")</f>
        <v/>
      </c>
      <c r="AF409" s="41" t="str">
        <f>IFERROR(-Worksheet!DU405,"")</f>
        <v/>
      </c>
      <c r="AG409" s="41" t="str">
        <f>IFERROR(-Worksheet!DV405,"")</f>
        <v/>
      </c>
      <c r="AH409" s="41" t="str">
        <f>IFERROR(-Worksheet!DW405,"")</f>
        <v/>
      </c>
      <c r="AI409" s="41" t="str">
        <f>IFERROR(-Worksheet!DX405,"")</f>
        <v/>
      </c>
      <c r="AJ409" s="41" t="str">
        <f>IFERROR(-Worksheet!DY405,"")</f>
        <v/>
      </c>
      <c r="AK409" s="41" t="str">
        <f>IFERROR(-Worksheet!DZ405,"")</f>
        <v/>
      </c>
      <c r="AL409" s="41" t="str">
        <f>IFERROR(-Worksheet!EA405,"")</f>
        <v/>
      </c>
      <c r="AM409" s="41" t="str">
        <f>IF(Worksheet!EB405=0,"",-Worksheet!EB405)</f>
        <v/>
      </c>
      <c r="AN409" s="41" t="str">
        <f>IFERROR(-Worksheet!EC405,"")</f>
        <v/>
      </c>
      <c r="AO409" s="41" t="str">
        <f>IFERROR(-Worksheet!ED405,"")</f>
        <v/>
      </c>
      <c r="AP409" s="41" t="str">
        <f>IFERROR(-Worksheet!EE405,"")</f>
        <v/>
      </c>
      <c r="AQ409" s="41" t="str">
        <f>IFERROR(Worksheet!EF405,"")</f>
        <v/>
      </c>
      <c r="AR409" s="42" t="str">
        <f t="shared" si="40"/>
        <v/>
      </c>
    </row>
    <row r="410" spans="1:44" s="47" customFormat="1" x14ac:dyDescent="0.25">
      <c r="A410" s="38" t="str">
        <f>IF(ISBLANK(Inputs!D412),Inputs!A412)</f>
        <v/>
      </c>
      <c r="B410" s="41" t="str">
        <f>IFERROR(-Worksheet!CL406,"")</f>
        <v/>
      </c>
      <c r="C410" s="41" t="str">
        <f>IF(Worksheet!CM406=0,"",-Worksheet!CM406)</f>
        <v/>
      </c>
      <c r="D410" s="41" t="str">
        <f>IF(Worksheet!CN406=0,"",-Worksheet!CN406)</f>
        <v/>
      </c>
      <c r="E410" s="41" t="str">
        <f>IF(Worksheet!CO406=0,"",-Worksheet!CO406)</f>
        <v/>
      </c>
      <c r="F410" s="41" t="str">
        <f>IF(Worksheet!CP406=0,"",-Worksheet!CP406)</f>
        <v/>
      </c>
      <c r="G410" s="41" t="str">
        <f>IFERROR(-Worksheet!CQ406,"")</f>
        <v/>
      </c>
      <c r="H410" s="41" t="str">
        <f>IFERROR(-Worksheet!Y406,"")</f>
        <v/>
      </c>
      <c r="I410" s="41" t="str">
        <f>IFERROR(-Worksheet!Z406,"")</f>
        <v/>
      </c>
      <c r="J410" s="42" t="str">
        <f t="shared" si="36"/>
        <v/>
      </c>
      <c r="L410" s="46" t="str">
        <f t="shared" si="38"/>
        <v/>
      </c>
      <c r="M410" s="41" t="str">
        <f>IFERROR(-Worksheet!CL406,"")</f>
        <v/>
      </c>
      <c r="N410" s="41" t="str">
        <f>IFERROR(-Worksheet!CR406,"")</f>
        <v/>
      </c>
      <c r="O410" s="41" t="str">
        <f>IFERROR(-Worksheet!CS406,"")</f>
        <v/>
      </c>
      <c r="P410" s="41" t="str">
        <f>IFERROR(-Worksheet!CT406,"")</f>
        <v/>
      </c>
      <c r="Q410" s="41" t="str">
        <f>IFERROR(-Worksheet!CU406,"")</f>
        <v/>
      </c>
      <c r="R410" s="41" t="str">
        <f>IFERROR(-Worksheet!CV406,"")</f>
        <v/>
      </c>
      <c r="S410" s="41" t="str">
        <f>IFERROR(-Worksheet!CW406,"")</f>
        <v/>
      </c>
      <c r="T410" s="41" t="str">
        <f>IFERROR(-Worksheet!CX406,"")</f>
        <v/>
      </c>
      <c r="U410" s="41" t="str">
        <f>IFERROR(-Worksheet!CY406,"")</f>
        <v/>
      </c>
      <c r="V410" s="41" t="str">
        <f>IFERROR(-Worksheet!CZ406,"")</f>
        <v/>
      </c>
      <c r="W410" s="42" t="str">
        <f t="shared" si="37"/>
        <v/>
      </c>
      <c r="Y410" s="46" t="str">
        <f t="shared" si="39"/>
        <v/>
      </c>
      <c r="Z410" s="41" t="str">
        <f>IFERROR(-Worksheet!DO406,"")</f>
        <v/>
      </c>
      <c r="AA410" s="41" t="str">
        <f>IFERROR(-Worksheet!DP406,"")</f>
        <v/>
      </c>
      <c r="AB410" s="41" t="str">
        <f>IFERROR(-Worksheet!DQ406,"")</f>
        <v/>
      </c>
      <c r="AC410" s="41" t="str">
        <f>IFERROR(-Worksheet!DR406,"")</f>
        <v/>
      </c>
      <c r="AD410" s="41" t="str">
        <f>IFERROR(-Worksheet!DS406,"")</f>
        <v/>
      </c>
      <c r="AE410" s="41" t="str">
        <f>IFERROR(-Worksheet!DT406,"")</f>
        <v/>
      </c>
      <c r="AF410" s="41" t="str">
        <f>IFERROR(-Worksheet!DU406,"")</f>
        <v/>
      </c>
      <c r="AG410" s="41" t="str">
        <f>IFERROR(-Worksheet!DV406,"")</f>
        <v/>
      </c>
      <c r="AH410" s="41" t="str">
        <f>IFERROR(-Worksheet!DW406,"")</f>
        <v/>
      </c>
      <c r="AI410" s="41" t="str">
        <f>IFERROR(-Worksheet!DX406,"")</f>
        <v/>
      </c>
      <c r="AJ410" s="41" t="str">
        <f>IFERROR(-Worksheet!DY406,"")</f>
        <v/>
      </c>
      <c r="AK410" s="41" t="str">
        <f>IFERROR(-Worksheet!DZ406,"")</f>
        <v/>
      </c>
      <c r="AL410" s="41" t="str">
        <f>IFERROR(-Worksheet!EA406,"")</f>
        <v/>
      </c>
      <c r="AM410" s="41" t="str">
        <f>IF(Worksheet!EB406=0,"",-Worksheet!EB406)</f>
        <v/>
      </c>
      <c r="AN410" s="41" t="str">
        <f>IFERROR(-Worksheet!EC406,"")</f>
        <v/>
      </c>
      <c r="AO410" s="41" t="str">
        <f>IFERROR(-Worksheet!ED406,"")</f>
        <v/>
      </c>
      <c r="AP410" s="41" t="str">
        <f>IFERROR(-Worksheet!EE406,"")</f>
        <v/>
      </c>
      <c r="AQ410" s="41" t="str">
        <f>IFERROR(Worksheet!EF406,"")</f>
        <v/>
      </c>
      <c r="AR410" s="42" t="str">
        <f t="shared" si="40"/>
        <v/>
      </c>
    </row>
    <row r="411" spans="1:44" s="47" customFormat="1" x14ac:dyDescent="0.25">
      <c r="A411" s="38" t="str">
        <f>IF(ISBLANK(Inputs!D413),Inputs!A413)</f>
        <v/>
      </c>
      <c r="B411" s="41" t="str">
        <f>IFERROR(-Worksheet!CL407,"")</f>
        <v/>
      </c>
      <c r="C411" s="41" t="str">
        <f>IF(Worksheet!CM407=0,"",-Worksheet!CM407)</f>
        <v/>
      </c>
      <c r="D411" s="41" t="str">
        <f>IF(Worksheet!CN407=0,"",-Worksheet!CN407)</f>
        <v/>
      </c>
      <c r="E411" s="41" t="str">
        <f>IF(Worksheet!CO407=0,"",-Worksheet!CO407)</f>
        <v/>
      </c>
      <c r="F411" s="41" t="str">
        <f>IF(Worksheet!CP407=0,"",-Worksheet!CP407)</f>
        <v/>
      </c>
      <c r="G411" s="41" t="str">
        <f>IFERROR(-Worksheet!CQ407,"")</f>
        <v/>
      </c>
      <c r="H411" s="41" t="str">
        <f>IFERROR(-Worksheet!Y407,"")</f>
        <v/>
      </c>
      <c r="I411" s="41" t="str">
        <f>IFERROR(-Worksheet!Z407,"")</f>
        <v/>
      </c>
      <c r="J411" s="42" t="str">
        <f t="shared" si="36"/>
        <v/>
      </c>
      <c r="L411" s="46" t="str">
        <f t="shared" si="38"/>
        <v/>
      </c>
      <c r="M411" s="41" t="str">
        <f>IFERROR(-Worksheet!CL407,"")</f>
        <v/>
      </c>
      <c r="N411" s="41" t="str">
        <f>IFERROR(-Worksheet!CR407,"")</f>
        <v/>
      </c>
      <c r="O411" s="41" t="str">
        <f>IFERROR(-Worksheet!CS407,"")</f>
        <v/>
      </c>
      <c r="P411" s="41" t="str">
        <f>IFERROR(-Worksheet!CT407,"")</f>
        <v/>
      </c>
      <c r="Q411" s="41" t="str">
        <f>IFERROR(-Worksheet!CU407,"")</f>
        <v/>
      </c>
      <c r="R411" s="41" t="str">
        <f>IFERROR(-Worksheet!CV407,"")</f>
        <v/>
      </c>
      <c r="S411" s="41" t="str">
        <f>IFERROR(-Worksheet!CW407,"")</f>
        <v/>
      </c>
      <c r="T411" s="41" t="str">
        <f>IFERROR(-Worksheet!CX407,"")</f>
        <v/>
      </c>
      <c r="U411" s="41" t="str">
        <f>IFERROR(-Worksheet!CY407,"")</f>
        <v/>
      </c>
      <c r="V411" s="41" t="str">
        <f>IFERROR(-Worksheet!CZ407,"")</f>
        <v/>
      </c>
      <c r="W411" s="42" t="str">
        <f t="shared" si="37"/>
        <v/>
      </c>
      <c r="Y411" s="46" t="str">
        <f t="shared" si="39"/>
        <v/>
      </c>
      <c r="Z411" s="41" t="str">
        <f>IFERROR(-Worksheet!DO407,"")</f>
        <v/>
      </c>
      <c r="AA411" s="41" t="str">
        <f>IFERROR(-Worksheet!DP407,"")</f>
        <v/>
      </c>
      <c r="AB411" s="41" t="str">
        <f>IFERROR(-Worksheet!DQ407,"")</f>
        <v/>
      </c>
      <c r="AC411" s="41" t="str">
        <f>IFERROR(-Worksheet!DR407,"")</f>
        <v/>
      </c>
      <c r="AD411" s="41" t="str">
        <f>IFERROR(-Worksheet!DS407,"")</f>
        <v/>
      </c>
      <c r="AE411" s="41" t="str">
        <f>IFERROR(-Worksheet!DT407,"")</f>
        <v/>
      </c>
      <c r="AF411" s="41" t="str">
        <f>IFERROR(-Worksheet!DU407,"")</f>
        <v/>
      </c>
      <c r="AG411" s="41" t="str">
        <f>IFERROR(-Worksheet!DV407,"")</f>
        <v/>
      </c>
      <c r="AH411" s="41" t="str">
        <f>IFERROR(-Worksheet!DW407,"")</f>
        <v/>
      </c>
      <c r="AI411" s="41" t="str">
        <f>IFERROR(-Worksheet!DX407,"")</f>
        <v/>
      </c>
      <c r="AJ411" s="41" t="str">
        <f>IFERROR(-Worksheet!DY407,"")</f>
        <v/>
      </c>
      <c r="AK411" s="41" t="str">
        <f>IFERROR(-Worksheet!DZ407,"")</f>
        <v/>
      </c>
      <c r="AL411" s="41" t="str">
        <f>IFERROR(-Worksheet!EA407,"")</f>
        <v/>
      </c>
      <c r="AM411" s="41" t="str">
        <f>IF(Worksheet!EB407=0,"",-Worksheet!EB407)</f>
        <v/>
      </c>
      <c r="AN411" s="41" t="str">
        <f>IFERROR(-Worksheet!EC407,"")</f>
        <v/>
      </c>
      <c r="AO411" s="41" t="str">
        <f>IFERROR(-Worksheet!ED407,"")</f>
        <v/>
      </c>
      <c r="AP411" s="41" t="str">
        <f>IFERROR(-Worksheet!EE407,"")</f>
        <v/>
      </c>
      <c r="AQ411" s="41" t="str">
        <f>IFERROR(Worksheet!EF407,"")</f>
        <v/>
      </c>
      <c r="AR411" s="42" t="str">
        <f t="shared" si="40"/>
        <v/>
      </c>
    </row>
    <row r="412" spans="1:44" s="47" customFormat="1" x14ac:dyDescent="0.25">
      <c r="A412" s="38" t="str">
        <f>IF(ISBLANK(Inputs!D414),Inputs!A414)</f>
        <v/>
      </c>
      <c r="B412" s="41" t="str">
        <f>IFERROR(-Worksheet!CL408,"")</f>
        <v/>
      </c>
      <c r="C412" s="41" t="str">
        <f>IF(Worksheet!CM408=0,"",-Worksheet!CM408)</f>
        <v/>
      </c>
      <c r="D412" s="41" t="str">
        <f>IF(Worksheet!CN408=0,"",-Worksheet!CN408)</f>
        <v/>
      </c>
      <c r="E412" s="41" t="str">
        <f>IF(Worksheet!CO408=0,"",-Worksheet!CO408)</f>
        <v/>
      </c>
      <c r="F412" s="41" t="str">
        <f>IF(Worksheet!CP408=0,"",-Worksheet!CP408)</f>
        <v/>
      </c>
      <c r="G412" s="41" t="str">
        <f>IFERROR(-Worksheet!CQ408,"")</f>
        <v/>
      </c>
      <c r="H412" s="41" t="str">
        <f>IFERROR(-Worksheet!Y408,"")</f>
        <v/>
      </c>
      <c r="I412" s="41" t="str">
        <f>IFERROR(-Worksheet!Z408,"")</f>
        <v/>
      </c>
      <c r="J412" s="42" t="str">
        <f t="shared" si="36"/>
        <v/>
      </c>
      <c r="L412" s="46" t="str">
        <f t="shared" si="38"/>
        <v/>
      </c>
      <c r="M412" s="41" t="str">
        <f>IFERROR(-Worksheet!CL408,"")</f>
        <v/>
      </c>
      <c r="N412" s="41" t="str">
        <f>IFERROR(-Worksheet!CR408,"")</f>
        <v/>
      </c>
      <c r="O412" s="41" t="str">
        <f>IFERROR(-Worksheet!CS408,"")</f>
        <v/>
      </c>
      <c r="P412" s="41" t="str">
        <f>IFERROR(-Worksheet!CT408,"")</f>
        <v/>
      </c>
      <c r="Q412" s="41" t="str">
        <f>IFERROR(-Worksheet!CU408,"")</f>
        <v/>
      </c>
      <c r="R412" s="41" t="str">
        <f>IFERROR(-Worksheet!CV408,"")</f>
        <v/>
      </c>
      <c r="S412" s="41" t="str">
        <f>IFERROR(-Worksheet!CW408,"")</f>
        <v/>
      </c>
      <c r="T412" s="41" t="str">
        <f>IFERROR(-Worksheet!CX408,"")</f>
        <v/>
      </c>
      <c r="U412" s="41" t="str">
        <f>IFERROR(-Worksheet!CY408,"")</f>
        <v/>
      </c>
      <c r="V412" s="41" t="str">
        <f>IFERROR(-Worksheet!CZ408,"")</f>
        <v/>
      </c>
      <c r="W412" s="42" t="str">
        <f t="shared" si="37"/>
        <v/>
      </c>
      <c r="Y412" s="46" t="str">
        <f t="shared" si="39"/>
        <v/>
      </c>
      <c r="Z412" s="41" t="str">
        <f>IFERROR(-Worksheet!DO408,"")</f>
        <v/>
      </c>
      <c r="AA412" s="41" t="str">
        <f>IFERROR(-Worksheet!DP408,"")</f>
        <v/>
      </c>
      <c r="AB412" s="41" t="str">
        <f>IFERROR(-Worksheet!DQ408,"")</f>
        <v/>
      </c>
      <c r="AC412" s="41" t="str">
        <f>IFERROR(-Worksheet!DR408,"")</f>
        <v/>
      </c>
      <c r="AD412" s="41" t="str">
        <f>IFERROR(-Worksheet!DS408,"")</f>
        <v/>
      </c>
      <c r="AE412" s="41" t="str">
        <f>IFERROR(-Worksheet!DT408,"")</f>
        <v/>
      </c>
      <c r="AF412" s="41" t="str">
        <f>IFERROR(-Worksheet!DU408,"")</f>
        <v/>
      </c>
      <c r="AG412" s="41" t="str">
        <f>IFERROR(-Worksheet!DV408,"")</f>
        <v/>
      </c>
      <c r="AH412" s="41" t="str">
        <f>IFERROR(-Worksheet!DW408,"")</f>
        <v/>
      </c>
      <c r="AI412" s="41" t="str">
        <f>IFERROR(-Worksheet!DX408,"")</f>
        <v/>
      </c>
      <c r="AJ412" s="41" t="str">
        <f>IFERROR(-Worksheet!DY408,"")</f>
        <v/>
      </c>
      <c r="AK412" s="41" t="str">
        <f>IFERROR(-Worksheet!DZ408,"")</f>
        <v/>
      </c>
      <c r="AL412" s="41" t="str">
        <f>IFERROR(-Worksheet!EA408,"")</f>
        <v/>
      </c>
      <c r="AM412" s="41" t="str">
        <f>IF(Worksheet!EB408=0,"",-Worksheet!EB408)</f>
        <v/>
      </c>
      <c r="AN412" s="41" t="str">
        <f>IFERROR(-Worksheet!EC408,"")</f>
        <v/>
      </c>
      <c r="AO412" s="41" t="str">
        <f>IFERROR(-Worksheet!ED408,"")</f>
        <v/>
      </c>
      <c r="AP412" s="41" t="str">
        <f>IFERROR(-Worksheet!EE408,"")</f>
        <v/>
      </c>
      <c r="AQ412" s="41" t="str">
        <f>IFERROR(Worksheet!EF408,"")</f>
        <v/>
      </c>
      <c r="AR412" s="42" t="str">
        <f t="shared" si="40"/>
        <v/>
      </c>
    </row>
    <row r="413" spans="1:44" s="47" customFormat="1" x14ac:dyDescent="0.25">
      <c r="A413" s="38" t="str">
        <f>IF(ISBLANK(Inputs!D415),Inputs!A415)</f>
        <v/>
      </c>
      <c r="B413" s="41" t="str">
        <f>IFERROR(-Worksheet!CL409,"")</f>
        <v/>
      </c>
      <c r="C413" s="41" t="str">
        <f>IF(Worksheet!CM409=0,"",-Worksheet!CM409)</f>
        <v/>
      </c>
      <c r="D413" s="41" t="str">
        <f>IF(Worksheet!CN409=0,"",-Worksheet!CN409)</f>
        <v/>
      </c>
      <c r="E413" s="41" t="str">
        <f>IF(Worksheet!CO409=0,"",-Worksheet!CO409)</f>
        <v/>
      </c>
      <c r="F413" s="41" t="str">
        <f>IF(Worksheet!CP409=0,"",-Worksheet!CP409)</f>
        <v/>
      </c>
      <c r="G413" s="41" t="str">
        <f>IFERROR(-Worksheet!CQ409,"")</f>
        <v/>
      </c>
      <c r="H413" s="41" t="str">
        <f>IFERROR(-Worksheet!Y409,"")</f>
        <v/>
      </c>
      <c r="I413" s="41" t="str">
        <f>IFERROR(-Worksheet!Z409,"")</f>
        <v/>
      </c>
      <c r="J413" s="42" t="str">
        <f t="shared" si="36"/>
        <v/>
      </c>
      <c r="L413" s="46" t="str">
        <f t="shared" si="38"/>
        <v/>
      </c>
      <c r="M413" s="41" t="str">
        <f>IFERROR(-Worksheet!CL409,"")</f>
        <v/>
      </c>
      <c r="N413" s="41" t="str">
        <f>IFERROR(-Worksheet!CR409,"")</f>
        <v/>
      </c>
      <c r="O413" s="41" t="str">
        <f>IFERROR(-Worksheet!CS409,"")</f>
        <v/>
      </c>
      <c r="P413" s="41" t="str">
        <f>IFERROR(-Worksheet!CT409,"")</f>
        <v/>
      </c>
      <c r="Q413" s="41" t="str">
        <f>IFERROR(-Worksheet!CU409,"")</f>
        <v/>
      </c>
      <c r="R413" s="41" t="str">
        <f>IFERROR(-Worksheet!CV409,"")</f>
        <v/>
      </c>
      <c r="S413" s="41" t="str">
        <f>IFERROR(-Worksheet!CW409,"")</f>
        <v/>
      </c>
      <c r="T413" s="41" t="str">
        <f>IFERROR(-Worksheet!CX409,"")</f>
        <v/>
      </c>
      <c r="U413" s="41" t="str">
        <f>IFERROR(-Worksheet!CY409,"")</f>
        <v/>
      </c>
      <c r="V413" s="41" t="str">
        <f>IFERROR(-Worksheet!CZ409,"")</f>
        <v/>
      </c>
      <c r="W413" s="42" t="str">
        <f t="shared" si="37"/>
        <v/>
      </c>
      <c r="Y413" s="46" t="str">
        <f t="shared" si="39"/>
        <v/>
      </c>
      <c r="Z413" s="41" t="str">
        <f>IFERROR(-Worksheet!DO409,"")</f>
        <v/>
      </c>
      <c r="AA413" s="41" t="str">
        <f>IFERROR(-Worksheet!DP409,"")</f>
        <v/>
      </c>
      <c r="AB413" s="41" t="str">
        <f>IFERROR(-Worksheet!DQ409,"")</f>
        <v/>
      </c>
      <c r="AC413" s="41" t="str">
        <f>IFERROR(-Worksheet!DR409,"")</f>
        <v/>
      </c>
      <c r="AD413" s="41" t="str">
        <f>IFERROR(-Worksheet!DS409,"")</f>
        <v/>
      </c>
      <c r="AE413" s="41" t="str">
        <f>IFERROR(-Worksheet!DT409,"")</f>
        <v/>
      </c>
      <c r="AF413" s="41" t="str">
        <f>IFERROR(-Worksheet!DU409,"")</f>
        <v/>
      </c>
      <c r="AG413" s="41" t="str">
        <f>IFERROR(-Worksheet!DV409,"")</f>
        <v/>
      </c>
      <c r="AH413" s="41" t="str">
        <f>IFERROR(-Worksheet!DW409,"")</f>
        <v/>
      </c>
      <c r="AI413" s="41" t="str">
        <f>IFERROR(-Worksheet!DX409,"")</f>
        <v/>
      </c>
      <c r="AJ413" s="41" t="str">
        <f>IFERROR(-Worksheet!DY409,"")</f>
        <v/>
      </c>
      <c r="AK413" s="41" t="str">
        <f>IFERROR(-Worksheet!DZ409,"")</f>
        <v/>
      </c>
      <c r="AL413" s="41" t="str">
        <f>IFERROR(-Worksheet!EA409,"")</f>
        <v/>
      </c>
      <c r="AM413" s="41" t="str">
        <f>IF(Worksheet!EB409=0,"",-Worksheet!EB409)</f>
        <v/>
      </c>
      <c r="AN413" s="41" t="str">
        <f>IFERROR(-Worksheet!EC409,"")</f>
        <v/>
      </c>
      <c r="AO413" s="41" t="str">
        <f>IFERROR(-Worksheet!ED409,"")</f>
        <v/>
      </c>
      <c r="AP413" s="41" t="str">
        <f>IFERROR(-Worksheet!EE409,"")</f>
        <v/>
      </c>
      <c r="AQ413" s="41" t="str">
        <f>IFERROR(Worksheet!EF409,"")</f>
        <v/>
      </c>
      <c r="AR413" s="42" t="str">
        <f t="shared" si="40"/>
        <v/>
      </c>
    </row>
    <row r="414" spans="1:44" s="47" customFormat="1" x14ac:dyDescent="0.25">
      <c r="A414" s="38" t="str">
        <f>IF(ISBLANK(Inputs!D416),Inputs!A416)</f>
        <v/>
      </c>
      <c r="B414" s="41" t="str">
        <f>IFERROR(-Worksheet!CL410,"")</f>
        <v/>
      </c>
      <c r="C414" s="41" t="str">
        <f>IF(Worksheet!CM410=0,"",-Worksheet!CM410)</f>
        <v/>
      </c>
      <c r="D414" s="41" t="str">
        <f>IF(Worksheet!CN410=0,"",-Worksheet!CN410)</f>
        <v/>
      </c>
      <c r="E414" s="41" t="str">
        <f>IF(Worksheet!CO410=0,"",-Worksheet!CO410)</f>
        <v/>
      </c>
      <c r="F414" s="41" t="str">
        <f>IF(Worksheet!CP410=0,"",-Worksheet!CP410)</f>
        <v/>
      </c>
      <c r="G414" s="41" t="str">
        <f>IFERROR(-Worksheet!CQ410,"")</f>
        <v/>
      </c>
      <c r="H414" s="41" t="str">
        <f>IFERROR(-Worksheet!Y410,"")</f>
        <v/>
      </c>
      <c r="I414" s="41" t="str">
        <f>IFERROR(-Worksheet!Z410,"")</f>
        <v/>
      </c>
      <c r="J414" s="42" t="str">
        <f t="shared" si="36"/>
        <v/>
      </c>
      <c r="L414" s="46" t="str">
        <f t="shared" si="38"/>
        <v/>
      </c>
      <c r="M414" s="41" t="str">
        <f>IFERROR(-Worksheet!CL410,"")</f>
        <v/>
      </c>
      <c r="N414" s="41" t="str">
        <f>IFERROR(-Worksheet!CR410,"")</f>
        <v/>
      </c>
      <c r="O414" s="41" t="str">
        <f>IFERROR(-Worksheet!CS410,"")</f>
        <v/>
      </c>
      <c r="P414" s="41" t="str">
        <f>IFERROR(-Worksheet!CT410,"")</f>
        <v/>
      </c>
      <c r="Q414" s="41" t="str">
        <f>IFERROR(-Worksheet!CU410,"")</f>
        <v/>
      </c>
      <c r="R414" s="41" t="str">
        <f>IFERROR(-Worksheet!CV410,"")</f>
        <v/>
      </c>
      <c r="S414" s="41" t="str">
        <f>IFERROR(-Worksheet!CW410,"")</f>
        <v/>
      </c>
      <c r="T414" s="41" t="str">
        <f>IFERROR(-Worksheet!CX410,"")</f>
        <v/>
      </c>
      <c r="U414" s="41" t="str">
        <f>IFERROR(-Worksheet!CY410,"")</f>
        <v/>
      </c>
      <c r="V414" s="41" t="str">
        <f>IFERROR(-Worksheet!CZ410,"")</f>
        <v/>
      </c>
      <c r="W414" s="42" t="str">
        <f t="shared" si="37"/>
        <v/>
      </c>
      <c r="Y414" s="46" t="str">
        <f t="shared" si="39"/>
        <v/>
      </c>
      <c r="Z414" s="41" t="str">
        <f>IFERROR(-Worksheet!DO410,"")</f>
        <v/>
      </c>
      <c r="AA414" s="41" t="str">
        <f>IFERROR(-Worksheet!DP410,"")</f>
        <v/>
      </c>
      <c r="AB414" s="41" t="str">
        <f>IFERROR(-Worksheet!DQ410,"")</f>
        <v/>
      </c>
      <c r="AC414" s="41" t="str">
        <f>IFERROR(-Worksheet!DR410,"")</f>
        <v/>
      </c>
      <c r="AD414" s="41" t="str">
        <f>IFERROR(-Worksheet!DS410,"")</f>
        <v/>
      </c>
      <c r="AE414" s="41" t="str">
        <f>IFERROR(-Worksheet!DT410,"")</f>
        <v/>
      </c>
      <c r="AF414" s="41" t="str">
        <f>IFERROR(-Worksheet!DU410,"")</f>
        <v/>
      </c>
      <c r="AG414" s="41" t="str">
        <f>IFERROR(-Worksheet!DV410,"")</f>
        <v/>
      </c>
      <c r="AH414" s="41" t="str">
        <f>IFERROR(-Worksheet!DW410,"")</f>
        <v/>
      </c>
      <c r="AI414" s="41" t="str">
        <f>IFERROR(-Worksheet!DX410,"")</f>
        <v/>
      </c>
      <c r="AJ414" s="41" t="str">
        <f>IFERROR(-Worksheet!DY410,"")</f>
        <v/>
      </c>
      <c r="AK414" s="41" t="str">
        <f>IFERROR(-Worksheet!DZ410,"")</f>
        <v/>
      </c>
      <c r="AL414" s="41" t="str">
        <f>IFERROR(-Worksheet!EA410,"")</f>
        <v/>
      </c>
      <c r="AM414" s="41" t="str">
        <f>IF(Worksheet!EB410=0,"",-Worksheet!EB410)</f>
        <v/>
      </c>
      <c r="AN414" s="41" t="str">
        <f>IFERROR(-Worksheet!EC410,"")</f>
        <v/>
      </c>
      <c r="AO414" s="41" t="str">
        <f>IFERROR(-Worksheet!ED410,"")</f>
        <v/>
      </c>
      <c r="AP414" s="41" t="str">
        <f>IFERROR(-Worksheet!EE410,"")</f>
        <v/>
      </c>
      <c r="AQ414" s="41" t="str">
        <f>IFERROR(Worksheet!EF410,"")</f>
        <v/>
      </c>
      <c r="AR414" s="42" t="str">
        <f t="shared" si="40"/>
        <v/>
      </c>
    </row>
    <row r="415" spans="1:44" s="47" customFormat="1" x14ac:dyDescent="0.25">
      <c r="A415" s="38" t="str">
        <f>IF(ISBLANK(Inputs!D417),Inputs!A417)</f>
        <v/>
      </c>
      <c r="B415" s="41" t="str">
        <f>IFERROR(-Worksheet!CL411,"")</f>
        <v/>
      </c>
      <c r="C415" s="41" t="str">
        <f>IF(Worksheet!CM411=0,"",-Worksheet!CM411)</f>
        <v/>
      </c>
      <c r="D415" s="41" t="str">
        <f>IF(Worksheet!CN411=0,"",-Worksheet!CN411)</f>
        <v/>
      </c>
      <c r="E415" s="41" t="str">
        <f>IF(Worksheet!CO411=0,"",-Worksheet!CO411)</f>
        <v/>
      </c>
      <c r="F415" s="41" t="str">
        <f>IF(Worksheet!CP411=0,"",-Worksheet!CP411)</f>
        <v/>
      </c>
      <c r="G415" s="41" t="str">
        <f>IFERROR(-Worksheet!CQ411,"")</f>
        <v/>
      </c>
      <c r="H415" s="41" t="str">
        <f>IFERROR(-Worksheet!Y411,"")</f>
        <v/>
      </c>
      <c r="I415" s="41" t="str">
        <f>IFERROR(-Worksheet!Z411,"")</f>
        <v/>
      </c>
      <c r="J415" s="42" t="str">
        <f t="shared" si="36"/>
        <v/>
      </c>
      <c r="L415" s="46" t="str">
        <f t="shared" si="38"/>
        <v/>
      </c>
      <c r="M415" s="41" t="str">
        <f>IFERROR(-Worksheet!CL411,"")</f>
        <v/>
      </c>
      <c r="N415" s="41" t="str">
        <f>IFERROR(-Worksheet!CR411,"")</f>
        <v/>
      </c>
      <c r="O415" s="41" t="str">
        <f>IFERROR(-Worksheet!CS411,"")</f>
        <v/>
      </c>
      <c r="P415" s="41" t="str">
        <f>IFERROR(-Worksheet!CT411,"")</f>
        <v/>
      </c>
      <c r="Q415" s="41" t="str">
        <f>IFERROR(-Worksheet!CU411,"")</f>
        <v/>
      </c>
      <c r="R415" s="41" t="str">
        <f>IFERROR(-Worksheet!CV411,"")</f>
        <v/>
      </c>
      <c r="S415" s="41" t="str">
        <f>IFERROR(-Worksheet!CW411,"")</f>
        <v/>
      </c>
      <c r="T415" s="41" t="str">
        <f>IFERROR(-Worksheet!CX411,"")</f>
        <v/>
      </c>
      <c r="U415" s="41" t="str">
        <f>IFERROR(-Worksheet!CY411,"")</f>
        <v/>
      </c>
      <c r="V415" s="41" t="str">
        <f>IFERROR(-Worksheet!CZ411,"")</f>
        <v/>
      </c>
      <c r="W415" s="42" t="str">
        <f t="shared" si="37"/>
        <v/>
      </c>
      <c r="Y415" s="46" t="str">
        <f t="shared" si="39"/>
        <v/>
      </c>
      <c r="Z415" s="41" t="str">
        <f>IFERROR(-Worksheet!DO411,"")</f>
        <v/>
      </c>
      <c r="AA415" s="41" t="str">
        <f>IFERROR(-Worksheet!DP411,"")</f>
        <v/>
      </c>
      <c r="AB415" s="41" t="str">
        <f>IFERROR(-Worksheet!DQ411,"")</f>
        <v/>
      </c>
      <c r="AC415" s="41" t="str">
        <f>IFERROR(-Worksheet!DR411,"")</f>
        <v/>
      </c>
      <c r="AD415" s="41" t="str">
        <f>IFERROR(-Worksheet!DS411,"")</f>
        <v/>
      </c>
      <c r="AE415" s="41" t="str">
        <f>IFERROR(-Worksheet!DT411,"")</f>
        <v/>
      </c>
      <c r="AF415" s="41" t="str">
        <f>IFERROR(-Worksheet!DU411,"")</f>
        <v/>
      </c>
      <c r="AG415" s="41" t="str">
        <f>IFERROR(-Worksheet!DV411,"")</f>
        <v/>
      </c>
      <c r="AH415" s="41" t="str">
        <f>IFERROR(-Worksheet!DW411,"")</f>
        <v/>
      </c>
      <c r="AI415" s="41" t="str">
        <f>IFERROR(-Worksheet!DX411,"")</f>
        <v/>
      </c>
      <c r="AJ415" s="41" t="str">
        <f>IFERROR(-Worksheet!DY411,"")</f>
        <v/>
      </c>
      <c r="AK415" s="41" t="str">
        <f>IFERROR(-Worksheet!DZ411,"")</f>
        <v/>
      </c>
      <c r="AL415" s="41" t="str">
        <f>IFERROR(-Worksheet!EA411,"")</f>
        <v/>
      </c>
      <c r="AM415" s="41" t="str">
        <f>IF(Worksheet!EB411=0,"",-Worksheet!EB411)</f>
        <v/>
      </c>
      <c r="AN415" s="41" t="str">
        <f>IFERROR(-Worksheet!EC411,"")</f>
        <v/>
      </c>
      <c r="AO415" s="41" t="str">
        <f>IFERROR(-Worksheet!ED411,"")</f>
        <v/>
      </c>
      <c r="AP415" s="41" t="str">
        <f>IFERROR(-Worksheet!EE411,"")</f>
        <v/>
      </c>
      <c r="AQ415" s="41" t="str">
        <f>IFERROR(Worksheet!EF411,"")</f>
        <v/>
      </c>
      <c r="AR415" s="42" t="str">
        <f t="shared" si="40"/>
        <v/>
      </c>
    </row>
    <row r="416" spans="1:44" s="47" customFormat="1" x14ac:dyDescent="0.25">
      <c r="A416" s="38" t="str">
        <f>IF(ISBLANK(Inputs!D418),Inputs!A418)</f>
        <v/>
      </c>
      <c r="B416" s="41" t="str">
        <f>IFERROR(-Worksheet!CL412,"")</f>
        <v/>
      </c>
      <c r="C416" s="41" t="str">
        <f>IF(Worksheet!CM412=0,"",-Worksheet!CM412)</f>
        <v/>
      </c>
      <c r="D416" s="41" t="str">
        <f>IF(Worksheet!CN412=0,"",-Worksheet!CN412)</f>
        <v/>
      </c>
      <c r="E416" s="41" t="str">
        <f>IF(Worksheet!CO412=0,"",-Worksheet!CO412)</f>
        <v/>
      </c>
      <c r="F416" s="41" t="str">
        <f>IF(Worksheet!CP412=0,"",-Worksheet!CP412)</f>
        <v/>
      </c>
      <c r="G416" s="41" t="str">
        <f>IFERROR(-Worksheet!CQ412,"")</f>
        <v/>
      </c>
      <c r="H416" s="41" t="str">
        <f>IFERROR(-Worksheet!Y412,"")</f>
        <v/>
      </c>
      <c r="I416" s="41" t="str">
        <f>IFERROR(-Worksheet!Z412,"")</f>
        <v/>
      </c>
      <c r="J416" s="42" t="str">
        <f t="shared" si="36"/>
        <v/>
      </c>
      <c r="L416" s="46" t="str">
        <f t="shared" si="38"/>
        <v/>
      </c>
      <c r="M416" s="41" t="str">
        <f>IFERROR(-Worksheet!CL412,"")</f>
        <v/>
      </c>
      <c r="N416" s="41" t="str">
        <f>IFERROR(-Worksheet!CR412,"")</f>
        <v/>
      </c>
      <c r="O416" s="41" t="str">
        <f>IFERROR(-Worksheet!CS412,"")</f>
        <v/>
      </c>
      <c r="P416" s="41" t="str">
        <f>IFERROR(-Worksheet!CT412,"")</f>
        <v/>
      </c>
      <c r="Q416" s="41" t="str">
        <f>IFERROR(-Worksheet!CU412,"")</f>
        <v/>
      </c>
      <c r="R416" s="41" t="str">
        <f>IFERROR(-Worksheet!CV412,"")</f>
        <v/>
      </c>
      <c r="S416" s="41" t="str">
        <f>IFERROR(-Worksheet!CW412,"")</f>
        <v/>
      </c>
      <c r="T416" s="41" t="str">
        <f>IFERROR(-Worksheet!CX412,"")</f>
        <v/>
      </c>
      <c r="U416" s="41" t="str">
        <f>IFERROR(-Worksheet!CY412,"")</f>
        <v/>
      </c>
      <c r="V416" s="41" t="str">
        <f>IFERROR(-Worksheet!CZ412,"")</f>
        <v/>
      </c>
      <c r="W416" s="42" t="str">
        <f t="shared" si="37"/>
        <v/>
      </c>
      <c r="Y416" s="46" t="str">
        <f t="shared" si="39"/>
        <v/>
      </c>
      <c r="Z416" s="41" t="str">
        <f>IFERROR(-Worksheet!DO412,"")</f>
        <v/>
      </c>
      <c r="AA416" s="41" t="str">
        <f>IFERROR(-Worksheet!DP412,"")</f>
        <v/>
      </c>
      <c r="AB416" s="41" t="str">
        <f>IFERROR(-Worksheet!DQ412,"")</f>
        <v/>
      </c>
      <c r="AC416" s="41" t="str">
        <f>IFERROR(-Worksheet!DR412,"")</f>
        <v/>
      </c>
      <c r="AD416" s="41" t="str">
        <f>IFERROR(-Worksheet!DS412,"")</f>
        <v/>
      </c>
      <c r="AE416" s="41" t="str">
        <f>IFERROR(-Worksheet!DT412,"")</f>
        <v/>
      </c>
      <c r="AF416" s="41" t="str">
        <f>IFERROR(-Worksheet!DU412,"")</f>
        <v/>
      </c>
      <c r="AG416" s="41" t="str">
        <f>IFERROR(-Worksheet!DV412,"")</f>
        <v/>
      </c>
      <c r="AH416" s="41" t="str">
        <f>IFERROR(-Worksheet!DW412,"")</f>
        <v/>
      </c>
      <c r="AI416" s="41" t="str">
        <f>IFERROR(-Worksheet!DX412,"")</f>
        <v/>
      </c>
      <c r="AJ416" s="41" t="str">
        <f>IFERROR(-Worksheet!DY412,"")</f>
        <v/>
      </c>
      <c r="AK416" s="41" t="str">
        <f>IFERROR(-Worksheet!DZ412,"")</f>
        <v/>
      </c>
      <c r="AL416" s="41" t="str">
        <f>IFERROR(-Worksheet!EA412,"")</f>
        <v/>
      </c>
      <c r="AM416" s="41" t="str">
        <f>IF(Worksheet!EB412=0,"",-Worksheet!EB412)</f>
        <v/>
      </c>
      <c r="AN416" s="41" t="str">
        <f>IFERROR(-Worksheet!EC412,"")</f>
        <v/>
      </c>
      <c r="AO416" s="41" t="str">
        <f>IFERROR(-Worksheet!ED412,"")</f>
        <v/>
      </c>
      <c r="AP416" s="41" t="str">
        <f>IFERROR(-Worksheet!EE412,"")</f>
        <v/>
      </c>
      <c r="AQ416" s="41" t="str">
        <f>IFERROR(Worksheet!EF412,"")</f>
        <v/>
      </c>
      <c r="AR416" s="42" t="str">
        <f t="shared" si="40"/>
        <v/>
      </c>
    </row>
    <row r="417" spans="1:44" s="47" customFormat="1" x14ac:dyDescent="0.25">
      <c r="A417" s="38" t="str">
        <f>IF(ISBLANK(Inputs!D419),Inputs!A419)</f>
        <v/>
      </c>
      <c r="B417" s="41" t="str">
        <f>IFERROR(-Worksheet!CL413,"")</f>
        <v/>
      </c>
      <c r="C417" s="41" t="str">
        <f>IF(Worksheet!CM413=0,"",-Worksheet!CM413)</f>
        <v/>
      </c>
      <c r="D417" s="41" t="str">
        <f>IF(Worksheet!CN413=0,"",-Worksheet!CN413)</f>
        <v/>
      </c>
      <c r="E417" s="41" t="str">
        <f>IF(Worksheet!CO413=0,"",-Worksheet!CO413)</f>
        <v/>
      </c>
      <c r="F417" s="41" t="str">
        <f>IF(Worksheet!CP413=0,"",-Worksheet!CP413)</f>
        <v/>
      </c>
      <c r="G417" s="41" t="str">
        <f>IFERROR(-Worksheet!CQ413,"")</f>
        <v/>
      </c>
      <c r="H417" s="41" t="str">
        <f>IFERROR(-Worksheet!Y413,"")</f>
        <v/>
      </c>
      <c r="I417" s="41" t="str">
        <f>IFERROR(-Worksheet!Z413,"")</f>
        <v/>
      </c>
      <c r="J417" s="42" t="str">
        <f t="shared" si="36"/>
        <v/>
      </c>
      <c r="L417" s="46" t="str">
        <f t="shared" si="38"/>
        <v/>
      </c>
      <c r="M417" s="41" t="str">
        <f>IFERROR(-Worksheet!CL413,"")</f>
        <v/>
      </c>
      <c r="N417" s="41" t="str">
        <f>IFERROR(-Worksheet!CR413,"")</f>
        <v/>
      </c>
      <c r="O417" s="41" t="str">
        <f>IFERROR(-Worksheet!CS413,"")</f>
        <v/>
      </c>
      <c r="P417" s="41" t="str">
        <f>IFERROR(-Worksheet!CT413,"")</f>
        <v/>
      </c>
      <c r="Q417" s="41" t="str">
        <f>IFERROR(-Worksheet!CU413,"")</f>
        <v/>
      </c>
      <c r="R417" s="41" t="str">
        <f>IFERROR(-Worksheet!CV413,"")</f>
        <v/>
      </c>
      <c r="S417" s="41" t="str">
        <f>IFERROR(-Worksheet!CW413,"")</f>
        <v/>
      </c>
      <c r="T417" s="41" t="str">
        <f>IFERROR(-Worksheet!CX413,"")</f>
        <v/>
      </c>
      <c r="U417" s="41" t="str">
        <f>IFERROR(-Worksheet!CY413,"")</f>
        <v/>
      </c>
      <c r="V417" s="41" t="str">
        <f>IFERROR(-Worksheet!CZ413,"")</f>
        <v/>
      </c>
      <c r="W417" s="42" t="str">
        <f t="shared" si="37"/>
        <v/>
      </c>
      <c r="Y417" s="46" t="str">
        <f t="shared" si="39"/>
        <v/>
      </c>
      <c r="Z417" s="41" t="str">
        <f>IFERROR(-Worksheet!DO413,"")</f>
        <v/>
      </c>
      <c r="AA417" s="41" t="str">
        <f>IFERROR(-Worksheet!DP413,"")</f>
        <v/>
      </c>
      <c r="AB417" s="41" t="str">
        <f>IFERROR(-Worksheet!DQ413,"")</f>
        <v/>
      </c>
      <c r="AC417" s="41" t="str">
        <f>IFERROR(-Worksheet!DR413,"")</f>
        <v/>
      </c>
      <c r="AD417" s="41" t="str">
        <f>IFERROR(-Worksheet!DS413,"")</f>
        <v/>
      </c>
      <c r="AE417" s="41" t="str">
        <f>IFERROR(-Worksheet!DT413,"")</f>
        <v/>
      </c>
      <c r="AF417" s="41" t="str">
        <f>IFERROR(-Worksheet!DU413,"")</f>
        <v/>
      </c>
      <c r="AG417" s="41" t="str">
        <f>IFERROR(-Worksheet!DV413,"")</f>
        <v/>
      </c>
      <c r="AH417" s="41" t="str">
        <f>IFERROR(-Worksheet!DW413,"")</f>
        <v/>
      </c>
      <c r="AI417" s="41" t="str">
        <f>IFERROR(-Worksheet!DX413,"")</f>
        <v/>
      </c>
      <c r="AJ417" s="41" t="str">
        <f>IFERROR(-Worksheet!DY413,"")</f>
        <v/>
      </c>
      <c r="AK417" s="41" t="str">
        <f>IFERROR(-Worksheet!DZ413,"")</f>
        <v/>
      </c>
      <c r="AL417" s="41" t="str">
        <f>IFERROR(-Worksheet!EA413,"")</f>
        <v/>
      </c>
      <c r="AM417" s="41" t="str">
        <f>IF(Worksheet!EB413=0,"",-Worksheet!EB413)</f>
        <v/>
      </c>
      <c r="AN417" s="41" t="str">
        <f>IFERROR(-Worksheet!EC413,"")</f>
        <v/>
      </c>
      <c r="AO417" s="41" t="str">
        <f>IFERROR(-Worksheet!ED413,"")</f>
        <v/>
      </c>
      <c r="AP417" s="41" t="str">
        <f>IFERROR(-Worksheet!EE413,"")</f>
        <v/>
      </c>
      <c r="AQ417" s="41" t="str">
        <f>IFERROR(Worksheet!EF413,"")</f>
        <v/>
      </c>
      <c r="AR417" s="42" t="str">
        <f t="shared" si="40"/>
        <v/>
      </c>
    </row>
    <row r="418" spans="1:44" s="47" customFormat="1" x14ac:dyDescent="0.25">
      <c r="A418" s="38" t="str">
        <f>IF(ISBLANK(Inputs!D420),Inputs!A420)</f>
        <v/>
      </c>
      <c r="B418" s="41" t="str">
        <f>IFERROR(-Worksheet!CL414,"")</f>
        <v/>
      </c>
      <c r="C418" s="41" t="str">
        <f>IF(Worksheet!CM414=0,"",-Worksheet!CM414)</f>
        <v/>
      </c>
      <c r="D418" s="41" t="str">
        <f>IF(Worksheet!CN414=0,"",-Worksheet!CN414)</f>
        <v/>
      </c>
      <c r="E418" s="41" t="str">
        <f>IF(Worksheet!CO414=0,"",-Worksheet!CO414)</f>
        <v/>
      </c>
      <c r="F418" s="41" t="str">
        <f>IF(Worksheet!CP414=0,"",-Worksheet!CP414)</f>
        <v/>
      </c>
      <c r="G418" s="41" t="str">
        <f>IFERROR(-Worksheet!CQ414,"")</f>
        <v/>
      </c>
      <c r="H418" s="41" t="str">
        <f>IFERROR(-Worksheet!Y414,"")</f>
        <v/>
      </c>
      <c r="I418" s="41" t="str">
        <f>IFERROR(-Worksheet!Z414,"")</f>
        <v/>
      </c>
      <c r="J418" s="42" t="str">
        <f t="shared" si="36"/>
        <v/>
      </c>
      <c r="L418" s="46" t="str">
        <f t="shared" si="38"/>
        <v/>
      </c>
      <c r="M418" s="41" t="str">
        <f>IFERROR(-Worksheet!CL414,"")</f>
        <v/>
      </c>
      <c r="N418" s="41" t="str">
        <f>IFERROR(-Worksheet!CR414,"")</f>
        <v/>
      </c>
      <c r="O418" s="41" t="str">
        <f>IFERROR(-Worksheet!CS414,"")</f>
        <v/>
      </c>
      <c r="P418" s="41" t="str">
        <f>IFERROR(-Worksheet!CT414,"")</f>
        <v/>
      </c>
      <c r="Q418" s="41" t="str">
        <f>IFERROR(-Worksheet!CU414,"")</f>
        <v/>
      </c>
      <c r="R418" s="41" t="str">
        <f>IFERROR(-Worksheet!CV414,"")</f>
        <v/>
      </c>
      <c r="S418" s="41" t="str">
        <f>IFERROR(-Worksheet!CW414,"")</f>
        <v/>
      </c>
      <c r="T418" s="41" t="str">
        <f>IFERROR(-Worksheet!CX414,"")</f>
        <v/>
      </c>
      <c r="U418" s="41" t="str">
        <f>IFERROR(-Worksheet!CY414,"")</f>
        <v/>
      </c>
      <c r="V418" s="41" t="str">
        <f>IFERROR(-Worksheet!CZ414,"")</f>
        <v/>
      </c>
      <c r="W418" s="42" t="str">
        <f t="shared" si="37"/>
        <v/>
      </c>
      <c r="Y418" s="46" t="str">
        <f t="shared" si="39"/>
        <v/>
      </c>
      <c r="Z418" s="41" t="str">
        <f>IFERROR(-Worksheet!DO414,"")</f>
        <v/>
      </c>
      <c r="AA418" s="41" t="str">
        <f>IFERROR(-Worksheet!DP414,"")</f>
        <v/>
      </c>
      <c r="AB418" s="41" t="str">
        <f>IFERROR(-Worksheet!DQ414,"")</f>
        <v/>
      </c>
      <c r="AC418" s="41" t="str">
        <f>IFERROR(-Worksheet!DR414,"")</f>
        <v/>
      </c>
      <c r="AD418" s="41" t="str">
        <f>IFERROR(-Worksheet!DS414,"")</f>
        <v/>
      </c>
      <c r="AE418" s="41" t="str">
        <f>IFERROR(-Worksheet!DT414,"")</f>
        <v/>
      </c>
      <c r="AF418" s="41" t="str">
        <f>IFERROR(-Worksheet!DU414,"")</f>
        <v/>
      </c>
      <c r="AG418" s="41" t="str">
        <f>IFERROR(-Worksheet!DV414,"")</f>
        <v/>
      </c>
      <c r="AH418" s="41" t="str">
        <f>IFERROR(-Worksheet!DW414,"")</f>
        <v/>
      </c>
      <c r="AI418" s="41" t="str">
        <f>IFERROR(-Worksheet!DX414,"")</f>
        <v/>
      </c>
      <c r="AJ418" s="41" t="str">
        <f>IFERROR(-Worksheet!DY414,"")</f>
        <v/>
      </c>
      <c r="AK418" s="41" t="str">
        <f>IFERROR(-Worksheet!DZ414,"")</f>
        <v/>
      </c>
      <c r="AL418" s="41" t="str">
        <f>IFERROR(-Worksheet!EA414,"")</f>
        <v/>
      </c>
      <c r="AM418" s="41" t="str">
        <f>IF(Worksheet!EB414=0,"",-Worksheet!EB414)</f>
        <v/>
      </c>
      <c r="AN418" s="41" t="str">
        <f>IFERROR(-Worksheet!EC414,"")</f>
        <v/>
      </c>
      <c r="AO418" s="41" t="str">
        <f>IFERROR(-Worksheet!ED414,"")</f>
        <v/>
      </c>
      <c r="AP418" s="41" t="str">
        <f>IFERROR(-Worksheet!EE414,"")</f>
        <v/>
      </c>
      <c r="AQ418" s="41" t="str">
        <f>IFERROR(Worksheet!EF414,"")</f>
        <v/>
      </c>
      <c r="AR418" s="42" t="str">
        <f t="shared" si="40"/>
        <v/>
      </c>
    </row>
    <row r="419" spans="1:44" s="47" customFormat="1" x14ac:dyDescent="0.25">
      <c r="A419" s="38" t="str">
        <f>IF(ISBLANK(Inputs!D421),Inputs!A421)</f>
        <v/>
      </c>
      <c r="B419" s="41" t="str">
        <f>IFERROR(-Worksheet!CL415,"")</f>
        <v/>
      </c>
      <c r="C419" s="41" t="str">
        <f>IF(Worksheet!CM415=0,"",-Worksheet!CM415)</f>
        <v/>
      </c>
      <c r="D419" s="41" t="str">
        <f>IF(Worksheet!CN415=0,"",-Worksheet!CN415)</f>
        <v/>
      </c>
      <c r="E419" s="41" t="str">
        <f>IF(Worksheet!CO415=0,"",-Worksheet!CO415)</f>
        <v/>
      </c>
      <c r="F419" s="41" t="str">
        <f>IF(Worksheet!CP415=0,"",-Worksheet!CP415)</f>
        <v/>
      </c>
      <c r="G419" s="41" t="str">
        <f>IFERROR(-Worksheet!CQ415,"")</f>
        <v/>
      </c>
      <c r="H419" s="41" t="str">
        <f>IFERROR(-Worksheet!Y415,"")</f>
        <v/>
      </c>
      <c r="I419" s="41" t="str">
        <f>IFERROR(-Worksheet!Z415,"")</f>
        <v/>
      </c>
      <c r="J419" s="42" t="str">
        <f t="shared" si="36"/>
        <v/>
      </c>
      <c r="L419" s="46" t="str">
        <f t="shared" si="38"/>
        <v/>
      </c>
      <c r="M419" s="41" t="str">
        <f>IFERROR(-Worksheet!CL415,"")</f>
        <v/>
      </c>
      <c r="N419" s="41" t="str">
        <f>IFERROR(-Worksheet!CR415,"")</f>
        <v/>
      </c>
      <c r="O419" s="41" t="str">
        <f>IFERROR(-Worksheet!CS415,"")</f>
        <v/>
      </c>
      <c r="P419" s="41" t="str">
        <f>IFERROR(-Worksheet!CT415,"")</f>
        <v/>
      </c>
      <c r="Q419" s="41" t="str">
        <f>IFERROR(-Worksheet!CU415,"")</f>
        <v/>
      </c>
      <c r="R419" s="41" t="str">
        <f>IFERROR(-Worksheet!CV415,"")</f>
        <v/>
      </c>
      <c r="S419" s="41" t="str">
        <f>IFERROR(-Worksheet!CW415,"")</f>
        <v/>
      </c>
      <c r="T419" s="41" t="str">
        <f>IFERROR(-Worksheet!CX415,"")</f>
        <v/>
      </c>
      <c r="U419" s="41" t="str">
        <f>IFERROR(-Worksheet!CY415,"")</f>
        <v/>
      </c>
      <c r="V419" s="41" t="str">
        <f>IFERROR(-Worksheet!CZ415,"")</f>
        <v/>
      </c>
      <c r="W419" s="42" t="str">
        <f t="shared" si="37"/>
        <v/>
      </c>
      <c r="Y419" s="46" t="str">
        <f t="shared" si="39"/>
        <v/>
      </c>
      <c r="Z419" s="41" t="str">
        <f>IFERROR(-Worksheet!DO415,"")</f>
        <v/>
      </c>
      <c r="AA419" s="41" t="str">
        <f>IFERROR(-Worksheet!DP415,"")</f>
        <v/>
      </c>
      <c r="AB419" s="41" t="str">
        <f>IFERROR(-Worksheet!DQ415,"")</f>
        <v/>
      </c>
      <c r="AC419" s="41" t="str">
        <f>IFERROR(-Worksheet!DR415,"")</f>
        <v/>
      </c>
      <c r="AD419" s="41" t="str">
        <f>IFERROR(-Worksheet!DS415,"")</f>
        <v/>
      </c>
      <c r="AE419" s="41" t="str">
        <f>IFERROR(-Worksheet!DT415,"")</f>
        <v/>
      </c>
      <c r="AF419" s="41" t="str">
        <f>IFERROR(-Worksheet!DU415,"")</f>
        <v/>
      </c>
      <c r="AG419" s="41" t="str">
        <f>IFERROR(-Worksheet!DV415,"")</f>
        <v/>
      </c>
      <c r="AH419" s="41" t="str">
        <f>IFERROR(-Worksheet!DW415,"")</f>
        <v/>
      </c>
      <c r="AI419" s="41" t="str">
        <f>IFERROR(-Worksheet!DX415,"")</f>
        <v/>
      </c>
      <c r="AJ419" s="41" t="str">
        <f>IFERROR(-Worksheet!DY415,"")</f>
        <v/>
      </c>
      <c r="AK419" s="41" t="str">
        <f>IFERROR(-Worksheet!DZ415,"")</f>
        <v/>
      </c>
      <c r="AL419" s="41" t="str">
        <f>IFERROR(-Worksheet!EA415,"")</f>
        <v/>
      </c>
      <c r="AM419" s="41" t="str">
        <f>IF(Worksheet!EB415=0,"",-Worksheet!EB415)</f>
        <v/>
      </c>
      <c r="AN419" s="41" t="str">
        <f>IFERROR(-Worksheet!EC415,"")</f>
        <v/>
      </c>
      <c r="AO419" s="41" t="str">
        <f>IFERROR(-Worksheet!ED415,"")</f>
        <v/>
      </c>
      <c r="AP419" s="41" t="str">
        <f>IFERROR(-Worksheet!EE415,"")</f>
        <v/>
      </c>
      <c r="AQ419" s="41" t="str">
        <f>IFERROR(Worksheet!EF415,"")</f>
        <v/>
      </c>
      <c r="AR419" s="42" t="str">
        <f t="shared" si="40"/>
        <v/>
      </c>
    </row>
    <row r="420" spans="1:44" s="47" customFormat="1" x14ac:dyDescent="0.25">
      <c r="A420" s="38" t="str">
        <f>IF(ISBLANK(Inputs!D422),Inputs!A422)</f>
        <v/>
      </c>
      <c r="B420" s="41" t="str">
        <f>IFERROR(-Worksheet!CL416,"")</f>
        <v/>
      </c>
      <c r="C420" s="41" t="str">
        <f>IF(Worksheet!CM416=0,"",-Worksheet!CM416)</f>
        <v/>
      </c>
      <c r="D420" s="41" t="str">
        <f>IF(Worksheet!CN416=0,"",-Worksheet!CN416)</f>
        <v/>
      </c>
      <c r="E420" s="41" t="str">
        <f>IF(Worksheet!CO416=0,"",-Worksheet!CO416)</f>
        <v/>
      </c>
      <c r="F420" s="41" t="str">
        <f>IF(Worksheet!CP416=0,"",-Worksheet!CP416)</f>
        <v/>
      </c>
      <c r="G420" s="41" t="str">
        <f>IFERROR(-Worksheet!CQ416,"")</f>
        <v/>
      </c>
      <c r="H420" s="41" t="str">
        <f>IFERROR(-Worksheet!Y416,"")</f>
        <v/>
      </c>
      <c r="I420" s="41" t="str">
        <f>IFERROR(-Worksheet!Z416,"")</f>
        <v/>
      </c>
      <c r="J420" s="42" t="str">
        <f t="shared" si="36"/>
        <v/>
      </c>
      <c r="L420" s="46" t="str">
        <f t="shared" si="38"/>
        <v/>
      </c>
      <c r="M420" s="41" t="str">
        <f>IFERROR(-Worksheet!CL416,"")</f>
        <v/>
      </c>
      <c r="N420" s="41" t="str">
        <f>IFERROR(-Worksheet!CR416,"")</f>
        <v/>
      </c>
      <c r="O420" s="41" t="str">
        <f>IFERROR(-Worksheet!CS416,"")</f>
        <v/>
      </c>
      <c r="P420" s="41" t="str">
        <f>IFERROR(-Worksheet!CT416,"")</f>
        <v/>
      </c>
      <c r="Q420" s="41" t="str">
        <f>IFERROR(-Worksheet!CU416,"")</f>
        <v/>
      </c>
      <c r="R420" s="41" t="str">
        <f>IFERROR(-Worksheet!CV416,"")</f>
        <v/>
      </c>
      <c r="S420" s="41" t="str">
        <f>IFERROR(-Worksheet!CW416,"")</f>
        <v/>
      </c>
      <c r="T420" s="41" t="str">
        <f>IFERROR(-Worksheet!CX416,"")</f>
        <v/>
      </c>
      <c r="U420" s="41" t="str">
        <f>IFERROR(-Worksheet!CY416,"")</f>
        <v/>
      </c>
      <c r="V420" s="41" t="str">
        <f>IFERROR(-Worksheet!CZ416,"")</f>
        <v/>
      </c>
      <c r="W420" s="42" t="str">
        <f t="shared" si="37"/>
        <v/>
      </c>
      <c r="Y420" s="46" t="str">
        <f t="shared" si="39"/>
        <v/>
      </c>
      <c r="Z420" s="41" t="str">
        <f>IFERROR(-Worksheet!DO416,"")</f>
        <v/>
      </c>
      <c r="AA420" s="41" t="str">
        <f>IFERROR(-Worksheet!DP416,"")</f>
        <v/>
      </c>
      <c r="AB420" s="41" t="str">
        <f>IFERROR(-Worksheet!DQ416,"")</f>
        <v/>
      </c>
      <c r="AC420" s="41" t="str">
        <f>IFERROR(-Worksheet!DR416,"")</f>
        <v/>
      </c>
      <c r="AD420" s="41" t="str">
        <f>IFERROR(-Worksheet!DS416,"")</f>
        <v/>
      </c>
      <c r="AE420" s="41" t="str">
        <f>IFERROR(-Worksheet!DT416,"")</f>
        <v/>
      </c>
      <c r="AF420" s="41" t="str">
        <f>IFERROR(-Worksheet!DU416,"")</f>
        <v/>
      </c>
      <c r="AG420" s="41" t="str">
        <f>IFERROR(-Worksheet!DV416,"")</f>
        <v/>
      </c>
      <c r="AH420" s="41" t="str">
        <f>IFERROR(-Worksheet!DW416,"")</f>
        <v/>
      </c>
      <c r="AI420" s="41" t="str">
        <f>IFERROR(-Worksheet!DX416,"")</f>
        <v/>
      </c>
      <c r="AJ420" s="41" t="str">
        <f>IFERROR(-Worksheet!DY416,"")</f>
        <v/>
      </c>
      <c r="AK420" s="41" t="str">
        <f>IFERROR(-Worksheet!DZ416,"")</f>
        <v/>
      </c>
      <c r="AL420" s="41" t="str">
        <f>IFERROR(-Worksheet!EA416,"")</f>
        <v/>
      </c>
      <c r="AM420" s="41" t="str">
        <f>IF(Worksheet!EB416=0,"",-Worksheet!EB416)</f>
        <v/>
      </c>
      <c r="AN420" s="41" t="str">
        <f>IFERROR(-Worksheet!EC416,"")</f>
        <v/>
      </c>
      <c r="AO420" s="41" t="str">
        <f>IFERROR(-Worksheet!ED416,"")</f>
        <v/>
      </c>
      <c r="AP420" s="41" t="str">
        <f>IFERROR(-Worksheet!EE416,"")</f>
        <v/>
      </c>
      <c r="AQ420" s="41" t="str">
        <f>IFERROR(Worksheet!EF416,"")</f>
        <v/>
      </c>
      <c r="AR420" s="42" t="str">
        <f t="shared" si="40"/>
        <v/>
      </c>
    </row>
    <row r="421" spans="1:44" s="47" customFormat="1" x14ac:dyDescent="0.25">
      <c r="A421" s="38" t="str">
        <f>IF(ISBLANK(Inputs!D423),Inputs!A423)</f>
        <v/>
      </c>
      <c r="B421" s="41" t="str">
        <f>IFERROR(-Worksheet!CL417,"")</f>
        <v/>
      </c>
      <c r="C421" s="41" t="str">
        <f>IF(Worksheet!CM417=0,"",-Worksheet!CM417)</f>
        <v/>
      </c>
      <c r="D421" s="41" t="str">
        <f>IF(Worksheet!CN417=0,"",-Worksheet!CN417)</f>
        <v/>
      </c>
      <c r="E421" s="41" t="str">
        <f>IF(Worksheet!CO417=0,"",-Worksheet!CO417)</f>
        <v/>
      </c>
      <c r="F421" s="41" t="str">
        <f>IF(Worksheet!CP417=0,"",-Worksheet!CP417)</f>
        <v/>
      </c>
      <c r="G421" s="41" t="str">
        <f>IFERROR(-Worksheet!CQ417,"")</f>
        <v/>
      </c>
      <c r="H421" s="41" t="str">
        <f>IFERROR(-Worksheet!Y417,"")</f>
        <v/>
      </c>
      <c r="I421" s="41" t="str">
        <f>IFERROR(-Worksheet!Z417,"")</f>
        <v/>
      </c>
      <c r="J421" s="42" t="str">
        <f t="shared" si="36"/>
        <v/>
      </c>
      <c r="L421" s="46" t="str">
        <f t="shared" si="38"/>
        <v/>
      </c>
      <c r="M421" s="41" t="str">
        <f>IFERROR(-Worksheet!CL417,"")</f>
        <v/>
      </c>
      <c r="N421" s="41" t="str">
        <f>IFERROR(-Worksheet!CR417,"")</f>
        <v/>
      </c>
      <c r="O421" s="41" t="str">
        <f>IFERROR(-Worksheet!CS417,"")</f>
        <v/>
      </c>
      <c r="P421" s="41" t="str">
        <f>IFERROR(-Worksheet!CT417,"")</f>
        <v/>
      </c>
      <c r="Q421" s="41" t="str">
        <f>IFERROR(-Worksheet!CU417,"")</f>
        <v/>
      </c>
      <c r="R421" s="41" t="str">
        <f>IFERROR(-Worksheet!CV417,"")</f>
        <v/>
      </c>
      <c r="S421" s="41" t="str">
        <f>IFERROR(-Worksheet!CW417,"")</f>
        <v/>
      </c>
      <c r="T421" s="41" t="str">
        <f>IFERROR(-Worksheet!CX417,"")</f>
        <v/>
      </c>
      <c r="U421" s="41" t="str">
        <f>IFERROR(-Worksheet!CY417,"")</f>
        <v/>
      </c>
      <c r="V421" s="41" t="str">
        <f>IFERROR(-Worksheet!CZ417,"")</f>
        <v/>
      </c>
      <c r="W421" s="42" t="str">
        <f t="shared" si="37"/>
        <v/>
      </c>
      <c r="Y421" s="46" t="str">
        <f t="shared" si="39"/>
        <v/>
      </c>
      <c r="Z421" s="41" t="str">
        <f>IFERROR(-Worksheet!DO417,"")</f>
        <v/>
      </c>
      <c r="AA421" s="41" t="str">
        <f>IFERROR(-Worksheet!DP417,"")</f>
        <v/>
      </c>
      <c r="AB421" s="41" t="str">
        <f>IFERROR(-Worksheet!DQ417,"")</f>
        <v/>
      </c>
      <c r="AC421" s="41" t="str">
        <f>IFERROR(-Worksheet!DR417,"")</f>
        <v/>
      </c>
      <c r="AD421" s="41" t="str">
        <f>IFERROR(-Worksheet!DS417,"")</f>
        <v/>
      </c>
      <c r="AE421" s="41" t="str">
        <f>IFERROR(-Worksheet!DT417,"")</f>
        <v/>
      </c>
      <c r="AF421" s="41" t="str">
        <f>IFERROR(-Worksheet!DU417,"")</f>
        <v/>
      </c>
      <c r="AG421" s="41" t="str">
        <f>IFERROR(-Worksheet!DV417,"")</f>
        <v/>
      </c>
      <c r="AH421" s="41" t="str">
        <f>IFERROR(-Worksheet!DW417,"")</f>
        <v/>
      </c>
      <c r="AI421" s="41" t="str">
        <f>IFERROR(-Worksheet!DX417,"")</f>
        <v/>
      </c>
      <c r="AJ421" s="41" t="str">
        <f>IFERROR(-Worksheet!DY417,"")</f>
        <v/>
      </c>
      <c r="AK421" s="41" t="str">
        <f>IFERROR(-Worksheet!DZ417,"")</f>
        <v/>
      </c>
      <c r="AL421" s="41" t="str">
        <f>IFERROR(-Worksheet!EA417,"")</f>
        <v/>
      </c>
      <c r="AM421" s="41" t="str">
        <f>IF(Worksheet!EB417=0,"",-Worksheet!EB417)</f>
        <v/>
      </c>
      <c r="AN421" s="41" t="str">
        <f>IFERROR(-Worksheet!EC417,"")</f>
        <v/>
      </c>
      <c r="AO421" s="41" t="str">
        <f>IFERROR(-Worksheet!ED417,"")</f>
        <v/>
      </c>
      <c r="AP421" s="41" t="str">
        <f>IFERROR(-Worksheet!EE417,"")</f>
        <v/>
      </c>
      <c r="AQ421" s="41" t="str">
        <f>IFERROR(Worksheet!EF417,"")</f>
        <v/>
      </c>
      <c r="AR421" s="42" t="str">
        <f t="shared" si="40"/>
        <v/>
      </c>
    </row>
    <row r="422" spans="1:44" s="47" customFormat="1" x14ac:dyDescent="0.25">
      <c r="A422" s="38" t="str">
        <f>IF(ISBLANK(Inputs!D424),Inputs!A424)</f>
        <v/>
      </c>
      <c r="B422" s="41" t="str">
        <f>IFERROR(-Worksheet!CL418,"")</f>
        <v/>
      </c>
      <c r="C422" s="41" t="str">
        <f>IF(Worksheet!CM418=0,"",-Worksheet!CM418)</f>
        <v/>
      </c>
      <c r="D422" s="41" t="str">
        <f>IF(Worksheet!CN418=0,"",-Worksheet!CN418)</f>
        <v/>
      </c>
      <c r="E422" s="41" t="str">
        <f>IF(Worksheet!CO418=0,"",-Worksheet!CO418)</f>
        <v/>
      </c>
      <c r="F422" s="41" t="str">
        <f>IF(Worksheet!CP418=0,"",-Worksheet!CP418)</f>
        <v/>
      </c>
      <c r="G422" s="41" t="str">
        <f>IFERROR(-Worksheet!CQ418,"")</f>
        <v/>
      </c>
      <c r="H422" s="41" t="str">
        <f>IFERROR(-Worksheet!Y418,"")</f>
        <v/>
      </c>
      <c r="I422" s="41" t="str">
        <f>IFERROR(-Worksheet!Z418,"")</f>
        <v/>
      </c>
      <c r="J422" s="42" t="str">
        <f t="shared" si="36"/>
        <v/>
      </c>
      <c r="L422" s="46" t="str">
        <f t="shared" si="38"/>
        <v/>
      </c>
      <c r="M422" s="41" t="str">
        <f>IFERROR(-Worksheet!CL418,"")</f>
        <v/>
      </c>
      <c r="N422" s="41" t="str">
        <f>IFERROR(-Worksheet!CR418,"")</f>
        <v/>
      </c>
      <c r="O422" s="41" t="str">
        <f>IFERROR(-Worksheet!CS418,"")</f>
        <v/>
      </c>
      <c r="P422" s="41" t="str">
        <f>IFERROR(-Worksheet!CT418,"")</f>
        <v/>
      </c>
      <c r="Q422" s="41" t="str">
        <f>IFERROR(-Worksheet!CU418,"")</f>
        <v/>
      </c>
      <c r="R422" s="41" t="str">
        <f>IFERROR(-Worksheet!CV418,"")</f>
        <v/>
      </c>
      <c r="S422" s="41" t="str">
        <f>IFERROR(-Worksheet!CW418,"")</f>
        <v/>
      </c>
      <c r="T422" s="41" t="str">
        <f>IFERROR(-Worksheet!CX418,"")</f>
        <v/>
      </c>
      <c r="U422" s="41" t="str">
        <f>IFERROR(-Worksheet!CY418,"")</f>
        <v/>
      </c>
      <c r="V422" s="41" t="str">
        <f>IFERROR(-Worksheet!CZ418,"")</f>
        <v/>
      </c>
      <c r="W422" s="42" t="str">
        <f t="shared" si="37"/>
        <v/>
      </c>
      <c r="Y422" s="46" t="str">
        <f t="shared" si="39"/>
        <v/>
      </c>
      <c r="Z422" s="41" t="str">
        <f>IFERROR(-Worksheet!DO418,"")</f>
        <v/>
      </c>
      <c r="AA422" s="41" t="str">
        <f>IFERROR(-Worksheet!DP418,"")</f>
        <v/>
      </c>
      <c r="AB422" s="41" t="str">
        <f>IFERROR(-Worksheet!DQ418,"")</f>
        <v/>
      </c>
      <c r="AC422" s="41" t="str">
        <f>IFERROR(-Worksheet!DR418,"")</f>
        <v/>
      </c>
      <c r="AD422" s="41" t="str">
        <f>IFERROR(-Worksheet!DS418,"")</f>
        <v/>
      </c>
      <c r="AE422" s="41" t="str">
        <f>IFERROR(-Worksheet!DT418,"")</f>
        <v/>
      </c>
      <c r="AF422" s="41" t="str">
        <f>IFERROR(-Worksheet!DU418,"")</f>
        <v/>
      </c>
      <c r="AG422" s="41" t="str">
        <f>IFERROR(-Worksheet!DV418,"")</f>
        <v/>
      </c>
      <c r="AH422" s="41" t="str">
        <f>IFERROR(-Worksheet!DW418,"")</f>
        <v/>
      </c>
      <c r="AI422" s="41" t="str">
        <f>IFERROR(-Worksheet!DX418,"")</f>
        <v/>
      </c>
      <c r="AJ422" s="41" t="str">
        <f>IFERROR(-Worksheet!DY418,"")</f>
        <v/>
      </c>
      <c r="AK422" s="41" t="str">
        <f>IFERROR(-Worksheet!DZ418,"")</f>
        <v/>
      </c>
      <c r="AL422" s="41" t="str">
        <f>IFERROR(-Worksheet!EA418,"")</f>
        <v/>
      </c>
      <c r="AM422" s="41" t="str">
        <f>IF(Worksheet!EB418=0,"",-Worksheet!EB418)</f>
        <v/>
      </c>
      <c r="AN422" s="41" t="str">
        <f>IFERROR(-Worksheet!EC418,"")</f>
        <v/>
      </c>
      <c r="AO422" s="41" t="str">
        <f>IFERROR(-Worksheet!ED418,"")</f>
        <v/>
      </c>
      <c r="AP422" s="41" t="str">
        <f>IFERROR(-Worksheet!EE418,"")</f>
        <v/>
      </c>
      <c r="AQ422" s="41" t="str">
        <f>IFERROR(Worksheet!EF418,"")</f>
        <v/>
      </c>
      <c r="AR422" s="42" t="str">
        <f t="shared" si="40"/>
        <v/>
      </c>
    </row>
    <row r="423" spans="1:44" s="47" customFormat="1" x14ac:dyDescent="0.25">
      <c r="A423" s="38" t="str">
        <f>IF(ISBLANK(Inputs!D425),Inputs!A425)</f>
        <v/>
      </c>
      <c r="B423" s="41" t="str">
        <f>IFERROR(-Worksheet!CL419,"")</f>
        <v/>
      </c>
      <c r="C423" s="41" t="str">
        <f>IF(Worksheet!CM419=0,"",-Worksheet!CM419)</f>
        <v/>
      </c>
      <c r="D423" s="41" t="str">
        <f>IF(Worksheet!CN419=0,"",-Worksheet!CN419)</f>
        <v/>
      </c>
      <c r="E423" s="41" t="str">
        <f>IF(Worksheet!CO419=0,"",-Worksheet!CO419)</f>
        <v/>
      </c>
      <c r="F423" s="41" t="str">
        <f>IF(Worksheet!CP419=0,"",-Worksheet!CP419)</f>
        <v/>
      </c>
      <c r="G423" s="41" t="str">
        <f>IFERROR(-Worksheet!CQ419,"")</f>
        <v/>
      </c>
      <c r="H423" s="41" t="str">
        <f>IFERROR(-Worksheet!Y419,"")</f>
        <v/>
      </c>
      <c r="I423" s="41" t="str">
        <f>IFERROR(-Worksheet!Z419,"")</f>
        <v/>
      </c>
      <c r="J423" s="42" t="str">
        <f t="shared" si="36"/>
        <v/>
      </c>
      <c r="L423" s="46" t="str">
        <f t="shared" si="38"/>
        <v/>
      </c>
      <c r="M423" s="41" t="str">
        <f>IFERROR(-Worksheet!CL419,"")</f>
        <v/>
      </c>
      <c r="N423" s="41" t="str">
        <f>IFERROR(-Worksheet!CR419,"")</f>
        <v/>
      </c>
      <c r="O423" s="41" t="str">
        <f>IFERROR(-Worksheet!CS419,"")</f>
        <v/>
      </c>
      <c r="P423" s="41" t="str">
        <f>IFERROR(-Worksheet!CT419,"")</f>
        <v/>
      </c>
      <c r="Q423" s="41" t="str">
        <f>IFERROR(-Worksheet!CU419,"")</f>
        <v/>
      </c>
      <c r="R423" s="41" t="str">
        <f>IFERROR(-Worksheet!CV419,"")</f>
        <v/>
      </c>
      <c r="S423" s="41" t="str">
        <f>IFERROR(-Worksheet!CW419,"")</f>
        <v/>
      </c>
      <c r="T423" s="41" t="str">
        <f>IFERROR(-Worksheet!CX419,"")</f>
        <v/>
      </c>
      <c r="U423" s="41" t="str">
        <f>IFERROR(-Worksheet!CY419,"")</f>
        <v/>
      </c>
      <c r="V423" s="41" t="str">
        <f>IFERROR(-Worksheet!CZ419,"")</f>
        <v/>
      </c>
      <c r="W423" s="42" t="str">
        <f t="shared" si="37"/>
        <v/>
      </c>
      <c r="Y423" s="46" t="str">
        <f t="shared" si="39"/>
        <v/>
      </c>
      <c r="Z423" s="41" t="str">
        <f>IFERROR(-Worksheet!DO419,"")</f>
        <v/>
      </c>
      <c r="AA423" s="41" t="str">
        <f>IFERROR(-Worksheet!DP419,"")</f>
        <v/>
      </c>
      <c r="AB423" s="41" t="str">
        <f>IFERROR(-Worksheet!DQ419,"")</f>
        <v/>
      </c>
      <c r="AC423" s="41" t="str">
        <f>IFERROR(-Worksheet!DR419,"")</f>
        <v/>
      </c>
      <c r="AD423" s="41" t="str">
        <f>IFERROR(-Worksheet!DS419,"")</f>
        <v/>
      </c>
      <c r="AE423" s="41" t="str">
        <f>IFERROR(-Worksheet!DT419,"")</f>
        <v/>
      </c>
      <c r="AF423" s="41" t="str">
        <f>IFERROR(-Worksheet!DU419,"")</f>
        <v/>
      </c>
      <c r="AG423" s="41" t="str">
        <f>IFERROR(-Worksheet!DV419,"")</f>
        <v/>
      </c>
      <c r="AH423" s="41" t="str">
        <f>IFERROR(-Worksheet!DW419,"")</f>
        <v/>
      </c>
      <c r="AI423" s="41" t="str">
        <f>IFERROR(-Worksheet!DX419,"")</f>
        <v/>
      </c>
      <c r="AJ423" s="41" t="str">
        <f>IFERROR(-Worksheet!DY419,"")</f>
        <v/>
      </c>
      <c r="AK423" s="41" t="str">
        <f>IFERROR(-Worksheet!DZ419,"")</f>
        <v/>
      </c>
      <c r="AL423" s="41" t="str">
        <f>IFERROR(-Worksheet!EA419,"")</f>
        <v/>
      </c>
      <c r="AM423" s="41" t="str">
        <f>IF(Worksheet!EB419=0,"",-Worksheet!EB419)</f>
        <v/>
      </c>
      <c r="AN423" s="41" t="str">
        <f>IFERROR(-Worksheet!EC419,"")</f>
        <v/>
      </c>
      <c r="AO423" s="41" t="str">
        <f>IFERROR(-Worksheet!ED419,"")</f>
        <v/>
      </c>
      <c r="AP423" s="41" t="str">
        <f>IFERROR(-Worksheet!EE419,"")</f>
        <v/>
      </c>
      <c r="AQ423" s="41" t="str">
        <f>IFERROR(Worksheet!EF419,"")</f>
        <v/>
      </c>
      <c r="AR423" s="42" t="str">
        <f t="shared" si="40"/>
        <v/>
      </c>
    </row>
    <row r="424" spans="1:44" s="47" customFormat="1" x14ac:dyDescent="0.25">
      <c r="A424" s="38" t="str">
        <f>IF(ISBLANK(Inputs!D426),Inputs!A426)</f>
        <v/>
      </c>
      <c r="B424" s="41" t="str">
        <f>IFERROR(-Worksheet!CL420,"")</f>
        <v/>
      </c>
      <c r="C424" s="41" t="str">
        <f>IF(Worksheet!CM420=0,"",-Worksheet!CM420)</f>
        <v/>
      </c>
      <c r="D424" s="41" t="str">
        <f>IF(Worksheet!CN420=0,"",-Worksheet!CN420)</f>
        <v/>
      </c>
      <c r="E424" s="41" t="str">
        <f>IF(Worksheet!CO420=0,"",-Worksheet!CO420)</f>
        <v/>
      </c>
      <c r="F424" s="41" t="str">
        <f>IF(Worksheet!CP420=0,"",-Worksheet!CP420)</f>
        <v/>
      </c>
      <c r="G424" s="41" t="str">
        <f>IFERROR(-Worksheet!CQ420,"")</f>
        <v/>
      </c>
      <c r="H424" s="41" t="str">
        <f>IFERROR(-Worksheet!Y420,"")</f>
        <v/>
      </c>
      <c r="I424" s="41" t="str">
        <f>IFERROR(-Worksheet!Z420,"")</f>
        <v/>
      </c>
      <c r="J424" s="42" t="str">
        <f t="shared" si="36"/>
        <v/>
      </c>
      <c r="L424" s="46" t="str">
        <f t="shared" si="38"/>
        <v/>
      </c>
      <c r="M424" s="41" t="str">
        <f>IFERROR(-Worksheet!CL420,"")</f>
        <v/>
      </c>
      <c r="N424" s="41" t="str">
        <f>IFERROR(-Worksheet!CR420,"")</f>
        <v/>
      </c>
      <c r="O424" s="41" t="str">
        <f>IFERROR(-Worksheet!CS420,"")</f>
        <v/>
      </c>
      <c r="P424" s="41" t="str">
        <f>IFERROR(-Worksheet!CT420,"")</f>
        <v/>
      </c>
      <c r="Q424" s="41" t="str">
        <f>IFERROR(-Worksheet!CU420,"")</f>
        <v/>
      </c>
      <c r="R424" s="41" t="str">
        <f>IFERROR(-Worksheet!CV420,"")</f>
        <v/>
      </c>
      <c r="S424" s="41" t="str">
        <f>IFERROR(-Worksheet!CW420,"")</f>
        <v/>
      </c>
      <c r="T424" s="41" t="str">
        <f>IFERROR(-Worksheet!CX420,"")</f>
        <v/>
      </c>
      <c r="U424" s="41" t="str">
        <f>IFERROR(-Worksheet!CY420,"")</f>
        <v/>
      </c>
      <c r="V424" s="41" t="str">
        <f>IFERROR(-Worksheet!CZ420,"")</f>
        <v/>
      </c>
      <c r="W424" s="42" t="str">
        <f t="shared" si="37"/>
        <v/>
      </c>
      <c r="Y424" s="46" t="str">
        <f t="shared" si="39"/>
        <v/>
      </c>
      <c r="Z424" s="41" t="str">
        <f>IFERROR(-Worksheet!DO420,"")</f>
        <v/>
      </c>
      <c r="AA424" s="41" t="str">
        <f>IFERROR(-Worksheet!DP420,"")</f>
        <v/>
      </c>
      <c r="AB424" s="41" t="str">
        <f>IFERROR(-Worksheet!DQ420,"")</f>
        <v/>
      </c>
      <c r="AC424" s="41" t="str">
        <f>IFERROR(-Worksheet!DR420,"")</f>
        <v/>
      </c>
      <c r="AD424" s="41" t="str">
        <f>IFERROR(-Worksheet!DS420,"")</f>
        <v/>
      </c>
      <c r="AE424" s="41" t="str">
        <f>IFERROR(-Worksheet!DT420,"")</f>
        <v/>
      </c>
      <c r="AF424" s="41" t="str">
        <f>IFERROR(-Worksheet!DU420,"")</f>
        <v/>
      </c>
      <c r="AG424" s="41" t="str">
        <f>IFERROR(-Worksheet!DV420,"")</f>
        <v/>
      </c>
      <c r="AH424" s="41" t="str">
        <f>IFERROR(-Worksheet!DW420,"")</f>
        <v/>
      </c>
      <c r="AI424" s="41" t="str">
        <f>IFERROR(-Worksheet!DX420,"")</f>
        <v/>
      </c>
      <c r="AJ424" s="41" t="str">
        <f>IFERROR(-Worksheet!DY420,"")</f>
        <v/>
      </c>
      <c r="AK424" s="41" t="str">
        <f>IFERROR(-Worksheet!DZ420,"")</f>
        <v/>
      </c>
      <c r="AL424" s="41" t="str">
        <f>IFERROR(-Worksheet!EA420,"")</f>
        <v/>
      </c>
      <c r="AM424" s="41" t="str">
        <f>IF(Worksheet!EB420=0,"",-Worksheet!EB420)</f>
        <v/>
      </c>
      <c r="AN424" s="41" t="str">
        <f>IFERROR(-Worksheet!EC420,"")</f>
        <v/>
      </c>
      <c r="AO424" s="41" t="str">
        <f>IFERROR(-Worksheet!ED420,"")</f>
        <v/>
      </c>
      <c r="AP424" s="41" t="str">
        <f>IFERROR(-Worksheet!EE420,"")</f>
        <v/>
      </c>
      <c r="AQ424" s="41" t="str">
        <f>IFERROR(Worksheet!EF420,"")</f>
        <v/>
      </c>
      <c r="AR424" s="42" t="str">
        <f t="shared" si="40"/>
        <v/>
      </c>
    </row>
    <row r="425" spans="1:44" s="47" customFormat="1" x14ac:dyDescent="0.25">
      <c r="A425" s="38" t="str">
        <f>IF(ISBLANK(Inputs!D427),Inputs!A427)</f>
        <v/>
      </c>
      <c r="B425" s="41" t="str">
        <f>IFERROR(-Worksheet!CL421,"")</f>
        <v/>
      </c>
      <c r="C425" s="41" t="str">
        <f>IF(Worksheet!CM421=0,"",-Worksheet!CM421)</f>
        <v/>
      </c>
      <c r="D425" s="41" t="str">
        <f>IF(Worksheet!CN421=0,"",-Worksheet!CN421)</f>
        <v/>
      </c>
      <c r="E425" s="41" t="str">
        <f>IF(Worksheet!CO421=0,"",-Worksheet!CO421)</f>
        <v/>
      </c>
      <c r="F425" s="41" t="str">
        <f>IF(Worksheet!CP421=0,"",-Worksheet!CP421)</f>
        <v/>
      </c>
      <c r="G425" s="41" t="str">
        <f>IFERROR(-Worksheet!CQ421,"")</f>
        <v/>
      </c>
      <c r="H425" s="41" t="str">
        <f>IFERROR(-Worksheet!Y421,"")</f>
        <v/>
      </c>
      <c r="I425" s="41" t="str">
        <f>IFERROR(-Worksheet!Z421,"")</f>
        <v/>
      </c>
      <c r="J425" s="42" t="str">
        <f t="shared" si="36"/>
        <v/>
      </c>
      <c r="L425" s="46" t="str">
        <f t="shared" si="38"/>
        <v/>
      </c>
      <c r="M425" s="41" t="str">
        <f>IFERROR(-Worksheet!CL421,"")</f>
        <v/>
      </c>
      <c r="N425" s="41" t="str">
        <f>IFERROR(-Worksheet!CR421,"")</f>
        <v/>
      </c>
      <c r="O425" s="41" t="str">
        <f>IFERROR(-Worksheet!CS421,"")</f>
        <v/>
      </c>
      <c r="P425" s="41" t="str">
        <f>IFERROR(-Worksheet!CT421,"")</f>
        <v/>
      </c>
      <c r="Q425" s="41" t="str">
        <f>IFERROR(-Worksheet!CU421,"")</f>
        <v/>
      </c>
      <c r="R425" s="41" t="str">
        <f>IFERROR(-Worksheet!CV421,"")</f>
        <v/>
      </c>
      <c r="S425" s="41" t="str">
        <f>IFERROR(-Worksheet!CW421,"")</f>
        <v/>
      </c>
      <c r="T425" s="41" t="str">
        <f>IFERROR(-Worksheet!CX421,"")</f>
        <v/>
      </c>
      <c r="U425" s="41" t="str">
        <f>IFERROR(-Worksheet!CY421,"")</f>
        <v/>
      </c>
      <c r="V425" s="41" t="str">
        <f>IFERROR(-Worksheet!CZ421,"")</f>
        <v/>
      </c>
      <c r="W425" s="42" t="str">
        <f t="shared" si="37"/>
        <v/>
      </c>
      <c r="Y425" s="46" t="str">
        <f t="shared" si="39"/>
        <v/>
      </c>
      <c r="Z425" s="41" t="str">
        <f>IFERROR(-Worksheet!DO421,"")</f>
        <v/>
      </c>
      <c r="AA425" s="41" t="str">
        <f>IFERROR(-Worksheet!DP421,"")</f>
        <v/>
      </c>
      <c r="AB425" s="41" t="str">
        <f>IFERROR(-Worksheet!DQ421,"")</f>
        <v/>
      </c>
      <c r="AC425" s="41" t="str">
        <f>IFERROR(-Worksheet!DR421,"")</f>
        <v/>
      </c>
      <c r="AD425" s="41" t="str">
        <f>IFERROR(-Worksheet!DS421,"")</f>
        <v/>
      </c>
      <c r="AE425" s="41" t="str">
        <f>IFERROR(-Worksheet!DT421,"")</f>
        <v/>
      </c>
      <c r="AF425" s="41" t="str">
        <f>IFERROR(-Worksheet!DU421,"")</f>
        <v/>
      </c>
      <c r="AG425" s="41" t="str">
        <f>IFERROR(-Worksheet!DV421,"")</f>
        <v/>
      </c>
      <c r="AH425" s="41" t="str">
        <f>IFERROR(-Worksheet!DW421,"")</f>
        <v/>
      </c>
      <c r="AI425" s="41" t="str">
        <f>IFERROR(-Worksheet!DX421,"")</f>
        <v/>
      </c>
      <c r="AJ425" s="41" t="str">
        <f>IFERROR(-Worksheet!DY421,"")</f>
        <v/>
      </c>
      <c r="AK425" s="41" t="str">
        <f>IFERROR(-Worksheet!DZ421,"")</f>
        <v/>
      </c>
      <c r="AL425" s="41" t="str">
        <f>IFERROR(-Worksheet!EA421,"")</f>
        <v/>
      </c>
      <c r="AM425" s="41" t="str">
        <f>IF(Worksheet!EB421=0,"",-Worksheet!EB421)</f>
        <v/>
      </c>
      <c r="AN425" s="41" t="str">
        <f>IFERROR(-Worksheet!EC421,"")</f>
        <v/>
      </c>
      <c r="AO425" s="41" t="str">
        <f>IFERROR(-Worksheet!ED421,"")</f>
        <v/>
      </c>
      <c r="AP425" s="41" t="str">
        <f>IFERROR(-Worksheet!EE421,"")</f>
        <v/>
      </c>
      <c r="AQ425" s="41" t="str">
        <f>IFERROR(Worksheet!EF421,"")</f>
        <v/>
      </c>
      <c r="AR425" s="42" t="str">
        <f t="shared" si="40"/>
        <v/>
      </c>
    </row>
    <row r="426" spans="1:44" s="47" customFormat="1" x14ac:dyDescent="0.25">
      <c r="A426" s="38" t="str">
        <f>IF(ISBLANK(Inputs!D428),Inputs!A428)</f>
        <v/>
      </c>
      <c r="B426" s="41" t="str">
        <f>IFERROR(-Worksheet!CL422,"")</f>
        <v/>
      </c>
      <c r="C426" s="41" t="str">
        <f>IF(Worksheet!CM422=0,"",-Worksheet!CM422)</f>
        <v/>
      </c>
      <c r="D426" s="41" t="str">
        <f>IF(Worksheet!CN422=0,"",-Worksheet!CN422)</f>
        <v/>
      </c>
      <c r="E426" s="41" t="str">
        <f>IF(Worksheet!CO422=0,"",-Worksheet!CO422)</f>
        <v/>
      </c>
      <c r="F426" s="41" t="str">
        <f>IF(Worksheet!CP422=0,"",-Worksheet!CP422)</f>
        <v/>
      </c>
      <c r="G426" s="41" t="str">
        <f>IFERROR(-Worksheet!CQ422,"")</f>
        <v/>
      </c>
      <c r="H426" s="41" t="str">
        <f>IFERROR(-Worksheet!Y422,"")</f>
        <v/>
      </c>
      <c r="I426" s="41" t="str">
        <f>IFERROR(-Worksheet!Z422,"")</f>
        <v/>
      </c>
      <c r="J426" s="42" t="str">
        <f t="shared" si="36"/>
        <v/>
      </c>
      <c r="L426" s="46" t="str">
        <f t="shared" si="38"/>
        <v/>
      </c>
      <c r="M426" s="41" t="str">
        <f>IFERROR(-Worksheet!CL422,"")</f>
        <v/>
      </c>
      <c r="N426" s="41" t="str">
        <f>IFERROR(-Worksheet!CR422,"")</f>
        <v/>
      </c>
      <c r="O426" s="41" t="str">
        <f>IFERROR(-Worksheet!CS422,"")</f>
        <v/>
      </c>
      <c r="P426" s="41" t="str">
        <f>IFERROR(-Worksheet!CT422,"")</f>
        <v/>
      </c>
      <c r="Q426" s="41" t="str">
        <f>IFERROR(-Worksheet!CU422,"")</f>
        <v/>
      </c>
      <c r="R426" s="41" t="str">
        <f>IFERROR(-Worksheet!CV422,"")</f>
        <v/>
      </c>
      <c r="S426" s="41" t="str">
        <f>IFERROR(-Worksheet!CW422,"")</f>
        <v/>
      </c>
      <c r="T426" s="41" t="str">
        <f>IFERROR(-Worksheet!CX422,"")</f>
        <v/>
      </c>
      <c r="U426" s="41" t="str">
        <f>IFERROR(-Worksheet!CY422,"")</f>
        <v/>
      </c>
      <c r="V426" s="41" t="str">
        <f>IFERROR(-Worksheet!CZ422,"")</f>
        <v/>
      </c>
      <c r="W426" s="42" t="str">
        <f t="shared" si="37"/>
        <v/>
      </c>
      <c r="Y426" s="46" t="str">
        <f t="shared" si="39"/>
        <v/>
      </c>
      <c r="Z426" s="41" t="str">
        <f>IFERROR(-Worksheet!DO422,"")</f>
        <v/>
      </c>
      <c r="AA426" s="41" t="str">
        <f>IFERROR(-Worksheet!DP422,"")</f>
        <v/>
      </c>
      <c r="AB426" s="41" t="str">
        <f>IFERROR(-Worksheet!DQ422,"")</f>
        <v/>
      </c>
      <c r="AC426" s="41" t="str">
        <f>IFERROR(-Worksheet!DR422,"")</f>
        <v/>
      </c>
      <c r="AD426" s="41" t="str">
        <f>IFERROR(-Worksheet!DS422,"")</f>
        <v/>
      </c>
      <c r="AE426" s="41" t="str">
        <f>IFERROR(-Worksheet!DT422,"")</f>
        <v/>
      </c>
      <c r="AF426" s="41" t="str">
        <f>IFERROR(-Worksheet!DU422,"")</f>
        <v/>
      </c>
      <c r="AG426" s="41" t="str">
        <f>IFERROR(-Worksheet!DV422,"")</f>
        <v/>
      </c>
      <c r="AH426" s="41" t="str">
        <f>IFERROR(-Worksheet!DW422,"")</f>
        <v/>
      </c>
      <c r="AI426" s="41" t="str">
        <f>IFERROR(-Worksheet!DX422,"")</f>
        <v/>
      </c>
      <c r="AJ426" s="41" t="str">
        <f>IFERROR(-Worksheet!DY422,"")</f>
        <v/>
      </c>
      <c r="AK426" s="41" t="str">
        <f>IFERROR(-Worksheet!DZ422,"")</f>
        <v/>
      </c>
      <c r="AL426" s="41" t="str">
        <f>IFERROR(-Worksheet!EA422,"")</f>
        <v/>
      </c>
      <c r="AM426" s="41" t="str">
        <f>IF(Worksheet!EB422=0,"",-Worksheet!EB422)</f>
        <v/>
      </c>
      <c r="AN426" s="41" t="str">
        <f>IFERROR(-Worksheet!EC422,"")</f>
        <v/>
      </c>
      <c r="AO426" s="41" t="str">
        <f>IFERROR(-Worksheet!ED422,"")</f>
        <v/>
      </c>
      <c r="AP426" s="41" t="str">
        <f>IFERROR(-Worksheet!EE422,"")</f>
        <v/>
      </c>
      <c r="AQ426" s="41" t="str">
        <f>IFERROR(Worksheet!EF422,"")</f>
        <v/>
      </c>
      <c r="AR426" s="42" t="str">
        <f t="shared" si="40"/>
        <v/>
      </c>
    </row>
    <row r="427" spans="1:44" s="47" customFormat="1" x14ac:dyDescent="0.25">
      <c r="A427" s="38" t="str">
        <f>IF(ISBLANK(Inputs!D429),Inputs!A429)</f>
        <v/>
      </c>
      <c r="B427" s="41" t="str">
        <f>IFERROR(-Worksheet!CL423,"")</f>
        <v/>
      </c>
      <c r="C427" s="41" t="str">
        <f>IF(Worksheet!CM423=0,"",-Worksheet!CM423)</f>
        <v/>
      </c>
      <c r="D427" s="41" t="str">
        <f>IF(Worksheet!CN423=0,"",-Worksheet!CN423)</f>
        <v/>
      </c>
      <c r="E427" s="41" t="str">
        <f>IF(Worksheet!CO423=0,"",-Worksheet!CO423)</f>
        <v/>
      </c>
      <c r="F427" s="41" t="str">
        <f>IF(Worksheet!CP423=0,"",-Worksheet!CP423)</f>
        <v/>
      </c>
      <c r="G427" s="41" t="str">
        <f>IFERROR(-Worksheet!CQ423,"")</f>
        <v/>
      </c>
      <c r="H427" s="41" t="str">
        <f>IFERROR(-Worksheet!Y423,"")</f>
        <v/>
      </c>
      <c r="I427" s="41" t="str">
        <f>IFERROR(-Worksheet!Z423,"")</f>
        <v/>
      </c>
      <c r="J427" s="42" t="str">
        <f t="shared" si="36"/>
        <v/>
      </c>
      <c r="L427" s="46" t="str">
        <f t="shared" si="38"/>
        <v/>
      </c>
      <c r="M427" s="41" t="str">
        <f>IFERROR(-Worksheet!CL423,"")</f>
        <v/>
      </c>
      <c r="N427" s="41" t="str">
        <f>IFERROR(-Worksheet!CR423,"")</f>
        <v/>
      </c>
      <c r="O427" s="41" t="str">
        <f>IFERROR(-Worksheet!CS423,"")</f>
        <v/>
      </c>
      <c r="P427" s="41" t="str">
        <f>IFERROR(-Worksheet!CT423,"")</f>
        <v/>
      </c>
      <c r="Q427" s="41" t="str">
        <f>IFERROR(-Worksheet!CU423,"")</f>
        <v/>
      </c>
      <c r="R427" s="41" t="str">
        <f>IFERROR(-Worksheet!CV423,"")</f>
        <v/>
      </c>
      <c r="S427" s="41" t="str">
        <f>IFERROR(-Worksheet!CW423,"")</f>
        <v/>
      </c>
      <c r="T427" s="41" t="str">
        <f>IFERROR(-Worksheet!CX423,"")</f>
        <v/>
      </c>
      <c r="U427" s="41" t="str">
        <f>IFERROR(-Worksheet!CY423,"")</f>
        <v/>
      </c>
      <c r="V427" s="41" t="str">
        <f>IFERROR(-Worksheet!CZ423,"")</f>
        <v/>
      </c>
      <c r="W427" s="42" t="str">
        <f t="shared" si="37"/>
        <v/>
      </c>
      <c r="Y427" s="46" t="str">
        <f t="shared" si="39"/>
        <v/>
      </c>
      <c r="Z427" s="41" t="str">
        <f>IFERROR(-Worksheet!DO423,"")</f>
        <v/>
      </c>
      <c r="AA427" s="41" t="str">
        <f>IFERROR(-Worksheet!DP423,"")</f>
        <v/>
      </c>
      <c r="AB427" s="41" t="str">
        <f>IFERROR(-Worksheet!DQ423,"")</f>
        <v/>
      </c>
      <c r="AC427" s="41" t="str">
        <f>IFERROR(-Worksheet!DR423,"")</f>
        <v/>
      </c>
      <c r="AD427" s="41" t="str">
        <f>IFERROR(-Worksheet!DS423,"")</f>
        <v/>
      </c>
      <c r="AE427" s="41" t="str">
        <f>IFERROR(-Worksheet!DT423,"")</f>
        <v/>
      </c>
      <c r="AF427" s="41" t="str">
        <f>IFERROR(-Worksheet!DU423,"")</f>
        <v/>
      </c>
      <c r="AG427" s="41" t="str">
        <f>IFERROR(-Worksheet!DV423,"")</f>
        <v/>
      </c>
      <c r="AH427" s="41" t="str">
        <f>IFERROR(-Worksheet!DW423,"")</f>
        <v/>
      </c>
      <c r="AI427" s="41" t="str">
        <f>IFERROR(-Worksheet!DX423,"")</f>
        <v/>
      </c>
      <c r="AJ427" s="41" t="str">
        <f>IFERROR(-Worksheet!DY423,"")</f>
        <v/>
      </c>
      <c r="AK427" s="41" t="str">
        <f>IFERROR(-Worksheet!DZ423,"")</f>
        <v/>
      </c>
      <c r="AL427" s="41" t="str">
        <f>IFERROR(-Worksheet!EA423,"")</f>
        <v/>
      </c>
      <c r="AM427" s="41" t="str">
        <f>IF(Worksheet!EB423=0,"",-Worksheet!EB423)</f>
        <v/>
      </c>
      <c r="AN427" s="41" t="str">
        <f>IFERROR(-Worksheet!EC423,"")</f>
        <v/>
      </c>
      <c r="AO427" s="41" t="str">
        <f>IFERROR(-Worksheet!ED423,"")</f>
        <v/>
      </c>
      <c r="AP427" s="41" t="str">
        <f>IFERROR(-Worksheet!EE423,"")</f>
        <v/>
      </c>
      <c r="AQ427" s="41" t="str">
        <f>IFERROR(Worksheet!EF423,"")</f>
        <v/>
      </c>
      <c r="AR427" s="42" t="str">
        <f t="shared" si="40"/>
        <v/>
      </c>
    </row>
    <row r="428" spans="1:44" s="47" customFormat="1" x14ac:dyDescent="0.25">
      <c r="A428" s="38" t="str">
        <f>IF(ISBLANK(Inputs!D430),Inputs!A430)</f>
        <v/>
      </c>
      <c r="B428" s="41" t="str">
        <f>IFERROR(-Worksheet!CL424,"")</f>
        <v/>
      </c>
      <c r="C428" s="41" t="str">
        <f>IF(Worksheet!CM424=0,"",-Worksheet!CM424)</f>
        <v/>
      </c>
      <c r="D428" s="41" t="str">
        <f>IF(Worksheet!CN424=0,"",-Worksheet!CN424)</f>
        <v/>
      </c>
      <c r="E428" s="41" t="str">
        <f>IF(Worksheet!CO424=0,"",-Worksheet!CO424)</f>
        <v/>
      </c>
      <c r="F428" s="41" t="str">
        <f>IF(Worksheet!CP424=0,"",-Worksheet!CP424)</f>
        <v/>
      </c>
      <c r="G428" s="41" t="str">
        <f>IFERROR(-Worksheet!CQ424,"")</f>
        <v/>
      </c>
      <c r="H428" s="41" t="str">
        <f>IFERROR(-Worksheet!Y424,"")</f>
        <v/>
      </c>
      <c r="I428" s="41" t="str">
        <f>IFERROR(-Worksheet!Z424,"")</f>
        <v/>
      </c>
      <c r="J428" s="42" t="str">
        <f t="shared" si="36"/>
        <v/>
      </c>
      <c r="L428" s="46" t="str">
        <f t="shared" si="38"/>
        <v/>
      </c>
      <c r="M428" s="41" t="str">
        <f>IFERROR(-Worksheet!CL424,"")</f>
        <v/>
      </c>
      <c r="N428" s="41" t="str">
        <f>IFERROR(-Worksheet!CR424,"")</f>
        <v/>
      </c>
      <c r="O428" s="41" t="str">
        <f>IFERROR(-Worksheet!CS424,"")</f>
        <v/>
      </c>
      <c r="P428" s="41" t="str">
        <f>IFERROR(-Worksheet!CT424,"")</f>
        <v/>
      </c>
      <c r="Q428" s="41" t="str">
        <f>IFERROR(-Worksheet!CU424,"")</f>
        <v/>
      </c>
      <c r="R428" s="41" t="str">
        <f>IFERROR(-Worksheet!CV424,"")</f>
        <v/>
      </c>
      <c r="S428" s="41" t="str">
        <f>IFERROR(-Worksheet!CW424,"")</f>
        <v/>
      </c>
      <c r="T428" s="41" t="str">
        <f>IFERROR(-Worksheet!CX424,"")</f>
        <v/>
      </c>
      <c r="U428" s="41" t="str">
        <f>IFERROR(-Worksheet!CY424,"")</f>
        <v/>
      </c>
      <c r="V428" s="41" t="str">
        <f>IFERROR(-Worksheet!CZ424,"")</f>
        <v/>
      </c>
      <c r="W428" s="42" t="str">
        <f t="shared" si="37"/>
        <v/>
      </c>
      <c r="Y428" s="46" t="str">
        <f t="shared" si="39"/>
        <v/>
      </c>
      <c r="Z428" s="41" t="str">
        <f>IFERROR(-Worksheet!DO424,"")</f>
        <v/>
      </c>
      <c r="AA428" s="41" t="str">
        <f>IFERROR(-Worksheet!DP424,"")</f>
        <v/>
      </c>
      <c r="AB428" s="41" t="str">
        <f>IFERROR(-Worksheet!DQ424,"")</f>
        <v/>
      </c>
      <c r="AC428" s="41" t="str">
        <f>IFERROR(-Worksheet!DR424,"")</f>
        <v/>
      </c>
      <c r="AD428" s="41" t="str">
        <f>IFERROR(-Worksheet!DS424,"")</f>
        <v/>
      </c>
      <c r="AE428" s="41" t="str">
        <f>IFERROR(-Worksheet!DT424,"")</f>
        <v/>
      </c>
      <c r="AF428" s="41" t="str">
        <f>IFERROR(-Worksheet!DU424,"")</f>
        <v/>
      </c>
      <c r="AG428" s="41" t="str">
        <f>IFERROR(-Worksheet!DV424,"")</f>
        <v/>
      </c>
      <c r="AH428" s="41" t="str">
        <f>IFERROR(-Worksheet!DW424,"")</f>
        <v/>
      </c>
      <c r="AI428" s="41" t="str">
        <f>IFERROR(-Worksheet!DX424,"")</f>
        <v/>
      </c>
      <c r="AJ428" s="41" t="str">
        <f>IFERROR(-Worksheet!DY424,"")</f>
        <v/>
      </c>
      <c r="AK428" s="41" t="str">
        <f>IFERROR(-Worksheet!DZ424,"")</f>
        <v/>
      </c>
      <c r="AL428" s="41" t="str">
        <f>IFERROR(-Worksheet!EA424,"")</f>
        <v/>
      </c>
      <c r="AM428" s="41" t="str">
        <f>IF(Worksheet!EB424=0,"",-Worksheet!EB424)</f>
        <v/>
      </c>
      <c r="AN428" s="41" t="str">
        <f>IFERROR(-Worksheet!EC424,"")</f>
        <v/>
      </c>
      <c r="AO428" s="41" t="str">
        <f>IFERROR(-Worksheet!ED424,"")</f>
        <v/>
      </c>
      <c r="AP428" s="41" t="str">
        <f>IFERROR(-Worksheet!EE424,"")</f>
        <v/>
      </c>
      <c r="AQ428" s="41" t="str">
        <f>IFERROR(Worksheet!EF424,"")</f>
        <v/>
      </c>
      <c r="AR428" s="42" t="str">
        <f t="shared" si="40"/>
        <v/>
      </c>
    </row>
    <row r="429" spans="1:44" s="47" customFormat="1" x14ac:dyDescent="0.25">
      <c r="A429" s="38" t="str">
        <f>IF(ISBLANK(Inputs!D431),Inputs!A431)</f>
        <v/>
      </c>
      <c r="B429" s="41" t="str">
        <f>IFERROR(-Worksheet!CL425,"")</f>
        <v/>
      </c>
      <c r="C429" s="41" t="str">
        <f>IF(Worksheet!CM425=0,"",-Worksheet!CM425)</f>
        <v/>
      </c>
      <c r="D429" s="41" t="str">
        <f>IF(Worksheet!CN425=0,"",-Worksheet!CN425)</f>
        <v/>
      </c>
      <c r="E429" s="41" t="str">
        <f>IF(Worksheet!CO425=0,"",-Worksheet!CO425)</f>
        <v/>
      </c>
      <c r="F429" s="41" t="str">
        <f>IF(Worksheet!CP425=0,"",-Worksheet!CP425)</f>
        <v/>
      </c>
      <c r="G429" s="41" t="str">
        <f>IFERROR(-Worksheet!CQ425,"")</f>
        <v/>
      </c>
      <c r="H429" s="41" t="str">
        <f>IFERROR(-Worksheet!Y425,"")</f>
        <v/>
      </c>
      <c r="I429" s="41" t="str">
        <f>IFERROR(-Worksheet!Z425,"")</f>
        <v/>
      </c>
      <c r="J429" s="42" t="str">
        <f t="shared" si="36"/>
        <v/>
      </c>
      <c r="L429" s="46" t="str">
        <f t="shared" si="38"/>
        <v/>
      </c>
      <c r="M429" s="41" t="str">
        <f>IFERROR(-Worksheet!CL425,"")</f>
        <v/>
      </c>
      <c r="N429" s="41" t="str">
        <f>IFERROR(-Worksheet!CR425,"")</f>
        <v/>
      </c>
      <c r="O429" s="41" t="str">
        <f>IFERROR(-Worksheet!CS425,"")</f>
        <v/>
      </c>
      <c r="P429" s="41" t="str">
        <f>IFERROR(-Worksheet!CT425,"")</f>
        <v/>
      </c>
      <c r="Q429" s="41" t="str">
        <f>IFERROR(-Worksheet!CU425,"")</f>
        <v/>
      </c>
      <c r="R429" s="41" t="str">
        <f>IFERROR(-Worksheet!CV425,"")</f>
        <v/>
      </c>
      <c r="S429" s="41" t="str">
        <f>IFERROR(-Worksheet!CW425,"")</f>
        <v/>
      </c>
      <c r="T429" s="41" t="str">
        <f>IFERROR(-Worksheet!CX425,"")</f>
        <v/>
      </c>
      <c r="U429" s="41" t="str">
        <f>IFERROR(-Worksheet!CY425,"")</f>
        <v/>
      </c>
      <c r="V429" s="41" t="str">
        <f>IFERROR(-Worksheet!CZ425,"")</f>
        <v/>
      </c>
      <c r="W429" s="42" t="str">
        <f t="shared" si="37"/>
        <v/>
      </c>
      <c r="Y429" s="46" t="str">
        <f t="shared" si="39"/>
        <v/>
      </c>
      <c r="Z429" s="41" t="str">
        <f>IFERROR(-Worksheet!DO425,"")</f>
        <v/>
      </c>
      <c r="AA429" s="41" t="str">
        <f>IFERROR(-Worksheet!DP425,"")</f>
        <v/>
      </c>
      <c r="AB429" s="41" t="str">
        <f>IFERROR(-Worksheet!DQ425,"")</f>
        <v/>
      </c>
      <c r="AC429" s="41" t="str">
        <f>IFERROR(-Worksheet!DR425,"")</f>
        <v/>
      </c>
      <c r="AD429" s="41" t="str">
        <f>IFERROR(-Worksheet!DS425,"")</f>
        <v/>
      </c>
      <c r="AE429" s="41" t="str">
        <f>IFERROR(-Worksheet!DT425,"")</f>
        <v/>
      </c>
      <c r="AF429" s="41" t="str">
        <f>IFERROR(-Worksheet!DU425,"")</f>
        <v/>
      </c>
      <c r="AG429" s="41" t="str">
        <f>IFERROR(-Worksheet!DV425,"")</f>
        <v/>
      </c>
      <c r="AH429" s="41" t="str">
        <f>IFERROR(-Worksheet!DW425,"")</f>
        <v/>
      </c>
      <c r="AI429" s="41" t="str">
        <f>IFERROR(-Worksheet!DX425,"")</f>
        <v/>
      </c>
      <c r="AJ429" s="41" t="str">
        <f>IFERROR(-Worksheet!DY425,"")</f>
        <v/>
      </c>
      <c r="AK429" s="41" t="str">
        <f>IFERROR(-Worksheet!DZ425,"")</f>
        <v/>
      </c>
      <c r="AL429" s="41" t="str">
        <f>IFERROR(-Worksheet!EA425,"")</f>
        <v/>
      </c>
      <c r="AM429" s="41" t="str">
        <f>IF(Worksheet!EB425=0,"",-Worksheet!EB425)</f>
        <v/>
      </c>
      <c r="AN429" s="41" t="str">
        <f>IFERROR(-Worksheet!EC425,"")</f>
        <v/>
      </c>
      <c r="AO429" s="41" t="str">
        <f>IFERROR(-Worksheet!ED425,"")</f>
        <v/>
      </c>
      <c r="AP429" s="41" t="str">
        <f>IFERROR(-Worksheet!EE425,"")</f>
        <v/>
      </c>
      <c r="AQ429" s="41" t="str">
        <f>IFERROR(Worksheet!EF425,"")</f>
        <v/>
      </c>
      <c r="AR429" s="42" t="str">
        <f t="shared" si="40"/>
        <v/>
      </c>
    </row>
    <row r="430" spans="1:44" s="47" customFormat="1" x14ac:dyDescent="0.25">
      <c r="A430" s="38" t="str">
        <f>IF(ISBLANK(Inputs!D432),Inputs!A432)</f>
        <v/>
      </c>
      <c r="B430" s="41" t="str">
        <f>IFERROR(-Worksheet!CL426,"")</f>
        <v/>
      </c>
      <c r="C430" s="41" t="str">
        <f>IF(Worksheet!CM426=0,"",-Worksheet!CM426)</f>
        <v/>
      </c>
      <c r="D430" s="41" t="str">
        <f>IF(Worksheet!CN426=0,"",-Worksheet!CN426)</f>
        <v/>
      </c>
      <c r="E430" s="41" t="str">
        <f>IF(Worksheet!CO426=0,"",-Worksheet!CO426)</f>
        <v/>
      </c>
      <c r="F430" s="41" t="str">
        <f>IF(Worksheet!CP426=0,"",-Worksheet!CP426)</f>
        <v/>
      </c>
      <c r="G430" s="41" t="str">
        <f>IFERROR(-Worksheet!CQ426,"")</f>
        <v/>
      </c>
      <c r="H430" s="41" t="str">
        <f>IFERROR(-Worksheet!Y426,"")</f>
        <v/>
      </c>
      <c r="I430" s="41" t="str">
        <f>IFERROR(-Worksheet!Z426,"")</f>
        <v/>
      </c>
      <c r="J430" s="42" t="str">
        <f t="shared" si="36"/>
        <v/>
      </c>
      <c r="L430" s="46" t="str">
        <f t="shared" si="38"/>
        <v/>
      </c>
      <c r="M430" s="41" t="str">
        <f>IFERROR(-Worksheet!CL426,"")</f>
        <v/>
      </c>
      <c r="N430" s="41" t="str">
        <f>IFERROR(-Worksheet!CR426,"")</f>
        <v/>
      </c>
      <c r="O430" s="41" t="str">
        <f>IFERROR(-Worksheet!CS426,"")</f>
        <v/>
      </c>
      <c r="P430" s="41" t="str">
        <f>IFERROR(-Worksheet!CT426,"")</f>
        <v/>
      </c>
      <c r="Q430" s="41" t="str">
        <f>IFERROR(-Worksheet!CU426,"")</f>
        <v/>
      </c>
      <c r="R430" s="41" t="str">
        <f>IFERROR(-Worksheet!CV426,"")</f>
        <v/>
      </c>
      <c r="S430" s="41" t="str">
        <f>IFERROR(-Worksheet!CW426,"")</f>
        <v/>
      </c>
      <c r="T430" s="41" t="str">
        <f>IFERROR(-Worksheet!CX426,"")</f>
        <v/>
      </c>
      <c r="U430" s="41" t="str">
        <f>IFERROR(-Worksheet!CY426,"")</f>
        <v/>
      </c>
      <c r="V430" s="41" t="str">
        <f>IFERROR(-Worksheet!CZ426,"")</f>
        <v/>
      </c>
      <c r="W430" s="42" t="str">
        <f t="shared" si="37"/>
        <v/>
      </c>
      <c r="Y430" s="46" t="str">
        <f t="shared" si="39"/>
        <v/>
      </c>
      <c r="Z430" s="41" t="str">
        <f>IFERROR(-Worksheet!DO426,"")</f>
        <v/>
      </c>
      <c r="AA430" s="41" t="str">
        <f>IFERROR(-Worksheet!DP426,"")</f>
        <v/>
      </c>
      <c r="AB430" s="41" t="str">
        <f>IFERROR(-Worksheet!DQ426,"")</f>
        <v/>
      </c>
      <c r="AC430" s="41" t="str">
        <f>IFERROR(-Worksheet!DR426,"")</f>
        <v/>
      </c>
      <c r="AD430" s="41" t="str">
        <f>IFERROR(-Worksheet!DS426,"")</f>
        <v/>
      </c>
      <c r="AE430" s="41" t="str">
        <f>IFERROR(-Worksheet!DT426,"")</f>
        <v/>
      </c>
      <c r="AF430" s="41" t="str">
        <f>IFERROR(-Worksheet!DU426,"")</f>
        <v/>
      </c>
      <c r="AG430" s="41" t="str">
        <f>IFERROR(-Worksheet!DV426,"")</f>
        <v/>
      </c>
      <c r="AH430" s="41" t="str">
        <f>IFERROR(-Worksheet!DW426,"")</f>
        <v/>
      </c>
      <c r="AI430" s="41" t="str">
        <f>IFERROR(-Worksheet!DX426,"")</f>
        <v/>
      </c>
      <c r="AJ430" s="41" t="str">
        <f>IFERROR(-Worksheet!DY426,"")</f>
        <v/>
      </c>
      <c r="AK430" s="41" t="str">
        <f>IFERROR(-Worksheet!DZ426,"")</f>
        <v/>
      </c>
      <c r="AL430" s="41" t="str">
        <f>IFERROR(-Worksheet!EA426,"")</f>
        <v/>
      </c>
      <c r="AM430" s="41" t="str">
        <f>IF(Worksheet!EB426=0,"",-Worksheet!EB426)</f>
        <v/>
      </c>
      <c r="AN430" s="41" t="str">
        <f>IFERROR(-Worksheet!EC426,"")</f>
        <v/>
      </c>
      <c r="AO430" s="41" t="str">
        <f>IFERROR(-Worksheet!ED426,"")</f>
        <v/>
      </c>
      <c r="AP430" s="41" t="str">
        <f>IFERROR(-Worksheet!EE426,"")</f>
        <v/>
      </c>
      <c r="AQ430" s="41" t="str">
        <f>IFERROR(Worksheet!EF426,"")</f>
        <v/>
      </c>
      <c r="AR430" s="42" t="str">
        <f t="shared" si="40"/>
        <v/>
      </c>
    </row>
    <row r="431" spans="1:44" s="47" customFormat="1" x14ac:dyDescent="0.25">
      <c r="A431" s="38" t="str">
        <f>IF(ISBLANK(Inputs!D433),Inputs!A433)</f>
        <v/>
      </c>
      <c r="B431" s="41" t="str">
        <f>IFERROR(-Worksheet!CL427,"")</f>
        <v/>
      </c>
      <c r="C431" s="41" t="str">
        <f>IF(Worksheet!CM427=0,"",-Worksheet!CM427)</f>
        <v/>
      </c>
      <c r="D431" s="41" t="str">
        <f>IF(Worksheet!CN427=0,"",-Worksheet!CN427)</f>
        <v/>
      </c>
      <c r="E431" s="41" t="str">
        <f>IF(Worksheet!CO427=0,"",-Worksheet!CO427)</f>
        <v/>
      </c>
      <c r="F431" s="41" t="str">
        <f>IF(Worksheet!CP427=0,"",-Worksheet!CP427)</f>
        <v/>
      </c>
      <c r="G431" s="41" t="str">
        <f>IFERROR(-Worksheet!CQ427,"")</f>
        <v/>
      </c>
      <c r="H431" s="41" t="str">
        <f>IFERROR(-Worksheet!Y427,"")</f>
        <v/>
      </c>
      <c r="I431" s="41" t="str">
        <f>IFERROR(-Worksheet!Z427,"")</f>
        <v/>
      </c>
      <c r="J431" s="42" t="str">
        <f t="shared" si="36"/>
        <v/>
      </c>
      <c r="L431" s="46" t="str">
        <f t="shared" si="38"/>
        <v/>
      </c>
      <c r="M431" s="41" t="str">
        <f>IFERROR(-Worksheet!CL427,"")</f>
        <v/>
      </c>
      <c r="N431" s="41" t="str">
        <f>IFERROR(-Worksheet!CR427,"")</f>
        <v/>
      </c>
      <c r="O431" s="41" t="str">
        <f>IFERROR(-Worksheet!CS427,"")</f>
        <v/>
      </c>
      <c r="P431" s="41" t="str">
        <f>IFERROR(-Worksheet!CT427,"")</f>
        <v/>
      </c>
      <c r="Q431" s="41" t="str">
        <f>IFERROR(-Worksheet!CU427,"")</f>
        <v/>
      </c>
      <c r="R431" s="41" t="str">
        <f>IFERROR(-Worksheet!CV427,"")</f>
        <v/>
      </c>
      <c r="S431" s="41" t="str">
        <f>IFERROR(-Worksheet!CW427,"")</f>
        <v/>
      </c>
      <c r="T431" s="41" t="str">
        <f>IFERROR(-Worksheet!CX427,"")</f>
        <v/>
      </c>
      <c r="U431" s="41" t="str">
        <f>IFERROR(-Worksheet!CY427,"")</f>
        <v/>
      </c>
      <c r="V431" s="41" t="str">
        <f>IFERROR(-Worksheet!CZ427,"")</f>
        <v/>
      </c>
      <c r="W431" s="42" t="str">
        <f t="shared" si="37"/>
        <v/>
      </c>
      <c r="Y431" s="46" t="str">
        <f t="shared" si="39"/>
        <v/>
      </c>
      <c r="Z431" s="41" t="str">
        <f>IFERROR(-Worksheet!DO427,"")</f>
        <v/>
      </c>
      <c r="AA431" s="41" t="str">
        <f>IFERROR(-Worksheet!DP427,"")</f>
        <v/>
      </c>
      <c r="AB431" s="41" t="str">
        <f>IFERROR(-Worksheet!DQ427,"")</f>
        <v/>
      </c>
      <c r="AC431" s="41" t="str">
        <f>IFERROR(-Worksheet!DR427,"")</f>
        <v/>
      </c>
      <c r="AD431" s="41" t="str">
        <f>IFERROR(-Worksheet!DS427,"")</f>
        <v/>
      </c>
      <c r="AE431" s="41" t="str">
        <f>IFERROR(-Worksheet!DT427,"")</f>
        <v/>
      </c>
      <c r="AF431" s="41" t="str">
        <f>IFERROR(-Worksheet!DU427,"")</f>
        <v/>
      </c>
      <c r="AG431" s="41" t="str">
        <f>IFERROR(-Worksheet!DV427,"")</f>
        <v/>
      </c>
      <c r="AH431" s="41" t="str">
        <f>IFERROR(-Worksheet!DW427,"")</f>
        <v/>
      </c>
      <c r="AI431" s="41" t="str">
        <f>IFERROR(-Worksheet!DX427,"")</f>
        <v/>
      </c>
      <c r="AJ431" s="41" t="str">
        <f>IFERROR(-Worksheet!DY427,"")</f>
        <v/>
      </c>
      <c r="AK431" s="41" t="str">
        <f>IFERROR(-Worksheet!DZ427,"")</f>
        <v/>
      </c>
      <c r="AL431" s="41" t="str">
        <f>IFERROR(-Worksheet!EA427,"")</f>
        <v/>
      </c>
      <c r="AM431" s="41" t="str">
        <f>IF(Worksheet!EB427=0,"",-Worksheet!EB427)</f>
        <v/>
      </c>
      <c r="AN431" s="41" t="str">
        <f>IFERROR(-Worksheet!EC427,"")</f>
        <v/>
      </c>
      <c r="AO431" s="41" t="str">
        <f>IFERROR(-Worksheet!ED427,"")</f>
        <v/>
      </c>
      <c r="AP431" s="41" t="str">
        <f>IFERROR(-Worksheet!EE427,"")</f>
        <v/>
      </c>
      <c r="AQ431" s="41" t="str">
        <f>IFERROR(Worksheet!EF427,"")</f>
        <v/>
      </c>
      <c r="AR431" s="42" t="str">
        <f t="shared" si="40"/>
        <v/>
      </c>
    </row>
    <row r="432" spans="1:44" s="47" customFormat="1" x14ac:dyDescent="0.25">
      <c r="A432" s="38" t="str">
        <f>IF(ISBLANK(Inputs!D434),Inputs!A434)</f>
        <v/>
      </c>
      <c r="B432" s="41" t="str">
        <f>IFERROR(-Worksheet!CL428,"")</f>
        <v/>
      </c>
      <c r="C432" s="41" t="str">
        <f>IF(Worksheet!CM428=0,"",-Worksheet!CM428)</f>
        <v/>
      </c>
      <c r="D432" s="41" t="str">
        <f>IF(Worksheet!CN428=0,"",-Worksheet!CN428)</f>
        <v/>
      </c>
      <c r="E432" s="41" t="str">
        <f>IF(Worksheet!CO428=0,"",-Worksheet!CO428)</f>
        <v/>
      </c>
      <c r="F432" s="41" t="str">
        <f>IF(Worksheet!CP428=0,"",-Worksheet!CP428)</f>
        <v/>
      </c>
      <c r="G432" s="41" t="str">
        <f>IFERROR(-Worksheet!CQ428,"")</f>
        <v/>
      </c>
      <c r="H432" s="41" t="str">
        <f>IFERROR(-Worksheet!Y428,"")</f>
        <v/>
      </c>
      <c r="I432" s="41" t="str">
        <f>IFERROR(-Worksheet!Z428,"")</f>
        <v/>
      </c>
      <c r="J432" s="42" t="str">
        <f t="shared" si="36"/>
        <v/>
      </c>
      <c r="L432" s="46" t="str">
        <f t="shared" si="38"/>
        <v/>
      </c>
      <c r="M432" s="41" t="str">
        <f>IFERROR(-Worksheet!CL428,"")</f>
        <v/>
      </c>
      <c r="N432" s="41" t="str">
        <f>IFERROR(-Worksheet!CR428,"")</f>
        <v/>
      </c>
      <c r="O432" s="41" t="str">
        <f>IFERROR(-Worksheet!CS428,"")</f>
        <v/>
      </c>
      <c r="P432" s="41" t="str">
        <f>IFERROR(-Worksheet!CT428,"")</f>
        <v/>
      </c>
      <c r="Q432" s="41" t="str">
        <f>IFERROR(-Worksheet!CU428,"")</f>
        <v/>
      </c>
      <c r="R432" s="41" t="str">
        <f>IFERROR(-Worksheet!CV428,"")</f>
        <v/>
      </c>
      <c r="S432" s="41" t="str">
        <f>IFERROR(-Worksheet!CW428,"")</f>
        <v/>
      </c>
      <c r="T432" s="41" t="str">
        <f>IFERROR(-Worksheet!CX428,"")</f>
        <v/>
      </c>
      <c r="U432" s="41" t="str">
        <f>IFERROR(-Worksheet!CY428,"")</f>
        <v/>
      </c>
      <c r="V432" s="41" t="str">
        <f>IFERROR(-Worksheet!CZ428,"")</f>
        <v/>
      </c>
      <c r="W432" s="42" t="str">
        <f t="shared" si="37"/>
        <v/>
      </c>
      <c r="Y432" s="46" t="str">
        <f t="shared" si="39"/>
        <v/>
      </c>
      <c r="Z432" s="41" t="str">
        <f>IFERROR(-Worksheet!DO428,"")</f>
        <v/>
      </c>
      <c r="AA432" s="41" t="str">
        <f>IFERROR(-Worksheet!DP428,"")</f>
        <v/>
      </c>
      <c r="AB432" s="41" t="str">
        <f>IFERROR(-Worksheet!DQ428,"")</f>
        <v/>
      </c>
      <c r="AC432" s="41" t="str">
        <f>IFERROR(-Worksheet!DR428,"")</f>
        <v/>
      </c>
      <c r="AD432" s="41" t="str">
        <f>IFERROR(-Worksheet!DS428,"")</f>
        <v/>
      </c>
      <c r="AE432" s="41" t="str">
        <f>IFERROR(-Worksheet!DT428,"")</f>
        <v/>
      </c>
      <c r="AF432" s="41" t="str">
        <f>IFERROR(-Worksheet!DU428,"")</f>
        <v/>
      </c>
      <c r="AG432" s="41" t="str">
        <f>IFERROR(-Worksheet!DV428,"")</f>
        <v/>
      </c>
      <c r="AH432" s="41" t="str">
        <f>IFERROR(-Worksheet!DW428,"")</f>
        <v/>
      </c>
      <c r="AI432" s="41" t="str">
        <f>IFERROR(-Worksheet!DX428,"")</f>
        <v/>
      </c>
      <c r="AJ432" s="41" t="str">
        <f>IFERROR(-Worksheet!DY428,"")</f>
        <v/>
      </c>
      <c r="AK432" s="41" t="str">
        <f>IFERROR(-Worksheet!DZ428,"")</f>
        <v/>
      </c>
      <c r="AL432" s="41" t="str">
        <f>IFERROR(-Worksheet!EA428,"")</f>
        <v/>
      </c>
      <c r="AM432" s="41" t="str">
        <f>IF(Worksheet!EB428=0,"",-Worksheet!EB428)</f>
        <v/>
      </c>
      <c r="AN432" s="41" t="str">
        <f>IFERROR(-Worksheet!EC428,"")</f>
        <v/>
      </c>
      <c r="AO432" s="41" t="str">
        <f>IFERROR(-Worksheet!ED428,"")</f>
        <v/>
      </c>
      <c r="AP432" s="41" t="str">
        <f>IFERROR(-Worksheet!EE428,"")</f>
        <v/>
      </c>
      <c r="AQ432" s="41" t="str">
        <f>IFERROR(Worksheet!EF428,"")</f>
        <v/>
      </c>
      <c r="AR432" s="42" t="str">
        <f t="shared" si="40"/>
        <v/>
      </c>
    </row>
    <row r="433" spans="1:44" s="47" customFormat="1" x14ac:dyDescent="0.25">
      <c r="A433" s="38" t="str">
        <f>IF(ISBLANK(Inputs!D435),Inputs!A435)</f>
        <v/>
      </c>
      <c r="B433" s="41" t="str">
        <f>IFERROR(-Worksheet!CL429,"")</f>
        <v/>
      </c>
      <c r="C433" s="41" t="str">
        <f>IF(Worksheet!CM429=0,"",-Worksheet!CM429)</f>
        <v/>
      </c>
      <c r="D433" s="41" t="str">
        <f>IF(Worksheet!CN429=0,"",-Worksheet!CN429)</f>
        <v/>
      </c>
      <c r="E433" s="41" t="str">
        <f>IF(Worksheet!CO429=0,"",-Worksheet!CO429)</f>
        <v/>
      </c>
      <c r="F433" s="41" t="str">
        <f>IF(Worksheet!CP429=0,"",-Worksheet!CP429)</f>
        <v/>
      </c>
      <c r="G433" s="41" t="str">
        <f>IFERROR(-Worksheet!CQ429,"")</f>
        <v/>
      </c>
      <c r="H433" s="41" t="str">
        <f>IFERROR(-Worksheet!Y429,"")</f>
        <v/>
      </c>
      <c r="I433" s="41" t="str">
        <f>IFERROR(-Worksheet!Z429,"")</f>
        <v/>
      </c>
      <c r="J433" s="42" t="str">
        <f t="shared" si="36"/>
        <v/>
      </c>
      <c r="L433" s="46" t="str">
        <f t="shared" si="38"/>
        <v/>
      </c>
      <c r="M433" s="41" t="str">
        <f>IFERROR(-Worksheet!CL429,"")</f>
        <v/>
      </c>
      <c r="N433" s="41" t="str">
        <f>IFERROR(-Worksheet!CR429,"")</f>
        <v/>
      </c>
      <c r="O433" s="41" t="str">
        <f>IFERROR(-Worksheet!CS429,"")</f>
        <v/>
      </c>
      <c r="P433" s="41" t="str">
        <f>IFERROR(-Worksheet!CT429,"")</f>
        <v/>
      </c>
      <c r="Q433" s="41" t="str">
        <f>IFERROR(-Worksheet!CU429,"")</f>
        <v/>
      </c>
      <c r="R433" s="41" t="str">
        <f>IFERROR(-Worksheet!CV429,"")</f>
        <v/>
      </c>
      <c r="S433" s="41" t="str">
        <f>IFERROR(-Worksheet!CW429,"")</f>
        <v/>
      </c>
      <c r="T433" s="41" t="str">
        <f>IFERROR(-Worksheet!CX429,"")</f>
        <v/>
      </c>
      <c r="U433" s="41" t="str">
        <f>IFERROR(-Worksheet!CY429,"")</f>
        <v/>
      </c>
      <c r="V433" s="41" t="str">
        <f>IFERROR(-Worksheet!CZ429,"")</f>
        <v/>
      </c>
      <c r="W433" s="42" t="str">
        <f t="shared" si="37"/>
        <v/>
      </c>
      <c r="Y433" s="46" t="str">
        <f t="shared" si="39"/>
        <v/>
      </c>
      <c r="Z433" s="41" t="str">
        <f>IFERROR(-Worksheet!DO429,"")</f>
        <v/>
      </c>
      <c r="AA433" s="41" t="str">
        <f>IFERROR(-Worksheet!DP429,"")</f>
        <v/>
      </c>
      <c r="AB433" s="41" t="str">
        <f>IFERROR(-Worksheet!DQ429,"")</f>
        <v/>
      </c>
      <c r="AC433" s="41" t="str">
        <f>IFERROR(-Worksheet!DR429,"")</f>
        <v/>
      </c>
      <c r="AD433" s="41" t="str">
        <f>IFERROR(-Worksheet!DS429,"")</f>
        <v/>
      </c>
      <c r="AE433" s="41" t="str">
        <f>IFERROR(-Worksheet!DT429,"")</f>
        <v/>
      </c>
      <c r="AF433" s="41" t="str">
        <f>IFERROR(-Worksheet!DU429,"")</f>
        <v/>
      </c>
      <c r="AG433" s="41" t="str">
        <f>IFERROR(-Worksheet!DV429,"")</f>
        <v/>
      </c>
      <c r="AH433" s="41" t="str">
        <f>IFERROR(-Worksheet!DW429,"")</f>
        <v/>
      </c>
      <c r="AI433" s="41" t="str">
        <f>IFERROR(-Worksheet!DX429,"")</f>
        <v/>
      </c>
      <c r="AJ433" s="41" t="str">
        <f>IFERROR(-Worksheet!DY429,"")</f>
        <v/>
      </c>
      <c r="AK433" s="41" t="str">
        <f>IFERROR(-Worksheet!DZ429,"")</f>
        <v/>
      </c>
      <c r="AL433" s="41" t="str">
        <f>IFERROR(-Worksheet!EA429,"")</f>
        <v/>
      </c>
      <c r="AM433" s="41" t="str">
        <f>IF(Worksheet!EB429=0,"",-Worksheet!EB429)</f>
        <v/>
      </c>
      <c r="AN433" s="41" t="str">
        <f>IFERROR(-Worksheet!EC429,"")</f>
        <v/>
      </c>
      <c r="AO433" s="41" t="str">
        <f>IFERROR(-Worksheet!ED429,"")</f>
        <v/>
      </c>
      <c r="AP433" s="41" t="str">
        <f>IFERROR(-Worksheet!EE429,"")</f>
        <v/>
      </c>
      <c r="AQ433" s="41" t="str">
        <f>IFERROR(Worksheet!EF429,"")</f>
        <v/>
      </c>
      <c r="AR433" s="42" t="str">
        <f t="shared" si="40"/>
        <v/>
      </c>
    </row>
    <row r="434" spans="1:44" s="47" customFormat="1" x14ac:dyDescent="0.25">
      <c r="A434" s="38" t="str">
        <f>IF(ISBLANK(Inputs!D436),Inputs!A436)</f>
        <v/>
      </c>
      <c r="B434" s="41" t="str">
        <f>IFERROR(-Worksheet!CL430,"")</f>
        <v/>
      </c>
      <c r="C434" s="41" t="str">
        <f>IF(Worksheet!CM430=0,"",-Worksheet!CM430)</f>
        <v/>
      </c>
      <c r="D434" s="41" t="str">
        <f>IF(Worksheet!CN430=0,"",-Worksheet!CN430)</f>
        <v/>
      </c>
      <c r="E434" s="41" t="str">
        <f>IF(Worksheet!CO430=0,"",-Worksheet!CO430)</f>
        <v/>
      </c>
      <c r="F434" s="41" t="str">
        <f>IF(Worksheet!CP430=0,"",-Worksheet!CP430)</f>
        <v/>
      </c>
      <c r="G434" s="41" t="str">
        <f>IFERROR(-Worksheet!CQ430,"")</f>
        <v/>
      </c>
      <c r="H434" s="41" t="str">
        <f>IFERROR(-Worksheet!Y430,"")</f>
        <v/>
      </c>
      <c r="I434" s="41" t="str">
        <f>IFERROR(-Worksheet!Z430,"")</f>
        <v/>
      </c>
      <c r="J434" s="42" t="str">
        <f t="shared" si="36"/>
        <v/>
      </c>
      <c r="L434" s="46" t="str">
        <f t="shared" si="38"/>
        <v/>
      </c>
      <c r="M434" s="41" t="str">
        <f>IFERROR(-Worksheet!CL430,"")</f>
        <v/>
      </c>
      <c r="N434" s="41" t="str">
        <f>IFERROR(-Worksheet!CR430,"")</f>
        <v/>
      </c>
      <c r="O434" s="41" t="str">
        <f>IFERROR(-Worksheet!CS430,"")</f>
        <v/>
      </c>
      <c r="P434" s="41" t="str">
        <f>IFERROR(-Worksheet!CT430,"")</f>
        <v/>
      </c>
      <c r="Q434" s="41" t="str">
        <f>IFERROR(-Worksheet!CU430,"")</f>
        <v/>
      </c>
      <c r="R434" s="41" t="str">
        <f>IFERROR(-Worksheet!CV430,"")</f>
        <v/>
      </c>
      <c r="S434" s="41" t="str">
        <f>IFERROR(-Worksheet!CW430,"")</f>
        <v/>
      </c>
      <c r="T434" s="41" t="str">
        <f>IFERROR(-Worksheet!CX430,"")</f>
        <v/>
      </c>
      <c r="U434" s="41" t="str">
        <f>IFERROR(-Worksheet!CY430,"")</f>
        <v/>
      </c>
      <c r="V434" s="41" t="str">
        <f>IFERROR(-Worksheet!CZ430,"")</f>
        <v/>
      </c>
      <c r="W434" s="42" t="str">
        <f t="shared" si="37"/>
        <v/>
      </c>
      <c r="Y434" s="46" t="str">
        <f t="shared" si="39"/>
        <v/>
      </c>
      <c r="Z434" s="41" t="str">
        <f>IFERROR(-Worksheet!DO430,"")</f>
        <v/>
      </c>
      <c r="AA434" s="41" t="str">
        <f>IFERROR(-Worksheet!DP430,"")</f>
        <v/>
      </c>
      <c r="AB434" s="41" t="str">
        <f>IFERROR(-Worksheet!DQ430,"")</f>
        <v/>
      </c>
      <c r="AC434" s="41" t="str">
        <f>IFERROR(-Worksheet!DR430,"")</f>
        <v/>
      </c>
      <c r="AD434" s="41" t="str">
        <f>IFERROR(-Worksheet!DS430,"")</f>
        <v/>
      </c>
      <c r="AE434" s="41" t="str">
        <f>IFERROR(-Worksheet!DT430,"")</f>
        <v/>
      </c>
      <c r="AF434" s="41" t="str">
        <f>IFERROR(-Worksheet!DU430,"")</f>
        <v/>
      </c>
      <c r="AG434" s="41" t="str">
        <f>IFERROR(-Worksheet!DV430,"")</f>
        <v/>
      </c>
      <c r="AH434" s="41" t="str">
        <f>IFERROR(-Worksheet!DW430,"")</f>
        <v/>
      </c>
      <c r="AI434" s="41" t="str">
        <f>IFERROR(-Worksheet!DX430,"")</f>
        <v/>
      </c>
      <c r="AJ434" s="41" t="str">
        <f>IFERROR(-Worksheet!DY430,"")</f>
        <v/>
      </c>
      <c r="AK434" s="41" t="str">
        <f>IFERROR(-Worksheet!DZ430,"")</f>
        <v/>
      </c>
      <c r="AL434" s="41" t="str">
        <f>IFERROR(-Worksheet!EA430,"")</f>
        <v/>
      </c>
      <c r="AM434" s="41" t="str">
        <f>IF(Worksheet!EB430=0,"",-Worksheet!EB430)</f>
        <v/>
      </c>
      <c r="AN434" s="41" t="str">
        <f>IFERROR(-Worksheet!EC430,"")</f>
        <v/>
      </c>
      <c r="AO434" s="41" t="str">
        <f>IFERROR(-Worksheet!ED430,"")</f>
        <v/>
      </c>
      <c r="AP434" s="41" t="str">
        <f>IFERROR(-Worksheet!EE430,"")</f>
        <v/>
      </c>
      <c r="AQ434" s="41" t="str">
        <f>IFERROR(Worksheet!EF430,"")</f>
        <v/>
      </c>
      <c r="AR434" s="42" t="str">
        <f t="shared" si="40"/>
        <v/>
      </c>
    </row>
    <row r="435" spans="1:44" s="47" customFormat="1" x14ac:dyDescent="0.25">
      <c r="A435" s="38" t="str">
        <f>IF(ISBLANK(Inputs!D437),Inputs!A437)</f>
        <v/>
      </c>
      <c r="B435" s="41" t="str">
        <f>IFERROR(-Worksheet!CL431,"")</f>
        <v/>
      </c>
      <c r="C435" s="41" t="str">
        <f>IF(Worksheet!CM431=0,"",-Worksheet!CM431)</f>
        <v/>
      </c>
      <c r="D435" s="41" t="str">
        <f>IF(Worksheet!CN431=0,"",-Worksheet!CN431)</f>
        <v/>
      </c>
      <c r="E435" s="41" t="str">
        <f>IF(Worksheet!CO431=0,"",-Worksheet!CO431)</f>
        <v/>
      </c>
      <c r="F435" s="41" t="str">
        <f>IF(Worksheet!CP431=0,"",-Worksheet!CP431)</f>
        <v/>
      </c>
      <c r="G435" s="41" t="str">
        <f>IFERROR(-Worksheet!CQ431,"")</f>
        <v/>
      </c>
      <c r="H435" s="41" t="str">
        <f>IFERROR(-Worksheet!Y431,"")</f>
        <v/>
      </c>
      <c r="I435" s="41" t="str">
        <f>IFERROR(-Worksheet!Z431,"")</f>
        <v/>
      </c>
      <c r="J435" s="42" t="str">
        <f t="shared" si="36"/>
        <v/>
      </c>
      <c r="L435" s="46" t="str">
        <f t="shared" si="38"/>
        <v/>
      </c>
      <c r="M435" s="41" t="str">
        <f>IFERROR(-Worksheet!CL431,"")</f>
        <v/>
      </c>
      <c r="N435" s="41" t="str">
        <f>IFERROR(-Worksheet!CR431,"")</f>
        <v/>
      </c>
      <c r="O435" s="41" t="str">
        <f>IFERROR(-Worksheet!CS431,"")</f>
        <v/>
      </c>
      <c r="P435" s="41" t="str">
        <f>IFERROR(-Worksheet!CT431,"")</f>
        <v/>
      </c>
      <c r="Q435" s="41" t="str">
        <f>IFERROR(-Worksheet!CU431,"")</f>
        <v/>
      </c>
      <c r="R435" s="41" t="str">
        <f>IFERROR(-Worksheet!CV431,"")</f>
        <v/>
      </c>
      <c r="S435" s="41" t="str">
        <f>IFERROR(-Worksheet!CW431,"")</f>
        <v/>
      </c>
      <c r="T435" s="41" t="str">
        <f>IFERROR(-Worksheet!CX431,"")</f>
        <v/>
      </c>
      <c r="U435" s="41" t="str">
        <f>IFERROR(-Worksheet!CY431,"")</f>
        <v/>
      </c>
      <c r="V435" s="41" t="str">
        <f>IFERROR(-Worksheet!CZ431,"")</f>
        <v/>
      </c>
      <c r="W435" s="42" t="str">
        <f t="shared" si="37"/>
        <v/>
      </c>
      <c r="Y435" s="46" t="str">
        <f t="shared" si="39"/>
        <v/>
      </c>
      <c r="Z435" s="41" t="str">
        <f>IFERROR(-Worksheet!DO431,"")</f>
        <v/>
      </c>
      <c r="AA435" s="41" t="str">
        <f>IFERROR(-Worksheet!DP431,"")</f>
        <v/>
      </c>
      <c r="AB435" s="41" t="str">
        <f>IFERROR(-Worksheet!DQ431,"")</f>
        <v/>
      </c>
      <c r="AC435" s="41" t="str">
        <f>IFERROR(-Worksheet!DR431,"")</f>
        <v/>
      </c>
      <c r="AD435" s="41" t="str">
        <f>IFERROR(-Worksheet!DS431,"")</f>
        <v/>
      </c>
      <c r="AE435" s="41" t="str">
        <f>IFERROR(-Worksheet!DT431,"")</f>
        <v/>
      </c>
      <c r="AF435" s="41" t="str">
        <f>IFERROR(-Worksheet!DU431,"")</f>
        <v/>
      </c>
      <c r="AG435" s="41" t="str">
        <f>IFERROR(-Worksheet!DV431,"")</f>
        <v/>
      </c>
      <c r="AH435" s="41" t="str">
        <f>IFERROR(-Worksheet!DW431,"")</f>
        <v/>
      </c>
      <c r="AI435" s="41" t="str">
        <f>IFERROR(-Worksheet!DX431,"")</f>
        <v/>
      </c>
      <c r="AJ435" s="41" t="str">
        <f>IFERROR(-Worksheet!DY431,"")</f>
        <v/>
      </c>
      <c r="AK435" s="41" t="str">
        <f>IFERROR(-Worksheet!DZ431,"")</f>
        <v/>
      </c>
      <c r="AL435" s="41" t="str">
        <f>IFERROR(-Worksheet!EA431,"")</f>
        <v/>
      </c>
      <c r="AM435" s="41" t="str">
        <f>IF(Worksheet!EB431=0,"",-Worksheet!EB431)</f>
        <v/>
      </c>
      <c r="AN435" s="41" t="str">
        <f>IFERROR(-Worksheet!EC431,"")</f>
        <v/>
      </c>
      <c r="AO435" s="41" t="str">
        <f>IFERROR(-Worksheet!ED431,"")</f>
        <v/>
      </c>
      <c r="AP435" s="41" t="str">
        <f>IFERROR(-Worksheet!EE431,"")</f>
        <v/>
      </c>
      <c r="AQ435" s="41" t="str">
        <f>IFERROR(Worksheet!EF431,"")</f>
        <v/>
      </c>
      <c r="AR435" s="42" t="str">
        <f t="shared" si="40"/>
        <v/>
      </c>
    </row>
    <row r="436" spans="1:44" s="47" customFormat="1" x14ac:dyDescent="0.25">
      <c r="A436" s="38" t="str">
        <f>IF(ISBLANK(Inputs!D438),Inputs!A438)</f>
        <v/>
      </c>
      <c r="B436" s="41" t="str">
        <f>IFERROR(-Worksheet!CL432,"")</f>
        <v/>
      </c>
      <c r="C436" s="41" t="str">
        <f>IF(Worksheet!CM432=0,"",-Worksheet!CM432)</f>
        <v/>
      </c>
      <c r="D436" s="41" t="str">
        <f>IF(Worksheet!CN432=0,"",-Worksheet!CN432)</f>
        <v/>
      </c>
      <c r="E436" s="41" t="str">
        <f>IF(Worksheet!CO432=0,"",-Worksheet!CO432)</f>
        <v/>
      </c>
      <c r="F436" s="41" t="str">
        <f>IF(Worksheet!CP432=0,"",-Worksheet!CP432)</f>
        <v/>
      </c>
      <c r="G436" s="41" t="str">
        <f>IFERROR(-Worksheet!CQ432,"")</f>
        <v/>
      </c>
      <c r="H436" s="41" t="str">
        <f>IFERROR(-Worksheet!Y432,"")</f>
        <v/>
      </c>
      <c r="I436" s="41" t="str">
        <f>IFERROR(-Worksheet!Z432,"")</f>
        <v/>
      </c>
      <c r="J436" s="42" t="str">
        <f t="shared" si="36"/>
        <v/>
      </c>
      <c r="L436" s="46" t="str">
        <f t="shared" si="38"/>
        <v/>
      </c>
      <c r="M436" s="41" t="str">
        <f>IFERROR(-Worksheet!CL432,"")</f>
        <v/>
      </c>
      <c r="N436" s="41" t="str">
        <f>IFERROR(-Worksheet!CR432,"")</f>
        <v/>
      </c>
      <c r="O436" s="41" t="str">
        <f>IFERROR(-Worksheet!CS432,"")</f>
        <v/>
      </c>
      <c r="P436" s="41" t="str">
        <f>IFERROR(-Worksheet!CT432,"")</f>
        <v/>
      </c>
      <c r="Q436" s="41" t="str">
        <f>IFERROR(-Worksheet!CU432,"")</f>
        <v/>
      </c>
      <c r="R436" s="41" t="str">
        <f>IFERROR(-Worksheet!CV432,"")</f>
        <v/>
      </c>
      <c r="S436" s="41" t="str">
        <f>IFERROR(-Worksheet!CW432,"")</f>
        <v/>
      </c>
      <c r="T436" s="41" t="str">
        <f>IFERROR(-Worksheet!CX432,"")</f>
        <v/>
      </c>
      <c r="U436" s="41" t="str">
        <f>IFERROR(-Worksheet!CY432,"")</f>
        <v/>
      </c>
      <c r="V436" s="41" t="str">
        <f>IFERROR(-Worksheet!CZ432,"")</f>
        <v/>
      </c>
      <c r="W436" s="42" t="str">
        <f t="shared" si="37"/>
        <v/>
      </c>
      <c r="Y436" s="46" t="str">
        <f t="shared" si="39"/>
        <v/>
      </c>
      <c r="Z436" s="41" t="str">
        <f>IFERROR(-Worksheet!DO432,"")</f>
        <v/>
      </c>
      <c r="AA436" s="41" t="str">
        <f>IFERROR(-Worksheet!DP432,"")</f>
        <v/>
      </c>
      <c r="AB436" s="41" t="str">
        <f>IFERROR(-Worksheet!DQ432,"")</f>
        <v/>
      </c>
      <c r="AC436" s="41" t="str">
        <f>IFERROR(-Worksheet!DR432,"")</f>
        <v/>
      </c>
      <c r="AD436" s="41" t="str">
        <f>IFERROR(-Worksheet!DS432,"")</f>
        <v/>
      </c>
      <c r="AE436" s="41" t="str">
        <f>IFERROR(-Worksheet!DT432,"")</f>
        <v/>
      </c>
      <c r="AF436" s="41" t="str">
        <f>IFERROR(-Worksheet!DU432,"")</f>
        <v/>
      </c>
      <c r="AG436" s="41" t="str">
        <f>IFERROR(-Worksheet!DV432,"")</f>
        <v/>
      </c>
      <c r="AH436" s="41" t="str">
        <f>IFERROR(-Worksheet!DW432,"")</f>
        <v/>
      </c>
      <c r="AI436" s="41" t="str">
        <f>IFERROR(-Worksheet!DX432,"")</f>
        <v/>
      </c>
      <c r="AJ436" s="41" t="str">
        <f>IFERROR(-Worksheet!DY432,"")</f>
        <v/>
      </c>
      <c r="AK436" s="41" t="str">
        <f>IFERROR(-Worksheet!DZ432,"")</f>
        <v/>
      </c>
      <c r="AL436" s="41" t="str">
        <f>IFERROR(-Worksheet!EA432,"")</f>
        <v/>
      </c>
      <c r="AM436" s="41" t="str">
        <f>IF(Worksheet!EB432=0,"",-Worksheet!EB432)</f>
        <v/>
      </c>
      <c r="AN436" s="41" t="str">
        <f>IFERROR(-Worksheet!EC432,"")</f>
        <v/>
      </c>
      <c r="AO436" s="41" t="str">
        <f>IFERROR(-Worksheet!ED432,"")</f>
        <v/>
      </c>
      <c r="AP436" s="41" t="str">
        <f>IFERROR(-Worksheet!EE432,"")</f>
        <v/>
      </c>
      <c r="AQ436" s="41" t="str">
        <f>IFERROR(Worksheet!EF432,"")</f>
        <v/>
      </c>
      <c r="AR436" s="42" t="str">
        <f t="shared" si="40"/>
        <v/>
      </c>
    </row>
    <row r="437" spans="1:44" s="47" customFormat="1" x14ac:dyDescent="0.25">
      <c r="A437" s="38" t="str">
        <f>IF(ISBLANK(Inputs!D439),Inputs!A439)</f>
        <v/>
      </c>
      <c r="B437" s="41" t="str">
        <f>IFERROR(-Worksheet!CL433,"")</f>
        <v/>
      </c>
      <c r="C437" s="41" t="str">
        <f>IF(Worksheet!CM433=0,"",-Worksheet!CM433)</f>
        <v/>
      </c>
      <c r="D437" s="41" t="str">
        <f>IF(Worksheet!CN433=0,"",-Worksheet!CN433)</f>
        <v/>
      </c>
      <c r="E437" s="41" t="str">
        <f>IF(Worksheet!CO433=0,"",-Worksheet!CO433)</f>
        <v/>
      </c>
      <c r="F437" s="41" t="str">
        <f>IF(Worksheet!CP433=0,"",-Worksheet!CP433)</f>
        <v/>
      </c>
      <c r="G437" s="41" t="str">
        <f>IFERROR(-Worksheet!CQ433,"")</f>
        <v/>
      </c>
      <c r="H437" s="41" t="str">
        <f>IFERROR(-Worksheet!Y433,"")</f>
        <v/>
      </c>
      <c r="I437" s="41" t="str">
        <f>IFERROR(-Worksheet!Z433,"")</f>
        <v/>
      </c>
      <c r="J437" s="42" t="str">
        <f t="shared" si="36"/>
        <v/>
      </c>
      <c r="L437" s="46" t="str">
        <f t="shared" si="38"/>
        <v/>
      </c>
      <c r="M437" s="41" t="str">
        <f>IFERROR(-Worksheet!CL433,"")</f>
        <v/>
      </c>
      <c r="N437" s="41" t="str">
        <f>IFERROR(-Worksheet!CR433,"")</f>
        <v/>
      </c>
      <c r="O437" s="41" t="str">
        <f>IFERROR(-Worksheet!CS433,"")</f>
        <v/>
      </c>
      <c r="P437" s="41" t="str">
        <f>IFERROR(-Worksheet!CT433,"")</f>
        <v/>
      </c>
      <c r="Q437" s="41" t="str">
        <f>IFERROR(-Worksheet!CU433,"")</f>
        <v/>
      </c>
      <c r="R437" s="41" t="str">
        <f>IFERROR(-Worksheet!CV433,"")</f>
        <v/>
      </c>
      <c r="S437" s="41" t="str">
        <f>IFERROR(-Worksheet!CW433,"")</f>
        <v/>
      </c>
      <c r="T437" s="41" t="str">
        <f>IFERROR(-Worksheet!CX433,"")</f>
        <v/>
      </c>
      <c r="U437" s="41" t="str">
        <f>IFERROR(-Worksheet!CY433,"")</f>
        <v/>
      </c>
      <c r="V437" s="41" t="str">
        <f>IFERROR(-Worksheet!CZ433,"")</f>
        <v/>
      </c>
      <c r="W437" s="42" t="str">
        <f t="shared" si="37"/>
        <v/>
      </c>
      <c r="Y437" s="46" t="str">
        <f t="shared" si="39"/>
        <v/>
      </c>
      <c r="Z437" s="41" t="str">
        <f>IFERROR(-Worksheet!DO433,"")</f>
        <v/>
      </c>
      <c r="AA437" s="41" t="str">
        <f>IFERROR(-Worksheet!DP433,"")</f>
        <v/>
      </c>
      <c r="AB437" s="41" t="str">
        <f>IFERROR(-Worksheet!DQ433,"")</f>
        <v/>
      </c>
      <c r="AC437" s="41" t="str">
        <f>IFERROR(-Worksheet!DR433,"")</f>
        <v/>
      </c>
      <c r="AD437" s="41" t="str">
        <f>IFERROR(-Worksheet!DS433,"")</f>
        <v/>
      </c>
      <c r="AE437" s="41" t="str">
        <f>IFERROR(-Worksheet!DT433,"")</f>
        <v/>
      </c>
      <c r="AF437" s="41" t="str">
        <f>IFERROR(-Worksheet!DU433,"")</f>
        <v/>
      </c>
      <c r="AG437" s="41" t="str">
        <f>IFERROR(-Worksheet!DV433,"")</f>
        <v/>
      </c>
      <c r="AH437" s="41" t="str">
        <f>IFERROR(-Worksheet!DW433,"")</f>
        <v/>
      </c>
      <c r="AI437" s="41" t="str">
        <f>IFERROR(-Worksheet!DX433,"")</f>
        <v/>
      </c>
      <c r="AJ437" s="41" t="str">
        <f>IFERROR(-Worksheet!DY433,"")</f>
        <v/>
      </c>
      <c r="AK437" s="41" t="str">
        <f>IFERROR(-Worksheet!DZ433,"")</f>
        <v/>
      </c>
      <c r="AL437" s="41" t="str">
        <f>IFERROR(-Worksheet!EA433,"")</f>
        <v/>
      </c>
      <c r="AM437" s="41" t="str">
        <f>IF(Worksheet!EB433=0,"",-Worksheet!EB433)</f>
        <v/>
      </c>
      <c r="AN437" s="41" t="str">
        <f>IFERROR(-Worksheet!EC433,"")</f>
        <v/>
      </c>
      <c r="AO437" s="41" t="str">
        <f>IFERROR(-Worksheet!ED433,"")</f>
        <v/>
      </c>
      <c r="AP437" s="41" t="str">
        <f>IFERROR(-Worksheet!EE433,"")</f>
        <v/>
      </c>
      <c r="AQ437" s="41" t="str">
        <f>IFERROR(Worksheet!EF433,"")</f>
        <v/>
      </c>
      <c r="AR437" s="42" t="str">
        <f t="shared" si="40"/>
        <v/>
      </c>
    </row>
    <row r="438" spans="1:44" s="47" customFormat="1" x14ac:dyDescent="0.25">
      <c r="A438" s="38" t="str">
        <f>IF(ISBLANK(Inputs!D440),Inputs!A440)</f>
        <v/>
      </c>
      <c r="B438" s="41" t="str">
        <f>IFERROR(-Worksheet!CL434,"")</f>
        <v/>
      </c>
      <c r="C438" s="41" t="str">
        <f>IF(Worksheet!CM434=0,"",-Worksheet!CM434)</f>
        <v/>
      </c>
      <c r="D438" s="41" t="str">
        <f>IF(Worksheet!CN434=0,"",-Worksheet!CN434)</f>
        <v/>
      </c>
      <c r="E438" s="41" t="str">
        <f>IF(Worksheet!CO434=0,"",-Worksheet!CO434)</f>
        <v/>
      </c>
      <c r="F438" s="41" t="str">
        <f>IF(Worksheet!CP434=0,"",-Worksheet!CP434)</f>
        <v/>
      </c>
      <c r="G438" s="41" t="str">
        <f>IFERROR(-Worksheet!CQ434,"")</f>
        <v/>
      </c>
      <c r="H438" s="41" t="str">
        <f>IFERROR(-Worksheet!Y434,"")</f>
        <v/>
      </c>
      <c r="I438" s="41" t="str">
        <f>IFERROR(-Worksheet!Z434,"")</f>
        <v/>
      </c>
      <c r="J438" s="42" t="str">
        <f t="shared" si="36"/>
        <v/>
      </c>
      <c r="L438" s="46" t="str">
        <f t="shared" si="38"/>
        <v/>
      </c>
      <c r="M438" s="41" t="str">
        <f>IFERROR(-Worksheet!CL434,"")</f>
        <v/>
      </c>
      <c r="N438" s="41" t="str">
        <f>IFERROR(-Worksheet!CR434,"")</f>
        <v/>
      </c>
      <c r="O438" s="41" t="str">
        <f>IFERROR(-Worksheet!CS434,"")</f>
        <v/>
      </c>
      <c r="P438" s="41" t="str">
        <f>IFERROR(-Worksheet!CT434,"")</f>
        <v/>
      </c>
      <c r="Q438" s="41" t="str">
        <f>IFERROR(-Worksheet!CU434,"")</f>
        <v/>
      </c>
      <c r="R438" s="41" t="str">
        <f>IFERROR(-Worksheet!CV434,"")</f>
        <v/>
      </c>
      <c r="S438" s="41" t="str">
        <f>IFERROR(-Worksheet!CW434,"")</f>
        <v/>
      </c>
      <c r="T438" s="41" t="str">
        <f>IFERROR(-Worksheet!CX434,"")</f>
        <v/>
      </c>
      <c r="U438" s="41" t="str">
        <f>IFERROR(-Worksheet!CY434,"")</f>
        <v/>
      </c>
      <c r="V438" s="41" t="str">
        <f>IFERROR(-Worksheet!CZ434,"")</f>
        <v/>
      </c>
      <c r="W438" s="42" t="str">
        <f t="shared" si="37"/>
        <v/>
      </c>
      <c r="Y438" s="46" t="str">
        <f t="shared" si="39"/>
        <v/>
      </c>
      <c r="Z438" s="41" t="str">
        <f>IFERROR(-Worksheet!DO434,"")</f>
        <v/>
      </c>
      <c r="AA438" s="41" t="str">
        <f>IFERROR(-Worksheet!DP434,"")</f>
        <v/>
      </c>
      <c r="AB438" s="41" t="str">
        <f>IFERROR(-Worksheet!DQ434,"")</f>
        <v/>
      </c>
      <c r="AC438" s="41" t="str">
        <f>IFERROR(-Worksheet!DR434,"")</f>
        <v/>
      </c>
      <c r="AD438" s="41" t="str">
        <f>IFERROR(-Worksheet!DS434,"")</f>
        <v/>
      </c>
      <c r="AE438" s="41" t="str">
        <f>IFERROR(-Worksheet!DT434,"")</f>
        <v/>
      </c>
      <c r="AF438" s="41" t="str">
        <f>IFERROR(-Worksheet!DU434,"")</f>
        <v/>
      </c>
      <c r="AG438" s="41" t="str">
        <f>IFERROR(-Worksheet!DV434,"")</f>
        <v/>
      </c>
      <c r="AH438" s="41" t="str">
        <f>IFERROR(-Worksheet!DW434,"")</f>
        <v/>
      </c>
      <c r="AI438" s="41" t="str">
        <f>IFERROR(-Worksheet!DX434,"")</f>
        <v/>
      </c>
      <c r="AJ438" s="41" t="str">
        <f>IFERROR(-Worksheet!DY434,"")</f>
        <v/>
      </c>
      <c r="AK438" s="41" t="str">
        <f>IFERROR(-Worksheet!DZ434,"")</f>
        <v/>
      </c>
      <c r="AL438" s="41" t="str">
        <f>IFERROR(-Worksheet!EA434,"")</f>
        <v/>
      </c>
      <c r="AM438" s="41" t="str">
        <f>IF(Worksheet!EB434=0,"",-Worksheet!EB434)</f>
        <v/>
      </c>
      <c r="AN438" s="41" t="str">
        <f>IFERROR(-Worksheet!EC434,"")</f>
        <v/>
      </c>
      <c r="AO438" s="41" t="str">
        <f>IFERROR(-Worksheet!ED434,"")</f>
        <v/>
      </c>
      <c r="AP438" s="41" t="str">
        <f>IFERROR(-Worksheet!EE434,"")</f>
        <v/>
      </c>
      <c r="AQ438" s="41" t="str">
        <f>IFERROR(Worksheet!EF434,"")</f>
        <v/>
      </c>
      <c r="AR438" s="42" t="str">
        <f t="shared" si="40"/>
        <v/>
      </c>
    </row>
    <row r="439" spans="1:44" s="47" customFormat="1" x14ac:dyDescent="0.25">
      <c r="A439" s="38" t="str">
        <f>IF(ISBLANK(Inputs!D441),Inputs!A441)</f>
        <v/>
      </c>
      <c r="B439" s="41" t="str">
        <f>IFERROR(-Worksheet!CL435,"")</f>
        <v/>
      </c>
      <c r="C439" s="41" t="str">
        <f>IF(Worksheet!CM435=0,"",-Worksheet!CM435)</f>
        <v/>
      </c>
      <c r="D439" s="41" t="str">
        <f>IF(Worksheet!CN435=0,"",-Worksheet!CN435)</f>
        <v/>
      </c>
      <c r="E439" s="41" t="str">
        <f>IF(Worksheet!CO435=0,"",-Worksheet!CO435)</f>
        <v/>
      </c>
      <c r="F439" s="41" t="str">
        <f>IF(Worksheet!CP435=0,"",-Worksheet!CP435)</f>
        <v/>
      </c>
      <c r="G439" s="41" t="str">
        <f>IFERROR(-Worksheet!CQ435,"")</f>
        <v/>
      </c>
      <c r="H439" s="41" t="str">
        <f>IFERROR(-Worksheet!Y435,"")</f>
        <v/>
      </c>
      <c r="I439" s="41" t="str">
        <f>IFERROR(-Worksheet!Z435,"")</f>
        <v/>
      </c>
      <c r="J439" s="42" t="str">
        <f t="shared" si="36"/>
        <v/>
      </c>
      <c r="L439" s="46" t="str">
        <f t="shared" si="38"/>
        <v/>
      </c>
      <c r="M439" s="41" t="str">
        <f>IFERROR(-Worksheet!CL435,"")</f>
        <v/>
      </c>
      <c r="N439" s="41" t="str">
        <f>IFERROR(-Worksheet!CR435,"")</f>
        <v/>
      </c>
      <c r="O439" s="41" t="str">
        <f>IFERROR(-Worksheet!CS435,"")</f>
        <v/>
      </c>
      <c r="P439" s="41" t="str">
        <f>IFERROR(-Worksheet!CT435,"")</f>
        <v/>
      </c>
      <c r="Q439" s="41" t="str">
        <f>IFERROR(-Worksheet!CU435,"")</f>
        <v/>
      </c>
      <c r="R439" s="41" t="str">
        <f>IFERROR(-Worksheet!CV435,"")</f>
        <v/>
      </c>
      <c r="S439" s="41" t="str">
        <f>IFERROR(-Worksheet!CW435,"")</f>
        <v/>
      </c>
      <c r="T439" s="41" t="str">
        <f>IFERROR(-Worksheet!CX435,"")</f>
        <v/>
      </c>
      <c r="U439" s="41" t="str">
        <f>IFERROR(-Worksheet!CY435,"")</f>
        <v/>
      </c>
      <c r="V439" s="41" t="str">
        <f>IFERROR(-Worksheet!CZ435,"")</f>
        <v/>
      </c>
      <c r="W439" s="42" t="str">
        <f t="shared" si="37"/>
        <v/>
      </c>
      <c r="Y439" s="46" t="str">
        <f t="shared" si="39"/>
        <v/>
      </c>
      <c r="Z439" s="41" t="str">
        <f>IFERROR(-Worksheet!DO435,"")</f>
        <v/>
      </c>
      <c r="AA439" s="41" t="str">
        <f>IFERROR(-Worksheet!DP435,"")</f>
        <v/>
      </c>
      <c r="AB439" s="41" t="str">
        <f>IFERROR(-Worksheet!DQ435,"")</f>
        <v/>
      </c>
      <c r="AC439" s="41" t="str">
        <f>IFERROR(-Worksheet!DR435,"")</f>
        <v/>
      </c>
      <c r="AD439" s="41" t="str">
        <f>IFERROR(-Worksheet!DS435,"")</f>
        <v/>
      </c>
      <c r="AE439" s="41" t="str">
        <f>IFERROR(-Worksheet!DT435,"")</f>
        <v/>
      </c>
      <c r="AF439" s="41" t="str">
        <f>IFERROR(-Worksheet!DU435,"")</f>
        <v/>
      </c>
      <c r="AG439" s="41" t="str">
        <f>IFERROR(-Worksheet!DV435,"")</f>
        <v/>
      </c>
      <c r="AH439" s="41" t="str">
        <f>IFERROR(-Worksheet!DW435,"")</f>
        <v/>
      </c>
      <c r="AI439" s="41" t="str">
        <f>IFERROR(-Worksheet!DX435,"")</f>
        <v/>
      </c>
      <c r="AJ439" s="41" t="str">
        <f>IFERROR(-Worksheet!DY435,"")</f>
        <v/>
      </c>
      <c r="AK439" s="41" t="str">
        <f>IFERROR(-Worksheet!DZ435,"")</f>
        <v/>
      </c>
      <c r="AL439" s="41" t="str">
        <f>IFERROR(-Worksheet!EA435,"")</f>
        <v/>
      </c>
      <c r="AM439" s="41" t="str">
        <f>IF(Worksheet!EB435=0,"",-Worksheet!EB435)</f>
        <v/>
      </c>
      <c r="AN439" s="41" t="str">
        <f>IFERROR(-Worksheet!EC435,"")</f>
        <v/>
      </c>
      <c r="AO439" s="41" t="str">
        <f>IFERROR(-Worksheet!ED435,"")</f>
        <v/>
      </c>
      <c r="AP439" s="41" t="str">
        <f>IFERROR(-Worksheet!EE435,"")</f>
        <v/>
      </c>
      <c r="AQ439" s="41" t="str">
        <f>IFERROR(Worksheet!EF435,"")</f>
        <v/>
      </c>
      <c r="AR439" s="42" t="str">
        <f t="shared" si="40"/>
        <v/>
      </c>
    </row>
    <row r="440" spans="1:44" s="47" customFormat="1" x14ac:dyDescent="0.25">
      <c r="A440" s="38" t="str">
        <f>IF(ISBLANK(Inputs!D442),Inputs!A442)</f>
        <v/>
      </c>
      <c r="B440" s="41" t="str">
        <f>IFERROR(-Worksheet!CL436,"")</f>
        <v/>
      </c>
      <c r="C440" s="41" t="str">
        <f>IF(Worksheet!CM436=0,"",-Worksheet!CM436)</f>
        <v/>
      </c>
      <c r="D440" s="41" t="str">
        <f>IF(Worksheet!CN436=0,"",-Worksheet!CN436)</f>
        <v/>
      </c>
      <c r="E440" s="41" t="str">
        <f>IF(Worksheet!CO436=0,"",-Worksheet!CO436)</f>
        <v/>
      </c>
      <c r="F440" s="41" t="str">
        <f>IF(Worksheet!CP436=0,"",-Worksheet!CP436)</f>
        <v/>
      </c>
      <c r="G440" s="41" t="str">
        <f>IFERROR(-Worksheet!CQ436,"")</f>
        <v/>
      </c>
      <c r="H440" s="41" t="str">
        <f>IFERROR(-Worksheet!Y436,"")</f>
        <v/>
      </c>
      <c r="I440" s="41" t="str">
        <f>IFERROR(-Worksheet!Z436,"")</f>
        <v/>
      </c>
      <c r="J440" s="42" t="str">
        <f t="shared" si="36"/>
        <v/>
      </c>
      <c r="L440" s="46" t="str">
        <f t="shared" si="38"/>
        <v/>
      </c>
      <c r="M440" s="41" t="str">
        <f>IFERROR(-Worksheet!CL436,"")</f>
        <v/>
      </c>
      <c r="N440" s="41" t="str">
        <f>IFERROR(-Worksheet!CR436,"")</f>
        <v/>
      </c>
      <c r="O440" s="41" t="str">
        <f>IFERROR(-Worksheet!CS436,"")</f>
        <v/>
      </c>
      <c r="P440" s="41" t="str">
        <f>IFERROR(-Worksheet!CT436,"")</f>
        <v/>
      </c>
      <c r="Q440" s="41" t="str">
        <f>IFERROR(-Worksheet!CU436,"")</f>
        <v/>
      </c>
      <c r="R440" s="41" t="str">
        <f>IFERROR(-Worksheet!CV436,"")</f>
        <v/>
      </c>
      <c r="S440" s="41" t="str">
        <f>IFERROR(-Worksheet!CW436,"")</f>
        <v/>
      </c>
      <c r="T440" s="41" t="str">
        <f>IFERROR(-Worksheet!CX436,"")</f>
        <v/>
      </c>
      <c r="U440" s="41" t="str">
        <f>IFERROR(-Worksheet!CY436,"")</f>
        <v/>
      </c>
      <c r="V440" s="41" t="str">
        <f>IFERROR(-Worksheet!CZ436,"")</f>
        <v/>
      </c>
      <c r="W440" s="42" t="str">
        <f t="shared" si="37"/>
        <v/>
      </c>
      <c r="Y440" s="46" t="str">
        <f t="shared" si="39"/>
        <v/>
      </c>
      <c r="Z440" s="41" t="str">
        <f>IFERROR(-Worksheet!DO436,"")</f>
        <v/>
      </c>
      <c r="AA440" s="41" t="str">
        <f>IFERROR(-Worksheet!DP436,"")</f>
        <v/>
      </c>
      <c r="AB440" s="41" t="str">
        <f>IFERROR(-Worksheet!DQ436,"")</f>
        <v/>
      </c>
      <c r="AC440" s="41" t="str">
        <f>IFERROR(-Worksheet!DR436,"")</f>
        <v/>
      </c>
      <c r="AD440" s="41" t="str">
        <f>IFERROR(-Worksheet!DS436,"")</f>
        <v/>
      </c>
      <c r="AE440" s="41" t="str">
        <f>IFERROR(-Worksheet!DT436,"")</f>
        <v/>
      </c>
      <c r="AF440" s="41" t="str">
        <f>IFERROR(-Worksheet!DU436,"")</f>
        <v/>
      </c>
      <c r="AG440" s="41" t="str">
        <f>IFERROR(-Worksheet!DV436,"")</f>
        <v/>
      </c>
      <c r="AH440" s="41" t="str">
        <f>IFERROR(-Worksheet!DW436,"")</f>
        <v/>
      </c>
      <c r="AI440" s="41" t="str">
        <f>IFERROR(-Worksheet!DX436,"")</f>
        <v/>
      </c>
      <c r="AJ440" s="41" t="str">
        <f>IFERROR(-Worksheet!DY436,"")</f>
        <v/>
      </c>
      <c r="AK440" s="41" t="str">
        <f>IFERROR(-Worksheet!DZ436,"")</f>
        <v/>
      </c>
      <c r="AL440" s="41" t="str">
        <f>IFERROR(-Worksheet!EA436,"")</f>
        <v/>
      </c>
      <c r="AM440" s="41" t="str">
        <f>IF(Worksheet!EB436=0,"",-Worksheet!EB436)</f>
        <v/>
      </c>
      <c r="AN440" s="41" t="str">
        <f>IFERROR(-Worksheet!EC436,"")</f>
        <v/>
      </c>
      <c r="AO440" s="41" t="str">
        <f>IFERROR(-Worksheet!ED436,"")</f>
        <v/>
      </c>
      <c r="AP440" s="41" t="str">
        <f>IFERROR(-Worksheet!EE436,"")</f>
        <v/>
      </c>
      <c r="AQ440" s="41" t="str">
        <f>IFERROR(Worksheet!EF436,"")</f>
        <v/>
      </c>
      <c r="AR440" s="42" t="str">
        <f t="shared" si="40"/>
        <v/>
      </c>
    </row>
    <row r="441" spans="1:44" s="47" customFormat="1" x14ac:dyDescent="0.25">
      <c r="A441" s="38" t="str">
        <f>IF(ISBLANK(Inputs!D443),Inputs!A443)</f>
        <v/>
      </c>
      <c r="B441" s="41" t="str">
        <f>IFERROR(-Worksheet!CL437,"")</f>
        <v/>
      </c>
      <c r="C441" s="41" t="str">
        <f>IF(Worksheet!CM437=0,"",-Worksheet!CM437)</f>
        <v/>
      </c>
      <c r="D441" s="41" t="str">
        <f>IF(Worksheet!CN437=0,"",-Worksheet!CN437)</f>
        <v/>
      </c>
      <c r="E441" s="41" t="str">
        <f>IF(Worksheet!CO437=0,"",-Worksheet!CO437)</f>
        <v/>
      </c>
      <c r="F441" s="41" t="str">
        <f>IF(Worksheet!CP437=0,"",-Worksheet!CP437)</f>
        <v/>
      </c>
      <c r="G441" s="41" t="str">
        <f>IFERROR(-Worksheet!CQ437,"")</f>
        <v/>
      </c>
      <c r="H441" s="41" t="str">
        <f>IFERROR(-Worksheet!Y437,"")</f>
        <v/>
      </c>
      <c r="I441" s="41" t="str">
        <f>IFERROR(-Worksheet!Z437,"")</f>
        <v/>
      </c>
      <c r="J441" s="42" t="str">
        <f t="shared" si="36"/>
        <v/>
      </c>
      <c r="L441" s="46" t="str">
        <f t="shared" si="38"/>
        <v/>
      </c>
      <c r="M441" s="41" t="str">
        <f>IFERROR(-Worksheet!CL437,"")</f>
        <v/>
      </c>
      <c r="N441" s="41" t="str">
        <f>IFERROR(-Worksheet!CR437,"")</f>
        <v/>
      </c>
      <c r="O441" s="41" t="str">
        <f>IFERROR(-Worksheet!CS437,"")</f>
        <v/>
      </c>
      <c r="P441" s="41" t="str">
        <f>IFERROR(-Worksheet!CT437,"")</f>
        <v/>
      </c>
      <c r="Q441" s="41" t="str">
        <f>IFERROR(-Worksheet!CU437,"")</f>
        <v/>
      </c>
      <c r="R441" s="41" t="str">
        <f>IFERROR(-Worksheet!CV437,"")</f>
        <v/>
      </c>
      <c r="S441" s="41" t="str">
        <f>IFERROR(-Worksheet!CW437,"")</f>
        <v/>
      </c>
      <c r="T441" s="41" t="str">
        <f>IFERROR(-Worksheet!CX437,"")</f>
        <v/>
      </c>
      <c r="U441" s="41" t="str">
        <f>IFERROR(-Worksheet!CY437,"")</f>
        <v/>
      </c>
      <c r="V441" s="41" t="str">
        <f>IFERROR(-Worksheet!CZ437,"")</f>
        <v/>
      </c>
      <c r="W441" s="42" t="str">
        <f t="shared" si="37"/>
        <v/>
      </c>
      <c r="Y441" s="46" t="str">
        <f t="shared" si="39"/>
        <v/>
      </c>
      <c r="Z441" s="41" t="str">
        <f>IFERROR(-Worksheet!DO437,"")</f>
        <v/>
      </c>
      <c r="AA441" s="41" t="str">
        <f>IFERROR(-Worksheet!DP437,"")</f>
        <v/>
      </c>
      <c r="AB441" s="41" t="str">
        <f>IFERROR(-Worksheet!DQ437,"")</f>
        <v/>
      </c>
      <c r="AC441" s="41" t="str">
        <f>IFERROR(-Worksheet!DR437,"")</f>
        <v/>
      </c>
      <c r="AD441" s="41" t="str">
        <f>IFERROR(-Worksheet!DS437,"")</f>
        <v/>
      </c>
      <c r="AE441" s="41" t="str">
        <f>IFERROR(-Worksheet!DT437,"")</f>
        <v/>
      </c>
      <c r="AF441" s="41" t="str">
        <f>IFERROR(-Worksheet!DU437,"")</f>
        <v/>
      </c>
      <c r="AG441" s="41" t="str">
        <f>IFERROR(-Worksheet!DV437,"")</f>
        <v/>
      </c>
      <c r="AH441" s="41" t="str">
        <f>IFERROR(-Worksheet!DW437,"")</f>
        <v/>
      </c>
      <c r="AI441" s="41" t="str">
        <f>IFERROR(-Worksheet!DX437,"")</f>
        <v/>
      </c>
      <c r="AJ441" s="41" t="str">
        <f>IFERROR(-Worksheet!DY437,"")</f>
        <v/>
      </c>
      <c r="AK441" s="41" t="str">
        <f>IFERROR(-Worksheet!DZ437,"")</f>
        <v/>
      </c>
      <c r="AL441" s="41" t="str">
        <f>IFERROR(-Worksheet!EA437,"")</f>
        <v/>
      </c>
      <c r="AM441" s="41" t="str">
        <f>IF(Worksheet!EB437=0,"",-Worksheet!EB437)</f>
        <v/>
      </c>
      <c r="AN441" s="41" t="str">
        <f>IFERROR(-Worksheet!EC437,"")</f>
        <v/>
      </c>
      <c r="AO441" s="41" t="str">
        <f>IFERROR(-Worksheet!ED437,"")</f>
        <v/>
      </c>
      <c r="AP441" s="41" t="str">
        <f>IFERROR(-Worksheet!EE437,"")</f>
        <v/>
      </c>
      <c r="AQ441" s="41" t="str">
        <f>IFERROR(Worksheet!EF437,"")</f>
        <v/>
      </c>
      <c r="AR441" s="42" t="str">
        <f t="shared" si="40"/>
        <v/>
      </c>
    </row>
    <row r="442" spans="1:44" s="47" customFormat="1" x14ac:dyDescent="0.25">
      <c r="A442" s="38" t="str">
        <f>IF(ISBLANK(Inputs!D444),Inputs!A444)</f>
        <v/>
      </c>
      <c r="B442" s="41" t="str">
        <f>IFERROR(-Worksheet!CL438,"")</f>
        <v/>
      </c>
      <c r="C442" s="41" t="str">
        <f>IF(Worksheet!CM438=0,"",-Worksheet!CM438)</f>
        <v/>
      </c>
      <c r="D442" s="41" t="str">
        <f>IF(Worksheet!CN438=0,"",-Worksheet!CN438)</f>
        <v/>
      </c>
      <c r="E442" s="41" t="str">
        <f>IF(Worksheet!CO438=0,"",-Worksheet!CO438)</f>
        <v/>
      </c>
      <c r="F442" s="41" t="str">
        <f>IF(Worksheet!CP438=0,"",-Worksheet!CP438)</f>
        <v/>
      </c>
      <c r="G442" s="41" t="str">
        <f>IFERROR(-Worksheet!CQ438,"")</f>
        <v/>
      </c>
      <c r="H442" s="41" t="str">
        <f>IFERROR(-Worksheet!Y438,"")</f>
        <v/>
      </c>
      <c r="I442" s="41" t="str">
        <f>IFERROR(-Worksheet!Z438,"")</f>
        <v/>
      </c>
      <c r="J442" s="42" t="str">
        <f t="shared" si="36"/>
        <v/>
      </c>
      <c r="L442" s="46" t="str">
        <f t="shared" si="38"/>
        <v/>
      </c>
      <c r="M442" s="41" t="str">
        <f>IFERROR(-Worksheet!CL438,"")</f>
        <v/>
      </c>
      <c r="N442" s="41" t="str">
        <f>IFERROR(-Worksheet!CR438,"")</f>
        <v/>
      </c>
      <c r="O442" s="41" t="str">
        <f>IFERROR(-Worksheet!CS438,"")</f>
        <v/>
      </c>
      <c r="P442" s="41" t="str">
        <f>IFERROR(-Worksheet!CT438,"")</f>
        <v/>
      </c>
      <c r="Q442" s="41" t="str">
        <f>IFERROR(-Worksheet!CU438,"")</f>
        <v/>
      </c>
      <c r="R442" s="41" t="str">
        <f>IFERROR(-Worksheet!CV438,"")</f>
        <v/>
      </c>
      <c r="S442" s="41" t="str">
        <f>IFERROR(-Worksheet!CW438,"")</f>
        <v/>
      </c>
      <c r="T442" s="41" t="str">
        <f>IFERROR(-Worksheet!CX438,"")</f>
        <v/>
      </c>
      <c r="U442" s="41" t="str">
        <f>IFERROR(-Worksheet!CY438,"")</f>
        <v/>
      </c>
      <c r="V442" s="41" t="str">
        <f>IFERROR(-Worksheet!CZ438,"")</f>
        <v/>
      </c>
      <c r="W442" s="42" t="str">
        <f t="shared" si="37"/>
        <v/>
      </c>
      <c r="Y442" s="46" t="str">
        <f t="shared" si="39"/>
        <v/>
      </c>
      <c r="Z442" s="41" t="str">
        <f>IFERROR(-Worksheet!DO438,"")</f>
        <v/>
      </c>
      <c r="AA442" s="41" t="str">
        <f>IFERROR(-Worksheet!DP438,"")</f>
        <v/>
      </c>
      <c r="AB442" s="41" t="str">
        <f>IFERROR(-Worksheet!DQ438,"")</f>
        <v/>
      </c>
      <c r="AC442" s="41" t="str">
        <f>IFERROR(-Worksheet!DR438,"")</f>
        <v/>
      </c>
      <c r="AD442" s="41" t="str">
        <f>IFERROR(-Worksheet!DS438,"")</f>
        <v/>
      </c>
      <c r="AE442" s="41" t="str">
        <f>IFERROR(-Worksheet!DT438,"")</f>
        <v/>
      </c>
      <c r="AF442" s="41" t="str">
        <f>IFERROR(-Worksheet!DU438,"")</f>
        <v/>
      </c>
      <c r="AG442" s="41" t="str">
        <f>IFERROR(-Worksheet!DV438,"")</f>
        <v/>
      </c>
      <c r="AH442" s="41" t="str">
        <f>IFERROR(-Worksheet!DW438,"")</f>
        <v/>
      </c>
      <c r="AI442" s="41" t="str">
        <f>IFERROR(-Worksheet!DX438,"")</f>
        <v/>
      </c>
      <c r="AJ442" s="41" t="str">
        <f>IFERROR(-Worksheet!DY438,"")</f>
        <v/>
      </c>
      <c r="AK442" s="41" t="str">
        <f>IFERROR(-Worksheet!DZ438,"")</f>
        <v/>
      </c>
      <c r="AL442" s="41" t="str">
        <f>IFERROR(-Worksheet!EA438,"")</f>
        <v/>
      </c>
      <c r="AM442" s="41" t="str">
        <f>IF(Worksheet!EB438=0,"",-Worksheet!EB438)</f>
        <v/>
      </c>
      <c r="AN442" s="41" t="str">
        <f>IFERROR(-Worksheet!EC438,"")</f>
        <v/>
      </c>
      <c r="AO442" s="41" t="str">
        <f>IFERROR(-Worksheet!ED438,"")</f>
        <v/>
      </c>
      <c r="AP442" s="41" t="str">
        <f>IFERROR(-Worksheet!EE438,"")</f>
        <v/>
      </c>
      <c r="AQ442" s="41" t="str">
        <f>IFERROR(Worksheet!EF438,"")</f>
        <v/>
      </c>
      <c r="AR442" s="42" t="str">
        <f t="shared" si="40"/>
        <v/>
      </c>
    </row>
    <row r="443" spans="1:44" s="47" customFormat="1" x14ac:dyDescent="0.25">
      <c r="A443" s="38" t="str">
        <f>IF(ISBLANK(Inputs!D445),Inputs!A445)</f>
        <v/>
      </c>
      <c r="B443" s="41" t="str">
        <f>IFERROR(-Worksheet!CL439,"")</f>
        <v/>
      </c>
      <c r="C443" s="41" t="str">
        <f>IF(Worksheet!CM439=0,"",-Worksheet!CM439)</f>
        <v/>
      </c>
      <c r="D443" s="41" t="str">
        <f>IF(Worksheet!CN439=0,"",-Worksheet!CN439)</f>
        <v/>
      </c>
      <c r="E443" s="41" t="str">
        <f>IF(Worksheet!CO439=0,"",-Worksheet!CO439)</f>
        <v/>
      </c>
      <c r="F443" s="41" t="str">
        <f>IF(Worksheet!CP439=0,"",-Worksheet!CP439)</f>
        <v/>
      </c>
      <c r="G443" s="41" t="str">
        <f>IFERROR(-Worksheet!CQ439,"")</f>
        <v/>
      </c>
      <c r="H443" s="41" t="str">
        <f>IFERROR(-Worksheet!Y439,"")</f>
        <v/>
      </c>
      <c r="I443" s="41" t="str">
        <f>IFERROR(-Worksheet!Z439,"")</f>
        <v/>
      </c>
      <c r="J443" s="42" t="str">
        <f t="shared" si="36"/>
        <v/>
      </c>
      <c r="L443" s="46" t="str">
        <f t="shared" si="38"/>
        <v/>
      </c>
      <c r="M443" s="41" t="str">
        <f>IFERROR(-Worksheet!CL439,"")</f>
        <v/>
      </c>
      <c r="N443" s="41" t="str">
        <f>IFERROR(-Worksheet!CR439,"")</f>
        <v/>
      </c>
      <c r="O443" s="41" t="str">
        <f>IFERROR(-Worksheet!CS439,"")</f>
        <v/>
      </c>
      <c r="P443" s="41" t="str">
        <f>IFERROR(-Worksheet!CT439,"")</f>
        <v/>
      </c>
      <c r="Q443" s="41" t="str">
        <f>IFERROR(-Worksheet!CU439,"")</f>
        <v/>
      </c>
      <c r="R443" s="41" t="str">
        <f>IFERROR(-Worksheet!CV439,"")</f>
        <v/>
      </c>
      <c r="S443" s="41" t="str">
        <f>IFERROR(-Worksheet!CW439,"")</f>
        <v/>
      </c>
      <c r="T443" s="41" t="str">
        <f>IFERROR(-Worksheet!CX439,"")</f>
        <v/>
      </c>
      <c r="U443" s="41" t="str">
        <f>IFERROR(-Worksheet!CY439,"")</f>
        <v/>
      </c>
      <c r="V443" s="41" t="str">
        <f>IFERROR(-Worksheet!CZ439,"")</f>
        <v/>
      </c>
      <c r="W443" s="42" t="str">
        <f t="shared" si="37"/>
        <v/>
      </c>
      <c r="Y443" s="46" t="str">
        <f t="shared" si="39"/>
        <v/>
      </c>
      <c r="Z443" s="41" t="str">
        <f>IFERROR(-Worksheet!DO439,"")</f>
        <v/>
      </c>
      <c r="AA443" s="41" t="str">
        <f>IFERROR(-Worksheet!DP439,"")</f>
        <v/>
      </c>
      <c r="AB443" s="41" t="str">
        <f>IFERROR(-Worksheet!DQ439,"")</f>
        <v/>
      </c>
      <c r="AC443" s="41" t="str">
        <f>IFERROR(-Worksheet!DR439,"")</f>
        <v/>
      </c>
      <c r="AD443" s="41" t="str">
        <f>IFERROR(-Worksheet!DS439,"")</f>
        <v/>
      </c>
      <c r="AE443" s="41" t="str">
        <f>IFERROR(-Worksheet!DT439,"")</f>
        <v/>
      </c>
      <c r="AF443" s="41" t="str">
        <f>IFERROR(-Worksheet!DU439,"")</f>
        <v/>
      </c>
      <c r="AG443" s="41" t="str">
        <f>IFERROR(-Worksheet!DV439,"")</f>
        <v/>
      </c>
      <c r="AH443" s="41" t="str">
        <f>IFERROR(-Worksheet!DW439,"")</f>
        <v/>
      </c>
      <c r="AI443" s="41" t="str">
        <f>IFERROR(-Worksheet!DX439,"")</f>
        <v/>
      </c>
      <c r="AJ443" s="41" t="str">
        <f>IFERROR(-Worksheet!DY439,"")</f>
        <v/>
      </c>
      <c r="AK443" s="41" t="str">
        <f>IFERROR(-Worksheet!DZ439,"")</f>
        <v/>
      </c>
      <c r="AL443" s="41" t="str">
        <f>IFERROR(-Worksheet!EA439,"")</f>
        <v/>
      </c>
      <c r="AM443" s="41" t="str">
        <f>IF(Worksheet!EB439=0,"",-Worksheet!EB439)</f>
        <v/>
      </c>
      <c r="AN443" s="41" t="str">
        <f>IFERROR(-Worksheet!EC439,"")</f>
        <v/>
      </c>
      <c r="AO443" s="41" t="str">
        <f>IFERROR(-Worksheet!ED439,"")</f>
        <v/>
      </c>
      <c r="AP443" s="41" t="str">
        <f>IFERROR(-Worksheet!EE439,"")</f>
        <v/>
      </c>
      <c r="AQ443" s="41" t="str">
        <f>IFERROR(Worksheet!EF439,"")</f>
        <v/>
      </c>
      <c r="AR443" s="42" t="str">
        <f t="shared" si="40"/>
        <v/>
      </c>
    </row>
    <row r="444" spans="1:44" s="47" customFormat="1" x14ac:dyDescent="0.25">
      <c r="A444" s="38" t="str">
        <f>IF(ISBLANK(Inputs!D446),Inputs!A446)</f>
        <v/>
      </c>
      <c r="B444" s="41" t="str">
        <f>IFERROR(-Worksheet!CL440,"")</f>
        <v/>
      </c>
      <c r="C444" s="41" t="str">
        <f>IF(Worksheet!CM440=0,"",-Worksheet!CM440)</f>
        <v/>
      </c>
      <c r="D444" s="41" t="str">
        <f>IF(Worksheet!CN440=0,"",-Worksheet!CN440)</f>
        <v/>
      </c>
      <c r="E444" s="41" t="str">
        <f>IF(Worksheet!CO440=0,"",-Worksheet!CO440)</f>
        <v/>
      </c>
      <c r="F444" s="41" t="str">
        <f>IF(Worksheet!CP440=0,"",-Worksheet!CP440)</f>
        <v/>
      </c>
      <c r="G444" s="41" t="str">
        <f>IFERROR(-Worksheet!CQ440,"")</f>
        <v/>
      </c>
      <c r="H444" s="41" t="str">
        <f>IFERROR(-Worksheet!Y440,"")</f>
        <v/>
      </c>
      <c r="I444" s="41" t="str">
        <f>IFERROR(-Worksheet!Z440,"")</f>
        <v/>
      </c>
      <c r="J444" s="42" t="str">
        <f t="shared" si="36"/>
        <v/>
      </c>
      <c r="L444" s="46" t="str">
        <f t="shared" si="38"/>
        <v/>
      </c>
      <c r="M444" s="41" t="str">
        <f>IFERROR(-Worksheet!CL440,"")</f>
        <v/>
      </c>
      <c r="N444" s="41" t="str">
        <f>IFERROR(-Worksheet!CR440,"")</f>
        <v/>
      </c>
      <c r="O444" s="41" t="str">
        <f>IFERROR(-Worksheet!CS440,"")</f>
        <v/>
      </c>
      <c r="P444" s="41" t="str">
        <f>IFERROR(-Worksheet!CT440,"")</f>
        <v/>
      </c>
      <c r="Q444" s="41" t="str">
        <f>IFERROR(-Worksheet!CU440,"")</f>
        <v/>
      </c>
      <c r="R444" s="41" t="str">
        <f>IFERROR(-Worksheet!CV440,"")</f>
        <v/>
      </c>
      <c r="S444" s="41" t="str">
        <f>IFERROR(-Worksheet!CW440,"")</f>
        <v/>
      </c>
      <c r="T444" s="41" t="str">
        <f>IFERROR(-Worksheet!CX440,"")</f>
        <v/>
      </c>
      <c r="U444" s="41" t="str">
        <f>IFERROR(-Worksheet!CY440,"")</f>
        <v/>
      </c>
      <c r="V444" s="41" t="str">
        <f>IFERROR(-Worksheet!CZ440,"")</f>
        <v/>
      </c>
      <c r="W444" s="42" t="str">
        <f t="shared" si="37"/>
        <v/>
      </c>
      <c r="Y444" s="46" t="str">
        <f t="shared" si="39"/>
        <v/>
      </c>
      <c r="Z444" s="41" t="str">
        <f>IFERROR(-Worksheet!DO440,"")</f>
        <v/>
      </c>
      <c r="AA444" s="41" t="str">
        <f>IFERROR(-Worksheet!DP440,"")</f>
        <v/>
      </c>
      <c r="AB444" s="41" t="str">
        <f>IFERROR(-Worksheet!DQ440,"")</f>
        <v/>
      </c>
      <c r="AC444" s="41" t="str">
        <f>IFERROR(-Worksheet!DR440,"")</f>
        <v/>
      </c>
      <c r="AD444" s="41" t="str">
        <f>IFERROR(-Worksheet!DS440,"")</f>
        <v/>
      </c>
      <c r="AE444" s="41" t="str">
        <f>IFERROR(-Worksheet!DT440,"")</f>
        <v/>
      </c>
      <c r="AF444" s="41" t="str">
        <f>IFERROR(-Worksheet!DU440,"")</f>
        <v/>
      </c>
      <c r="AG444" s="41" t="str">
        <f>IFERROR(-Worksheet!DV440,"")</f>
        <v/>
      </c>
      <c r="AH444" s="41" t="str">
        <f>IFERROR(-Worksheet!DW440,"")</f>
        <v/>
      </c>
      <c r="AI444" s="41" t="str">
        <f>IFERROR(-Worksheet!DX440,"")</f>
        <v/>
      </c>
      <c r="AJ444" s="41" t="str">
        <f>IFERROR(-Worksheet!DY440,"")</f>
        <v/>
      </c>
      <c r="AK444" s="41" t="str">
        <f>IFERROR(-Worksheet!DZ440,"")</f>
        <v/>
      </c>
      <c r="AL444" s="41" t="str">
        <f>IFERROR(-Worksheet!EA440,"")</f>
        <v/>
      </c>
      <c r="AM444" s="41" t="str">
        <f>IF(Worksheet!EB440=0,"",-Worksheet!EB440)</f>
        <v/>
      </c>
      <c r="AN444" s="41" t="str">
        <f>IFERROR(-Worksheet!EC440,"")</f>
        <v/>
      </c>
      <c r="AO444" s="41" t="str">
        <f>IFERROR(-Worksheet!ED440,"")</f>
        <v/>
      </c>
      <c r="AP444" s="41" t="str">
        <f>IFERROR(-Worksheet!EE440,"")</f>
        <v/>
      </c>
      <c r="AQ444" s="41" t="str">
        <f>IFERROR(Worksheet!EF440,"")</f>
        <v/>
      </c>
      <c r="AR444" s="42" t="str">
        <f t="shared" si="40"/>
        <v/>
      </c>
    </row>
    <row r="445" spans="1:44" s="47" customFormat="1" x14ac:dyDescent="0.25">
      <c r="A445" s="38" t="str">
        <f>IF(ISBLANK(Inputs!D447),Inputs!A447)</f>
        <v/>
      </c>
      <c r="B445" s="41" t="str">
        <f>IFERROR(-Worksheet!CL441,"")</f>
        <v/>
      </c>
      <c r="C445" s="41" t="str">
        <f>IF(Worksheet!CM441=0,"",-Worksheet!CM441)</f>
        <v/>
      </c>
      <c r="D445" s="41" t="str">
        <f>IF(Worksheet!CN441=0,"",-Worksheet!CN441)</f>
        <v/>
      </c>
      <c r="E445" s="41" t="str">
        <f>IF(Worksheet!CO441=0,"",-Worksheet!CO441)</f>
        <v/>
      </c>
      <c r="F445" s="41" t="str">
        <f>IF(Worksheet!CP441=0,"",-Worksheet!CP441)</f>
        <v/>
      </c>
      <c r="G445" s="41" t="str">
        <f>IFERROR(-Worksheet!CQ441,"")</f>
        <v/>
      </c>
      <c r="H445" s="41" t="str">
        <f>IFERROR(-Worksheet!Y441,"")</f>
        <v/>
      </c>
      <c r="I445" s="41" t="str">
        <f>IFERROR(-Worksheet!Z441,"")</f>
        <v/>
      </c>
      <c r="J445" s="42" t="str">
        <f t="shared" si="36"/>
        <v/>
      </c>
      <c r="L445" s="46" t="str">
        <f t="shared" si="38"/>
        <v/>
      </c>
      <c r="M445" s="41" t="str">
        <f>IFERROR(-Worksheet!CL441,"")</f>
        <v/>
      </c>
      <c r="N445" s="41" t="str">
        <f>IFERROR(-Worksheet!CR441,"")</f>
        <v/>
      </c>
      <c r="O445" s="41" t="str">
        <f>IFERROR(-Worksheet!CS441,"")</f>
        <v/>
      </c>
      <c r="P445" s="41" t="str">
        <f>IFERROR(-Worksheet!CT441,"")</f>
        <v/>
      </c>
      <c r="Q445" s="41" t="str">
        <f>IFERROR(-Worksheet!CU441,"")</f>
        <v/>
      </c>
      <c r="R445" s="41" t="str">
        <f>IFERROR(-Worksheet!CV441,"")</f>
        <v/>
      </c>
      <c r="S445" s="41" t="str">
        <f>IFERROR(-Worksheet!CW441,"")</f>
        <v/>
      </c>
      <c r="T445" s="41" t="str">
        <f>IFERROR(-Worksheet!CX441,"")</f>
        <v/>
      </c>
      <c r="U445" s="41" t="str">
        <f>IFERROR(-Worksheet!CY441,"")</f>
        <v/>
      </c>
      <c r="V445" s="41" t="str">
        <f>IFERROR(-Worksheet!CZ441,"")</f>
        <v/>
      </c>
      <c r="W445" s="42" t="str">
        <f t="shared" si="37"/>
        <v/>
      </c>
      <c r="Y445" s="46" t="str">
        <f t="shared" si="39"/>
        <v/>
      </c>
      <c r="Z445" s="41" t="str">
        <f>IFERROR(-Worksheet!DO441,"")</f>
        <v/>
      </c>
      <c r="AA445" s="41" t="str">
        <f>IFERROR(-Worksheet!DP441,"")</f>
        <v/>
      </c>
      <c r="AB445" s="41" t="str">
        <f>IFERROR(-Worksheet!DQ441,"")</f>
        <v/>
      </c>
      <c r="AC445" s="41" t="str">
        <f>IFERROR(-Worksheet!DR441,"")</f>
        <v/>
      </c>
      <c r="AD445" s="41" t="str">
        <f>IFERROR(-Worksheet!DS441,"")</f>
        <v/>
      </c>
      <c r="AE445" s="41" t="str">
        <f>IFERROR(-Worksheet!DT441,"")</f>
        <v/>
      </c>
      <c r="AF445" s="41" t="str">
        <f>IFERROR(-Worksheet!DU441,"")</f>
        <v/>
      </c>
      <c r="AG445" s="41" t="str">
        <f>IFERROR(-Worksheet!DV441,"")</f>
        <v/>
      </c>
      <c r="AH445" s="41" t="str">
        <f>IFERROR(-Worksheet!DW441,"")</f>
        <v/>
      </c>
      <c r="AI445" s="41" t="str">
        <f>IFERROR(-Worksheet!DX441,"")</f>
        <v/>
      </c>
      <c r="AJ445" s="41" t="str">
        <f>IFERROR(-Worksheet!DY441,"")</f>
        <v/>
      </c>
      <c r="AK445" s="41" t="str">
        <f>IFERROR(-Worksheet!DZ441,"")</f>
        <v/>
      </c>
      <c r="AL445" s="41" t="str">
        <f>IFERROR(-Worksheet!EA441,"")</f>
        <v/>
      </c>
      <c r="AM445" s="41" t="str">
        <f>IF(Worksheet!EB441=0,"",-Worksheet!EB441)</f>
        <v/>
      </c>
      <c r="AN445" s="41" t="str">
        <f>IFERROR(-Worksheet!EC441,"")</f>
        <v/>
      </c>
      <c r="AO445" s="41" t="str">
        <f>IFERROR(-Worksheet!ED441,"")</f>
        <v/>
      </c>
      <c r="AP445" s="41" t="str">
        <f>IFERROR(-Worksheet!EE441,"")</f>
        <v/>
      </c>
      <c r="AQ445" s="41" t="str">
        <f>IFERROR(Worksheet!EF441,"")</f>
        <v/>
      </c>
      <c r="AR445" s="42" t="str">
        <f t="shared" si="40"/>
        <v/>
      </c>
    </row>
    <row r="446" spans="1:44" s="47" customFormat="1" x14ac:dyDescent="0.25">
      <c r="A446" s="38" t="str">
        <f>IF(ISBLANK(Inputs!D448),Inputs!A448)</f>
        <v/>
      </c>
      <c r="B446" s="41" t="str">
        <f>IFERROR(-Worksheet!CL442,"")</f>
        <v/>
      </c>
      <c r="C446" s="41" t="str">
        <f>IF(Worksheet!CM442=0,"",-Worksheet!CM442)</f>
        <v/>
      </c>
      <c r="D446" s="41" t="str">
        <f>IF(Worksheet!CN442=0,"",-Worksheet!CN442)</f>
        <v/>
      </c>
      <c r="E446" s="41" t="str">
        <f>IF(Worksheet!CO442=0,"",-Worksheet!CO442)</f>
        <v/>
      </c>
      <c r="F446" s="41" t="str">
        <f>IF(Worksheet!CP442=0,"",-Worksheet!CP442)</f>
        <v/>
      </c>
      <c r="G446" s="41" t="str">
        <f>IFERROR(-Worksheet!CQ442,"")</f>
        <v/>
      </c>
      <c r="H446" s="41" t="str">
        <f>IFERROR(-Worksheet!Y442,"")</f>
        <v/>
      </c>
      <c r="I446" s="41" t="str">
        <f>IFERROR(-Worksheet!Z442,"")</f>
        <v/>
      </c>
      <c r="J446" s="42" t="str">
        <f t="shared" si="36"/>
        <v/>
      </c>
      <c r="L446" s="46" t="str">
        <f t="shared" si="38"/>
        <v/>
      </c>
      <c r="M446" s="41" t="str">
        <f>IFERROR(-Worksheet!CL442,"")</f>
        <v/>
      </c>
      <c r="N446" s="41" t="str">
        <f>IFERROR(-Worksheet!CR442,"")</f>
        <v/>
      </c>
      <c r="O446" s="41" t="str">
        <f>IFERROR(-Worksheet!CS442,"")</f>
        <v/>
      </c>
      <c r="P446" s="41" t="str">
        <f>IFERROR(-Worksheet!CT442,"")</f>
        <v/>
      </c>
      <c r="Q446" s="41" t="str">
        <f>IFERROR(-Worksheet!CU442,"")</f>
        <v/>
      </c>
      <c r="R446" s="41" t="str">
        <f>IFERROR(-Worksheet!CV442,"")</f>
        <v/>
      </c>
      <c r="S446" s="41" t="str">
        <f>IFERROR(-Worksheet!CW442,"")</f>
        <v/>
      </c>
      <c r="T446" s="41" t="str">
        <f>IFERROR(-Worksheet!CX442,"")</f>
        <v/>
      </c>
      <c r="U446" s="41" t="str">
        <f>IFERROR(-Worksheet!CY442,"")</f>
        <v/>
      </c>
      <c r="V446" s="41" t="str">
        <f>IFERROR(-Worksheet!CZ442,"")</f>
        <v/>
      </c>
      <c r="W446" s="42" t="str">
        <f t="shared" si="37"/>
        <v/>
      </c>
      <c r="Y446" s="46" t="str">
        <f t="shared" si="39"/>
        <v/>
      </c>
      <c r="Z446" s="41" t="str">
        <f>IFERROR(-Worksheet!DO442,"")</f>
        <v/>
      </c>
      <c r="AA446" s="41" t="str">
        <f>IFERROR(-Worksheet!DP442,"")</f>
        <v/>
      </c>
      <c r="AB446" s="41" t="str">
        <f>IFERROR(-Worksheet!DQ442,"")</f>
        <v/>
      </c>
      <c r="AC446" s="41" t="str">
        <f>IFERROR(-Worksheet!DR442,"")</f>
        <v/>
      </c>
      <c r="AD446" s="41" t="str">
        <f>IFERROR(-Worksheet!DS442,"")</f>
        <v/>
      </c>
      <c r="AE446" s="41" t="str">
        <f>IFERROR(-Worksheet!DT442,"")</f>
        <v/>
      </c>
      <c r="AF446" s="41" t="str">
        <f>IFERROR(-Worksheet!DU442,"")</f>
        <v/>
      </c>
      <c r="AG446" s="41" t="str">
        <f>IFERROR(-Worksheet!DV442,"")</f>
        <v/>
      </c>
      <c r="AH446" s="41" t="str">
        <f>IFERROR(-Worksheet!DW442,"")</f>
        <v/>
      </c>
      <c r="AI446" s="41" t="str">
        <f>IFERROR(-Worksheet!DX442,"")</f>
        <v/>
      </c>
      <c r="AJ446" s="41" t="str">
        <f>IFERROR(-Worksheet!DY442,"")</f>
        <v/>
      </c>
      <c r="AK446" s="41" t="str">
        <f>IFERROR(-Worksheet!DZ442,"")</f>
        <v/>
      </c>
      <c r="AL446" s="41" t="str">
        <f>IFERROR(-Worksheet!EA442,"")</f>
        <v/>
      </c>
      <c r="AM446" s="41" t="str">
        <f>IF(Worksheet!EB442=0,"",-Worksheet!EB442)</f>
        <v/>
      </c>
      <c r="AN446" s="41" t="str">
        <f>IFERROR(-Worksheet!EC442,"")</f>
        <v/>
      </c>
      <c r="AO446" s="41" t="str">
        <f>IFERROR(-Worksheet!ED442,"")</f>
        <v/>
      </c>
      <c r="AP446" s="41" t="str">
        <f>IFERROR(-Worksheet!EE442,"")</f>
        <v/>
      </c>
      <c r="AQ446" s="41" t="str">
        <f>IFERROR(Worksheet!EF442,"")</f>
        <v/>
      </c>
      <c r="AR446" s="42" t="str">
        <f t="shared" si="40"/>
        <v/>
      </c>
    </row>
    <row r="447" spans="1:44" s="47" customFormat="1" x14ac:dyDescent="0.25">
      <c r="A447" s="38" t="str">
        <f>IF(ISBLANK(Inputs!D449),Inputs!A449)</f>
        <v/>
      </c>
      <c r="B447" s="41" t="str">
        <f>IFERROR(-Worksheet!CL443,"")</f>
        <v/>
      </c>
      <c r="C447" s="41" t="str">
        <f>IF(Worksheet!CM443=0,"",-Worksheet!CM443)</f>
        <v/>
      </c>
      <c r="D447" s="41" t="str">
        <f>IF(Worksheet!CN443=0,"",-Worksheet!CN443)</f>
        <v/>
      </c>
      <c r="E447" s="41" t="str">
        <f>IF(Worksheet!CO443=0,"",-Worksheet!CO443)</f>
        <v/>
      </c>
      <c r="F447" s="41" t="str">
        <f>IF(Worksheet!CP443=0,"",-Worksheet!CP443)</f>
        <v/>
      </c>
      <c r="G447" s="41" t="str">
        <f>IFERROR(-Worksheet!CQ443,"")</f>
        <v/>
      </c>
      <c r="H447" s="41" t="str">
        <f>IFERROR(-Worksheet!Y443,"")</f>
        <v/>
      </c>
      <c r="I447" s="41" t="str">
        <f>IFERROR(-Worksheet!Z443,"")</f>
        <v/>
      </c>
      <c r="J447" s="42" t="str">
        <f t="shared" si="36"/>
        <v/>
      </c>
      <c r="L447" s="46" t="str">
        <f t="shared" si="38"/>
        <v/>
      </c>
      <c r="M447" s="41" t="str">
        <f>IFERROR(-Worksheet!CL443,"")</f>
        <v/>
      </c>
      <c r="N447" s="41" t="str">
        <f>IFERROR(-Worksheet!CR443,"")</f>
        <v/>
      </c>
      <c r="O447" s="41" t="str">
        <f>IFERROR(-Worksheet!CS443,"")</f>
        <v/>
      </c>
      <c r="P447" s="41" t="str">
        <f>IFERROR(-Worksheet!CT443,"")</f>
        <v/>
      </c>
      <c r="Q447" s="41" t="str">
        <f>IFERROR(-Worksheet!CU443,"")</f>
        <v/>
      </c>
      <c r="R447" s="41" t="str">
        <f>IFERROR(-Worksheet!CV443,"")</f>
        <v/>
      </c>
      <c r="S447" s="41" t="str">
        <f>IFERROR(-Worksheet!CW443,"")</f>
        <v/>
      </c>
      <c r="T447" s="41" t="str">
        <f>IFERROR(-Worksheet!CX443,"")</f>
        <v/>
      </c>
      <c r="U447" s="41" t="str">
        <f>IFERROR(-Worksheet!CY443,"")</f>
        <v/>
      </c>
      <c r="V447" s="41" t="str">
        <f>IFERROR(-Worksheet!CZ443,"")</f>
        <v/>
      </c>
      <c r="W447" s="42" t="str">
        <f t="shared" si="37"/>
        <v/>
      </c>
      <c r="Y447" s="46" t="str">
        <f t="shared" si="39"/>
        <v/>
      </c>
      <c r="Z447" s="41" t="str">
        <f>IFERROR(-Worksheet!DO443,"")</f>
        <v/>
      </c>
      <c r="AA447" s="41" t="str">
        <f>IFERROR(-Worksheet!DP443,"")</f>
        <v/>
      </c>
      <c r="AB447" s="41" t="str">
        <f>IFERROR(-Worksheet!DQ443,"")</f>
        <v/>
      </c>
      <c r="AC447" s="41" t="str">
        <f>IFERROR(-Worksheet!DR443,"")</f>
        <v/>
      </c>
      <c r="AD447" s="41" t="str">
        <f>IFERROR(-Worksheet!DS443,"")</f>
        <v/>
      </c>
      <c r="AE447" s="41" t="str">
        <f>IFERROR(-Worksheet!DT443,"")</f>
        <v/>
      </c>
      <c r="AF447" s="41" t="str">
        <f>IFERROR(-Worksheet!DU443,"")</f>
        <v/>
      </c>
      <c r="AG447" s="41" t="str">
        <f>IFERROR(-Worksheet!DV443,"")</f>
        <v/>
      </c>
      <c r="AH447" s="41" t="str">
        <f>IFERROR(-Worksheet!DW443,"")</f>
        <v/>
      </c>
      <c r="AI447" s="41" t="str">
        <f>IFERROR(-Worksheet!DX443,"")</f>
        <v/>
      </c>
      <c r="AJ447" s="41" t="str">
        <f>IFERROR(-Worksheet!DY443,"")</f>
        <v/>
      </c>
      <c r="AK447" s="41" t="str">
        <f>IFERROR(-Worksheet!DZ443,"")</f>
        <v/>
      </c>
      <c r="AL447" s="41" t="str">
        <f>IFERROR(-Worksheet!EA443,"")</f>
        <v/>
      </c>
      <c r="AM447" s="41" t="str">
        <f>IF(Worksheet!EB443=0,"",-Worksheet!EB443)</f>
        <v/>
      </c>
      <c r="AN447" s="41" t="str">
        <f>IFERROR(-Worksheet!EC443,"")</f>
        <v/>
      </c>
      <c r="AO447" s="41" t="str">
        <f>IFERROR(-Worksheet!ED443,"")</f>
        <v/>
      </c>
      <c r="AP447" s="41" t="str">
        <f>IFERROR(-Worksheet!EE443,"")</f>
        <v/>
      </c>
      <c r="AQ447" s="41" t="str">
        <f>IFERROR(Worksheet!EF443,"")</f>
        <v/>
      </c>
      <c r="AR447" s="42" t="str">
        <f t="shared" si="40"/>
        <v/>
      </c>
    </row>
    <row r="448" spans="1:44" s="47" customFormat="1" x14ac:dyDescent="0.25">
      <c r="A448" s="38" t="str">
        <f>IF(ISBLANK(Inputs!D450),Inputs!A450)</f>
        <v/>
      </c>
      <c r="B448" s="41" t="str">
        <f>IFERROR(-Worksheet!CL444,"")</f>
        <v/>
      </c>
      <c r="C448" s="41" t="str">
        <f>IF(Worksheet!CM444=0,"",-Worksheet!CM444)</f>
        <v/>
      </c>
      <c r="D448" s="41" t="str">
        <f>IF(Worksheet!CN444=0,"",-Worksheet!CN444)</f>
        <v/>
      </c>
      <c r="E448" s="41" t="str">
        <f>IF(Worksheet!CO444=0,"",-Worksheet!CO444)</f>
        <v/>
      </c>
      <c r="F448" s="41" t="str">
        <f>IF(Worksheet!CP444=0,"",-Worksheet!CP444)</f>
        <v/>
      </c>
      <c r="G448" s="41" t="str">
        <f>IFERROR(-Worksheet!CQ444,"")</f>
        <v/>
      </c>
      <c r="H448" s="41" t="str">
        <f>IFERROR(-Worksheet!Y444,"")</f>
        <v/>
      </c>
      <c r="I448" s="41" t="str">
        <f>IFERROR(-Worksheet!Z444,"")</f>
        <v/>
      </c>
      <c r="J448" s="42" t="str">
        <f t="shared" si="36"/>
        <v/>
      </c>
      <c r="L448" s="46" t="str">
        <f t="shared" si="38"/>
        <v/>
      </c>
      <c r="M448" s="41" t="str">
        <f>IFERROR(-Worksheet!CL444,"")</f>
        <v/>
      </c>
      <c r="N448" s="41" t="str">
        <f>IFERROR(-Worksheet!CR444,"")</f>
        <v/>
      </c>
      <c r="O448" s="41" t="str">
        <f>IFERROR(-Worksheet!CS444,"")</f>
        <v/>
      </c>
      <c r="P448" s="41" t="str">
        <f>IFERROR(-Worksheet!CT444,"")</f>
        <v/>
      </c>
      <c r="Q448" s="41" t="str">
        <f>IFERROR(-Worksheet!CU444,"")</f>
        <v/>
      </c>
      <c r="R448" s="41" t="str">
        <f>IFERROR(-Worksheet!CV444,"")</f>
        <v/>
      </c>
      <c r="S448" s="41" t="str">
        <f>IFERROR(-Worksheet!CW444,"")</f>
        <v/>
      </c>
      <c r="T448" s="41" t="str">
        <f>IFERROR(-Worksheet!CX444,"")</f>
        <v/>
      </c>
      <c r="U448" s="41" t="str">
        <f>IFERROR(-Worksheet!CY444,"")</f>
        <v/>
      </c>
      <c r="V448" s="41" t="str">
        <f>IFERROR(-Worksheet!CZ444,"")</f>
        <v/>
      </c>
      <c r="W448" s="42" t="str">
        <f t="shared" si="37"/>
        <v/>
      </c>
      <c r="Y448" s="46" t="str">
        <f t="shared" si="39"/>
        <v/>
      </c>
      <c r="Z448" s="41" t="str">
        <f>IFERROR(-Worksheet!DO444,"")</f>
        <v/>
      </c>
      <c r="AA448" s="41" t="str">
        <f>IFERROR(-Worksheet!DP444,"")</f>
        <v/>
      </c>
      <c r="AB448" s="41" t="str">
        <f>IFERROR(-Worksheet!DQ444,"")</f>
        <v/>
      </c>
      <c r="AC448" s="41" t="str">
        <f>IFERROR(-Worksheet!DR444,"")</f>
        <v/>
      </c>
      <c r="AD448" s="41" t="str">
        <f>IFERROR(-Worksheet!DS444,"")</f>
        <v/>
      </c>
      <c r="AE448" s="41" t="str">
        <f>IFERROR(-Worksheet!DT444,"")</f>
        <v/>
      </c>
      <c r="AF448" s="41" t="str">
        <f>IFERROR(-Worksheet!DU444,"")</f>
        <v/>
      </c>
      <c r="AG448" s="41" t="str">
        <f>IFERROR(-Worksheet!DV444,"")</f>
        <v/>
      </c>
      <c r="AH448" s="41" t="str">
        <f>IFERROR(-Worksheet!DW444,"")</f>
        <v/>
      </c>
      <c r="AI448" s="41" t="str">
        <f>IFERROR(-Worksheet!DX444,"")</f>
        <v/>
      </c>
      <c r="AJ448" s="41" t="str">
        <f>IFERROR(-Worksheet!DY444,"")</f>
        <v/>
      </c>
      <c r="AK448" s="41" t="str">
        <f>IFERROR(-Worksheet!DZ444,"")</f>
        <v/>
      </c>
      <c r="AL448" s="41" t="str">
        <f>IFERROR(-Worksheet!EA444,"")</f>
        <v/>
      </c>
      <c r="AM448" s="41" t="str">
        <f>IF(Worksheet!EB444=0,"",-Worksheet!EB444)</f>
        <v/>
      </c>
      <c r="AN448" s="41" t="str">
        <f>IFERROR(-Worksheet!EC444,"")</f>
        <v/>
      </c>
      <c r="AO448" s="41" t="str">
        <f>IFERROR(-Worksheet!ED444,"")</f>
        <v/>
      </c>
      <c r="AP448" s="41" t="str">
        <f>IFERROR(-Worksheet!EE444,"")</f>
        <v/>
      </c>
      <c r="AQ448" s="41" t="str">
        <f>IFERROR(Worksheet!EF444,"")</f>
        <v/>
      </c>
      <c r="AR448" s="42" t="str">
        <f t="shared" si="40"/>
        <v/>
      </c>
    </row>
    <row r="449" spans="1:44" s="47" customFormat="1" x14ac:dyDescent="0.25">
      <c r="A449" s="38" t="str">
        <f>IF(ISBLANK(Inputs!D451),Inputs!A451)</f>
        <v/>
      </c>
      <c r="B449" s="41" t="str">
        <f>IFERROR(-Worksheet!CL445,"")</f>
        <v/>
      </c>
      <c r="C449" s="41" t="str">
        <f>IF(Worksheet!CM445=0,"",-Worksheet!CM445)</f>
        <v/>
      </c>
      <c r="D449" s="41" t="str">
        <f>IF(Worksheet!CN445=0,"",-Worksheet!CN445)</f>
        <v/>
      </c>
      <c r="E449" s="41" t="str">
        <f>IF(Worksheet!CO445=0,"",-Worksheet!CO445)</f>
        <v/>
      </c>
      <c r="F449" s="41" t="str">
        <f>IF(Worksheet!CP445=0,"",-Worksheet!CP445)</f>
        <v/>
      </c>
      <c r="G449" s="41" t="str">
        <f>IFERROR(-Worksheet!CQ445,"")</f>
        <v/>
      </c>
      <c r="H449" s="41" t="str">
        <f>IFERROR(-Worksheet!Y445,"")</f>
        <v/>
      </c>
      <c r="I449" s="41" t="str">
        <f>IFERROR(-Worksheet!Z445,"")</f>
        <v/>
      </c>
      <c r="J449" s="42" t="str">
        <f t="shared" si="36"/>
        <v/>
      </c>
      <c r="L449" s="46" t="str">
        <f t="shared" si="38"/>
        <v/>
      </c>
      <c r="M449" s="41" t="str">
        <f>IFERROR(-Worksheet!CL445,"")</f>
        <v/>
      </c>
      <c r="N449" s="41" t="str">
        <f>IFERROR(-Worksheet!CR445,"")</f>
        <v/>
      </c>
      <c r="O449" s="41" t="str">
        <f>IFERROR(-Worksheet!CS445,"")</f>
        <v/>
      </c>
      <c r="P449" s="41" t="str">
        <f>IFERROR(-Worksheet!CT445,"")</f>
        <v/>
      </c>
      <c r="Q449" s="41" t="str">
        <f>IFERROR(-Worksheet!CU445,"")</f>
        <v/>
      </c>
      <c r="R449" s="41" t="str">
        <f>IFERROR(-Worksheet!CV445,"")</f>
        <v/>
      </c>
      <c r="S449" s="41" t="str">
        <f>IFERROR(-Worksheet!CW445,"")</f>
        <v/>
      </c>
      <c r="T449" s="41" t="str">
        <f>IFERROR(-Worksheet!CX445,"")</f>
        <v/>
      </c>
      <c r="U449" s="41" t="str">
        <f>IFERROR(-Worksheet!CY445,"")</f>
        <v/>
      </c>
      <c r="V449" s="41" t="str">
        <f>IFERROR(-Worksheet!CZ445,"")</f>
        <v/>
      </c>
      <c r="W449" s="42" t="str">
        <f t="shared" si="37"/>
        <v/>
      </c>
      <c r="Y449" s="46" t="str">
        <f t="shared" si="39"/>
        <v/>
      </c>
      <c r="Z449" s="41" t="str">
        <f>IFERROR(-Worksheet!DO445,"")</f>
        <v/>
      </c>
      <c r="AA449" s="41" t="str">
        <f>IFERROR(-Worksheet!DP445,"")</f>
        <v/>
      </c>
      <c r="AB449" s="41" t="str">
        <f>IFERROR(-Worksheet!DQ445,"")</f>
        <v/>
      </c>
      <c r="AC449" s="41" t="str">
        <f>IFERROR(-Worksheet!DR445,"")</f>
        <v/>
      </c>
      <c r="AD449" s="41" t="str">
        <f>IFERROR(-Worksheet!DS445,"")</f>
        <v/>
      </c>
      <c r="AE449" s="41" t="str">
        <f>IFERROR(-Worksheet!DT445,"")</f>
        <v/>
      </c>
      <c r="AF449" s="41" t="str">
        <f>IFERROR(-Worksheet!DU445,"")</f>
        <v/>
      </c>
      <c r="AG449" s="41" t="str">
        <f>IFERROR(-Worksheet!DV445,"")</f>
        <v/>
      </c>
      <c r="AH449" s="41" t="str">
        <f>IFERROR(-Worksheet!DW445,"")</f>
        <v/>
      </c>
      <c r="AI449" s="41" t="str">
        <f>IFERROR(-Worksheet!DX445,"")</f>
        <v/>
      </c>
      <c r="AJ449" s="41" t="str">
        <f>IFERROR(-Worksheet!DY445,"")</f>
        <v/>
      </c>
      <c r="AK449" s="41" t="str">
        <f>IFERROR(-Worksheet!DZ445,"")</f>
        <v/>
      </c>
      <c r="AL449" s="41" t="str">
        <f>IFERROR(-Worksheet!EA445,"")</f>
        <v/>
      </c>
      <c r="AM449" s="41" t="str">
        <f>IF(Worksheet!EB445=0,"",-Worksheet!EB445)</f>
        <v/>
      </c>
      <c r="AN449" s="41" t="str">
        <f>IFERROR(-Worksheet!EC445,"")</f>
        <v/>
      </c>
      <c r="AO449" s="41" t="str">
        <f>IFERROR(-Worksheet!ED445,"")</f>
        <v/>
      </c>
      <c r="AP449" s="41" t="str">
        <f>IFERROR(-Worksheet!EE445,"")</f>
        <v/>
      </c>
      <c r="AQ449" s="41" t="str">
        <f>IFERROR(Worksheet!EF445,"")</f>
        <v/>
      </c>
      <c r="AR449" s="42" t="str">
        <f t="shared" si="40"/>
        <v/>
      </c>
    </row>
    <row r="450" spans="1:44" s="47" customFormat="1" x14ac:dyDescent="0.25">
      <c r="A450" s="38" t="str">
        <f>IF(ISBLANK(Inputs!D452),Inputs!A452)</f>
        <v/>
      </c>
      <c r="B450" s="41" t="str">
        <f>IFERROR(-Worksheet!CL446,"")</f>
        <v/>
      </c>
      <c r="C450" s="41" t="str">
        <f>IF(Worksheet!CM446=0,"",-Worksheet!CM446)</f>
        <v/>
      </c>
      <c r="D450" s="41" t="str">
        <f>IF(Worksheet!CN446=0,"",-Worksheet!CN446)</f>
        <v/>
      </c>
      <c r="E450" s="41" t="str">
        <f>IF(Worksheet!CO446=0,"",-Worksheet!CO446)</f>
        <v/>
      </c>
      <c r="F450" s="41" t="str">
        <f>IF(Worksheet!CP446=0,"",-Worksheet!CP446)</f>
        <v/>
      </c>
      <c r="G450" s="41" t="str">
        <f>IFERROR(-Worksheet!CQ446,"")</f>
        <v/>
      </c>
      <c r="H450" s="41" t="str">
        <f>IFERROR(-Worksheet!Y446,"")</f>
        <v/>
      </c>
      <c r="I450" s="41" t="str">
        <f>IFERROR(-Worksheet!Z446,"")</f>
        <v/>
      </c>
      <c r="J450" s="42" t="str">
        <f t="shared" si="36"/>
        <v/>
      </c>
      <c r="L450" s="46" t="str">
        <f t="shared" si="38"/>
        <v/>
      </c>
      <c r="M450" s="41" t="str">
        <f>IFERROR(-Worksheet!CL446,"")</f>
        <v/>
      </c>
      <c r="N450" s="41" t="str">
        <f>IFERROR(-Worksheet!CR446,"")</f>
        <v/>
      </c>
      <c r="O450" s="41" t="str">
        <f>IFERROR(-Worksheet!CS446,"")</f>
        <v/>
      </c>
      <c r="P450" s="41" t="str">
        <f>IFERROR(-Worksheet!CT446,"")</f>
        <v/>
      </c>
      <c r="Q450" s="41" t="str">
        <f>IFERROR(-Worksheet!CU446,"")</f>
        <v/>
      </c>
      <c r="R450" s="41" t="str">
        <f>IFERROR(-Worksheet!CV446,"")</f>
        <v/>
      </c>
      <c r="S450" s="41" t="str">
        <f>IFERROR(-Worksheet!CW446,"")</f>
        <v/>
      </c>
      <c r="T450" s="41" t="str">
        <f>IFERROR(-Worksheet!CX446,"")</f>
        <v/>
      </c>
      <c r="U450" s="41" t="str">
        <f>IFERROR(-Worksheet!CY446,"")</f>
        <v/>
      </c>
      <c r="V450" s="41" t="str">
        <f>IFERROR(-Worksheet!CZ446,"")</f>
        <v/>
      </c>
      <c r="W450" s="42" t="str">
        <f t="shared" si="37"/>
        <v/>
      </c>
      <c r="Y450" s="46" t="str">
        <f t="shared" si="39"/>
        <v/>
      </c>
      <c r="Z450" s="41" t="str">
        <f>IFERROR(-Worksheet!DO446,"")</f>
        <v/>
      </c>
      <c r="AA450" s="41" t="str">
        <f>IFERROR(-Worksheet!DP446,"")</f>
        <v/>
      </c>
      <c r="AB450" s="41" t="str">
        <f>IFERROR(-Worksheet!DQ446,"")</f>
        <v/>
      </c>
      <c r="AC450" s="41" t="str">
        <f>IFERROR(-Worksheet!DR446,"")</f>
        <v/>
      </c>
      <c r="AD450" s="41" t="str">
        <f>IFERROR(-Worksheet!DS446,"")</f>
        <v/>
      </c>
      <c r="AE450" s="41" t="str">
        <f>IFERROR(-Worksheet!DT446,"")</f>
        <v/>
      </c>
      <c r="AF450" s="41" t="str">
        <f>IFERROR(-Worksheet!DU446,"")</f>
        <v/>
      </c>
      <c r="AG450" s="41" t="str">
        <f>IFERROR(-Worksheet!DV446,"")</f>
        <v/>
      </c>
      <c r="AH450" s="41" t="str">
        <f>IFERROR(-Worksheet!DW446,"")</f>
        <v/>
      </c>
      <c r="AI450" s="41" t="str">
        <f>IFERROR(-Worksheet!DX446,"")</f>
        <v/>
      </c>
      <c r="AJ450" s="41" t="str">
        <f>IFERROR(-Worksheet!DY446,"")</f>
        <v/>
      </c>
      <c r="AK450" s="41" t="str">
        <f>IFERROR(-Worksheet!DZ446,"")</f>
        <v/>
      </c>
      <c r="AL450" s="41" t="str">
        <f>IFERROR(-Worksheet!EA446,"")</f>
        <v/>
      </c>
      <c r="AM450" s="41" t="str">
        <f>IF(Worksheet!EB446=0,"",-Worksheet!EB446)</f>
        <v/>
      </c>
      <c r="AN450" s="41" t="str">
        <f>IFERROR(-Worksheet!EC446,"")</f>
        <v/>
      </c>
      <c r="AO450" s="41" t="str">
        <f>IFERROR(-Worksheet!ED446,"")</f>
        <v/>
      </c>
      <c r="AP450" s="41" t="str">
        <f>IFERROR(-Worksheet!EE446,"")</f>
        <v/>
      </c>
      <c r="AQ450" s="41" t="str">
        <f>IFERROR(Worksheet!EF446,"")</f>
        <v/>
      </c>
      <c r="AR450" s="42" t="str">
        <f t="shared" si="40"/>
        <v/>
      </c>
    </row>
    <row r="451" spans="1:44" s="47" customFormat="1" x14ac:dyDescent="0.25">
      <c r="A451" s="38" t="str">
        <f>IF(ISBLANK(Inputs!D453),Inputs!A453)</f>
        <v/>
      </c>
      <c r="B451" s="41" t="str">
        <f>IFERROR(-Worksheet!CL447,"")</f>
        <v/>
      </c>
      <c r="C451" s="41" t="str">
        <f>IF(Worksheet!CM447=0,"",-Worksheet!CM447)</f>
        <v/>
      </c>
      <c r="D451" s="41" t="str">
        <f>IF(Worksheet!CN447=0,"",-Worksheet!CN447)</f>
        <v/>
      </c>
      <c r="E451" s="41" t="str">
        <f>IF(Worksheet!CO447=0,"",-Worksheet!CO447)</f>
        <v/>
      </c>
      <c r="F451" s="41" t="str">
        <f>IF(Worksheet!CP447=0,"",-Worksheet!CP447)</f>
        <v/>
      </c>
      <c r="G451" s="41" t="str">
        <f>IFERROR(-Worksheet!CQ447,"")</f>
        <v/>
      </c>
      <c r="H451" s="41" t="str">
        <f>IFERROR(-Worksheet!Y447,"")</f>
        <v/>
      </c>
      <c r="I451" s="41" t="str">
        <f>IFERROR(-Worksheet!Z447,"")</f>
        <v/>
      </c>
      <c r="J451" s="42" t="str">
        <f t="shared" si="36"/>
        <v/>
      </c>
      <c r="L451" s="46" t="str">
        <f t="shared" si="38"/>
        <v/>
      </c>
      <c r="M451" s="41" t="str">
        <f>IFERROR(-Worksheet!CL447,"")</f>
        <v/>
      </c>
      <c r="N451" s="41" t="str">
        <f>IFERROR(-Worksheet!CR447,"")</f>
        <v/>
      </c>
      <c r="O451" s="41" t="str">
        <f>IFERROR(-Worksheet!CS447,"")</f>
        <v/>
      </c>
      <c r="P451" s="41" t="str">
        <f>IFERROR(-Worksheet!CT447,"")</f>
        <v/>
      </c>
      <c r="Q451" s="41" t="str">
        <f>IFERROR(-Worksheet!CU447,"")</f>
        <v/>
      </c>
      <c r="R451" s="41" t="str">
        <f>IFERROR(-Worksheet!CV447,"")</f>
        <v/>
      </c>
      <c r="S451" s="41" t="str">
        <f>IFERROR(-Worksheet!CW447,"")</f>
        <v/>
      </c>
      <c r="T451" s="41" t="str">
        <f>IFERROR(-Worksheet!CX447,"")</f>
        <v/>
      </c>
      <c r="U451" s="41" t="str">
        <f>IFERROR(-Worksheet!CY447,"")</f>
        <v/>
      </c>
      <c r="V451" s="41" t="str">
        <f>IFERROR(-Worksheet!CZ447,"")</f>
        <v/>
      </c>
      <c r="W451" s="42" t="str">
        <f t="shared" si="37"/>
        <v/>
      </c>
      <c r="Y451" s="46" t="str">
        <f t="shared" si="39"/>
        <v/>
      </c>
      <c r="Z451" s="41" t="str">
        <f>IFERROR(-Worksheet!DO447,"")</f>
        <v/>
      </c>
      <c r="AA451" s="41" t="str">
        <f>IFERROR(-Worksheet!DP447,"")</f>
        <v/>
      </c>
      <c r="AB451" s="41" t="str">
        <f>IFERROR(-Worksheet!DQ447,"")</f>
        <v/>
      </c>
      <c r="AC451" s="41" t="str">
        <f>IFERROR(-Worksheet!DR447,"")</f>
        <v/>
      </c>
      <c r="AD451" s="41" t="str">
        <f>IFERROR(-Worksheet!DS447,"")</f>
        <v/>
      </c>
      <c r="AE451" s="41" t="str">
        <f>IFERROR(-Worksheet!DT447,"")</f>
        <v/>
      </c>
      <c r="AF451" s="41" t="str">
        <f>IFERROR(-Worksheet!DU447,"")</f>
        <v/>
      </c>
      <c r="AG451" s="41" t="str">
        <f>IFERROR(-Worksheet!DV447,"")</f>
        <v/>
      </c>
      <c r="AH451" s="41" t="str">
        <f>IFERROR(-Worksheet!DW447,"")</f>
        <v/>
      </c>
      <c r="AI451" s="41" t="str">
        <f>IFERROR(-Worksheet!DX447,"")</f>
        <v/>
      </c>
      <c r="AJ451" s="41" t="str">
        <f>IFERROR(-Worksheet!DY447,"")</f>
        <v/>
      </c>
      <c r="AK451" s="41" t="str">
        <f>IFERROR(-Worksheet!DZ447,"")</f>
        <v/>
      </c>
      <c r="AL451" s="41" t="str">
        <f>IFERROR(-Worksheet!EA447,"")</f>
        <v/>
      </c>
      <c r="AM451" s="41" t="str">
        <f>IF(Worksheet!EB447=0,"",-Worksheet!EB447)</f>
        <v/>
      </c>
      <c r="AN451" s="41" t="str">
        <f>IFERROR(-Worksheet!EC447,"")</f>
        <v/>
      </c>
      <c r="AO451" s="41" t="str">
        <f>IFERROR(-Worksheet!ED447,"")</f>
        <v/>
      </c>
      <c r="AP451" s="41" t="str">
        <f>IFERROR(-Worksheet!EE447,"")</f>
        <v/>
      </c>
      <c r="AQ451" s="41" t="str">
        <f>IFERROR(Worksheet!EF447,"")</f>
        <v/>
      </c>
      <c r="AR451" s="42" t="str">
        <f t="shared" si="40"/>
        <v/>
      </c>
    </row>
    <row r="452" spans="1:44" s="47" customFormat="1" x14ac:dyDescent="0.25">
      <c r="A452" s="38" t="str">
        <f>IF(ISBLANK(Inputs!D454),Inputs!A454)</f>
        <v/>
      </c>
      <c r="B452" s="41" t="str">
        <f>IFERROR(-Worksheet!CL448,"")</f>
        <v/>
      </c>
      <c r="C452" s="41" t="str">
        <f>IF(Worksheet!CM448=0,"",-Worksheet!CM448)</f>
        <v/>
      </c>
      <c r="D452" s="41" t="str">
        <f>IF(Worksheet!CN448=0,"",-Worksheet!CN448)</f>
        <v/>
      </c>
      <c r="E452" s="41" t="str">
        <f>IF(Worksheet!CO448=0,"",-Worksheet!CO448)</f>
        <v/>
      </c>
      <c r="F452" s="41" t="str">
        <f>IF(Worksheet!CP448=0,"",-Worksheet!CP448)</f>
        <v/>
      </c>
      <c r="G452" s="41" t="str">
        <f>IFERROR(-Worksheet!CQ448,"")</f>
        <v/>
      </c>
      <c r="H452" s="41" t="str">
        <f>IFERROR(-Worksheet!Y448,"")</f>
        <v/>
      </c>
      <c r="I452" s="41" t="str">
        <f>IFERROR(-Worksheet!Z448,"")</f>
        <v/>
      </c>
      <c r="J452" s="42" t="str">
        <f t="shared" si="36"/>
        <v/>
      </c>
      <c r="L452" s="46" t="str">
        <f t="shared" si="38"/>
        <v/>
      </c>
      <c r="M452" s="41" t="str">
        <f>IFERROR(-Worksheet!CL448,"")</f>
        <v/>
      </c>
      <c r="N452" s="41" t="str">
        <f>IFERROR(-Worksheet!CR448,"")</f>
        <v/>
      </c>
      <c r="O452" s="41" t="str">
        <f>IFERROR(-Worksheet!CS448,"")</f>
        <v/>
      </c>
      <c r="P452" s="41" t="str">
        <f>IFERROR(-Worksheet!CT448,"")</f>
        <v/>
      </c>
      <c r="Q452" s="41" t="str">
        <f>IFERROR(-Worksheet!CU448,"")</f>
        <v/>
      </c>
      <c r="R452" s="41" t="str">
        <f>IFERROR(-Worksheet!CV448,"")</f>
        <v/>
      </c>
      <c r="S452" s="41" t="str">
        <f>IFERROR(-Worksheet!CW448,"")</f>
        <v/>
      </c>
      <c r="T452" s="41" t="str">
        <f>IFERROR(-Worksheet!CX448,"")</f>
        <v/>
      </c>
      <c r="U452" s="41" t="str">
        <f>IFERROR(-Worksheet!CY448,"")</f>
        <v/>
      </c>
      <c r="V452" s="41" t="str">
        <f>IFERROR(-Worksheet!CZ448,"")</f>
        <v/>
      </c>
      <c r="W452" s="42" t="str">
        <f t="shared" si="37"/>
        <v/>
      </c>
      <c r="Y452" s="46" t="str">
        <f t="shared" si="39"/>
        <v/>
      </c>
      <c r="Z452" s="41" t="str">
        <f>IFERROR(-Worksheet!DO448,"")</f>
        <v/>
      </c>
      <c r="AA452" s="41" t="str">
        <f>IFERROR(-Worksheet!DP448,"")</f>
        <v/>
      </c>
      <c r="AB452" s="41" t="str">
        <f>IFERROR(-Worksheet!DQ448,"")</f>
        <v/>
      </c>
      <c r="AC452" s="41" t="str">
        <f>IFERROR(-Worksheet!DR448,"")</f>
        <v/>
      </c>
      <c r="AD452" s="41" t="str">
        <f>IFERROR(-Worksheet!DS448,"")</f>
        <v/>
      </c>
      <c r="AE452" s="41" t="str">
        <f>IFERROR(-Worksheet!DT448,"")</f>
        <v/>
      </c>
      <c r="AF452" s="41" t="str">
        <f>IFERROR(-Worksheet!DU448,"")</f>
        <v/>
      </c>
      <c r="AG452" s="41" t="str">
        <f>IFERROR(-Worksheet!DV448,"")</f>
        <v/>
      </c>
      <c r="AH452" s="41" t="str">
        <f>IFERROR(-Worksheet!DW448,"")</f>
        <v/>
      </c>
      <c r="AI452" s="41" t="str">
        <f>IFERROR(-Worksheet!DX448,"")</f>
        <v/>
      </c>
      <c r="AJ452" s="41" t="str">
        <f>IFERROR(-Worksheet!DY448,"")</f>
        <v/>
      </c>
      <c r="AK452" s="41" t="str">
        <f>IFERROR(-Worksheet!DZ448,"")</f>
        <v/>
      </c>
      <c r="AL452" s="41" t="str">
        <f>IFERROR(-Worksheet!EA448,"")</f>
        <v/>
      </c>
      <c r="AM452" s="41" t="str">
        <f>IF(Worksheet!EB448=0,"",-Worksheet!EB448)</f>
        <v/>
      </c>
      <c r="AN452" s="41" t="str">
        <f>IFERROR(-Worksheet!EC448,"")</f>
        <v/>
      </c>
      <c r="AO452" s="41" t="str">
        <f>IFERROR(-Worksheet!ED448,"")</f>
        <v/>
      </c>
      <c r="AP452" s="41" t="str">
        <f>IFERROR(-Worksheet!EE448,"")</f>
        <v/>
      </c>
      <c r="AQ452" s="41" t="str">
        <f>IFERROR(Worksheet!EF448,"")</f>
        <v/>
      </c>
      <c r="AR452" s="42" t="str">
        <f t="shared" si="40"/>
        <v/>
      </c>
    </row>
    <row r="453" spans="1:44" s="47" customFormat="1" x14ac:dyDescent="0.25">
      <c r="A453" s="38" t="str">
        <f>IF(ISBLANK(Inputs!D455),Inputs!A455)</f>
        <v/>
      </c>
      <c r="B453" s="41" t="str">
        <f>IFERROR(-Worksheet!CL449,"")</f>
        <v/>
      </c>
      <c r="C453" s="41" t="str">
        <f>IF(Worksheet!CM449=0,"",-Worksheet!CM449)</f>
        <v/>
      </c>
      <c r="D453" s="41" t="str">
        <f>IF(Worksheet!CN449=0,"",-Worksheet!CN449)</f>
        <v/>
      </c>
      <c r="E453" s="41" t="str">
        <f>IF(Worksheet!CO449=0,"",-Worksheet!CO449)</f>
        <v/>
      </c>
      <c r="F453" s="41" t="str">
        <f>IF(Worksheet!CP449=0,"",-Worksheet!CP449)</f>
        <v/>
      </c>
      <c r="G453" s="41" t="str">
        <f>IFERROR(-Worksheet!CQ449,"")</f>
        <v/>
      </c>
      <c r="H453" s="41" t="str">
        <f>IFERROR(-Worksheet!Y449,"")</f>
        <v/>
      </c>
      <c r="I453" s="41" t="str">
        <f>IFERROR(-Worksheet!Z449,"")</f>
        <v/>
      </c>
      <c r="J453" s="42" t="str">
        <f t="shared" si="36"/>
        <v/>
      </c>
      <c r="L453" s="46" t="str">
        <f t="shared" si="38"/>
        <v/>
      </c>
      <c r="M453" s="41" t="str">
        <f>IFERROR(-Worksheet!CL449,"")</f>
        <v/>
      </c>
      <c r="N453" s="41" t="str">
        <f>IFERROR(-Worksheet!CR449,"")</f>
        <v/>
      </c>
      <c r="O453" s="41" t="str">
        <f>IFERROR(-Worksheet!CS449,"")</f>
        <v/>
      </c>
      <c r="P453" s="41" t="str">
        <f>IFERROR(-Worksheet!CT449,"")</f>
        <v/>
      </c>
      <c r="Q453" s="41" t="str">
        <f>IFERROR(-Worksheet!CU449,"")</f>
        <v/>
      </c>
      <c r="R453" s="41" t="str">
        <f>IFERROR(-Worksheet!CV449,"")</f>
        <v/>
      </c>
      <c r="S453" s="41" t="str">
        <f>IFERROR(-Worksheet!CW449,"")</f>
        <v/>
      </c>
      <c r="T453" s="41" t="str">
        <f>IFERROR(-Worksheet!CX449,"")</f>
        <v/>
      </c>
      <c r="U453" s="41" t="str">
        <f>IFERROR(-Worksheet!CY449,"")</f>
        <v/>
      </c>
      <c r="V453" s="41" t="str">
        <f>IFERROR(-Worksheet!CZ449,"")</f>
        <v/>
      </c>
      <c r="W453" s="42" t="str">
        <f t="shared" si="37"/>
        <v/>
      </c>
      <c r="Y453" s="46" t="str">
        <f t="shared" si="39"/>
        <v/>
      </c>
      <c r="Z453" s="41" t="str">
        <f>IFERROR(-Worksheet!DO449,"")</f>
        <v/>
      </c>
      <c r="AA453" s="41" t="str">
        <f>IFERROR(-Worksheet!DP449,"")</f>
        <v/>
      </c>
      <c r="AB453" s="41" t="str">
        <f>IFERROR(-Worksheet!DQ449,"")</f>
        <v/>
      </c>
      <c r="AC453" s="41" t="str">
        <f>IFERROR(-Worksheet!DR449,"")</f>
        <v/>
      </c>
      <c r="AD453" s="41" t="str">
        <f>IFERROR(-Worksheet!DS449,"")</f>
        <v/>
      </c>
      <c r="AE453" s="41" t="str">
        <f>IFERROR(-Worksheet!DT449,"")</f>
        <v/>
      </c>
      <c r="AF453" s="41" t="str">
        <f>IFERROR(-Worksheet!DU449,"")</f>
        <v/>
      </c>
      <c r="AG453" s="41" t="str">
        <f>IFERROR(-Worksheet!DV449,"")</f>
        <v/>
      </c>
      <c r="AH453" s="41" t="str">
        <f>IFERROR(-Worksheet!DW449,"")</f>
        <v/>
      </c>
      <c r="AI453" s="41" t="str">
        <f>IFERROR(-Worksheet!DX449,"")</f>
        <v/>
      </c>
      <c r="AJ453" s="41" t="str">
        <f>IFERROR(-Worksheet!DY449,"")</f>
        <v/>
      </c>
      <c r="AK453" s="41" t="str">
        <f>IFERROR(-Worksheet!DZ449,"")</f>
        <v/>
      </c>
      <c r="AL453" s="41" t="str">
        <f>IFERROR(-Worksheet!EA449,"")</f>
        <v/>
      </c>
      <c r="AM453" s="41" t="str">
        <f>IF(Worksheet!EB449=0,"",-Worksheet!EB449)</f>
        <v/>
      </c>
      <c r="AN453" s="41" t="str">
        <f>IFERROR(-Worksheet!EC449,"")</f>
        <v/>
      </c>
      <c r="AO453" s="41" t="str">
        <f>IFERROR(-Worksheet!ED449,"")</f>
        <v/>
      </c>
      <c r="AP453" s="41" t="str">
        <f>IFERROR(-Worksheet!EE449,"")</f>
        <v/>
      </c>
      <c r="AQ453" s="41" t="str">
        <f>IFERROR(Worksheet!EF449,"")</f>
        <v/>
      </c>
      <c r="AR453" s="42" t="str">
        <f t="shared" si="40"/>
        <v/>
      </c>
    </row>
    <row r="454" spans="1:44" s="47" customFormat="1" x14ac:dyDescent="0.25">
      <c r="A454" s="38" t="str">
        <f>IF(ISBLANK(Inputs!D456),Inputs!A456)</f>
        <v/>
      </c>
      <c r="B454" s="41" t="str">
        <f>IFERROR(-Worksheet!CL450,"")</f>
        <v/>
      </c>
      <c r="C454" s="41" t="str">
        <f>IF(Worksheet!CM450=0,"",-Worksheet!CM450)</f>
        <v/>
      </c>
      <c r="D454" s="41" t="str">
        <f>IF(Worksheet!CN450=0,"",-Worksheet!CN450)</f>
        <v/>
      </c>
      <c r="E454" s="41" t="str">
        <f>IF(Worksheet!CO450=0,"",-Worksheet!CO450)</f>
        <v/>
      </c>
      <c r="F454" s="41" t="str">
        <f>IF(Worksheet!CP450=0,"",-Worksheet!CP450)</f>
        <v/>
      </c>
      <c r="G454" s="41" t="str">
        <f>IFERROR(-Worksheet!CQ450,"")</f>
        <v/>
      </c>
      <c r="H454" s="41" t="str">
        <f>IFERROR(-Worksheet!Y450,"")</f>
        <v/>
      </c>
      <c r="I454" s="41" t="str">
        <f>IFERROR(-Worksheet!Z450,"")</f>
        <v/>
      </c>
      <c r="J454" s="42" t="str">
        <f t="shared" si="36"/>
        <v/>
      </c>
      <c r="L454" s="46" t="str">
        <f t="shared" si="38"/>
        <v/>
      </c>
      <c r="M454" s="41" t="str">
        <f>IFERROR(-Worksheet!CL450,"")</f>
        <v/>
      </c>
      <c r="N454" s="41" t="str">
        <f>IFERROR(-Worksheet!CR450,"")</f>
        <v/>
      </c>
      <c r="O454" s="41" t="str">
        <f>IFERROR(-Worksheet!CS450,"")</f>
        <v/>
      </c>
      <c r="P454" s="41" t="str">
        <f>IFERROR(-Worksheet!CT450,"")</f>
        <v/>
      </c>
      <c r="Q454" s="41" t="str">
        <f>IFERROR(-Worksheet!CU450,"")</f>
        <v/>
      </c>
      <c r="R454" s="41" t="str">
        <f>IFERROR(-Worksheet!CV450,"")</f>
        <v/>
      </c>
      <c r="S454" s="41" t="str">
        <f>IFERROR(-Worksheet!CW450,"")</f>
        <v/>
      </c>
      <c r="T454" s="41" t="str">
        <f>IFERROR(-Worksheet!CX450,"")</f>
        <v/>
      </c>
      <c r="U454" s="41" t="str">
        <f>IFERROR(-Worksheet!CY450,"")</f>
        <v/>
      </c>
      <c r="V454" s="41" t="str">
        <f>IFERROR(-Worksheet!CZ450,"")</f>
        <v/>
      </c>
      <c r="W454" s="42" t="str">
        <f t="shared" si="37"/>
        <v/>
      </c>
      <c r="Y454" s="46" t="str">
        <f t="shared" si="39"/>
        <v/>
      </c>
      <c r="Z454" s="41" t="str">
        <f>IFERROR(-Worksheet!DO450,"")</f>
        <v/>
      </c>
      <c r="AA454" s="41" t="str">
        <f>IFERROR(-Worksheet!DP450,"")</f>
        <v/>
      </c>
      <c r="AB454" s="41" t="str">
        <f>IFERROR(-Worksheet!DQ450,"")</f>
        <v/>
      </c>
      <c r="AC454" s="41" t="str">
        <f>IFERROR(-Worksheet!DR450,"")</f>
        <v/>
      </c>
      <c r="AD454" s="41" t="str">
        <f>IFERROR(-Worksheet!DS450,"")</f>
        <v/>
      </c>
      <c r="AE454" s="41" t="str">
        <f>IFERROR(-Worksheet!DT450,"")</f>
        <v/>
      </c>
      <c r="AF454" s="41" t="str">
        <f>IFERROR(-Worksheet!DU450,"")</f>
        <v/>
      </c>
      <c r="AG454" s="41" t="str">
        <f>IFERROR(-Worksheet!DV450,"")</f>
        <v/>
      </c>
      <c r="AH454" s="41" t="str">
        <f>IFERROR(-Worksheet!DW450,"")</f>
        <v/>
      </c>
      <c r="AI454" s="41" t="str">
        <f>IFERROR(-Worksheet!DX450,"")</f>
        <v/>
      </c>
      <c r="AJ454" s="41" t="str">
        <f>IFERROR(-Worksheet!DY450,"")</f>
        <v/>
      </c>
      <c r="AK454" s="41" t="str">
        <f>IFERROR(-Worksheet!DZ450,"")</f>
        <v/>
      </c>
      <c r="AL454" s="41" t="str">
        <f>IFERROR(-Worksheet!EA450,"")</f>
        <v/>
      </c>
      <c r="AM454" s="41" t="str">
        <f>IF(Worksheet!EB450=0,"",-Worksheet!EB450)</f>
        <v/>
      </c>
      <c r="AN454" s="41" t="str">
        <f>IFERROR(-Worksheet!EC450,"")</f>
        <v/>
      </c>
      <c r="AO454" s="41" t="str">
        <f>IFERROR(-Worksheet!ED450,"")</f>
        <v/>
      </c>
      <c r="AP454" s="41" t="str">
        <f>IFERROR(-Worksheet!EE450,"")</f>
        <v/>
      </c>
      <c r="AQ454" s="41" t="str">
        <f>IFERROR(Worksheet!EF450,"")</f>
        <v/>
      </c>
      <c r="AR454" s="42" t="str">
        <f t="shared" si="40"/>
        <v/>
      </c>
    </row>
    <row r="455" spans="1:44" s="47" customFormat="1" x14ac:dyDescent="0.25">
      <c r="A455" s="38" t="str">
        <f>IF(ISBLANK(Inputs!D457),Inputs!A457)</f>
        <v/>
      </c>
      <c r="B455" s="41" t="str">
        <f>IFERROR(-Worksheet!CL451,"")</f>
        <v/>
      </c>
      <c r="C455" s="41" t="str">
        <f>IF(Worksheet!CM451=0,"",-Worksheet!CM451)</f>
        <v/>
      </c>
      <c r="D455" s="41" t="str">
        <f>IF(Worksheet!CN451=0,"",-Worksheet!CN451)</f>
        <v/>
      </c>
      <c r="E455" s="41" t="str">
        <f>IF(Worksheet!CO451=0,"",-Worksheet!CO451)</f>
        <v/>
      </c>
      <c r="F455" s="41" t="str">
        <f>IF(Worksheet!CP451=0,"",-Worksheet!CP451)</f>
        <v/>
      </c>
      <c r="G455" s="41" t="str">
        <f>IFERROR(-Worksheet!CQ451,"")</f>
        <v/>
      </c>
      <c r="H455" s="41" t="str">
        <f>IFERROR(-Worksheet!Y451,"")</f>
        <v/>
      </c>
      <c r="I455" s="41" t="str">
        <f>IFERROR(-Worksheet!Z451,"")</f>
        <v/>
      </c>
      <c r="J455" s="42" t="str">
        <f t="shared" si="36"/>
        <v/>
      </c>
      <c r="L455" s="46" t="str">
        <f t="shared" si="38"/>
        <v/>
      </c>
      <c r="M455" s="41" t="str">
        <f>IFERROR(-Worksheet!CL451,"")</f>
        <v/>
      </c>
      <c r="N455" s="41" t="str">
        <f>IFERROR(-Worksheet!CR451,"")</f>
        <v/>
      </c>
      <c r="O455" s="41" t="str">
        <f>IFERROR(-Worksheet!CS451,"")</f>
        <v/>
      </c>
      <c r="P455" s="41" t="str">
        <f>IFERROR(-Worksheet!CT451,"")</f>
        <v/>
      </c>
      <c r="Q455" s="41" t="str">
        <f>IFERROR(-Worksheet!CU451,"")</f>
        <v/>
      </c>
      <c r="R455" s="41" t="str">
        <f>IFERROR(-Worksheet!CV451,"")</f>
        <v/>
      </c>
      <c r="S455" s="41" t="str">
        <f>IFERROR(-Worksheet!CW451,"")</f>
        <v/>
      </c>
      <c r="T455" s="41" t="str">
        <f>IFERROR(-Worksheet!CX451,"")</f>
        <v/>
      </c>
      <c r="U455" s="41" t="str">
        <f>IFERROR(-Worksheet!CY451,"")</f>
        <v/>
      </c>
      <c r="V455" s="41" t="str">
        <f>IFERROR(-Worksheet!CZ451,"")</f>
        <v/>
      </c>
      <c r="W455" s="42" t="str">
        <f t="shared" si="37"/>
        <v/>
      </c>
      <c r="Y455" s="46" t="str">
        <f t="shared" si="39"/>
        <v/>
      </c>
      <c r="Z455" s="41" t="str">
        <f>IFERROR(-Worksheet!DO451,"")</f>
        <v/>
      </c>
      <c r="AA455" s="41" t="str">
        <f>IFERROR(-Worksheet!DP451,"")</f>
        <v/>
      </c>
      <c r="AB455" s="41" t="str">
        <f>IFERROR(-Worksheet!DQ451,"")</f>
        <v/>
      </c>
      <c r="AC455" s="41" t="str">
        <f>IFERROR(-Worksheet!DR451,"")</f>
        <v/>
      </c>
      <c r="AD455" s="41" t="str">
        <f>IFERROR(-Worksheet!DS451,"")</f>
        <v/>
      </c>
      <c r="AE455" s="41" t="str">
        <f>IFERROR(-Worksheet!DT451,"")</f>
        <v/>
      </c>
      <c r="AF455" s="41" t="str">
        <f>IFERROR(-Worksheet!DU451,"")</f>
        <v/>
      </c>
      <c r="AG455" s="41" t="str">
        <f>IFERROR(-Worksheet!DV451,"")</f>
        <v/>
      </c>
      <c r="AH455" s="41" t="str">
        <f>IFERROR(-Worksheet!DW451,"")</f>
        <v/>
      </c>
      <c r="AI455" s="41" t="str">
        <f>IFERROR(-Worksheet!DX451,"")</f>
        <v/>
      </c>
      <c r="AJ455" s="41" t="str">
        <f>IFERROR(-Worksheet!DY451,"")</f>
        <v/>
      </c>
      <c r="AK455" s="41" t="str">
        <f>IFERROR(-Worksheet!DZ451,"")</f>
        <v/>
      </c>
      <c r="AL455" s="41" t="str">
        <f>IFERROR(-Worksheet!EA451,"")</f>
        <v/>
      </c>
      <c r="AM455" s="41" t="str">
        <f>IF(Worksheet!EB451=0,"",-Worksheet!EB451)</f>
        <v/>
      </c>
      <c r="AN455" s="41" t="str">
        <f>IFERROR(-Worksheet!EC451,"")</f>
        <v/>
      </c>
      <c r="AO455" s="41" t="str">
        <f>IFERROR(-Worksheet!ED451,"")</f>
        <v/>
      </c>
      <c r="AP455" s="41" t="str">
        <f>IFERROR(-Worksheet!EE451,"")</f>
        <v/>
      </c>
      <c r="AQ455" s="41" t="str">
        <f>IFERROR(Worksheet!EF451,"")</f>
        <v/>
      </c>
      <c r="AR455" s="42" t="str">
        <f t="shared" si="40"/>
        <v/>
      </c>
    </row>
    <row r="456" spans="1:44" s="47" customFormat="1" x14ac:dyDescent="0.25">
      <c r="A456" s="38" t="str">
        <f>IF(ISBLANK(Inputs!D458),Inputs!A458)</f>
        <v/>
      </c>
      <c r="B456" s="41" t="str">
        <f>IFERROR(-Worksheet!CL452,"")</f>
        <v/>
      </c>
      <c r="C456" s="41" t="str">
        <f>IF(Worksheet!CM452=0,"",-Worksheet!CM452)</f>
        <v/>
      </c>
      <c r="D456" s="41" t="str">
        <f>IF(Worksheet!CN452=0,"",-Worksheet!CN452)</f>
        <v/>
      </c>
      <c r="E456" s="41" t="str">
        <f>IF(Worksheet!CO452=0,"",-Worksheet!CO452)</f>
        <v/>
      </c>
      <c r="F456" s="41" t="str">
        <f>IF(Worksheet!CP452=0,"",-Worksheet!CP452)</f>
        <v/>
      </c>
      <c r="G456" s="41" t="str">
        <f>IFERROR(-Worksheet!CQ452,"")</f>
        <v/>
      </c>
      <c r="H456" s="41" t="str">
        <f>IFERROR(-Worksheet!Y452,"")</f>
        <v/>
      </c>
      <c r="I456" s="41" t="str">
        <f>IFERROR(-Worksheet!Z452,"")</f>
        <v/>
      </c>
      <c r="J456" s="42" t="str">
        <f t="shared" si="36"/>
        <v/>
      </c>
      <c r="L456" s="46" t="str">
        <f t="shared" si="38"/>
        <v/>
      </c>
      <c r="M456" s="41" t="str">
        <f>IFERROR(-Worksheet!CL452,"")</f>
        <v/>
      </c>
      <c r="N456" s="41" t="str">
        <f>IFERROR(-Worksheet!CR452,"")</f>
        <v/>
      </c>
      <c r="O456" s="41" t="str">
        <f>IFERROR(-Worksheet!CS452,"")</f>
        <v/>
      </c>
      <c r="P456" s="41" t="str">
        <f>IFERROR(-Worksheet!CT452,"")</f>
        <v/>
      </c>
      <c r="Q456" s="41" t="str">
        <f>IFERROR(-Worksheet!CU452,"")</f>
        <v/>
      </c>
      <c r="R456" s="41" t="str">
        <f>IFERROR(-Worksheet!CV452,"")</f>
        <v/>
      </c>
      <c r="S456" s="41" t="str">
        <f>IFERROR(-Worksheet!CW452,"")</f>
        <v/>
      </c>
      <c r="T456" s="41" t="str">
        <f>IFERROR(-Worksheet!CX452,"")</f>
        <v/>
      </c>
      <c r="U456" s="41" t="str">
        <f>IFERROR(-Worksheet!CY452,"")</f>
        <v/>
      </c>
      <c r="V456" s="41" t="str">
        <f>IFERROR(-Worksheet!CZ452,"")</f>
        <v/>
      </c>
      <c r="W456" s="42" t="str">
        <f t="shared" si="37"/>
        <v/>
      </c>
      <c r="Y456" s="46" t="str">
        <f t="shared" si="39"/>
        <v/>
      </c>
      <c r="Z456" s="41" t="str">
        <f>IFERROR(-Worksheet!DO452,"")</f>
        <v/>
      </c>
      <c r="AA456" s="41" t="str">
        <f>IFERROR(-Worksheet!DP452,"")</f>
        <v/>
      </c>
      <c r="AB456" s="41" t="str">
        <f>IFERROR(-Worksheet!DQ452,"")</f>
        <v/>
      </c>
      <c r="AC456" s="41" t="str">
        <f>IFERROR(-Worksheet!DR452,"")</f>
        <v/>
      </c>
      <c r="AD456" s="41" t="str">
        <f>IFERROR(-Worksheet!DS452,"")</f>
        <v/>
      </c>
      <c r="AE456" s="41" t="str">
        <f>IFERROR(-Worksheet!DT452,"")</f>
        <v/>
      </c>
      <c r="AF456" s="41" t="str">
        <f>IFERROR(-Worksheet!DU452,"")</f>
        <v/>
      </c>
      <c r="AG456" s="41" t="str">
        <f>IFERROR(-Worksheet!DV452,"")</f>
        <v/>
      </c>
      <c r="AH456" s="41" t="str">
        <f>IFERROR(-Worksheet!DW452,"")</f>
        <v/>
      </c>
      <c r="AI456" s="41" t="str">
        <f>IFERROR(-Worksheet!DX452,"")</f>
        <v/>
      </c>
      <c r="AJ456" s="41" t="str">
        <f>IFERROR(-Worksheet!DY452,"")</f>
        <v/>
      </c>
      <c r="AK456" s="41" t="str">
        <f>IFERROR(-Worksheet!DZ452,"")</f>
        <v/>
      </c>
      <c r="AL456" s="41" t="str">
        <f>IFERROR(-Worksheet!EA452,"")</f>
        <v/>
      </c>
      <c r="AM456" s="41" t="str">
        <f>IF(Worksheet!EB452=0,"",-Worksheet!EB452)</f>
        <v/>
      </c>
      <c r="AN456" s="41" t="str">
        <f>IFERROR(-Worksheet!EC452,"")</f>
        <v/>
      </c>
      <c r="AO456" s="41" t="str">
        <f>IFERROR(-Worksheet!ED452,"")</f>
        <v/>
      </c>
      <c r="AP456" s="41" t="str">
        <f>IFERROR(-Worksheet!EE452,"")</f>
        <v/>
      </c>
      <c r="AQ456" s="41" t="str">
        <f>IFERROR(Worksheet!EF452,"")</f>
        <v/>
      </c>
      <c r="AR456" s="42" t="str">
        <f t="shared" si="40"/>
        <v/>
      </c>
    </row>
    <row r="457" spans="1:44" s="47" customFormat="1" x14ac:dyDescent="0.25">
      <c r="A457" s="38" t="str">
        <f>IF(ISBLANK(Inputs!D459),Inputs!A459)</f>
        <v/>
      </c>
      <c r="B457" s="41" t="str">
        <f>IFERROR(-Worksheet!CL453,"")</f>
        <v/>
      </c>
      <c r="C457" s="41" t="str">
        <f>IF(Worksheet!CM453=0,"",-Worksheet!CM453)</f>
        <v/>
      </c>
      <c r="D457" s="41" t="str">
        <f>IF(Worksheet!CN453=0,"",-Worksheet!CN453)</f>
        <v/>
      </c>
      <c r="E457" s="41" t="str">
        <f>IF(Worksheet!CO453=0,"",-Worksheet!CO453)</f>
        <v/>
      </c>
      <c r="F457" s="41" t="str">
        <f>IF(Worksheet!CP453=0,"",-Worksheet!CP453)</f>
        <v/>
      </c>
      <c r="G457" s="41" t="str">
        <f>IFERROR(-Worksheet!CQ453,"")</f>
        <v/>
      </c>
      <c r="H457" s="41" t="str">
        <f>IFERROR(-Worksheet!Y453,"")</f>
        <v/>
      </c>
      <c r="I457" s="41" t="str">
        <f>IFERROR(-Worksheet!Z453,"")</f>
        <v/>
      </c>
      <c r="J457" s="42" t="str">
        <f t="shared" si="36"/>
        <v/>
      </c>
      <c r="L457" s="46" t="str">
        <f t="shared" si="38"/>
        <v/>
      </c>
      <c r="M457" s="41" t="str">
        <f>IFERROR(-Worksheet!CL453,"")</f>
        <v/>
      </c>
      <c r="N457" s="41" t="str">
        <f>IFERROR(-Worksheet!CR453,"")</f>
        <v/>
      </c>
      <c r="O457" s="41" t="str">
        <f>IFERROR(-Worksheet!CS453,"")</f>
        <v/>
      </c>
      <c r="P457" s="41" t="str">
        <f>IFERROR(-Worksheet!CT453,"")</f>
        <v/>
      </c>
      <c r="Q457" s="41" t="str">
        <f>IFERROR(-Worksheet!CU453,"")</f>
        <v/>
      </c>
      <c r="R457" s="41" t="str">
        <f>IFERROR(-Worksheet!CV453,"")</f>
        <v/>
      </c>
      <c r="S457" s="41" t="str">
        <f>IFERROR(-Worksheet!CW453,"")</f>
        <v/>
      </c>
      <c r="T457" s="41" t="str">
        <f>IFERROR(-Worksheet!CX453,"")</f>
        <v/>
      </c>
      <c r="U457" s="41" t="str">
        <f>IFERROR(-Worksheet!CY453,"")</f>
        <v/>
      </c>
      <c r="V457" s="41" t="str">
        <f>IFERROR(-Worksheet!CZ453,"")</f>
        <v/>
      </c>
      <c r="W457" s="42" t="str">
        <f t="shared" si="37"/>
        <v/>
      </c>
      <c r="Y457" s="46" t="str">
        <f t="shared" si="39"/>
        <v/>
      </c>
      <c r="Z457" s="41" t="str">
        <f>IFERROR(-Worksheet!DO453,"")</f>
        <v/>
      </c>
      <c r="AA457" s="41" t="str">
        <f>IFERROR(-Worksheet!DP453,"")</f>
        <v/>
      </c>
      <c r="AB457" s="41" t="str">
        <f>IFERROR(-Worksheet!DQ453,"")</f>
        <v/>
      </c>
      <c r="AC457" s="41" t="str">
        <f>IFERROR(-Worksheet!DR453,"")</f>
        <v/>
      </c>
      <c r="AD457" s="41" t="str">
        <f>IFERROR(-Worksheet!DS453,"")</f>
        <v/>
      </c>
      <c r="AE457" s="41" t="str">
        <f>IFERROR(-Worksheet!DT453,"")</f>
        <v/>
      </c>
      <c r="AF457" s="41" t="str">
        <f>IFERROR(-Worksheet!DU453,"")</f>
        <v/>
      </c>
      <c r="AG457" s="41" t="str">
        <f>IFERROR(-Worksheet!DV453,"")</f>
        <v/>
      </c>
      <c r="AH457" s="41" t="str">
        <f>IFERROR(-Worksheet!DW453,"")</f>
        <v/>
      </c>
      <c r="AI457" s="41" t="str">
        <f>IFERROR(-Worksheet!DX453,"")</f>
        <v/>
      </c>
      <c r="AJ457" s="41" t="str">
        <f>IFERROR(-Worksheet!DY453,"")</f>
        <v/>
      </c>
      <c r="AK457" s="41" t="str">
        <f>IFERROR(-Worksheet!DZ453,"")</f>
        <v/>
      </c>
      <c r="AL457" s="41" t="str">
        <f>IFERROR(-Worksheet!EA453,"")</f>
        <v/>
      </c>
      <c r="AM457" s="41" t="str">
        <f>IF(Worksheet!EB453=0,"",-Worksheet!EB453)</f>
        <v/>
      </c>
      <c r="AN457" s="41" t="str">
        <f>IFERROR(-Worksheet!EC453,"")</f>
        <v/>
      </c>
      <c r="AO457" s="41" t="str">
        <f>IFERROR(-Worksheet!ED453,"")</f>
        <v/>
      </c>
      <c r="AP457" s="41" t="str">
        <f>IFERROR(-Worksheet!EE453,"")</f>
        <v/>
      </c>
      <c r="AQ457" s="41" t="str">
        <f>IFERROR(Worksheet!EF453,"")</f>
        <v/>
      </c>
      <c r="AR457" s="42" t="str">
        <f t="shared" si="40"/>
        <v/>
      </c>
    </row>
    <row r="458" spans="1:44" s="47" customFormat="1" x14ac:dyDescent="0.25">
      <c r="A458" s="38" t="str">
        <f>IF(ISBLANK(Inputs!D460),Inputs!A460)</f>
        <v/>
      </c>
      <c r="B458" s="41" t="str">
        <f>IFERROR(-Worksheet!CL454,"")</f>
        <v/>
      </c>
      <c r="C458" s="41" t="str">
        <f>IF(Worksheet!CM454=0,"",-Worksheet!CM454)</f>
        <v/>
      </c>
      <c r="D458" s="41" t="str">
        <f>IF(Worksheet!CN454=0,"",-Worksheet!CN454)</f>
        <v/>
      </c>
      <c r="E458" s="41" t="str">
        <f>IF(Worksheet!CO454=0,"",-Worksheet!CO454)</f>
        <v/>
      </c>
      <c r="F458" s="41" t="str">
        <f>IF(Worksheet!CP454=0,"",-Worksheet!CP454)</f>
        <v/>
      </c>
      <c r="G458" s="41" t="str">
        <f>IFERROR(-Worksheet!CQ454,"")</f>
        <v/>
      </c>
      <c r="H458" s="41" t="str">
        <f>IFERROR(-Worksheet!Y454,"")</f>
        <v/>
      </c>
      <c r="I458" s="41" t="str">
        <f>IFERROR(-Worksheet!Z454,"")</f>
        <v/>
      </c>
      <c r="J458" s="42" t="str">
        <f t="shared" ref="J458:J521" si="41">IFERROR(SUM(C458:I458)-B458,"")</f>
        <v/>
      </c>
      <c r="L458" s="46" t="str">
        <f t="shared" si="38"/>
        <v/>
      </c>
      <c r="M458" s="41" t="str">
        <f>IFERROR(-Worksheet!CL454,"")</f>
        <v/>
      </c>
      <c r="N458" s="41" t="str">
        <f>IFERROR(-Worksheet!CR454,"")</f>
        <v/>
      </c>
      <c r="O458" s="41" t="str">
        <f>IFERROR(-Worksheet!CS454,"")</f>
        <v/>
      </c>
      <c r="P458" s="41" t="str">
        <f>IFERROR(-Worksheet!CT454,"")</f>
        <v/>
      </c>
      <c r="Q458" s="41" t="str">
        <f>IFERROR(-Worksheet!CU454,"")</f>
        <v/>
      </c>
      <c r="R458" s="41" t="str">
        <f>IFERROR(-Worksheet!CV454,"")</f>
        <v/>
      </c>
      <c r="S458" s="41" t="str">
        <f>IFERROR(-Worksheet!CW454,"")</f>
        <v/>
      </c>
      <c r="T458" s="41" t="str">
        <f>IFERROR(-Worksheet!CX454,"")</f>
        <v/>
      </c>
      <c r="U458" s="41" t="str">
        <f>IFERROR(-Worksheet!CY454,"")</f>
        <v/>
      </c>
      <c r="V458" s="41" t="str">
        <f>IFERROR(-Worksheet!CZ454,"")</f>
        <v/>
      </c>
      <c r="W458" s="42" t="str">
        <f t="shared" ref="W458:W521" si="42">IFERROR(SUM(N458:V458)-M458,"")</f>
        <v/>
      </c>
      <c r="Y458" s="46" t="str">
        <f t="shared" si="39"/>
        <v/>
      </c>
      <c r="Z458" s="41" t="str">
        <f>IFERROR(-Worksheet!DO454,"")</f>
        <v/>
      </c>
      <c r="AA458" s="41" t="str">
        <f>IFERROR(-Worksheet!DP454,"")</f>
        <v/>
      </c>
      <c r="AB458" s="41" t="str">
        <f>IFERROR(-Worksheet!DQ454,"")</f>
        <v/>
      </c>
      <c r="AC458" s="41" t="str">
        <f>IFERROR(-Worksheet!DR454,"")</f>
        <v/>
      </c>
      <c r="AD458" s="41" t="str">
        <f>IFERROR(-Worksheet!DS454,"")</f>
        <v/>
      </c>
      <c r="AE458" s="41" t="str">
        <f>IFERROR(-Worksheet!DT454,"")</f>
        <v/>
      </c>
      <c r="AF458" s="41" t="str">
        <f>IFERROR(-Worksheet!DU454,"")</f>
        <v/>
      </c>
      <c r="AG458" s="41" t="str">
        <f>IFERROR(-Worksheet!DV454,"")</f>
        <v/>
      </c>
      <c r="AH458" s="41" t="str">
        <f>IFERROR(-Worksheet!DW454,"")</f>
        <v/>
      </c>
      <c r="AI458" s="41" t="str">
        <f>IFERROR(-Worksheet!DX454,"")</f>
        <v/>
      </c>
      <c r="AJ458" s="41" t="str">
        <f>IFERROR(-Worksheet!DY454,"")</f>
        <v/>
      </c>
      <c r="AK458" s="41" t="str">
        <f>IFERROR(-Worksheet!DZ454,"")</f>
        <v/>
      </c>
      <c r="AL458" s="41" t="str">
        <f>IFERROR(-Worksheet!EA454,"")</f>
        <v/>
      </c>
      <c r="AM458" s="41" t="str">
        <f>IF(Worksheet!EB454=0,"",-Worksheet!EB454)</f>
        <v/>
      </c>
      <c r="AN458" s="41" t="str">
        <f>IFERROR(-Worksheet!EC454,"")</f>
        <v/>
      </c>
      <c r="AO458" s="41" t="str">
        <f>IFERROR(-Worksheet!ED454,"")</f>
        <v/>
      </c>
      <c r="AP458" s="41" t="str">
        <f>IFERROR(-Worksheet!EE454,"")</f>
        <v/>
      </c>
      <c r="AQ458" s="41" t="str">
        <f>IFERROR(Worksheet!EF454,"")</f>
        <v/>
      </c>
      <c r="AR458" s="42" t="str">
        <f t="shared" si="40"/>
        <v/>
      </c>
    </row>
    <row r="459" spans="1:44" s="47" customFormat="1" x14ac:dyDescent="0.25">
      <c r="A459" s="38" t="str">
        <f>IF(ISBLANK(Inputs!D461),Inputs!A461)</f>
        <v/>
      </c>
      <c r="B459" s="41" t="str">
        <f>IFERROR(-Worksheet!CL455,"")</f>
        <v/>
      </c>
      <c r="C459" s="41" t="str">
        <f>IF(Worksheet!CM455=0,"",-Worksheet!CM455)</f>
        <v/>
      </c>
      <c r="D459" s="41" t="str">
        <f>IF(Worksheet!CN455=0,"",-Worksheet!CN455)</f>
        <v/>
      </c>
      <c r="E459" s="41" t="str">
        <f>IF(Worksheet!CO455=0,"",-Worksheet!CO455)</f>
        <v/>
      </c>
      <c r="F459" s="41" t="str">
        <f>IF(Worksheet!CP455=0,"",-Worksheet!CP455)</f>
        <v/>
      </c>
      <c r="G459" s="41" t="str">
        <f>IFERROR(-Worksheet!CQ455,"")</f>
        <v/>
      </c>
      <c r="H459" s="41" t="str">
        <f>IFERROR(-Worksheet!Y455,"")</f>
        <v/>
      </c>
      <c r="I459" s="41" t="str">
        <f>IFERROR(-Worksheet!Z455,"")</f>
        <v/>
      </c>
      <c r="J459" s="42" t="str">
        <f t="shared" si="41"/>
        <v/>
      </c>
      <c r="L459" s="46" t="str">
        <f t="shared" ref="L459:L522" si="43">A459</f>
        <v/>
      </c>
      <c r="M459" s="41" t="str">
        <f>IFERROR(-Worksheet!CL455,"")</f>
        <v/>
      </c>
      <c r="N459" s="41" t="str">
        <f>IFERROR(-Worksheet!CR455,"")</f>
        <v/>
      </c>
      <c r="O459" s="41" t="str">
        <f>IFERROR(-Worksheet!CS455,"")</f>
        <v/>
      </c>
      <c r="P459" s="41" t="str">
        <f>IFERROR(-Worksheet!CT455,"")</f>
        <v/>
      </c>
      <c r="Q459" s="41" t="str">
        <f>IFERROR(-Worksheet!CU455,"")</f>
        <v/>
      </c>
      <c r="R459" s="41" t="str">
        <f>IFERROR(-Worksheet!CV455,"")</f>
        <v/>
      </c>
      <c r="S459" s="41" t="str">
        <f>IFERROR(-Worksheet!CW455,"")</f>
        <v/>
      </c>
      <c r="T459" s="41" t="str">
        <f>IFERROR(-Worksheet!CX455,"")</f>
        <v/>
      </c>
      <c r="U459" s="41" t="str">
        <f>IFERROR(-Worksheet!CY455,"")</f>
        <v/>
      </c>
      <c r="V459" s="41" t="str">
        <f>IFERROR(-Worksheet!CZ455,"")</f>
        <v/>
      </c>
      <c r="W459" s="42" t="str">
        <f t="shared" si="42"/>
        <v/>
      </c>
      <c r="Y459" s="46" t="str">
        <f t="shared" si="39"/>
        <v/>
      </c>
      <c r="Z459" s="41" t="str">
        <f>IFERROR(-Worksheet!DO455,"")</f>
        <v/>
      </c>
      <c r="AA459" s="41" t="str">
        <f>IFERROR(-Worksheet!DP455,"")</f>
        <v/>
      </c>
      <c r="AB459" s="41" t="str">
        <f>IFERROR(-Worksheet!DQ455,"")</f>
        <v/>
      </c>
      <c r="AC459" s="41" t="str">
        <f>IFERROR(-Worksheet!DR455,"")</f>
        <v/>
      </c>
      <c r="AD459" s="41" t="str">
        <f>IFERROR(-Worksheet!DS455,"")</f>
        <v/>
      </c>
      <c r="AE459" s="41" t="str">
        <f>IFERROR(-Worksheet!DT455,"")</f>
        <v/>
      </c>
      <c r="AF459" s="41" t="str">
        <f>IFERROR(-Worksheet!DU455,"")</f>
        <v/>
      </c>
      <c r="AG459" s="41" t="str">
        <f>IFERROR(-Worksheet!DV455,"")</f>
        <v/>
      </c>
      <c r="AH459" s="41" t="str">
        <f>IFERROR(-Worksheet!DW455,"")</f>
        <v/>
      </c>
      <c r="AI459" s="41" t="str">
        <f>IFERROR(-Worksheet!DX455,"")</f>
        <v/>
      </c>
      <c r="AJ459" s="41" t="str">
        <f>IFERROR(-Worksheet!DY455,"")</f>
        <v/>
      </c>
      <c r="AK459" s="41" t="str">
        <f>IFERROR(-Worksheet!DZ455,"")</f>
        <v/>
      </c>
      <c r="AL459" s="41" t="str">
        <f>IFERROR(-Worksheet!EA455,"")</f>
        <v/>
      </c>
      <c r="AM459" s="41" t="str">
        <f>IF(Worksheet!EB455=0,"",-Worksheet!EB455)</f>
        <v/>
      </c>
      <c r="AN459" s="41" t="str">
        <f>IFERROR(-Worksheet!EC455,"")</f>
        <v/>
      </c>
      <c r="AO459" s="41" t="str">
        <f>IFERROR(-Worksheet!ED455,"")</f>
        <v/>
      </c>
      <c r="AP459" s="41" t="str">
        <f>IFERROR(-Worksheet!EE455,"")</f>
        <v/>
      </c>
      <c r="AQ459" s="41" t="str">
        <f>IFERROR(Worksheet!EF455,"")</f>
        <v/>
      </c>
      <c r="AR459" s="42" t="str">
        <f t="shared" si="40"/>
        <v/>
      </c>
    </row>
    <row r="460" spans="1:44" s="47" customFormat="1" x14ac:dyDescent="0.25">
      <c r="A460" s="38" t="str">
        <f>IF(ISBLANK(Inputs!D462),Inputs!A462)</f>
        <v/>
      </c>
      <c r="B460" s="41" t="str">
        <f>IFERROR(-Worksheet!CL456,"")</f>
        <v/>
      </c>
      <c r="C460" s="41" t="str">
        <f>IF(Worksheet!CM456=0,"",-Worksheet!CM456)</f>
        <v/>
      </c>
      <c r="D460" s="41" t="str">
        <f>IF(Worksheet!CN456=0,"",-Worksheet!CN456)</f>
        <v/>
      </c>
      <c r="E460" s="41" t="str">
        <f>IF(Worksheet!CO456=0,"",-Worksheet!CO456)</f>
        <v/>
      </c>
      <c r="F460" s="41" t="str">
        <f>IF(Worksheet!CP456=0,"",-Worksheet!CP456)</f>
        <v/>
      </c>
      <c r="G460" s="41" t="str">
        <f>IFERROR(-Worksheet!CQ456,"")</f>
        <v/>
      </c>
      <c r="H460" s="41" t="str">
        <f>IFERROR(-Worksheet!Y456,"")</f>
        <v/>
      </c>
      <c r="I460" s="41" t="str">
        <f>IFERROR(-Worksheet!Z456,"")</f>
        <v/>
      </c>
      <c r="J460" s="42" t="str">
        <f t="shared" si="41"/>
        <v/>
      </c>
      <c r="L460" s="46" t="str">
        <f t="shared" si="43"/>
        <v/>
      </c>
      <c r="M460" s="41" t="str">
        <f>IFERROR(-Worksheet!CL456,"")</f>
        <v/>
      </c>
      <c r="N460" s="41" t="str">
        <f>IFERROR(-Worksheet!CR456,"")</f>
        <v/>
      </c>
      <c r="O460" s="41" t="str">
        <f>IFERROR(-Worksheet!CS456,"")</f>
        <v/>
      </c>
      <c r="P460" s="41" t="str">
        <f>IFERROR(-Worksheet!CT456,"")</f>
        <v/>
      </c>
      <c r="Q460" s="41" t="str">
        <f>IFERROR(-Worksheet!CU456,"")</f>
        <v/>
      </c>
      <c r="R460" s="41" t="str">
        <f>IFERROR(-Worksheet!CV456,"")</f>
        <v/>
      </c>
      <c r="S460" s="41" t="str">
        <f>IFERROR(-Worksheet!CW456,"")</f>
        <v/>
      </c>
      <c r="T460" s="41" t="str">
        <f>IFERROR(-Worksheet!CX456,"")</f>
        <v/>
      </c>
      <c r="U460" s="41" t="str">
        <f>IFERROR(-Worksheet!CY456,"")</f>
        <v/>
      </c>
      <c r="V460" s="41" t="str">
        <f>IFERROR(-Worksheet!CZ456,"")</f>
        <v/>
      </c>
      <c r="W460" s="42" t="str">
        <f t="shared" si="42"/>
        <v/>
      </c>
      <c r="Y460" s="46" t="str">
        <f t="shared" si="39"/>
        <v/>
      </c>
      <c r="Z460" s="41" t="str">
        <f>IFERROR(-Worksheet!DO456,"")</f>
        <v/>
      </c>
      <c r="AA460" s="41" t="str">
        <f>IFERROR(-Worksheet!DP456,"")</f>
        <v/>
      </c>
      <c r="AB460" s="41" t="str">
        <f>IFERROR(-Worksheet!DQ456,"")</f>
        <v/>
      </c>
      <c r="AC460" s="41" t="str">
        <f>IFERROR(-Worksheet!DR456,"")</f>
        <v/>
      </c>
      <c r="AD460" s="41" t="str">
        <f>IFERROR(-Worksheet!DS456,"")</f>
        <v/>
      </c>
      <c r="AE460" s="41" t="str">
        <f>IFERROR(-Worksheet!DT456,"")</f>
        <v/>
      </c>
      <c r="AF460" s="41" t="str">
        <f>IFERROR(-Worksheet!DU456,"")</f>
        <v/>
      </c>
      <c r="AG460" s="41" t="str">
        <f>IFERROR(-Worksheet!DV456,"")</f>
        <v/>
      </c>
      <c r="AH460" s="41" t="str">
        <f>IFERROR(-Worksheet!DW456,"")</f>
        <v/>
      </c>
      <c r="AI460" s="41" t="str">
        <f>IFERROR(-Worksheet!DX456,"")</f>
        <v/>
      </c>
      <c r="AJ460" s="41" t="str">
        <f>IFERROR(-Worksheet!DY456,"")</f>
        <v/>
      </c>
      <c r="AK460" s="41" t="str">
        <f>IFERROR(-Worksheet!DZ456,"")</f>
        <v/>
      </c>
      <c r="AL460" s="41" t="str">
        <f>IFERROR(-Worksheet!EA456,"")</f>
        <v/>
      </c>
      <c r="AM460" s="41" t="str">
        <f>IF(Worksheet!EB456=0,"",-Worksheet!EB456)</f>
        <v/>
      </c>
      <c r="AN460" s="41" t="str">
        <f>IFERROR(-Worksheet!EC456,"")</f>
        <v/>
      </c>
      <c r="AO460" s="41" t="str">
        <f>IFERROR(-Worksheet!ED456,"")</f>
        <v/>
      </c>
      <c r="AP460" s="41" t="str">
        <f>IFERROR(-Worksheet!EE456,"")</f>
        <v/>
      </c>
      <c r="AQ460" s="41" t="str">
        <f>IFERROR(Worksheet!EF456,"")</f>
        <v/>
      </c>
      <c r="AR460" s="42" t="str">
        <f t="shared" si="40"/>
        <v/>
      </c>
    </row>
    <row r="461" spans="1:44" s="47" customFormat="1" x14ac:dyDescent="0.25">
      <c r="A461" s="38" t="str">
        <f>IF(ISBLANK(Inputs!D463),Inputs!A463)</f>
        <v/>
      </c>
      <c r="B461" s="41" t="str">
        <f>IFERROR(-Worksheet!CL457,"")</f>
        <v/>
      </c>
      <c r="C461" s="41" t="str">
        <f>IF(Worksheet!CM457=0,"",-Worksheet!CM457)</f>
        <v/>
      </c>
      <c r="D461" s="41" t="str">
        <f>IF(Worksheet!CN457=0,"",-Worksheet!CN457)</f>
        <v/>
      </c>
      <c r="E461" s="41" t="str">
        <f>IF(Worksheet!CO457=0,"",-Worksheet!CO457)</f>
        <v/>
      </c>
      <c r="F461" s="41" t="str">
        <f>IF(Worksheet!CP457=0,"",-Worksheet!CP457)</f>
        <v/>
      </c>
      <c r="G461" s="41" t="str">
        <f>IFERROR(-Worksheet!CQ457,"")</f>
        <v/>
      </c>
      <c r="H461" s="41" t="str">
        <f>IFERROR(-Worksheet!Y457,"")</f>
        <v/>
      </c>
      <c r="I461" s="41" t="str">
        <f>IFERROR(-Worksheet!Z457,"")</f>
        <v/>
      </c>
      <c r="J461" s="42" t="str">
        <f t="shared" si="41"/>
        <v/>
      </c>
      <c r="L461" s="46" t="str">
        <f t="shared" si="43"/>
        <v/>
      </c>
      <c r="M461" s="41" t="str">
        <f>IFERROR(-Worksheet!CL457,"")</f>
        <v/>
      </c>
      <c r="N461" s="41" t="str">
        <f>IFERROR(-Worksheet!CR457,"")</f>
        <v/>
      </c>
      <c r="O461" s="41" t="str">
        <f>IFERROR(-Worksheet!CS457,"")</f>
        <v/>
      </c>
      <c r="P461" s="41" t="str">
        <f>IFERROR(-Worksheet!CT457,"")</f>
        <v/>
      </c>
      <c r="Q461" s="41" t="str">
        <f>IFERROR(-Worksheet!CU457,"")</f>
        <v/>
      </c>
      <c r="R461" s="41" t="str">
        <f>IFERROR(-Worksheet!CV457,"")</f>
        <v/>
      </c>
      <c r="S461" s="41" t="str">
        <f>IFERROR(-Worksheet!CW457,"")</f>
        <v/>
      </c>
      <c r="T461" s="41" t="str">
        <f>IFERROR(-Worksheet!CX457,"")</f>
        <v/>
      </c>
      <c r="U461" s="41" t="str">
        <f>IFERROR(-Worksheet!CY457,"")</f>
        <v/>
      </c>
      <c r="V461" s="41" t="str">
        <f>IFERROR(-Worksheet!CZ457,"")</f>
        <v/>
      </c>
      <c r="W461" s="42" t="str">
        <f t="shared" si="42"/>
        <v/>
      </c>
      <c r="Y461" s="46" t="str">
        <f t="shared" ref="Y461:Y524" si="44">L461</f>
        <v/>
      </c>
      <c r="Z461" s="41" t="str">
        <f>IFERROR(-Worksheet!DO457,"")</f>
        <v/>
      </c>
      <c r="AA461" s="41" t="str">
        <f>IFERROR(-Worksheet!DP457,"")</f>
        <v/>
      </c>
      <c r="AB461" s="41" t="str">
        <f>IFERROR(-Worksheet!DQ457,"")</f>
        <v/>
      </c>
      <c r="AC461" s="41" t="str">
        <f>IFERROR(-Worksheet!DR457,"")</f>
        <v/>
      </c>
      <c r="AD461" s="41" t="str">
        <f>IFERROR(-Worksheet!DS457,"")</f>
        <v/>
      </c>
      <c r="AE461" s="41" t="str">
        <f>IFERROR(-Worksheet!DT457,"")</f>
        <v/>
      </c>
      <c r="AF461" s="41" t="str">
        <f>IFERROR(-Worksheet!DU457,"")</f>
        <v/>
      </c>
      <c r="AG461" s="41" t="str">
        <f>IFERROR(-Worksheet!DV457,"")</f>
        <v/>
      </c>
      <c r="AH461" s="41" t="str">
        <f>IFERROR(-Worksheet!DW457,"")</f>
        <v/>
      </c>
      <c r="AI461" s="41" t="str">
        <f>IFERROR(-Worksheet!DX457,"")</f>
        <v/>
      </c>
      <c r="AJ461" s="41" t="str">
        <f>IFERROR(-Worksheet!DY457,"")</f>
        <v/>
      </c>
      <c r="AK461" s="41" t="str">
        <f>IFERROR(-Worksheet!DZ457,"")</f>
        <v/>
      </c>
      <c r="AL461" s="41" t="str">
        <f>IFERROR(-Worksheet!EA457,"")</f>
        <v/>
      </c>
      <c r="AM461" s="41" t="str">
        <f>IF(Worksheet!EB457=0,"",-Worksheet!EB457)</f>
        <v/>
      </c>
      <c r="AN461" s="41" t="str">
        <f>IFERROR(-Worksheet!EC457,"")</f>
        <v/>
      </c>
      <c r="AO461" s="41" t="str">
        <f>IFERROR(-Worksheet!ED457,"")</f>
        <v/>
      </c>
      <c r="AP461" s="41" t="str">
        <f>IFERROR(-Worksheet!EE457,"")</f>
        <v/>
      </c>
      <c r="AQ461" s="41" t="str">
        <f>IFERROR(Worksheet!EF457,"")</f>
        <v/>
      </c>
      <c r="AR461" s="42" t="str">
        <f t="shared" ref="AR461:AR524" si="45">IFERROR(SUM(Z461:AQ461)-B461,"")</f>
        <v/>
      </c>
    </row>
    <row r="462" spans="1:44" s="47" customFormat="1" x14ac:dyDescent="0.25">
      <c r="A462" s="38" t="str">
        <f>IF(ISBLANK(Inputs!D464),Inputs!A464)</f>
        <v/>
      </c>
      <c r="B462" s="41" t="str">
        <f>IFERROR(-Worksheet!CL458,"")</f>
        <v/>
      </c>
      <c r="C462" s="41" t="str">
        <f>IF(Worksheet!CM458=0,"",-Worksheet!CM458)</f>
        <v/>
      </c>
      <c r="D462" s="41" t="str">
        <f>IF(Worksheet!CN458=0,"",-Worksheet!CN458)</f>
        <v/>
      </c>
      <c r="E462" s="41" t="str">
        <f>IF(Worksheet!CO458=0,"",-Worksheet!CO458)</f>
        <v/>
      </c>
      <c r="F462" s="41" t="str">
        <f>IF(Worksheet!CP458=0,"",-Worksheet!CP458)</f>
        <v/>
      </c>
      <c r="G462" s="41" t="str">
        <f>IFERROR(-Worksheet!CQ458,"")</f>
        <v/>
      </c>
      <c r="H462" s="41" t="str">
        <f>IFERROR(-Worksheet!Y458,"")</f>
        <v/>
      </c>
      <c r="I462" s="41" t="str">
        <f>IFERROR(-Worksheet!Z458,"")</f>
        <v/>
      </c>
      <c r="J462" s="42" t="str">
        <f t="shared" si="41"/>
        <v/>
      </c>
      <c r="L462" s="46" t="str">
        <f t="shared" si="43"/>
        <v/>
      </c>
      <c r="M462" s="41" t="str">
        <f>IFERROR(-Worksheet!CL458,"")</f>
        <v/>
      </c>
      <c r="N462" s="41" t="str">
        <f>IFERROR(-Worksheet!CR458,"")</f>
        <v/>
      </c>
      <c r="O462" s="41" t="str">
        <f>IFERROR(-Worksheet!CS458,"")</f>
        <v/>
      </c>
      <c r="P462" s="41" t="str">
        <f>IFERROR(-Worksheet!CT458,"")</f>
        <v/>
      </c>
      <c r="Q462" s="41" t="str">
        <f>IFERROR(-Worksheet!CU458,"")</f>
        <v/>
      </c>
      <c r="R462" s="41" t="str">
        <f>IFERROR(-Worksheet!CV458,"")</f>
        <v/>
      </c>
      <c r="S462" s="41" t="str">
        <f>IFERROR(-Worksheet!CW458,"")</f>
        <v/>
      </c>
      <c r="T462" s="41" t="str">
        <f>IFERROR(-Worksheet!CX458,"")</f>
        <v/>
      </c>
      <c r="U462" s="41" t="str">
        <f>IFERROR(-Worksheet!CY458,"")</f>
        <v/>
      </c>
      <c r="V462" s="41" t="str">
        <f>IFERROR(-Worksheet!CZ458,"")</f>
        <v/>
      </c>
      <c r="W462" s="42" t="str">
        <f t="shared" si="42"/>
        <v/>
      </c>
      <c r="Y462" s="46" t="str">
        <f t="shared" si="44"/>
        <v/>
      </c>
      <c r="Z462" s="41" t="str">
        <f>IFERROR(-Worksheet!DO458,"")</f>
        <v/>
      </c>
      <c r="AA462" s="41" t="str">
        <f>IFERROR(-Worksheet!DP458,"")</f>
        <v/>
      </c>
      <c r="AB462" s="41" t="str">
        <f>IFERROR(-Worksheet!DQ458,"")</f>
        <v/>
      </c>
      <c r="AC462" s="41" t="str">
        <f>IFERROR(-Worksheet!DR458,"")</f>
        <v/>
      </c>
      <c r="AD462" s="41" t="str">
        <f>IFERROR(-Worksheet!DS458,"")</f>
        <v/>
      </c>
      <c r="AE462" s="41" t="str">
        <f>IFERROR(-Worksheet!DT458,"")</f>
        <v/>
      </c>
      <c r="AF462" s="41" t="str">
        <f>IFERROR(-Worksheet!DU458,"")</f>
        <v/>
      </c>
      <c r="AG462" s="41" t="str">
        <f>IFERROR(-Worksheet!DV458,"")</f>
        <v/>
      </c>
      <c r="AH462" s="41" t="str">
        <f>IFERROR(-Worksheet!DW458,"")</f>
        <v/>
      </c>
      <c r="AI462" s="41" t="str">
        <f>IFERROR(-Worksheet!DX458,"")</f>
        <v/>
      </c>
      <c r="AJ462" s="41" t="str">
        <f>IFERROR(-Worksheet!DY458,"")</f>
        <v/>
      </c>
      <c r="AK462" s="41" t="str">
        <f>IFERROR(-Worksheet!DZ458,"")</f>
        <v/>
      </c>
      <c r="AL462" s="41" t="str">
        <f>IFERROR(-Worksheet!EA458,"")</f>
        <v/>
      </c>
      <c r="AM462" s="41" t="str">
        <f>IF(Worksheet!EB458=0,"",-Worksheet!EB458)</f>
        <v/>
      </c>
      <c r="AN462" s="41" t="str">
        <f>IFERROR(-Worksheet!EC458,"")</f>
        <v/>
      </c>
      <c r="AO462" s="41" t="str">
        <f>IFERROR(-Worksheet!ED458,"")</f>
        <v/>
      </c>
      <c r="AP462" s="41" t="str">
        <f>IFERROR(-Worksheet!EE458,"")</f>
        <v/>
      </c>
      <c r="AQ462" s="41" t="str">
        <f>IFERROR(Worksheet!EF458,"")</f>
        <v/>
      </c>
      <c r="AR462" s="42" t="str">
        <f t="shared" si="45"/>
        <v/>
      </c>
    </row>
    <row r="463" spans="1:44" s="47" customFormat="1" x14ac:dyDescent="0.25">
      <c r="A463" s="38" t="str">
        <f>IF(ISBLANK(Inputs!D465),Inputs!A465)</f>
        <v/>
      </c>
      <c r="B463" s="41" t="str">
        <f>IFERROR(-Worksheet!CL459,"")</f>
        <v/>
      </c>
      <c r="C463" s="41" t="str">
        <f>IF(Worksheet!CM459=0,"",-Worksheet!CM459)</f>
        <v/>
      </c>
      <c r="D463" s="41" t="str">
        <f>IF(Worksheet!CN459=0,"",-Worksheet!CN459)</f>
        <v/>
      </c>
      <c r="E463" s="41" t="str">
        <f>IF(Worksheet!CO459=0,"",-Worksheet!CO459)</f>
        <v/>
      </c>
      <c r="F463" s="41" t="str">
        <f>IF(Worksheet!CP459=0,"",-Worksheet!CP459)</f>
        <v/>
      </c>
      <c r="G463" s="41" t="str">
        <f>IFERROR(-Worksheet!CQ459,"")</f>
        <v/>
      </c>
      <c r="H463" s="41" t="str">
        <f>IFERROR(-Worksheet!Y459,"")</f>
        <v/>
      </c>
      <c r="I463" s="41" t="str">
        <f>IFERROR(-Worksheet!Z459,"")</f>
        <v/>
      </c>
      <c r="J463" s="42" t="str">
        <f t="shared" si="41"/>
        <v/>
      </c>
      <c r="L463" s="46" t="str">
        <f t="shared" si="43"/>
        <v/>
      </c>
      <c r="M463" s="41" t="str">
        <f>IFERROR(-Worksheet!CL459,"")</f>
        <v/>
      </c>
      <c r="N463" s="41" t="str">
        <f>IFERROR(-Worksheet!CR459,"")</f>
        <v/>
      </c>
      <c r="O463" s="41" t="str">
        <f>IFERROR(-Worksheet!CS459,"")</f>
        <v/>
      </c>
      <c r="P463" s="41" t="str">
        <f>IFERROR(-Worksheet!CT459,"")</f>
        <v/>
      </c>
      <c r="Q463" s="41" t="str">
        <f>IFERROR(-Worksheet!CU459,"")</f>
        <v/>
      </c>
      <c r="R463" s="41" t="str">
        <f>IFERROR(-Worksheet!CV459,"")</f>
        <v/>
      </c>
      <c r="S463" s="41" t="str">
        <f>IFERROR(-Worksheet!CW459,"")</f>
        <v/>
      </c>
      <c r="T463" s="41" t="str">
        <f>IFERROR(-Worksheet!CX459,"")</f>
        <v/>
      </c>
      <c r="U463" s="41" t="str">
        <f>IFERROR(-Worksheet!CY459,"")</f>
        <v/>
      </c>
      <c r="V463" s="41" t="str">
        <f>IFERROR(-Worksheet!CZ459,"")</f>
        <v/>
      </c>
      <c r="W463" s="42" t="str">
        <f t="shared" si="42"/>
        <v/>
      </c>
      <c r="Y463" s="46" t="str">
        <f t="shared" si="44"/>
        <v/>
      </c>
      <c r="Z463" s="41" t="str">
        <f>IFERROR(-Worksheet!DO459,"")</f>
        <v/>
      </c>
      <c r="AA463" s="41" t="str">
        <f>IFERROR(-Worksheet!DP459,"")</f>
        <v/>
      </c>
      <c r="AB463" s="41" t="str">
        <f>IFERROR(-Worksheet!DQ459,"")</f>
        <v/>
      </c>
      <c r="AC463" s="41" t="str">
        <f>IFERROR(-Worksheet!DR459,"")</f>
        <v/>
      </c>
      <c r="AD463" s="41" t="str">
        <f>IFERROR(-Worksheet!DS459,"")</f>
        <v/>
      </c>
      <c r="AE463" s="41" t="str">
        <f>IFERROR(-Worksheet!DT459,"")</f>
        <v/>
      </c>
      <c r="AF463" s="41" t="str">
        <f>IFERROR(-Worksheet!DU459,"")</f>
        <v/>
      </c>
      <c r="AG463" s="41" t="str">
        <f>IFERROR(-Worksheet!DV459,"")</f>
        <v/>
      </c>
      <c r="AH463" s="41" t="str">
        <f>IFERROR(-Worksheet!DW459,"")</f>
        <v/>
      </c>
      <c r="AI463" s="41" t="str">
        <f>IFERROR(-Worksheet!DX459,"")</f>
        <v/>
      </c>
      <c r="AJ463" s="41" t="str">
        <f>IFERROR(-Worksheet!DY459,"")</f>
        <v/>
      </c>
      <c r="AK463" s="41" t="str">
        <f>IFERROR(-Worksheet!DZ459,"")</f>
        <v/>
      </c>
      <c r="AL463" s="41" t="str">
        <f>IFERROR(-Worksheet!EA459,"")</f>
        <v/>
      </c>
      <c r="AM463" s="41" t="str">
        <f>IF(Worksheet!EB459=0,"",-Worksheet!EB459)</f>
        <v/>
      </c>
      <c r="AN463" s="41" t="str">
        <f>IFERROR(-Worksheet!EC459,"")</f>
        <v/>
      </c>
      <c r="AO463" s="41" t="str">
        <f>IFERROR(-Worksheet!ED459,"")</f>
        <v/>
      </c>
      <c r="AP463" s="41" t="str">
        <f>IFERROR(-Worksheet!EE459,"")</f>
        <v/>
      </c>
      <c r="AQ463" s="41" t="str">
        <f>IFERROR(Worksheet!EF459,"")</f>
        <v/>
      </c>
      <c r="AR463" s="42" t="str">
        <f t="shared" si="45"/>
        <v/>
      </c>
    </row>
    <row r="464" spans="1:44" s="47" customFormat="1" x14ac:dyDescent="0.25">
      <c r="A464" s="38" t="str">
        <f>IF(ISBLANK(Inputs!D466),Inputs!A466)</f>
        <v/>
      </c>
      <c r="B464" s="41" t="str">
        <f>IFERROR(-Worksheet!CL460,"")</f>
        <v/>
      </c>
      <c r="C464" s="41" t="str">
        <f>IF(Worksheet!CM460=0,"",-Worksheet!CM460)</f>
        <v/>
      </c>
      <c r="D464" s="41" t="str">
        <f>IF(Worksheet!CN460=0,"",-Worksheet!CN460)</f>
        <v/>
      </c>
      <c r="E464" s="41" t="str">
        <f>IF(Worksheet!CO460=0,"",-Worksheet!CO460)</f>
        <v/>
      </c>
      <c r="F464" s="41" t="str">
        <f>IF(Worksheet!CP460=0,"",-Worksheet!CP460)</f>
        <v/>
      </c>
      <c r="G464" s="41" t="str">
        <f>IFERROR(-Worksheet!CQ460,"")</f>
        <v/>
      </c>
      <c r="H464" s="41" t="str">
        <f>IFERROR(-Worksheet!Y460,"")</f>
        <v/>
      </c>
      <c r="I464" s="41" t="str">
        <f>IFERROR(-Worksheet!Z460,"")</f>
        <v/>
      </c>
      <c r="J464" s="42" t="str">
        <f t="shared" si="41"/>
        <v/>
      </c>
      <c r="L464" s="46" t="str">
        <f t="shared" si="43"/>
        <v/>
      </c>
      <c r="M464" s="41" t="str">
        <f>IFERROR(-Worksheet!CL460,"")</f>
        <v/>
      </c>
      <c r="N464" s="41" t="str">
        <f>IFERROR(-Worksheet!CR460,"")</f>
        <v/>
      </c>
      <c r="O464" s="41" t="str">
        <f>IFERROR(-Worksheet!CS460,"")</f>
        <v/>
      </c>
      <c r="P464" s="41" t="str">
        <f>IFERROR(-Worksheet!CT460,"")</f>
        <v/>
      </c>
      <c r="Q464" s="41" t="str">
        <f>IFERROR(-Worksheet!CU460,"")</f>
        <v/>
      </c>
      <c r="R464" s="41" t="str">
        <f>IFERROR(-Worksheet!CV460,"")</f>
        <v/>
      </c>
      <c r="S464" s="41" t="str">
        <f>IFERROR(-Worksheet!CW460,"")</f>
        <v/>
      </c>
      <c r="T464" s="41" t="str">
        <f>IFERROR(-Worksheet!CX460,"")</f>
        <v/>
      </c>
      <c r="U464" s="41" t="str">
        <f>IFERROR(-Worksheet!CY460,"")</f>
        <v/>
      </c>
      <c r="V464" s="41" t="str">
        <f>IFERROR(-Worksheet!CZ460,"")</f>
        <v/>
      </c>
      <c r="W464" s="42" t="str">
        <f t="shared" si="42"/>
        <v/>
      </c>
      <c r="Y464" s="46" t="str">
        <f t="shared" si="44"/>
        <v/>
      </c>
      <c r="Z464" s="41" t="str">
        <f>IFERROR(-Worksheet!DO460,"")</f>
        <v/>
      </c>
      <c r="AA464" s="41" t="str">
        <f>IFERROR(-Worksheet!DP460,"")</f>
        <v/>
      </c>
      <c r="AB464" s="41" t="str">
        <f>IFERROR(-Worksheet!DQ460,"")</f>
        <v/>
      </c>
      <c r="AC464" s="41" t="str">
        <f>IFERROR(-Worksheet!DR460,"")</f>
        <v/>
      </c>
      <c r="AD464" s="41" t="str">
        <f>IFERROR(-Worksheet!DS460,"")</f>
        <v/>
      </c>
      <c r="AE464" s="41" t="str">
        <f>IFERROR(-Worksheet!DT460,"")</f>
        <v/>
      </c>
      <c r="AF464" s="41" t="str">
        <f>IFERROR(-Worksheet!DU460,"")</f>
        <v/>
      </c>
      <c r="AG464" s="41" t="str">
        <f>IFERROR(-Worksheet!DV460,"")</f>
        <v/>
      </c>
      <c r="AH464" s="41" t="str">
        <f>IFERROR(-Worksheet!DW460,"")</f>
        <v/>
      </c>
      <c r="AI464" s="41" t="str">
        <f>IFERROR(-Worksheet!DX460,"")</f>
        <v/>
      </c>
      <c r="AJ464" s="41" t="str">
        <f>IFERROR(-Worksheet!DY460,"")</f>
        <v/>
      </c>
      <c r="AK464" s="41" t="str">
        <f>IFERROR(-Worksheet!DZ460,"")</f>
        <v/>
      </c>
      <c r="AL464" s="41" t="str">
        <f>IFERROR(-Worksheet!EA460,"")</f>
        <v/>
      </c>
      <c r="AM464" s="41" t="str">
        <f>IF(Worksheet!EB460=0,"",-Worksheet!EB460)</f>
        <v/>
      </c>
      <c r="AN464" s="41" t="str">
        <f>IFERROR(-Worksheet!EC460,"")</f>
        <v/>
      </c>
      <c r="AO464" s="41" t="str">
        <f>IFERROR(-Worksheet!ED460,"")</f>
        <v/>
      </c>
      <c r="AP464" s="41" t="str">
        <f>IFERROR(-Worksheet!EE460,"")</f>
        <v/>
      </c>
      <c r="AQ464" s="41" t="str">
        <f>IFERROR(Worksheet!EF460,"")</f>
        <v/>
      </c>
      <c r="AR464" s="42" t="str">
        <f t="shared" si="45"/>
        <v/>
      </c>
    </row>
    <row r="465" spans="1:44" s="47" customFormat="1" x14ac:dyDescent="0.25">
      <c r="A465" s="38" t="str">
        <f>IF(ISBLANK(Inputs!D467),Inputs!A467)</f>
        <v/>
      </c>
      <c r="B465" s="41" t="str">
        <f>IFERROR(-Worksheet!CL461,"")</f>
        <v/>
      </c>
      <c r="C465" s="41" t="str">
        <f>IF(Worksheet!CM461=0,"",-Worksheet!CM461)</f>
        <v/>
      </c>
      <c r="D465" s="41" t="str">
        <f>IF(Worksheet!CN461=0,"",-Worksheet!CN461)</f>
        <v/>
      </c>
      <c r="E465" s="41" t="str">
        <f>IF(Worksheet!CO461=0,"",-Worksheet!CO461)</f>
        <v/>
      </c>
      <c r="F465" s="41" t="str">
        <f>IF(Worksheet!CP461=0,"",-Worksheet!CP461)</f>
        <v/>
      </c>
      <c r="G465" s="41" t="str">
        <f>IFERROR(-Worksheet!CQ461,"")</f>
        <v/>
      </c>
      <c r="H465" s="41" t="str">
        <f>IFERROR(-Worksheet!Y461,"")</f>
        <v/>
      </c>
      <c r="I465" s="41" t="str">
        <f>IFERROR(-Worksheet!Z461,"")</f>
        <v/>
      </c>
      <c r="J465" s="42" t="str">
        <f t="shared" si="41"/>
        <v/>
      </c>
      <c r="L465" s="46" t="str">
        <f t="shared" si="43"/>
        <v/>
      </c>
      <c r="M465" s="41" t="str">
        <f>IFERROR(-Worksheet!CL461,"")</f>
        <v/>
      </c>
      <c r="N465" s="41" t="str">
        <f>IFERROR(-Worksheet!CR461,"")</f>
        <v/>
      </c>
      <c r="O465" s="41" t="str">
        <f>IFERROR(-Worksheet!CS461,"")</f>
        <v/>
      </c>
      <c r="P465" s="41" t="str">
        <f>IFERROR(-Worksheet!CT461,"")</f>
        <v/>
      </c>
      <c r="Q465" s="41" t="str">
        <f>IFERROR(-Worksheet!CU461,"")</f>
        <v/>
      </c>
      <c r="R465" s="41" t="str">
        <f>IFERROR(-Worksheet!CV461,"")</f>
        <v/>
      </c>
      <c r="S465" s="41" t="str">
        <f>IFERROR(-Worksheet!CW461,"")</f>
        <v/>
      </c>
      <c r="T465" s="41" t="str">
        <f>IFERROR(-Worksheet!CX461,"")</f>
        <v/>
      </c>
      <c r="U465" s="41" t="str">
        <f>IFERROR(-Worksheet!CY461,"")</f>
        <v/>
      </c>
      <c r="V465" s="41" t="str">
        <f>IFERROR(-Worksheet!CZ461,"")</f>
        <v/>
      </c>
      <c r="W465" s="42" t="str">
        <f t="shared" si="42"/>
        <v/>
      </c>
      <c r="Y465" s="46" t="str">
        <f t="shared" si="44"/>
        <v/>
      </c>
      <c r="Z465" s="41" t="str">
        <f>IFERROR(-Worksheet!DO461,"")</f>
        <v/>
      </c>
      <c r="AA465" s="41" t="str">
        <f>IFERROR(-Worksheet!DP461,"")</f>
        <v/>
      </c>
      <c r="AB465" s="41" t="str">
        <f>IFERROR(-Worksheet!DQ461,"")</f>
        <v/>
      </c>
      <c r="AC465" s="41" t="str">
        <f>IFERROR(-Worksheet!DR461,"")</f>
        <v/>
      </c>
      <c r="AD465" s="41" t="str">
        <f>IFERROR(-Worksheet!DS461,"")</f>
        <v/>
      </c>
      <c r="AE465" s="41" t="str">
        <f>IFERROR(-Worksheet!DT461,"")</f>
        <v/>
      </c>
      <c r="AF465" s="41" t="str">
        <f>IFERROR(-Worksheet!DU461,"")</f>
        <v/>
      </c>
      <c r="AG465" s="41" t="str">
        <f>IFERROR(-Worksheet!DV461,"")</f>
        <v/>
      </c>
      <c r="AH465" s="41" t="str">
        <f>IFERROR(-Worksheet!DW461,"")</f>
        <v/>
      </c>
      <c r="AI465" s="41" t="str">
        <f>IFERROR(-Worksheet!DX461,"")</f>
        <v/>
      </c>
      <c r="AJ465" s="41" t="str">
        <f>IFERROR(-Worksheet!DY461,"")</f>
        <v/>
      </c>
      <c r="AK465" s="41" t="str">
        <f>IFERROR(-Worksheet!DZ461,"")</f>
        <v/>
      </c>
      <c r="AL465" s="41" t="str">
        <f>IFERROR(-Worksheet!EA461,"")</f>
        <v/>
      </c>
      <c r="AM465" s="41" t="str">
        <f>IF(Worksheet!EB461=0,"",-Worksheet!EB461)</f>
        <v/>
      </c>
      <c r="AN465" s="41" t="str">
        <f>IFERROR(-Worksheet!EC461,"")</f>
        <v/>
      </c>
      <c r="AO465" s="41" t="str">
        <f>IFERROR(-Worksheet!ED461,"")</f>
        <v/>
      </c>
      <c r="AP465" s="41" t="str">
        <f>IFERROR(-Worksheet!EE461,"")</f>
        <v/>
      </c>
      <c r="AQ465" s="41" t="str">
        <f>IFERROR(Worksheet!EF461,"")</f>
        <v/>
      </c>
      <c r="AR465" s="42" t="str">
        <f t="shared" si="45"/>
        <v/>
      </c>
    </row>
    <row r="466" spans="1:44" s="47" customFormat="1" x14ac:dyDescent="0.25">
      <c r="A466" s="38" t="str">
        <f>IF(ISBLANK(Inputs!D468),Inputs!A468)</f>
        <v/>
      </c>
      <c r="B466" s="41" t="str">
        <f>IFERROR(-Worksheet!CL462,"")</f>
        <v/>
      </c>
      <c r="C466" s="41" t="str">
        <f>IF(Worksheet!CM462=0,"",-Worksheet!CM462)</f>
        <v/>
      </c>
      <c r="D466" s="41" t="str">
        <f>IF(Worksheet!CN462=0,"",-Worksheet!CN462)</f>
        <v/>
      </c>
      <c r="E466" s="41" t="str">
        <f>IF(Worksheet!CO462=0,"",-Worksheet!CO462)</f>
        <v/>
      </c>
      <c r="F466" s="41" t="str">
        <f>IF(Worksheet!CP462=0,"",-Worksheet!CP462)</f>
        <v/>
      </c>
      <c r="G466" s="41" t="str">
        <f>IFERROR(-Worksheet!CQ462,"")</f>
        <v/>
      </c>
      <c r="H466" s="41" t="str">
        <f>IFERROR(-Worksheet!Y462,"")</f>
        <v/>
      </c>
      <c r="I466" s="41" t="str">
        <f>IFERROR(-Worksheet!Z462,"")</f>
        <v/>
      </c>
      <c r="J466" s="42" t="str">
        <f t="shared" si="41"/>
        <v/>
      </c>
      <c r="L466" s="46" t="str">
        <f t="shared" si="43"/>
        <v/>
      </c>
      <c r="M466" s="41" t="str">
        <f>IFERROR(-Worksheet!CL462,"")</f>
        <v/>
      </c>
      <c r="N466" s="41" t="str">
        <f>IFERROR(-Worksheet!CR462,"")</f>
        <v/>
      </c>
      <c r="O466" s="41" t="str">
        <f>IFERROR(-Worksheet!CS462,"")</f>
        <v/>
      </c>
      <c r="P466" s="41" t="str">
        <f>IFERROR(-Worksheet!CT462,"")</f>
        <v/>
      </c>
      <c r="Q466" s="41" t="str">
        <f>IFERROR(-Worksheet!CU462,"")</f>
        <v/>
      </c>
      <c r="R466" s="41" t="str">
        <f>IFERROR(-Worksheet!CV462,"")</f>
        <v/>
      </c>
      <c r="S466" s="41" t="str">
        <f>IFERROR(-Worksheet!CW462,"")</f>
        <v/>
      </c>
      <c r="T466" s="41" t="str">
        <f>IFERROR(-Worksheet!CX462,"")</f>
        <v/>
      </c>
      <c r="U466" s="41" t="str">
        <f>IFERROR(-Worksheet!CY462,"")</f>
        <v/>
      </c>
      <c r="V466" s="41" t="str">
        <f>IFERROR(-Worksheet!CZ462,"")</f>
        <v/>
      </c>
      <c r="W466" s="42" t="str">
        <f t="shared" si="42"/>
        <v/>
      </c>
      <c r="Y466" s="46" t="str">
        <f t="shared" si="44"/>
        <v/>
      </c>
      <c r="Z466" s="41" t="str">
        <f>IFERROR(-Worksheet!DO462,"")</f>
        <v/>
      </c>
      <c r="AA466" s="41" t="str">
        <f>IFERROR(-Worksheet!DP462,"")</f>
        <v/>
      </c>
      <c r="AB466" s="41" t="str">
        <f>IFERROR(-Worksheet!DQ462,"")</f>
        <v/>
      </c>
      <c r="AC466" s="41" t="str">
        <f>IFERROR(-Worksheet!DR462,"")</f>
        <v/>
      </c>
      <c r="AD466" s="41" t="str">
        <f>IFERROR(-Worksheet!DS462,"")</f>
        <v/>
      </c>
      <c r="AE466" s="41" t="str">
        <f>IFERROR(-Worksheet!DT462,"")</f>
        <v/>
      </c>
      <c r="AF466" s="41" t="str">
        <f>IFERROR(-Worksheet!DU462,"")</f>
        <v/>
      </c>
      <c r="AG466" s="41" t="str">
        <f>IFERROR(-Worksheet!DV462,"")</f>
        <v/>
      </c>
      <c r="AH466" s="41" t="str">
        <f>IFERROR(-Worksheet!DW462,"")</f>
        <v/>
      </c>
      <c r="AI466" s="41" t="str">
        <f>IFERROR(-Worksheet!DX462,"")</f>
        <v/>
      </c>
      <c r="AJ466" s="41" t="str">
        <f>IFERROR(-Worksheet!DY462,"")</f>
        <v/>
      </c>
      <c r="AK466" s="41" t="str">
        <f>IFERROR(-Worksheet!DZ462,"")</f>
        <v/>
      </c>
      <c r="AL466" s="41" t="str">
        <f>IFERROR(-Worksheet!EA462,"")</f>
        <v/>
      </c>
      <c r="AM466" s="41" t="str">
        <f>IF(Worksheet!EB462=0,"",-Worksheet!EB462)</f>
        <v/>
      </c>
      <c r="AN466" s="41" t="str">
        <f>IFERROR(-Worksheet!EC462,"")</f>
        <v/>
      </c>
      <c r="AO466" s="41" t="str">
        <f>IFERROR(-Worksheet!ED462,"")</f>
        <v/>
      </c>
      <c r="AP466" s="41" t="str">
        <f>IFERROR(-Worksheet!EE462,"")</f>
        <v/>
      </c>
      <c r="AQ466" s="41" t="str">
        <f>IFERROR(Worksheet!EF462,"")</f>
        <v/>
      </c>
      <c r="AR466" s="42" t="str">
        <f t="shared" si="45"/>
        <v/>
      </c>
    </row>
    <row r="467" spans="1:44" s="47" customFormat="1" x14ac:dyDescent="0.25">
      <c r="A467" s="38" t="str">
        <f>IF(ISBLANK(Inputs!D469),Inputs!A469)</f>
        <v/>
      </c>
      <c r="B467" s="41" t="str">
        <f>IFERROR(-Worksheet!CL463,"")</f>
        <v/>
      </c>
      <c r="C467" s="41" t="str">
        <f>IF(Worksheet!CM463=0,"",-Worksheet!CM463)</f>
        <v/>
      </c>
      <c r="D467" s="41" t="str">
        <f>IF(Worksheet!CN463=0,"",-Worksheet!CN463)</f>
        <v/>
      </c>
      <c r="E467" s="41" t="str">
        <f>IF(Worksheet!CO463=0,"",-Worksheet!CO463)</f>
        <v/>
      </c>
      <c r="F467" s="41" t="str">
        <f>IF(Worksheet!CP463=0,"",-Worksheet!CP463)</f>
        <v/>
      </c>
      <c r="G467" s="41" t="str">
        <f>IFERROR(-Worksheet!CQ463,"")</f>
        <v/>
      </c>
      <c r="H467" s="41" t="str">
        <f>IFERROR(-Worksheet!Y463,"")</f>
        <v/>
      </c>
      <c r="I467" s="41" t="str">
        <f>IFERROR(-Worksheet!Z463,"")</f>
        <v/>
      </c>
      <c r="J467" s="42" t="str">
        <f t="shared" si="41"/>
        <v/>
      </c>
      <c r="L467" s="46" t="str">
        <f t="shared" si="43"/>
        <v/>
      </c>
      <c r="M467" s="41" t="str">
        <f>IFERROR(-Worksheet!CL463,"")</f>
        <v/>
      </c>
      <c r="N467" s="41" t="str">
        <f>IFERROR(-Worksheet!CR463,"")</f>
        <v/>
      </c>
      <c r="O467" s="41" t="str">
        <f>IFERROR(-Worksheet!CS463,"")</f>
        <v/>
      </c>
      <c r="P467" s="41" t="str">
        <f>IFERROR(-Worksheet!CT463,"")</f>
        <v/>
      </c>
      <c r="Q467" s="41" t="str">
        <f>IFERROR(-Worksheet!CU463,"")</f>
        <v/>
      </c>
      <c r="R467" s="41" t="str">
        <f>IFERROR(-Worksheet!CV463,"")</f>
        <v/>
      </c>
      <c r="S467" s="41" t="str">
        <f>IFERROR(-Worksheet!CW463,"")</f>
        <v/>
      </c>
      <c r="T467" s="41" t="str">
        <f>IFERROR(-Worksheet!CX463,"")</f>
        <v/>
      </c>
      <c r="U467" s="41" t="str">
        <f>IFERROR(-Worksheet!CY463,"")</f>
        <v/>
      </c>
      <c r="V467" s="41" t="str">
        <f>IFERROR(-Worksheet!CZ463,"")</f>
        <v/>
      </c>
      <c r="W467" s="42" t="str">
        <f t="shared" si="42"/>
        <v/>
      </c>
      <c r="Y467" s="46" t="str">
        <f t="shared" si="44"/>
        <v/>
      </c>
      <c r="Z467" s="41" t="str">
        <f>IFERROR(-Worksheet!DO463,"")</f>
        <v/>
      </c>
      <c r="AA467" s="41" t="str">
        <f>IFERROR(-Worksheet!DP463,"")</f>
        <v/>
      </c>
      <c r="AB467" s="41" t="str">
        <f>IFERROR(-Worksheet!DQ463,"")</f>
        <v/>
      </c>
      <c r="AC467" s="41" t="str">
        <f>IFERROR(-Worksheet!DR463,"")</f>
        <v/>
      </c>
      <c r="AD467" s="41" t="str">
        <f>IFERROR(-Worksheet!DS463,"")</f>
        <v/>
      </c>
      <c r="AE467" s="41" t="str">
        <f>IFERROR(-Worksheet!DT463,"")</f>
        <v/>
      </c>
      <c r="AF467" s="41" t="str">
        <f>IFERROR(-Worksheet!DU463,"")</f>
        <v/>
      </c>
      <c r="AG467" s="41" t="str">
        <f>IFERROR(-Worksheet!DV463,"")</f>
        <v/>
      </c>
      <c r="AH467" s="41" t="str">
        <f>IFERROR(-Worksheet!DW463,"")</f>
        <v/>
      </c>
      <c r="AI467" s="41" t="str">
        <f>IFERROR(-Worksheet!DX463,"")</f>
        <v/>
      </c>
      <c r="AJ467" s="41" t="str">
        <f>IFERROR(-Worksheet!DY463,"")</f>
        <v/>
      </c>
      <c r="AK467" s="41" t="str">
        <f>IFERROR(-Worksheet!DZ463,"")</f>
        <v/>
      </c>
      <c r="AL467" s="41" t="str">
        <f>IFERROR(-Worksheet!EA463,"")</f>
        <v/>
      </c>
      <c r="AM467" s="41" t="str">
        <f>IF(Worksheet!EB463=0,"",-Worksheet!EB463)</f>
        <v/>
      </c>
      <c r="AN467" s="41" t="str">
        <f>IFERROR(-Worksheet!EC463,"")</f>
        <v/>
      </c>
      <c r="AO467" s="41" t="str">
        <f>IFERROR(-Worksheet!ED463,"")</f>
        <v/>
      </c>
      <c r="AP467" s="41" t="str">
        <f>IFERROR(-Worksheet!EE463,"")</f>
        <v/>
      </c>
      <c r="AQ467" s="41" t="str">
        <f>IFERROR(Worksheet!EF463,"")</f>
        <v/>
      </c>
      <c r="AR467" s="42" t="str">
        <f t="shared" si="45"/>
        <v/>
      </c>
    </row>
    <row r="468" spans="1:44" s="47" customFormat="1" x14ac:dyDescent="0.25">
      <c r="A468" s="38" t="str">
        <f>IF(ISBLANK(Inputs!D470),Inputs!A470)</f>
        <v/>
      </c>
      <c r="B468" s="41" t="str">
        <f>IFERROR(-Worksheet!CL464,"")</f>
        <v/>
      </c>
      <c r="C468" s="41" t="str">
        <f>IF(Worksheet!CM464=0,"",-Worksheet!CM464)</f>
        <v/>
      </c>
      <c r="D468" s="41" t="str">
        <f>IF(Worksheet!CN464=0,"",-Worksheet!CN464)</f>
        <v/>
      </c>
      <c r="E468" s="41" t="str">
        <f>IF(Worksheet!CO464=0,"",-Worksheet!CO464)</f>
        <v/>
      </c>
      <c r="F468" s="41" t="str">
        <f>IF(Worksheet!CP464=0,"",-Worksheet!CP464)</f>
        <v/>
      </c>
      <c r="G468" s="41" t="str">
        <f>IFERROR(-Worksheet!CQ464,"")</f>
        <v/>
      </c>
      <c r="H468" s="41" t="str">
        <f>IFERROR(-Worksheet!Y464,"")</f>
        <v/>
      </c>
      <c r="I468" s="41" t="str">
        <f>IFERROR(-Worksheet!Z464,"")</f>
        <v/>
      </c>
      <c r="J468" s="42" t="str">
        <f t="shared" si="41"/>
        <v/>
      </c>
      <c r="L468" s="46" t="str">
        <f t="shared" si="43"/>
        <v/>
      </c>
      <c r="M468" s="41" t="str">
        <f>IFERROR(-Worksheet!CL464,"")</f>
        <v/>
      </c>
      <c r="N468" s="41" t="str">
        <f>IFERROR(-Worksheet!CR464,"")</f>
        <v/>
      </c>
      <c r="O468" s="41" t="str">
        <f>IFERROR(-Worksheet!CS464,"")</f>
        <v/>
      </c>
      <c r="P468" s="41" t="str">
        <f>IFERROR(-Worksheet!CT464,"")</f>
        <v/>
      </c>
      <c r="Q468" s="41" t="str">
        <f>IFERROR(-Worksheet!CU464,"")</f>
        <v/>
      </c>
      <c r="R468" s="41" t="str">
        <f>IFERROR(-Worksheet!CV464,"")</f>
        <v/>
      </c>
      <c r="S468" s="41" t="str">
        <f>IFERROR(-Worksheet!CW464,"")</f>
        <v/>
      </c>
      <c r="T468" s="41" t="str">
        <f>IFERROR(-Worksheet!CX464,"")</f>
        <v/>
      </c>
      <c r="U468" s="41" t="str">
        <f>IFERROR(-Worksheet!CY464,"")</f>
        <v/>
      </c>
      <c r="V468" s="41" t="str">
        <f>IFERROR(-Worksheet!CZ464,"")</f>
        <v/>
      </c>
      <c r="W468" s="42" t="str">
        <f t="shared" si="42"/>
        <v/>
      </c>
      <c r="Y468" s="46" t="str">
        <f t="shared" si="44"/>
        <v/>
      </c>
      <c r="Z468" s="41" t="str">
        <f>IFERROR(-Worksheet!DO464,"")</f>
        <v/>
      </c>
      <c r="AA468" s="41" t="str">
        <f>IFERROR(-Worksheet!DP464,"")</f>
        <v/>
      </c>
      <c r="AB468" s="41" t="str">
        <f>IFERROR(-Worksheet!DQ464,"")</f>
        <v/>
      </c>
      <c r="AC468" s="41" t="str">
        <f>IFERROR(-Worksheet!DR464,"")</f>
        <v/>
      </c>
      <c r="AD468" s="41" t="str">
        <f>IFERROR(-Worksheet!DS464,"")</f>
        <v/>
      </c>
      <c r="AE468" s="41" t="str">
        <f>IFERROR(-Worksheet!DT464,"")</f>
        <v/>
      </c>
      <c r="AF468" s="41" t="str">
        <f>IFERROR(-Worksheet!DU464,"")</f>
        <v/>
      </c>
      <c r="AG468" s="41" t="str">
        <f>IFERROR(-Worksheet!DV464,"")</f>
        <v/>
      </c>
      <c r="AH468" s="41" t="str">
        <f>IFERROR(-Worksheet!DW464,"")</f>
        <v/>
      </c>
      <c r="AI468" s="41" t="str">
        <f>IFERROR(-Worksheet!DX464,"")</f>
        <v/>
      </c>
      <c r="AJ468" s="41" t="str">
        <f>IFERROR(-Worksheet!DY464,"")</f>
        <v/>
      </c>
      <c r="AK468" s="41" t="str">
        <f>IFERROR(-Worksheet!DZ464,"")</f>
        <v/>
      </c>
      <c r="AL468" s="41" t="str">
        <f>IFERROR(-Worksheet!EA464,"")</f>
        <v/>
      </c>
      <c r="AM468" s="41" t="str">
        <f>IF(Worksheet!EB464=0,"",-Worksheet!EB464)</f>
        <v/>
      </c>
      <c r="AN468" s="41" t="str">
        <f>IFERROR(-Worksheet!EC464,"")</f>
        <v/>
      </c>
      <c r="AO468" s="41" t="str">
        <f>IFERROR(-Worksheet!ED464,"")</f>
        <v/>
      </c>
      <c r="AP468" s="41" t="str">
        <f>IFERROR(-Worksheet!EE464,"")</f>
        <v/>
      </c>
      <c r="AQ468" s="41" t="str">
        <f>IFERROR(Worksheet!EF464,"")</f>
        <v/>
      </c>
      <c r="AR468" s="42" t="str">
        <f t="shared" si="45"/>
        <v/>
      </c>
    </row>
    <row r="469" spans="1:44" s="47" customFormat="1" x14ac:dyDescent="0.25">
      <c r="A469" s="38" t="str">
        <f>IF(ISBLANK(Inputs!D471),Inputs!A471)</f>
        <v/>
      </c>
      <c r="B469" s="41" t="str">
        <f>IFERROR(-Worksheet!CL465,"")</f>
        <v/>
      </c>
      <c r="C469" s="41" t="str">
        <f>IF(Worksheet!CM465=0,"",-Worksheet!CM465)</f>
        <v/>
      </c>
      <c r="D469" s="41" t="str">
        <f>IF(Worksheet!CN465=0,"",-Worksheet!CN465)</f>
        <v/>
      </c>
      <c r="E469" s="41" t="str">
        <f>IF(Worksheet!CO465=0,"",-Worksheet!CO465)</f>
        <v/>
      </c>
      <c r="F469" s="41" t="str">
        <f>IF(Worksheet!CP465=0,"",-Worksheet!CP465)</f>
        <v/>
      </c>
      <c r="G469" s="41" t="str">
        <f>IFERROR(-Worksheet!CQ465,"")</f>
        <v/>
      </c>
      <c r="H469" s="41" t="str">
        <f>IFERROR(-Worksheet!Y465,"")</f>
        <v/>
      </c>
      <c r="I469" s="41" t="str">
        <f>IFERROR(-Worksheet!Z465,"")</f>
        <v/>
      </c>
      <c r="J469" s="42" t="str">
        <f t="shared" si="41"/>
        <v/>
      </c>
      <c r="L469" s="46" t="str">
        <f t="shared" si="43"/>
        <v/>
      </c>
      <c r="M469" s="41" t="str">
        <f>IFERROR(-Worksheet!CL465,"")</f>
        <v/>
      </c>
      <c r="N469" s="41" t="str">
        <f>IFERROR(-Worksheet!CR465,"")</f>
        <v/>
      </c>
      <c r="O469" s="41" t="str">
        <f>IFERROR(-Worksheet!CS465,"")</f>
        <v/>
      </c>
      <c r="P469" s="41" t="str">
        <f>IFERROR(-Worksheet!CT465,"")</f>
        <v/>
      </c>
      <c r="Q469" s="41" t="str">
        <f>IFERROR(-Worksheet!CU465,"")</f>
        <v/>
      </c>
      <c r="R469" s="41" t="str">
        <f>IFERROR(-Worksheet!CV465,"")</f>
        <v/>
      </c>
      <c r="S469" s="41" t="str">
        <f>IFERROR(-Worksheet!CW465,"")</f>
        <v/>
      </c>
      <c r="T469" s="41" t="str">
        <f>IFERROR(-Worksheet!CX465,"")</f>
        <v/>
      </c>
      <c r="U469" s="41" t="str">
        <f>IFERROR(-Worksheet!CY465,"")</f>
        <v/>
      </c>
      <c r="V469" s="41" t="str">
        <f>IFERROR(-Worksheet!CZ465,"")</f>
        <v/>
      </c>
      <c r="W469" s="42" t="str">
        <f t="shared" si="42"/>
        <v/>
      </c>
      <c r="Y469" s="46" t="str">
        <f t="shared" si="44"/>
        <v/>
      </c>
      <c r="Z469" s="41" t="str">
        <f>IFERROR(-Worksheet!DO465,"")</f>
        <v/>
      </c>
      <c r="AA469" s="41" t="str">
        <f>IFERROR(-Worksheet!DP465,"")</f>
        <v/>
      </c>
      <c r="AB469" s="41" t="str">
        <f>IFERROR(-Worksheet!DQ465,"")</f>
        <v/>
      </c>
      <c r="AC469" s="41" t="str">
        <f>IFERROR(-Worksheet!DR465,"")</f>
        <v/>
      </c>
      <c r="AD469" s="41" t="str">
        <f>IFERROR(-Worksheet!DS465,"")</f>
        <v/>
      </c>
      <c r="AE469" s="41" t="str">
        <f>IFERROR(-Worksheet!DT465,"")</f>
        <v/>
      </c>
      <c r="AF469" s="41" t="str">
        <f>IFERROR(-Worksheet!DU465,"")</f>
        <v/>
      </c>
      <c r="AG469" s="41" t="str">
        <f>IFERROR(-Worksheet!DV465,"")</f>
        <v/>
      </c>
      <c r="AH469" s="41" t="str">
        <f>IFERROR(-Worksheet!DW465,"")</f>
        <v/>
      </c>
      <c r="AI469" s="41" t="str">
        <f>IFERROR(-Worksheet!DX465,"")</f>
        <v/>
      </c>
      <c r="AJ469" s="41" t="str">
        <f>IFERROR(-Worksheet!DY465,"")</f>
        <v/>
      </c>
      <c r="AK469" s="41" t="str">
        <f>IFERROR(-Worksheet!DZ465,"")</f>
        <v/>
      </c>
      <c r="AL469" s="41" t="str">
        <f>IFERROR(-Worksheet!EA465,"")</f>
        <v/>
      </c>
      <c r="AM469" s="41" t="str">
        <f>IF(Worksheet!EB465=0,"",-Worksheet!EB465)</f>
        <v/>
      </c>
      <c r="AN469" s="41" t="str">
        <f>IFERROR(-Worksheet!EC465,"")</f>
        <v/>
      </c>
      <c r="AO469" s="41" t="str">
        <f>IFERROR(-Worksheet!ED465,"")</f>
        <v/>
      </c>
      <c r="AP469" s="41" t="str">
        <f>IFERROR(-Worksheet!EE465,"")</f>
        <v/>
      </c>
      <c r="AQ469" s="41" t="str">
        <f>IFERROR(Worksheet!EF465,"")</f>
        <v/>
      </c>
      <c r="AR469" s="42" t="str">
        <f t="shared" si="45"/>
        <v/>
      </c>
    </row>
    <row r="470" spans="1:44" s="47" customFormat="1" x14ac:dyDescent="0.25">
      <c r="A470" s="38" t="str">
        <f>IF(ISBLANK(Inputs!D472),Inputs!A472)</f>
        <v/>
      </c>
      <c r="B470" s="41" t="str">
        <f>IFERROR(-Worksheet!CL466,"")</f>
        <v/>
      </c>
      <c r="C470" s="41" t="str">
        <f>IF(Worksheet!CM466=0,"",-Worksheet!CM466)</f>
        <v/>
      </c>
      <c r="D470" s="41" t="str">
        <f>IF(Worksheet!CN466=0,"",-Worksheet!CN466)</f>
        <v/>
      </c>
      <c r="E470" s="41" t="str">
        <f>IF(Worksheet!CO466=0,"",-Worksheet!CO466)</f>
        <v/>
      </c>
      <c r="F470" s="41" t="str">
        <f>IF(Worksheet!CP466=0,"",-Worksheet!CP466)</f>
        <v/>
      </c>
      <c r="G470" s="41" t="str">
        <f>IFERROR(-Worksheet!CQ466,"")</f>
        <v/>
      </c>
      <c r="H470" s="41" t="str">
        <f>IFERROR(-Worksheet!Y466,"")</f>
        <v/>
      </c>
      <c r="I470" s="41" t="str">
        <f>IFERROR(-Worksheet!Z466,"")</f>
        <v/>
      </c>
      <c r="J470" s="42" t="str">
        <f t="shared" si="41"/>
        <v/>
      </c>
      <c r="L470" s="46" t="str">
        <f t="shared" si="43"/>
        <v/>
      </c>
      <c r="M470" s="41" t="str">
        <f>IFERROR(-Worksheet!CL466,"")</f>
        <v/>
      </c>
      <c r="N470" s="41" t="str">
        <f>IFERROR(-Worksheet!CR466,"")</f>
        <v/>
      </c>
      <c r="O470" s="41" t="str">
        <f>IFERROR(-Worksheet!CS466,"")</f>
        <v/>
      </c>
      <c r="P470" s="41" t="str">
        <f>IFERROR(-Worksheet!CT466,"")</f>
        <v/>
      </c>
      <c r="Q470" s="41" t="str">
        <f>IFERROR(-Worksheet!CU466,"")</f>
        <v/>
      </c>
      <c r="R470" s="41" t="str">
        <f>IFERROR(-Worksheet!CV466,"")</f>
        <v/>
      </c>
      <c r="S470" s="41" t="str">
        <f>IFERROR(-Worksheet!CW466,"")</f>
        <v/>
      </c>
      <c r="T470" s="41" t="str">
        <f>IFERROR(-Worksheet!CX466,"")</f>
        <v/>
      </c>
      <c r="U470" s="41" t="str">
        <f>IFERROR(-Worksheet!CY466,"")</f>
        <v/>
      </c>
      <c r="V470" s="41" t="str">
        <f>IFERROR(-Worksheet!CZ466,"")</f>
        <v/>
      </c>
      <c r="W470" s="42" t="str">
        <f t="shared" si="42"/>
        <v/>
      </c>
      <c r="Y470" s="46" t="str">
        <f t="shared" si="44"/>
        <v/>
      </c>
      <c r="Z470" s="41" t="str">
        <f>IFERROR(-Worksheet!DO466,"")</f>
        <v/>
      </c>
      <c r="AA470" s="41" t="str">
        <f>IFERROR(-Worksheet!DP466,"")</f>
        <v/>
      </c>
      <c r="AB470" s="41" t="str">
        <f>IFERROR(-Worksheet!DQ466,"")</f>
        <v/>
      </c>
      <c r="AC470" s="41" t="str">
        <f>IFERROR(-Worksheet!DR466,"")</f>
        <v/>
      </c>
      <c r="AD470" s="41" t="str">
        <f>IFERROR(-Worksheet!DS466,"")</f>
        <v/>
      </c>
      <c r="AE470" s="41" t="str">
        <f>IFERROR(-Worksheet!DT466,"")</f>
        <v/>
      </c>
      <c r="AF470" s="41" t="str">
        <f>IFERROR(-Worksheet!DU466,"")</f>
        <v/>
      </c>
      <c r="AG470" s="41" t="str">
        <f>IFERROR(-Worksheet!DV466,"")</f>
        <v/>
      </c>
      <c r="AH470" s="41" t="str">
        <f>IFERROR(-Worksheet!DW466,"")</f>
        <v/>
      </c>
      <c r="AI470" s="41" t="str">
        <f>IFERROR(-Worksheet!DX466,"")</f>
        <v/>
      </c>
      <c r="AJ470" s="41" t="str">
        <f>IFERROR(-Worksheet!DY466,"")</f>
        <v/>
      </c>
      <c r="AK470" s="41" t="str">
        <f>IFERROR(-Worksheet!DZ466,"")</f>
        <v/>
      </c>
      <c r="AL470" s="41" t="str">
        <f>IFERROR(-Worksheet!EA466,"")</f>
        <v/>
      </c>
      <c r="AM470" s="41" t="str">
        <f>IF(Worksheet!EB466=0,"",-Worksheet!EB466)</f>
        <v/>
      </c>
      <c r="AN470" s="41" t="str">
        <f>IFERROR(-Worksheet!EC466,"")</f>
        <v/>
      </c>
      <c r="AO470" s="41" t="str">
        <f>IFERROR(-Worksheet!ED466,"")</f>
        <v/>
      </c>
      <c r="AP470" s="41" t="str">
        <f>IFERROR(-Worksheet!EE466,"")</f>
        <v/>
      </c>
      <c r="AQ470" s="41" t="str">
        <f>IFERROR(Worksheet!EF466,"")</f>
        <v/>
      </c>
      <c r="AR470" s="42" t="str">
        <f t="shared" si="45"/>
        <v/>
      </c>
    </row>
    <row r="471" spans="1:44" s="47" customFormat="1" x14ac:dyDescent="0.25">
      <c r="A471" s="38" t="str">
        <f>IF(ISBLANK(Inputs!D473),Inputs!A473)</f>
        <v/>
      </c>
      <c r="B471" s="41" t="str">
        <f>IFERROR(-Worksheet!CL467,"")</f>
        <v/>
      </c>
      <c r="C471" s="41" t="str">
        <f>IF(Worksheet!CM467=0,"",-Worksheet!CM467)</f>
        <v/>
      </c>
      <c r="D471" s="41" t="str">
        <f>IF(Worksheet!CN467=0,"",-Worksheet!CN467)</f>
        <v/>
      </c>
      <c r="E471" s="41" t="str">
        <f>IF(Worksheet!CO467=0,"",-Worksheet!CO467)</f>
        <v/>
      </c>
      <c r="F471" s="41" t="str">
        <f>IF(Worksheet!CP467=0,"",-Worksheet!CP467)</f>
        <v/>
      </c>
      <c r="G471" s="41" t="str">
        <f>IFERROR(-Worksheet!CQ467,"")</f>
        <v/>
      </c>
      <c r="H471" s="41" t="str">
        <f>IFERROR(-Worksheet!Y467,"")</f>
        <v/>
      </c>
      <c r="I471" s="41" t="str">
        <f>IFERROR(-Worksheet!Z467,"")</f>
        <v/>
      </c>
      <c r="J471" s="42" t="str">
        <f t="shared" si="41"/>
        <v/>
      </c>
      <c r="L471" s="46" t="str">
        <f t="shared" si="43"/>
        <v/>
      </c>
      <c r="M471" s="41" t="str">
        <f>IFERROR(-Worksheet!CL467,"")</f>
        <v/>
      </c>
      <c r="N471" s="41" t="str">
        <f>IFERROR(-Worksheet!CR467,"")</f>
        <v/>
      </c>
      <c r="O471" s="41" t="str">
        <f>IFERROR(-Worksheet!CS467,"")</f>
        <v/>
      </c>
      <c r="P471" s="41" t="str">
        <f>IFERROR(-Worksheet!CT467,"")</f>
        <v/>
      </c>
      <c r="Q471" s="41" t="str">
        <f>IFERROR(-Worksheet!CU467,"")</f>
        <v/>
      </c>
      <c r="R471" s="41" t="str">
        <f>IFERROR(-Worksheet!CV467,"")</f>
        <v/>
      </c>
      <c r="S471" s="41" t="str">
        <f>IFERROR(-Worksheet!CW467,"")</f>
        <v/>
      </c>
      <c r="T471" s="41" t="str">
        <f>IFERROR(-Worksheet!CX467,"")</f>
        <v/>
      </c>
      <c r="U471" s="41" t="str">
        <f>IFERROR(-Worksheet!CY467,"")</f>
        <v/>
      </c>
      <c r="V471" s="41" t="str">
        <f>IFERROR(-Worksheet!CZ467,"")</f>
        <v/>
      </c>
      <c r="W471" s="42" t="str">
        <f t="shared" si="42"/>
        <v/>
      </c>
      <c r="Y471" s="46" t="str">
        <f t="shared" si="44"/>
        <v/>
      </c>
      <c r="Z471" s="41" t="str">
        <f>IFERROR(-Worksheet!DO467,"")</f>
        <v/>
      </c>
      <c r="AA471" s="41" t="str">
        <f>IFERROR(-Worksheet!DP467,"")</f>
        <v/>
      </c>
      <c r="AB471" s="41" t="str">
        <f>IFERROR(-Worksheet!DQ467,"")</f>
        <v/>
      </c>
      <c r="AC471" s="41" t="str">
        <f>IFERROR(-Worksheet!DR467,"")</f>
        <v/>
      </c>
      <c r="AD471" s="41" t="str">
        <f>IFERROR(-Worksheet!DS467,"")</f>
        <v/>
      </c>
      <c r="AE471" s="41" t="str">
        <f>IFERROR(-Worksheet!DT467,"")</f>
        <v/>
      </c>
      <c r="AF471" s="41" t="str">
        <f>IFERROR(-Worksheet!DU467,"")</f>
        <v/>
      </c>
      <c r="AG471" s="41" t="str">
        <f>IFERROR(-Worksheet!DV467,"")</f>
        <v/>
      </c>
      <c r="AH471" s="41" t="str">
        <f>IFERROR(-Worksheet!DW467,"")</f>
        <v/>
      </c>
      <c r="AI471" s="41" t="str">
        <f>IFERROR(-Worksheet!DX467,"")</f>
        <v/>
      </c>
      <c r="AJ471" s="41" t="str">
        <f>IFERROR(-Worksheet!DY467,"")</f>
        <v/>
      </c>
      <c r="AK471" s="41" t="str">
        <f>IFERROR(-Worksheet!DZ467,"")</f>
        <v/>
      </c>
      <c r="AL471" s="41" t="str">
        <f>IFERROR(-Worksheet!EA467,"")</f>
        <v/>
      </c>
      <c r="AM471" s="41" t="str">
        <f>IF(Worksheet!EB467=0,"",-Worksheet!EB467)</f>
        <v/>
      </c>
      <c r="AN471" s="41" t="str">
        <f>IFERROR(-Worksheet!EC467,"")</f>
        <v/>
      </c>
      <c r="AO471" s="41" t="str">
        <f>IFERROR(-Worksheet!ED467,"")</f>
        <v/>
      </c>
      <c r="AP471" s="41" t="str">
        <f>IFERROR(-Worksheet!EE467,"")</f>
        <v/>
      </c>
      <c r="AQ471" s="41" t="str">
        <f>IFERROR(Worksheet!EF467,"")</f>
        <v/>
      </c>
      <c r="AR471" s="42" t="str">
        <f t="shared" si="45"/>
        <v/>
      </c>
    </row>
    <row r="472" spans="1:44" s="47" customFormat="1" x14ac:dyDescent="0.25">
      <c r="A472" s="38" t="str">
        <f>IF(ISBLANK(Inputs!D474),Inputs!A474)</f>
        <v/>
      </c>
      <c r="B472" s="41" t="str">
        <f>IFERROR(-Worksheet!CL468,"")</f>
        <v/>
      </c>
      <c r="C472" s="41" t="str">
        <f>IF(Worksheet!CM468=0,"",-Worksheet!CM468)</f>
        <v/>
      </c>
      <c r="D472" s="41" t="str">
        <f>IF(Worksheet!CN468=0,"",-Worksheet!CN468)</f>
        <v/>
      </c>
      <c r="E472" s="41" t="str">
        <f>IF(Worksheet!CO468=0,"",-Worksheet!CO468)</f>
        <v/>
      </c>
      <c r="F472" s="41" t="str">
        <f>IF(Worksheet!CP468=0,"",-Worksheet!CP468)</f>
        <v/>
      </c>
      <c r="G472" s="41" t="str">
        <f>IFERROR(-Worksheet!CQ468,"")</f>
        <v/>
      </c>
      <c r="H472" s="41" t="str">
        <f>IFERROR(-Worksheet!Y468,"")</f>
        <v/>
      </c>
      <c r="I472" s="41" t="str">
        <f>IFERROR(-Worksheet!Z468,"")</f>
        <v/>
      </c>
      <c r="J472" s="42" t="str">
        <f t="shared" si="41"/>
        <v/>
      </c>
      <c r="L472" s="46" t="str">
        <f t="shared" si="43"/>
        <v/>
      </c>
      <c r="M472" s="41" t="str">
        <f>IFERROR(-Worksheet!CL468,"")</f>
        <v/>
      </c>
      <c r="N472" s="41" t="str">
        <f>IFERROR(-Worksheet!CR468,"")</f>
        <v/>
      </c>
      <c r="O472" s="41" t="str">
        <f>IFERROR(-Worksheet!CS468,"")</f>
        <v/>
      </c>
      <c r="P472" s="41" t="str">
        <f>IFERROR(-Worksheet!CT468,"")</f>
        <v/>
      </c>
      <c r="Q472" s="41" t="str">
        <f>IFERROR(-Worksheet!CU468,"")</f>
        <v/>
      </c>
      <c r="R472" s="41" t="str">
        <f>IFERROR(-Worksheet!CV468,"")</f>
        <v/>
      </c>
      <c r="S472" s="41" t="str">
        <f>IFERROR(-Worksheet!CW468,"")</f>
        <v/>
      </c>
      <c r="T472" s="41" t="str">
        <f>IFERROR(-Worksheet!CX468,"")</f>
        <v/>
      </c>
      <c r="U472" s="41" t="str">
        <f>IFERROR(-Worksheet!CY468,"")</f>
        <v/>
      </c>
      <c r="V472" s="41" t="str">
        <f>IFERROR(-Worksheet!CZ468,"")</f>
        <v/>
      </c>
      <c r="W472" s="42" t="str">
        <f t="shared" si="42"/>
        <v/>
      </c>
      <c r="Y472" s="46" t="str">
        <f t="shared" si="44"/>
        <v/>
      </c>
      <c r="Z472" s="41" t="str">
        <f>IFERROR(-Worksheet!DO468,"")</f>
        <v/>
      </c>
      <c r="AA472" s="41" t="str">
        <f>IFERROR(-Worksheet!DP468,"")</f>
        <v/>
      </c>
      <c r="AB472" s="41" t="str">
        <f>IFERROR(-Worksheet!DQ468,"")</f>
        <v/>
      </c>
      <c r="AC472" s="41" t="str">
        <f>IFERROR(-Worksheet!DR468,"")</f>
        <v/>
      </c>
      <c r="AD472" s="41" t="str">
        <f>IFERROR(-Worksheet!DS468,"")</f>
        <v/>
      </c>
      <c r="AE472" s="41" t="str">
        <f>IFERROR(-Worksheet!DT468,"")</f>
        <v/>
      </c>
      <c r="AF472" s="41" t="str">
        <f>IFERROR(-Worksheet!DU468,"")</f>
        <v/>
      </c>
      <c r="AG472" s="41" t="str">
        <f>IFERROR(-Worksheet!DV468,"")</f>
        <v/>
      </c>
      <c r="AH472" s="41" t="str">
        <f>IFERROR(-Worksheet!DW468,"")</f>
        <v/>
      </c>
      <c r="AI472" s="41" t="str">
        <f>IFERROR(-Worksheet!DX468,"")</f>
        <v/>
      </c>
      <c r="AJ472" s="41" t="str">
        <f>IFERROR(-Worksheet!DY468,"")</f>
        <v/>
      </c>
      <c r="AK472" s="41" t="str">
        <f>IFERROR(-Worksheet!DZ468,"")</f>
        <v/>
      </c>
      <c r="AL472" s="41" t="str">
        <f>IFERROR(-Worksheet!EA468,"")</f>
        <v/>
      </c>
      <c r="AM472" s="41" t="str">
        <f>IF(Worksheet!EB468=0,"",-Worksheet!EB468)</f>
        <v/>
      </c>
      <c r="AN472" s="41" t="str">
        <f>IFERROR(-Worksheet!EC468,"")</f>
        <v/>
      </c>
      <c r="AO472" s="41" t="str">
        <f>IFERROR(-Worksheet!ED468,"")</f>
        <v/>
      </c>
      <c r="AP472" s="41" t="str">
        <f>IFERROR(-Worksheet!EE468,"")</f>
        <v/>
      </c>
      <c r="AQ472" s="41" t="str">
        <f>IFERROR(Worksheet!EF468,"")</f>
        <v/>
      </c>
      <c r="AR472" s="42" t="str">
        <f t="shared" si="45"/>
        <v/>
      </c>
    </row>
    <row r="473" spans="1:44" s="47" customFormat="1" x14ac:dyDescent="0.25">
      <c r="A473" s="38" t="str">
        <f>IF(ISBLANK(Inputs!D475),Inputs!A475)</f>
        <v/>
      </c>
      <c r="B473" s="41" t="str">
        <f>IFERROR(-Worksheet!CL469,"")</f>
        <v/>
      </c>
      <c r="C473" s="41" t="str">
        <f>IF(Worksheet!CM469=0,"",-Worksheet!CM469)</f>
        <v/>
      </c>
      <c r="D473" s="41" t="str">
        <f>IF(Worksheet!CN469=0,"",-Worksheet!CN469)</f>
        <v/>
      </c>
      <c r="E473" s="41" t="str">
        <f>IF(Worksheet!CO469=0,"",-Worksheet!CO469)</f>
        <v/>
      </c>
      <c r="F473" s="41" t="str">
        <f>IF(Worksheet!CP469=0,"",-Worksheet!CP469)</f>
        <v/>
      </c>
      <c r="G473" s="41" t="str">
        <f>IFERROR(-Worksheet!CQ469,"")</f>
        <v/>
      </c>
      <c r="H473" s="41" t="str">
        <f>IFERROR(-Worksheet!Y469,"")</f>
        <v/>
      </c>
      <c r="I473" s="41" t="str">
        <f>IFERROR(-Worksheet!Z469,"")</f>
        <v/>
      </c>
      <c r="J473" s="42" t="str">
        <f t="shared" si="41"/>
        <v/>
      </c>
      <c r="L473" s="46" t="str">
        <f t="shared" si="43"/>
        <v/>
      </c>
      <c r="M473" s="41" t="str">
        <f>IFERROR(-Worksheet!CL469,"")</f>
        <v/>
      </c>
      <c r="N473" s="41" t="str">
        <f>IFERROR(-Worksheet!CR469,"")</f>
        <v/>
      </c>
      <c r="O473" s="41" t="str">
        <f>IFERROR(-Worksheet!CS469,"")</f>
        <v/>
      </c>
      <c r="P473" s="41" t="str">
        <f>IFERROR(-Worksheet!CT469,"")</f>
        <v/>
      </c>
      <c r="Q473" s="41" t="str">
        <f>IFERROR(-Worksheet!CU469,"")</f>
        <v/>
      </c>
      <c r="R473" s="41" t="str">
        <f>IFERROR(-Worksheet!CV469,"")</f>
        <v/>
      </c>
      <c r="S473" s="41" t="str">
        <f>IFERROR(-Worksheet!CW469,"")</f>
        <v/>
      </c>
      <c r="T473" s="41" t="str">
        <f>IFERROR(-Worksheet!CX469,"")</f>
        <v/>
      </c>
      <c r="U473" s="41" t="str">
        <f>IFERROR(-Worksheet!CY469,"")</f>
        <v/>
      </c>
      <c r="V473" s="41" t="str">
        <f>IFERROR(-Worksheet!CZ469,"")</f>
        <v/>
      </c>
      <c r="W473" s="42" t="str">
        <f t="shared" si="42"/>
        <v/>
      </c>
      <c r="Y473" s="46" t="str">
        <f t="shared" si="44"/>
        <v/>
      </c>
      <c r="Z473" s="41" t="str">
        <f>IFERROR(-Worksheet!DO469,"")</f>
        <v/>
      </c>
      <c r="AA473" s="41" t="str">
        <f>IFERROR(-Worksheet!DP469,"")</f>
        <v/>
      </c>
      <c r="AB473" s="41" t="str">
        <f>IFERROR(-Worksheet!DQ469,"")</f>
        <v/>
      </c>
      <c r="AC473" s="41" t="str">
        <f>IFERROR(-Worksheet!DR469,"")</f>
        <v/>
      </c>
      <c r="AD473" s="41" t="str">
        <f>IFERROR(-Worksheet!DS469,"")</f>
        <v/>
      </c>
      <c r="AE473" s="41" t="str">
        <f>IFERROR(-Worksheet!DT469,"")</f>
        <v/>
      </c>
      <c r="AF473" s="41" t="str">
        <f>IFERROR(-Worksheet!DU469,"")</f>
        <v/>
      </c>
      <c r="AG473" s="41" t="str">
        <f>IFERROR(-Worksheet!DV469,"")</f>
        <v/>
      </c>
      <c r="AH473" s="41" t="str">
        <f>IFERROR(-Worksheet!DW469,"")</f>
        <v/>
      </c>
      <c r="AI473" s="41" t="str">
        <f>IFERROR(-Worksheet!DX469,"")</f>
        <v/>
      </c>
      <c r="AJ473" s="41" t="str">
        <f>IFERROR(-Worksheet!DY469,"")</f>
        <v/>
      </c>
      <c r="AK473" s="41" t="str">
        <f>IFERROR(-Worksheet!DZ469,"")</f>
        <v/>
      </c>
      <c r="AL473" s="41" t="str">
        <f>IFERROR(-Worksheet!EA469,"")</f>
        <v/>
      </c>
      <c r="AM473" s="41" t="str">
        <f>IF(Worksheet!EB469=0,"",-Worksheet!EB469)</f>
        <v/>
      </c>
      <c r="AN473" s="41" t="str">
        <f>IFERROR(-Worksheet!EC469,"")</f>
        <v/>
      </c>
      <c r="AO473" s="41" t="str">
        <f>IFERROR(-Worksheet!ED469,"")</f>
        <v/>
      </c>
      <c r="AP473" s="41" t="str">
        <f>IFERROR(-Worksheet!EE469,"")</f>
        <v/>
      </c>
      <c r="AQ473" s="41" t="str">
        <f>IFERROR(Worksheet!EF469,"")</f>
        <v/>
      </c>
      <c r="AR473" s="42" t="str">
        <f t="shared" si="45"/>
        <v/>
      </c>
    </row>
    <row r="474" spans="1:44" s="47" customFormat="1" x14ac:dyDescent="0.25">
      <c r="A474" s="38" t="str">
        <f>IF(ISBLANK(Inputs!D476),Inputs!A476)</f>
        <v/>
      </c>
      <c r="B474" s="41" t="str">
        <f>IFERROR(-Worksheet!CL470,"")</f>
        <v/>
      </c>
      <c r="C474" s="41" t="str">
        <f>IF(Worksheet!CM470=0,"",-Worksheet!CM470)</f>
        <v/>
      </c>
      <c r="D474" s="41" t="str">
        <f>IF(Worksheet!CN470=0,"",-Worksheet!CN470)</f>
        <v/>
      </c>
      <c r="E474" s="41" t="str">
        <f>IF(Worksheet!CO470=0,"",-Worksheet!CO470)</f>
        <v/>
      </c>
      <c r="F474" s="41" t="str">
        <f>IF(Worksheet!CP470=0,"",-Worksheet!CP470)</f>
        <v/>
      </c>
      <c r="G474" s="41" t="str">
        <f>IFERROR(-Worksheet!CQ470,"")</f>
        <v/>
      </c>
      <c r="H474" s="41" t="str">
        <f>IFERROR(-Worksheet!Y470,"")</f>
        <v/>
      </c>
      <c r="I474" s="41" t="str">
        <f>IFERROR(-Worksheet!Z470,"")</f>
        <v/>
      </c>
      <c r="J474" s="42" t="str">
        <f t="shared" si="41"/>
        <v/>
      </c>
      <c r="L474" s="46" t="str">
        <f t="shared" si="43"/>
        <v/>
      </c>
      <c r="M474" s="41" t="str">
        <f>IFERROR(-Worksheet!CL470,"")</f>
        <v/>
      </c>
      <c r="N474" s="41" t="str">
        <f>IFERROR(-Worksheet!CR470,"")</f>
        <v/>
      </c>
      <c r="O474" s="41" t="str">
        <f>IFERROR(-Worksheet!CS470,"")</f>
        <v/>
      </c>
      <c r="P474" s="41" t="str">
        <f>IFERROR(-Worksheet!CT470,"")</f>
        <v/>
      </c>
      <c r="Q474" s="41" t="str">
        <f>IFERROR(-Worksheet!CU470,"")</f>
        <v/>
      </c>
      <c r="R474" s="41" t="str">
        <f>IFERROR(-Worksheet!CV470,"")</f>
        <v/>
      </c>
      <c r="S474" s="41" t="str">
        <f>IFERROR(-Worksheet!CW470,"")</f>
        <v/>
      </c>
      <c r="T474" s="41" t="str">
        <f>IFERROR(-Worksheet!CX470,"")</f>
        <v/>
      </c>
      <c r="U474" s="41" t="str">
        <f>IFERROR(-Worksheet!CY470,"")</f>
        <v/>
      </c>
      <c r="V474" s="41" t="str">
        <f>IFERROR(-Worksheet!CZ470,"")</f>
        <v/>
      </c>
      <c r="W474" s="42" t="str">
        <f t="shared" si="42"/>
        <v/>
      </c>
      <c r="Y474" s="46" t="str">
        <f t="shared" si="44"/>
        <v/>
      </c>
      <c r="Z474" s="41" t="str">
        <f>IFERROR(-Worksheet!DO470,"")</f>
        <v/>
      </c>
      <c r="AA474" s="41" t="str">
        <f>IFERROR(-Worksheet!DP470,"")</f>
        <v/>
      </c>
      <c r="AB474" s="41" t="str">
        <f>IFERROR(-Worksheet!DQ470,"")</f>
        <v/>
      </c>
      <c r="AC474" s="41" t="str">
        <f>IFERROR(-Worksheet!DR470,"")</f>
        <v/>
      </c>
      <c r="AD474" s="41" t="str">
        <f>IFERROR(-Worksheet!DS470,"")</f>
        <v/>
      </c>
      <c r="AE474" s="41" t="str">
        <f>IFERROR(-Worksheet!DT470,"")</f>
        <v/>
      </c>
      <c r="AF474" s="41" t="str">
        <f>IFERROR(-Worksheet!DU470,"")</f>
        <v/>
      </c>
      <c r="AG474" s="41" t="str">
        <f>IFERROR(-Worksheet!DV470,"")</f>
        <v/>
      </c>
      <c r="AH474" s="41" t="str">
        <f>IFERROR(-Worksheet!DW470,"")</f>
        <v/>
      </c>
      <c r="AI474" s="41" t="str">
        <f>IFERROR(-Worksheet!DX470,"")</f>
        <v/>
      </c>
      <c r="AJ474" s="41" t="str">
        <f>IFERROR(-Worksheet!DY470,"")</f>
        <v/>
      </c>
      <c r="AK474" s="41" t="str">
        <f>IFERROR(-Worksheet!DZ470,"")</f>
        <v/>
      </c>
      <c r="AL474" s="41" t="str">
        <f>IFERROR(-Worksheet!EA470,"")</f>
        <v/>
      </c>
      <c r="AM474" s="41" t="str">
        <f>IF(Worksheet!EB470=0,"",-Worksheet!EB470)</f>
        <v/>
      </c>
      <c r="AN474" s="41" t="str">
        <f>IFERROR(-Worksheet!EC470,"")</f>
        <v/>
      </c>
      <c r="AO474" s="41" t="str">
        <f>IFERROR(-Worksheet!ED470,"")</f>
        <v/>
      </c>
      <c r="AP474" s="41" t="str">
        <f>IFERROR(-Worksheet!EE470,"")</f>
        <v/>
      </c>
      <c r="AQ474" s="41" t="str">
        <f>IFERROR(Worksheet!EF470,"")</f>
        <v/>
      </c>
      <c r="AR474" s="42" t="str">
        <f t="shared" si="45"/>
        <v/>
      </c>
    </row>
    <row r="475" spans="1:44" s="47" customFormat="1" x14ac:dyDescent="0.25">
      <c r="A475" s="38" t="str">
        <f>IF(ISBLANK(Inputs!D477),Inputs!A477)</f>
        <v/>
      </c>
      <c r="B475" s="41" t="str">
        <f>IFERROR(-Worksheet!CL471,"")</f>
        <v/>
      </c>
      <c r="C475" s="41" t="str">
        <f>IF(Worksheet!CM471=0,"",-Worksheet!CM471)</f>
        <v/>
      </c>
      <c r="D475" s="41" t="str">
        <f>IF(Worksheet!CN471=0,"",-Worksheet!CN471)</f>
        <v/>
      </c>
      <c r="E475" s="41" t="str">
        <f>IF(Worksheet!CO471=0,"",-Worksheet!CO471)</f>
        <v/>
      </c>
      <c r="F475" s="41" t="str">
        <f>IF(Worksheet!CP471=0,"",-Worksheet!CP471)</f>
        <v/>
      </c>
      <c r="G475" s="41" t="str">
        <f>IFERROR(-Worksheet!CQ471,"")</f>
        <v/>
      </c>
      <c r="H475" s="41" t="str">
        <f>IFERROR(-Worksheet!Y471,"")</f>
        <v/>
      </c>
      <c r="I475" s="41" t="str">
        <f>IFERROR(-Worksheet!Z471,"")</f>
        <v/>
      </c>
      <c r="J475" s="42" t="str">
        <f t="shared" si="41"/>
        <v/>
      </c>
      <c r="L475" s="46" t="str">
        <f t="shared" si="43"/>
        <v/>
      </c>
      <c r="M475" s="41" t="str">
        <f>IFERROR(-Worksheet!CL471,"")</f>
        <v/>
      </c>
      <c r="N475" s="41" t="str">
        <f>IFERROR(-Worksheet!CR471,"")</f>
        <v/>
      </c>
      <c r="O475" s="41" t="str">
        <f>IFERROR(-Worksheet!CS471,"")</f>
        <v/>
      </c>
      <c r="P475" s="41" t="str">
        <f>IFERROR(-Worksheet!CT471,"")</f>
        <v/>
      </c>
      <c r="Q475" s="41" t="str">
        <f>IFERROR(-Worksheet!CU471,"")</f>
        <v/>
      </c>
      <c r="R475" s="41" t="str">
        <f>IFERROR(-Worksheet!CV471,"")</f>
        <v/>
      </c>
      <c r="S475" s="41" t="str">
        <f>IFERROR(-Worksheet!CW471,"")</f>
        <v/>
      </c>
      <c r="T475" s="41" t="str">
        <f>IFERROR(-Worksheet!CX471,"")</f>
        <v/>
      </c>
      <c r="U475" s="41" t="str">
        <f>IFERROR(-Worksheet!CY471,"")</f>
        <v/>
      </c>
      <c r="V475" s="41" t="str">
        <f>IFERROR(-Worksheet!CZ471,"")</f>
        <v/>
      </c>
      <c r="W475" s="42" t="str">
        <f t="shared" si="42"/>
        <v/>
      </c>
      <c r="Y475" s="46" t="str">
        <f t="shared" si="44"/>
        <v/>
      </c>
      <c r="Z475" s="41" t="str">
        <f>IFERROR(-Worksheet!DO471,"")</f>
        <v/>
      </c>
      <c r="AA475" s="41" t="str">
        <f>IFERROR(-Worksheet!DP471,"")</f>
        <v/>
      </c>
      <c r="AB475" s="41" t="str">
        <f>IFERROR(-Worksheet!DQ471,"")</f>
        <v/>
      </c>
      <c r="AC475" s="41" t="str">
        <f>IFERROR(-Worksheet!DR471,"")</f>
        <v/>
      </c>
      <c r="AD475" s="41" t="str">
        <f>IFERROR(-Worksheet!DS471,"")</f>
        <v/>
      </c>
      <c r="AE475" s="41" t="str">
        <f>IFERROR(-Worksheet!DT471,"")</f>
        <v/>
      </c>
      <c r="AF475" s="41" t="str">
        <f>IFERROR(-Worksheet!DU471,"")</f>
        <v/>
      </c>
      <c r="AG475" s="41" t="str">
        <f>IFERROR(-Worksheet!DV471,"")</f>
        <v/>
      </c>
      <c r="AH475" s="41" t="str">
        <f>IFERROR(-Worksheet!DW471,"")</f>
        <v/>
      </c>
      <c r="AI475" s="41" t="str">
        <f>IFERROR(-Worksheet!DX471,"")</f>
        <v/>
      </c>
      <c r="AJ475" s="41" t="str">
        <f>IFERROR(-Worksheet!DY471,"")</f>
        <v/>
      </c>
      <c r="AK475" s="41" t="str">
        <f>IFERROR(-Worksheet!DZ471,"")</f>
        <v/>
      </c>
      <c r="AL475" s="41" t="str">
        <f>IFERROR(-Worksheet!EA471,"")</f>
        <v/>
      </c>
      <c r="AM475" s="41" t="str">
        <f>IF(Worksheet!EB471=0,"",-Worksheet!EB471)</f>
        <v/>
      </c>
      <c r="AN475" s="41" t="str">
        <f>IFERROR(-Worksheet!EC471,"")</f>
        <v/>
      </c>
      <c r="AO475" s="41" t="str">
        <f>IFERROR(-Worksheet!ED471,"")</f>
        <v/>
      </c>
      <c r="AP475" s="41" t="str">
        <f>IFERROR(-Worksheet!EE471,"")</f>
        <v/>
      </c>
      <c r="AQ475" s="41" t="str">
        <f>IFERROR(Worksheet!EF471,"")</f>
        <v/>
      </c>
      <c r="AR475" s="42" t="str">
        <f t="shared" si="45"/>
        <v/>
      </c>
    </row>
    <row r="476" spans="1:44" s="47" customFormat="1" x14ac:dyDescent="0.25">
      <c r="A476" s="38" t="str">
        <f>IF(ISBLANK(Inputs!D478),Inputs!A478)</f>
        <v/>
      </c>
      <c r="B476" s="41" t="str">
        <f>IFERROR(-Worksheet!CL472,"")</f>
        <v/>
      </c>
      <c r="C476" s="41" t="str">
        <f>IF(Worksheet!CM472=0,"",-Worksheet!CM472)</f>
        <v/>
      </c>
      <c r="D476" s="41" t="str">
        <f>IF(Worksheet!CN472=0,"",-Worksheet!CN472)</f>
        <v/>
      </c>
      <c r="E476" s="41" t="str">
        <f>IF(Worksheet!CO472=0,"",-Worksheet!CO472)</f>
        <v/>
      </c>
      <c r="F476" s="41" t="str">
        <f>IF(Worksheet!CP472=0,"",-Worksheet!CP472)</f>
        <v/>
      </c>
      <c r="G476" s="41" t="str">
        <f>IFERROR(-Worksheet!CQ472,"")</f>
        <v/>
      </c>
      <c r="H476" s="41" t="str">
        <f>IFERROR(-Worksheet!Y472,"")</f>
        <v/>
      </c>
      <c r="I476" s="41" t="str">
        <f>IFERROR(-Worksheet!Z472,"")</f>
        <v/>
      </c>
      <c r="J476" s="42" t="str">
        <f t="shared" si="41"/>
        <v/>
      </c>
      <c r="L476" s="46" t="str">
        <f t="shared" si="43"/>
        <v/>
      </c>
      <c r="M476" s="41" t="str">
        <f>IFERROR(-Worksheet!CL472,"")</f>
        <v/>
      </c>
      <c r="N476" s="41" t="str">
        <f>IFERROR(-Worksheet!CR472,"")</f>
        <v/>
      </c>
      <c r="O476" s="41" t="str">
        <f>IFERROR(-Worksheet!CS472,"")</f>
        <v/>
      </c>
      <c r="P476" s="41" t="str">
        <f>IFERROR(-Worksheet!CT472,"")</f>
        <v/>
      </c>
      <c r="Q476" s="41" t="str">
        <f>IFERROR(-Worksheet!CU472,"")</f>
        <v/>
      </c>
      <c r="R476" s="41" t="str">
        <f>IFERROR(-Worksheet!CV472,"")</f>
        <v/>
      </c>
      <c r="S476" s="41" t="str">
        <f>IFERROR(-Worksheet!CW472,"")</f>
        <v/>
      </c>
      <c r="T476" s="41" t="str">
        <f>IFERROR(-Worksheet!CX472,"")</f>
        <v/>
      </c>
      <c r="U476" s="41" t="str">
        <f>IFERROR(-Worksheet!CY472,"")</f>
        <v/>
      </c>
      <c r="V476" s="41" t="str">
        <f>IFERROR(-Worksheet!CZ472,"")</f>
        <v/>
      </c>
      <c r="W476" s="42" t="str">
        <f t="shared" si="42"/>
        <v/>
      </c>
      <c r="Y476" s="46" t="str">
        <f t="shared" si="44"/>
        <v/>
      </c>
      <c r="Z476" s="41" t="str">
        <f>IFERROR(-Worksheet!DO472,"")</f>
        <v/>
      </c>
      <c r="AA476" s="41" t="str">
        <f>IFERROR(-Worksheet!DP472,"")</f>
        <v/>
      </c>
      <c r="AB476" s="41" t="str">
        <f>IFERROR(-Worksheet!DQ472,"")</f>
        <v/>
      </c>
      <c r="AC476" s="41" t="str">
        <f>IFERROR(-Worksheet!DR472,"")</f>
        <v/>
      </c>
      <c r="AD476" s="41" t="str">
        <f>IFERROR(-Worksheet!DS472,"")</f>
        <v/>
      </c>
      <c r="AE476" s="41" t="str">
        <f>IFERROR(-Worksheet!DT472,"")</f>
        <v/>
      </c>
      <c r="AF476" s="41" t="str">
        <f>IFERROR(-Worksheet!DU472,"")</f>
        <v/>
      </c>
      <c r="AG476" s="41" t="str">
        <f>IFERROR(-Worksheet!DV472,"")</f>
        <v/>
      </c>
      <c r="AH476" s="41" t="str">
        <f>IFERROR(-Worksheet!DW472,"")</f>
        <v/>
      </c>
      <c r="AI476" s="41" t="str">
        <f>IFERROR(-Worksheet!DX472,"")</f>
        <v/>
      </c>
      <c r="AJ476" s="41" t="str">
        <f>IFERROR(-Worksheet!DY472,"")</f>
        <v/>
      </c>
      <c r="AK476" s="41" t="str">
        <f>IFERROR(-Worksheet!DZ472,"")</f>
        <v/>
      </c>
      <c r="AL476" s="41" t="str">
        <f>IFERROR(-Worksheet!EA472,"")</f>
        <v/>
      </c>
      <c r="AM476" s="41" t="str">
        <f>IF(Worksheet!EB472=0,"",-Worksheet!EB472)</f>
        <v/>
      </c>
      <c r="AN476" s="41" t="str">
        <f>IFERROR(-Worksheet!EC472,"")</f>
        <v/>
      </c>
      <c r="AO476" s="41" t="str">
        <f>IFERROR(-Worksheet!ED472,"")</f>
        <v/>
      </c>
      <c r="AP476" s="41" t="str">
        <f>IFERROR(-Worksheet!EE472,"")</f>
        <v/>
      </c>
      <c r="AQ476" s="41" t="str">
        <f>IFERROR(Worksheet!EF472,"")</f>
        <v/>
      </c>
      <c r="AR476" s="42" t="str">
        <f t="shared" si="45"/>
        <v/>
      </c>
    </row>
    <row r="477" spans="1:44" s="47" customFormat="1" x14ac:dyDescent="0.25">
      <c r="A477" s="38" t="str">
        <f>IF(ISBLANK(Inputs!D479),Inputs!A479)</f>
        <v/>
      </c>
      <c r="B477" s="41" t="str">
        <f>IFERROR(-Worksheet!CL473,"")</f>
        <v/>
      </c>
      <c r="C477" s="41" t="str">
        <f>IF(Worksheet!CM473=0,"",-Worksheet!CM473)</f>
        <v/>
      </c>
      <c r="D477" s="41" t="str">
        <f>IF(Worksheet!CN473=0,"",-Worksheet!CN473)</f>
        <v/>
      </c>
      <c r="E477" s="41" t="str">
        <f>IF(Worksheet!CO473=0,"",-Worksheet!CO473)</f>
        <v/>
      </c>
      <c r="F477" s="41" t="str">
        <f>IF(Worksheet!CP473=0,"",-Worksheet!CP473)</f>
        <v/>
      </c>
      <c r="G477" s="41" t="str">
        <f>IFERROR(-Worksheet!CQ473,"")</f>
        <v/>
      </c>
      <c r="H477" s="41" t="str">
        <f>IFERROR(-Worksheet!Y473,"")</f>
        <v/>
      </c>
      <c r="I477" s="41" t="str">
        <f>IFERROR(-Worksheet!Z473,"")</f>
        <v/>
      </c>
      <c r="J477" s="42" t="str">
        <f t="shared" si="41"/>
        <v/>
      </c>
      <c r="L477" s="46" t="str">
        <f t="shared" si="43"/>
        <v/>
      </c>
      <c r="M477" s="41" t="str">
        <f>IFERROR(-Worksheet!CL473,"")</f>
        <v/>
      </c>
      <c r="N477" s="41" t="str">
        <f>IFERROR(-Worksheet!CR473,"")</f>
        <v/>
      </c>
      <c r="O477" s="41" t="str">
        <f>IFERROR(-Worksheet!CS473,"")</f>
        <v/>
      </c>
      <c r="P477" s="41" t="str">
        <f>IFERROR(-Worksheet!CT473,"")</f>
        <v/>
      </c>
      <c r="Q477" s="41" t="str">
        <f>IFERROR(-Worksheet!CU473,"")</f>
        <v/>
      </c>
      <c r="R477" s="41" t="str">
        <f>IFERROR(-Worksheet!CV473,"")</f>
        <v/>
      </c>
      <c r="S477" s="41" t="str">
        <f>IFERROR(-Worksheet!CW473,"")</f>
        <v/>
      </c>
      <c r="T477" s="41" t="str">
        <f>IFERROR(-Worksheet!CX473,"")</f>
        <v/>
      </c>
      <c r="U477" s="41" t="str">
        <f>IFERROR(-Worksheet!CY473,"")</f>
        <v/>
      </c>
      <c r="V477" s="41" t="str">
        <f>IFERROR(-Worksheet!CZ473,"")</f>
        <v/>
      </c>
      <c r="W477" s="42" t="str">
        <f t="shared" si="42"/>
        <v/>
      </c>
      <c r="Y477" s="46" t="str">
        <f t="shared" si="44"/>
        <v/>
      </c>
      <c r="Z477" s="41" t="str">
        <f>IFERROR(-Worksheet!DO473,"")</f>
        <v/>
      </c>
      <c r="AA477" s="41" t="str">
        <f>IFERROR(-Worksheet!DP473,"")</f>
        <v/>
      </c>
      <c r="AB477" s="41" t="str">
        <f>IFERROR(-Worksheet!DQ473,"")</f>
        <v/>
      </c>
      <c r="AC477" s="41" t="str">
        <f>IFERROR(-Worksheet!DR473,"")</f>
        <v/>
      </c>
      <c r="AD477" s="41" t="str">
        <f>IFERROR(-Worksheet!DS473,"")</f>
        <v/>
      </c>
      <c r="AE477" s="41" t="str">
        <f>IFERROR(-Worksheet!DT473,"")</f>
        <v/>
      </c>
      <c r="AF477" s="41" t="str">
        <f>IFERROR(-Worksheet!DU473,"")</f>
        <v/>
      </c>
      <c r="AG477" s="41" t="str">
        <f>IFERROR(-Worksheet!DV473,"")</f>
        <v/>
      </c>
      <c r="AH477" s="41" t="str">
        <f>IFERROR(-Worksheet!DW473,"")</f>
        <v/>
      </c>
      <c r="AI477" s="41" t="str">
        <f>IFERROR(-Worksheet!DX473,"")</f>
        <v/>
      </c>
      <c r="AJ477" s="41" t="str">
        <f>IFERROR(-Worksheet!DY473,"")</f>
        <v/>
      </c>
      <c r="AK477" s="41" t="str">
        <f>IFERROR(-Worksheet!DZ473,"")</f>
        <v/>
      </c>
      <c r="AL477" s="41" t="str">
        <f>IFERROR(-Worksheet!EA473,"")</f>
        <v/>
      </c>
      <c r="AM477" s="41" t="str">
        <f>IF(Worksheet!EB473=0,"",-Worksheet!EB473)</f>
        <v/>
      </c>
      <c r="AN477" s="41" t="str">
        <f>IFERROR(-Worksheet!EC473,"")</f>
        <v/>
      </c>
      <c r="AO477" s="41" t="str">
        <f>IFERROR(-Worksheet!ED473,"")</f>
        <v/>
      </c>
      <c r="AP477" s="41" t="str">
        <f>IFERROR(-Worksheet!EE473,"")</f>
        <v/>
      </c>
      <c r="AQ477" s="41" t="str">
        <f>IFERROR(Worksheet!EF473,"")</f>
        <v/>
      </c>
      <c r="AR477" s="42" t="str">
        <f t="shared" si="45"/>
        <v/>
      </c>
    </row>
    <row r="478" spans="1:44" s="47" customFormat="1" x14ac:dyDescent="0.25">
      <c r="A478" s="38" t="str">
        <f>IF(ISBLANK(Inputs!D480),Inputs!A480)</f>
        <v/>
      </c>
      <c r="B478" s="41" t="str">
        <f>IFERROR(-Worksheet!CL474,"")</f>
        <v/>
      </c>
      <c r="C478" s="41" t="str">
        <f>IF(Worksheet!CM474=0,"",-Worksheet!CM474)</f>
        <v/>
      </c>
      <c r="D478" s="41" t="str">
        <f>IF(Worksheet!CN474=0,"",-Worksheet!CN474)</f>
        <v/>
      </c>
      <c r="E478" s="41" t="str">
        <f>IF(Worksheet!CO474=0,"",-Worksheet!CO474)</f>
        <v/>
      </c>
      <c r="F478" s="41" t="str">
        <f>IF(Worksheet!CP474=0,"",-Worksheet!CP474)</f>
        <v/>
      </c>
      <c r="G478" s="41" t="str">
        <f>IFERROR(-Worksheet!CQ474,"")</f>
        <v/>
      </c>
      <c r="H478" s="41" t="str">
        <f>IFERROR(-Worksheet!Y474,"")</f>
        <v/>
      </c>
      <c r="I478" s="41" t="str">
        <f>IFERROR(-Worksheet!Z474,"")</f>
        <v/>
      </c>
      <c r="J478" s="42" t="str">
        <f t="shared" si="41"/>
        <v/>
      </c>
      <c r="L478" s="46" t="str">
        <f t="shared" si="43"/>
        <v/>
      </c>
      <c r="M478" s="41" t="str">
        <f>IFERROR(-Worksheet!CL474,"")</f>
        <v/>
      </c>
      <c r="N478" s="41" t="str">
        <f>IFERROR(-Worksheet!CR474,"")</f>
        <v/>
      </c>
      <c r="O478" s="41" t="str">
        <f>IFERROR(-Worksheet!CS474,"")</f>
        <v/>
      </c>
      <c r="P478" s="41" t="str">
        <f>IFERROR(-Worksheet!CT474,"")</f>
        <v/>
      </c>
      <c r="Q478" s="41" t="str">
        <f>IFERROR(-Worksheet!CU474,"")</f>
        <v/>
      </c>
      <c r="R478" s="41" t="str">
        <f>IFERROR(-Worksheet!CV474,"")</f>
        <v/>
      </c>
      <c r="S478" s="41" t="str">
        <f>IFERROR(-Worksheet!CW474,"")</f>
        <v/>
      </c>
      <c r="T478" s="41" t="str">
        <f>IFERROR(-Worksheet!CX474,"")</f>
        <v/>
      </c>
      <c r="U478" s="41" t="str">
        <f>IFERROR(-Worksheet!CY474,"")</f>
        <v/>
      </c>
      <c r="V478" s="41" t="str">
        <f>IFERROR(-Worksheet!CZ474,"")</f>
        <v/>
      </c>
      <c r="W478" s="42" t="str">
        <f t="shared" si="42"/>
        <v/>
      </c>
      <c r="Y478" s="46" t="str">
        <f t="shared" si="44"/>
        <v/>
      </c>
      <c r="Z478" s="41" t="str">
        <f>IFERROR(-Worksheet!DO474,"")</f>
        <v/>
      </c>
      <c r="AA478" s="41" t="str">
        <f>IFERROR(-Worksheet!DP474,"")</f>
        <v/>
      </c>
      <c r="AB478" s="41" t="str">
        <f>IFERROR(-Worksheet!DQ474,"")</f>
        <v/>
      </c>
      <c r="AC478" s="41" t="str">
        <f>IFERROR(-Worksheet!DR474,"")</f>
        <v/>
      </c>
      <c r="AD478" s="41" t="str">
        <f>IFERROR(-Worksheet!DS474,"")</f>
        <v/>
      </c>
      <c r="AE478" s="41" t="str">
        <f>IFERROR(-Worksheet!DT474,"")</f>
        <v/>
      </c>
      <c r="AF478" s="41" t="str">
        <f>IFERROR(-Worksheet!DU474,"")</f>
        <v/>
      </c>
      <c r="AG478" s="41" t="str">
        <f>IFERROR(-Worksheet!DV474,"")</f>
        <v/>
      </c>
      <c r="AH478" s="41" t="str">
        <f>IFERROR(-Worksheet!DW474,"")</f>
        <v/>
      </c>
      <c r="AI478" s="41" t="str">
        <f>IFERROR(-Worksheet!DX474,"")</f>
        <v/>
      </c>
      <c r="AJ478" s="41" t="str">
        <f>IFERROR(-Worksheet!DY474,"")</f>
        <v/>
      </c>
      <c r="AK478" s="41" t="str">
        <f>IFERROR(-Worksheet!DZ474,"")</f>
        <v/>
      </c>
      <c r="AL478" s="41" t="str">
        <f>IFERROR(-Worksheet!EA474,"")</f>
        <v/>
      </c>
      <c r="AM478" s="41" t="str">
        <f>IF(Worksheet!EB474=0,"",-Worksheet!EB474)</f>
        <v/>
      </c>
      <c r="AN478" s="41" t="str">
        <f>IFERROR(-Worksheet!EC474,"")</f>
        <v/>
      </c>
      <c r="AO478" s="41" t="str">
        <f>IFERROR(-Worksheet!ED474,"")</f>
        <v/>
      </c>
      <c r="AP478" s="41" t="str">
        <f>IFERROR(-Worksheet!EE474,"")</f>
        <v/>
      </c>
      <c r="AQ478" s="41" t="str">
        <f>IFERROR(Worksheet!EF474,"")</f>
        <v/>
      </c>
      <c r="AR478" s="42" t="str">
        <f t="shared" si="45"/>
        <v/>
      </c>
    </row>
    <row r="479" spans="1:44" s="47" customFormat="1" x14ac:dyDescent="0.25">
      <c r="A479" s="38" t="str">
        <f>IF(ISBLANK(Inputs!D481),Inputs!A481)</f>
        <v/>
      </c>
      <c r="B479" s="41" t="str">
        <f>IFERROR(-Worksheet!CL475,"")</f>
        <v/>
      </c>
      <c r="C479" s="41" t="str">
        <f>IF(Worksheet!CM475=0,"",-Worksheet!CM475)</f>
        <v/>
      </c>
      <c r="D479" s="41" t="str">
        <f>IF(Worksheet!CN475=0,"",-Worksheet!CN475)</f>
        <v/>
      </c>
      <c r="E479" s="41" t="str">
        <f>IF(Worksheet!CO475=0,"",-Worksheet!CO475)</f>
        <v/>
      </c>
      <c r="F479" s="41" t="str">
        <f>IF(Worksheet!CP475=0,"",-Worksheet!CP475)</f>
        <v/>
      </c>
      <c r="G479" s="41" t="str">
        <f>IFERROR(-Worksheet!CQ475,"")</f>
        <v/>
      </c>
      <c r="H479" s="41" t="str">
        <f>IFERROR(-Worksheet!Y475,"")</f>
        <v/>
      </c>
      <c r="I479" s="41" t="str">
        <f>IFERROR(-Worksheet!Z475,"")</f>
        <v/>
      </c>
      <c r="J479" s="42" t="str">
        <f t="shared" si="41"/>
        <v/>
      </c>
      <c r="L479" s="46" t="str">
        <f t="shared" si="43"/>
        <v/>
      </c>
      <c r="M479" s="41" t="str">
        <f>IFERROR(-Worksheet!CL475,"")</f>
        <v/>
      </c>
      <c r="N479" s="41" t="str">
        <f>IFERROR(-Worksheet!CR475,"")</f>
        <v/>
      </c>
      <c r="O479" s="41" t="str">
        <f>IFERROR(-Worksheet!CS475,"")</f>
        <v/>
      </c>
      <c r="P479" s="41" t="str">
        <f>IFERROR(-Worksheet!CT475,"")</f>
        <v/>
      </c>
      <c r="Q479" s="41" t="str">
        <f>IFERROR(-Worksheet!CU475,"")</f>
        <v/>
      </c>
      <c r="R479" s="41" t="str">
        <f>IFERROR(-Worksheet!CV475,"")</f>
        <v/>
      </c>
      <c r="S479" s="41" t="str">
        <f>IFERROR(-Worksheet!CW475,"")</f>
        <v/>
      </c>
      <c r="T479" s="41" t="str">
        <f>IFERROR(-Worksheet!CX475,"")</f>
        <v/>
      </c>
      <c r="U479" s="41" t="str">
        <f>IFERROR(-Worksheet!CY475,"")</f>
        <v/>
      </c>
      <c r="V479" s="41" t="str">
        <f>IFERROR(-Worksheet!CZ475,"")</f>
        <v/>
      </c>
      <c r="W479" s="42" t="str">
        <f t="shared" si="42"/>
        <v/>
      </c>
      <c r="Y479" s="46" t="str">
        <f t="shared" si="44"/>
        <v/>
      </c>
      <c r="Z479" s="41" t="str">
        <f>IFERROR(-Worksheet!DO475,"")</f>
        <v/>
      </c>
      <c r="AA479" s="41" t="str">
        <f>IFERROR(-Worksheet!DP475,"")</f>
        <v/>
      </c>
      <c r="AB479" s="41" t="str">
        <f>IFERROR(-Worksheet!DQ475,"")</f>
        <v/>
      </c>
      <c r="AC479" s="41" t="str">
        <f>IFERROR(-Worksheet!DR475,"")</f>
        <v/>
      </c>
      <c r="AD479" s="41" t="str">
        <f>IFERROR(-Worksheet!DS475,"")</f>
        <v/>
      </c>
      <c r="AE479" s="41" t="str">
        <f>IFERROR(-Worksheet!DT475,"")</f>
        <v/>
      </c>
      <c r="AF479" s="41" t="str">
        <f>IFERROR(-Worksheet!DU475,"")</f>
        <v/>
      </c>
      <c r="AG479" s="41" t="str">
        <f>IFERROR(-Worksheet!DV475,"")</f>
        <v/>
      </c>
      <c r="AH479" s="41" t="str">
        <f>IFERROR(-Worksheet!DW475,"")</f>
        <v/>
      </c>
      <c r="AI479" s="41" t="str">
        <f>IFERROR(-Worksheet!DX475,"")</f>
        <v/>
      </c>
      <c r="AJ479" s="41" t="str">
        <f>IFERROR(-Worksheet!DY475,"")</f>
        <v/>
      </c>
      <c r="AK479" s="41" t="str">
        <f>IFERROR(-Worksheet!DZ475,"")</f>
        <v/>
      </c>
      <c r="AL479" s="41" t="str">
        <f>IFERROR(-Worksheet!EA475,"")</f>
        <v/>
      </c>
      <c r="AM479" s="41" t="str">
        <f>IF(Worksheet!EB475=0,"",-Worksheet!EB475)</f>
        <v/>
      </c>
      <c r="AN479" s="41" t="str">
        <f>IFERROR(-Worksheet!EC475,"")</f>
        <v/>
      </c>
      <c r="AO479" s="41" t="str">
        <f>IFERROR(-Worksheet!ED475,"")</f>
        <v/>
      </c>
      <c r="AP479" s="41" t="str">
        <f>IFERROR(-Worksheet!EE475,"")</f>
        <v/>
      </c>
      <c r="AQ479" s="41" t="str">
        <f>IFERROR(Worksheet!EF475,"")</f>
        <v/>
      </c>
      <c r="AR479" s="42" t="str">
        <f t="shared" si="45"/>
        <v/>
      </c>
    </row>
    <row r="480" spans="1:44" s="47" customFormat="1" x14ac:dyDescent="0.25">
      <c r="A480" s="38" t="str">
        <f>IF(ISBLANK(Inputs!D482),Inputs!A482)</f>
        <v/>
      </c>
      <c r="B480" s="41" t="str">
        <f>IFERROR(-Worksheet!CL476,"")</f>
        <v/>
      </c>
      <c r="C480" s="41" t="str">
        <f>IF(Worksheet!CM476=0,"",-Worksheet!CM476)</f>
        <v/>
      </c>
      <c r="D480" s="41" t="str">
        <f>IF(Worksheet!CN476=0,"",-Worksheet!CN476)</f>
        <v/>
      </c>
      <c r="E480" s="41" t="str">
        <f>IF(Worksheet!CO476=0,"",-Worksheet!CO476)</f>
        <v/>
      </c>
      <c r="F480" s="41" t="str">
        <f>IF(Worksheet!CP476=0,"",-Worksheet!CP476)</f>
        <v/>
      </c>
      <c r="G480" s="41" t="str">
        <f>IFERROR(-Worksheet!CQ476,"")</f>
        <v/>
      </c>
      <c r="H480" s="41" t="str">
        <f>IFERROR(-Worksheet!Y476,"")</f>
        <v/>
      </c>
      <c r="I480" s="41" t="str">
        <f>IFERROR(-Worksheet!Z476,"")</f>
        <v/>
      </c>
      <c r="J480" s="42" t="str">
        <f t="shared" si="41"/>
        <v/>
      </c>
      <c r="L480" s="46" t="str">
        <f t="shared" si="43"/>
        <v/>
      </c>
      <c r="M480" s="41" t="str">
        <f>IFERROR(-Worksheet!CL476,"")</f>
        <v/>
      </c>
      <c r="N480" s="41" t="str">
        <f>IFERROR(-Worksheet!CR476,"")</f>
        <v/>
      </c>
      <c r="O480" s="41" t="str">
        <f>IFERROR(-Worksheet!CS476,"")</f>
        <v/>
      </c>
      <c r="P480" s="41" t="str">
        <f>IFERROR(-Worksheet!CT476,"")</f>
        <v/>
      </c>
      <c r="Q480" s="41" t="str">
        <f>IFERROR(-Worksheet!CU476,"")</f>
        <v/>
      </c>
      <c r="R480" s="41" t="str">
        <f>IFERROR(-Worksheet!CV476,"")</f>
        <v/>
      </c>
      <c r="S480" s="41" t="str">
        <f>IFERROR(-Worksheet!CW476,"")</f>
        <v/>
      </c>
      <c r="T480" s="41" t="str">
        <f>IFERROR(-Worksheet!CX476,"")</f>
        <v/>
      </c>
      <c r="U480" s="41" t="str">
        <f>IFERROR(-Worksheet!CY476,"")</f>
        <v/>
      </c>
      <c r="V480" s="41" t="str">
        <f>IFERROR(-Worksheet!CZ476,"")</f>
        <v/>
      </c>
      <c r="W480" s="42" t="str">
        <f t="shared" si="42"/>
        <v/>
      </c>
      <c r="Y480" s="46" t="str">
        <f t="shared" si="44"/>
        <v/>
      </c>
      <c r="Z480" s="41" t="str">
        <f>IFERROR(-Worksheet!DO476,"")</f>
        <v/>
      </c>
      <c r="AA480" s="41" t="str">
        <f>IFERROR(-Worksheet!DP476,"")</f>
        <v/>
      </c>
      <c r="AB480" s="41" t="str">
        <f>IFERROR(-Worksheet!DQ476,"")</f>
        <v/>
      </c>
      <c r="AC480" s="41" t="str">
        <f>IFERROR(-Worksheet!DR476,"")</f>
        <v/>
      </c>
      <c r="AD480" s="41" t="str">
        <f>IFERROR(-Worksheet!DS476,"")</f>
        <v/>
      </c>
      <c r="AE480" s="41" t="str">
        <f>IFERROR(-Worksheet!DT476,"")</f>
        <v/>
      </c>
      <c r="AF480" s="41" t="str">
        <f>IFERROR(-Worksheet!DU476,"")</f>
        <v/>
      </c>
      <c r="AG480" s="41" t="str">
        <f>IFERROR(-Worksheet!DV476,"")</f>
        <v/>
      </c>
      <c r="AH480" s="41" t="str">
        <f>IFERROR(-Worksheet!DW476,"")</f>
        <v/>
      </c>
      <c r="AI480" s="41" t="str">
        <f>IFERROR(-Worksheet!DX476,"")</f>
        <v/>
      </c>
      <c r="AJ480" s="41" t="str">
        <f>IFERROR(-Worksheet!DY476,"")</f>
        <v/>
      </c>
      <c r="AK480" s="41" t="str">
        <f>IFERROR(-Worksheet!DZ476,"")</f>
        <v/>
      </c>
      <c r="AL480" s="41" t="str">
        <f>IFERROR(-Worksheet!EA476,"")</f>
        <v/>
      </c>
      <c r="AM480" s="41" t="str">
        <f>IF(Worksheet!EB476=0,"",-Worksheet!EB476)</f>
        <v/>
      </c>
      <c r="AN480" s="41" t="str">
        <f>IFERROR(-Worksheet!EC476,"")</f>
        <v/>
      </c>
      <c r="AO480" s="41" t="str">
        <f>IFERROR(-Worksheet!ED476,"")</f>
        <v/>
      </c>
      <c r="AP480" s="41" t="str">
        <f>IFERROR(-Worksheet!EE476,"")</f>
        <v/>
      </c>
      <c r="AQ480" s="41" t="str">
        <f>IFERROR(Worksheet!EF476,"")</f>
        <v/>
      </c>
      <c r="AR480" s="42" t="str">
        <f t="shared" si="45"/>
        <v/>
      </c>
    </row>
    <row r="481" spans="1:44" s="47" customFormat="1" x14ac:dyDescent="0.25">
      <c r="A481" s="38" t="str">
        <f>IF(ISBLANK(Inputs!D483),Inputs!A483)</f>
        <v/>
      </c>
      <c r="B481" s="41" t="str">
        <f>IFERROR(-Worksheet!CL477,"")</f>
        <v/>
      </c>
      <c r="C481" s="41" t="str">
        <f>IF(Worksheet!CM477=0,"",-Worksheet!CM477)</f>
        <v/>
      </c>
      <c r="D481" s="41" t="str">
        <f>IF(Worksheet!CN477=0,"",-Worksheet!CN477)</f>
        <v/>
      </c>
      <c r="E481" s="41" t="str">
        <f>IF(Worksheet!CO477=0,"",-Worksheet!CO477)</f>
        <v/>
      </c>
      <c r="F481" s="41" t="str">
        <f>IF(Worksheet!CP477=0,"",-Worksheet!CP477)</f>
        <v/>
      </c>
      <c r="G481" s="41" t="str">
        <f>IFERROR(-Worksheet!CQ477,"")</f>
        <v/>
      </c>
      <c r="H481" s="41" t="str">
        <f>IFERROR(-Worksheet!Y477,"")</f>
        <v/>
      </c>
      <c r="I481" s="41" t="str">
        <f>IFERROR(-Worksheet!Z477,"")</f>
        <v/>
      </c>
      <c r="J481" s="42" t="str">
        <f t="shared" si="41"/>
        <v/>
      </c>
      <c r="L481" s="46" t="str">
        <f t="shared" si="43"/>
        <v/>
      </c>
      <c r="M481" s="41" t="str">
        <f>IFERROR(-Worksheet!CL477,"")</f>
        <v/>
      </c>
      <c r="N481" s="41" t="str">
        <f>IFERROR(-Worksheet!CR477,"")</f>
        <v/>
      </c>
      <c r="O481" s="41" t="str">
        <f>IFERROR(-Worksheet!CS477,"")</f>
        <v/>
      </c>
      <c r="P481" s="41" t="str">
        <f>IFERROR(-Worksheet!CT477,"")</f>
        <v/>
      </c>
      <c r="Q481" s="41" t="str">
        <f>IFERROR(-Worksheet!CU477,"")</f>
        <v/>
      </c>
      <c r="R481" s="41" t="str">
        <f>IFERROR(-Worksheet!CV477,"")</f>
        <v/>
      </c>
      <c r="S481" s="41" t="str">
        <f>IFERROR(-Worksheet!CW477,"")</f>
        <v/>
      </c>
      <c r="T481" s="41" t="str">
        <f>IFERROR(-Worksheet!CX477,"")</f>
        <v/>
      </c>
      <c r="U481" s="41" t="str">
        <f>IFERROR(-Worksheet!CY477,"")</f>
        <v/>
      </c>
      <c r="V481" s="41" t="str">
        <f>IFERROR(-Worksheet!CZ477,"")</f>
        <v/>
      </c>
      <c r="W481" s="42" t="str">
        <f t="shared" si="42"/>
        <v/>
      </c>
      <c r="Y481" s="46" t="str">
        <f t="shared" si="44"/>
        <v/>
      </c>
      <c r="Z481" s="41" t="str">
        <f>IFERROR(-Worksheet!DO477,"")</f>
        <v/>
      </c>
      <c r="AA481" s="41" t="str">
        <f>IFERROR(-Worksheet!DP477,"")</f>
        <v/>
      </c>
      <c r="AB481" s="41" t="str">
        <f>IFERROR(-Worksheet!DQ477,"")</f>
        <v/>
      </c>
      <c r="AC481" s="41" t="str">
        <f>IFERROR(-Worksheet!DR477,"")</f>
        <v/>
      </c>
      <c r="AD481" s="41" t="str">
        <f>IFERROR(-Worksheet!DS477,"")</f>
        <v/>
      </c>
      <c r="AE481" s="41" t="str">
        <f>IFERROR(-Worksheet!DT477,"")</f>
        <v/>
      </c>
      <c r="AF481" s="41" t="str">
        <f>IFERROR(-Worksheet!DU477,"")</f>
        <v/>
      </c>
      <c r="AG481" s="41" t="str">
        <f>IFERROR(-Worksheet!DV477,"")</f>
        <v/>
      </c>
      <c r="AH481" s="41" t="str">
        <f>IFERROR(-Worksheet!DW477,"")</f>
        <v/>
      </c>
      <c r="AI481" s="41" t="str">
        <f>IFERROR(-Worksheet!DX477,"")</f>
        <v/>
      </c>
      <c r="AJ481" s="41" t="str">
        <f>IFERROR(-Worksheet!DY477,"")</f>
        <v/>
      </c>
      <c r="AK481" s="41" t="str">
        <f>IFERROR(-Worksheet!DZ477,"")</f>
        <v/>
      </c>
      <c r="AL481" s="41" t="str">
        <f>IFERROR(-Worksheet!EA477,"")</f>
        <v/>
      </c>
      <c r="AM481" s="41" t="str">
        <f>IF(Worksheet!EB477=0,"",-Worksheet!EB477)</f>
        <v/>
      </c>
      <c r="AN481" s="41" t="str">
        <f>IFERROR(-Worksheet!EC477,"")</f>
        <v/>
      </c>
      <c r="AO481" s="41" t="str">
        <f>IFERROR(-Worksheet!ED477,"")</f>
        <v/>
      </c>
      <c r="AP481" s="41" t="str">
        <f>IFERROR(-Worksheet!EE477,"")</f>
        <v/>
      </c>
      <c r="AQ481" s="41" t="str">
        <f>IFERROR(Worksheet!EF477,"")</f>
        <v/>
      </c>
      <c r="AR481" s="42" t="str">
        <f t="shared" si="45"/>
        <v/>
      </c>
    </row>
    <row r="482" spans="1:44" s="47" customFormat="1" x14ac:dyDescent="0.25">
      <c r="A482" s="38" t="str">
        <f>IF(ISBLANK(Inputs!D484),Inputs!A484)</f>
        <v/>
      </c>
      <c r="B482" s="41" t="str">
        <f>IFERROR(-Worksheet!CL478,"")</f>
        <v/>
      </c>
      <c r="C482" s="41" t="str">
        <f>IF(Worksheet!CM478=0,"",-Worksheet!CM478)</f>
        <v/>
      </c>
      <c r="D482" s="41" t="str">
        <f>IF(Worksheet!CN478=0,"",-Worksheet!CN478)</f>
        <v/>
      </c>
      <c r="E482" s="41" t="str">
        <f>IF(Worksheet!CO478=0,"",-Worksheet!CO478)</f>
        <v/>
      </c>
      <c r="F482" s="41" t="str">
        <f>IF(Worksheet!CP478=0,"",-Worksheet!CP478)</f>
        <v/>
      </c>
      <c r="G482" s="41" t="str">
        <f>IFERROR(-Worksheet!CQ478,"")</f>
        <v/>
      </c>
      <c r="H482" s="41" t="str">
        <f>IFERROR(-Worksheet!Y478,"")</f>
        <v/>
      </c>
      <c r="I482" s="41" t="str">
        <f>IFERROR(-Worksheet!Z478,"")</f>
        <v/>
      </c>
      <c r="J482" s="42" t="str">
        <f t="shared" si="41"/>
        <v/>
      </c>
      <c r="L482" s="46" t="str">
        <f t="shared" si="43"/>
        <v/>
      </c>
      <c r="M482" s="41" t="str">
        <f>IFERROR(-Worksheet!CL478,"")</f>
        <v/>
      </c>
      <c r="N482" s="41" t="str">
        <f>IFERROR(-Worksheet!CR478,"")</f>
        <v/>
      </c>
      <c r="O482" s="41" t="str">
        <f>IFERROR(-Worksheet!CS478,"")</f>
        <v/>
      </c>
      <c r="P482" s="41" t="str">
        <f>IFERROR(-Worksheet!CT478,"")</f>
        <v/>
      </c>
      <c r="Q482" s="41" t="str">
        <f>IFERROR(-Worksheet!CU478,"")</f>
        <v/>
      </c>
      <c r="R482" s="41" t="str">
        <f>IFERROR(-Worksheet!CV478,"")</f>
        <v/>
      </c>
      <c r="S482" s="41" t="str">
        <f>IFERROR(-Worksheet!CW478,"")</f>
        <v/>
      </c>
      <c r="T482" s="41" t="str">
        <f>IFERROR(-Worksheet!CX478,"")</f>
        <v/>
      </c>
      <c r="U482" s="41" t="str">
        <f>IFERROR(-Worksheet!CY478,"")</f>
        <v/>
      </c>
      <c r="V482" s="41" t="str">
        <f>IFERROR(-Worksheet!CZ478,"")</f>
        <v/>
      </c>
      <c r="W482" s="42" t="str">
        <f t="shared" si="42"/>
        <v/>
      </c>
      <c r="Y482" s="46" t="str">
        <f t="shared" si="44"/>
        <v/>
      </c>
      <c r="Z482" s="41" t="str">
        <f>IFERROR(-Worksheet!DO478,"")</f>
        <v/>
      </c>
      <c r="AA482" s="41" t="str">
        <f>IFERROR(-Worksheet!DP478,"")</f>
        <v/>
      </c>
      <c r="AB482" s="41" t="str">
        <f>IFERROR(-Worksheet!DQ478,"")</f>
        <v/>
      </c>
      <c r="AC482" s="41" t="str">
        <f>IFERROR(-Worksheet!DR478,"")</f>
        <v/>
      </c>
      <c r="AD482" s="41" t="str">
        <f>IFERROR(-Worksheet!DS478,"")</f>
        <v/>
      </c>
      <c r="AE482" s="41" t="str">
        <f>IFERROR(-Worksheet!DT478,"")</f>
        <v/>
      </c>
      <c r="AF482" s="41" t="str">
        <f>IFERROR(-Worksheet!DU478,"")</f>
        <v/>
      </c>
      <c r="AG482" s="41" t="str">
        <f>IFERROR(-Worksheet!DV478,"")</f>
        <v/>
      </c>
      <c r="AH482" s="41" t="str">
        <f>IFERROR(-Worksheet!DW478,"")</f>
        <v/>
      </c>
      <c r="AI482" s="41" t="str">
        <f>IFERROR(-Worksheet!DX478,"")</f>
        <v/>
      </c>
      <c r="AJ482" s="41" t="str">
        <f>IFERROR(-Worksheet!DY478,"")</f>
        <v/>
      </c>
      <c r="AK482" s="41" t="str">
        <f>IFERROR(-Worksheet!DZ478,"")</f>
        <v/>
      </c>
      <c r="AL482" s="41" t="str">
        <f>IFERROR(-Worksheet!EA478,"")</f>
        <v/>
      </c>
      <c r="AM482" s="41" t="str">
        <f>IF(Worksheet!EB478=0,"",-Worksheet!EB478)</f>
        <v/>
      </c>
      <c r="AN482" s="41" t="str">
        <f>IFERROR(-Worksheet!EC478,"")</f>
        <v/>
      </c>
      <c r="AO482" s="41" t="str">
        <f>IFERROR(-Worksheet!ED478,"")</f>
        <v/>
      </c>
      <c r="AP482" s="41" t="str">
        <f>IFERROR(-Worksheet!EE478,"")</f>
        <v/>
      </c>
      <c r="AQ482" s="41" t="str">
        <f>IFERROR(Worksheet!EF478,"")</f>
        <v/>
      </c>
      <c r="AR482" s="42" t="str">
        <f t="shared" si="45"/>
        <v/>
      </c>
    </row>
    <row r="483" spans="1:44" s="47" customFormat="1" x14ac:dyDescent="0.25">
      <c r="A483" s="38" t="str">
        <f>IF(ISBLANK(Inputs!D485),Inputs!A485)</f>
        <v/>
      </c>
      <c r="B483" s="41" t="str">
        <f>IFERROR(-Worksheet!CL479,"")</f>
        <v/>
      </c>
      <c r="C483" s="41" t="str">
        <f>IF(Worksheet!CM479=0,"",-Worksheet!CM479)</f>
        <v/>
      </c>
      <c r="D483" s="41" t="str">
        <f>IF(Worksheet!CN479=0,"",-Worksheet!CN479)</f>
        <v/>
      </c>
      <c r="E483" s="41" t="str">
        <f>IF(Worksheet!CO479=0,"",-Worksheet!CO479)</f>
        <v/>
      </c>
      <c r="F483" s="41" t="str">
        <f>IF(Worksheet!CP479=0,"",-Worksheet!CP479)</f>
        <v/>
      </c>
      <c r="G483" s="41" t="str">
        <f>IFERROR(-Worksheet!CQ479,"")</f>
        <v/>
      </c>
      <c r="H483" s="41" t="str">
        <f>IFERROR(-Worksheet!Y479,"")</f>
        <v/>
      </c>
      <c r="I483" s="41" t="str">
        <f>IFERROR(-Worksheet!Z479,"")</f>
        <v/>
      </c>
      <c r="J483" s="42" t="str">
        <f t="shared" si="41"/>
        <v/>
      </c>
      <c r="L483" s="46" t="str">
        <f t="shared" si="43"/>
        <v/>
      </c>
      <c r="M483" s="41" t="str">
        <f>IFERROR(-Worksheet!CL479,"")</f>
        <v/>
      </c>
      <c r="N483" s="41" t="str">
        <f>IFERROR(-Worksheet!CR479,"")</f>
        <v/>
      </c>
      <c r="O483" s="41" t="str">
        <f>IFERROR(-Worksheet!CS479,"")</f>
        <v/>
      </c>
      <c r="P483" s="41" t="str">
        <f>IFERROR(-Worksheet!CT479,"")</f>
        <v/>
      </c>
      <c r="Q483" s="41" t="str">
        <f>IFERROR(-Worksheet!CU479,"")</f>
        <v/>
      </c>
      <c r="R483" s="41" t="str">
        <f>IFERROR(-Worksheet!CV479,"")</f>
        <v/>
      </c>
      <c r="S483" s="41" t="str">
        <f>IFERROR(-Worksheet!CW479,"")</f>
        <v/>
      </c>
      <c r="T483" s="41" t="str">
        <f>IFERROR(-Worksheet!CX479,"")</f>
        <v/>
      </c>
      <c r="U483" s="41" t="str">
        <f>IFERROR(-Worksheet!CY479,"")</f>
        <v/>
      </c>
      <c r="V483" s="41" t="str">
        <f>IFERROR(-Worksheet!CZ479,"")</f>
        <v/>
      </c>
      <c r="W483" s="42" t="str">
        <f t="shared" si="42"/>
        <v/>
      </c>
      <c r="Y483" s="46" t="str">
        <f t="shared" si="44"/>
        <v/>
      </c>
      <c r="Z483" s="41" t="str">
        <f>IFERROR(-Worksheet!DO479,"")</f>
        <v/>
      </c>
      <c r="AA483" s="41" t="str">
        <f>IFERROR(-Worksheet!DP479,"")</f>
        <v/>
      </c>
      <c r="AB483" s="41" t="str">
        <f>IFERROR(-Worksheet!DQ479,"")</f>
        <v/>
      </c>
      <c r="AC483" s="41" t="str">
        <f>IFERROR(-Worksheet!DR479,"")</f>
        <v/>
      </c>
      <c r="AD483" s="41" t="str">
        <f>IFERROR(-Worksheet!DS479,"")</f>
        <v/>
      </c>
      <c r="AE483" s="41" t="str">
        <f>IFERROR(-Worksheet!DT479,"")</f>
        <v/>
      </c>
      <c r="AF483" s="41" t="str">
        <f>IFERROR(-Worksheet!DU479,"")</f>
        <v/>
      </c>
      <c r="AG483" s="41" t="str">
        <f>IFERROR(-Worksheet!DV479,"")</f>
        <v/>
      </c>
      <c r="AH483" s="41" t="str">
        <f>IFERROR(-Worksheet!DW479,"")</f>
        <v/>
      </c>
      <c r="AI483" s="41" t="str">
        <f>IFERROR(-Worksheet!DX479,"")</f>
        <v/>
      </c>
      <c r="AJ483" s="41" t="str">
        <f>IFERROR(-Worksheet!DY479,"")</f>
        <v/>
      </c>
      <c r="AK483" s="41" t="str">
        <f>IFERROR(-Worksheet!DZ479,"")</f>
        <v/>
      </c>
      <c r="AL483" s="41" t="str">
        <f>IFERROR(-Worksheet!EA479,"")</f>
        <v/>
      </c>
      <c r="AM483" s="41" t="str">
        <f>IF(Worksheet!EB479=0,"",-Worksheet!EB479)</f>
        <v/>
      </c>
      <c r="AN483" s="41" t="str">
        <f>IFERROR(-Worksheet!EC479,"")</f>
        <v/>
      </c>
      <c r="AO483" s="41" t="str">
        <f>IFERROR(-Worksheet!ED479,"")</f>
        <v/>
      </c>
      <c r="AP483" s="41" t="str">
        <f>IFERROR(-Worksheet!EE479,"")</f>
        <v/>
      </c>
      <c r="AQ483" s="41" t="str">
        <f>IFERROR(Worksheet!EF479,"")</f>
        <v/>
      </c>
      <c r="AR483" s="42" t="str">
        <f t="shared" si="45"/>
        <v/>
      </c>
    </row>
    <row r="484" spans="1:44" s="47" customFormat="1" x14ac:dyDescent="0.25">
      <c r="A484" s="38" t="str">
        <f>IF(ISBLANK(Inputs!D486),Inputs!A486)</f>
        <v/>
      </c>
      <c r="B484" s="41" t="str">
        <f>IFERROR(-Worksheet!CL480,"")</f>
        <v/>
      </c>
      <c r="C484" s="41" t="str">
        <f>IF(Worksheet!CM480=0,"",-Worksheet!CM480)</f>
        <v/>
      </c>
      <c r="D484" s="41" t="str">
        <f>IF(Worksheet!CN480=0,"",-Worksheet!CN480)</f>
        <v/>
      </c>
      <c r="E484" s="41" t="str">
        <f>IF(Worksheet!CO480=0,"",-Worksheet!CO480)</f>
        <v/>
      </c>
      <c r="F484" s="41" t="str">
        <f>IF(Worksheet!CP480=0,"",-Worksheet!CP480)</f>
        <v/>
      </c>
      <c r="G484" s="41" t="str">
        <f>IFERROR(-Worksheet!CQ480,"")</f>
        <v/>
      </c>
      <c r="H484" s="41" t="str">
        <f>IFERROR(-Worksheet!Y480,"")</f>
        <v/>
      </c>
      <c r="I484" s="41" t="str">
        <f>IFERROR(-Worksheet!Z480,"")</f>
        <v/>
      </c>
      <c r="J484" s="42" t="str">
        <f t="shared" si="41"/>
        <v/>
      </c>
      <c r="L484" s="46" t="str">
        <f t="shared" si="43"/>
        <v/>
      </c>
      <c r="M484" s="41" t="str">
        <f>IFERROR(-Worksheet!CL480,"")</f>
        <v/>
      </c>
      <c r="N484" s="41" t="str">
        <f>IFERROR(-Worksheet!CR480,"")</f>
        <v/>
      </c>
      <c r="O484" s="41" t="str">
        <f>IFERROR(-Worksheet!CS480,"")</f>
        <v/>
      </c>
      <c r="P484" s="41" t="str">
        <f>IFERROR(-Worksheet!CT480,"")</f>
        <v/>
      </c>
      <c r="Q484" s="41" t="str">
        <f>IFERROR(-Worksheet!CU480,"")</f>
        <v/>
      </c>
      <c r="R484" s="41" t="str">
        <f>IFERROR(-Worksheet!CV480,"")</f>
        <v/>
      </c>
      <c r="S484" s="41" t="str">
        <f>IFERROR(-Worksheet!CW480,"")</f>
        <v/>
      </c>
      <c r="T484" s="41" t="str">
        <f>IFERROR(-Worksheet!CX480,"")</f>
        <v/>
      </c>
      <c r="U484" s="41" t="str">
        <f>IFERROR(-Worksheet!CY480,"")</f>
        <v/>
      </c>
      <c r="V484" s="41" t="str">
        <f>IFERROR(-Worksheet!CZ480,"")</f>
        <v/>
      </c>
      <c r="W484" s="42" t="str">
        <f t="shared" si="42"/>
        <v/>
      </c>
      <c r="Y484" s="46" t="str">
        <f t="shared" si="44"/>
        <v/>
      </c>
      <c r="Z484" s="41" t="str">
        <f>IFERROR(-Worksheet!DO480,"")</f>
        <v/>
      </c>
      <c r="AA484" s="41" t="str">
        <f>IFERROR(-Worksheet!DP480,"")</f>
        <v/>
      </c>
      <c r="AB484" s="41" t="str">
        <f>IFERROR(-Worksheet!DQ480,"")</f>
        <v/>
      </c>
      <c r="AC484" s="41" t="str">
        <f>IFERROR(-Worksheet!DR480,"")</f>
        <v/>
      </c>
      <c r="AD484" s="41" t="str">
        <f>IFERROR(-Worksheet!DS480,"")</f>
        <v/>
      </c>
      <c r="AE484" s="41" t="str">
        <f>IFERROR(-Worksheet!DT480,"")</f>
        <v/>
      </c>
      <c r="AF484" s="41" t="str">
        <f>IFERROR(-Worksheet!DU480,"")</f>
        <v/>
      </c>
      <c r="AG484" s="41" t="str">
        <f>IFERROR(-Worksheet!DV480,"")</f>
        <v/>
      </c>
      <c r="AH484" s="41" t="str">
        <f>IFERROR(-Worksheet!DW480,"")</f>
        <v/>
      </c>
      <c r="AI484" s="41" t="str">
        <f>IFERROR(-Worksheet!DX480,"")</f>
        <v/>
      </c>
      <c r="AJ484" s="41" t="str">
        <f>IFERROR(-Worksheet!DY480,"")</f>
        <v/>
      </c>
      <c r="AK484" s="41" t="str">
        <f>IFERROR(-Worksheet!DZ480,"")</f>
        <v/>
      </c>
      <c r="AL484" s="41" t="str">
        <f>IFERROR(-Worksheet!EA480,"")</f>
        <v/>
      </c>
      <c r="AM484" s="41" t="str">
        <f>IF(Worksheet!EB480=0,"",-Worksheet!EB480)</f>
        <v/>
      </c>
      <c r="AN484" s="41" t="str">
        <f>IFERROR(-Worksheet!EC480,"")</f>
        <v/>
      </c>
      <c r="AO484" s="41" t="str">
        <f>IFERROR(-Worksheet!ED480,"")</f>
        <v/>
      </c>
      <c r="AP484" s="41" t="str">
        <f>IFERROR(-Worksheet!EE480,"")</f>
        <v/>
      </c>
      <c r="AQ484" s="41" t="str">
        <f>IFERROR(Worksheet!EF480,"")</f>
        <v/>
      </c>
      <c r="AR484" s="42" t="str">
        <f t="shared" si="45"/>
        <v/>
      </c>
    </row>
    <row r="485" spans="1:44" s="47" customFormat="1" x14ac:dyDescent="0.25">
      <c r="A485" s="38" t="str">
        <f>IF(ISBLANK(Inputs!D487),Inputs!A487)</f>
        <v/>
      </c>
      <c r="B485" s="41" t="str">
        <f>IFERROR(-Worksheet!CL481,"")</f>
        <v/>
      </c>
      <c r="C485" s="41" t="str">
        <f>IF(Worksheet!CM481=0,"",-Worksheet!CM481)</f>
        <v/>
      </c>
      <c r="D485" s="41" t="str">
        <f>IF(Worksheet!CN481=0,"",-Worksheet!CN481)</f>
        <v/>
      </c>
      <c r="E485" s="41" t="str">
        <f>IF(Worksheet!CO481=0,"",-Worksheet!CO481)</f>
        <v/>
      </c>
      <c r="F485" s="41" t="str">
        <f>IF(Worksheet!CP481=0,"",-Worksheet!CP481)</f>
        <v/>
      </c>
      <c r="G485" s="41" t="str">
        <f>IFERROR(-Worksheet!CQ481,"")</f>
        <v/>
      </c>
      <c r="H485" s="41" t="str">
        <f>IFERROR(-Worksheet!Y481,"")</f>
        <v/>
      </c>
      <c r="I485" s="41" t="str">
        <f>IFERROR(-Worksheet!Z481,"")</f>
        <v/>
      </c>
      <c r="J485" s="42" t="str">
        <f t="shared" si="41"/>
        <v/>
      </c>
      <c r="L485" s="46" t="str">
        <f t="shared" si="43"/>
        <v/>
      </c>
      <c r="M485" s="41" t="str">
        <f>IFERROR(-Worksheet!CL481,"")</f>
        <v/>
      </c>
      <c r="N485" s="41" t="str">
        <f>IFERROR(-Worksheet!CR481,"")</f>
        <v/>
      </c>
      <c r="O485" s="41" t="str">
        <f>IFERROR(-Worksheet!CS481,"")</f>
        <v/>
      </c>
      <c r="P485" s="41" t="str">
        <f>IFERROR(-Worksheet!CT481,"")</f>
        <v/>
      </c>
      <c r="Q485" s="41" t="str">
        <f>IFERROR(-Worksheet!CU481,"")</f>
        <v/>
      </c>
      <c r="R485" s="41" t="str">
        <f>IFERROR(-Worksheet!CV481,"")</f>
        <v/>
      </c>
      <c r="S485" s="41" t="str">
        <f>IFERROR(-Worksheet!CW481,"")</f>
        <v/>
      </c>
      <c r="T485" s="41" t="str">
        <f>IFERROR(-Worksheet!CX481,"")</f>
        <v/>
      </c>
      <c r="U485" s="41" t="str">
        <f>IFERROR(-Worksheet!CY481,"")</f>
        <v/>
      </c>
      <c r="V485" s="41" t="str">
        <f>IFERROR(-Worksheet!CZ481,"")</f>
        <v/>
      </c>
      <c r="W485" s="42" t="str">
        <f t="shared" si="42"/>
        <v/>
      </c>
      <c r="Y485" s="46" t="str">
        <f t="shared" si="44"/>
        <v/>
      </c>
      <c r="Z485" s="41" t="str">
        <f>IFERROR(-Worksheet!DO481,"")</f>
        <v/>
      </c>
      <c r="AA485" s="41" t="str">
        <f>IFERROR(-Worksheet!DP481,"")</f>
        <v/>
      </c>
      <c r="AB485" s="41" t="str">
        <f>IFERROR(-Worksheet!DQ481,"")</f>
        <v/>
      </c>
      <c r="AC485" s="41" t="str">
        <f>IFERROR(-Worksheet!DR481,"")</f>
        <v/>
      </c>
      <c r="AD485" s="41" t="str">
        <f>IFERROR(-Worksheet!DS481,"")</f>
        <v/>
      </c>
      <c r="AE485" s="41" t="str">
        <f>IFERROR(-Worksheet!DT481,"")</f>
        <v/>
      </c>
      <c r="AF485" s="41" t="str">
        <f>IFERROR(-Worksheet!DU481,"")</f>
        <v/>
      </c>
      <c r="AG485" s="41" t="str">
        <f>IFERROR(-Worksheet!DV481,"")</f>
        <v/>
      </c>
      <c r="AH485" s="41" t="str">
        <f>IFERROR(-Worksheet!DW481,"")</f>
        <v/>
      </c>
      <c r="AI485" s="41" t="str">
        <f>IFERROR(-Worksheet!DX481,"")</f>
        <v/>
      </c>
      <c r="AJ485" s="41" t="str">
        <f>IFERROR(-Worksheet!DY481,"")</f>
        <v/>
      </c>
      <c r="AK485" s="41" t="str">
        <f>IFERROR(-Worksheet!DZ481,"")</f>
        <v/>
      </c>
      <c r="AL485" s="41" t="str">
        <f>IFERROR(-Worksheet!EA481,"")</f>
        <v/>
      </c>
      <c r="AM485" s="41" t="str">
        <f>IF(Worksheet!EB481=0,"",-Worksheet!EB481)</f>
        <v/>
      </c>
      <c r="AN485" s="41" t="str">
        <f>IFERROR(-Worksheet!EC481,"")</f>
        <v/>
      </c>
      <c r="AO485" s="41" t="str">
        <f>IFERROR(-Worksheet!ED481,"")</f>
        <v/>
      </c>
      <c r="AP485" s="41" t="str">
        <f>IFERROR(-Worksheet!EE481,"")</f>
        <v/>
      </c>
      <c r="AQ485" s="41" t="str">
        <f>IFERROR(Worksheet!EF481,"")</f>
        <v/>
      </c>
      <c r="AR485" s="42" t="str">
        <f t="shared" si="45"/>
        <v/>
      </c>
    </row>
    <row r="486" spans="1:44" s="47" customFormat="1" x14ac:dyDescent="0.25">
      <c r="A486" s="38" t="str">
        <f>IF(ISBLANK(Inputs!D488),Inputs!A488)</f>
        <v/>
      </c>
      <c r="B486" s="41" t="str">
        <f>IFERROR(-Worksheet!CL482,"")</f>
        <v/>
      </c>
      <c r="C486" s="41" t="str">
        <f>IF(Worksheet!CM482=0,"",-Worksheet!CM482)</f>
        <v/>
      </c>
      <c r="D486" s="41" t="str">
        <f>IF(Worksheet!CN482=0,"",-Worksheet!CN482)</f>
        <v/>
      </c>
      <c r="E486" s="41" t="str">
        <f>IF(Worksheet!CO482=0,"",-Worksheet!CO482)</f>
        <v/>
      </c>
      <c r="F486" s="41" t="str">
        <f>IF(Worksheet!CP482=0,"",-Worksheet!CP482)</f>
        <v/>
      </c>
      <c r="G486" s="41" t="str">
        <f>IFERROR(-Worksheet!CQ482,"")</f>
        <v/>
      </c>
      <c r="H486" s="41" t="str">
        <f>IFERROR(-Worksheet!Y482,"")</f>
        <v/>
      </c>
      <c r="I486" s="41" t="str">
        <f>IFERROR(-Worksheet!Z482,"")</f>
        <v/>
      </c>
      <c r="J486" s="42" t="str">
        <f t="shared" si="41"/>
        <v/>
      </c>
      <c r="L486" s="46" t="str">
        <f t="shared" si="43"/>
        <v/>
      </c>
      <c r="M486" s="41" t="str">
        <f>IFERROR(-Worksheet!CL482,"")</f>
        <v/>
      </c>
      <c r="N486" s="41" t="str">
        <f>IFERROR(-Worksheet!CR482,"")</f>
        <v/>
      </c>
      <c r="O486" s="41" t="str">
        <f>IFERROR(-Worksheet!CS482,"")</f>
        <v/>
      </c>
      <c r="P486" s="41" t="str">
        <f>IFERROR(-Worksheet!CT482,"")</f>
        <v/>
      </c>
      <c r="Q486" s="41" t="str">
        <f>IFERROR(-Worksheet!CU482,"")</f>
        <v/>
      </c>
      <c r="R486" s="41" t="str">
        <f>IFERROR(-Worksheet!CV482,"")</f>
        <v/>
      </c>
      <c r="S486" s="41" t="str">
        <f>IFERROR(-Worksheet!CW482,"")</f>
        <v/>
      </c>
      <c r="T486" s="41" t="str">
        <f>IFERROR(-Worksheet!CX482,"")</f>
        <v/>
      </c>
      <c r="U486" s="41" t="str">
        <f>IFERROR(-Worksheet!CY482,"")</f>
        <v/>
      </c>
      <c r="V486" s="41" t="str">
        <f>IFERROR(-Worksheet!CZ482,"")</f>
        <v/>
      </c>
      <c r="W486" s="42" t="str">
        <f t="shared" si="42"/>
        <v/>
      </c>
      <c r="Y486" s="46" t="str">
        <f t="shared" si="44"/>
        <v/>
      </c>
      <c r="Z486" s="41" t="str">
        <f>IFERROR(-Worksheet!DO482,"")</f>
        <v/>
      </c>
      <c r="AA486" s="41" t="str">
        <f>IFERROR(-Worksheet!DP482,"")</f>
        <v/>
      </c>
      <c r="AB486" s="41" t="str">
        <f>IFERROR(-Worksheet!DQ482,"")</f>
        <v/>
      </c>
      <c r="AC486" s="41" t="str">
        <f>IFERROR(-Worksheet!DR482,"")</f>
        <v/>
      </c>
      <c r="AD486" s="41" t="str">
        <f>IFERROR(-Worksheet!DS482,"")</f>
        <v/>
      </c>
      <c r="AE486" s="41" t="str">
        <f>IFERROR(-Worksheet!DT482,"")</f>
        <v/>
      </c>
      <c r="AF486" s="41" t="str">
        <f>IFERROR(-Worksheet!DU482,"")</f>
        <v/>
      </c>
      <c r="AG486" s="41" t="str">
        <f>IFERROR(-Worksheet!DV482,"")</f>
        <v/>
      </c>
      <c r="AH486" s="41" t="str">
        <f>IFERROR(-Worksheet!DW482,"")</f>
        <v/>
      </c>
      <c r="AI486" s="41" t="str">
        <f>IFERROR(-Worksheet!DX482,"")</f>
        <v/>
      </c>
      <c r="AJ486" s="41" t="str">
        <f>IFERROR(-Worksheet!DY482,"")</f>
        <v/>
      </c>
      <c r="AK486" s="41" t="str">
        <f>IFERROR(-Worksheet!DZ482,"")</f>
        <v/>
      </c>
      <c r="AL486" s="41" t="str">
        <f>IFERROR(-Worksheet!EA482,"")</f>
        <v/>
      </c>
      <c r="AM486" s="41" t="str">
        <f>IF(Worksheet!EB482=0,"",-Worksheet!EB482)</f>
        <v/>
      </c>
      <c r="AN486" s="41" t="str">
        <f>IFERROR(-Worksheet!EC482,"")</f>
        <v/>
      </c>
      <c r="AO486" s="41" t="str">
        <f>IFERROR(-Worksheet!ED482,"")</f>
        <v/>
      </c>
      <c r="AP486" s="41" t="str">
        <f>IFERROR(-Worksheet!EE482,"")</f>
        <v/>
      </c>
      <c r="AQ486" s="41" t="str">
        <f>IFERROR(Worksheet!EF482,"")</f>
        <v/>
      </c>
      <c r="AR486" s="42" t="str">
        <f t="shared" si="45"/>
        <v/>
      </c>
    </row>
    <row r="487" spans="1:44" s="47" customFormat="1" x14ac:dyDescent="0.25">
      <c r="A487" s="38" t="str">
        <f>IF(ISBLANK(Inputs!D489),Inputs!A489)</f>
        <v/>
      </c>
      <c r="B487" s="41" t="str">
        <f>IFERROR(-Worksheet!CL483,"")</f>
        <v/>
      </c>
      <c r="C487" s="41" t="str">
        <f>IF(Worksheet!CM483=0,"",-Worksheet!CM483)</f>
        <v/>
      </c>
      <c r="D487" s="41" t="str">
        <f>IF(Worksheet!CN483=0,"",-Worksheet!CN483)</f>
        <v/>
      </c>
      <c r="E487" s="41" t="str">
        <f>IF(Worksheet!CO483=0,"",-Worksheet!CO483)</f>
        <v/>
      </c>
      <c r="F487" s="41" t="str">
        <f>IF(Worksheet!CP483=0,"",-Worksheet!CP483)</f>
        <v/>
      </c>
      <c r="G487" s="41" t="str">
        <f>IFERROR(-Worksheet!CQ483,"")</f>
        <v/>
      </c>
      <c r="H487" s="41" t="str">
        <f>IFERROR(-Worksheet!Y483,"")</f>
        <v/>
      </c>
      <c r="I487" s="41" t="str">
        <f>IFERROR(-Worksheet!Z483,"")</f>
        <v/>
      </c>
      <c r="J487" s="42" t="str">
        <f t="shared" si="41"/>
        <v/>
      </c>
      <c r="L487" s="46" t="str">
        <f t="shared" si="43"/>
        <v/>
      </c>
      <c r="M487" s="41" t="str">
        <f>IFERROR(-Worksheet!CL483,"")</f>
        <v/>
      </c>
      <c r="N487" s="41" t="str">
        <f>IFERROR(-Worksheet!CR483,"")</f>
        <v/>
      </c>
      <c r="O487" s="41" t="str">
        <f>IFERROR(-Worksheet!CS483,"")</f>
        <v/>
      </c>
      <c r="P487" s="41" t="str">
        <f>IFERROR(-Worksheet!CT483,"")</f>
        <v/>
      </c>
      <c r="Q487" s="41" t="str">
        <f>IFERROR(-Worksheet!CU483,"")</f>
        <v/>
      </c>
      <c r="R487" s="41" t="str">
        <f>IFERROR(-Worksheet!CV483,"")</f>
        <v/>
      </c>
      <c r="S487" s="41" t="str">
        <f>IFERROR(-Worksheet!CW483,"")</f>
        <v/>
      </c>
      <c r="T487" s="41" t="str">
        <f>IFERROR(-Worksheet!CX483,"")</f>
        <v/>
      </c>
      <c r="U487" s="41" t="str">
        <f>IFERROR(-Worksheet!CY483,"")</f>
        <v/>
      </c>
      <c r="V487" s="41" t="str">
        <f>IFERROR(-Worksheet!CZ483,"")</f>
        <v/>
      </c>
      <c r="W487" s="42" t="str">
        <f t="shared" si="42"/>
        <v/>
      </c>
      <c r="Y487" s="46" t="str">
        <f t="shared" si="44"/>
        <v/>
      </c>
      <c r="Z487" s="41" t="str">
        <f>IFERROR(-Worksheet!DO483,"")</f>
        <v/>
      </c>
      <c r="AA487" s="41" t="str">
        <f>IFERROR(-Worksheet!DP483,"")</f>
        <v/>
      </c>
      <c r="AB487" s="41" t="str">
        <f>IFERROR(-Worksheet!DQ483,"")</f>
        <v/>
      </c>
      <c r="AC487" s="41" t="str">
        <f>IFERROR(-Worksheet!DR483,"")</f>
        <v/>
      </c>
      <c r="AD487" s="41" t="str">
        <f>IFERROR(-Worksheet!DS483,"")</f>
        <v/>
      </c>
      <c r="AE487" s="41" t="str">
        <f>IFERROR(-Worksheet!DT483,"")</f>
        <v/>
      </c>
      <c r="AF487" s="41" t="str">
        <f>IFERROR(-Worksheet!DU483,"")</f>
        <v/>
      </c>
      <c r="AG487" s="41" t="str">
        <f>IFERROR(-Worksheet!DV483,"")</f>
        <v/>
      </c>
      <c r="AH487" s="41" t="str">
        <f>IFERROR(-Worksheet!DW483,"")</f>
        <v/>
      </c>
      <c r="AI487" s="41" t="str">
        <f>IFERROR(-Worksheet!DX483,"")</f>
        <v/>
      </c>
      <c r="AJ487" s="41" t="str">
        <f>IFERROR(-Worksheet!DY483,"")</f>
        <v/>
      </c>
      <c r="AK487" s="41" t="str">
        <f>IFERROR(-Worksheet!DZ483,"")</f>
        <v/>
      </c>
      <c r="AL487" s="41" t="str">
        <f>IFERROR(-Worksheet!EA483,"")</f>
        <v/>
      </c>
      <c r="AM487" s="41" t="str">
        <f>IF(Worksheet!EB483=0,"",-Worksheet!EB483)</f>
        <v/>
      </c>
      <c r="AN487" s="41" t="str">
        <f>IFERROR(-Worksheet!EC483,"")</f>
        <v/>
      </c>
      <c r="AO487" s="41" t="str">
        <f>IFERROR(-Worksheet!ED483,"")</f>
        <v/>
      </c>
      <c r="AP487" s="41" t="str">
        <f>IFERROR(-Worksheet!EE483,"")</f>
        <v/>
      </c>
      <c r="AQ487" s="41" t="str">
        <f>IFERROR(Worksheet!EF483,"")</f>
        <v/>
      </c>
      <c r="AR487" s="42" t="str">
        <f t="shared" si="45"/>
        <v/>
      </c>
    </row>
    <row r="488" spans="1:44" s="47" customFormat="1" x14ac:dyDescent="0.25">
      <c r="A488" s="38" t="str">
        <f>IF(ISBLANK(Inputs!D490),Inputs!A490)</f>
        <v/>
      </c>
      <c r="B488" s="41" t="str">
        <f>IFERROR(-Worksheet!CL484,"")</f>
        <v/>
      </c>
      <c r="C488" s="41" t="str">
        <f>IF(Worksheet!CM484=0,"",-Worksheet!CM484)</f>
        <v/>
      </c>
      <c r="D488" s="41" t="str">
        <f>IF(Worksheet!CN484=0,"",-Worksheet!CN484)</f>
        <v/>
      </c>
      <c r="E488" s="41" t="str">
        <f>IF(Worksheet!CO484=0,"",-Worksheet!CO484)</f>
        <v/>
      </c>
      <c r="F488" s="41" t="str">
        <f>IF(Worksheet!CP484=0,"",-Worksheet!CP484)</f>
        <v/>
      </c>
      <c r="G488" s="41" t="str">
        <f>IFERROR(-Worksheet!CQ484,"")</f>
        <v/>
      </c>
      <c r="H488" s="41" t="str">
        <f>IFERROR(-Worksheet!Y484,"")</f>
        <v/>
      </c>
      <c r="I488" s="41" t="str">
        <f>IFERROR(-Worksheet!Z484,"")</f>
        <v/>
      </c>
      <c r="J488" s="42" t="str">
        <f t="shared" si="41"/>
        <v/>
      </c>
      <c r="L488" s="46" t="str">
        <f t="shared" si="43"/>
        <v/>
      </c>
      <c r="M488" s="41" t="str">
        <f>IFERROR(-Worksheet!CL484,"")</f>
        <v/>
      </c>
      <c r="N488" s="41" t="str">
        <f>IFERROR(-Worksheet!CR484,"")</f>
        <v/>
      </c>
      <c r="O488" s="41" t="str">
        <f>IFERROR(-Worksheet!CS484,"")</f>
        <v/>
      </c>
      <c r="P488" s="41" t="str">
        <f>IFERROR(-Worksheet!CT484,"")</f>
        <v/>
      </c>
      <c r="Q488" s="41" t="str">
        <f>IFERROR(-Worksheet!CU484,"")</f>
        <v/>
      </c>
      <c r="R488" s="41" t="str">
        <f>IFERROR(-Worksheet!CV484,"")</f>
        <v/>
      </c>
      <c r="S488" s="41" t="str">
        <f>IFERROR(-Worksheet!CW484,"")</f>
        <v/>
      </c>
      <c r="T488" s="41" t="str">
        <f>IFERROR(-Worksheet!CX484,"")</f>
        <v/>
      </c>
      <c r="U488" s="41" t="str">
        <f>IFERROR(-Worksheet!CY484,"")</f>
        <v/>
      </c>
      <c r="V488" s="41" t="str">
        <f>IFERROR(-Worksheet!CZ484,"")</f>
        <v/>
      </c>
      <c r="W488" s="42" t="str">
        <f t="shared" si="42"/>
        <v/>
      </c>
      <c r="Y488" s="46" t="str">
        <f t="shared" si="44"/>
        <v/>
      </c>
      <c r="Z488" s="41" t="str">
        <f>IFERROR(-Worksheet!DO484,"")</f>
        <v/>
      </c>
      <c r="AA488" s="41" t="str">
        <f>IFERROR(-Worksheet!DP484,"")</f>
        <v/>
      </c>
      <c r="AB488" s="41" t="str">
        <f>IFERROR(-Worksheet!DQ484,"")</f>
        <v/>
      </c>
      <c r="AC488" s="41" t="str">
        <f>IFERROR(-Worksheet!DR484,"")</f>
        <v/>
      </c>
      <c r="AD488" s="41" t="str">
        <f>IFERROR(-Worksheet!DS484,"")</f>
        <v/>
      </c>
      <c r="AE488" s="41" t="str">
        <f>IFERROR(-Worksheet!DT484,"")</f>
        <v/>
      </c>
      <c r="AF488" s="41" t="str">
        <f>IFERROR(-Worksheet!DU484,"")</f>
        <v/>
      </c>
      <c r="AG488" s="41" t="str">
        <f>IFERROR(-Worksheet!DV484,"")</f>
        <v/>
      </c>
      <c r="AH488" s="41" t="str">
        <f>IFERROR(-Worksheet!DW484,"")</f>
        <v/>
      </c>
      <c r="AI488" s="41" t="str">
        <f>IFERROR(-Worksheet!DX484,"")</f>
        <v/>
      </c>
      <c r="AJ488" s="41" t="str">
        <f>IFERROR(-Worksheet!DY484,"")</f>
        <v/>
      </c>
      <c r="AK488" s="41" t="str">
        <f>IFERROR(-Worksheet!DZ484,"")</f>
        <v/>
      </c>
      <c r="AL488" s="41" t="str">
        <f>IFERROR(-Worksheet!EA484,"")</f>
        <v/>
      </c>
      <c r="AM488" s="41" t="str">
        <f>IF(Worksheet!EB484=0,"",-Worksheet!EB484)</f>
        <v/>
      </c>
      <c r="AN488" s="41" t="str">
        <f>IFERROR(-Worksheet!EC484,"")</f>
        <v/>
      </c>
      <c r="AO488" s="41" t="str">
        <f>IFERROR(-Worksheet!ED484,"")</f>
        <v/>
      </c>
      <c r="AP488" s="41" t="str">
        <f>IFERROR(-Worksheet!EE484,"")</f>
        <v/>
      </c>
      <c r="AQ488" s="41" t="str">
        <f>IFERROR(Worksheet!EF484,"")</f>
        <v/>
      </c>
      <c r="AR488" s="42" t="str">
        <f t="shared" si="45"/>
        <v/>
      </c>
    </row>
    <row r="489" spans="1:44" s="47" customFormat="1" x14ac:dyDescent="0.25">
      <c r="A489" s="38" t="str">
        <f>IF(ISBLANK(Inputs!D491),Inputs!A491)</f>
        <v/>
      </c>
      <c r="B489" s="41" t="str">
        <f>IFERROR(-Worksheet!CL485,"")</f>
        <v/>
      </c>
      <c r="C489" s="41" t="str">
        <f>IF(Worksheet!CM485=0,"",-Worksheet!CM485)</f>
        <v/>
      </c>
      <c r="D489" s="41" t="str">
        <f>IF(Worksheet!CN485=0,"",-Worksheet!CN485)</f>
        <v/>
      </c>
      <c r="E489" s="41" t="str">
        <f>IF(Worksheet!CO485=0,"",-Worksheet!CO485)</f>
        <v/>
      </c>
      <c r="F489" s="41" t="str">
        <f>IF(Worksheet!CP485=0,"",-Worksheet!CP485)</f>
        <v/>
      </c>
      <c r="G489" s="41" t="str">
        <f>IFERROR(-Worksheet!CQ485,"")</f>
        <v/>
      </c>
      <c r="H489" s="41" t="str">
        <f>IFERROR(-Worksheet!Y485,"")</f>
        <v/>
      </c>
      <c r="I489" s="41" t="str">
        <f>IFERROR(-Worksheet!Z485,"")</f>
        <v/>
      </c>
      <c r="J489" s="42" t="str">
        <f t="shared" si="41"/>
        <v/>
      </c>
      <c r="L489" s="46" t="str">
        <f t="shared" si="43"/>
        <v/>
      </c>
      <c r="M489" s="41" t="str">
        <f>IFERROR(-Worksheet!CL485,"")</f>
        <v/>
      </c>
      <c r="N489" s="41" t="str">
        <f>IFERROR(-Worksheet!CR485,"")</f>
        <v/>
      </c>
      <c r="O489" s="41" t="str">
        <f>IFERROR(-Worksheet!CS485,"")</f>
        <v/>
      </c>
      <c r="P489" s="41" t="str">
        <f>IFERROR(-Worksheet!CT485,"")</f>
        <v/>
      </c>
      <c r="Q489" s="41" t="str">
        <f>IFERROR(-Worksheet!CU485,"")</f>
        <v/>
      </c>
      <c r="R489" s="41" t="str">
        <f>IFERROR(-Worksheet!CV485,"")</f>
        <v/>
      </c>
      <c r="S489" s="41" t="str">
        <f>IFERROR(-Worksheet!CW485,"")</f>
        <v/>
      </c>
      <c r="T489" s="41" t="str">
        <f>IFERROR(-Worksheet!CX485,"")</f>
        <v/>
      </c>
      <c r="U489" s="41" t="str">
        <f>IFERROR(-Worksheet!CY485,"")</f>
        <v/>
      </c>
      <c r="V489" s="41" t="str">
        <f>IFERROR(-Worksheet!CZ485,"")</f>
        <v/>
      </c>
      <c r="W489" s="42" t="str">
        <f t="shared" si="42"/>
        <v/>
      </c>
      <c r="Y489" s="46" t="str">
        <f t="shared" si="44"/>
        <v/>
      </c>
      <c r="Z489" s="41" t="str">
        <f>IFERROR(-Worksheet!DO485,"")</f>
        <v/>
      </c>
      <c r="AA489" s="41" t="str">
        <f>IFERROR(-Worksheet!DP485,"")</f>
        <v/>
      </c>
      <c r="AB489" s="41" t="str">
        <f>IFERROR(-Worksheet!DQ485,"")</f>
        <v/>
      </c>
      <c r="AC489" s="41" t="str">
        <f>IFERROR(-Worksheet!DR485,"")</f>
        <v/>
      </c>
      <c r="AD489" s="41" t="str">
        <f>IFERROR(-Worksheet!DS485,"")</f>
        <v/>
      </c>
      <c r="AE489" s="41" t="str">
        <f>IFERROR(-Worksheet!DT485,"")</f>
        <v/>
      </c>
      <c r="AF489" s="41" t="str">
        <f>IFERROR(-Worksheet!DU485,"")</f>
        <v/>
      </c>
      <c r="AG489" s="41" t="str">
        <f>IFERROR(-Worksheet!DV485,"")</f>
        <v/>
      </c>
      <c r="AH489" s="41" t="str">
        <f>IFERROR(-Worksheet!DW485,"")</f>
        <v/>
      </c>
      <c r="AI489" s="41" t="str">
        <f>IFERROR(-Worksheet!DX485,"")</f>
        <v/>
      </c>
      <c r="AJ489" s="41" t="str">
        <f>IFERROR(-Worksheet!DY485,"")</f>
        <v/>
      </c>
      <c r="AK489" s="41" t="str">
        <f>IFERROR(-Worksheet!DZ485,"")</f>
        <v/>
      </c>
      <c r="AL489" s="41" t="str">
        <f>IFERROR(-Worksheet!EA485,"")</f>
        <v/>
      </c>
      <c r="AM489" s="41" t="str">
        <f>IF(Worksheet!EB485=0,"",-Worksheet!EB485)</f>
        <v/>
      </c>
      <c r="AN489" s="41" t="str">
        <f>IFERROR(-Worksheet!EC485,"")</f>
        <v/>
      </c>
      <c r="AO489" s="41" t="str">
        <f>IFERROR(-Worksheet!ED485,"")</f>
        <v/>
      </c>
      <c r="AP489" s="41" t="str">
        <f>IFERROR(-Worksheet!EE485,"")</f>
        <v/>
      </c>
      <c r="AQ489" s="41" t="str">
        <f>IFERROR(Worksheet!EF485,"")</f>
        <v/>
      </c>
      <c r="AR489" s="42" t="str">
        <f t="shared" si="45"/>
        <v/>
      </c>
    </row>
    <row r="490" spans="1:44" s="47" customFormat="1" x14ac:dyDescent="0.25">
      <c r="A490" s="38" t="str">
        <f>IF(ISBLANK(Inputs!D492),Inputs!A492)</f>
        <v/>
      </c>
      <c r="B490" s="41" t="str">
        <f>IFERROR(-Worksheet!CL486,"")</f>
        <v/>
      </c>
      <c r="C490" s="41" t="str">
        <f>IF(Worksheet!CM486=0,"",-Worksheet!CM486)</f>
        <v/>
      </c>
      <c r="D490" s="41" t="str">
        <f>IF(Worksheet!CN486=0,"",-Worksheet!CN486)</f>
        <v/>
      </c>
      <c r="E490" s="41" t="str">
        <f>IF(Worksheet!CO486=0,"",-Worksheet!CO486)</f>
        <v/>
      </c>
      <c r="F490" s="41" t="str">
        <f>IF(Worksheet!CP486=0,"",-Worksheet!CP486)</f>
        <v/>
      </c>
      <c r="G490" s="41" t="str">
        <f>IFERROR(-Worksheet!CQ486,"")</f>
        <v/>
      </c>
      <c r="H490" s="41" t="str">
        <f>IFERROR(-Worksheet!Y486,"")</f>
        <v/>
      </c>
      <c r="I490" s="41" t="str">
        <f>IFERROR(-Worksheet!Z486,"")</f>
        <v/>
      </c>
      <c r="J490" s="42" t="str">
        <f t="shared" si="41"/>
        <v/>
      </c>
      <c r="L490" s="46" t="str">
        <f t="shared" si="43"/>
        <v/>
      </c>
      <c r="M490" s="41" t="str">
        <f>IFERROR(-Worksheet!CL486,"")</f>
        <v/>
      </c>
      <c r="N490" s="41" t="str">
        <f>IFERROR(-Worksheet!CR486,"")</f>
        <v/>
      </c>
      <c r="O490" s="41" t="str">
        <f>IFERROR(-Worksheet!CS486,"")</f>
        <v/>
      </c>
      <c r="P490" s="41" t="str">
        <f>IFERROR(-Worksheet!CT486,"")</f>
        <v/>
      </c>
      <c r="Q490" s="41" t="str">
        <f>IFERROR(-Worksheet!CU486,"")</f>
        <v/>
      </c>
      <c r="R490" s="41" t="str">
        <f>IFERROR(-Worksheet!CV486,"")</f>
        <v/>
      </c>
      <c r="S490" s="41" t="str">
        <f>IFERROR(-Worksheet!CW486,"")</f>
        <v/>
      </c>
      <c r="T490" s="41" t="str">
        <f>IFERROR(-Worksheet!CX486,"")</f>
        <v/>
      </c>
      <c r="U490" s="41" t="str">
        <f>IFERROR(-Worksheet!CY486,"")</f>
        <v/>
      </c>
      <c r="V490" s="41" t="str">
        <f>IFERROR(-Worksheet!CZ486,"")</f>
        <v/>
      </c>
      <c r="W490" s="42" t="str">
        <f t="shared" si="42"/>
        <v/>
      </c>
      <c r="Y490" s="46" t="str">
        <f t="shared" si="44"/>
        <v/>
      </c>
      <c r="Z490" s="41" t="str">
        <f>IFERROR(-Worksheet!DO486,"")</f>
        <v/>
      </c>
      <c r="AA490" s="41" t="str">
        <f>IFERROR(-Worksheet!DP486,"")</f>
        <v/>
      </c>
      <c r="AB490" s="41" t="str">
        <f>IFERROR(-Worksheet!DQ486,"")</f>
        <v/>
      </c>
      <c r="AC490" s="41" t="str">
        <f>IFERROR(-Worksheet!DR486,"")</f>
        <v/>
      </c>
      <c r="AD490" s="41" t="str">
        <f>IFERROR(-Worksheet!DS486,"")</f>
        <v/>
      </c>
      <c r="AE490" s="41" t="str">
        <f>IFERROR(-Worksheet!DT486,"")</f>
        <v/>
      </c>
      <c r="AF490" s="41" t="str">
        <f>IFERROR(-Worksheet!DU486,"")</f>
        <v/>
      </c>
      <c r="AG490" s="41" t="str">
        <f>IFERROR(-Worksheet!DV486,"")</f>
        <v/>
      </c>
      <c r="AH490" s="41" t="str">
        <f>IFERROR(-Worksheet!DW486,"")</f>
        <v/>
      </c>
      <c r="AI490" s="41" t="str">
        <f>IFERROR(-Worksheet!DX486,"")</f>
        <v/>
      </c>
      <c r="AJ490" s="41" t="str">
        <f>IFERROR(-Worksheet!DY486,"")</f>
        <v/>
      </c>
      <c r="AK490" s="41" t="str">
        <f>IFERROR(-Worksheet!DZ486,"")</f>
        <v/>
      </c>
      <c r="AL490" s="41" t="str">
        <f>IFERROR(-Worksheet!EA486,"")</f>
        <v/>
      </c>
      <c r="AM490" s="41" t="str">
        <f>IF(Worksheet!EB486=0,"",-Worksheet!EB486)</f>
        <v/>
      </c>
      <c r="AN490" s="41" t="str">
        <f>IFERROR(-Worksheet!EC486,"")</f>
        <v/>
      </c>
      <c r="AO490" s="41" t="str">
        <f>IFERROR(-Worksheet!ED486,"")</f>
        <v/>
      </c>
      <c r="AP490" s="41" t="str">
        <f>IFERROR(-Worksheet!EE486,"")</f>
        <v/>
      </c>
      <c r="AQ490" s="41" t="str">
        <f>IFERROR(Worksheet!EF486,"")</f>
        <v/>
      </c>
      <c r="AR490" s="42" t="str">
        <f t="shared" si="45"/>
        <v/>
      </c>
    </row>
    <row r="491" spans="1:44" s="47" customFormat="1" x14ac:dyDescent="0.25">
      <c r="A491" s="38" t="str">
        <f>IF(ISBLANK(Inputs!D493),Inputs!A493)</f>
        <v/>
      </c>
      <c r="B491" s="41" t="str">
        <f>IFERROR(-Worksheet!CL487,"")</f>
        <v/>
      </c>
      <c r="C491" s="41" t="str">
        <f>IF(Worksheet!CM487=0,"",-Worksheet!CM487)</f>
        <v/>
      </c>
      <c r="D491" s="41" t="str">
        <f>IF(Worksheet!CN487=0,"",-Worksheet!CN487)</f>
        <v/>
      </c>
      <c r="E491" s="41" t="str">
        <f>IF(Worksheet!CO487=0,"",-Worksheet!CO487)</f>
        <v/>
      </c>
      <c r="F491" s="41" t="str">
        <f>IF(Worksheet!CP487=0,"",-Worksheet!CP487)</f>
        <v/>
      </c>
      <c r="G491" s="41" t="str">
        <f>IFERROR(-Worksheet!CQ487,"")</f>
        <v/>
      </c>
      <c r="H491" s="41" t="str">
        <f>IFERROR(-Worksheet!Y487,"")</f>
        <v/>
      </c>
      <c r="I491" s="41" t="str">
        <f>IFERROR(-Worksheet!Z487,"")</f>
        <v/>
      </c>
      <c r="J491" s="42" t="str">
        <f t="shared" si="41"/>
        <v/>
      </c>
      <c r="L491" s="46" t="str">
        <f t="shared" si="43"/>
        <v/>
      </c>
      <c r="M491" s="41" t="str">
        <f>IFERROR(-Worksheet!CL487,"")</f>
        <v/>
      </c>
      <c r="N491" s="41" t="str">
        <f>IFERROR(-Worksheet!CR487,"")</f>
        <v/>
      </c>
      <c r="O491" s="41" t="str">
        <f>IFERROR(-Worksheet!CS487,"")</f>
        <v/>
      </c>
      <c r="P491" s="41" t="str">
        <f>IFERROR(-Worksheet!CT487,"")</f>
        <v/>
      </c>
      <c r="Q491" s="41" t="str">
        <f>IFERROR(-Worksheet!CU487,"")</f>
        <v/>
      </c>
      <c r="R491" s="41" t="str">
        <f>IFERROR(-Worksheet!CV487,"")</f>
        <v/>
      </c>
      <c r="S491" s="41" t="str">
        <f>IFERROR(-Worksheet!CW487,"")</f>
        <v/>
      </c>
      <c r="T491" s="41" t="str">
        <f>IFERROR(-Worksheet!CX487,"")</f>
        <v/>
      </c>
      <c r="U491" s="41" t="str">
        <f>IFERROR(-Worksheet!CY487,"")</f>
        <v/>
      </c>
      <c r="V491" s="41" t="str">
        <f>IFERROR(-Worksheet!CZ487,"")</f>
        <v/>
      </c>
      <c r="W491" s="42" t="str">
        <f t="shared" si="42"/>
        <v/>
      </c>
      <c r="Y491" s="46" t="str">
        <f t="shared" si="44"/>
        <v/>
      </c>
      <c r="Z491" s="41" t="str">
        <f>IFERROR(-Worksheet!DO487,"")</f>
        <v/>
      </c>
      <c r="AA491" s="41" t="str">
        <f>IFERROR(-Worksheet!DP487,"")</f>
        <v/>
      </c>
      <c r="AB491" s="41" t="str">
        <f>IFERROR(-Worksheet!DQ487,"")</f>
        <v/>
      </c>
      <c r="AC491" s="41" t="str">
        <f>IFERROR(-Worksheet!DR487,"")</f>
        <v/>
      </c>
      <c r="AD491" s="41" t="str">
        <f>IFERROR(-Worksheet!DS487,"")</f>
        <v/>
      </c>
      <c r="AE491" s="41" t="str">
        <f>IFERROR(-Worksheet!DT487,"")</f>
        <v/>
      </c>
      <c r="AF491" s="41" t="str">
        <f>IFERROR(-Worksheet!DU487,"")</f>
        <v/>
      </c>
      <c r="AG491" s="41" t="str">
        <f>IFERROR(-Worksheet!DV487,"")</f>
        <v/>
      </c>
      <c r="AH491" s="41" t="str">
        <f>IFERROR(-Worksheet!DW487,"")</f>
        <v/>
      </c>
      <c r="AI491" s="41" t="str">
        <f>IFERROR(-Worksheet!DX487,"")</f>
        <v/>
      </c>
      <c r="AJ491" s="41" t="str">
        <f>IFERROR(-Worksheet!DY487,"")</f>
        <v/>
      </c>
      <c r="AK491" s="41" t="str">
        <f>IFERROR(-Worksheet!DZ487,"")</f>
        <v/>
      </c>
      <c r="AL491" s="41" t="str">
        <f>IFERROR(-Worksheet!EA487,"")</f>
        <v/>
      </c>
      <c r="AM491" s="41" t="str">
        <f>IF(Worksheet!EB487=0,"",-Worksheet!EB487)</f>
        <v/>
      </c>
      <c r="AN491" s="41" t="str">
        <f>IFERROR(-Worksheet!EC487,"")</f>
        <v/>
      </c>
      <c r="AO491" s="41" t="str">
        <f>IFERROR(-Worksheet!ED487,"")</f>
        <v/>
      </c>
      <c r="AP491" s="41" t="str">
        <f>IFERROR(-Worksheet!EE487,"")</f>
        <v/>
      </c>
      <c r="AQ491" s="41" t="str">
        <f>IFERROR(Worksheet!EF487,"")</f>
        <v/>
      </c>
      <c r="AR491" s="42" t="str">
        <f t="shared" si="45"/>
        <v/>
      </c>
    </row>
    <row r="492" spans="1:44" s="47" customFormat="1" x14ac:dyDescent="0.25">
      <c r="A492" s="38" t="str">
        <f>IF(ISBLANK(Inputs!D494),Inputs!A494)</f>
        <v/>
      </c>
      <c r="B492" s="41" t="str">
        <f>IFERROR(-Worksheet!CL488,"")</f>
        <v/>
      </c>
      <c r="C492" s="41" t="str">
        <f>IF(Worksheet!CM488=0,"",-Worksheet!CM488)</f>
        <v/>
      </c>
      <c r="D492" s="41" t="str">
        <f>IF(Worksheet!CN488=0,"",-Worksheet!CN488)</f>
        <v/>
      </c>
      <c r="E492" s="41" t="str">
        <f>IF(Worksheet!CO488=0,"",-Worksheet!CO488)</f>
        <v/>
      </c>
      <c r="F492" s="41" t="str">
        <f>IF(Worksheet!CP488=0,"",-Worksheet!CP488)</f>
        <v/>
      </c>
      <c r="G492" s="41" t="str">
        <f>IFERROR(-Worksheet!CQ488,"")</f>
        <v/>
      </c>
      <c r="H492" s="41" t="str">
        <f>IFERROR(-Worksheet!Y488,"")</f>
        <v/>
      </c>
      <c r="I492" s="41" t="str">
        <f>IFERROR(-Worksheet!Z488,"")</f>
        <v/>
      </c>
      <c r="J492" s="42" t="str">
        <f t="shared" si="41"/>
        <v/>
      </c>
      <c r="L492" s="46" t="str">
        <f t="shared" si="43"/>
        <v/>
      </c>
      <c r="M492" s="41" t="str">
        <f>IFERROR(-Worksheet!CL488,"")</f>
        <v/>
      </c>
      <c r="N492" s="41" t="str">
        <f>IFERROR(-Worksheet!CR488,"")</f>
        <v/>
      </c>
      <c r="O492" s="41" t="str">
        <f>IFERROR(-Worksheet!CS488,"")</f>
        <v/>
      </c>
      <c r="P492" s="41" t="str">
        <f>IFERROR(-Worksheet!CT488,"")</f>
        <v/>
      </c>
      <c r="Q492" s="41" t="str">
        <f>IFERROR(-Worksheet!CU488,"")</f>
        <v/>
      </c>
      <c r="R492" s="41" t="str">
        <f>IFERROR(-Worksheet!CV488,"")</f>
        <v/>
      </c>
      <c r="S492" s="41" t="str">
        <f>IFERROR(-Worksheet!CW488,"")</f>
        <v/>
      </c>
      <c r="T492" s="41" t="str">
        <f>IFERROR(-Worksheet!CX488,"")</f>
        <v/>
      </c>
      <c r="U492" s="41" t="str">
        <f>IFERROR(-Worksheet!CY488,"")</f>
        <v/>
      </c>
      <c r="V492" s="41" t="str">
        <f>IFERROR(-Worksheet!CZ488,"")</f>
        <v/>
      </c>
      <c r="W492" s="42" t="str">
        <f t="shared" si="42"/>
        <v/>
      </c>
      <c r="Y492" s="46" t="str">
        <f t="shared" si="44"/>
        <v/>
      </c>
      <c r="Z492" s="41" t="str">
        <f>IFERROR(-Worksheet!DO488,"")</f>
        <v/>
      </c>
      <c r="AA492" s="41" t="str">
        <f>IFERROR(-Worksheet!DP488,"")</f>
        <v/>
      </c>
      <c r="AB492" s="41" t="str">
        <f>IFERROR(-Worksheet!DQ488,"")</f>
        <v/>
      </c>
      <c r="AC492" s="41" t="str">
        <f>IFERROR(-Worksheet!DR488,"")</f>
        <v/>
      </c>
      <c r="AD492" s="41" t="str">
        <f>IFERROR(-Worksheet!DS488,"")</f>
        <v/>
      </c>
      <c r="AE492" s="41" t="str">
        <f>IFERROR(-Worksheet!DT488,"")</f>
        <v/>
      </c>
      <c r="AF492" s="41" t="str">
        <f>IFERROR(-Worksheet!DU488,"")</f>
        <v/>
      </c>
      <c r="AG492" s="41" t="str">
        <f>IFERROR(-Worksheet!DV488,"")</f>
        <v/>
      </c>
      <c r="AH492" s="41" t="str">
        <f>IFERROR(-Worksheet!DW488,"")</f>
        <v/>
      </c>
      <c r="AI492" s="41" t="str">
        <f>IFERROR(-Worksheet!DX488,"")</f>
        <v/>
      </c>
      <c r="AJ492" s="41" t="str">
        <f>IFERROR(-Worksheet!DY488,"")</f>
        <v/>
      </c>
      <c r="AK492" s="41" t="str">
        <f>IFERROR(-Worksheet!DZ488,"")</f>
        <v/>
      </c>
      <c r="AL492" s="41" t="str">
        <f>IFERROR(-Worksheet!EA488,"")</f>
        <v/>
      </c>
      <c r="AM492" s="41" t="str">
        <f>IF(Worksheet!EB488=0,"",-Worksheet!EB488)</f>
        <v/>
      </c>
      <c r="AN492" s="41" t="str">
        <f>IFERROR(-Worksheet!EC488,"")</f>
        <v/>
      </c>
      <c r="AO492" s="41" t="str">
        <f>IFERROR(-Worksheet!ED488,"")</f>
        <v/>
      </c>
      <c r="AP492" s="41" t="str">
        <f>IFERROR(-Worksheet!EE488,"")</f>
        <v/>
      </c>
      <c r="AQ492" s="41" t="str">
        <f>IFERROR(Worksheet!EF488,"")</f>
        <v/>
      </c>
      <c r="AR492" s="42" t="str">
        <f t="shared" si="45"/>
        <v/>
      </c>
    </row>
    <row r="493" spans="1:44" s="47" customFormat="1" x14ac:dyDescent="0.25">
      <c r="A493" s="38" t="str">
        <f>IF(ISBLANK(Inputs!D495),Inputs!A495)</f>
        <v/>
      </c>
      <c r="B493" s="41" t="str">
        <f>IFERROR(-Worksheet!CL489,"")</f>
        <v/>
      </c>
      <c r="C493" s="41" t="str">
        <f>IF(Worksheet!CM489=0,"",-Worksheet!CM489)</f>
        <v/>
      </c>
      <c r="D493" s="41" t="str">
        <f>IF(Worksheet!CN489=0,"",-Worksheet!CN489)</f>
        <v/>
      </c>
      <c r="E493" s="41" t="str">
        <f>IF(Worksheet!CO489=0,"",-Worksheet!CO489)</f>
        <v/>
      </c>
      <c r="F493" s="41" t="str">
        <f>IF(Worksheet!CP489=0,"",-Worksheet!CP489)</f>
        <v/>
      </c>
      <c r="G493" s="41" t="str">
        <f>IFERROR(-Worksheet!CQ489,"")</f>
        <v/>
      </c>
      <c r="H493" s="41" t="str">
        <f>IFERROR(-Worksheet!Y489,"")</f>
        <v/>
      </c>
      <c r="I493" s="41" t="str">
        <f>IFERROR(-Worksheet!Z489,"")</f>
        <v/>
      </c>
      <c r="J493" s="42" t="str">
        <f t="shared" si="41"/>
        <v/>
      </c>
      <c r="L493" s="46" t="str">
        <f t="shared" si="43"/>
        <v/>
      </c>
      <c r="M493" s="41" t="str">
        <f>IFERROR(-Worksheet!CL489,"")</f>
        <v/>
      </c>
      <c r="N493" s="41" t="str">
        <f>IFERROR(-Worksheet!CR489,"")</f>
        <v/>
      </c>
      <c r="O493" s="41" t="str">
        <f>IFERROR(-Worksheet!CS489,"")</f>
        <v/>
      </c>
      <c r="P493" s="41" t="str">
        <f>IFERROR(-Worksheet!CT489,"")</f>
        <v/>
      </c>
      <c r="Q493" s="41" t="str">
        <f>IFERROR(-Worksheet!CU489,"")</f>
        <v/>
      </c>
      <c r="R493" s="41" t="str">
        <f>IFERROR(-Worksheet!CV489,"")</f>
        <v/>
      </c>
      <c r="S493" s="41" t="str">
        <f>IFERROR(-Worksheet!CW489,"")</f>
        <v/>
      </c>
      <c r="T493" s="41" t="str">
        <f>IFERROR(-Worksheet!CX489,"")</f>
        <v/>
      </c>
      <c r="U493" s="41" t="str">
        <f>IFERROR(-Worksheet!CY489,"")</f>
        <v/>
      </c>
      <c r="V493" s="41" t="str">
        <f>IFERROR(-Worksheet!CZ489,"")</f>
        <v/>
      </c>
      <c r="W493" s="42" t="str">
        <f t="shared" si="42"/>
        <v/>
      </c>
      <c r="Y493" s="46" t="str">
        <f t="shared" si="44"/>
        <v/>
      </c>
      <c r="Z493" s="41" t="str">
        <f>IFERROR(-Worksheet!DO489,"")</f>
        <v/>
      </c>
      <c r="AA493" s="41" t="str">
        <f>IFERROR(-Worksheet!DP489,"")</f>
        <v/>
      </c>
      <c r="AB493" s="41" t="str">
        <f>IFERROR(-Worksheet!DQ489,"")</f>
        <v/>
      </c>
      <c r="AC493" s="41" t="str">
        <f>IFERROR(-Worksheet!DR489,"")</f>
        <v/>
      </c>
      <c r="AD493" s="41" t="str">
        <f>IFERROR(-Worksheet!DS489,"")</f>
        <v/>
      </c>
      <c r="AE493" s="41" t="str">
        <f>IFERROR(-Worksheet!DT489,"")</f>
        <v/>
      </c>
      <c r="AF493" s="41" t="str">
        <f>IFERROR(-Worksheet!DU489,"")</f>
        <v/>
      </c>
      <c r="AG493" s="41" t="str">
        <f>IFERROR(-Worksheet!DV489,"")</f>
        <v/>
      </c>
      <c r="AH493" s="41" t="str">
        <f>IFERROR(-Worksheet!DW489,"")</f>
        <v/>
      </c>
      <c r="AI493" s="41" t="str">
        <f>IFERROR(-Worksheet!DX489,"")</f>
        <v/>
      </c>
      <c r="AJ493" s="41" t="str">
        <f>IFERROR(-Worksheet!DY489,"")</f>
        <v/>
      </c>
      <c r="AK493" s="41" t="str">
        <f>IFERROR(-Worksheet!DZ489,"")</f>
        <v/>
      </c>
      <c r="AL493" s="41" t="str">
        <f>IFERROR(-Worksheet!EA489,"")</f>
        <v/>
      </c>
      <c r="AM493" s="41" t="str">
        <f>IF(Worksheet!EB489=0,"",-Worksheet!EB489)</f>
        <v/>
      </c>
      <c r="AN493" s="41" t="str">
        <f>IFERROR(-Worksheet!EC489,"")</f>
        <v/>
      </c>
      <c r="AO493" s="41" t="str">
        <f>IFERROR(-Worksheet!ED489,"")</f>
        <v/>
      </c>
      <c r="AP493" s="41" t="str">
        <f>IFERROR(-Worksheet!EE489,"")</f>
        <v/>
      </c>
      <c r="AQ493" s="41" t="str">
        <f>IFERROR(Worksheet!EF489,"")</f>
        <v/>
      </c>
      <c r="AR493" s="42" t="str">
        <f t="shared" si="45"/>
        <v/>
      </c>
    </row>
    <row r="494" spans="1:44" s="47" customFormat="1" x14ac:dyDescent="0.25">
      <c r="A494" s="38" t="str">
        <f>IF(ISBLANK(Inputs!D496),Inputs!A496)</f>
        <v/>
      </c>
      <c r="B494" s="41" t="str">
        <f>IFERROR(-Worksheet!CL490,"")</f>
        <v/>
      </c>
      <c r="C494" s="41" t="str">
        <f>IF(Worksheet!CM490=0,"",-Worksheet!CM490)</f>
        <v/>
      </c>
      <c r="D494" s="41" t="str">
        <f>IF(Worksheet!CN490=0,"",-Worksheet!CN490)</f>
        <v/>
      </c>
      <c r="E494" s="41" t="str">
        <f>IF(Worksheet!CO490=0,"",-Worksheet!CO490)</f>
        <v/>
      </c>
      <c r="F494" s="41" t="str">
        <f>IF(Worksheet!CP490=0,"",-Worksheet!CP490)</f>
        <v/>
      </c>
      <c r="G494" s="41" t="str">
        <f>IFERROR(-Worksheet!CQ490,"")</f>
        <v/>
      </c>
      <c r="H494" s="41" t="str">
        <f>IFERROR(-Worksheet!Y490,"")</f>
        <v/>
      </c>
      <c r="I494" s="41" t="str">
        <f>IFERROR(-Worksheet!Z490,"")</f>
        <v/>
      </c>
      <c r="J494" s="42" t="str">
        <f t="shared" si="41"/>
        <v/>
      </c>
      <c r="L494" s="46" t="str">
        <f t="shared" si="43"/>
        <v/>
      </c>
      <c r="M494" s="41" t="str">
        <f>IFERROR(-Worksheet!CL490,"")</f>
        <v/>
      </c>
      <c r="N494" s="41" t="str">
        <f>IFERROR(-Worksheet!CR490,"")</f>
        <v/>
      </c>
      <c r="O494" s="41" t="str">
        <f>IFERROR(-Worksheet!CS490,"")</f>
        <v/>
      </c>
      <c r="P494" s="41" t="str">
        <f>IFERROR(-Worksheet!CT490,"")</f>
        <v/>
      </c>
      <c r="Q494" s="41" t="str">
        <f>IFERROR(-Worksheet!CU490,"")</f>
        <v/>
      </c>
      <c r="R494" s="41" t="str">
        <f>IFERROR(-Worksheet!CV490,"")</f>
        <v/>
      </c>
      <c r="S494" s="41" t="str">
        <f>IFERROR(-Worksheet!CW490,"")</f>
        <v/>
      </c>
      <c r="T494" s="41" t="str">
        <f>IFERROR(-Worksheet!CX490,"")</f>
        <v/>
      </c>
      <c r="U494" s="41" t="str">
        <f>IFERROR(-Worksheet!CY490,"")</f>
        <v/>
      </c>
      <c r="V494" s="41" t="str">
        <f>IFERROR(-Worksheet!CZ490,"")</f>
        <v/>
      </c>
      <c r="W494" s="42" t="str">
        <f t="shared" si="42"/>
        <v/>
      </c>
      <c r="Y494" s="46" t="str">
        <f t="shared" si="44"/>
        <v/>
      </c>
      <c r="Z494" s="41" t="str">
        <f>IFERROR(-Worksheet!DO490,"")</f>
        <v/>
      </c>
      <c r="AA494" s="41" t="str">
        <f>IFERROR(-Worksheet!DP490,"")</f>
        <v/>
      </c>
      <c r="AB494" s="41" t="str">
        <f>IFERROR(-Worksheet!DQ490,"")</f>
        <v/>
      </c>
      <c r="AC494" s="41" t="str">
        <f>IFERROR(-Worksheet!DR490,"")</f>
        <v/>
      </c>
      <c r="AD494" s="41" t="str">
        <f>IFERROR(-Worksheet!DS490,"")</f>
        <v/>
      </c>
      <c r="AE494" s="41" t="str">
        <f>IFERROR(-Worksheet!DT490,"")</f>
        <v/>
      </c>
      <c r="AF494" s="41" t="str">
        <f>IFERROR(-Worksheet!DU490,"")</f>
        <v/>
      </c>
      <c r="AG494" s="41" t="str">
        <f>IFERROR(-Worksheet!DV490,"")</f>
        <v/>
      </c>
      <c r="AH494" s="41" t="str">
        <f>IFERROR(-Worksheet!DW490,"")</f>
        <v/>
      </c>
      <c r="AI494" s="41" t="str">
        <f>IFERROR(-Worksheet!DX490,"")</f>
        <v/>
      </c>
      <c r="AJ494" s="41" t="str">
        <f>IFERROR(-Worksheet!DY490,"")</f>
        <v/>
      </c>
      <c r="AK494" s="41" t="str">
        <f>IFERROR(-Worksheet!DZ490,"")</f>
        <v/>
      </c>
      <c r="AL494" s="41" t="str">
        <f>IFERROR(-Worksheet!EA490,"")</f>
        <v/>
      </c>
      <c r="AM494" s="41" t="str">
        <f>IF(Worksheet!EB490=0,"",-Worksheet!EB490)</f>
        <v/>
      </c>
      <c r="AN494" s="41" t="str">
        <f>IFERROR(-Worksheet!EC490,"")</f>
        <v/>
      </c>
      <c r="AO494" s="41" t="str">
        <f>IFERROR(-Worksheet!ED490,"")</f>
        <v/>
      </c>
      <c r="AP494" s="41" t="str">
        <f>IFERROR(-Worksheet!EE490,"")</f>
        <v/>
      </c>
      <c r="AQ494" s="41" t="str">
        <f>IFERROR(Worksheet!EF490,"")</f>
        <v/>
      </c>
      <c r="AR494" s="42" t="str">
        <f t="shared" si="45"/>
        <v/>
      </c>
    </row>
    <row r="495" spans="1:44" s="47" customFormat="1" x14ac:dyDescent="0.25">
      <c r="A495" s="38" t="str">
        <f>IF(ISBLANK(Inputs!D497),Inputs!A497)</f>
        <v/>
      </c>
      <c r="B495" s="41" t="str">
        <f>IFERROR(-Worksheet!CL491,"")</f>
        <v/>
      </c>
      <c r="C495" s="41" t="str">
        <f>IF(Worksheet!CM491=0,"",-Worksheet!CM491)</f>
        <v/>
      </c>
      <c r="D495" s="41" t="str">
        <f>IF(Worksheet!CN491=0,"",-Worksheet!CN491)</f>
        <v/>
      </c>
      <c r="E495" s="41" t="str">
        <f>IF(Worksheet!CO491=0,"",-Worksheet!CO491)</f>
        <v/>
      </c>
      <c r="F495" s="41" t="str">
        <f>IF(Worksheet!CP491=0,"",-Worksheet!CP491)</f>
        <v/>
      </c>
      <c r="G495" s="41" t="str">
        <f>IFERROR(-Worksheet!CQ491,"")</f>
        <v/>
      </c>
      <c r="H495" s="41" t="str">
        <f>IFERROR(-Worksheet!Y491,"")</f>
        <v/>
      </c>
      <c r="I495" s="41" t="str">
        <f>IFERROR(-Worksheet!Z491,"")</f>
        <v/>
      </c>
      <c r="J495" s="42" t="str">
        <f t="shared" si="41"/>
        <v/>
      </c>
      <c r="L495" s="46" t="str">
        <f t="shared" si="43"/>
        <v/>
      </c>
      <c r="M495" s="41" t="str">
        <f>IFERROR(-Worksheet!CL491,"")</f>
        <v/>
      </c>
      <c r="N495" s="41" t="str">
        <f>IFERROR(-Worksheet!CR491,"")</f>
        <v/>
      </c>
      <c r="O495" s="41" t="str">
        <f>IFERROR(-Worksheet!CS491,"")</f>
        <v/>
      </c>
      <c r="P495" s="41" t="str">
        <f>IFERROR(-Worksheet!CT491,"")</f>
        <v/>
      </c>
      <c r="Q495" s="41" t="str">
        <f>IFERROR(-Worksheet!CU491,"")</f>
        <v/>
      </c>
      <c r="R495" s="41" t="str">
        <f>IFERROR(-Worksheet!CV491,"")</f>
        <v/>
      </c>
      <c r="S495" s="41" t="str">
        <f>IFERROR(-Worksheet!CW491,"")</f>
        <v/>
      </c>
      <c r="T495" s="41" t="str">
        <f>IFERROR(-Worksheet!CX491,"")</f>
        <v/>
      </c>
      <c r="U495" s="41" t="str">
        <f>IFERROR(-Worksheet!CY491,"")</f>
        <v/>
      </c>
      <c r="V495" s="41" t="str">
        <f>IFERROR(-Worksheet!CZ491,"")</f>
        <v/>
      </c>
      <c r="W495" s="42" t="str">
        <f t="shared" si="42"/>
        <v/>
      </c>
      <c r="Y495" s="46" t="str">
        <f t="shared" si="44"/>
        <v/>
      </c>
      <c r="Z495" s="41" t="str">
        <f>IFERROR(-Worksheet!DO491,"")</f>
        <v/>
      </c>
      <c r="AA495" s="41" t="str">
        <f>IFERROR(-Worksheet!DP491,"")</f>
        <v/>
      </c>
      <c r="AB495" s="41" t="str">
        <f>IFERROR(-Worksheet!DQ491,"")</f>
        <v/>
      </c>
      <c r="AC495" s="41" t="str">
        <f>IFERROR(-Worksheet!DR491,"")</f>
        <v/>
      </c>
      <c r="AD495" s="41" t="str">
        <f>IFERROR(-Worksheet!DS491,"")</f>
        <v/>
      </c>
      <c r="AE495" s="41" t="str">
        <f>IFERROR(-Worksheet!DT491,"")</f>
        <v/>
      </c>
      <c r="AF495" s="41" t="str">
        <f>IFERROR(-Worksheet!DU491,"")</f>
        <v/>
      </c>
      <c r="AG495" s="41" t="str">
        <f>IFERROR(-Worksheet!DV491,"")</f>
        <v/>
      </c>
      <c r="AH495" s="41" t="str">
        <f>IFERROR(-Worksheet!DW491,"")</f>
        <v/>
      </c>
      <c r="AI495" s="41" t="str">
        <f>IFERROR(-Worksheet!DX491,"")</f>
        <v/>
      </c>
      <c r="AJ495" s="41" t="str">
        <f>IFERROR(-Worksheet!DY491,"")</f>
        <v/>
      </c>
      <c r="AK495" s="41" t="str">
        <f>IFERROR(-Worksheet!DZ491,"")</f>
        <v/>
      </c>
      <c r="AL495" s="41" t="str">
        <f>IFERROR(-Worksheet!EA491,"")</f>
        <v/>
      </c>
      <c r="AM495" s="41" t="str">
        <f>IF(Worksheet!EB491=0,"",-Worksheet!EB491)</f>
        <v/>
      </c>
      <c r="AN495" s="41" t="str">
        <f>IFERROR(-Worksheet!EC491,"")</f>
        <v/>
      </c>
      <c r="AO495" s="41" t="str">
        <f>IFERROR(-Worksheet!ED491,"")</f>
        <v/>
      </c>
      <c r="AP495" s="41" t="str">
        <f>IFERROR(-Worksheet!EE491,"")</f>
        <v/>
      </c>
      <c r="AQ495" s="41" t="str">
        <f>IFERROR(Worksheet!EF491,"")</f>
        <v/>
      </c>
      <c r="AR495" s="42" t="str">
        <f t="shared" si="45"/>
        <v/>
      </c>
    </row>
    <row r="496" spans="1:44" s="47" customFormat="1" x14ac:dyDescent="0.25">
      <c r="A496" s="38" t="str">
        <f>IF(ISBLANK(Inputs!D498),Inputs!A498)</f>
        <v/>
      </c>
      <c r="B496" s="41" t="str">
        <f>IFERROR(-Worksheet!CL492,"")</f>
        <v/>
      </c>
      <c r="C496" s="41" t="str">
        <f>IF(Worksheet!CM492=0,"",-Worksheet!CM492)</f>
        <v/>
      </c>
      <c r="D496" s="41" t="str">
        <f>IF(Worksheet!CN492=0,"",-Worksheet!CN492)</f>
        <v/>
      </c>
      <c r="E496" s="41" t="str">
        <f>IF(Worksheet!CO492=0,"",-Worksheet!CO492)</f>
        <v/>
      </c>
      <c r="F496" s="41" t="str">
        <f>IF(Worksheet!CP492=0,"",-Worksheet!CP492)</f>
        <v/>
      </c>
      <c r="G496" s="41" t="str">
        <f>IFERROR(-Worksheet!CQ492,"")</f>
        <v/>
      </c>
      <c r="H496" s="41" t="str">
        <f>IFERROR(-Worksheet!Y492,"")</f>
        <v/>
      </c>
      <c r="I496" s="41" t="str">
        <f>IFERROR(-Worksheet!Z492,"")</f>
        <v/>
      </c>
      <c r="J496" s="42" t="str">
        <f t="shared" si="41"/>
        <v/>
      </c>
      <c r="L496" s="46" t="str">
        <f t="shared" si="43"/>
        <v/>
      </c>
      <c r="M496" s="41" t="str">
        <f>IFERROR(-Worksheet!CL492,"")</f>
        <v/>
      </c>
      <c r="N496" s="41" t="str">
        <f>IFERROR(-Worksheet!CR492,"")</f>
        <v/>
      </c>
      <c r="O496" s="41" t="str">
        <f>IFERROR(-Worksheet!CS492,"")</f>
        <v/>
      </c>
      <c r="P496" s="41" t="str">
        <f>IFERROR(-Worksheet!CT492,"")</f>
        <v/>
      </c>
      <c r="Q496" s="41" t="str">
        <f>IFERROR(-Worksheet!CU492,"")</f>
        <v/>
      </c>
      <c r="R496" s="41" t="str">
        <f>IFERROR(-Worksheet!CV492,"")</f>
        <v/>
      </c>
      <c r="S496" s="41" t="str">
        <f>IFERROR(-Worksheet!CW492,"")</f>
        <v/>
      </c>
      <c r="T496" s="41" t="str">
        <f>IFERROR(-Worksheet!CX492,"")</f>
        <v/>
      </c>
      <c r="U496" s="41" t="str">
        <f>IFERROR(-Worksheet!CY492,"")</f>
        <v/>
      </c>
      <c r="V496" s="41" t="str">
        <f>IFERROR(-Worksheet!CZ492,"")</f>
        <v/>
      </c>
      <c r="W496" s="42" t="str">
        <f t="shared" si="42"/>
        <v/>
      </c>
      <c r="Y496" s="46" t="str">
        <f t="shared" si="44"/>
        <v/>
      </c>
      <c r="Z496" s="41" t="str">
        <f>IFERROR(-Worksheet!DO492,"")</f>
        <v/>
      </c>
      <c r="AA496" s="41" t="str">
        <f>IFERROR(-Worksheet!DP492,"")</f>
        <v/>
      </c>
      <c r="AB496" s="41" t="str">
        <f>IFERROR(-Worksheet!DQ492,"")</f>
        <v/>
      </c>
      <c r="AC496" s="41" t="str">
        <f>IFERROR(-Worksheet!DR492,"")</f>
        <v/>
      </c>
      <c r="AD496" s="41" t="str">
        <f>IFERROR(-Worksheet!DS492,"")</f>
        <v/>
      </c>
      <c r="AE496" s="41" t="str">
        <f>IFERROR(-Worksheet!DT492,"")</f>
        <v/>
      </c>
      <c r="AF496" s="41" t="str">
        <f>IFERROR(-Worksheet!DU492,"")</f>
        <v/>
      </c>
      <c r="AG496" s="41" t="str">
        <f>IFERROR(-Worksheet!DV492,"")</f>
        <v/>
      </c>
      <c r="AH496" s="41" t="str">
        <f>IFERROR(-Worksheet!DW492,"")</f>
        <v/>
      </c>
      <c r="AI496" s="41" t="str">
        <f>IFERROR(-Worksheet!DX492,"")</f>
        <v/>
      </c>
      <c r="AJ496" s="41" t="str">
        <f>IFERROR(-Worksheet!DY492,"")</f>
        <v/>
      </c>
      <c r="AK496" s="41" t="str">
        <f>IFERROR(-Worksheet!DZ492,"")</f>
        <v/>
      </c>
      <c r="AL496" s="41" t="str">
        <f>IFERROR(-Worksheet!EA492,"")</f>
        <v/>
      </c>
      <c r="AM496" s="41" t="str">
        <f>IF(Worksheet!EB492=0,"",-Worksheet!EB492)</f>
        <v/>
      </c>
      <c r="AN496" s="41" t="str">
        <f>IFERROR(-Worksheet!EC492,"")</f>
        <v/>
      </c>
      <c r="AO496" s="41" t="str">
        <f>IFERROR(-Worksheet!ED492,"")</f>
        <v/>
      </c>
      <c r="AP496" s="41" t="str">
        <f>IFERROR(-Worksheet!EE492,"")</f>
        <v/>
      </c>
      <c r="AQ496" s="41" t="str">
        <f>IFERROR(Worksheet!EF492,"")</f>
        <v/>
      </c>
      <c r="AR496" s="42" t="str">
        <f t="shared" si="45"/>
        <v/>
      </c>
    </row>
    <row r="497" spans="1:44" s="47" customFormat="1" x14ac:dyDescent="0.25">
      <c r="A497" s="38" t="str">
        <f>IF(ISBLANK(Inputs!D499),Inputs!A499)</f>
        <v/>
      </c>
      <c r="B497" s="41" t="str">
        <f>IFERROR(-Worksheet!CL493,"")</f>
        <v/>
      </c>
      <c r="C497" s="41" t="str">
        <f>IF(Worksheet!CM493=0,"",-Worksheet!CM493)</f>
        <v/>
      </c>
      <c r="D497" s="41" t="str">
        <f>IF(Worksheet!CN493=0,"",-Worksheet!CN493)</f>
        <v/>
      </c>
      <c r="E497" s="41" t="str">
        <f>IF(Worksheet!CO493=0,"",-Worksheet!CO493)</f>
        <v/>
      </c>
      <c r="F497" s="41" t="str">
        <f>IF(Worksheet!CP493=0,"",-Worksheet!CP493)</f>
        <v/>
      </c>
      <c r="G497" s="41" t="str">
        <f>IFERROR(-Worksheet!CQ493,"")</f>
        <v/>
      </c>
      <c r="H497" s="41" t="str">
        <f>IFERROR(-Worksheet!Y493,"")</f>
        <v/>
      </c>
      <c r="I497" s="41" t="str">
        <f>IFERROR(-Worksheet!Z493,"")</f>
        <v/>
      </c>
      <c r="J497" s="42" t="str">
        <f t="shared" si="41"/>
        <v/>
      </c>
      <c r="L497" s="46" t="str">
        <f t="shared" si="43"/>
        <v/>
      </c>
      <c r="M497" s="41" t="str">
        <f>IFERROR(-Worksheet!CL493,"")</f>
        <v/>
      </c>
      <c r="N497" s="41" t="str">
        <f>IFERROR(-Worksheet!CR493,"")</f>
        <v/>
      </c>
      <c r="O497" s="41" t="str">
        <f>IFERROR(-Worksheet!CS493,"")</f>
        <v/>
      </c>
      <c r="P497" s="41" t="str">
        <f>IFERROR(-Worksheet!CT493,"")</f>
        <v/>
      </c>
      <c r="Q497" s="41" t="str">
        <f>IFERROR(-Worksheet!CU493,"")</f>
        <v/>
      </c>
      <c r="R497" s="41" t="str">
        <f>IFERROR(-Worksheet!CV493,"")</f>
        <v/>
      </c>
      <c r="S497" s="41" t="str">
        <f>IFERROR(-Worksheet!CW493,"")</f>
        <v/>
      </c>
      <c r="T497" s="41" t="str">
        <f>IFERROR(-Worksheet!CX493,"")</f>
        <v/>
      </c>
      <c r="U497" s="41" t="str">
        <f>IFERROR(-Worksheet!CY493,"")</f>
        <v/>
      </c>
      <c r="V497" s="41" t="str">
        <f>IFERROR(-Worksheet!CZ493,"")</f>
        <v/>
      </c>
      <c r="W497" s="42" t="str">
        <f t="shared" si="42"/>
        <v/>
      </c>
      <c r="Y497" s="46" t="str">
        <f t="shared" si="44"/>
        <v/>
      </c>
      <c r="Z497" s="41" t="str">
        <f>IFERROR(-Worksheet!DO493,"")</f>
        <v/>
      </c>
      <c r="AA497" s="41" t="str">
        <f>IFERROR(-Worksheet!DP493,"")</f>
        <v/>
      </c>
      <c r="AB497" s="41" t="str">
        <f>IFERROR(-Worksheet!DQ493,"")</f>
        <v/>
      </c>
      <c r="AC497" s="41" t="str">
        <f>IFERROR(-Worksheet!DR493,"")</f>
        <v/>
      </c>
      <c r="AD497" s="41" t="str">
        <f>IFERROR(-Worksheet!DS493,"")</f>
        <v/>
      </c>
      <c r="AE497" s="41" t="str">
        <f>IFERROR(-Worksheet!DT493,"")</f>
        <v/>
      </c>
      <c r="AF497" s="41" t="str">
        <f>IFERROR(-Worksheet!DU493,"")</f>
        <v/>
      </c>
      <c r="AG497" s="41" t="str">
        <f>IFERROR(-Worksheet!DV493,"")</f>
        <v/>
      </c>
      <c r="AH497" s="41" t="str">
        <f>IFERROR(-Worksheet!DW493,"")</f>
        <v/>
      </c>
      <c r="AI497" s="41" t="str">
        <f>IFERROR(-Worksheet!DX493,"")</f>
        <v/>
      </c>
      <c r="AJ497" s="41" t="str">
        <f>IFERROR(-Worksheet!DY493,"")</f>
        <v/>
      </c>
      <c r="AK497" s="41" t="str">
        <f>IFERROR(-Worksheet!DZ493,"")</f>
        <v/>
      </c>
      <c r="AL497" s="41" t="str">
        <f>IFERROR(-Worksheet!EA493,"")</f>
        <v/>
      </c>
      <c r="AM497" s="41" t="str">
        <f>IF(Worksheet!EB493=0,"",-Worksheet!EB493)</f>
        <v/>
      </c>
      <c r="AN497" s="41" t="str">
        <f>IFERROR(-Worksheet!EC493,"")</f>
        <v/>
      </c>
      <c r="AO497" s="41" t="str">
        <f>IFERROR(-Worksheet!ED493,"")</f>
        <v/>
      </c>
      <c r="AP497" s="41" t="str">
        <f>IFERROR(-Worksheet!EE493,"")</f>
        <v/>
      </c>
      <c r="AQ497" s="41" t="str">
        <f>IFERROR(Worksheet!EF493,"")</f>
        <v/>
      </c>
      <c r="AR497" s="42" t="str">
        <f t="shared" si="45"/>
        <v/>
      </c>
    </row>
    <row r="498" spans="1:44" s="47" customFormat="1" x14ac:dyDescent="0.25">
      <c r="A498" s="38" t="str">
        <f>IF(ISBLANK(Inputs!D500),Inputs!A500)</f>
        <v/>
      </c>
      <c r="B498" s="41" t="str">
        <f>IFERROR(-Worksheet!CL494,"")</f>
        <v/>
      </c>
      <c r="C498" s="41" t="str">
        <f>IF(Worksheet!CM494=0,"",-Worksheet!CM494)</f>
        <v/>
      </c>
      <c r="D498" s="41" t="str">
        <f>IF(Worksheet!CN494=0,"",-Worksheet!CN494)</f>
        <v/>
      </c>
      <c r="E498" s="41" t="str">
        <f>IF(Worksheet!CO494=0,"",-Worksheet!CO494)</f>
        <v/>
      </c>
      <c r="F498" s="41" t="str">
        <f>IF(Worksheet!CP494=0,"",-Worksheet!CP494)</f>
        <v/>
      </c>
      <c r="G498" s="41" t="str">
        <f>IFERROR(-Worksheet!CQ494,"")</f>
        <v/>
      </c>
      <c r="H498" s="41" t="str">
        <f>IFERROR(-Worksheet!Y494,"")</f>
        <v/>
      </c>
      <c r="I498" s="41" t="str">
        <f>IFERROR(-Worksheet!Z494,"")</f>
        <v/>
      </c>
      <c r="J498" s="42" t="str">
        <f t="shared" si="41"/>
        <v/>
      </c>
      <c r="L498" s="46" t="str">
        <f t="shared" si="43"/>
        <v/>
      </c>
      <c r="M498" s="41" t="str">
        <f>IFERROR(-Worksheet!CL494,"")</f>
        <v/>
      </c>
      <c r="N498" s="41" t="str">
        <f>IFERROR(-Worksheet!CR494,"")</f>
        <v/>
      </c>
      <c r="O498" s="41" t="str">
        <f>IFERROR(-Worksheet!CS494,"")</f>
        <v/>
      </c>
      <c r="P498" s="41" t="str">
        <f>IFERROR(-Worksheet!CT494,"")</f>
        <v/>
      </c>
      <c r="Q498" s="41" t="str">
        <f>IFERROR(-Worksheet!CU494,"")</f>
        <v/>
      </c>
      <c r="R498" s="41" t="str">
        <f>IFERROR(-Worksheet!CV494,"")</f>
        <v/>
      </c>
      <c r="S498" s="41" t="str">
        <f>IFERROR(-Worksheet!CW494,"")</f>
        <v/>
      </c>
      <c r="T498" s="41" t="str">
        <f>IFERROR(-Worksheet!CX494,"")</f>
        <v/>
      </c>
      <c r="U498" s="41" t="str">
        <f>IFERROR(-Worksheet!CY494,"")</f>
        <v/>
      </c>
      <c r="V498" s="41" t="str">
        <f>IFERROR(-Worksheet!CZ494,"")</f>
        <v/>
      </c>
      <c r="W498" s="42" t="str">
        <f t="shared" si="42"/>
        <v/>
      </c>
      <c r="Y498" s="46" t="str">
        <f t="shared" si="44"/>
        <v/>
      </c>
      <c r="Z498" s="41" t="str">
        <f>IFERROR(-Worksheet!DO494,"")</f>
        <v/>
      </c>
      <c r="AA498" s="41" t="str">
        <f>IFERROR(-Worksheet!DP494,"")</f>
        <v/>
      </c>
      <c r="AB498" s="41" t="str">
        <f>IFERROR(-Worksheet!DQ494,"")</f>
        <v/>
      </c>
      <c r="AC498" s="41" t="str">
        <f>IFERROR(-Worksheet!DR494,"")</f>
        <v/>
      </c>
      <c r="AD498" s="41" t="str">
        <f>IFERROR(-Worksheet!DS494,"")</f>
        <v/>
      </c>
      <c r="AE498" s="41" t="str">
        <f>IFERROR(-Worksheet!DT494,"")</f>
        <v/>
      </c>
      <c r="AF498" s="41" t="str">
        <f>IFERROR(-Worksheet!DU494,"")</f>
        <v/>
      </c>
      <c r="AG498" s="41" t="str">
        <f>IFERROR(-Worksheet!DV494,"")</f>
        <v/>
      </c>
      <c r="AH498" s="41" t="str">
        <f>IFERROR(-Worksheet!DW494,"")</f>
        <v/>
      </c>
      <c r="AI498" s="41" t="str">
        <f>IFERROR(-Worksheet!DX494,"")</f>
        <v/>
      </c>
      <c r="AJ498" s="41" t="str">
        <f>IFERROR(-Worksheet!DY494,"")</f>
        <v/>
      </c>
      <c r="AK498" s="41" t="str">
        <f>IFERROR(-Worksheet!DZ494,"")</f>
        <v/>
      </c>
      <c r="AL498" s="41" t="str">
        <f>IFERROR(-Worksheet!EA494,"")</f>
        <v/>
      </c>
      <c r="AM498" s="41" t="str">
        <f>IF(Worksheet!EB494=0,"",-Worksheet!EB494)</f>
        <v/>
      </c>
      <c r="AN498" s="41" t="str">
        <f>IFERROR(-Worksheet!EC494,"")</f>
        <v/>
      </c>
      <c r="AO498" s="41" t="str">
        <f>IFERROR(-Worksheet!ED494,"")</f>
        <v/>
      </c>
      <c r="AP498" s="41" t="str">
        <f>IFERROR(-Worksheet!EE494,"")</f>
        <v/>
      </c>
      <c r="AQ498" s="41" t="str">
        <f>IFERROR(Worksheet!EF494,"")</f>
        <v/>
      </c>
      <c r="AR498" s="42" t="str">
        <f t="shared" si="45"/>
        <v/>
      </c>
    </row>
    <row r="499" spans="1:44" s="47" customFormat="1" x14ac:dyDescent="0.25">
      <c r="A499" s="38" t="str">
        <f>IF(ISBLANK(Inputs!D501),Inputs!A501)</f>
        <v/>
      </c>
      <c r="B499" s="41" t="str">
        <f>IFERROR(-Worksheet!CL495,"")</f>
        <v/>
      </c>
      <c r="C499" s="41" t="str">
        <f>IF(Worksheet!CM495=0,"",-Worksheet!CM495)</f>
        <v/>
      </c>
      <c r="D499" s="41" t="str">
        <f>IF(Worksheet!CN495=0,"",-Worksheet!CN495)</f>
        <v/>
      </c>
      <c r="E499" s="41" t="str">
        <f>IF(Worksheet!CO495=0,"",-Worksheet!CO495)</f>
        <v/>
      </c>
      <c r="F499" s="41" t="str">
        <f>IF(Worksheet!CP495=0,"",-Worksheet!CP495)</f>
        <v/>
      </c>
      <c r="G499" s="41" t="str">
        <f>IFERROR(-Worksheet!CQ495,"")</f>
        <v/>
      </c>
      <c r="H499" s="41" t="str">
        <f>IFERROR(-Worksheet!Y495,"")</f>
        <v/>
      </c>
      <c r="I499" s="41" t="str">
        <f>IFERROR(-Worksheet!Z495,"")</f>
        <v/>
      </c>
      <c r="J499" s="42" t="str">
        <f t="shared" si="41"/>
        <v/>
      </c>
      <c r="L499" s="46" t="str">
        <f t="shared" si="43"/>
        <v/>
      </c>
      <c r="M499" s="41" t="str">
        <f>IFERROR(-Worksheet!CL495,"")</f>
        <v/>
      </c>
      <c r="N499" s="41" t="str">
        <f>IFERROR(-Worksheet!CR495,"")</f>
        <v/>
      </c>
      <c r="O499" s="41" t="str">
        <f>IFERROR(-Worksheet!CS495,"")</f>
        <v/>
      </c>
      <c r="P499" s="41" t="str">
        <f>IFERROR(-Worksheet!CT495,"")</f>
        <v/>
      </c>
      <c r="Q499" s="41" t="str">
        <f>IFERROR(-Worksheet!CU495,"")</f>
        <v/>
      </c>
      <c r="R499" s="41" t="str">
        <f>IFERROR(-Worksheet!CV495,"")</f>
        <v/>
      </c>
      <c r="S499" s="41" t="str">
        <f>IFERROR(-Worksheet!CW495,"")</f>
        <v/>
      </c>
      <c r="T499" s="41" t="str">
        <f>IFERROR(-Worksheet!CX495,"")</f>
        <v/>
      </c>
      <c r="U499" s="41" t="str">
        <f>IFERROR(-Worksheet!CY495,"")</f>
        <v/>
      </c>
      <c r="V499" s="41" t="str">
        <f>IFERROR(-Worksheet!CZ495,"")</f>
        <v/>
      </c>
      <c r="W499" s="42" t="str">
        <f t="shared" si="42"/>
        <v/>
      </c>
      <c r="Y499" s="46" t="str">
        <f t="shared" si="44"/>
        <v/>
      </c>
      <c r="Z499" s="41" t="str">
        <f>IFERROR(-Worksheet!DO495,"")</f>
        <v/>
      </c>
      <c r="AA499" s="41" t="str">
        <f>IFERROR(-Worksheet!DP495,"")</f>
        <v/>
      </c>
      <c r="AB499" s="41" t="str">
        <f>IFERROR(-Worksheet!DQ495,"")</f>
        <v/>
      </c>
      <c r="AC499" s="41" t="str">
        <f>IFERROR(-Worksheet!DR495,"")</f>
        <v/>
      </c>
      <c r="AD499" s="41" t="str">
        <f>IFERROR(-Worksheet!DS495,"")</f>
        <v/>
      </c>
      <c r="AE499" s="41" t="str">
        <f>IFERROR(-Worksheet!DT495,"")</f>
        <v/>
      </c>
      <c r="AF499" s="41" t="str">
        <f>IFERROR(-Worksheet!DU495,"")</f>
        <v/>
      </c>
      <c r="AG499" s="41" t="str">
        <f>IFERROR(-Worksheet!DV495,"")</f>
        <v/>
      </c>
      <c r="AH499" s="41" t="str">
        <f>IFERROR(-Worksheet!DW495,"")</f>
        <v/>
      </c>
      <c r="AI499" s="41" t="str">
        <f>IFERROR(-Worksheet!DX495,"")</f>
        <v/>
      </c>
      <c r="AJ499" s="41" t="str">
        <f>IFERROR(-Worksheet!DY495,"")</f>
        <v/>
      </c>
      <c r="AK499" s="41" t="str">
        <f>IFERROR(-Worksheet!DZ495,"")</f>
        <v/>
      </c>
      <c r="AL499" s="41" t="str">
        <f>IFERROR(-Worksheet!EA495,"")</f>
        <v/>
      </c>
      <c r="AM499" s="41" t="str">
        <f>IF(Worksheet!EB495=0,"",-Worksheet!EB495)</f>
        <v/>
      </c>
      <c r="AN499" s="41" t="str">
        <f>IFERROR(-Worksheet!EC495,"")</f>
        <v/>
      </c>
      <c r="AO499" s="41" t="str">
        <f>IFERROR(-Worksheet!ED495,"")</f>
        <v/>
      </c>
      <c r="AP499" s="41" t="str">
        <f>IFERROR(-Worksheet!EE495,"")</f>
        <v/>
      </c>
      <c r="AQ499" s="41" t="str">
        <f>IFERROR(Worksheet!EF495,"")</f>
        <v/>
      </c>
      <c r="AR499" s="42" t="str">
        <f t="shared" si="45"/>
        <v/>
      </c>
    </row>
    <row r="500" spans="1:44" s="47" customFormat="1" x14ac:dyDescent="0.25">
      <c r="A500" s="38" t="str">
        <f>IF(ISBLANK(Inputs!D502),Inputs!A502)</f>
        <v/>
      </c>
      <c r="B500" s="41" t="str">
        <f>IFERROR(-Worksheet!CL496,"")</f>
        <v/>
      </c>
      <c r="C500" s="41" t="str">
        <f>IF(Worksheet!CM496=0,"",-Worksheet!CM496)</f>
        <v/>
      </c>
      <c r="D500" s="41" t="str">
        <f>IF(Worksheet!CN496=0,"",-Worksheet!CN496)</f>
        <v/>
      </c>
      <c r="E500" s="41" t="str">
        <f>IF(Worksheet!CO496=0,"",-Worksheet!CO496)</f>
        <v/>
      </c>
      <c r="F500" s="41" t="str">
        <f>IF(Worksheet!CP496=0,"",-Worksheet!CP496)</f>
        <v/>
      </c>
      <c r="G500" s="41" t="str">
        <f>IFERROR(-Worksheet!CQ496,"")</f>
        <v/>
      </c>
      <c r="H500" s="41" t="str">
        <f>IFERROR(-Worksheet!Y496,"")</f>
        <v/>
      </c>
      <c r="I500" s="41" t="str">
        <f>IFERROR(-Worksheet!Z496,"")</f>
        <v/>
      </c>
      <c r="J500" s="42" t="str">
        <f t="shared" si="41"/>
        <v/>
      </c>
      <c r="L500" s="46" t="str">
        <f t="shared" si="43"/>
        <v/>
      </c>
      <c r="M500" s="41" t="str">
        <f>IFERROR(-Worksheet!CL496,"")</f>
        <v/>
      </c>
      <c r="N500" s="41" t="str">
        <f>IFERROR(-Worksheet!CR496,"")</f>
        <v/>
      </c>
      <c r="O500" s="41" t="str">
        <f>IFERROR(-Worksheet!CS496,"")</f>
        <v/>
      </c>
      <c r="P500" s="41" t="str">
        <f>IFERROR(-Worksheet!CT496,"")</f>
        <v/>
      </c>
      <c r="Q500" s="41" t="str">
        <f>IFERROR(-Worksheet!CU496,"")</f>
        <v/>
      </c>
      <c r="R500" s="41" t="str">
        <f>IFERROR(-Worksheet!CV496,"")</f>
        <v/>
      </c>
      <c r="S500" s="41" t="str">
        <f>IFERROR(-Worksheet!CW496,"")</f>
        <v/>
      </c>
      <c r="T500" s="41" t="str">
        <f>IFERROR(-Worksheet!CX496,"")</f>
        <v/>
      </c>
      <c r="U500" s="41" t="str">
        <f>IFERROR(-Worksheet!CY496,"")</f>
        <v/>
      </c>
      <c r="V500" s="41" t="str">
        <f>IFERROR(-Worksheet!CZ496,"")</f>
        <v/>
      </c>
      <c r="W500" s="42" t="str">
        <f t="shared" si="42"/>
        <v/>
      </c>
      <c r="Y500" s="46" t="str">
        <f t="shared" si="44"/>
        <v/>
      </c>
      <c r="Z500" s="41" t="str">
        <f>IFERROR(-Worksheet!DO496,"")</f>
        <v/>
      </c>
      <c r="AA500" s="41" t="str">
        <f>IFERROR(-Worksheet!DP496,"")</f>
        <v/>
      </c>
      <c r="AB500" s="41" t="str">
        <f>IFERROR(-Worksheet!DQ496,"")</f>
        <v/>
      </c>
      <c r="AC500" s="41" t="str">
        <f>IFERROR(-Worksheet!DR496,"")</f>
        <v/>
      </c>
      <c r="AD500" s="41" t="str">
        <f>IFERROR(-Worksheet!DS496,"")</f>
        <v/>
      </c>
      <c r="AE500" s="41" t="str">
        <f>IFERROR(-Worksheet!DT496,"")</f>
        <v/>
      </c>
      <c r="AF500" s="41" t="str">
        <f>IFERROR(-Worksheet!DU496,"")</f>
        <v/>
      </c>
      <c r="AG500" s="41" t="str">
        <f>IFERROR(-Worksheet!DV496,"")</f>
        <v/>
      </c>
      <c r="AH500" s="41" t="str">
        <f>IFERROR(-Worksheet!DW496,"")</f>
        <v/>
      </c>
      <c r="AI500" s="41" t="str">
        <f>IFERROR(-Worksheet!DX496,"")</f>
        <v/>
      </c>
      <c r="AJ500" s="41" t="str">
        <f>IFERROR(-Worksheet!DY496,"")</f>
        <v/>
      </c>
      <c r="AK500" s="41" t="str">
        <f>IFERROR(-Worksheet!DZ496,"")</f>
        <v/>
      </c>
      <c r="AL500" s="41" t="str">
        <f>IFERROR(-Worksheet!EA496,"")</f>
        <v/>
      </c>
      <c r="AM500" s="41" t="str">
        <f>IF(Worksheet!EB496=0,"",-Worksheet!EB496)</f>
        <v/>
      </c>
      <c r="AN500" s="41" t="str">
        <f>IFERROR(-Worksheet!EC496,"")</f>
        <v/>
      </c>
      <c r="AO500" s="41" t="str">
        <f>IFERROR(-Worksheet!ED496,"")</f>
        <v/>
      </c>
      <c r="AP500" s="41" t="str">
        <f>IFERROR(-Worksheet!EE496,"")</f>
        <v/>
      </c>
      <c r="AQ500" s="41" t="str">
        <f>IFERROR(Worksheet!EF496,"")</f>
        <v/>
      </c>
      <c r="AR500" s="42" t="str">
        <f t="shared" si="45"/>
        <v/>
      </c>
    </row>
    <row r="501" spans="1:44" s="47" customFormat="1" x14ac:dyDescent="0.25">
      <c r="A501" s="38" t="str">
        <f>IF(ISBLANK(Inputs!D503),Inputs!A503)</f>
        <v/>
      </c>
      <c r="B501" s="41" t="str">
        <f>IFERROR(-Worksheet!CL497,"")</f>
        <v/>
      </c>
      <c r="C501" s="41" t="str">
        <f>IF(Worksheet!CM497=0,"",-Worksheet!CM497)</f>
        <v/>
      </c>
      <c r="D501" s="41" t="str">
        <f>IF(Worksheet!CN497=0,"",-Worksheet!CN497)</f>
        <v/>
      </c>
      <c r="E501" s="41" t="str">
        <f>IF(Worksheet!CO497=0,"",-Worksheet!CO497)</f>
        <v/>
      </c>
      <c r="F501" s="41" t="str">
        <f>IF(Worksheet!CP497=0,"",-Worksheet!CP497)</f>
        <v/>
      </c>
      <c r="G501" s="41" t="str">
        <f>IFERROR(-Worksheet!CQ497,"")</f>
        <v/>
      </c>
      <c r="H501" s="41" t="str">
        <f>IFERROR(-Worksheet!Y497,"")</f>
        <v/>
      </c>
      <c r="I501" s="41" t="str">
        <f>IFERROR(-Worksheet!Z497,"")</f>
        <v/>
      </c>
      <c r="J501" s="42" t="str">
        <f t="shared" si="41"/>
        <v/>
      </c>
      <c r="L501" s="46" t="str">
        <f t="shared" si="43"/>
        <v/>
      </c>
      <c r="M501" s="41" t="str">
        <f>IFERROR(-Worksheet!CL497,"")</f>
        <v/>
      </c>
      <c r="N501" s="41" t="str">
        <f>IFERROR(-Worksheet!CR497,"")</f>
        <v/>
      </c>
      <c r="O501" s="41" t="str">
        <f>IFERROR(-Worksheet!CS497,"")</f>
        <v/>
      </c>
      <c r="P501" s="41" t="str">
        <f>IFERROR(-Worksheet!CT497,"")</f>
        <v/>
      </c>
      <c r="Q501" s="41" t="str">
        <f>IFERROR(-Worksheet!CU497,"")</f>
        <v/>
      </c>
      <c r="R501" s="41" t="str">
        <f>IFERROR(-Worksheet!CV497,"")</f>
        <v/>
      </c>
      <c r="S501" s="41" t="str">
        <f>IFERROR(-Worksheet!CW497,"")</f>
        <v/>
      </c>
      <c r="T501" s="41" t="str">
        <f>IFERROR(-Worksheet!CX497,"")</f>
        <v/>
      </c>
      <c r="U501" s="41" t="str">
        <f>IFERROR(-Worksheet!CY497,"")</f>
        <v/>
      </c>
      <c r="V501" s="41" t="str">
        <f>IFERROR(-Worksheet!CZ497,"")</f>
        <v/>
      </c>
      <c r="W501" s="42" t="str">
        <f t="shared" si="42"/>
        <v/>
      </c>
      <c r="Y501" s="46" t="str">
        <f t="shared" si="44"/>
        <v/>
      </c>
      <c r="Z501" s="41" t="str">
        <f>IFERROR(-Worksheet!DO497,"")</f>
        <v/>
      </c>
      <c r="AA501" s="41" t="str">
        <f>IFERROR(-Worksheet!DP497,"")</f>
        <v/>
      </c>
      <c r="AB501" s="41" t="str">
        <f>IFERROR(-Worksheet!DQ497,"")</f>
        <v/>
      </c>
      <c r="AC501" s="41" t="str">
        <f>IFERROR(-Worksheet!DR497,"")</f>
        <v/>
      </c>
      <c r="AD501" s="41" t="str">
        <f>IFERROR(-Worksheet!DS497,"")</f>
        <v/>
      </c>
      <c r="AE501" s="41" t="str">
        <f>IFERROR(-Worksheet!DT497,"")</f>
        <v/>
      </c>
      <c r="AF501" s="41" t="str">
        <f>IFERROR(-Worksheet!DU497,"")</f>
        <v/>
      </c>
      <c r="AG501" s="41" t="str">
        <f>IFERROR(-Worksheet!DV497,"")</f>
        <v/>
      </c>
      <c r="AH501" s="41" t="str">
        <f>IFERROR(-Worksheet!DW497,"")</f>
        <v/>
      </c>
      <c r="AI501" s="41" t="str">
        <f>IFERROR(-Worksheet!DX497,"")</f>
        <v/>
      </c>
      <c r="AJ501" s="41" t="str">
        <f>IFERROR(-Worksheet!DY497,"")</f>
        <v/>
      </c>
      <c r="AK501" s="41" t="str">
        <f>IFERROR(-Worksheet!DZ497,"")</f>
        <v/>
      </c>
      <c r="AL501" s="41" t="str">
        <f>IFERROR(-Worksheet!EA497,"")</f>
        <v/>
      </c>
      <c r="AM501" s="41" t="str">
        <f>IF(Worksheet!EB497=0,"",-Worksheet!EB497)</f>
        <v/>
      </c>
      <c r="AN501" s="41" t="str">
        <f>IFERROR(-Worksheet!EC497,"")</f>
        <v/>
      </c>
      <c r="AO501" s="41" t="str">
        <f>IFERROR(-Worksheet!ED497,"")</f>
        <v/>
      </c>
      <c r="AP501" s="41" t="str">
        <f>IFERROR(-Worksheet!EE497,"")</f>
        <v/>
      </c>
      <c r="AQ501" s="41" t="str">
        <f>IFERROR(Worksheet!EF497,"")</f>
        <v/>
      </c>
      <c r="AR501" s="42" t="str">
        <f t="shared" si="45"/>
        <v/>
      </c>
    </row>
    <row r="502" spans="1:44" s="47" customFormat="1" x14ac:dyDescent="0.25">
      <c r="A502" s="38" t="str">
        <f>IF(ISBLANK(Inputs!D504),Inputs!A504)</f>
        <v/>
      </c>
      <c r="B502" s="41" t="str">
        <f>IFERROR(-Worksheet!CL498,"")</f>
        <v/>
      </c>
      <c r="C502" s="41" t="str">
        <f>IF(Worksheet!CM498=0,"",-Worksheet!CM498)</f>
        <v/>
      </c>
      <c r="D502" s="41" t="str">
        <f>IF(Worksheet!CN498=0,"",-Worksheet!CN498)</f>
        <v/>
      </c>
      <c r="E502" s="41" t="str">
        <f>IF(Worksheet!CO498=0,"",-Worksheet!CO498)</f>
        <v/>
      </c>
      <c r="F502" s="41" t="str">
        <f>IF(Worksheet!CP498=0,"",-Worksheet!CP498)</f>
        <v/>
      </c>
      <c r="G502" s="41" t="str">
        <f>IFERROR(-Worksheet!CQ498,"")</f>
        <v/>
      </c>
      <c r="H502" s="41" t="str">
        <f>IFERROR(-Worksheet!Y498,"")</f>
        <v/>
      </c>
      <c r="I502" s="41" t="str">
        <f>IFERROR(-Worksheet!Z498,"")</f>
        <v/>
      </c>
      <c r="J502" s="42" t="str">
        <f t="shared" si="41"/>
        <v/>
      </c>
      <c r="L502" s="46" t="str">
        <f t="shared" si="43"/>
        <v/>
      </c>
      <c r="M502" s="41" t="str">
        <f>IFERROR(-Worksheet!CL498,"")</f>
        <v/>
      </c>
      <c r="N502" s="41" t="str">
        <f>IFERROR(-Worksheet!CR498,"")</f>
        <v/>
      </c>
      <c r="O502" s="41" t="str">
        <f>IFERROR(-Worksheet!CS498,"")</f>
        <v/>
      </c>
      <c r="P502" s="41" t="str">
        <f>IFERROR(-Worksheet!CT498,"")</f>
        <v/>
      </c>
      <c r="Q502" s="41" t="str">
        <f>IFERROR(-Worksheet!CU498,"")</f>
        <v/>
      </c>
      <c r="R502" s="41" t="str">
        <f>IFERROR(-Worksheet!CV498,"")</f>
        <v/>
      </c>
      <c r="S502" s="41" t="str">
        <f>IFERROR(-Worksheet!CW498,"")</f>
        <v/>
      </c>
      <c r="T502" s="41" t="str">
        <f>IFERROR(-Worksheet!CX498,"")</f>
        <v/>
      </c>
      <c r="U502" s="41" t="str">
        <f>IFERROR(-Worksheet!CY498,"")</f>
        <v/>
      </c>
      <c r="V502" s="41" t="str">
        <f>IFERROR(-Worksheet!CZ498,"")</f>
        <v/>
      </c>
      <c r="W502" s="42" t="str">
        <f t="shared" si="42"/>
        <v/>
      </c>
      <c r="Y502" s="46" t="str">
        <f t="shared" si="44"/>
        <v/>
      </c>
      <c r="Z502" s="41" t="str">
        <f>IFERROR(-Worksheet!DO498,"")</f>
        <v/>
      </c>
      <c r="AA502" s="41" t="str">
        <f>IFERROR(-Worksheet!DP498,"")</f>
        <v/>
      </c>
      <c r="AB502" s="41" t="str">
        <f>IFERROR(-Worksheet!DQ498,"")</f>
        <v/>
      </c>
      <c r="AC502" s="41" t="str">
        <f>IFERROR(-Worksheet!DR498,"")</f>
        <v/>
      </c>
      <c r="AD502" s="41" t="str">
        <f>IFERROR(-Worksheet!DS498,"")</f>
        <v/>
      </c>
      <c r="AE502" s="41" t="str">
        <f>IFERROR(-Worksheet!DT498,"")</f>
        <v/>
      </c>
      <c r="AF502" s="41" t="str">
        <f>IFERROR(-Worksheet!DU498,"")</f>
        <v/>
      </c>
      <c r="AG502" s="41" t="str">
        <f>IFERROR(-Worksheet!DV498,"")</f>
        <v/>
      </c>
      <c r="AH502" s="41" t="str">
        <f>IFERROR(-Worksheet!DW498,"")</f>
        <v/>
      </c>
      <c r="AI502" s="41" t="str">
        <f>IFERROR(-Worksheet!DX498,"")</f>
        <v/>
      </c>
      <c r="AJ502" s="41" t="str">
        <f>IFERROR(-Worksheet!DY498,"")</f>
        <v/>
      </c>
      <c r="AK502" s="41" t="str">
        <f>IFERROR(-Worksheet!DZ498,"")</f>
        <v/>
      </c>
      <c r="AL502" s="41" t="str">
        <f>IFERROR(-Worksheet!EA498,"")</f>
        <v/>
      </c>
      <c r="AM502" s="41" t="str">
        <f>IF(Worksheet!EB498=0,"",-Worksheet!EB498)</f>
        <v/>
      </c>
      <c r="AN502" s="41" t="str">
        <f>IFERROR(-Worksheet!EC498,"")</f>
        <v/>
      </c>
      <c r="AO502" s="41" t="str">
        <f>IFERROR(-Worksheet!ED498,"")</f>
        <v/>
      </c>
      <c r="AP502" s="41" t="str">
        <f>IFERROR(-Worksheet!EE498,"")</f>
        <v/>
      </c>
      <c r="AQ502" s="41" t="str">
        <f>IFERROR(Worksheet!EF498,"")</f>
        <v/>
      </c>
      <c r="AR502" s="42" t="str">
        <f t="shared" si="45"/>
        <v/>
      </c>
    </row>
    <row r="503" spans="1:44" s="47" customFormat="1" x14ac:dyDescent="0.25">
      <c r="A503" s="38" t="str">
        <f>IF(ISBLANK(Inputs!D505),Inputs!A505)</f>
        <v/>
      </c>
      <c r="B503" s="41" t="str">
        <f>IFERROR(-Worksheet!CL499,"")</f>
        <v/>
      </c>
      <c r="C503" s="41" t="str">
        <f>IF(Worksheet!CM499=0,"",-Worksheet!CM499)</f>
        <v/>
      </c>
      <c r="D503" s="41" t="str">
        <f>IF(Worksheet!CN499=0,"",-Worksheet!CN499)</f>
        <v/>
      </c>
      <c r="E503" s="41" t="str">
        <f>IF(Worksheet!CO499=0,"",-Worksheet!CO499)</f>
        <v/>
      </c>
      <c r="F503" s="41" t="str">
        <f>IF(Worksheet!CP499=0,"",-Worksheet!CP499)</f>
        <v/>
      </c>
      <c r="G503" s="41" t="str">
        <f>IFERROR(-Worksheet!CQ499,"")</f>
        <v/>
      </c>
      <c r="H503" s="41" t="str">
        <f>IFERROR(-Worksheet!Y499,"")</f>
        <v/>
      </c>
      <c r="I503" s="41" t="str">
        <f>IFERROR(-Worksheet!Z499,"")</f>
        <v/>
      </c>
      <c r="J503" s="42" t="str">
        <f t="shared" si="41"/>
        <v/>
      </c>
      <c r="L503" s="46" t="str">
        <f t="shared" si="43"/>
        <v/>
      </c>
      <c r="M503" s="41" t="str">
        <f>IFERROR(-Worksheet!CL499,"")</f>
        <v/>
      </c>
      <c r="N503" s="41" t="str">
        <f>IFERROR(-Worksheet!CR499,"")</f>
        <v/>
      </c>
      <c r="O503" s="41" t="str">
        <f>IFERROR(-Worksheet!CS499,"")</f>
        <v/>
      </c>
      <c r="P503" s="41" t="str">
        <f>IFERROR(-Worksheet!CT499,"")</f>
        <v/>
      </c>
      <c r="Q503" s="41" t="str">
        <f>IFERROR(-Worksheet!CU499,"")</f>
        <v/>
      </c>
      <c r="R503" s="41" t="str">
        <f>IFERROR(-Worksheet!CV499,"")</f>
        <v/>
      </c>
      <c r="S503" s="41" t="str">
        <f>IFERROR(-Worksheet!CW499,"")</f>
        <v/>
      </c>
      <c r="T503" s="41" t="str">
        <f>IFERROR(-Worksheet!CX499,"")</f>
        <v/>
      </c>
      <c r="U503" s="41" t="str">
        <f>IFERROR(-Worksheet!CY499,"")</f>
        <v/>
      </c>
      <c r="V503" s="41" t="str">
        <f>IFERROR(-Worksheet!CZ499,"")</f>
        <v/>
      </c>
      <c r="W503" s="42" t="str">
        <f t="shared" si="42"/>
        <v/>
      </c>
      <c r="Y503" s="46" t="str">
        <f t="shared" si="44"/>
        <v/>
      </c>
      <c r="Z503" s="41" t="str">
        <f>IFERROR(-Worksheet!DO499,"")</f>
        <v/>
      </c>
      <c r="AA503" s="41" t="str">
        <f>IFERROR(-Worksheet!DP499,"")</f>
        <v/>
      </c>
      <c r="AB503" s="41" t="str">
        <f>IFERROR(-Worksheet!DQ499,"")</f>
        <v/>
      </c>
      <c r="AC503" s="41" t="str">
        <f>IFERROR(-Worksheet!DR499,"")</f>
        <v/>
      </c>
      <c r="AD503" s="41" t="str">
        <f>IFERROR(-Worksheet!DS499,"")</f>
        <v/>
      </c>
      <c r="AE503" s="41" t="str">
        <f>IFERROR(-Worksheet!DT499,"")</f>
        <v/>
      </c>
      <c r="AF503" s="41" t="str">
        <f>IFERROR(-Worksheet!DU499,"")</f>
        <v/>
      </c>
      <c r="AG503" s="41" t="str">
        <f>IFERROR(-Worksheet!DV499,"")</f>
        <v/>
      </c>
      <c r="AH503" s="41" t="str">
        <f>IFERROR(-Worksheet!DW499,"")</f>
        <v/>
      </c>
      <c r="AI503" s="41" t="str">
        <f>IFERROR(-Worksheet!DX499,"")</f>
        <v/>
      </c>
      <c r="AJ503" s="41" t="str">
        <f>IFERROR(-Worksheet!DY499,"")</f>
        <v/>
      </c>
      <c r="AK503" s="41" t="str">
        <f>IFERROR(-Worksheet!DZ499,"")</f>
        <v/>
      </c>
      <c r="AL503" s="41" t="str">
        <f>IFERROR(-Worksheet!EA499,"")</f>
        <v/>
      </c>
      <c r="AM503" s="41" t="str">
        <f>IF(Worksheet!EB499=0,"",-Worksheet!EB499)</f>
        <v/>
      </c>
      <c r="AN503" s="41" t="str">
        <f>IFERROR(-Worksheet!EC499,"")</f>
        <v/>
      </c>
      <c r="AO503" s="41" t="str">
        <f>IFERROR(-Worksheet!ED499,"")</f>
        <v/>
      </c>
      <c r="AP503" s="41" t="str">
        <f>IFERROR(-Worksheet!EE499,"")</f>
        <v/>
      </c>
      <c r="AQ503" s="41" t="str">
        <f>IFERROR(Worksheet!EF499,"")</f>
        <v/>
      </c>
      <c r="AR503" s="42" t="str">
        <f t="shared" si="45"/>
        <v/>
      </c>
    </row>
    <row r="504" spans="1:44" s="47" customFormat="1" x14ac:dyDescent="0.25">
      <c r="A504" s="38" t="str">
        <f>IF(ISBLANK(Inputs!D506),Inputs!A506)</f>
        <v/>
      </c>
      <c r="B504" s="41" t="str">
        <f>IFERROR(-Worksheet!CL500,"")</f>
        <v/>
      </c>
      <c r="C504" s="41" t="str">
        <f>IF(Worksheet!CM500=0,"",-Worksheet!CM500)</f>
        <v/>
      </c>
      <c r="D504" s="41" t="str">
        <f>IF(Worksheet!CN500=0,"",-Worksheet!CN500)</f>
        <v/>
      </c>
      <c r="E504" s="41" t="str">
        <f>IF(Worksheet!CO500=0,"",-Worksheet!CO500)</f>
        <v/>
      </c>
      <c r="F504" s="41" t="str">
        <f>IF(Worksheet!CP500=0,"",-Worksheet!CP500)</f>
        <v/>
      </c>
      <c r="G504" s="41" t="str">
        <f>IFERROR(-Worksheet!CQ500,"")</f>
        <v/>
      </c>
      <c r="H504" s="41" t="str">
        <f>IFERROR(-Worksheet!Y500,"")</f>
        <v/>
      </c>
      <c r="I504" s="41" t="str">
        <f>IFERROR(-Worksheet!Z500,"")</f>
        <v/>
      </c>
      <c r="J504" s="42" t="str">
        <f t="shared" si="41"/>
        <v/>
      </c>
      <c r="L504" s="46" t="str">
        <f t="shared" si="43"/>
        <v/>
      </c>
      <c r="M504" s="41" t="str">
        <f>IFERROR(-Worksheet!CL500,"")</f>
        <v/>
      </c>
      <c r="N504" s="41" t="str">
        <f>IFERROR(-Worksheet!CR500,"")</f>
        <v/>
      </c>
      <c r="O504" s="41" t="str">
        <f>IFERROR(-Worksheet!CS500,"")</f>
        <v/>
      </c>
      <c r="P504" s="41" t="str">
        <f>IFERROR(-Worksheet!CT500,"")</f>
        <v/>
      </c>
      <c r="Q504" s="41" t="str">
        <f>IFERROR(-Worksheet!CU500,"")</f>
        <v/>
      </c>
      <c r="R504" s="41" t="str">
        <f>IFERROR(-Worksheet!CV500,"")</f>
        <v/>
      </c>
      <c r="S504" s="41" t="str">
        <f>IFERROR(-Worksheet!CW500,"")</f>
        <v/>
      </c>
      <c r="T504" s="41" t="str">
        <f>IFERROR(-Worksheet!CX500,"")</f>
        <v/>
      </c>
      <c r="U504" s="41" t="str">
        <f>IFERROR(-Worksheet!CY500,"")</f>
        <v/>
      </c>
      <c r="V504" s="41" t="str">
        <f>IFERROR(-Worksheet!CZ500,"")</f>
        <v/>
      </c>
      <c r="W504" s="42" t="str">
        <f t="shared" si="42"/>
        <v/>
      </c>
      <c r="Y504" s="46" t="str">
        <f t="shared" si="44"/>
        <v/>
      </c>
      <c r="Z504" s="41" t="str">
        <f>IFERROR(-Worksheet!DO500,"")</f>
        <v/>
      </c>
      <c r="AA504" s="41" t="str">
        <f>IFERROR(-Worksheet!DP500,"")</f>
        <v/>
      </c>
      <c r="AB504" s="41" t="str">
        <f>IFERROR(-Worksheet!DQ500,"")</f>
        <v/>
      </c>
      <c r="AC504" s="41" t="str">
        <f>IFERROR(-Worksheet!DR500,"")</f>
        <v/>
      </c>
      <c r="AD504" s="41" t="str">
        <f>IFERROR(-Worksheet!DS500,"")</f>
        <v/>
      </c>
      <c r="AE504" s="41" t="str">
        <f>IFERROR(-Worksheet!DT500,"")</f>
        <v/>
      </c>
      <c r="AF504" s="41" t="str">
        <f>IFERROR(-Worksheet!DU500,"")</f>
        <v/>
      </c>
      <c r="AG504" s="41" t="str">
        <f>IFERROR(-Worksheet!DV500,"")</f>
        <v/>
      </c>
      <c r="AH504" s="41" t="str">
        <f>IFERROR(-Worksheet!DW500,"")</f>
        <v/>
      </c>
      <c r="AI504" s="41" t="str">
        <f>IFERROR(-Worksheet!DX500,"")</f>
        <v/>
      </c>
      <c r="AJ504" s="41" t="str">
        <f>IFERROR(-Worksheet!DY500,"")</f>
        <v/>
      </c>
      <c r="AK504" s="41" t="str">
        <f>IFERROR(-Worksheet!DZ500,"")</f>
        <v/>
      </c>
      <c r="AL504" s="41" t="str">
        <f>IFERROR(-Worksheet!EA500,"")</f>
        <v/>
      </c>
      <c r="AM504" s="41" t="str">
        <f>IF(Worksheet!EB500=0,"",-Worksheet!EB500)</f>
        <v/>
      </c>
      <c r="AN504" s="41" t="str">
        <f>IFERROR(-Worksheet!EC500,"")</f>
        <v/>
      </c>
      <c r="AO504" s="41" t="str">
        <f>IFERROR(-Worksheet!ED500,"")</f>
        <v/>
      </c>
      <c r="AP504" s="41" t="str">
        <f>IFERROR(-Worksheet!EE500,"")</f>
        <v/>
      </c>
      <c r="AQ504" s="41" t="str">
        <f>IFERROR(Worksheet!EF500,"")</f>
        <v/>
      </c>
      <c r="AR504" s="42" t="str">
        <f t="shared" si="45"/>
        <v/>
      </c>
    </row>
    <row r="505" spans="1:44" s="47" customFormat="1" x14ac:dyDescent="0.25">
      <c r="A505" s="38" t="str">
        <f>IF(ISBLANK(Inputs!D507),Inputs!A507)</f>
        <v/>
      </c>
      <c r="B505" s="41" t="str">
        <f>IFERROR(-Worksheet!CL501,"")</f>
        <v/>
      </c>
      <c r="C505" s="41" t="str">
        <f>IF(Worksheet!CM501=0,"",-Worksheet!CM501)</f>
        <v/>
      </c>
      <c r="D505" s="41" t="str">
        <f>IF(Worksheet!CN501=0,"",-Worksheet!CN501)</f>
        <v/>
      </c>
      <c r="E505" s="41" t="str">
        <f>IF(Worksheet!CO501=0,"",-Worksheet!CO501)</f>
        <v/>
      </c>
      <c r="F505" s="41" t="str">
        <f>IF(Worksheet!CP501=0,"",-Worksheet!CP501)</f>
        <v/>
      </c>
      <c r="G505" s="41" t="str">
        <f>IFERROR(-Worksheet!CQ501,"")</f>
        <v/>
      </c>
      <c r="H505" s="41" t="str">
        <f>IFERROR(-Worksheet!Y501,"")</f>
        <v/>
      </c>
      <c r="I505" s="41" t="str">
        <f>IFERROR(-Worksheet!Z501,"")</f>
        <v/>
      </c>
      <c r="J505" s="42" t="str">
        <f t="shared" si="41"/>
        <v/>
      </c>
      <c r="L505" s="46" t="str">
        <f t="shared" si="43"/>
        <v/>
      </c>
      <c r="M505" s="41" t="str">
        <f>IFERROR(-Worksheet!CL501,"")</f>
        <v/>
      </c>
      <c r="N505" s="41" t="str">
        <f>IFERROR(-Worksheet!CR501,"")</f>
        <v/>
      </c>
      <c r="O505" s="41" t="str">
        <f>IFERROR(-Worksheet!CS501,"")</f>
        <v/>
      </c>
      <c r="P505" s="41" t="str">
        <f>IFERROR(-Worksheet!CT501,"")</f>
        <v/>
      </c>
      <c r="Q505" s="41" t="str">
        <f>IFERROR(-Worksheet!CU501,"")</f>
        <v/>
      </c>
      <c r="R505" s="41" t="str">
        <f>IFERROR(-Worksheet!CV501,"")</f>
        <v/>
      </c>
      <c r="S505" s="41" t="str">
        <f>IFERROR(-Worksheet!CW501,"")</f>
        <v/>
      </c>
      <c r="T505" s="41" t="str">
        <f>IFERROR(-Worksheet!CX501,"")</f>
        <v/>
      </c>
      <c r="U505" s="41" t="str">
        <f>IFERROR(-Worksheet!CY501,"")</f>
        <v/>
      </c>
      <c r="V505" s="41" t="str">
        <f>IFERROR(-Worksheet!CZ501,"")</f>
        <v/>
      </c>
      <c r="W505" s="42" t="str">
        <f t="shared" si="42"/>
        <v/>
      </c>
      <c r="Y505" s="46" t="str">
        <f t="shared" si="44"/>
        <v/>
      </c>
      <c r="Z505" s="41" t="str">
        <f>IFERROR(-Worksheet!DO501,"")</f>
        <v/>
      </c>
      <c r="AA505" s="41" t="str">
        <f>IFERROR(-Worksheet!DP501,"")</f>
        <v/>
      </c>
      <c r="AB505" s="41" t="str">
        <f>IFERROR(-Worksheet!DQ501,"")</f>
        <v/>
      </c>
      <c r="AC505" s="41" t="str">
        <f>IFERROR(-Worksheet!DR501,"")</f>
        <v/>
      </c>
      <c r="AD505" s="41" t="str">
        <f>IFERROR(-Worksheet!DS501,"")</f>
        <v/>
      </c>
      <c r="AE505" s="41" t="str">
        <f>IFERROR(-Worksheet!DT501,"")</f>
        <v/>
      </c>
      <c r="AF505" s="41" t="str">
        <f>IFERROR(-Worksheet!DU501,"")</f>
        <v/>
      </c>
      <c r="AG505" s="41" t="str">
        <f>IFERROR(-Worksheet!DV501,"")</f>
        <v/>
      </c>
      <c r="AH505" s="41" t="str">
        <f>IFERROR(-Worksheet!DW501,"")</f>
        <v/>
      </c>
      <c r="AI505" s="41" t="str">
        <f>IFERROR(-Worksheet!DX501,"")</f>
        <v/>
      </c>
      <c r="AJ505" s="41" t="str">
        <f>IFERROR(-Worksheet!DY501,"")</f>
        <v/>
      </c>
      <c r="AK505" s="41" t="str">
        <f>IFERROR(-Worksheet!DZ501,"")</f>
        <v/>
      </c>
      <c r="AL505" s="41" t="str">
        <f>IFERROR(-Worksheet!EA501,"")</f>
        <v/>
      </c>
      <c r="AM505" s="41" t="str">
        <f>IF(Worksheet!EB501=0,"",-Worksheet!EB501)</f>
        <v/>
      </c>
      <c r="AN505" s="41" t="str">
        <f>IFERROR(-Worksheet!EC501,"")</f>
        <v/>
      </c>
      <c r="AO505" s="41" t="str">
        <f>IFERROR(-Worksheet!ED501,"")</f>
        <v/>
      </c>
      <c r="AP505" s="41" t="str">
        <f>IFERROR(-Worksheet!EE501,"")</f>
        <v/>
      </c>
      <c r="AQ505" s="41" t="str">
        <f>IFERROR(Worksheet!EF501,"")</f>
        <v/>
      </c>
      <c r="AR505" s="42" t="str">
        <f t="shared" si="45"/>
        <v/>
      </c>
    </row>
    <row r="506" spans="1:44" s="47" customFormat="1" x14ac:dyDescent="0.25">
      <c r="A506" s="38" t="str">
        <f>IF(ISBLANK(Inputs!D508),Inputs!A508)</f>
        <v/>
      </c>
      <c r="B506" s="41" t="str">
        <f>IFERROR(-Worksheet!CL502,"")</f>
        <v/>
      </c>
      <c r="C506" s="41" t="str">
        <f>IF(Worksheet!CM502=0,"",-Worksheet!CM502)</f>
        <v/>
      </c>
      <c r="D506" s="41" t="str">
        <f>IF(Worksheet!CN502=0,"",-Worksheet!CN502)</f>
        <v/>
      </c>
      <c r="E506" s="41" t="str">
        <f>IF(Worksheet!CO502=0,"",-Worksheet!CO502)</f>
        <v/>
      </c>
      <c r="F506" s="41" t="str">
        <f>IF(Worksheet!CP502=0,"",-Worksheet!CP502)</f>
        <v/>
      </c>
      <c r="G506" s="41" t="str">
        <f>IFERROR(-Worksheet!CQ502,"")</f>
        <v/>
      </c>
      <c r="H506" s="41" t="str">
        <f>IFERROR(-Worksheet!Y502,"")</f>
        <v/>
      </c>
      <c r="I506" s="41" t="str">
        <f>IFERROR(-Worksheet!Z502,"")</f>
        <v/>
      </c>
      <c r="J506" s="42" t="str">
        <f t="shared" si="41"/>
        <v/>
      </c>
      <c r="L506" s="46" t="str">
        <f t="shared" si="43"/>
        <v/>
      </c>
      <c r="M506" s="41" t="str">
        <f>IFERROR(-Worksheet!CL502,"")</f>
        <v/>
      </c>
      <c r="N506" s="41" t="str">
        <f>IFERROR(-Worksheet!CR502,"")</f>
        <v/>
      </c>
      <c r="O506" s="41" t="str">
        <f>IFERROR(-Worksheet!CS502,"")</f>
        <v/>
      </c>
      <c r="P506" s="41" t="str">
        <f>IFERROR(-Worksheet!CT502,"")</f>
        <v/>
      </c>
      <c r="Q506" s="41" t="str">
        <f>IFERROR(-Worksheet!CU502,"")</f>
        <v/>
      </c>
      <c r="R506" s="41" t="str">
        <f>IFERROR(-Worksheet!CV502,"")</f>
        <v/>
      </c>
      <c r="S506" s="41" t="str">
        <f>IFERROR(-Worksheet!CW502,"")</f>
        <v/>
      </c>
      <c r="T506" s="41" t="str">
        <f>IFERROR(-Worksheet!CX502,"")</f>
        <v/>
      </c>
      <c r="U506" s="41" t="str">
        <f>IFERROR(-Worksheet!CY502,"")</f>
        <v/>
      </c>
      <c r="V506" s="41" t="str">
        <f>IFERROR(-Worksheet!CZ502,"")</f>
        <v/>
      </c>
      <c r="W506" s="42" t="str">
        <f t="shared" si="42"/>
        <v/>
      </c>
      <c r="Y506" s="46" t="str">
        <f t="shared" si="44"/>
        <v/>
      </c>
      <c r="Z506" s="41" t="str">
        <f>IFERROR(-Worksheet!DO502,"")</f>
        <v/>
      </c>
      <c r="AA506" s="41" t="str">
        <f>IFERROR(-Worksheet!DP502,"")</f>
        <v/>
      </c>
      <c r="AB506" s="41" t="str">
        <f>IFERROR(-Worksheet!DQ502,"")</f>
        <v/>
      </c>
      <c r="AC506" s="41" t="str">
        <f>IFERROR(-Worksheet!DR502,"")</f>
        <v/>
      </c>
      <c r="AD506" s="41" t="str">
        <f>IFERROR(-Worksheet!DS502,"")</f>
        <v/>
      </c>
      <c r="AE506" s="41" t="str">
        <f>IFERROR(-Worksheet!DT502,"")</f>
        <v/>
      </c>
      <c r="AF506" s="41" t="str">
        <f>IFERROR(-Worksheet!DU502,"")</f>
        <v/>
      </c>
      <c r="AG506" s="41" t="str">
        <f>IFERROR(-Worksheet!DV502,"")</f>
        <v/>
      </c>
      <c r="AH506" s="41" t="str">
        <f>IFERROR(-Worksheet!DW502,"")</f>
        <v/>
      </c>
      <c r="AI506" s="41" t="str">
        <f>IFERROR(-Worksheet!DX502,"")</f>
        <v/>
      </c>
      <c r="AJ506" s="41" t="str">
        <f>IFERROR(-Worksheet!DY502,"")</f>
        <v/>
      </c>
      <c r="AK506" s="41" t="str">
        <f>IFERROR(-Worksheet!DZ502,"")</f>
        <v/>
      </c>
      <c r="AL506" s="41" t="str">
        <f>IFERROR(-Worksheet!EA502,"")</f>
        <v/>
      </c>
      <c r="AM506" s="41" t="str">
        <f>IF(Worksheet!EB502=0,"",-Worksheet!EB502)</f>
        <v/>
      </c>
      <c r="AN506" s="41" t="str">
        <f>IFERROR(-Worksheet!EC502,"")</f>
        <v/>
      </c>
      <c r="AO506" s="41" t="str">
        <f>IFERROR(-Worksheet!ED502,"")</f>
        <v/>
      </c>
      <c r="AP506" s="41" t="str">
        <f>IFERROR(-Worksheet!EE502,"")</f>
        <v/>
      </c>
      <c r="AQ506" s="41" t="str">
        <f>IFERROR(Worksheet!EF502,"")</f>
        <v/>
      </c>
      <c r="AR506" s="42" t="str">
        <f t="shared" si="45"/>
        <v/>
      </c>
    </row>
    <row r="507" spans="1:44" s="47" customFormat="1" x14ac:dyDescent="0.25">
      <c r="A507" s="38" t="str">
        <f>IF(ISBLANK(Inputs!D509),Inputs!A509)</f>
        <v/>
      </c>
      <c r="B507" s="41" t="str">
        <f>IFERROR(-Worksheet!CL503,"")</f>
        <v/>
      </c>
      <c r="C507" s="41" t="str">
        <f>IF(Worksheet!CM503=0,"",-Worksheet!CM503)</f>
        <v/>
      </c>
      <c r="D507" s="41" t="str">
        <f>IF(Worksheet!CN503=0,"",-Worksheet!CN503)</f>
        <v/>
      </c>
      <c r="E507" s="41" t="str">
        <f>IF(Worksheet!CO503=0,"",-Worksheet!CO503)</f>
        <v/>
      </c>
      <c r="F507" s="41" t="str">
        <f>IF(Worksheet!CP503=0,"",-Worksheet!CP503)</f>
        <v/>
      </c>
      <c r="G507" s="41" t="str">
        <f>IFERROR(-Worksheet!CQ503,"")</f>
        <v/>
      </c>
      <c r="H507" s="41" t="str">
        <f>IFERROR(-Worksheet!Y503,"")</f>
        <v/>
      </c>
      <c r="I507" s="41" t="str">
        <f>IFERROR(-Worksheet!Z503,"")</f>
        <v/>
      </c>
      <c r="J507" s="42" t="str">
        <f t="shared" si="41"/>
        <v/>
      </c>
      <c r="L507" s="46" t="str">
        <f t="shared" si="43"/>
        <v/>
      </c>
      <c r="M507" s="41" t="str">
        <f>IFERROR(-Worksheet!CL503,"")</f>
        <v/>
      </c>
      <c r="N507" s="41" t="str">
        <f>IFERROR(-Worksheet!CR503,"")</f>
        <v/>
      </c>
      <c r="O507" s="41" t="str">
        <f>IFERROR(-Worksheet!CS503,"")</f>
        <v/>
      </c>
      <c r="P507" s="41" t="str">
        <f>IFERROR(-Worksheet!CT503,"")</f>
        <v/>
      </c>
      <c r="Q507" s="41" t="str">
        <f>IFERROR(-Worksheet!CU503,"")</f>
        <v/>
      </c>
      <c r="R507" s="41" t="str">
        <f>IFERROR(-Worksheet!CV503,"")</f>
        <v/>
      </c>
      <c r="S507" s="41" t="str">
        <f>IFERROR(-Worksheet!CW503,"")</f>
        <v/>
      </c>
      <c r="T507" s="41" t="str">
        <f>IFERROR(-Worksheet!CX503,"")</f>
        <v/>
      </c>
      <c r="U507" s="41" t="str">
        <f>IFERROR(-Worksheet!CY503,"")</f>
        <v/>
      </c>
      <c r="V507" s="41" t="str">
        <f>IFERROR(-Worksheet!CZ503,"")</f>
        <v/>
      </c>
      <c r="W507" s="42" t="str">
        <f t="shared" si="42"/>
        <v/>
      </c>
      <c r="Y507" s="46" t="str">
        <f t="shared" si="44"/>
        <v/>
      </c>
      <c r="Z507" s="41" t="str">
        <f>IFERROR(-Worksheet!DO503,"")</f>
        <v/>
      </c>
      <c r="AA507" s="41" t="str">
        <f>IFERROR(-Worksheet!DP503,"")</f>
        <v/>
      </c>
      <c r="AB507" s="41" t="str">
        <f>IFERROR(-Worksheet!DQ503,"")</f>
        <v/>
      </c>
      <c r="AC507" s="41" t="str">
        <f>IFERROR(-Worksheet!DR503,"")</f>
        <v/>
      </c>
      <c r="AD507" s="41" t="str">
        <f>IFERROR(-Worksheet!DS503,"")</f>
        <v/>
      </c>
      <c r="AE507" s="41" t="str">
        <f>IFERROR(-Worksheet!DT503,"")</f>
        <v/>
      </c>
      <c r="AF507" s="41" t="str">
        <f>IFERROR(-Worksheet!DU503,"")</f>
        <v/>
      </c>
      <c r="AG507" s="41" t="str">
        <f>IFERROR(-Worksheet!DV503,"")</f>
        <v/>
      </c>
      <c r="AH507" s="41" t="str">
        <f>IFERROR(-Worksheet!DW503,"")</f>
        <v/>
      </c>
      <c r="AI507" s="41" t="str">
        <f>IFERROR(-Worksheet!DX503,"")</f>
        <v/>
      </c>
      <c r="AJ507" s="41" t="str">
        <f>IFERROR(-Worksheet!DY503,"")</f>
        <v/>
      </c>
      <c r="AK507" s="41" t="str">
        <f>IFERROR(-Worksheet!DZ503,"")</f>
        <v/>
      </c>
      <c r="AL507" s="41" t="str">
        <f>IFERROR(-Worksheet!EA503,"")</f>
        <v/>
      </c>
      <c r="AM507" s="41" t="str">
        <f>IF(Worksheet!EB503=0,"",-Worksheet!EB503)</f>
        <v/>
      </c>
      <c r="AN507" s="41" t="str">
        <f>IFERROR(-Worksheet!EC503,"")</f>
        <v/>
      </c>
      <c r="AO507" s="41" t="str">
        <f>IFERROR(-Worksheet!ED503,"")</f>
        <v/>
      </c>
      <c r="AP507" s="41" t="str">
        <f>IFERROR(-Worksheet!EE503,"")</f>
        <v/>
      </c>
      <c r="AQ507" s="41" t="str">
        <f>IFERROR(Worksheet!EF503,"")</f>
        <v/>
      </c>
      <c r="AR507" s="42" t="str">
        <f t="shared" si="45"/>
        <v/>
      </c>
    </row>
    <row r="508" spans="1:44" s="47" customFormat="1" x14ac:dyDescent="0.25">
      <c r="A508" s="38" t="str">
        <f>IF(ISBLANK(Inputs!D510),Inputs!A510)</f>
        <v/>
      </c>
      <c r="B508" s="41" t="str">
        <f>IFERROR(-Worksheet!CL504,"")</f>
        <v/>
      </c>
      <c r="C508" s="41" t="str">
        <f>IF(Worksheet!CM504=0,"",-Worksheet!CM504)</f>
        <v/>
      </c>
      <c r="D508" s="41" t="str">
        <f>IF(Worksheet!CN504=0,"",-Worksheet!CN504)</f>
        <v/>
      </c>
      <c r="E508" s="41" t="str">
        <f>IF(Worksheet!CO504=0,"",-Worksheet!CO504)</f>
        <v/>
      </c>
      <c r="F508" s="41" t="str">
        <f>IF(Worksheet!CP504=0,"",-Worksheet!CP504)</f>
        <v/>
      </c>
      <c r="G508" s="41" t="str">
        <f>IFERROR(-Worksheet!CQ504,"")</f>
        <v/>
      </c>
      <c r="H508" s="41" t="str">
        <f>IFERROR(-Worksheet!Y504,"")</f>
        <v/>
      </c>
      <c r="I508" s="41" t="str">
        <f>IFERROR(-Worksheet!Z504,"")</f>
        <v/>
      </c>
      <c r="J508" s="42" t="str">
        <f t="shared" si="41"/>
        <v/>
      </c>
      <c r="L508" s="46" t="str">
        <f t="shared" si="43"/>
        <v/>
      </c>
      <c r="M508" s="41" t="str">
        <f>IFERROR(-Worksheet!CL504,"")</f>
        <v/>
      </c>
      <c r="N508" s="41" t="str">
        <f>IFERROR(-Worksheet!CR504,"")</f>
        <v/>
      </c>
      <c r="O508" s="41" t="str">
        <f>IFERROR(-Worksheet!CS504,"")</f>
        <v/>
      </c>
      <c r="P508" s="41" t="str">
        <f>IFERROR(-Worksheet!CT504,"")</f>
        <v/>
      </c>
      <c r="Q508" s="41" t="str">
        <f>IFERROR(-Worksheet!CU504,"")</f>
        <v/>
      </c>
      <c r="R508" s="41" t="str">
        <f>IFERROR(-Worksheet!CV504,"")</f>
        <v/>
      </c>
      <c r="S508" s="41" t="str">
        <f>IFERROR(-Worksheet!CW504,"")</f>
        <v/>
      </c>
      <c r="T508" s="41" t="str">
        <f>IFERROR(-Worksheet!CX504,"")</f>
        <v/>
      </c>
      <c r="U508" s="41" t="str">
        <f>IFERROR(-Worksheet!CY504,"")</f>
        <v/>
      </c>
      <c r="V508" s="41" t="str">
        <f>IFERROR(-Worksheet!CZ504,"")</f>
        <v/>
      </c>
      <c r="W508" s="42" t="str">
        <f t="shared" si="42"/>
        <v/>
      </c>
      <c r="Y508" s="46" t="str">
        <f t="shared" si="44"/>
        <v/>
      </c>
      <c r="Z508" s="41" t="str">
        <f>IFERROR(-Worksheet!DO504,"")</f>
        <v/>
      </c>
      <c r="AA508" s="41" t="str">
        <f>IFERROR(-Worksheet!DP504,"")</f>
        <v/>
      </c>
      <c r="AB508" s="41" t="str">
        <f>IFERROR(-Worksheet!DQ504,"")</f>
        <v/>
      </c>
      <c r="AC508" s="41" t="str">
        <f>IFERROR(-Worksheet!DR504,"")</f>
        <v/>
      </c>
      <c r="AD508" s="41" t="str">
        <f>IFERROR(-Worksheet!DS504,"")</f>
        <v/>
      </c>
      <c r="AE508" s="41" t="str">
        <f>IFERROR(-Worksheet!DT504,"")</f>
        <v/>
      </c>
      <c r="AF508" s="41" t="str">
        <f>IFERROR(-Worksheet!DU504,"")</f>
        <v/>
      </c>
      <c r="AG508" s="41" t="str">
        <f>IFERROR(-Worksheet!DV504,"")</f>
        <v/>
      </c>
      <c r="AH508" s="41" t="str">
        <f>IFERROR(-Worksheet!DW504,"")</f>
        <v/>
      </c>
      <c r="AI508" s="41" t="str">
        <f>IFERROR(-Worksheet!DX504,"")</f>
        <v/>
      </c>
      <c r="AJ508" s="41" t="str">
        <f>IFERROR(-Worksheet!DY504,"")</f>
        <v/>
      </c>
      <c r="AK508" s="41" t="str">
        <f>IFERROR(-Worksheet!DZ504,"")</f>
        <v/>
      </c>
      <c r="AL508" s="41" t="str">
        <f>IFERROR(-Worksheet!EA504,"")</f>
        <v/>
      </c>
      <c r="AM508" s="41" t="str">
        <f>IF(Worksheet!EB504=0,"",-Worksheet!EB504)</f>
        <v/>
      </c>
      <c r="AN508" s="41" t="str">
        <f>IFERROR(-Worksheet!EC504,"")</f>
        <v/>
      </c>
      <c r="AO508" s="41" t="str">
        <f>IFERROR(-Worksheet!ED504,"")</f>
        <v/>
      </c>
      <c r="AP508" s="41" t="str">
        <f>IFERROR(-Worksheet!EE504,"")</f>
        <v/>
      </c>
      <c r="AQ508" s="41" t="str">
        <f>IFERROR(Worksheet!EF504,"")</f>
        <v/>
      </c>
      <c r="AR508" s="42" t="str">
        <f t="shared" si="45"/>
        <v/>
      </c>
    </row>
    <row r="509" spans="1:44" s="47" customFormat="1" x14ac:dyDescent="0.25">
      <c r="A509" s="38" t="str">
        <f>IF(ISBLANK(Inputs!D511),Inputs!A511)</f>
        <v/>
      </c>
      <c r="B509" s="41" t="str">
        <f>IFERROR(-Worksheet!CL505,"")</f>
        <v/>
      </c>
      <c r="C509" s="41" t="str">
        <f>IF(Worksheet!CM505=0,"",-Worksheet!CM505)</f>
        <v/>
      </c>
      <c r="D509" s="41" t="str">
        <f>IF(Worksheet!CN505=0,"",-Worksheet!CN505)</f>
        <v/>
      </c>
      <c r="E509" s="41" t="str">
        <f>IF(Worksheet!CO505=0,"",-Worksheet!CO505)</f>
        <v/>
      </c>
      <c r="F509" s="41" t="str">
        <f>IF(Worksheet!CP505=0,"",-Worksheet!CP505)</f>
        <v/>
      </c>
      <c r="G509" s="41" t="str">
        <f>IFERROR(-Worksheet!CQ505,"")</f>
        <v/>
      </c>
      <c r="H509" s="41" t="str">
        <f>IFERROR(-Worksheet!Y505,"")</f>
        <v/>
      </c>
      <c r="I509" s="41" t="str">
        <f>IFERROR(-Worksheet!Z505,"")</f>
        <v/>
      </c>
      <c r="J509" s="42" t="str">
        <f t="shared" si="41"/>
        <v/>
      </c>
      <c r="L509" s="46" t="str">
        <f t="shared" si="43"/>
        <v/>
      </c>
      <c r="M509" s="41" t="str">
        <f>IFERROR(-Worksheet!CL505,"")</f>
        <v/>
      </c>
      <c r="N509" s="41" t="str">
        <f>IFERROR(-Worksheet!CR505,"")</f>
        <v/>
      </c>
      <c r="O509" s="41" t="str">
        <f>IFERROR(-Worksheet!CS505,"")</f>
        <v/>
      </c>
      <c r="P509" s="41" t="str">
        <f>IFERROR(-Worksheet!CT505,"")</f>
        <v/>
      </c>
      <c r="Q509" s="41" t="str">
        <f>IFERROR(-Worksheet!CU505,"")</f>
        <v/>
      </c>
      <c r="R509" s="41" t="str">
        <f>IFERROR(-Worksheet!CV505,"")</f>
        <v/>
      </c>
      <c r="S509" s="41" t="str">
        <f>IFERROR(-Worksheet!CW505,"")</f>
        <v/>
      </c>
      <c r="T509" s="41" t="str">
        <f>IFERROR(-Worksheet!CX505,"")</f>
        <v/>
      </c>
      <c r="U509" s="41" t="str">
        <f>IFERROR(-Worksheet!CY505,"")</f>
        <v/>
      </c>
      <c r="V509" s="41" t="str">
        <f>IFERROR(-Worksheet!CZ505,"")</f>
        <v/>
      </c>
      <c r="W509" s="42" t="str">
        <f t="shared" si="42"/>
        <v/>
      </c>
      <c r="Y509" s="46" t="str">
        <f t="shared" si="44"/>
        <v/>
      </c>
      <c r="Z509" s="41" t="str">
        <f>IFERROR(-Worksheet!DO505,"")</f>
        <v/>
      </c>
      <c r="AA509" s="41" t="str">
        <f>IFERROR(-Worksheet!DP505,"")</f>
        <v/>
      </c>
      <c r="AB509" s="41" t="str">
        <f>IFERROR(-Worksheet!DQ505,"")</f>
        <v/>
      </c>
      <c r="AC509" s="41" t="str">
        <f>IFERROR(-Worksheet!DR505,"")</f>
        <v/>
      </c>
      <c r="AD509" s="41" t="str">
        <f>IFERROR(-Worksheet!DS505,"")</f>
        <v/>
      </c>
      <c r="AE509" s="41" t="str">
        <f>IFERROR(-Worksheet!DT505,"")</f>
        <v/>
      </c>
      <c r="AF509" s="41" t="str">
        <f>IFERROR(-Worksheet!DU505,"")</f>
        <v/>
      </c>
      <c r="AG509" s="41" t="str">
        <f>IFERROR(-Worksheet!DV505,"")</f>
        <v/>
      </c>
      <c r="AH509" s="41" t="str">
        <f>IFERROR(-Worksheet!DW505,"")</f>
        <v/>
      </c>
      <c r="AI509" s="41" t="str">
        <f>IFERROR(-Worksheet!DX505,"")</f>
        <v/>
      </c>
      <c r="AJ509" s="41" t="str">
        <f>IFERROR(-Worksheet!DY505,"")</f>
        <v/>
      </c>
      <c r="AK509" s="41" t="str">
        <f>IFERROR(-Worksheet!DZ505,"")</f>
        <v/>
      </c>
      <c r="AL509" s="41" t="str">
        <f>IFERROR(-Worksheet!EA505,"")</f>
        <v/>
      </c>
      <c r="AM509" s="41" t="str">
        <f>IF(Worksheet!EB505=0,"",-Worksheet!EB505)</f>
        <v/>
      </c>
      <c r="AN509" s="41" t="str">
        <f>IFERROR(-Worksheet!EC505,"")</f>
        <v/>
      </c>
      <c r="AO509" s="41" t="str">
        <f>IFERROR(-Worksheet!ED505,"")</f>
        <v/>
      </c>
      <c r="AP509" s="41" t="str">
        <f>IFERROR(-Worksheet!EE505,"")</f>
        <v/>
      </c>
      <c r="AQ509" s="41" t="str">
        <f>IFERROR(Worksheet!EF505,"")</f>
        <v/>
      </c>
      <c r="AR509" s="42" t="str">
        <f t="shared" si="45"/>
        <v/>
      </c>
    </row>
    <row r="510" spans="1:44" s="47" customFormat="1" x14ac:dyDescent="0.25">
      <c r="A510" s="38" t="str">
        <f>IF(ISBLANK(Inputs!D512),Inputs!A512)</f>
        <v/>
      </c>
      <c r="B510" s="41" t="str">
        <f>IFERROR(-Worksheet!CL506,"")</f>
        <v/>
      </c>
      <c r="C510" s="41" t="str">
        <f>IF(Worksheet!CM506=0,"",-Worksheet!CM506)</f>
        <v/>
      </c>
      <c r="D510" s="41" t="str">
        <f>IF(Worksheet!CN506=0,"",-Worksheet!CN506)</f>
        <v/>
      </c>
      <c r="E510" s="41" t="str">
        <f>IF(Worksheet!CO506=0,"",-Worksheet!CO506)</f>
        <v/>
      </c>
      <c r="F510" s="41" t="str">
        <f>IF(Worksheet!CP506=0,"",-Worksheet!CP506)</f>
        <v/>
      </c>
      <c r="G510" s="41" t="str">
        <f>IFERROR(-Worksheet!CQ506,"")</f>
        <v/>
      </c>
      <c r="H510" s="41" t="str">
        <f>IFERROR(-Worksheet!Y506,"")</f>
        <v/>
      </c>
      <c r="I510" s="41" t="str">
        <f>IFERROR(-Worksheet!Z506,"")</f>
        <v/>
      </c>
      <c r="J510" s="42" t="str">
        <f t="shared" si="41"/>
        <v/>
      </c>
      <c r="L510" s="46" t="str">
        <f t="shared" si="43"/>
        <v/>
      </c>
      <c r="M510" s="41" t="str">
        <f>IFERROR(-Worksheet!CL506,"")</f>
        <v/>
      </c>
      <c r="N510" s="41" t="str">
        <f>IFERROR(-Worksheet!CR506,"")</f>
        <v/>
      </c>
      <c r="O510" s="41" t="str">
        <f>IFERROR(-Worksheet!CS506,"")</f>
        <v/>
      </c>
      <c r="P510" s="41" t="str">
        <f>IFERROR(-Worksheet!CT506,"")</f>
        <v/>
      </c>
      <c r="Q510" s="41" t="str">
        <f>IFERROR(-Worksheet!CU506,"")</f>
        <v/>
      </c>
      <c r="R510" s="41" t="str">
        <f>IFERROR(-Worksheet!CV506,"")</f>
        <v/>
      </c>
      <c r="S510" s="41" t="str">
        <f>IFERROR(-Worksheet!CW506,"")</f>
        <v/>
      </c>
      <c r="T510" s="41" t="str">
        <f>IFERROR(-Worksheet!CX506,"")</f>
        <v/>
      </c>
      <c r="U510" s="41" t="str">
        <f>IFERROR(-Worksheet!CY506,"")</f>
        <v/>
      </c>
      <c r="V510" s="41" t="str">
        <f>IFERROR(-Worksheet!CZ506,"")</f>
        <v/>
      </c>
      <c r="W510" s="42" t="str">
        <f t="shared" si="42"/>
        <v/>
      </c>
      <c r="Y510" s="46" t="str">
        <f t="shared" si="44"/>
        <v/>
      </c>
      <c r="Z510" s="41" t="str">
        <f>IFERROR(-Worksheet!DO506,"")</f>
        <v/>
      </c>
      <c r="AA510" s="41" t="str">
        <f>IFERROR(-Worksheet!DP506,"")</f>
        <v/>
      </c>
      <c r="AB510" s="41" t="str">
        <f>IFERROR(-Worksheet!DQ506,"")</f>
        <v/>
      </c>
      <c r="AC510" s="41" t="str">
        <f>IFERROR(-Worksheet!DR506,"")</f>
        <v/>
      </c>
      <c r="AD510" s="41" t="str">
        <f>IFERROR(-Worksheet!DS506,"")</f>
        <v/>
      </c>
      <c r="AE510" s="41" t="str">
        <f>IFERROR(-Worksheet!DT506,"")</f>
        <v/>
      </c>
      <c r="AF510" s="41" t="str">
        <f>IFERROR(-Worksheet!DU506,"")</f>
        <v/>
      </c>
      <c r="AG510" s="41" t="str">
        <f>IFERROR(-Worksheet!DV506,"")</f>
        <v/>
      </c>
      <c r="AH510" s="41" t="str">
        <f>IFERROR(-Worksheet!DW506,"")</f>
        <v/>
      </c>
      <c r="AI510" s="41" t="str">
        <f>IFERROR(-Worksheet!DX506,"")</f>
        <v/>
      </c>
      <c r="AJ510" s="41" t="str">
        <f>IFERROR(-Worksheet!DY506,"")</f>
        <v/>
      </c>
      <c r="AK510" s="41" t="str">
        <f>IFERROR(-Worksheet!DZ506,"")</f>
        <v/>
      </c>
      <c r="AL510" s="41" t="str">
        <f>IFERROR(-Worksheet!EA506,"")</f>
        <v/>
      </c>
      <c r="AM510" s="41" t="str">
        <f>IF(Worksheet!EB506=0,"",-Worksheet!EB506)</f>
        <v/>
      </c>
      <c r="AN510" s="41" t="str">
        <f>IFERROR(-Worksheet!EC506,"")</f>
        <v/>
      </c>
      <c r="AO510" s="41" t="str">
        <f>IFERROR(-Worksheet!ED506,"")</f>
        <v/>
      </c>
      <c r="AP510" s="41" t="str">
        <f>IFERROR(-Worksheet!EE506,"")</f>
        <v/>
      </c>
      <c r="AQ510" s="41" t="str">
        <f>IFERROR(Worksheet!EF506,"")</f>
        <v/>
      </c>
      <c r="AR510" s="42" t="str">
        <f t="shared" si="45"/>
        <v/>
      </c>
    </row>
    <row r="511" spans="1:44" s="47" customFormat="1" x14ac:dyDescent="0.25">
      <c r="A511" s="38" t="str">
        <f>IF(ISBLANK(Inputs!D513),Inputs!A513)</f>
        <v/>
      </c>
      <c r="B511" s="41" t="str">
        <f>IFERROR(-Worksheet!CL507,"")</f>
        <v/>
      </c>
      <c r="C511" s="41" t="str">
        <f>IF(Worksheet!CM507=0,"",-Worksheet!CM507)</f>
        <v/>
      </c>
      <c r="D511" s="41" t="str">
        <f>IF(Worksheet!CN507=0,"",-Worksheet!CN507)</f>
        <v/>
      </c>
      <c r="E511" s="41" t="str">
        <f>IF(Worksheet!CO507=0,"",-Worksheet!CO507)</f>
        <v/>
      </c>
      <c r="F511" s="41" t="str">
        <f>IF(Worksheet!CP507=0,"",-Worksheet!CP507)</f>
        <v/>
      </c>
      <c r="G511" s="41" t="str">
        <f>IFERROR(-Worksheet!CQ507,"")</f>
        <v/>
      </c>
      <c r="H511" s="41" t="str">
        <f>IFERROR(-Worksheet!Y507,"")</f>
        <v/>
      </c>
      <c r="I511" s="41" t="str">
        <f>IFERROR(-Worksheet!Z507,"")</f>
        <v/>
      </c>
      <c r="J511" s="42" t="str">
        <f t="shared" si="41"/>
        <v/>
      </c>
      <c r="L511" s="46" t="str">
        <f t="shared" si="43"/>
        <v/>
      </c>
      <c r="M511" s="41" t="str">
        <f>IFERROR(-Worksheet!CL507,"")</f>
        <v/>
      </c>
      <c r="N511" s="41" t="str">
        <f>IFERROR(-Worksheet!CR507,"")</f>
        <v/>
      </c>
      <c r="O511" s="41" t="str">
        <f>IFERROR(-Worksheet!CS507,"")</f>
        <v/>
      </c>
      <c r="P511" s="41" t="str">
        <f>IFERROR(-Worksheet!CT507,"")</f>
        <v/>
      </c>
      <c r="Q511" s="41" t="str">
        <f>IFERROR(-Worksheet!CU507,"")</f>
        <v/>
      </c>
      <c r="R511" s="41" t="str">
        <f>IFERROR(-Worksheet!CV507,"")</f>
        <v/>
      </c>
      <c r="S511" s="41" t="str">
        <f>IFERROR(-Worksheet!CW507,"")</f>
        <v/>
      </c>
      <c r="T511" s="41" t="str">
        <f>IFERROR(-Worksheet!CX507,"")</f>
        <v/>
      </c>
      <c r="U511" s="41" t="str">
        <f>IFERROR(-Worksheet!CY507,"")</f>
        <v/>
      </c>
      <c r="V511" s="41" t="str">
        <f>IFERROR(-Worksheet!CZ507,"")</f>
        <v/>
      </c>
      <c r="W511" s="42" t="str">
        <f t="shared" si="42"/>
        <v/>
      </c>
      <c r="Y511" s="46" t="str">
        <f t="shared" si="44"/>
        <v/>
      </c>
      <c r="Z511" s="41" t="str">
        <f>IFERROR(-Worksheet!DO507,"")</f>
        <v/>
      </c>
      <c r="AA511" s="41" t="str">
        <f>IFERROR(-Worksheet!DP507,"")</f>
        <v/>
      </c>
      <c r="AB511" s="41" t="str">
        <f>IFERROR(-Worksheet!DQ507,"")</f>
        <v/>
      </c>
      <c r="AC511" s="41" t="str">
        <f>IFERROR(-Worksheet!DR507,"")</f>
        <v/>
      </c>
      <c r="AD511" s="41" t="str">
        <f>IFERROR(-Worksheet!DS507,"")</f>
        <v/>
      </c>
      <c r="AE511" s="41" t="str">
        <f>IFERROR(-Worksheet!DT507,"")</f>
        <v/>
      </c>
      <c r="AF511" s="41" t="str">
        <f>IFERROR(-Worksheet!DU507,"")</f>
        <v/>
      </c>
      <c r="AG511" s="41" t="str">
        <f>IFERROR(-Worksheet!DV507,"")</f>
        <v/>
      </c>
      <c r="AH511" s="41" t="str">
        <f>IFERROR(-Worksheet!DW507,"")</f>
        <v/>
      </c>
      <c r="AI511" s="41" t="str">
        <f>IFERROR(-Worksheet!DX507,"")</f>
        <v/>
      </c>
      <c r="AJ511" s="41" t="str">
        <f>IFERROR(-Worksheet!DY507,"")</f>
        <v/>
      </c>
      <c r="AK511" s="41" t="str">
        <f>IFERROR(-Worksheet!DZ507,"")</f>
        <v/>
      </c>
      <c r="AL511" s="41" t="str">
        <f>IFERROR(-Worksheet!EA507,"")</f>
        <v/>
      </c>
      <c r="AM511" s="41" t="str">
        <f>IF(Worksheet!EB507=0,"",-Worksheet!EB507)</f>
        <v/>
      </c>
      <c r="AN511" s="41" t="str">
        <f>IFERROR(-Worksheet!EC507,"")</f>
        <v/>
      </c>
      <c r="AO511" s="41" t="str">
        <f>IFERROR(-Worksheet!ED507,"")</f>
        <v/>
      </c>
      <c r="AP511" s="41" t="str">
        <f>IFERROR(-Worksheet!EE507,"")</f>
        <v/>
      </c>
      <c r="AQ511" s="41" t="str">
        <f>IFERROR(Worksheet!EF507,"")</f>
        <v/>
      </c>
      <c r="AR511" s="42" t="str">
        <f t="shared" si="45"/>
        <v/>
      </c>
    </row>
    <row r="512" spans="1:44" s="47" customFormat="1" x14ac:dyDescent="0.25">
      <c r="A512" s="38" t="str">
        <f>IF(ISBLANK(Inputs!D514),Inputs!A514)</f>
        <v/>
      </c>
      <c r="B512" s="41" t="str">
        <f>IFERROR(-Worksheet!CL508,"")</f>
        <v/>
      </c>
      <c r="C512" s="41" t="str">
        <f>IF(Worksheet!CM508=0,"",-Worksheet!CM508)</f>
        <v/>
      </c>
      <c r="D512" s="41" t="str">
        <f>IF(Worksheet!CN508=0,"",-Worksheet!CN508)</f>
        <v/>
      </c>
      <c r="E512" s="41" t="str">
        <f>IF(Worksheet!CO508=0,"",-Worksheet!CO508)</f>
        <v/>
      </c>
      <c r="F512" s="41" t="str">
        <f>IF(Worksheet!CP508=0,"",-Worksheet!CP508)</f>
        <v/>
      </c>
      <c r="G512" s="41" t="str">
        <f>IFERROR(-Worksheet!CQ508,"")</f>
        <v/>
      </c>
      <c r="H512" s="41" t="str">
        <f>IFERROR(-Worksheet!Y508,"")</f>
        <v/>
      </c>
      <c r="I512" s="41" t="str">
        <f>IFERROR(-Worksheet!Z508,"")</f>
        <v/>
      </c>
      <c r="J512" s="42" t="str">
        <f t="shared" si="41"/>
        <v/>
      </c>
      <c r="L512" s="46" t="str">
        <f t="shared" si="43"/>
        <v/>
      </c>
      <c r="M512" s="41" t="str">
        <f>IFERROR(-Worksheet!CL508,"")</f>
        <v/>
      </c>
      <c r="N512" s="41" t="str">
        <f>IFERROR(-Worksheet!CR508,"")</f>
        <v/>
      </c>
      <c r="O512" s="41" t="str">
        <f>IFERROR(-Worksheet!CS508,"")</f>
        <v/>
      </c>
      <c r="P512" s="41" t="str">
        <f>IFERROR(-Worksheet!CT508,"")</f>
        <v/>
      </c>
      <c r="Q512" s="41" t="str">
        <f>IFERROR(-Worksheet!CU508,"")</f>
        <v/>
      </c>
      <c r="R512" s="41" t="str">
        <f>IFERROR(-Worksheet!CV508,"")</f>
        <v/>
      </c>
      <c r="S512" s="41" t="str">
        <f>IFERROR(-Worksheet!CW508,"")</f>
        <v/>
      </c>
      <c r="T512" s="41" t="str">
        <f>IFERROR(-Worksheet!CX508,"")</f>
        <v/>
      </c>
      <c r="U512" s="41" t="str">
        <f>IFERROR(-Worksheet!CY508,"")</f>
        <v/>
      </c>
      <c r="V512" s="41" t="str">
        <f>IFERROR(-Worksheet!CZ508,"")</f>
        <v/>
      </c>
      <c r="W512" s="42" t="str">
        <f t="shared" si="42"/>
        <v/>
      </c>
      <c r="Y512" s="46" t="str">
        <f t="shared" si="44"/>
        <v/>
      </c>
      <c r="Z512" s="41" t="str">
        <f>IFERROR(-Worksheet!DO508,"")</f>
        <v/>
      </c>
      <c r="AA512" s="41" t="str">
        <f>IFERROR(-Worksheet!DP508,"")</f>
        <v/>
      </c>
      <c r="AB512" s="41" t="str">
        <f>IFERROR(-Worksheet!DQ508,"")</f>
        <v/>
      </c>
      <c r="AC512" s="41" t="str">
        <f>IFERROR(-Worksheet!DR508,"")</f>
        <v/>
      </c>
      <c r="AD512" s="41" t="str">
        <f>IFERROR(-Worksheet!DS508,"")</f>
        <v/>
      </c>
      <c r="AE512" s="41" t="str">
        <f>IFERROR(-Worksheet!DT508,"")</f>
        <v/>
      </c>
      <c r="AF512" s="41" t="str">
        <f>IFERROR(-Worksheet!DU508,"")</f>
        <v/>
      </c>
      <c r="AG512" s="41" t="str">
        <f>IFERROR(-Worksheet!DV508,"")</f>
        <v/>
      </c>
      <c r="AH512" s="41" t="str">
        <f>IFERROR(-Worksheet!DW508,"")</f>
        <v/>
      </c>
      <c r="AI512" s="41" t="str">
        <f>IFERROR(-Worksheet!DX508,"")</f>
        <v/>
      </c>
      <c r="AJ512" s="41" t="str">
        <f>IFERROR(-Worksheet!DY508,"")</f>
        <v/>
      </c>
      <c r="AK512" s="41" t="str">
        <f>IFERROR(-Worksheet!DZ508,"")</f>
        <v/>
      </c>
      <c r="AL512" s="41" t="str">
        <f>IFERROR(-Worksheet!EA508,"")</f>
        <v/>
      </c>
      <c r="AM512" s="41" t="str">
        <f>IF(Worksheet!EB508=0,"",-Worksheet!EB508)</f>
        <v/>
      </c>
      <c r="AN512" s="41" t="str">
        <f>IFERROR(-Worksheet!EC508,"")</f>
        <v/>
      </c>
      <c r="AO512" s="41" t="str">
        <f>IFERROR(-Worksheet!ED508,"")</f>
        <v/>
      </c>
      <c r="AP512" s="41" t="str">
        <f>IFERROR(-Worksheet!EE508,"")</f>
        <v/>
      </c>
      <c r="AQ512" s="41" t="str">
        <f>IFERROR(Worksheet!EF508,"")</f>
        <v/>
      </c>
      <c r="AR512" s="42" t="str">
        <f t="shared" si="45"/>
        <v/>
      </c>
    </row>
    <row r="513" spans="1:44" s="47" customFormat="1" x14ac:dyDescent="0.25">
      <c r="A513" s="38" t="str">
        <f>IF(ISBLANK(Inputs!D515),Inputs!A515)</f>
        <v/>
      </c>
      <c r="B513" s="41" t="str">
        <f>IFERROR(-Worksheet!CL509,"")</f>
        <v/>
      </c>
      <c r="C513" s="41" t="str">
        <f>IF(Worksheet!CM509=0,"",-Worksheet!CM509)</f>
        <v/>
      </c>
      <c r="D513" s="41" t="str">
        <f>IF(Worksheet!CN509=0,"",-Worksheet!CN509)</f>
        <v/>
      </c>
      <c r="E513" s="41" t="str">
        <f>IF(Worksheet!CO509=0,"",-Worksheet!CO509)</f>
        <v/>
      </c>
      <c r="F513" s="41" t="str">
        <f>IF(Worksheet!CP509=0,"",-Worksheet!CP509)</f>
        <v/>
      </c>
      <c r="G513" s="41" t="str">
        <f>IFERROR(-Worksheet!CQ509,"")</f>
        <v/>
      </c>
      <c r="H513" s="41" t="str">
        <f>IFERROR(-Worksheet!Y509,"")</f>
        <v/>
      </c>
      <c r="I513" s="41" t="str">
        <f>IFERROR(-Worksheet!Z509,"")</f>
        <v/>
      </c>
      <c r="J513" s="42" t="str">
        <f t="shared" si="41"/>
        <v/>
      </c>
      <c r="L513" s="46" t="str">
        <f t="shared" si="43"/>
        <v/>
      </c>
      <c r="M513" s="41" t="str">
        <f>IFERROR(-Worksheet!CL509,"")</f>
        <v/>
      </c>
      <c r="N513" s="41" t="str">
        <f>IFERROR(-Worksheet!CR509,"")</f>
        <v/>
      </c>
      <c r="O513" s="41" t="str">
        <f>IFERROR(-Worksheet!CS509,"")</f>
        <v/>
      </c>
      <c r="P513" s="41" t="str">
        <f>IFERROR(-Worksheet!CT509,"")</f>
        <v/>
      </c>
      <c r="Q513" s="41" t="str">
        <f>IFERROR(-Worksheet!CU509,"")</f>
        <v/>
      </c>
      <c r="R513" s="41" t="str">
        <f>IFERROR(-Worksheet!CV509,"")</f>
        <v/>
      </c>
      <c r="S513" s="41" t="str">
        <f>IFERROR(-Worksheet!CW509,"")</f>
        <v/>
      </c>
      <c r="T513" s="41" t="str">
        <f>IFERROR(-Worksheet!CX509,"")</f>
        <v/>
      </c>
      <c r="U513" s="41" t="str">
        <f>IFERROR(-Worksheet!CY509,"")</f>
        <v/>
      </c>
      <c r="V513" s="41" t="str">
        <f>IFERROR(-Worksheet!CZ509,"")</f>
        <v/>
      </c>
      <c r="W513" s="42" t="str">
        <f t="shared" si="42"/>
        <v/>
      </c>
      <c r="Y513" s="46" t="str">
        <f t="shared" si="44"/>
        <v/>
      </c>
      <c r="Z513" s="41" t="str">
        <f>IFERROR(-Worksheet!DO509,"")</f>
        <v/>
      </c>
      <c r="AA513" s="41" t="str">
        <f>IFERROR(-Worksheet!DP509,"")</f>
        <v/>
      </c>
      <c r="AB513" s="41" t="str">
        <f>IFERROR(-Worksheet!DQ509,"")</f>
        <v/>
      </c>
      <c r="AC513" s="41" t="str">
        <f>IFERROR(-Worksheet!DR509,"")</f>
        <v/>
      </c>
      <c r="AD513" s="41" t="str">
        <f>IFERROR(-Worksheet!DS509,"")</f>
        <v/>
      </c>
      <c r="AE513" s="41" t="str">
        <f>IFERROR(-Worksheet!DT509,"")</f>
        <v/>
      </c>
      <c r="AF513" s="41" t="str">
        <f>IFERROR(-Worksheet!DU509,"")</f>
        <v/>
      </c>
      <c r="AG513" s="41" t="str">
        <f>IFERROR(-Worksheet!DV509,"")</f>
        <v/>
      </c>
      <c r="AH513" s="41" t="str">
        <f>IFERROR(-Worksheet!DW509,"")</f>
        <v/>
      </c>
      <c r="AI513" s="41" t="str">
        <f>IFERROR(-Worksheet!DX509,"")</f>
        <v/>
      </c>
      <c r="AJ513" s="41" t="str">
        <f>IFERROR(-Worksheet!DY509,"")</f>
        <v/>
      </c>
      <c r="AK513" s="41" t="str">
        <f>IFERROR(-Worksheet!DZ509,"")</f>
        <v/>
      </c>
      <c r="AL513" s="41" t="str">
        <f>IFERROR(-Worksheet!EA509,"")</f>
        <v/>
      </c>
      <c r="AM513" s="41" t="str">
        <f>IF(Worksheet!EB509=0,"",-Worksheet!EB509)</f>
        <v/>
      </c>
      <c r="AN513" s="41" t="str">
        <f>IFERROR(-Worksheet!EC509,"")</f>
        <v/>
      </c>
      <c r="AO513" s="41" t="str">
        <f>IFERROR(-Worksheet!ED509,"")</f>
        <v/>
      </c>
      <c r="AP513" s="41" t="str">
        <f>IFERROR(-Worksheet!EE509,"")</f>
        <v/>
      </c>
      <c r="AQ513" s="41" t="str">
        <f>IFERROR(Worksheet!EF509,"")</f>
        <v/>
      </c>
      <c r="AR513" s="42" t="str">
        <f t="shared" si="45"/>
        <v/>
      </c>
    </row>
    <row r="514" spans="1:44" s="47" customFormat="1" x14ac:dyDescent="0.25">
      <c r="A514" s="38" t="str">
        <f>IF(ISBLANK(Inputs!D516),Inputs!A516)</f>
        <v/>
      </c>
      <c r="B514" s="41" t="str">
        <f>IFERROR(-Worksheet!CL510,"")</f>
        <v/>
      </c>
      <c r="C514" s="41" t="str">
        <f>IF(Worksheet!CM510=0,"",-Worksheet!CM510)</f>
        <v/>
      </c>
      <c r="D514" s="41" t="str">
        <f>IF(Worksheet!CN510=0,"",-Worksheet!CN510)</f>
        <v/>
      </c>
      <c r="E514" s="41" t="str">
        <f>IF(Worksheet!CO510=0,"",-Worksheet!CO510)</f>
        <v/>
      </c>
      <c r="F514" s="41" t="str">
        <f>IF(Worksheet!CP510=0,"",-Worksheet!CP510)</f>
        <v/>
      </c>
      <c r="G514" s="41" t="str">
        <f>IFERROR(-Worksheet!CQ510,"")</f>
        <v/>
      </c>
      <c r="H514" s="41" t="str">
        <f>IFERROR(-Worksheet!Y510,"")</f>
        <v/>
      </c>
      <c r="I514" s="41" t="str">
        <f>IFERROR(-Worksheet!Z510,"")</f>
        <v/>
      </c>
      <c r="J514" s="42" t="str">
        <f t="shared" si="41"/>
        <v/>
      </c>
      <c r="L514" s="46" t="str">
        <f t="shared" si="43"/>
        <v/>
      </c>
      <c r="M514" s="41" t="str">
        <f>IFERROR(-Worksheet!CL510,"")</f>
        <v/>
      </c>
      <c r="N514" s="41" t="str">
        <f>IFERROR(-Worksheet!CR510,"")</f>
        <v/>
      </c>
      <c r="O514" s="41" t="str">
        <f>IFERROR(-Worksheet!CS510,"")</f>
        <v/>
      </c>
      <c r="P514" s="41" t="str">
        <f>IFERROR(-Worksheet!CT510,"")</f>
        <v/>
      </c>
      <c r="Q514" s="41" t="str">
        <f>IFERROR(-Worksheet!CU510,"")</f>
        <v/>
      </c>
      <c r="R514" s="41" t="str">
        <f>IFERROR(-Worksheet!CV510,"")</f>
        <v/>
      </c>
      <c r="S514" s="41" t="str">
        <f>IFERROR(-Worksheet!CW510,"")</f>
        <v/>
      </c>
      <c r="T514" s="41" t="str">
        <f>IFERROR(-Worksheet!CX510,"")</f>
        <v/>
      </c>
      <c r="U514" s="41" t="str">
        <f>IFERROR(-Worksheet!CY510,"")</f>
        <v/>
      </c>
      <c r="V514" s="41" t="str">
        <f>IFERROR(-Worksheet!CZ510,"")</f>
        <v/>
      </c>
      <c r="W514" s="42" t="str">
        <f t="shared" si="42"/>
        <v/>
      </c>
      <c r="Y514" s="46" t="str">
        <f t="shared" si="44"/>
        <v/>
      </c>
      <c r="Z514" s="41" t="str">
        <f>IFERROR(-Worksheet!DO510,"")</f>
        <v/>
      </c>
      <c r="AA514" s="41" t="str">
        <f>IFERROR(-Worksheet!DP510,"")</f>
        <v/>
      </c>
      <c r="AB514" s="41" t="str">
        <f>IFERROR(-Worksheet!DQ510,"")</f>
        <v/>
      </c>
      <c r="AC514" s="41" t="str">
        <f>IFERROR(-Worksheet!DR510,"")</f>
        <v/>
      </c>
      <c r="AD514" s="41" t="str">
        <f>IFERROR(-Worksheet!DS510,"")</f>
        <v/>
      </c>
      <c r="AE514" s="41" t="str">
        <f>IFERROR(-Worksheet!DT510,"")</f>
        <v/>
      </c>
      <c r="AF514" s="41" t="str">
        <f>IFERROR(-Worksheet!DU510,"")</f>
        <v/>
      </c>
      <c r="AG514" s="41" t="str">
        <f>IFERROR(-Worksheet!DV510,"")</f>
        <v/>
      </c>
      <c r="AH514" s="41" t="str">
        <f>IFERROR(-Worksheet!DW510,"")</f>
        <v/>
      </c>
      <c r="AI514" s="41" t="str">
        <f>IFERROR(-Worksheet!DX510,"")</f>
        <v/>
      </c>
      <c r="AJ514" s="41" t="str">
        <f>IFERROR(-Worksheet!DY510,"")</f>
        <v/>
      </c>
      <c r="AK514" s="41" t="str">
        <f>IFERROR(-Worksheet!DZ510,"")</f>
        <v/>
      </c>
      <c r="AL514" s="41" t="str">
        <f>IFERROR(-Worksheet!EA510,"")</f>
        <v/>
      </c>
      <c r="AM514" s="41" t="str">
        <f>IF(Worksheet!EB510=0,"",-Worksheet!EB510)</f>
        <v/>
      </c>
      <c r="AN514" s="41" t="str">
        <f>IFERROR(-Worksheet!EC510,"")</f>
        <v/>
      </c>
      <c r="AO514" s="41" t="str">
        <f>IFERROR(-Worksheet!ED510,"")</f>
        <v/>
      </c>
      <c r="AP514" s="41" t="str">
        <f>IFERROR(-Worksheet!EE510,"")</f>
        <v/>
      </c>
      <c r="AQ514" s="41" t="str">
        <f>IFERROR(Worksheet!EF510,"")</f>
        <v/>
      </c>
      <c r="AR514" s="42" t="str">
        <f t="shared" si="45"/>
        <v/>
      </c>
    </row>
    <row r="515" spans="1:44" s="47" customFormat="1" x14ac:dyDescent="0.25">
      <c r="A515" s="38" t="str">
        <f>IF(ISBLANK(Inputs!D517),Inputs!A517)</f>
        <v/>
      </c>
      <c r="B515" s="41" t="str">
        <f>IFERROR(-Worksheet!CL511,"")</f>
        <v/>
      </c>
      <c r="C515" s="41" t="str">
        <f>IF(Worksheet!CM511=0,"",-Worksheet!CM511)</f>
        <v/>
      </c>
      <c r="D515" s="41" t="str">
        <f>IF(Worksheet!CN511=0,"",-Worksheet!CN511)</f>
        <v/>
      </c>
      <c r="E515" s="41" t="str">
        <f>IF(Worksheet!CO511=0,"",-Worksheet!CO511)</f>
        <v/>
      </c>
      <c r="F515" s="41" t="str">
        <f>IF(Worksheet!CP511=0,"",-Worksheet!CP511)</f>
        <v/>
      </c>
      <c r="G515" s="41" t="str">
        <f>IFERROR(-Worksheet!CQ511,"")</f>
        <v/>
      </c>
      <c r="H515" s="41" t="str">
        <f>IFERROR(-Worksheet!Y511,"")</f>
        <v/>
      </c>
      <c r="I515" s="41" t="str">
        <f>IFERROR(-Worksheet!Z511,"")</f>
        <v/>
      </c>
      <c r="J515" s="42" t="str">
        <f t="shared" si="41"/>
        <v/>
      </c>
      <c r="L515" s="46" t="str">
        <f t="shared" si="43"/>
        <v/>
      </c>
      <c r="M515" s="41" t="str">
        <f>IFERROR(-Worksheet!CL511,"")</f>
        <v/>
      </c>
      <c r="N515" s="41" t="str">
        <f>IFERROR(-Worksheet!CR511,"")</f>
        <v/>
      </c>
      <c r="O515" s="41" t="str">
        <f>IFERROR(-Worksheet!CS511,"")</f>
        <v/>
      </c>
      <c r="P515" s="41" t="str">
        <f>IFERROR(-Worksheet!CT511,"")</f>
        <v/>
      </c>
      <c r="Q515" s="41" t="str">
        <f>IFERROR(-Worksheet!CU511,"")</f>
        <v/>
      </c>
      <c r="R515" s="41" t="str">
        <f>IFERROR(-Worksheet!CV511,"")</f>
        <v/>
      </c>
      <c r="S515" s="41" t="str">
        <f>IFERROR(-Worksheet!CW511,"")</f>
        <v/>
      </c>
      <c r="T515" s="41" t="str">
        <f>IFERROR(-Worksheet!CX511,"")</f>
        <v/>
      </c>
      <c r="U515" s="41" t="str">
        <f>IFERROR(-Worksheet!CY511,"")</f>
        <v/>
      </c>
      <c r="V515" s="41" t="str">
        <f>IFERROR(-Worksheet!CZ511,"")</f>
        <v/>
      </c>
      <c r="W515" s="42" t="str">
        <f t="shared" si="42"/>
        <v/>
      </c>
      <c r="Y515" s="46" t="str">
        <f t="shared" si="44"/>
        <v/>
      </c>
      <c r="Z515" s="41" t="str">
        <f>IFERROR(-Worksheet!DO511,"")</f>
        <v/>
      </c>
      <c r="AA515" s="41" t="str">
        <f>IFERROR(-Worksheet!DP511,"")</f>
        <v/>
      </c>
      <c r="AB515" s="41" t="str">
        <f>IFERROR(-Worksheet!DQ511,"")</f>
        <v/>
      </c>
      <c r="AC515" s="41" t="str">
        <f>IFERROR(-Worksheet!DR511,"")</f>
        <v/>
      </c>
      <c r="AD515" s="41" t="str">
        <f>IFERROR(-Worksheet!DS511,"")</f>
        <v/>
      </c>
      <c r="AE515" s="41" t="str">
        <f>IFERROR(-Worksheet!DT511,"")</f>
        <v/>
      </c>
      <c r="AF515" s="41" t="str">
        <f>IFERROR(-Worksheet!DU511,"")</f>
        <v/>
      </c>
      <c r="AG515" s="41" t="str">
        <f>IFERROR(-Worksheet!DV511,"")</f>
        <v/>
      </c>
      <c r="AH515" s="41" t="str">
        <f>IFERROR(-Worksheet!DW511,"")</f>
        <v/>
      </c>
      <c r="AI515" s="41" t="str">
        <f>IFERROR(-Worksheet!DX511,"")</f>
        <v/>
      </c>
      <c r="AJ515" s="41" t="str">
        <f>IFERROR(-Worksheet!DY511,"")</f>
        <v/>
      </c>
      <c r="AK515" s="41" t="str">
        <f>IFERROR(-Worksheet!DZ511,"")</f>
        <v/>
      </c>
      <c r="AL515" s="41" t="str">
        <f>IFERROR(-Worksheet!EA511,"")</f>
        <v/>
      </c>
      <c r="AM515" s="41" t="str">
        <f>IF(Worksheet!EB511=0,"",-Worksheet!EB511)</f>
        <v/>
      </c>
      <c r="AN515" s="41" t="str">
        <f>IFERROR(-Worksheet!EC511,"")</f>
        <v/>
      </c>
      <c r="AO515" s="41" t="str">
        <f>IFERROR(-Worksheet!ED511,"")</f>
        <v/>
      </c>
      <c r="AP515" s="41" t="str">
        <f>IFERROR(-Worksheet!EE511,"")</f>
        <v/>
      </c>
      <c r="AQ515" s="41" t="str">
        <f>IFERROR(Worksheet!EF511,"")</f>
        <v/>
      </c>
      <c r="AR515" s="42" t="str">
        <f t="shared" si="45"/>
        <v/>
      </c>
    </row>
    <row r="516" spans="1:44" s="47" customFormat="1" x14ac:dyDescent="0.25">
      <c r="A516" s="38" t="str">
        <f>IF(ISBLANK(Inputs!D518),Inputs!A518)</f>
        <v/>
      </c>
      <c r="B516" s="41" t="str">
        <f>IFERROR(-Worksheet!CL512,"")</f>
        <v/>
      </c>
      <c r="C516" s="41" t="str">
        <f>IF(Worksheet!CM512=0,"",-Worksheet!CM512)</f>
        <v/>
      </c>
      <c r="D516" s="41" t="str">
        <f>IF(Worksheet!CN512=0,"",-Worksheet!CN512)</f>
        <v/>
      </c>
      <c r="E516" s="41" t="str">
        <f>IF(Worksheet!CO512=0,"",-Worksheet!CO512)</f>
        <v/>
      </c>
      <c r="F516" s="41" t="str">
        <f>IF(Worksheet!CP512=0,"",-Worksheet!CP512)</f>
        <v/>
      </c>
      <c r="G516" s="41" t="str">
        <f>IFERROR(-Worksheet!CQ512,"")</f>
        <v/>
      </c>
      <c r="H516" s="41" t="str">
        <f>IFERROR(-Worksheet!Y512,"")</f>
        <v/>
      </c>
      <c r="I516" s="41" t="str">
        <f>IFERROR(-Worksheet!Z512,"")</f>
        <v/>
      </c>
      <c r="J516" s="42" t="str">
        <f t="shared" si="41"/>
        <v/>
      </c>
      <c r="L516" s="46" t="str">
        <f t="shared" si="43"/>
        <v/>
      </c>
      <c r="M516" s="41" t="str">
        <f>IFERROR(-Worksheet!CL512,"")</f>
        <v/>
      </c>
      <c r="N516" s="41" t="str">
        <f>IFERROR(-Worksheet!CR512,"")</f>
        <v/>
      </c>
      <c r="O516" s="41" t="str">
        <f>IFERROR(-Worksheet!CS512,"")</f>
        <v/>
      </c>
      <c r="P516" s="41" t="str">
        <f>IFERROR(-Worksheet!CT512,"")</f>
        <v/>
      </c>
      <c r="Q516" s="41" t="str">
        <f>IFERROR(-Worksheet!CU512,"")</f>
        <v/>
      </c>
      <c r="R516" s="41" t="str">
        <f>IFERROR(-Worksheet!CV512,"")</f>
        <v/>
      </c>
      <c r="S516" s="41" t="str">
        <f>IFERROR(-Worksheet!CW512,"")</f>
        <v/>
      </c>
      <c r="T516" s="41" t="str">
        <f>IFERROR(-Worksheet!CX512,"")</f>
        <v/>
      </c>
      <c r="U516" s="41" t="str">
        <f>IFERROR(-Worksheet!CY512,"")</f>
        <v/>
      </c>
      <c r="V516" s="41" t="str">
        <f>IFERROR(-Worksheet!CZ512,"")</f>
        <v/>
      </c>
      <c r="W516" s="42" t="str">
        <f t="shared" si="42"/>
        <v/>
      </c>
      <c r="Y516" s="46" t="str">
        <f t="shared" si="44"/>
        <v/>
      </c>
      <c r="Z516" s="41" t="str">
        <f>IFERROR(-Worksheet!DO512,"")</f>
        <v/>
      </c>
      <c r="AA516" s="41" t="str">
        <f>IFERROR(-Worksheet!DP512,"")</f>
        <v/>
      </c>
      <c r="AB516" s="41" t="str">
        <f>IFERROR(-Worksheet!DQ512,"")</f>
        <v/>
      </c>
      <c r="AC516" s="41" t="str">
        <f>IFERROR(-Worksheet!DR512,"")</f>
        <v/>
      </c>
      <c r="AD516" s="41" t="str">
        <f>IFERROR(-Worksheet!DS512,"")</f>
        <v/>
      </c>
      <c r="AE516" s="41" t="str">
        <f>IFERROR(-Worksheet!DT512,"")</f>
        <v/>
      </c>
      <c r="AF516" s="41" t="str">
        <f>IFERROR(-Worksheet!DU512,"")</f>
        <v/>
      </c>
      <c r="AG516" s="41" t="str">
        <f>IFERROR(-Worksheet!DV512,"")</f>
        <v/>
      </c>
      <c r="AH516" s="41" t="str">
        <f>IFERROR(-Worksheet!DW512,"")</f>
        <v/>
      </c>
      <c r="AI516" s="41" t="str">
        <f>IFERROR(-Worksheet!DX512,"")</f>
        <v/>
      </c>
      <c r="AJ516" s="41" t="str">
        <f>IFERROR(-Worksheet!DY512,"")</f>
        <v/>
      </c>
      <c r="AK516" s="41" t="str">
        <f>IFERROR(-Worksheet!DZ512,"")</f>
        <v/>
      </c>
      <c r="AL516" s="41" t="str">
        <f>IFERROR(-Worksheet!EA512,"")</f>
        <v/>
      </c>
      <c r="AM516" s="41" t="str">
        <f>IF(Worksheet!EB512=0,"",-Worksheet!EB512)</f>
        <v/>
      </c>
      <c r="AN516" s="41" t="str">
        <f>IFERROR(-Worksheet!EC512,"")</f>
        <v/>
      </c>
      <c r="AO516" s="41" t="str">
        <f>IFERROR(-Worksheet!ED512,"")</f>
        <v/>
      </c>
      <c r="AP516" s="41" t="str">
        <f>IFERROR(-Worksheet!EE512,"")</f>
        <v/>
      </c>
      <c r="AQ516" s="41" t="str">
        <f>IFERROR(Worksheet!EF512,"")</f>
        <v/>
      </c>
      <c r="AR516" s="42" t="str">
        <f t="shared" si="45"/>
        <v/>
      </c>
    </row>
    <row r="517" spans="1:44" s="47" customFormat="1" x14ac:dyDescent="0.25">
      <c r="A517" s="38" t="str">
        <f>IF(ISBLANK(Inputs!D519),Inputs!A519)</f>
        <v/>
      </c>
      <c r="B517" s="41" t="str">
        <f>IFERROR(-Worksheet!CL513,"")</f>
        <v/>
      </c>
      <c r="C517" s="41" t="str">
        <f>IF(Worksheet!CM513=0,"",-Worksheet!CM513)</f>
        <v/>
      </c>
      <c r="D517" s="41" t="str">
        <f>IF(Worksheet!CN513=0,"",-Worksheet!CN513)</f>
        <v/>
      </c>
      <c r="E517" s="41" t="str">
        <f>IF(Worksheet!CO513=0,"",-Worksheet!CO513)</f>
        <v/>
      </c>
      <c r="F517" s="41" t="str">
        <f>IF(Worksheet!CP513=0,"",-Worksheet!CP513)</f>
        <v/>
      </c>
      <c r="G517" s="41" t="str">
        <f>IFERROR(-Worksheet!CQ513,"")</f>
        <v/>
      </c>
      <c r="H517" s="41" t="str">
        <f>IFERROR(-Worksheet!Y513,"")</f>
        <v/>
      </c>
      <c r="I517" s="41" t="str">
        <f>IFERROR(-Worksheet!Z513,"")</f>
        <v/>
      </c>
      <c r="J517" s="42" t="str">
        <f t="shared" si="41"/>
        <v/>
      </c>
      <c r="L517" s="46" t="str">
        <f t="shared" si="43"/>
        <v/>
      </c>
      <c r="M517" s="41" t="str">
        <f>IFERROR(-Worksheet!CL513,"")</f>
        <v/>
      </c>
      <c r="N517" s="41" t="str">
        <f>IFERROR(-Worksheet!CR513,"")</f>
        <v/>
      </c>
      <c r="O517" s="41" t="str">
        <f>IFERROR(-Worksheet!CS513,"")</f>
        <v/>
      </c>
      <c r="P517" s="41" t="str">
        <f>IFERROR(-Worksheet!CT513,"")</f>
        <v/>
      </c>
      <c r="Q517" s="41" t="str">
        <f>IFERROR(-Worksheet!CU513,"")</f>
        <v/>
      </c>
      <c r="R517" s="41" t="str">
        <f>IFERROR(-Worksheet!CV513,"")</f>
        <v/>
      </c>
      <c r="S517" s="41" t="str">
        <f>IFERROR(-Worksheet!CW513,"")</f>
        <v/>
      </c>
      <c r="T517" s="41" t="str">
        <f>IFERROR(-Worksheet!CX513,"")</f>
        <v/>
      </c>
      <c r="U517" s="41" t="str">
        <f>IFERROR(-Worksheet!CY513,"")</f>
        <v/>
      </c>
      <c r="V517" s="41" t="str">
        <f>IFERROR(-Worksheet!CZ513,"")</f>
        <v/>
      </c>
      <c r="W517" s="42" t="str">
        <f t="shared" si="42"/>
        <v/>
      </c>
      <c r="Y517" s="46" t="str">
        <f t="shared" si="44"/>
        <v/>
      </c>
      <c r="Z517" s="41" t="str">
        <f>IFERROR(-Worksheet!DO513,"")</f>
        <v/>
      </c>
      <c r="AA517" s="41" t="str">
        <f>IFERROR(-Worksheet!DP513,"")</f>
        <v/>
      </c>
      <c r="AB517" s="41" t="str">
        <f>IFERROR(-Worksheet!DQ513,"")</f>
        <v/>
      </c>
      <c r="AC517" s="41" t="str">
        <f>IFERROR(-Worksheet!DR513,"")</f>
        <v/>
      </c>
      <c r="AD517" s="41" t="str">
        <f>IFERROR(-Worksheet!DS513,"")</f>
        <v/>
      </c>
      <c r="AE517" s="41" t="str">
        <f>IFERROR(-Worksheet!DT513,"")</f>
        <v/>
      </c>
      <c r="AF517" s="41" t="str">
        <f>IFERROR(-Worksheet!DU513,"")</f>
        <v/>
      </c>
      <c r="AG517" s="41" t="str">
        <f>IFERROR(-Worksheet!DV513,"")</f>
        <v/>
      </c>
      <c r="AH517" s="41" t="str">
        <f>IFERROR(-Worksheet!DW513,"")</f>
        <v/>
      </c>
      <c r="AI517" s="41" t="str">
        <f>IFERROR(-Worksheet!DX513,"")</f>
        <v/>
      </c>
      <c r="AJ517" s="41" t="str">
        <f>IFERROR(-Worksheet!DY513,"")</f>
        <v/>
      </c>
      <c r="AK517" s="41" t="str">
        <f>IFERROR(-Worksheet!DZ513,"")</f>
        <v/>
      </c>
      <c r="AL517" s="41" t="str">
        <f>IFERROR(-Worksheet!EA513,"")</f>
        <v/>
      </c>
      <c r="AM517" s="41" t="str">
        <f>IF(Worksheet!EB513=0,"",-Worksheet!EB513)</f>
        <v/>
      </c>
      <c r="AN517" s="41" t="str">
        <f>IFERROR(-Worksheet!EC513,"")</f>
        <v/>
      </c>
      <c r="AO517" s="41" t="str">
        <f>IFERROR(-Worksheet!ED513,"")</f>
        <v/>
      </c>
      <c r="AP517" s="41" t="str">
        <f>IFERROR(-Worksheet!EE513,"")</f>
        <v/>
      </c>
      <c r="AQ517" s="41" t="str">
        <f>IFERROR(Worksheet!EF513,"")</f>
        <v/>
      </c>
      <c r="AR517" s="42" t="str">
        <f t="shared" si="45"/>
        <v/>
      </c>
    </row>
    <row r="518" spans="1:44" s="47" customFormat="1" x14ac:dyDescent="0.25">
      <c r="A518" s="38" t="str">
        <f>IF(ISBLANK(Inputs!D520),Inputs!A520)</f>
        <v/>
      </c>
      <c r="B518" s="41" t="str">
        <f>IFERROR(-Worksheet!CL514,"")</f>
        <v/>
      </c>
      <c r="C518" s="41" t="str">
        <f>IF(Worksheet!CM514=0,"",-Worksheet!CM514)</f>
        <v/>
      </c>
      <c r="D518" s="41" t="str">
        <f>IF(Worksheet!CN514=0,"",-Worksheet!CN514)</f>
        <v/>
      </c>
      <c r="E518" s="41" t="str">
        <f>IF(Worksheet!CO514=0,"",-Worksheet!CO514)</f>
        <v/>
      </c>
      <c r="F518" s="41" t="str">
        <f>IF(Worksheet!CP514=0,"",-Worksheet!CP514)</f>
        <v/>
      </c>
      <c r="G518" s="41" t="str">
        <f>IFERROR(-Worksheet!CQ514,"")</f>
        <v/>
      </c>
      <c r="H518" s="41" t="str">
        <f>IFERROR(-Worksheet!Y514,"")</f>
        <v/>
      </c>
      <c r="I518" s="41" t="str">
        <f>IFERROR(-Worksheet!Z514,"")</f>
        <v/>
      </c>
      <c r="J518" s="42" t="str">
        <f t="shared" si="41"/>
        <v/>
      </c>
      <c r="L518" s="46" t="str">
        <f t="shared" si="43"/>
        <v/>
      </c>
      <c r="M518" s="41" t="str">
        <f>IFERROR(-Worksheet!CL514,"")</f>
        <v/>
      </c>
      <c r="N518" s="41" t="str">
        <f>IFERROR(-Worksheet!CR514,"")</f>
        <v/>
      </c>
      <c r="O518" s="41" t="str">
        <f>IFERROR(-Worksheet!CS514,"")</f>
        <v/>
      </c>
      <c r="P518" s="41" t="str">
        <f>IFERROR(-Worksheet!CT514,"")</f>
        <v/>
      </c>
      <c r="Q518" s="41" t="str">
        <f>IFERROR(-Worksheet!CU514,"")</f>
        <v/>
      </c>
      <c r="R518" s="41" t="str">
        <f>IFERROR(-Worksheet!CV514,"")</f>
        <v/>
      </c>
      <c r="S518" s="41" t="str">
        <f>IFERROR(-Worksheet!CW514,"")</f>
        <v/>
      </c>
      <c r="T518" s="41" t="str">
        <f>IFERROR(-Worksheet!CX514,"")</f>
        <v/>
      </c>
      <c r="U518" s="41" t="str">
        <f>IFERROR(-Worksheet!CY514,"")</f>
        <v/>
      </c>
      <c r="V518" s="41" t="str">
        <f>IFERROR(-Worksheet!CZ514,"")</f>
        <v/>
      </c>
      <c r="W518" s="42" t="str">
        <f t="shared" si="42"/>
        <v/>
      </c>
      <c r="Y518" s="46" t="str">
        <f t="shared" si="44"/>
        <v/>
      </c>
      <c r="Z518" s="41" t="str">
        <f>IFERROR(-Worksheet!DO514,"")</f>
        <v/>
      </c>
      <c r="AA518" s="41" t="str">
        <f>IFERROR(-Worksheet!DP514,"")</f>
        <v/>
      </c>
      <c r="AB518" s="41" t="str">
        <f>IFERROR(-Worksheet!DQ514,"")</f>
        <v/>
      </c>
      <c r="AC518" s="41" t="str">
        <f>IFERROR(-Worksheet!DR514,"")</f>
        <v/>
      </c>
      <c r="AD518" s="41" t="str">
        <f>IFERROR(-Worksheet!DS514,"")</f>
        <v/>
      </c>
      <c r="AE518" s="41" t="str">
        <f>IFERROR(-Worksheet!DT514,"")</f>
        <v/>
      </c>
      <c r="AF518" s="41" t="str">
        <f>IFERROR(-Worksheet!DU514,"")</f>
        <v/>
      </c>
      <c r="AG518" s="41" t="str">
        <f>IFERROR(-Worksheet!DV514,"")</f>
        <v/>
      </c>
      <c r="AH518" s="41" t="str">
        <f>IFERROR(-Worksheet!DW514,"")</f>
        <v/>
      </c>
      <c r="AI518" s="41" t="str">
        <f>IFERROR(-Worksheet!DX514,"")</f>
        <v/>
      </c>
      <c r="AJ518" s="41" t="str">
        <f>IFERROR(-Worksheet!DY514,"")</f>
        <v/>
      </c>
      <c r="AK518" s="41" t="str">
        <f>IFERROR(-Worksheet!DZ514,"")</f>
        <v/>
      </c>
      <c r="AL518" s="41" t="str">
        <f>IFERROR(-Worksheet!EA514,"")</f>
        <v/>
      </c>
      <c r="AM518" s="41" t="str">
        <f>IF(Worksheet!EB514=0,"",-Worksheet!EB514)</f>
        <v/>
      </c>
      <c r="AN518" s="41" t="str">
        <f>IFERROR(-Worksheet!EC514,"")</f>
        <v/>
      </c>
      <c r="AO518" s="41" t="str">
        <f>IFERROR(-Worksheet!ED514,"")</f>
        <v/>
      </c>
      <c r="AP518" s="41" t="str">
        <f>IFERROR(-Worksheet!EE514,"")</f>
        <v/>
      </c>
      <c r="AQ518" s="41" t="str">
        <f>IFERROR(Worksheet!EF514,"")</f>
        <v/>
      </c>
      <c r="AR518" s="42" t="str">
        <f t="shared" si="45"/>
        <v/>
      </c>
    </row>
    <row r="519" spans="1:44" s="47" customFormat="1" x14ac:dyDescent="0.25">
      <c r="A519" s="38" t="str">
        <f>IF(ISBLANK(Inputs!D521),Inputs!A521)</f>
        <v/>
      </c>
      <c r="B519" s="41" t="str">
        <f>IFERROR(-Worksheet!CL515,"")</f>
        <v/>
      </c>
      <c r="C519" s="41" t="str">
        <f>IF(Worksheet!CM515=0,"",-Worksheet!CM515)</f>
        <v/>
      </c>
      <c r="D519" s="41" t="str">
        <f>IF(Worksheet!CN515=0,"",-Worksheet!CN515)</f>
        <v/>
      </c>
      <c r="E519" s="41" t="str">
        <f>IF(Worksheet!CO515=0,"",-Worksheet!CO515)</f>
        <v/>
      </c>
      <c r="F519" s="41" t="str">
        <f>IF(Worksheet!CP515=0,"",-Worksheet!CP515)</f>
        <v/>
      </c>
      <c r="G519" s="41" t="str">
        <f>IFERROR(-Worksheet!CQ515,"")</f>
        <v/>
      </c>
      <c r="H519" s="41" t="str">
        <f>IFERROR(-Worksheet!Y515,"")</f>
        <v/>
      </c>
      <c r="I519" s="41" t="str">
        <f>IFERROR(-Worksheet!Z515,"")</f>
        <v/>
      </c>
      <c r="J519" s="42" t="str">
        <f t="shared" si="41"/>
        <v/>
      </c>
      <c r="L519" s="46" t="str">
        <f t="shared" si="43"/>
        <v/>
      </c>
      <c r="M519" s="41" t="str">
        <f>IFERROR(-Worksheet!CL515,"")</f>
        <v/>
      </c>
      <c r="N519" s="41" t="str">
        <f>IFERROR(-Worksheet!CR515,"")</f>
        <v/>
      </c>
      <c r="O519" s="41" t="str">
        <f>IFERROR(-Worksheet!CS515,"")</f>
        <v/>
      </c>
      <c r="P519" s="41" t="str">
        <f>IFERROR(-Worksheet!CT515,"")</f>
        <v/>
      </c>
      <c r="Q519" s="41" t="str">
        <f>IFERROR(-Worksheet!CU515,"")</f>
        <v/>
      </c>
      <c r="R519" s="41" t="str">
        <f>IFERROR(-Worksheet!CV515,"")</f>
        <v/>
      </c>
      <c r="S519" s="41" t="str">
        <f>IFERROR(-Worksheet!CW515,"")</f>
        <v/>
      </c>
      <c r="T519" s="41" t="str">
        <f>IFERROR(-Worksheet!CX515,"")</f>
        <v/>
      </c>
      <c r="U519" s="41" t="str">
        <f>IFERROR(-Worksheet!CY515,"")</f>
        <v/>
      </c>
      <c r="V519" s="41" t="str">
        <f>IFERROR(-Worksheet!CZ515,"")</f>
        <v/>
      </c>
      <c r="W519" s="42" t="str">
        <f t="shared" si="42"/>
        <v/>
      </c>
      <c r="Y519" s="46" t="str">
        <f t="shared" si="44"/>
        <v/>
      </c>
      <c r="Z519" s="41" t="str">
        <f>IFERROR(-Worksheet!DO515,"")</f>
        <v/>
      </c>
      <c r="AA519" s="41" t="str">
        <f>IFERROR(-Worksheet!DP515,"")</f>
        <v/>
      </c>
      <c r="AB519" s="41" t="str">
        <f>IFERROR(-Worksheet!DQ515,"")</f>
        <v/>
      </c>
      <c r="AC519" s="41" t="str">
        <f>IFERROR(-Worksheet!DR515,"")</f>
        <v/>
      </c>
      <c r="AD519" s="41" t="str">
        <f>IFERROR(-Worksheet!DS515,"")</f>
        <v/>
      </c>
      <c r="AE519" s="41" t="str">
        <f>IFERROR(-Worksheet!DT515,"")</f>
        <v/>
      </c>
      <c r="AF519" s="41" t="str">
        <f>IFERROR(-Worksheet!DU515,"")</f>
        <v/>
      </c>
      <c r="AG519" s="41" t="str">
        <f>IFERROR(-Worksheet!DV515,"")</f>
        <v/>
      </c>
      <c r="AH519" s="41" t="str">
        <f>IFERROR(-Worksheet!DW515,"")</f>
        <v/>
      </c>
      <c r="AI519" s="41" t="str">
        <f>IFERROR(-Worksheet!DX515,"")</f>
        <v/>
      </c>
      <c r="AJ519" s="41" t="str">
        <f>IFERROR(-Worksheet!DY515,"")</f>
        <v/>
      </c>
      <c r="AK519" s="41" t="str">
        <f>IFERROR(-Worksheet!DZ515,"")</f>
        <v/>
      </c>
      <c r="AL519" s="41" t="str">
        <f>IFERROR(-Worksheet!EA515,"")</f>
        <v/>
      </c>
      <c r="AM519" s="41" t="str">
        <f>IF(Worksheet!EB515=0,"",-Worksheet!EB515)</f>
        <v/>
      </c>
      <c r="AN519" s="41" t="str">
        <f>IFERROR(-Worksheet!EC515,"")</f>
        <v/>
      </c>
      <c r="AO519" s="41" t="str">
        <f>IFERROR(-Worksheet!ED515,"")</f>
        <v/>
      </c>
      <c r="AP519" s="41" t="str">
        <f>IFERROR(-Worksheet!EE515,"")</f>
        <v/>
      </c>
      <c r="AQ519" s="41" t="str">
        <f>IFERROR(Worksheet!EF515,"")</f>
        <v/>
      </c>
      <c r="AR519" s="42" t="str">
        <f t="shared" si="45"/>
        <v/>
      </c>
    </row>
    <row r="520" spans="1:44" s="47" customFormat="1" x14ac:dyDescent="0.25">
      <c r="A520" s="38" t="str">
        <f>IF(ISBLANK(Inputs!D522),Inputs!A522)</f>
        <v/>
      </c>
      <c r="B520" s="41" t="str">
        <f>IFERROR(-Worksheet!CL516,"")</f>
        <v/>
      </c>
      <c r="C520" s="41" t="str">
        <f>IF(Worksheet!CM516=0,"",-Worksheet!CM516)</f>
        <v/>
      </c>
      <c r="D520" s="41" t="str">
        <f>IF(Worksheet!CN516=0,"",-Worksheet!CN516)</f>
        <v/>
      </c>
      <c r="E520" s="41" t="str">
        <f>IF(Worksheet!CO516=0,"",-Worksheet!CO516)</f>
        <v/>
      </c>
      <c r="F520" s="41" t="str">
        <f>IF(Worksheet!CP516=0,"",-Worksheet!CP516)</f>
        <v/>
      </c>
      <c r="G520" s="41" t="str">
        <f>IFERROR(-Worksheet!CQ516,"")</f>
        <v/>
      </c>
      <c r="H520" s="41" t="str">
        <f>IFERROR(-Worksheet!Y516,"")</f>
        <v/>
      </c>
      <c r="I520" s="41" t="str">
        <f>IFERROR(-Worksheet!Z516,"")</f>
        <v/>
      </c>
      <c r="J520" s="42" t="str">
        <f t="shared" si="41"/>
        <v/>
      </c>
      <c r="L520" s="46" t="str">
        <f t="shared" si="43"/>
        <v/>
      </c>
      <c r="M520" s="41" t="str">
        <f>IFERROR(-Worksheet!CL516,"")</f>
        <v/>
      </c>
      <c r="N520" s="41" t="str">
        <f>IFERROR(-Worksheet!CR516,"")</f>
        <v/>
      </c>
      <c r="O520" s="41" t="str">
        <f>IFERROR(-Worksheet!CS516,"")</f>
        <v/>
      </c>
      <c r="P520" s="41" t="str">
        <f>IFERROR(-Worksheet!CT516,"")</f>
        <v/>
      </c>
      <c r="Q520" s="41" t="str">
        <f>IFERROR(-Worksheet!CU516,"")</f>
        <v/>
      </c>
      <c r="R520" s="41" t="str">
        <f>IFERROR(-Worksheet!CV516,"")</f>
        <v/>
      </c>
      <c r="S520" s="41" t="str">
        <f>IFERROR(-Worksheet!CW516,"")</f>
        <v/>
      </c>
      <c r="T520" s="41" t="str">
        <f>IFERROR(-Worksheet!CX516,"")</f>
        <v/>
      </c>
      <c r="U520" s="41" t="str">
        <f>IFERROR(-Worksheet!CY516,"")</f>
        <v/>
      </c>
      <c r="V520" s="41" t="str">
        <f>IFERROR(-Worksheet!CZ516,"")</f>
        <v/>
      </c>
      <c r="W520" s="42" t="str">
        <f t="shared" si="42"/>
        <v/>
      </c>
      <c r="Y520" s="46" t="str">
        <f t="shared" si="44"/>
        <v/>
      </c>
      <c r="Z520" s="41" t="str">
        <f>IFERROR(-Worksheet!DO516,"")</f>
        <v/>
      </c>
      <c r="AA520" s="41" t="str">
        <f>IFERROR(-Worksheet!DP516,"")</f>
        <v/>
      </c>
      <c r="AB520" s="41" t="str">
        <f>IFERROR(-Worksheet!DQ516,"")</f>
        <v/>
      </c>
      <c r="AC520" s="41" t="str">
        <f>IFERROR(-Worksheet!DR516,"")</f>
        <v/>
      </c>
      <c r="AD520" s="41" t="str">
        <f>IFERROR(-Worksheet!DS516,"")</f>
        <v/>
      </c>
      <c r="AE520" s="41" t="str">
        <f>IFERROR(-Worksheet!DT516,"")</f>
        <v/>
      </c>
      <c r="AF520" s="41" t="str">
        <f>IFERROR(-Worksheet!DU516,"")</f>
        <v/>
      </c>
      <c r="AG520" s="41" t="str">
        <f>IFERROR(-Worksheet!DV516,"")</f>
        <v/>
      </c>
      <c r="AH520" s="41" t="str">
        <f>IFERROR(-Worksheet!DW516,"")</f>
        <v/>
      </c>
      <c r="AI520" s="41" t="str">
        <f>IFERROR(-Worksheet!DX516,"")</f>
        <v/>
      </c>
      <c r="AJ520" s="41" t="str">
        <f>IFERROR(-Worksheet!DY516,"")</f>
        <v/>
      </c>
      <c r="AK520" s="41" t="str">
        <f>IFERROR(-Worksheet!DZ516,"")</f>
        <v/>
      </c>
      <c r="AL520" s="41" t="str">
        <f>IFERROR(-Worksheet!EA516,"")</f>
        <v/>
      </c>
      <c r="AM520" s="41" t="str">
        <f>IF(Worksheet!EB516=0,"",-Worksheet!EB516)</f>
        <v/>
      </c>
      <c r="AN520" s="41" t="str">
        <f>IFERROR(-Worksheet!EC516,"")</f>
        <v/>
      </c>
      <c r="AO520" s="41" t="str">
        <f>IFERROR(-Worksheet!ED516,"")</f>
        <v/>
      </c>
      <c r="AP520" s="41" t="str">
        <f>IFERROR(-Worksheet!EE516,"")</f>
        <v/>
      </c>
      <c r="AQ520" s="41" t="str">
        <f>IFERROR(Worksheet!EF516,"")</f>
        <v/>
      </c>
      <c r="AR520" s="42" t="str">
        <f t="shared" si="45"/>
        <v/>
      </c>
    </row>
    <row r="521" spans="1:44" s="47" customFormat="1" x14ac:dyDescent="0.25">
      <c r="A521" s="38" t="str">
        <f>IF(ISBLANK(Inputs!D523),Inputs!A523)</f>
        <v/>
      </c>
      <c r="B521" s="41" t="str">
        <f>IFERROR(-Worksheet!CL517,"")</f>
        <v/>
      </c>
      <c r="C521" s="41" t="str">
        <f>IF(Worksheet!CM517=0,"",-Worksheet!CM517)</f>
        <v/>
      </c>
      <c r="D521" s="41" t="str">
        <f>IF(Worksheet!CN517=0,"",-Worksheet!CN517)</f>
        <v/>
      </c>
      <c r="E521" s="41" t="str">
        <f>IF(Worksheet!CO517=0,"",-Worksheet!CO517)</f>
        <v/>
      </c>
      <c r="F521" s="41" t="str">
        <f>IF(Worksheet!CP517=0,"",-Worksheet!CP517)</f>
        <v/>
      </c>
      <c r="G521" s="41" t="str">
        <f>IFERROR(-Worksheet!CQ517,"")</f>
        <v/>
      </c>
      <c r="H521" s="41" t="str">
        <f>IFERROR(-Worksheet!Y517,"")</f>
        <v/>
      </c>
      <c r="I521" s="41" t="str">
        <f>IFERROR(-Worksheet!Z517,"")</f>
        <v/>
      </c>
      <c r="J521" s="42" t="str">
        <f t="shared" si="41"/>
        <v/>
      </c>
      <c r="L521" s="46" t="str">
        <f t="shared" si="43"/>
        <v/>
      </c>
      <c r="M521" s="41" t="str">
        <f>IFERROR(-Worksheet!CL517,"")</f>
        <v/>
      </c>
      <c r="N521" s="41" t="str">
        <f>IFERROR(-Worksheet!CR517,"")</f>
        <v/>
      </c>
      <c r="O521" s="41" t="str">
        <f>IFERROR(-Worksheet!CS517,"")</f>
        <v/>
      </c>
      <c r="P521" s="41" t="str">
        <f>IFERROR(-Worksheet!CT517,"")</f>
        <v/>
      </c>
      <c r="Q521" s="41" t="str">
        <f>IFERROR(-Worksheet!CU517,"")</f>
        <v/>
      </c>
      <c r="R521" s="41" t="str">
        <f>IFERROR(-Worksheet!CV517,"")</f>
        <v/>
      </c>
      <c r="S521" s="41" t="str">
        <f>IFERROR(-Worksheet!CW517,"")</f>
        <v/>
      </c>
      <c r="T521" s="41" t="str">
        <f>IFERROR(-Worksheet!CX517,"")</f>
        <v/>
      </c>
      <c r="U521" s="41" t="str">
        <f>IFERROR(-Worksheet!CY517,"")</f>
        <v/>
      </c>
      <c r="V521" s="41" t="str">
        <f>IFERROR(-Worksheet!CZ517,"")</f>
        <v/>
      </c>
      <c r="W521" s="42" t="str">
        <f t="shared" si="42"/>
        <v/>
      </c>
      <c r="Y521" s="46" t="str">
        <f t="shared" si="44"/>
        <v/>
      </c>
      <c r="Z521" s="41" t="str">
        <f>IFERROR(-Worksheet!DO517,"")</f>
        <v/>
      </c>
      <c r="AA521" s="41" t="str">
        <f>IFERROR(-Worksheet!DP517,"")</f>
        <v/>
      </c>
      <c r="AB521" s="41" t="str">
        <f>IFERROR(-Worksheet!DQ517,"")</f>
        <v/>
      </c>
      <c r="AC521" s="41" t="str">
        <f>IFERROR(-Worksheet!DR517,"")</f>
        <v/>
      </c>
      <c r="AD521" s="41" t="str">
        <f>IFERROR(-Worksheet!DS517,"")</f>
        <v/>
      </c>
      <c r="AE521" s="41" t="str">
        <f>IFERROR(-Worksheet!DT517,"")</f>
        <v/>
      </c>
      <c r="AF521" s="41" t="str">
        <f>IFERROR(-Worksheet!DU517,"")</f>
        <v/>
      </c>
      <c r="AG521" s="41" t="str">
        <f>IFERROR(-Worksheet!DV517,"")</f>
        <v/>
      </c>
      <c r="AH521" s="41" t="str">
        <f>IFERROR(-Worksheet!DW517,"")</f>
        <v/>
      </c>
      <c r="AI521" s="41" t="str">
        <f>IFERROR(-Worksheet!DX517,"")</f>
        <v/>
      </c>
      <c r="AJ521" s="41" t="str">
        <f>IFERROR(-Worksheet!DY517,"")</f>
        <v/>
      </c>
      <c r="AK521" s="41" t="str">
        <f>IFERROR(-Worksheet!DZ517,"")</f>
        <v/>
      </c>
      <c r="AL521" s="41" t="str">
        <f>IFERROR(-Worksheet!EA517,"")</f>
        <v/>
      </c>
      <c r="AM521" s="41" t="str">
        <f>IF(Worksheet!EB517=0,"",-Worksheet!EB517)</f>
        <v/>
      </c>
      <c r="AN521" s="41" t="str">
        <f>IFERROR(-Worksheet!EC517,"")</f>
        <v/>
      </c>
      <c r="AO521" s="41" t="str">
        <f>IFERROR(-Worksheet!ED517,"")</f>
        <v/>
      </c>
      <c r="AP521" s="41" t="str">
        <f>IFERROR(-Worksheet!EE517,"")</f>
        <v/>
      </c>
      <c r="AQ521" s="41" t="str">
        <f>IFERROR(Worksheet!EF517,"")</f>
        <v/>
      </c>
      <c r="AR521" s="42" t="str">
        <f t="shared" si="45"/>
        <v/>
      </c>
    </row>
    <row r="522" spans="1:44" s="47" customFormat="1" x14ac:dyDescent="0.25">
      <c r="A522" s="38" t="str">
        <f>IF(ISBLANK(Inputs!D524),Inputs!A524)</f>
        <v/>
      </c>
      <c r="B522" s="41" t="str">
        <f>IFERROR(-Worksheet!CL518,"")</f>
        <v/>
      </c>
      <c r="C522" s="41" t="str">
        <f>IF(Worksheet!CM518=0,"",-Worksheet!CM518)</f>
        <v/>
      </c>
      <c r="D522" s="41" t="str">
        <f>IF(Worksheet!CN518=0,"",-Worksheet!CN518)</f>
        <v/>
      </c>
      <c r="E522" s="41" t="str">
        <f>IF(Worksheet!CO518=0,"",-Worksheet!CO518)</f>
        <v/>
      </c>
      <c r="F522" s="41" t="str">
        <f>IF(Worksheet!CP518=0,"",-Worksheet!CP518)</f>
        <v/>
      </c>
      <c r="G522" s="41" t="str">
        <f>IFERROR(-Worksheet!CQ518,"")</f>
        <v/>
      </c>
      <c r="H522" s="41" t="str">
        <f>IFERROR(-Worksheet!Y518,"")</f>
        <v/>
      </c>
      <c r="I522" s="41" t="str">
        <f>IFERROR(-Worksheet!Z518,"")</f>
        <v/>
      </c>
      <c r="J522" s="42" t="str">
        <f t="shared" ref="J522:J585" si="46">IFERROR(SUM(C522:I522)-B522,"")</f>
        <v/>
      </c>
      <c r="L522" s="46" t="str">
        <f t="shared" si="43"/>
        <v/>
      </c>
      <c r="M522" s="41" t="str">
        <f>IFERROR(-Worksheet!CL518,"")</f>
        <v/>
      </c>
      <c r="N522" s="41" t="str">
        <f>IFERROR(-Worksheet!CR518,"")</f>
        <v/>
      </c>
      <c r="O522" s="41" t="str">
        <f>IFERROR(-Worksheet!CS518,"")</f>
        <v/>
      </c>
      <c r="P522" s="41" t="str">
        <f>IFERROR(-Worksheet!CT518,"")</f>
        <v/>
      </c>
      <c r="Q522" s="41" t="str">
        <f>IFERROR(-Worksheet!CU518,"")</f>
        <v/>
      </c>
      <c r="R522" s="41" t="str">
        <f>IFERROR(-Worksheet!CV518,"")</f>
        <v/>
      </c>
      <c r="S522" s="41" t="str">
        <f>IFERROR(-Worksheet!CW518,"")</f>
        <v/>
      </c>
      <c r="T522" s="41" t="str">
        <f>IFERROR(-Worksheet!CX518,"")</f>
        <v/>
      </c>
      <c r="U522" s="41" t="str">
        <f>IFERROR(-Worksheet!CY518,"")</f>
        <v/>
      </c>
      <c r="V522" s="41" t="str">
        <f>IFERROR(-Worksheet!CZ518,"")</f>
        <v/>
      </c>
      <c r="W522" s="42" t="str">
        <f t="shared" ref="W522:W585" si="47">IFERROR(SUM(N522:V522)-M522,"")</f>
        <v/>
      </c>
      <c r="Y522" s="46" t="str">
        <f t="shared" si="44"/>
        <v/>
      </c>
      <c r="Z522" s="41" t="str">
        <f>IFERROR(-Worksheet!DO518,"")</f>
        <v/>
      </c>
      <c r="AA522" s="41" t="str">
        <f>IFERROR(-Worksheet!DP518,"")</f>
        <v/>
      </c>
      <c r="AB522" s="41" t="str">
        <f>IFERROR(-Worksheet!DQ518,"")</f>
        <v/>
      </c>
      <c r="AC522" s="41" t="str">
        <f>IFERROR(-Worksheet!DR518,"")</f>
        <v/>
      </c>
      <c r="AD522" s="41" t="str">
        <f>IFERROR(-Worksheet!DS518,"")</f>
        <v/>
      </c>
      <c r="AE522" s="41" t="str">
        <f>IFERROR(-Worksheet!DT518,"")</f>
        <v/>
      </c>
      <c r="AF522" s="41" t="str">
        <f>IFERROR(-Worksheet!DU518,"")</f>
        <v/>
      </c>
      <c r="AG522" s="41" t="str">
        <f>IFERROR(-Worksheet!DV518,"")</f>
        <v/>
      </c>
      <c r="AH522" s="41" t="str">
        <f>IFERROR(-Worksheet!DW518,"")</f>
        <v/>
      </c>
      <c r="AI522" s="41" t="str">
        <f>IFERROR(-Worksheet!DX518,"")</f>
        <v/>
      </c>
      <c r="AJ522" s="41" t="str">
        <f>IFERROR(-Worksheet!DY518,"")</f>
        <v/>
      </c>
      <c r="AK522" s="41" t="str">
        <f>IFERROR(-Worksheet!DZ518,"")</f>
        <v/>
      </c>
      <c r="AL522" s="41" t="str">
        <f>IFERROR(-Worksheet!EA518,"")</f>
        <v/>
      </c>
      <c r="AM522" s="41" t="str">
        <f>IF(Worksheet!EB518=0,"",-Worksheet!EB518)</f>
        <v/>
      </c>
      <c r="AN522" s="41" t="str">
        <f>IFERROR(-Worksheet!EC518,"")</f>
        <v/>
      </c>
      <c r="AO522" s="41" t="str">
        <f>IFERROR(-Worksheet!ED518,"")</f>
        <v/>
      </c>
      <c r="AP522" s="41" t="str">
        <f>IFERROR(-Worksheet!EE518,"")</f>
        <v/>
      </c>
      <c r="AQ522" s="41" t="str">
        <f>IFERROR(Worksheet!EF518,"")</f>
        <v/>
      </c>
      <c r="AR522" s="42" t="str">
        <f t="shared" si="45"/>
        <v/>
      </c>
    </row>
    <row r="523" spans="1:44" s="47" customFormat="1" x14ac:dyDescent="0.25">
      <c r="A523" s="38" t="str">
        <f>IF(ISBLANK(Inputs!D525),Inputs!A525)</f>
        <v/>
      </c>
      <c r="B523" s="41" t="str">
        <f>IFERROR(-Worksheet!CL519,"")</f>
        <v/>
      </c>
      <c r="C523" s="41" t="str">
        <f>IF(Worksheet!CM519=0,"",-Worksheet!CM519)</f>
        <v/>
      </c>
      <c r="D523" s="41" t="str">
        <f>IF(Worksheet!CN519=0,"",-Worksheet!CN519)</f>
        <v/>
      </c>
      <c r="E523" s="41" t="str">
        <f>IF(Worksheet!CO519=0,"",-Worksheet!CO519)</f>
        <v/>
      </c>
      <c r="F523" s="41" t="str">
        <f>IF(Worksheet!CP519=0,"",-Worksheet!CP519)</f>
        <v/>
      </c>
      <c r="G523" s="41" t="str">
        <f>IFERROR(-Worksheet!CQ519,"")</f>
        <v/>
      </c>
      <c r="H523" s="41" t="str">
        <f>IFERROR(-Worksheet!Y519,"")</f>
        <v/>
      </c>
      <c r="I523" s="41" t="str">
        <f>IFERROR(-Worksheet!Z519,"")</f>
        <v/>
      </c>
      <c r="J523" s="42" t="str">
        <f t="shared" si="46"/>
        <v/>
      </c>
      <c r="L523" s="46" t="str">
        <f t="shared" ref="L523:L586" si="48">A523</f>
        <v/>
      </c>
      <c r="M523" s="41" t="str">
        <f>IFERROR(-Worksheet!CL519,"")</f>
        <v/>
      </c>
      <c r="N523" s="41" t="str">
        <f>IFERROR(-Worksheet!CR519,"")</f>
        <v/>
      </c>
      <c r="O523" s="41" t="str">
        <f>IFERROR(-Worksheet!CS519,"")</f>
        <v/>
      </c>
      <c r="P523" s="41" t="str">
        <f>IFERROR(-Worksheet!CT519,"")</f>
        <v/>
      </c>
      <c r="Q523" s="41" t="str">
        <f>IFERROR(-Worksheet!CU519,"")</f>
        <v/>
      </c>
      <c r="R523" s="41" t="str">
        <f>IFERROR(-Worksheet!CV519,"")</f>
        <v/>
      </c>
      <c r="S523" s="41" t="str">
        <f>IFERROR(-Worksheet!CW519,"")</f>
        <v/>
      </c>
      <c r="T523" s="41" t="str">
        <f>IFERROR(-Worksheet!CX519,"")</f>
        <v/>
      </c>
      <c r="U523" s="41" t="str">
        <f>IFERROR(-Worksheet!CY519,"")</f>
        <v/>
      </c>
      <c r="V523" s="41" t="str">
        <f>IFERROR(-Worksheet!CZ519,"")</f>
        <v/>
      </c>
      <c r="W523" s="42" t="str">
        <f t="shared" si="47"/>
        <v/>
      </c>
      <c r="Y523" s="46" t="str">
        <f t="shared" si="44"/>
        <v/>
      </c>
      <c r="Z523" s="41" t="str">
        <f>IFERROR(-Worksheet!DO519,"")</f>
        <v/>
      </c>
      <c r="AA523" s="41" t="str">
        <f>IFERROR(-Worksheet!DP519,"")</f>
        <v/>
      </c>
      <c r="AB523" s="41" t="str">
        <f>IFERROR(-Worksheet!DQ519,"")</f>
        <v/>
      </c>
      <c r="AC523" s="41" t="str">
        <f>IFERROR(-Worksheet!DR519,"")</f>
        <v/>
      </c>
      <c r="AD523" s="41" t="str">
        <f>IFERROR(-Worksheet!DS519,"")</f>
        <v/>
      </c>
      <c r="AE523" s="41" t="str">
        <f>IFERROR(-Worksheet!DT519,"")</f>
        <v/>
      </c>
      <c r="AF523" s="41" t="str">
        <f>IFERROR(-Worksheet!DU519,"")</f>
        <v/>
      </c>
      <c r="AG523" s="41" t="str">
        <f>IFERROR(-Worksheet!DV519,"")</f>
        <v/>
      </c>
      <c r="AH523" s="41" t="str">
        <f>IFERROR(-Worksheet!DW519,"")</f>
        <v/>
      </c>
      <c r="AI523" s="41" t="str">
        <f>IFERROR(-Worksheet!DX519,"")</f>
        <v/>
      </c>
      <c r="AJ523" s="41" t="str">
        <f>IFERROR(-Worksheet!DY519,"")</f>
        <v/>
      </c>
      <c r="AK523" s="41" t="str">
        <f>IFERROR(-Worksheet!DZ519,"")</f>
        <v/>
      </c>
      <c r="AL523" s="41" t="str">
        <f>IFERROR(-Worksheet!EA519,"")</f>
        <v/>
      </c>
      <c r="AM523" s="41" t="str">
        <f>IF(Worksheet!EB519=0,"",-Worksheet!EB519)</f>
        <v/>
      </c>
      <c r="AN523" s="41" t="str">
        <f>IFERROR(-Worksheet!EC519,"")</f>
        <v/>
      </c>
      <c r="AO523" s="41" t="str">
        <f>IFERROR(-Worksheet!ED519,"")</f>
        <v/>
      </c>
      <c r="AP523" s="41" t="str">
        <f>IFERROR(-Worksheet!EE519,"")</f>
        <v/>
      </c>
      <c r="AQ523" s="41" t="str">
        <f>IFERROR(Worksheet!EF519,"")</f>
        <v/>
      </c>
      <c r="AR523" s="42" t="str">
        <f t="shared" si="45"/>
        <v/>
      </c>
    </row>
    <row r="524" spans="1:44" s="47" customFormat="1" x14ac:dyDescent="0.25">
      <c r="A524" s="38" t="str">
        <f>IF(ISBLANK(Inputs!D526),Inputs!A526)</f>
        <v/>
      </c>
      <c r="B524" s="41" t="str">
        <f>IFERROR(-Worksheet!CL520,"")</f>
        <v/>
      </c>
      <c r="C524" s="41" t="str">
        <f>IF(Worksheet!CM520=0,"",-Worksheet!CM520)</f>
        <v/>
      </c>
      <c r="D524" s="41" t="str">
        <f>IF(Worksheet!CN520=0,"",-Worksheet!CN520)</f>
        <v/>
      </c>
      <c r="E524" s="41" t="str">
        <f>IF(Worksheet!CO520=0,"",-Worksheet!CO520)</f>
        <v/>
      </c>
      <c r="F524" s="41" t="str">
        <f>IF(Worksheet!CP520=0,"",-Worksheet!CP520)</f>
        <v/>
      </c>
      <c r="G524" s="41" t="str">
        <f>IFERROR(-Worksheet!CQ520,"")</f>
        <v/>
      </c>
      <c r="H524" s="41" t="str">
        <f>IFERROR(-Worksheet!Y520,"")</f>
        <v/>
      </c>
      <c r="I524" s="41" t="str">
        <f>IFERROR(-Worksheet!Z520,"")</f>
        <v/>
      </c>
      <c r="J524" s="42" t="str">
        <f t="shared" si="46"/>
        <v/>
      </c>
      <c r="L524" s="46" t="str">
        <f t="shared" si="48"/>
        <v/>
      </c>
      <c r="M524" s="41" t="str">
        <f>IFERROR(-Worksheet!CL520,"")</f>
        <v/>
      </c>
      <c r="N524" s="41" t="str">
        <f>IFERROR(-Worksheet!CR520,"")</f>
        <v/>
      </c>
      <c r="O524" s="41" t="str">
        <f>IFERROR(-Worksheet!CS520,"")</f>
        <v/>
      </c>
      <c r="P524" s="41" t="str">
        <f>IFERROR(-Worksheet!CT520,"")</f>
        <v/>
      </c>
      <c r="Q524" s="41" t="str">
        <f>IFERROR(-Worksheet!CU520,"")</f>
        <v/>
      </c>
      <c r="R524" s="41" t="str">
        <f>IFERROR(-Worksheet!CV520,"")</f>
        <v/>
      </c>
      <c r="S524" s="41" t="str">
        <f>IFERROR(-Worksheet!CW520,"")</f>
        <v/>
      </c>
      <c r="T524" s="41" t="str">
        <f>IFERROR(-Worksheet!CX520,"")</f>
        <v/>
      </c>
      <c r="U524" s="41" t="str">
        <f>IFERROR(-Worksheet!CY520,"")</f>
        <v/>
      </c>
      <c r="V524" s="41" t="str">
        <f>IFERROR(-Worksheet!CZ520,"")</f>
        <v/>
      </c>
      <c r="W524" s="42" t="str">
        <f t="shared" si="47"/>
        <v/>
      </c>
      <c r="Y524" s="46" t="str">
        <f t="shared" si="44"/>
        <v/>
      </c>
      <c r="Z524" s="41" t="str">
        <f>IFERROR(-Worksheet!DO520,"")</f>
        <v/>
      </c>
      <c r="AA524" s="41" t="str">
        <f>IFERROR(-Worksheet!DP520,"")</f>
        <v/>
      </c>
      <c r="AB524" s="41" t="str">
        <f>IFERROR(-Worksheet!DQ520,"")</f>
        <v/>
      </c>
      <c r="AC524" s="41" t="str">
        <f>IFERROR(-Worksheet!DR520,"")</f>
        <v/>
      </c>
      <c r="AD524" s="41" t="str">
        <f>IFERROR(-Worksheet!DS520,"")</f>
        <v/>
      </c>
      <c r="AE524" s="41" t="str">
        <f>IFERROR(-Worksheet!DT520,"")</f>
        <v/>
      </c>
      <c r="AF524" s="41" t="str">
        <f>IFERROR(-Worksheet!DU520,"")</f>
        <v/>
      </c>
      <c r="AG524" s="41" t="str">
        <f>IFERROR(-Worksheet!DV520,"")</f>
        <v/>
      </c>
      <c r="AH524" s="41" t="str">
        <f>IFERROR(-Worksheet!DW520,"")</f>
        <v/>
      </c>
      <c r="AI524" s="41" t="str">
        <f>IFERROR(-Worksheet!DX520,"")</f>
        <v/>
      </c>
      <c r="AJ524" s="41" t="str">
        <f>IFERROR(-Worksheet!DY520,"")</f>
        <v/>
      </c>
      <c r="AK524" s="41" t="str">
        <f>IFERROR(-Worksheet!DZ520,"")</f>
        <v/>
      </c>
      <c r="AL524" s="41" t="str">
        <f>IFERROR(-Worksheet!EA520,"")</f>
        <v/>
      </c>
      <c r="AM524" s="41" t="str">
        <f>IF(Worksheet!EB520=0,"",-Worksheet!EB520)</f>
        <v/>
      </c>
      <c r="AN524" s="41" t="str">
        <f>IFERROR(-Worksheet!EC520,"")</f>
        <v/>
      </c>
      <c r="AO524" s="41" t="str">
        <f>IFERROR(-Worksheet!ED520,"")</f>
        <v/>
      </c>
      <c r="AP524" s="41" t="str">
        <f>IFERROR(-Worksheet!EE520,"")</f>
        <v/>
      </c>
      <c r="AQ524" s="41" t="str">
        <f>IFERROR(Worksheet!EF520,"")</f>
        <v/>
      </c>
      <c r="AR524" s="42" t="str">
        <f t="shared" si="45"/>
        <v/>
      </c>
    </row>
    <row r="525" spans="1:44" s="47" customFormat="1" x14ac:dyDescent="0.25">
      <c r="A525" s="38" t="str">
        <f>IF(ISBLANK(Inputs!D527),Inputs!A527)</f>
        <v/>
      </c>
      <c r="B525" s="41" t="str">
        <f>IFERROR(-Worksheet!CL521,"")</f>
        <v/>
      </c>
      <c r="C525" s="41" t="str">
        <f>IF(Worksheet!CM521=0,"",-Worksheet!CM521)</f>
        <v/>
      </c>
      <c r="D525" s="41" t="str">
        <f>IF(Worksheet!CN521=0,"",-Worksheet!CN521)</f>
        <v/>
      </c>
      <c r="E525" s="41" t="str">
        <f>IF(Worksheet!CO521=0,"",-Worksheet!CO521)</f>
        <v/>
      </c>
      <c r="F525" s="41" t="str">
        <f>IF(Worksheet!CP521=0,"",-Worksheet!CP521)</f>
        <v/>
      </c>
      <c r="G525" s="41" t="str">
        <f>IFERROR(-Worksheet!CQ521,"")</f>
        <v/>
      </c>
      <c r="H525" s="41" t="str">
        <f>IFERROR(-Worksheet!Y521,"")</f>
        <v/>
      </c>
      <c r="I525" s="41" t="str">
        <f>IFERROR(-Worksheet!Z521,"")</f>
        <v/>
      </c>
      <c r="J525" s="42" t="str">
        <f t="shared" si="46"/>
        <v/>
      </c>
      <c r="L525" s="46" t="str">
        <f t="shared" si="48"/>
        <v/>
      </c>
      <c r="M525" s="41" t="str">
        <f>IFERROR(-Worksheet!CL521,"")</f>
        <v/>
      </c>
      <c r="N525" s="41" t="str">
        <f>IFERROR(-Worksheet!CR521,"")</f>
        <v/>
      </c>
      <c r="O525" s="41" t="str">
        <f>IFERROR(-Worksheet!CS521,"")</f>
        <v/>
      </c>
      <c r="P525" s="41" t="str">
        <f>IFERROR(-Worksheet!CT521,"")</f>
        <v/>
      </c>
      <c r="Q525" s="41" t="str">
        <f>IFERROR(-Worksheet!CU521,"")</f>
        <v/>
      </c>
      <c r="R525" s="41" t="str">
        <f>IFERROR(-Worksheet!CV521,"")</f>
        <v/>
      </c>
      <c r="S525" s="41" t="str">
        <f>IFERROR(-Worksheet!CW521,"")</f>
        <v/>
      </c>
      <c r="T525" s="41" t="str">
        <f>IFERROR(-Worksheet!CX521,"")</f>
        <v/>
      </c>
      <c r="U525" s="41" t="str">
        <f>IFERROR(-Worksheet!CY521,"")</f>
        <v/>
      </c>
      <c r="V525" s="41" t="str">
        <f>IFERROR(-Worksheet!CZ521,"")</f>
        <v/>
      </c>
      <c r="W525" s="42" t="str">
        <f t="shared" si="47"/>
        <v/>
      </c>
      <c r="Y525" s="46" t="str">
        <f t="shared" ref="Y525:Y588" si="49">L525</f>
        <v/>
      </c>
      <c r="Z525" s="41" t="str">
        <f>IFERROR(-Worksheet!DO521,"")</f>
        <v/>
      </c>
      <c r="AA525" s="41" t="str">
        <f>IFERROR(-Worksheet!DP521,"")</f>
        <v/>
      </c>
      <c r="AB525" s="41" t="str">
        <f>IFERROR(-Worksheet!DQ521,"")</f>
        <v/>
      </c>
      <c r="AC525" s="41" t="str">
        <f>IFERROR(-Worksheet!DR521,"")</f>
        <v/>
      </c>
      <c r="AD525" s="41" t="str">
        <f>IFERROR(-Worksheet!DS521,"")</f>
        <v/>
      </c>
      <c r="AE525" s="41" t="str">
        <f>IFERROR(-Worksheet!DT521,"")</f>
        <v/>
      </c>
      <c r="AF525" s="41" t="str">
        <f>IFERROR(-Worksheet!DU521,"")</f>
        <v/>
      </c>
      <c r="AG525" s="41" t="str">
        <f>IFERROR(-Worksheet!DV521,"")</f>
        <v/>
      </c>
      <c r="AH525" s="41" t="str">
        <f>IFERROR(-Worksheet!DW521,"")</f>
        <v/>
      </c>
      <c r="AI525" s="41" t="str">
        <f>IFERROR(-Worksheet!DX521,"")</f>
        <v/>
      </c>
      <c r="AJ525" s="41" t="str">
        <f>IFERROR(-Worksheet!DY521,"")</f>
        <v/>
      </c>
      <c r="AK525" s="41" t="str">
        <f>IFERROR(-Worksheet!DZ521,"")</f>
        <v/>
      </c>
      <c r="AL525" s="41" t="str">
        <f>IFERROR(-Worksheet!EA521,"")</f>
        <v/>
      </c>
      <c r="AM525" s="41" t="str">
        <f>IF(Worksheet!EB521=0,"",-Worksheet!EB521)</f>
        <v/>
      </c>
      <c r="AN525" s="41" t="str">
        <f>IFERROR(-Worksheet!EC521,"")</f>
        <v/>
      </c>
      <c r="AO525" s="41" t="str">
        <f>IFERROR(-Worksheet!ED521,"")</f>
        <v/>
      </c>
      <c r="AP525" s="41" t="str">
        <f>IFERROR(-Worksheet!EE521,"")</f>
        <v/>
      </c>
      <c r="AQ525" s="41" t="str">
        <f>IFERROR(Worksheet!EF521,"")</f>
        <v/>
      </c>
      <c r="AR525" s="42" t="str">
        <f t="shared" ref="AR525:AR588" si="50">IFERROR(SUM(Z525:AQ525)-B525,"")</f>
        <v/>
      </c>
    </row>
    <row r="526" spans="1:44" s="47" customFormat="1" x14ac:dyDescent="0.25">
      <c r="A526" s="38" t="str">
        <f>IF(ISBLANK(Inputs!D528),Inputs!A528)</f>
        <v/>
      </c>
      <c r="B526" s="41" t="str">
        <f>IFERROR(-Worksheet!CL522,"")</f>
        <v/>
      </c>
      <c r="C526" s="41" t="str">
        <f>IF(Worksheet!CM522=0,"",-Worksheet!CM522)</f>
        <v/>
      </c>
      <c r="D526" s="41" t="str">
        <f>IF(Worksheet!CN522=0,"",-Worksheet!CN522)</f>
        <v/>
      </c>
      <c r="E526" s="41" t="str">
        <f>IF(Worksheet!CO522=0,"",-Worksheet!CO522)</f>
        <v/>
      </c>
      <c r="F526" s="41" t="str">
        <f>IF(Worksheet!CP522=0,"",-Worksheet!CP522)</f>
        <v/>
      </c>
      <c r="G526" s="41" t="str">
        <f>IFERROR(-Worksheet!CQ522,"")</f>
        <v/>
      </c>
      <c r="H526" s="41" t="str">
        <f>IFERROR(-Worksheet!Y522,"")</f>
        <v/>
      </c>
      <c r="I526" s="41" t="str">
        <f>IFERROR(-Worksheet!Z522,"")</f>
        <v/>
      </c>
      <c r="J526" s="42" t="str">
        <f t="shared" si="46"/>
        <v/>
      </c>
      <c r="L526" s="46" t="str">
        <f t="shared" si="48"/>
        <v/>
      </c>
      <c r="M526" s="41" t="str">
        <f>IFERROR(-Worksheet!CL522,"")</f>
        <v/>
      </c>
      <c r="N526" s="41" t="str">
        <f>IFERROR(-Worksheet!CR522,"")</f>
        <v/>
      </c>
      <c r="O526" s="41" t="str">
        <f>IFERROR(-Worksheet!CS522,"")</f>
        <v/>
      </c>
      <c r="P526" s="41" t="str">
        <f>IFERROR(-Worksheet!CT522,"")</f>
        <v/>
      </c>
      <c r="Q526" s="41" t="str">
        <f>IFERROR(-Worksheet!CU522,"")</f>
        <v/>
      </c>
      <c r="R526" s="41" t="str">
        <f>IFERROR(-Worksheet!CV522,"")</f>
        <v/>
      </c>
      <c r="S526" s="41" t="str">
        <f>IFERROR(-Worksheet!CW522,"")</f>
        <v/>
      </c>
      <c r="T526" s="41" t="str">
        <f>IFERROR(-Worksheet!CX522,"")</f>
        <v/>
      </c>
      <c r="U526" s="41" t="str">
        <f>IFERROR(-Worksheet!CY522,"")</f>
        <v/>
      </c>
      <c r="V526" s="41" t="str">
        <f>IFERROR(-Worksheet!CZ522,"")</f>
        <v/>
      </c>
      <c r="W526" s="42" t="str">
        <f t="shared" si="47"/>
        <v/>
      </c>
      <c r="Y526" s="46" t="str">
        <f t="shared" si="49"/>
        <v/>
      </c>
      <c r="Z526" s="41" t="str">
        <f>IFERROR(-Worksheet!DO522,"")</f>
        <v/>
      </c>
      <c r="AA526" s="41" t="str">
        <f>IFERROR(-Worksheet!DP522,"")</f>
        <v/>
      </c>
      <c r="AB526" s="41" t="str">
        <f>IFERROR(-Worksheet!DQ522,"")</f>
        <v/>
      </c>
      <c r="AC526" s="41" t="str">
        <f>IFERROR(-Worksheet!DR522,"")</f>
        <v/>
      </c>
      <c r="AD526" s="41" t="str">
        <f>IFERROR(-Worksheet!DS522,"")</f>
        <v/>
      </c>
      <c r="AE526" s="41" t="str">
        <f>IFERROR(-Worksheet!DT522,"")</f>
        <v/>
      </c>
      <c r="AF526" s="41" t="str">
        <f>IFERROR(-Worksheet!DU522,"")</f>
        <v/>
      </c>
      <c r="AG526" s="41" t="str">
        <f>IFERROR(-Worksheet!DV522,"")</f>
        <v/>
      </c>
      <c r="AH526" s="41" t="str">
        <f>IFERROR(-Worksheet!DW522,"")</f>
        <v/>
      </c>
      <c r="AI526" s="41" t="str">
        <f>IFERROR(-Worksheet!DX522,"")</f>
        <v/>
      </c>
      <c r="AJ526" s="41" t="str">
        <f>IFERROR(-Worksheet!DY522,"")</f>
        <v/>
      </c>
      <c r="AK526" s="41" t="str">
        <f>IFERROR(-Worksheet!DZ522,"")</f>
        <v/>
      </c>
      <c r="AL526" s="41" t="str">
        <f>IFERROR(-Worksheet!EA522,"")</f>
        <v/>
      </c>
      <c r="AM526" s="41" t="str">
        <f>IF(Worksheet!EB522=0,"",-Worksheet!EB522)</f>
        <v/>
      </c>
      <c r="AN526" s="41" t="str">
        <f>IFERROR(-Worksheet!EC522,"")</f>
        <v/>
      </c>
      <c r="AO526" s="41" t="str">
        <f>IFERROR(-Worksheet!ED522,"")</f>
        <v/>
      </c>
      <c r="AP526" s="41" t="str">
        <f>IFERROR(-Worksheet!EE522,"")</f>
        <v/>
      </c>
      <c r="AQ526" s="41" t="str">
        <f>IFERROR(Worksheet!EF522,"")</f>
        <v/>
      </c>
      <c r="AR526" s="42" t="str">
        <f t="shared" si="50"/>
        <v/>
      </c>
    </row>
    <row r="527" spans="1:44" s="47" customFormat="1" x14ac:dyDescent="0.25">
      <c r="A527" s="38" t="str">
        <f>IF(ISBLANK(Inputs!D529),Inputs!A529)</f>
        <v/>
      </c>
      <c r="B527" s="41" t="str">
        <f>IFERROR(-Worksheet!CL523,"")</f>
        <v/>
      </c>
      <c r="C527" s="41" t="str">
        <f>IF(Worksheet!CM523=0,"",-Worksheet!CM523)</f>
        <v/>
      </c>
      <c r="D527" s="41" t="str">
        <f>IF(Worksheet!CN523=0,"",-Worksheet!CN523)</f>
        <v/>
      </c>
      <c r="E527" s="41" t="str">
        <f>IF(Worksheet!CO523=0,"",-Worksheet!CO523)</f>
        <v/>
      </c>
      <c r="F527" s="41" t="str">
        <f>IF(Worksheet!CP523=0,"",-Worksheet!CP523)</f>
        <v/>
      </c>
      <c r="G527" s="41" t="str">
        <f>IFERROR(-Worksheet!CQ523,"")</f>
        <v/>
      </c>
      <c r="H527" s="41" t="str">
        <f>IFERROR(-Worksheet!Y523,"")</f>
        <v/>
      </c>
      <c r="I527" s="41" t="str">
        <f>IFERROR(-Worksheet!Z523,"")</f>
        <v/>
      </c>
      <c r="J527" s="42" t="str">
        <f t="shared" si="46"/>
        <v/>
      </c>
      <c r="L527" s="46" t="str">
        <f t="shared" si="48"/>
        <v/>
      </c>
      <c r="M527" s="41" t="str">
        <f>IFERROR(-Worksheet!CL523,"")</f>
        <v/>
      </c>
      <c r="N527" s="41" t="str">
        <f>IFERROR(-Worksheet!CR523,"")</f>
        <v/>
      </c>
      <c r="O527" s="41" t="str">
        <f>IFERROR(-Worksheet!CS523,"")</f>
        <v/>
      </c>
      <c r="P527" s="41" t="str">
        <f>IFERROR(-Worksheet!CT523,"")</f>
        <v/>
      </c>
      <c r="Q527" s="41" t="str">
        <f>IFERROR(-Worksheet!CU523,"")</f>
        <v/>
      </c>
      <c r="R527" s="41" t="str">
        <f>IFERROR(-Worksheet!CV523,"")</f>
        <v/>
      </c>
      <c r="S527" s="41" t="str">
        <f>IFERROR(-Worksheet!CW523,"")</f>
        <v/>
      </c>
      <c r="T527" s="41" t="str">
        <f>IFERROR(-Worksheet!CX523,"")</f>
        <v/>
      </c>
      <c r="U527" s="41" t="str">
        <f>IFERROR(-Worksheet!CY523,"")</f>
        <v/>
      </c>
      <c r="V527" s="41" t="str">
        <f>IFERROR(-Worksheet!CZ523,"")</f>
        <v/>
      </c>
      <c r="W527" s="42" t="str">
        <f t="shared" si="47"/>
        <v/>
      </c>
      <c r="Y527" s="46" t="str">
        <f t="shared" si="49"/>
        <v/>
      </c>
      <c r="Z527" s="41" t="str">
        <f>IFERROR(-Worksheet!DO523,"")</f>
        <v/>
      </c>
      <c r="AA527" s="41" t="str">
        <f>IFERROR(-Worksheet!DP523,"")</f>
        <v/>
      </c>
      <c r="AB527" s="41" t="str">
        <f>IFERROR(-Worksheet!DQ523,"")</f>
        <v/>
      </c>
      <c r="AC527" s="41" t="str">
        <f>IFERROR(-Worksheet!DR523,"")</f>
        <v/>
      </c>
      <c r="AD527" s="41" t="str">
        <f>IFERROR(-Worksheet!DS523,"")</f>
        <v/>
      </c>
      <c r="AE527" s="41" t="str">
        <f>IFERROR(-Worksheet!DT523,"")</f>
        <v/>
      </c>
      <c r="AF527" s="41" t="str">
        <f>IFERROR(-Worksheet!DU523,"")</f>
        <v/>
      </c>
      <c r="AG527" s="41" t="str">
        <f>IFERROR(-Worksheet!DV523,"")</f>
        <v/>
      </c>
      <c r="AH527" s="41" t="str">
        <f>IFERROR(-Worksheet!DW523,"")</f>
        <v/>
      </c>
      <c r="AI527" s="41" t="str">
        <f>IFERROR(-Worksheet!DX523,"")</f>
        <v/>
      </c>
      <c r="AJ527" s="41" t="str">
        <f>IFERROR(-Worksheet!DY523,"")</f>
        <v/>
      </c>
      <c r="AK527" s="41" t="str">
        <f>IFERROR(-Worksheet!DZ523,"")</f>
        <v/>
      </c>
      <c r="AL527" s="41" t="str">
        <f>IFERROR(-Worksheet!EA523,"")</f>
        <v/>
      </c>
      <c r="AM527" s="41" t="str">
        <f>IF(Worksheet!EB523=0,"",-Worksheet!EB523)</f>
        <v/>
      </c>
      <c r="AN527" s="41" t="str">
        <f>IFERROR(-Worksheet!EC523,"")</f>
        <v/>
      </c>
      <c r="AO527" s="41" t="str">
        <f>IFERROR(-Worksheet!ED523,"")</f>
        <v/>
      </c>
      <c r="AP527" s="41" t="str">
        <f>IFERROR(-Worksheet!EE523,"")</f>
        <v/>
      </c>
      <c r="AQ527" s="41" t="str">
        <f>IFERROR(Worksheet!EF523,"")</f>
        <v/>
      </c>
      <c r="AR527" s="42" t="str">
        <f t="shared" si="50"/>
        <v/>
      </c>
    </row>
    <row r="528" spans="1:44" s="47" customFormat="1" x14ac:dyDescent="0.25">
      <c r="A528" s="38" t="str">
        <f>IF(ISBLANK(Inputs!D530),Inputs!A530)</f>
        <v/>
      </c>
      <c r="B528" s="41" t="str">
        <f>IFERROR(-Worksheet!CL524,"")</f>
        <v/>
      </c>
      <c r="C528" s="41" t="str">
        <f>IF(Worksheet!CM524=0,"",-Worksheet!CM524)</f>
        <v/>
      </c>
      <c r="D528" s="41" t="str">
        <f>IF(Worksheet!CN524=0,"",-Worksheet!CN524)</f>
        <v/>
      </c>
      <c r="E528" s="41" t="str">
        <f>IF(Worksheet!CO524=0,"",-Worksheet!CO524)</f>
        <v/>
      </c>
      <c r="F528" s="41" t="str">
        <f>IF(Worksheet!CP524=0,"",-Worksheet!CP524)</f>
        <v/>
      </c>
      <c r="G528" s="41" t="str">
        <f>IFERROR(-Worksheet!CQ524,"")</f>
        <v/>
      </c>
      <c r="H528" s="41" t="str">
        <f>IFERROR(-Worksheet!Y524,"")</f>
        <v/>
      </c>
      <c r="I528" s="41" t="str">
        <f>IFERROR(-Worksheet!Z524,"")</f>
        <v/>
      </c>
      <c r="J528" s="42" t="str">
        <f t="shared" si="46"/>
        <v/>
      </c>
      <c r="L528" s="46" t="str">
        <f t="shared" si="48"/>
        <v/>
      </c>
      <c r="M528" s="41" t="str">
        <f>IFERROR(-Worksheet!CL524,"")</f>
        <v/>
      </c>
      <c r="N528" s="41" t="str">
        <f>IFERROR(-Worksheet!CR524,"")</f>
        <v/>
      </c>
      <c r="O528" s="41" t="str">
        <f>IFERROR(-Worksheet!CS524,"")</f>
        <v/>
      </c>
      <c r="P528" s="41" t="str">
        <f>IFERROR(-Worksheet!CT524,"")</f>
        <v/>
      </c>
      <c r="Q528" s="41" t="str">
        <f>IFERROR(-Worksheet!CU524,"")</f>
        <v/>
      </c>
      <c r="R528" s="41" t="str">
        <f>IFERROR(-Worksheet!CV524,"")</f>
        <v/>
      </c>
      <c r="S528" s="41" t="str">
        <f>IFERROR(-Worksheet!CW524,"")</f>
        <v/>
      </c>
      <c r="T528" s="41" t="str">
        <f>IFERROR(-Worksheet!CX524,"")</f>
        <v/>
      </c>
      <c r="U528" s="41" t="str">
        <f>IFERROR(-Worksheet!CY524,"")</f>
        <v/>
      </c>
      <c r="V528" s="41" t="str">
        <f>IFERROR(-Worksheet!CZ524,"")</f>
        <v/>
      </c>
      <c r="W528" s="42" t="str">
        <f t="shared" si="47"/>
        <v/>
      </c>
      <c r="Y528" s="46" t="str">
        <f t="shared" si="49"/>
        <v/>
      </c>
      <c r="Z528" s="41" t="str">
        <f>IFERROR(-Worksheet!DO524,"")</f>
        <v/>
      </c>
      <c r="AA528" s="41" t="str">
        <f>IFERROR(-Worksheet!DP524,"")</f>
        <v/>
      </c>
      <c r="AB528" s="41" t="str">
        <f>IFERROR(-Worksheet!DQ524,"")</f>
        <v/>
      </c>
      <c r="AC528" s="41" t="str">
        <f>IFERROR(-Worksheet!DR524,"")</f>
        <v/>
      </c>
      <c r="AD528" s="41" t="str">
        <f>IFERROR(-Worksheet!DS524,"")</f>
        <v/>
      </c>
      <c r="AE528" s="41" t="str">
        <f>IFERROR(-Worksheet!DT524,"")</f>
        <v/>
      </c>
      <c r="AF528" s="41" t="str">
        <f>IFERROR(-Worksheet!DU524,"")</f>
        <v/>
      </c>
      <c r="AG528" s="41" t="str">
        <f>IFERROR(-Worksheet!DV524,"")</f>
        <v/>
      </c>
      <c r="AH528" s="41" t="str">
        <f>IFERROR(-Worksheet!DW524,"")</f>
        <v/>
      </c>
      <c r="AI528" s="41" t="str">
        <f>IFERROR(-Worksheet!DX524,"")</f>
        <v/>
      </c>
      <c r="AJ528" s="41" t="str">
        <f>IFERROR(-Worksheet!DY524,"")</f>
        <v/>
      </c>
      <c r="AK528" s="41" t="str">
        <f>IFERROR(-Worksheet!DZ524,"")</f>
        <v/>
      </c>
      <c r="AL528" s="41" t="str">
        <f>IFERROR(-Worksheet!EA524,"")</f>
        <v/>
      </c>
      <c r="AM528" s="41" t="str">
        <f>IF(Worksheet!EB524=0,"",-Worksheet!EB524)</f>
        <v/>
      </c>
      <c r="AN528" s="41" t="str">
        <f>IFERROR(-Worksheet!EC524,"")</f>
        <v/>
      </c>
      <c r="AO528" s="41" t="str">
        <f>IFERROR(-Worksheet!ED524,"")</f>
        <v/>
      </c>
      <c r="AP528" s="41" t="str">
        <f>IFERROR(-Worksheet!EE524,"")</f>
        <v/>
      </c>
      <c r="AQ528" s="41" t="str">
        <f>IFERROR(Worksheet!EF524,"")</f>
        <v/>
      </c>
      <c r="AR528" s="42" t="str">
        <f t="shared" si="50"/>
        <v/>
      </c>
    </row>
    <row r="529" spans="1:44" s="47" customFormat="1" x14ac:dyDescent="0.25">
      <c r="A529" s="38" t="str">
        <f>IF(ISBLANK(Inputs!D531),Inputs!A531)</f>
        <v/>
      </c>
      <c r="B529" s="41" t="str">
        <f>IFERROR(-Worksheet!CL525,"")</f>
        <v/>
      </c>
      <c r="C529" s="41" t="str">
        <f>IF(Worksheet!CM525=0,"",-Worksheet!CM525)</f>
        <v/>
      </c>
      <c r="D529" s="41" t="str">
        <f>IF(Worksheet!CN525=0,"",-Worksheet!CN525)</f>
        <v/>
      </c>
      <c r="E529" s="41" t="str">
        <f>IF(Worksheet!CO525=0,"",-Worksheet!CO525)</f>
        <v/>
      </c>
      <c r="F529" s="41" t="str">
        <f>IF(Worksheet!CP525=0,"",-Worksheet!CP525)</f>
        <v/>
      </c>
      <c r="G529" s="41" t="str">
        <f>IFERROR(-Worksheet!CQ525,"")</f>
        <v/>
      </c>
      <c r="H529" s="41" t="str">
        <f>IFERROR(-Worksheet!Y525,"")</f>
        <v/>
      </c>
      <c r="I529" s="41" t="str">
        <f>IFERROR(-Worksheet!Z525,"")</f>
        <v/>
      </c>
      <c r="J529" s="42" t="str">
        <f t="shared" si="46"/>
        <v/>
      </c>
      <c r="L529" s="46" t="str">
        <f t="shared" si="48"/>
        <v/>
      </c>
      <c r="M529" s="41" t="str">
        <f>IFERROR(-Worksheet!CL525,"")</f>
        <v/>
      </c>
      <c r="N529" s="41" t="str">
        <f>IFERROR(-Worksheet!CR525,"")</f>
        <v/>
      </c>
      <c r="O529" s="41" t="str">
        <f>IFERROR(-Worksheet!CS525,"")</f>
        <v/>
      </c>
      <c r="P529" s="41" t="str">
        <f>IFERROR(-Worksheet!CT525,"")</f>
        <v/>
      </c>
      <c r="Q529" s="41" t="str">
        <f>IFERROR(-Worksheet!CU525,"")</f>
        <v/>
      </c>
      <c r="R529" s="41" t="str">
        <f>IFERROR(-Worksheet!CV525,"")</f>
        <v/>
      </c>
      <c r="S529" s="41" t="str">
        <f>IFERROR(-Worksheet!CW525,"")</f>
        <v/>
      </c>
      <c r="T529" s="41" t="str">
        <f>IFERROR(-Worksheet!CX525,"")</f>
        <v/>
      </c>
      <c r="U529" s="41" t="str">
        <f>IFERROR(-Worksheet!CY525,"")</f>
        <v/>
      </c>
      <c r="V529" s="41" t="str">
        <f>IFERROR(-Worksheet!CZ525,"")</f>
        <v/>
      </c>
      <c r="W529" s="42" t="str">
        <f t="shared" si="47"/>
        <v/>
      </c>
      <c r="Y529" s="46" t="str">
        <f t="shared" si="49"/>
        <v/>
      </c>
      <c r="Z529" s="41" t="str">
        <f>IFERROR(-Worksheet!DO525,"")</f>
        <v/>
      </c>
      <c r="AA529" s="41" t="str">
        <f>IFERROR(-Worksheet!DP525,"")</f>
        <v/>
      </c>
      <c r="AB529" s="41" t="str">
        <f>IFERROR(-Worksheet!DQ525,"")</f>
        <v/>
      </c>
      <c r="AC529" s="41" t="str">
        <f>IFERROR(-Worksheet!DR525,"")</f>
        <v/>
      </c>
      <c r="AD529" s="41" t="str">
        <f>IFERROR(-Worksheet!DS525,"")</f>
        <v/>
      </c>
      <c r="AE529" s="41" t="str">
        <f>IFERROR(-Worksheet!DT525,"")</f>
        <v/>
      </c>
      <c r="AF529" s="41" t="str">
        <f>IFERROR(-Worksheet!DU525,"")</f>
        <v/>
      </c>
      <c r="AG529" s="41" t="str">
        <f>IFERROR(-Worksheet!DV525,"")</f>
        <v/>
      </c>
      <c r="AH529" s="41" t="str">
        <f>IFERROR(-Worksheet!DW525,"")</f>
        <v/>
      </c>
      <c r="AI529" s="41" t="str">
        <f>IFERROR(-Worksheet!DX525,"")</f>
        <v/>
      </c>
      <c r="AJ529" s="41" t="str">
        <f>IFERROR(-Worksheet!DY525,"")</f>
        <v/>
      </c>
      <c r="AK529" s="41" t="str">
        <f>IFERROR(-Worksheet!DZ525,"")</f>
        <v/>
      </c>
      <c r="AL529" s="41" t="str">
        <f>IFERROR(-Worksheet!EA525,"")</f>
        <v/>
      </c>
      <c r="AM529" s="41" t="str">
        <f>IF(Worksheet!EB525=0,"",-Worksheet!EB525)</f>
        <v/>
      </c>
      <c r="AN529" s="41" t="str">
        <f>IFERROR(-Worksheet!EC525,"")</f>
        <v/>
      </c>
      <c r="AO529" s="41" t="str">
        <f>IFERROR(-Worksheet!ED525,"")</f>
        <v/>
      </c>
      <c r="AP529" s="41" t="str">
        <f>IFERROR(-Worksheet!EE525,"")</f>
        <v/>
      </c>
      <c r="AQ529" s="41" t="str">
        <f>IFERROR(Worksheet!EF525,"")</f>
        <v/>
      </c>
      <c r="AR529" s="42" t="str">
        <f t="shared" si="50"/>
        <v/>
      </c>
    </row>
    <row r="530" spans="1:44" s="47" customFormat="1" x14ac:dyDescent="0.25">
      <c r="A530" s="38" t="str">
        <f>IF(ISBLANK(Inputs!D532),Inputs!A532)</f>
        <v/>
      </c>
      <c r="B530" s="41" t="str">
        <f>IFERROR(-Worksheet!CL526,"")</f>
        <v/>
      </c>
      <c r="C530" s="41" t="str">
        <f>IF(Worksheet!CM526=0,"",-Worksheet!CM526)</f>
        <v/>
      </c>
      <c r="D530" s="41" t="str">
        <f>IF(Worksheet!CN526=0,"",-Worksheet!CN526)</f>
        <v/>
      </c>
      <c r="E530" s="41" t="str">
        <f>IF(Worksheet!CO526=0,"",-Worksheet!CO526)</f>
        <v/>
      </c>
      <c r="F530" s="41" t="str">
        <f>IF(Worksheet!CP526=0,"",-Worksheet!CP526)</f>
        <v/>
      </c>
      <c r="G530" s="41" t="str">
        <f>IFERROR(-Worksheet!CQ526,"")</f>
        <v/>
      </c>
      <c r="H530" s="41" t="str">
        <f>IFERROR(-Worksheet!Y526,"")</f>
        <v/>
      </c>
      <c r="I530" s="41" t="str">
        <f>IFERROR(-Worksheet!Z526,"")</f>
        <v/>
      </c>
      <c r="J530" s="42" t="str">
        <f t="shared" si="46"/>
        <v/>
      </c>
      <c r="L530" s="46" t="str">
        <f t="shared" si="48"/>
        <v/>
      </c>
      <c r="M530" s="41" t="str">
        <f>IFERROR(-Worksheet!CL526,"")</f>
        <v/>
      </c>
      <c r="N530" s="41" t="str">
        <f>IFERROR(-Worksheet!CR526,"")</f>
        <v/>
      </c>
      <c r="O530" s="41" t="str">
        <f>IFERROR(-Worksheet!CS526,"")</f>
        <v/>
      </c>
      <c r="P530" s="41" t="str">
        <f>IFERROR(-Worksheet!CT526,"")</f>
        <v/>
      </c>
      <c r="Q530" s="41" t="str">
        <f>IFERROR(-Worksheet!CU526,"")</f>
        <v/>
      </c>
      <c r="R530" s="41" t="str">
        <f>IFERROR(-Worksheet!CV526,"")</f>
        <v/>
      </c>
      <c r="S530" s="41" t="str">
        <f>IFERROR(-Worksheet!CW526,"")</f>
        <v/>
      </c>
      <c r="T530" s="41" t="str">
        <f>IFERROR(-Worksheet!CX526,"")</f>
        <v/>
      </c>
      <c r="U530" s="41" t="str">
        <f>IFERROR(-Worksheet!CY526,"")</f>
        <v/>
      </c>
      <c r="V530" s="41" t="str">
        <f>IFERROR(-Worksheet!CZ526,"")</f>
        <v/>
      </c>
      <c r="W530" s="42" t="str">
        <f t="shared" si="47"/>
        <v/>
      </c>
      <c r="Y530" s="46" t="str">
        <f t="shared" si="49"/>
        <v/>
      </c>
      <c r="Z530" s="41" t="str">
        <f>IFERROR(-Worksheet!DO526,"")</f>
        <v/>
      </c>
      <c r="AA530" s="41" t="str">
        <f>IFERROR(-Worksheet!DP526,"")</f>
        <v/>
      </c>
      <c r="AB530" s="41" t="str">
        <f>IFERROR(-Worksheet!DQ526,"")</f>
        <v/>
      </c>
      <c r="AC530" s="41" t="str">
        <f>IFERROR(-Worksheet!DR526,"")</f>
        <v/>
      </c>
      <c r="AD530" s="41" t="str">
        <f>IFERROR(-Worksheet!DS526,"")</f>
        <v/>
      </c>
      <c r="AE530" s="41" t="str">
        <f>IFERROR(-Worksheet!DT526,"")</f>
        <v/>
      </c>
      <c r="AF530" s="41" t="str">
        <f>IFERROR(-Worksheet!DU526,"")</f>
        <v/>
      </c>
      <c r="AG530" s="41" t="str">
        <f>IFERROR(-Worksheet!DV526,"")</f>
        <v/>
      </c>
      <c r="AH530" s="41" t="str">
        <f>IFERROR(-Worksheet!DW526,"")</f>
        <v/>
      </c>
      <c r="AI530" s="41" t="str">
        <f>IFERROR(-Worksheet!DX526,"")</f>
        <v/>
      </c>
      <c r="AJ530" s="41" t="str">
        <f>IFERROR(-Worksheet!DY526,"")</f>
        <v/>
      </c>
      <c r="AK530" s="41" t="str">
        <f>IFERROR(-Worksheet!DZ526,"")</f>
        <v/>
      </c>
      <c r="AL530" s="41" t="str">
        <f>IFERROR(-Worksheet!EA526,"")</f>
        <v/>
      </c>
      <c r="AM530" s="41" t="str">
        <f>IF(Worksheet!EB526=0,"",-Worksheet!EB526)</f>
        <v/>
      </c>
      <c r="AN530" s="41" t="str">
        <f>IFERROR(-Worksheet!EC526,"")</f>
        <v/>
      </c>
      <c r="AO530" s="41" t="str">
        <f>IFERROR(-Worksheet!ED526,"")</f>
        <v/>
      </c>
      <c r="AP530" s="41" t="str">
        <f>IFERROR(-Worksheet!EE526,"")</f>
        <v/>
      </c>
      <c r="AQ530" s="41" t="str">
        <f>IFERROR(Worksheet!EF526,"")</f>
        <v/>
      </c>
      <c r="AR530" s="42" t="str">
        <f t="shared" si="50"/>
        <v/>
      </c>
    </row>
    <row r="531" spans="1:44" s="47" customFormat="1" x14ac:dyDescent="0.25">
      <c r="A531" s="38" t="str">
        <f>IF(ISBLANK(Inputs!D533),Inputs!A533)</f>
        <v/>
      </c>
      <c r="B531" s="41" t="str">
        <f>IFERROR(-Worksheet!CL527,"")</f>
        <v/>
      </c>
      <c r="C531" s="41" t="str">
        <f>IF(Worksheet!CM527=0,"",-Worksheet!CM527)</f>
        <v/>
      </c>
      <c r="D531" s="41" t="str">
        <f>IF(Worksheet!CN527=0,"",-Worksheet!CN527)</f>
        <v/>
      </c>
      <c r="E531" s="41" t="str">
        <f>IF(Worksheet!CO527=0,"",-Worksheet!CO527)</f>
        <v/>
      </c>
      <c r="F531" s="41" t="str">
        <f>IF(Worksheet!CP527=0,"",-Worksheet!CP527)</f>
        <v/>
      </c>
      <c r="G531" s="41" t="str">
        <f>IFERROR(-Worksheet!CQ527,"")</f>
        <v/>
      </c>
      <c r="H531" s="41" t="str">
        <f>IFERROR(-Worksheet!Y527,"")</f>
        <v/>
      </c>
      <c r="I531" s="41" t="str">
        <f>IFERROR(-Worksheet!Z527,"")</f>
        <v/>
      </c>
      <c r="J531" s="42" t="str">
        <f t="shared" si="46"/>
        <v/>
      </c>
      <c r="L531" s="46" t="str">
        <f t="shared" si="48"/>
        <v/>
      </c>
      <c r="M531" s="41" t="str">
        <f>IFERROR(-Worksheet!CL527,"")</f>
        <v/>
      </c>
      <c r="N531" s="41" t="str">
        <f>IFERROR(-Worksheet!CR527,"")</f>
        <v/>
      </c>
      <c r="O531" s="41" t="str">
        <f>IFERROR(-Worksheet!CS527,"")</f>
        <v/>
      </c>
      <c r="P531" s="41" t="str">
        <f>IFERROR(-Worksheet!CT527,"")</f>
        <v/>
      </c>
      <c r="Q531" s="41" t="str">
        <f>IFERROR(-Worksheet!CU527,"")</f>
        <v/>
      </c>
      <c r="R531" s="41" t="str">
        <f>IFERROR(-Worksheet!CV527,"")</f>
        <v/>
      </c>
      <c r="S531" s="41" t="str">
        <f>IFERROR(-Worksheet!CW527,"")</f>
        <v/>
      </c>
      <c r="T531" s="41" t="str">
        <f>IFERROR(-Worksheet!CX527,"")</f>
        <v/>
      </c>
      <c r="U531" s="41" t="str">
        <f>IFERROR(-Worksheet!CY527,"")</f>
        <v/>
      </c>
      <c r="V531" s="41" t="str">
        <f>IFERROR(-Worksheet!CZ527,"")</f>
        <v/>
      </c>
      <c r="W531" s="42" t="str">
        <f t="shared" si="47"/>
        <v/>
      </c>
      <c r="Y531" s="46" t="str">
        <f t="shared" si="49"/>
        <v/>
      </c>
      <c r="Z531" s="41" t="str">
        <f>IFERROR(-Worksheet!DO527,"")</f>
        <v/>
      </c>
      <c r="AA531" s="41" t="str">
        <f>IFERROR(-Worksheet!DP527,"")</f>
        <v/>
      </c>
      <c r="AB531" s="41" t="str">
        <f>IFERROR(-Worksheet!DQ527,"")</f>
        <v/>
      </c>
      <c r="AC531" s="41" t="str">
        <f>IFERROR(-Worksheet!DR527,"")</f>
        <v/>
      </c>
      <c r="AD531" s="41" t="str">
        <f>IFERROR(-Worksheet!DS527,"")</f>
        <v/>
      </c>
      <c r="AE531" s="41" t="str">
        <f>IFERROR(-Worksheet!DT527,"")</f>
        <v/>
      </c>
      <c r="AF531" s="41" t="str">
        <f>IFERROR(-Worksheet!DU527,"")</f>
        <v/>
      </c>
      <c r="AG531" s="41" t="str">
        <f>IFERROR(-Worksheet!DV527,"")</f>
        <v/>
      </c>
      <c r="AH531" s="41" t="str">
        <f>IFERROR(-Worksheet!DW527,"")</f>
        <v/>
      </c>
      <c r="AI531" s="41" t="str">
        <f>IFERROR(-Worksheet!DX527,"")</f>
        <v/>
      </c>
      <c r="AJ531" s="41" t="str">
        <f>IFERROR(-Worksheet!DY527,"")</f>
        <v/>
      </c>
      <c r="AK531" s="41" t="str">
        <f>IFERROR(-Worksheet!DZ527,"")</f>
        <v/>
      </c>
      <c r="AL531" s="41" t="str">
        <f>IFERROR(-Worksheet!EA527,"")</f>
        <v/>
      </c>
      <c r="AM531" s="41" t="str">
        <f>IF(Worksheet!EB527=0,"",-Worksheet!EB527)</f>
        <v/>
      </c>
      <c r="AN531" s="41" t="str">
        <f>IFERROR(-Worksheet!EC527,"")</f>
        <v/>
      </c>
      <c r="AO531" s="41" t="str">
        <f>IFERROR(-Worksheet!ED527,"")</f>
        <v/>
      </c>
      <c r="AP531" s="41" t="str">
        <f>IFERROR(-Worksheet!EE527,"")</f>
        <v/>
      </c>
      <c r="AQ531" s="41" t="str">
        <f>IFERROR(Worksheet!EF527,"")</f>
        <v/>
      </c>
      <c r="AR531" s="42" t="str">
        <f t="shared" si="50"/>
        <v/>
      </c>
    </row>
    <row r="532" spans="1:44" s="47" customFormat="1" x14ac:dyDescent="0.25">
      <c r="A532" s="38" t="str">
        <f>IF(ISBLANK(Inputs!D534),Inputs!A534)</f>
        <v/>
      </c>
      <c r="B532" s="41" t="str">
        <f>IFERROR(-Worksheet!CL528,"")</f>
        <v/>
      </c>
      <c r="C532" s="41" t="str">
        <f>IF(Worksheet!CM528=0,"",-Worksheet!CM528)</f>
        <v/>
      </c>
      <c r="D532" s="41" t="str">
        <f>IF(Worksheet!CN528=0,"",-Worksheet!CN528)</f>
        <v/>
      </c>
      <c r="E532" s="41" t="str">
        <f>IF(Worksheet!CO528=0,"",-Worksheet!CO528)</f>
        <v/>
      </c>
      <c r="F532" s="41" t="str">
        <f>IF(Worksheet!CP528=0,"",-Worksheet!CP528)</f>
        <v/>
      </c>
      <c r="G532" s="41" t="str">
        <f>IFERROR(-Worksheet!CQ528,"")</f>
        <v/>
      </c>
      <c r="H532" s="41" t="str">
        <f>IFERROR(-Worksheet!Y528,"")</f>
        <v/>
      </c>
      <c r="I532" s="41" t="str">
        <f>IFERROR(-Worksheet!Z528,"")</f>
        <v/>
      </c>
      <c r="J532" s="42" t="str">
        <f t="shared" si="46"/>
        <v/>
      </c>
      <c r="L532" s="46" t="str">
        <f t="shared" si="48"/>
        <v/>
      </c>
      <c r="M532" s="41" t="str">
        <f>IFERROR(-Worksheet!CL528,"")</f>
        <v/>
      </c>
      <c r="N532" s="41" t="str">
        <f>IFERROR(-Worksheet!CR528,"")</f>
        <v/>
      </c>
      <c r="O532" s="41" t="str">
        <f>IFERROR(-Worksheet!CS528,"")</f>
        <v/>
      </c>
      <c r="P532" s="41" t="str">
        <f>IFERROR(-Worksheet!CT528,"")</f>
        <v/>
      </c>
      <c r="Q532" s="41" t="str">
        <f>IFERROR(-Worksheet!CU528,"")</f>
        <v/>
      </c>
      <c r="R532" s="41" t="str">
        <f>IFERROR(-Worksheet!CV528,"")</f>
        <v/>
      </c>
      <c r="S532" s="41" t="str">
        <f>IFERROR(-Worksheet!CW528,"")</f>
        <v/>
      </c>
      <c r="T532" s="41" t="str">
        <f>IFERROR(-Worksheet!CX528,"")</f>
        <v/>
      </c>
      <c r="U532" s="41" t="str">
        <f>IFERROR(-Worksheet!CY528,"")</f>
        <v/>
      </c>
      <c r="V532" s="41" t="str">
        <f>IFERROR(-Worksheet!CZ528,"")</f>
        <v/>
      </c>
      <c r="W532" s="42" t="str">
        <f t="shared" si="47"/>
        <v/>
      </c>
      <c r="Y532" s="46" t="str">
        <f t="shared" si="49"/>
        <v/>
      </c>
      <c r="Z532" s="41" t="str">
        <f>IFERROR(-Worksheet!DO528,"")</f>
        <v/>
      </c>
      <c r="AA532" s="41" t="str">
        <f>IFERROR(-Worksheet!DP528,"")</f>
        <v/>
      </c>
      <c r="AB532" s="41" t="str">
        <f>IFERROR(-Worksheet!DQ528,"")</f>
        <v/>
      </c>
      <c r="AC532" s="41" t="str">
        <f>IFERROR(-Worksheet!DR528,"")</f>
        <v/>
      </c>
      <c r="AD532" s="41" t="str">
        <f>IFERROR(-Worksheet!DS528,"")</f>
        <v/>
      </c>
      <c r="AE532" s="41" t="str">
        <f>IFERROR(-Worksheet!DT528,"")</f>
        <v/>
      </c>
      <c r="AF532" s="41" t="str">
        <f>IFERROR(-Worksheet!DU528,"")</f>
        <v/>
      </c>
      <c r="AG532" s="41" t="str">
        <f>IFERROR(-Worksheet!DV528,"")</f>
        <v/>
      </c>
      <c r="AH532" s="41" t="str">
        <f>IFERROR(-Worksheet!DW528,"")</f>
        <v/>
      </c>
      <c r="AI532" s="41" t="str">
        <f>IFERROR(-Worksheet!DX528,"")</f>
        <v/>
      </c>
      <c r="AJ532" s="41" t="str">
        <f>IFERROR(-Worksheet!DY528,"")</f>
        <v/>
      </c>
      <c r="AK532" s="41" t="str">
        <f>IFERROR(-Worksheet!DZ528,"")</f>
        <v/>
      </c>
      <c r="AL532" s="41" t="str">
        <f>IFERROR(-Worksheet!EA528,"")</f>
        <v/>
      </c>
      <c r="AM532" s="41" t="str">
        <f>IF(Worksheet!EB528=0,"",-Worksheet!EB528)</f>
        <v/>
      </c>
      <c r="AN532" s="41" t="str">
        <f>IFERROR(-Worksheet!EC528,"")</f>
        <v/>
      </c>
      <c r="AO532" s="41" t="str">
        <f>IFERROR(-Worksheet!ED528,"")</f>
        <v/>
      </c>
      <c r="AP532" s="41" t="str">
        <f>IFERROR(-Worksheet!EE528,"")</f>
        <v/>
      </c>
      <c r="AQ532" s="41" t="str">
        <f>IFERROR(Worksheet!EF528,"")</f>
        <v/>
      </c>
      <c r="AR532" s="42" t="str">
        <f t="shared" si="50"/>
        <v/>
      </c>
    </row>
    <row r="533" spans="1:44" s="47" customFormat="1" x14ac:dyDescent="0.25">
      <c r="A533" s="38" t="str">
        <f>IF(ISBLANK(Inputs!D535),Inputs!A535)</f>
        <v/>
      </c>
      <c r="B533" s="41" t="str">
        <f>IFERROR(-Worksheet!CL529,"")</f>
        <v/>
      </c>
      <c r="C533" s="41" t="str">
        <f>IF(Worksheet!CM529=0,"",-Worksheet!CM529)</f>
        <v/>
      </c>
      <c r="D533" s="41" t="str">
        <f>IF(Worksheet!CN529=0,"",-Worksheet!CN529)</f>
        <v/>
      </c>
      <c r="E533" s="41" t="str">
        <f>IF(Worksheet!CO529=0,"",-Worksheet!CO529)</f>
        <v/>
      </c>
      <c r="F533" s="41" t="str">
        <f>IF(Worksheet!CP529=0,"",-Worksheet!CP529)</f>
        <v/>
      </c>
      <c r="G533" s="41" t="str">
        <f>IFERROR(-Worksheet!CQ529,"")</f>
        <v/>
      </c>
      <c r="H533" s="41" t="str">
        <f>IFERROR(-Worksheet!Y529,"")</f>
        <v/>
      </c>
      <c r="I533" s="41" t="str">
        <f>IFERROR(-Worksheet!Z529,"")</f>
        <v/>
      </c>
      <c r="J533" s="42" t="str">
        <f t="shared" si="46"/>
        <v/>
      </c>
      <c r="L533" s="46" t="str">
        <f t="shared" si="48"/>
        <v/>
      </c>
      <c r="M533" s="41" t="str">
        <f>IFERROR(-Worksheet!CL529,"")</f>
        <v/>
      </c>
      <c r="N533" s="41" t="str">
        <f>IFERROR(-Worksheet!CR529,"")</f>
        <v/>
      </c>
      <c r="O533" s="41" t="str">
        <f>IFERROR(-Worksheet!CS529,"")</f>
        <v/>
      </c>
      <c r="P533" s="41" t="str">
        <f>IFERROR(-Worksheet!CT529,"")</f>
        <v/>
      </c>
      <c r="Q533" s="41" t="str">
        <f>IFERROR(-Worksheet!CU529,"")</f>
        <v/>
      </c>
      <c r="R533" s="41" t="str">
        <f>IFERROR(-Worksheet!CV529,"")</f>
        <v/>
      </c>
      <c r="S533" s="41" t="str">
        <f>IFERROR(-Worksheet!CW529,"")</f>
        <v/>
      </c>
      <c r="T533" s="41" t="str">
        <f>IFERROR(-Worksheet!CX529,"")</f>
        <v/>
      </c>
      <c r="U533" s="41" t="str">
        <f>IFERROR(-Worksheet!CY529,"")</f>
        <v/>
      </c>
      <c r="V533" s="41" t="str">
        <f>IFERROR(-Worksheet!CZ529,"")</f>
        <v/>
      </c>
      <c r="W533" s="42" t="str">
        <f t="shared" si="47"/>
        <v/>
      </c>
      <c r="Y533" s="46" t="str">
        <f t="shared" si="49"/>
        <v/>
      </c>
      <c r="Z533" s="41" t="str">
        <f>IFERROR(-Worksheet!DO529,"")</f>
        <v/>
      </c>
      <c r="AA533" s="41" t="str">
        <f>IFERROR(-Worksheet!DP529,"")</f>
        <v/>
      </c>
      <c r="AB533" s="41" t="str">
        <f>IFERROR(-Worksheet!DQ529,"")</f>
        <v/>
      </c>
      <c r="AC533" s="41" t="str">
        <f>IFERROR(-Worksheet!DR529,"")</f>
        <v/>
      </c>
      <c r="AD533" s="41" t="str">
        <f>IFERROR(-Worksheet!DS529,"")</f>
        <v/>
      </c>
      <c r="AE533" s="41" t="str">
        <f>IFERROR(-Worksheet!DT529,"")</f>
        <v/>
      </c>
      <c r="AF533" s="41" t="str">
        <f>IFERROR(-Worksheet!DU529,"")</f>
        <v/>
      </c>
      <c r="AG533" s="41" t="str">
        <f>IFERROR(-Worksheet!DV529,"")</f>
        <v/>
      </c>
      <c r="AH533" s="41" t="str">
        <f>IFERROR(-Worksheet!DW529,"")</f>
        <v/>
      </c>
      <c r="AI533" s="41" t="str">
        <f>IFERROR(-Worksheet!DX529,"")</f>
        <v/>
      </c>
      <c r="AJ533" s="41" t="str">
        <f>IFERROR(-Worksheet!DY529,"")</f>
        <v/>
      </c>
      <c r="AK533" s="41" t="str">
        <f>IFERROR(-Worksheet!DZ529,"")</f>
        <v/>
      </c>
      <c r="AL533" s="41" t="str">
        <f>IFERROR(-Worksheet!EA529,"")</f>
        <v/>
      </c>
      <c r="AM533" s="41" t="str">
        <f>IF(Worksheet!EB529=0,"",-Worksheet!EB529)</f>
        <v/>
      </c>
      <c r="AN533" s="41" t="str">
        <f>IFERROR(-Worksheet!EC529,"")</f>
        <v/>
      </c>
      <c r="AO533" s="41" t="str">
        <f>IFERROR(-Worksheet!ED529,"")</f>
        <v/>
      </c>
      <c r="AP533" s="41" t="str">
        <f>IFERROR(-Worksheet!EE529,"")</f>
        <v/>
      </c>
      <c r="AQ533" s="41" t="str">
        <f>IFERROR(Worksheet!EF529,"")</f>
        <v/>
      </c>
      <c r="AR533" s="42" t="str">
        <f t="shared" si="50"/>
        <v/>
      </c>
    </row>
    <row r="534" spans="1:44" s="47" customFormat="1" x14ac:dyDescent="0.25">
      <c r="A534" s="38" t="str">
        <f>IF(ISBLANK(Inputs!D536),Inputs!A536)</f>
        <v/>
      </c>
      <c r="B534" s="41" t="str">
        <f>IFERROR(-Worksheet!CL530,"")</f>
        <v/>
      </c>
      <c r="C534" s="41" t="str">
        <f>IF(Worksheet!CM530=0,"",-Worksheet!CM530)</f>
        <v/>
      </c>
      <c r="D534" s="41" t="str">
        <f>IF(Worksheet!CN530=0,"",-Worksheet!CN530)</f>
        <v/>
      </c>
      <c r="E534" s="41" t="str">
        <f>IF(Worksheet!CO530=0,"",-Worksheet!CO530)</f>
        <v/>
      </c>
      <c r="F534" s="41" t="str">
        <f>IF(Worksheet!CP530=0,"",-Worksheet!CP530)</f>
        <v/>
      </c>
      <c r="G534" s="41" t="str">
        <f>IFERROR(-Worksheet!CQ530,"")</f>
        <v/>
      </c>
      <c r="H534" s="41" t="str">
        <f>IFERROR(-Worksheet!Y530,"")</f>
        <v/>
      </c>
      <c r="I534" s="41" t="str">
        <f>IFERROR(-Worksheet!Z530,"")</f>
        <v/>
      </c>
      <c r="J534" s="42" t="str">
        <f t="shared" si="46"/>
        <v/>
      </c>
      <c r="L534" s="46" t="str">
        <f t="shared" si="48"/>
        <v/>
      </c>
      <c r="M534" s="41" t="str">
        <f>IFERROR(-Worksheet!CL530,"")</f>
        <v/>
      </c>
      <c r="N534" s="41" t="str">
        <f>IFERROR(-Worksheet!CR530,"")</f>
        <v/>
      </c>
      <c r="O534" s="41" t="str">
        <f>IFERROR(-Worksheet!CS530,"")</f>
        <v/>
      </c>
      <c r="P534" s="41" t="str">
        <f>IFERROR(-Worksheet!CT530,"")</f>
        <v/>
      </c>
      <c r="Q534" s="41" t="str">
        <f>IFERROR(-Worksheet!CU530,"")</f>
        <v/>
      </c>
      <c r="R534" s="41" t="str">
        <f>IFERROR(-Worksheet!CV530,"")</f>
        <v/>
      </c>
      <c r="S534" s="41" t="str">
        <f>IFERROR(-Worksheet!CW530,"")</f>
        <v/>
      </c>
      <c r="T534" s="41" t="str">
        <f>IFERROR(-Worksheet!CX530,"")</f>
        <v/>
      </c>
      <c r="U534" s="41" t="str">
        <f>IFERROR(-Worksheet!CY530,"")</f>
        <v/>
      </c>
      <c r="V534" s="41" t="str">
        <f>IFERROR(-Worksheet!CZ530,"")</f>
        <v/>
      </c>
      <c r="W534" s="42" t="str">
        <f t="shared" si="47"/>
        <v/>
      </c>
      <c r="Y534" s="46" t="str">
        <f t="shared" si="49"/>
        <v/>
      </c>
      <c r="Z534" s="41" t="str">
        <f>IFERROR(-Worksheet!DO530,"")</f>
        <v/>
      </c>
      <c r="AA534" s="41" t="str">
        <f>IFERROR(-Worksheet!DP530,"")</f>
        <v/>
      </c>
      <c r="AB534" s="41" t="str">
        <f>IFERROR(-Worksheet!DQ530,"")</f>
        <v/>
      </c>
      <c r="AC534" s="41" t="str">
        <f>IFERROR(-Worksheet!DR530,"")</f>
        <v/>
      </c>
      <c r="AD534" s="41" t="str">
        <f>IFERROR(-Worksheet!DS530,"")</f>
        <v/>
      </c>
      <c r="AE534" s="41" t="str">
        <f>IFERROR(-Worksheet!DT530,"")</f>
        <v/>
      </c>
      <c r="AF534" s="41" t="str">
        <f>IFERROR(-Worksheet!DU530,"")</f>
        <v/>
      </c>
      <c r="AG534" s="41" t="str">
        <f>IFERROR(-Worksheet!DV530,"")</f>
        <v/>
      </c>
      <c r="AH534" s="41" t="str">
        <f>IFERROR(-Worksheet!DW530,"")</f>
        <v/>
      </c>
      <c r="AI534" s="41" t="str">
        <f>IFERROR(-Worksheet!DX530,"")</f>
        <v/>
      </c>
      <c r="AJ534" s="41" t="str">
        <f>IFERROR(-Worksheet!DY530,"")</f>
        <v/>
      </c>
      <c r="AK534" s="41" t="str">
        <f>IFERROR(-Worksheet!DZ530,"")</f>
        <v/>
      </c>
      <c r="AL534" s="41" t="str">
        <f>IFERROR(-Worksheet!EA530,"")</f>
        <v/>
      </c>
      <c r="AM534" s="41" t="str">
        <f>IF(Worksheet!EB530=0,"",-Worksheet!EB530)</f>
        <v/>
      </c>
      <c r="AN534" s="41" t="str">
        <f>IFERROR(-Worksheet!EC530,"")</f>
        <v/>
      </c>
      <c r="AO534" s="41" t="str">
        <f>IFERROR(-Worksheet!ED530,"")</f>
        <v/>
      </c>
      <c r="AP534" s="41" t="str">
        <f>IFERROR(-Worksheet!EE530,"")</f>
        <v/>
      </c>
      <c r="AQ534" s="41" t="str">
        <f>IFERROR(Worksheet!EF530,"")</f>
        <v/>
      </c>
      <c r="AR534" s="42" t="str">
        <f t="shared" si="50"/>
        <v/>
      </c>
    </row>
    <row r="535" spans="1:44" s="47" customFormat="1" x14ac:dyDescent="0.25">
      <c r="A535" s="38" t="str">
        <f>IF(ISBLANK(Inputs!D537),Inputs!A537)</f>
        <v/>
      </c>
      <c r="B535" s="41" t="str">
        <f>IFERROR(-Worksheet!CL531,"")</f>
        <v/>
      </c>
      <c r="C535" s="41" t="str">
        <f>IF(Worksheet!CM531=0,"",-Worksheet!CM531)</f>
        <v/>
      </c>
      <c r="D535" s="41" t="str">
        <f>IF(Worksheet!CN531=0,"",-Worksheet!CN531)</f>
        <v/>
      </c>
      <c r="E535" s="41" t="str">
        <f>IF(Worksheet!CO531=0,"",-Worksheet!CO531)</f>
        <v/>
      </c>
      <c r="F535" s="41" t="str">
        <f>IF(Worksheet!CP531=0,"",-Worksheet!CP531)</f>
        <v/>
      </c>
      <c r="G535" s="41" t="str">
        <f>IFERROR(-Worksheet!CQ531,"")</f>
        <v/>
      </c>
      <c r="H535" s="41" t="str">
        <f>IFERROR(-Worksheet!Y531,"")</f>
        <v/>
      </c>
      <c r="I535" s="41" t="str">
        <f>IFERROR(-Worksheet!Z531,"")</f>
        <v/>
      </c>
      <c r="J535" s="42" t="str">
        <f t="shared" si="46"/>
        <v/>
      </c>
      <c r="L535" s="46" t="str">
        <f t="shared" si="48"/>
        <v/>
      </c>
      <c r="M535" s="41" t="str">
        <f>IFERROR(-Worksheet!CL531,"")</f>
        <v/>
      </c>
      <c r="N535" s="41" t="str">
        <f>IFERROR(-Worksheet!CR531,"")</f>
        <v/>
      </c>
      <c r="O535" s="41" t="str">
        <f>IFERROR(-Worksheet!CS531,"")</f>
        <v/>
      </c>
      <c r="P535" s="41" t="str">
        <f>IFERROR(-Worksheet!CT531,"")</f>
        <v/>
      </c>
      <c r="Q535" s="41" t="str">
        <f>IFERROR(-Worksheet!CU531,"")</f>
        <v/>
      </c>
      <c r="R535" s="41" t="str">
        <f>IFERROR(-Worksheet!CV531,"")</f>
        <v/>
      </c>
      <c r="S535" s="41" t="str">
        <f>IFERROR(-Worksheet!CW531,"")</f>
        <v/>
      </c>
      <c r="T535" s="41" t="str">
        <f>IFERROR(-Worksheet!CX531,"")</f>
        <v/>
      </c>
      <c r="U535" s="41" t="str">
        <f>IFERROR(-Worksheet!CY531,"")</f>
        <v/>
      </c>
      <c r="V535" s="41" t="str">
        <f>IFERROR(-Worksheet!CZ531,"")</f>
        <v/>
      </c>
      <c r="W535" s="42" t="str">
        <f t="shared" si="47"/>
        <v/>
      </c>
      <c r="Y535" s="46" t="str">
        <f t="shared" si="49"/>
        <v/>
      </c>
      <c r="Z535" s="41" t="str">
        <f>IFERROR(-Worksheet!DO531,"")</f>
        <v/>
      </c>
      <c r="AA535" s="41" t="str">
        <f>IFERROR(-Worksheet!DP531,"")</f>
        <v/>
      </c>
      <c r="AB535" s="41" t="str">
        <f>IFERROR(-Worksheet!DQ531,"")</f>
        <v/>
      </c>
      <c r="AC535" s="41" t="str">
        <f>IFERROR(-Worksheet!DR531,"")</f>
        <v/>
      </c>
      <c r="AD535" s="41" t="str">
        <f>IFERROR(-Worksheet!DS531,"")</f>
        <v/>
      </c>
      <c r="AE535" s="41" t="str">
        <f>IFERROR(-Worksheet!DT531,"")</f>
        <v/>
      </c>
      <c r="AF535" s="41" t="str">
        <f>IFERROR(-Worksheet!DU531,"")</f>
        <v/>
      </c>
      <c r="AG535" s="41" t="str">
        <f>IFERROR(-Worksheet!DV531,"")</f>
        <v/>
      </c>
      <c r="AH535" s="41" t="str">
        <f>IFERROR(-Worksheet!DW531,"")</f>
        <v/>
      </c>
      <c r="AI535" s="41" t="str">
        <f>IFERROR(-Worksheet!DX531,"")</f>
        <v/>
      </c>
      <c r="AJ535" s="41" t="str">
        <f>IFERROR(-Worksheet!DY531,"")</f>
        <v/>
      </c>
      <c r="AK535" s="41" t="str">
        <f>IFERROR(-Worksheet!DZ531,"")</f>
        <v/>
      </c>
      <c r="AL535" s="41" t="str">
        <f>IFERROR(-Worksheet!EA531,"")</f>
        <v/>
      </c>
      <c r="AM535" s="41" t="str">
        <f>IF(Worksheet!EB531=0,"",-Worksheet!EB531)</f>
        <v/>
      </c>
      <c r="AN535" s="41" t="str">
        <f>IFERROR(-Worksheet!EC531,"")</f>
        <v/>
      </c>
      <c r="AO535" s="41" t="str">
        <f>IFERROR(-Worksheet!ED531,"")</f>
        <v/>
      </c>
      <c r="AP535" s="41" t="str">
        <f>IFERROR(-Worksheet!EE531,"")</f>
        <v/>
      </c>
      <c r="AQ535" s="41" t="str">
        <f>IFERROR(Worksheet!EF531,"")</f>
        <v/>
      </c>
      <c r="AR535" s="42" t="str">
        <f t="shared" si="50"/>
        <v/>
      </c>
    </row>
    <row r="536" spans="1:44" s="47" customFormat="1" x14ac:dyDescent="0.25">
      <c r="A536" s="38" t="str">
        <f>IF(ISBLANK(Inputs!D538),Inputs!A538)</f>
        <v/>
      </c>
      <c r="B536" s="41" t="str">
        <f>IFERROR(-Worksheet!CL532,"")</f>
        <v/>
      </c>
      <c r="C536" s="41" t="str">
        <f>IF(Worksheet!CM532=0,"",-Worksheet!CM532)</f>
        <v/>
      </c>
      <c r="D536" s="41" t="str">
        <f>IF(Worksheet!CN532=0,"",-Worksheet!CN532)</f>
        <v/>
      </c>
      <c r="E536" s="41" t="str">
        <f>IF(Worksheet!CO532=0,"",-Worksheet!CO532)</f>
        <v/>
      </c>
      <c r="F536" s="41" t="str">
        <f>IF(Worksheet!CP532=0,"",-Worksheet!CP532)</f>
        <v/>
      </c>
      <c r="G536" s="41" t="str">
        <f>IFERROR(-Worksheet!CQ532,"")</f>
        <v/>
      </c>
      <c r="H536" s="41" t="str">
        <f>IFERROR(-Worksheet!Y532,"")</f>
        <v/>
      </c>
      <c r="I536" s="41" t="str">
        <f>IFERROR(-Worksheet!Z532,"")</f>
        <v/>
      </c>
      <c r="J536" s="42" t="str">
        <f t="shared" si="46"/>
        <v/>
      </c>
      <c r="L536" s="46" t="str">
        <f t="shared" si="48"/>
        <v/>
      </c>
      <c r="M536" s="41" t="str">
        <f>IFERROR(-Worksheet!CL532,"")</f>
        <v/>
      </c>
      <c r="N536" s="41" t="str">
        <f>IFERROR(-Worksheet!CR532,"")</f>
        <v/>
      </c>
      <c r="O536" s="41" t="str">
        <f>IFERROR(-Worksheet!CS532,"")</f>
        <v/>
      </c>
      <c r="P536" s="41" t="str">
        <f>IFERROR(-Worksheet!CT532,"")</f>
        <v/>
      </c>
      <c r="Q536" s="41" t="str">
        <f>IFERROR(-Worksheet!CU532,"")</f>
        <v/>
      </c>
      <c r="R536" s="41" t="str">
        <f>IFERROR(-Worksheet!CV532,"")</f>
        <v/>
      </c>
      <c r="S536" s="41" t="str">
        <f>IFERROR(-Worksheet!CW532,"")</f>
        <v/>
      </c>
      <c r="T536" s="41" t="str">
        <f>IFERROR(-Worksheet!CX532,"")</f>
        <v/>
      </c>
      <c r="U536" s="41" t="str">
        <f>IFERROR(-Worksheet!CY532,"")</f>
        <v/>
      </c>
      <c r="V536" s="41" t="str">
        <f>IFERROR(-Worksheet!CZ532,"")</f>
        <v/>
      </c>
      <c r="W536" s="42" t="str">
        <f t="shared" si="47"/>
        <v/>
      </c>
      <c r="Y536" s="46" t="str">
        <f t="shared" si="49"/>
        <v/>
      </c>
      <c r="Z536" s="41" t="str">
        <f>IFERROR(-Worksheet!DO532,"")</f>
        <v/>
      </c>
      <c r="AA536" s="41" t="str">
        <f>IFERROR(-Worksheet!DP532,"")</f>
        <v/>
      </c>
      <c r="AB536" s="41" t="str">
        <f>IFERROR(-Worksheet!DQ532,"")</f>
        <v/>
      </c>
      <c r="AC536" s="41" t="str">
        <f>IFERROR(-Worksheet!DR532,"")</f>
        <v/>
      </c>
      <c r="AD536" s="41" t="str">
        <f>IFERROR(-Worksheet!DS532,"")</f>
        <v/>
      </c>
      <c r="AE536" s="41" t="str">
        <f>IFERROR(-Worksheet!DT532,"")</f>
        <v/>
      </c>
      <c r="AF536" s="41" t="str">
        <f>IFERROR(-Worksheet!DU532,"")</f>
        <v/>
      </c>
      <c r="AG536" s="41" t="str">
        <f>IFERROR(-Worksheet!DV532,"")</f>
        <v/>
      </c>
      <c r="AH536" s="41" t="str">
        <f>IFERROR(-Worksheet!DW532,"")</f>
        <v/>
      </c>
      <c r="AI536" s="41" t="str">
        <f>IFERROR(-Worksheet!DX532,"")</f>
        <v/>
      </c>
      <c r="AJ536" s="41" t="str">
        <f>IFERROR(-Worksheet!DY532,"")</f>
        <v/>
      </c>
      <c r="AK536" s="41" t="str">
        <f>IFERROR(-Worksheet!DZ532,"")</f>
        <v/>
      </c>
      <c r="AL536" s="41" t="str">
        <f>IFERROR(-Worksheet!EA532,"")</f>
        <v/>
      </c>
      <c r="AM536" s="41" t="str">
        <f>IF(Worksheet!EB532=0,"",-Worksheet!EB532)</f>
        <v/>
      </c>
      <c r="AN536" s="41" t="str">
        <f>IFERROR(-Worksheet!EC532,"")</f>
        <v/>
      </c>
      <c r="AO536" s="41" t="str">
        <f>IFERROR(-Worksheet!ED532,"")</f>
        <v/>
      </c>
      <c r="AP536" s="41" t="str">
        <f>IFERROR(-Worksheet!EE532,"")</f>
        <v/>
      </c>
      <c r="AQ536" s="41" t="str">
        <f>IFERROR(Worksheet!EF532,"")</f>
        <v/>
      </c>
      <c r="AR536" s="42" t="str">
        <f t="shared" si="50"/>
        <v/>
      </c>
    </row>
    <row r="537" spans="1:44" s="47" customFormat="1" x14ac:dyDescent="0.25">
      <c r="A537" s="38" t="str">
        <f>IF(ISBLANK(Inputs!D539),Inputs!A539)</f>
        <v/>
      </c>
      <c r="B537" s="41" t="str">
        <f>IFERROR(-Worksheet!CL533,"")</f>
        <v/>
      </c>
      <c r="C537" s="41" t="str">
        <f>IF(Worksheet!CM533=0,"",-Worksheet!CM533)</f>
        <v/>
      </c>
      <c r="D537" s="41" t="str">
        <f>IF(Worksheet!CN533=0,"",-Worksheet!CN533)</f>
        <v/>
      </c>
      <c r="E537" s="41" t="str">
        <f>IF(Worksheet!CO533=0,"",-Worksheet!CO533)</f>
        <v/>
      </c>
      <c r="F537" s="41" t="str">
        <f>IF(Worksheet!CP533=0,"",-Worksheet!CP533)</f>
        <v/>
      </c>
      <c r="G537" s="41" t="str">
        <f>IFERROR(-Worksheet!CQ533,"")</f>
        <v/>
      </c>
      <c r="H537" s="41" t="str">
        <f>IFERROR(-Worksheet!Y533,"")</f>
        <v/>
      </c>
      <c r="I537" s="41" t="str">
        <f>IFERROR(-Worksheet!Z533,"")</f>
        <v/>
      </c>
      <c r="J537" s="42" t="str">
        <f t="shared" si="46"/>
        <v/>
      </c>
      <c r="L537" s="46" t="str">
        <f t="shared" si="48"/>
        <v/>
      </c>
      <c r="M537" s="41" t="str">
        <f>IFERROR(-Worksheet!CL533,"")</f>
        <v/>
      </c>
      <c r="N537" s="41" t="str">
        <f>IFERROR(-Worksheet!CR533,"")</f>
        <v/>
      </c>
      <c r="O537" s="41" t="str">
        <f>IFERROR(-Worksheet!CS533,"")</f>
        <v/>
      </c>
      <c r="P537" s="41" t="str">
        <f>IFERROR(-Worksheet!CT533,"")</f>
        <v/>
      </c>
      <c r="Q537" s="41" t="str">
        <f>IFERROR(-Worksheet!CU533,"")</f>
        <v/>
      </c>
      <c r="R537" s="41" t="str">
        <f>IFERROR(-Worksheet!CV533,"")</f>
        <v/>
      </c>
      <c r="S537" s="41" t="str">
        <f>IFERROR(-Worksheet!CW533,"")</f>
        <v/>
      </c>
      <c r="T537" s="41" t="str">
        <f>IFERROR(-Worksheet!CX533,"")</f>
        <v/>
      </c>
      <c r="U537" s="41" t="str">
        <f>IFERROR(-Worksheet!CY533,"")</f>
        <v/>
      </c>
      <c r="V537" s="41" t="str">
        <f>IFERROR(-Worksheet!CZ533,"")</f>
        <v/>
      </c>
      <c r="W537" s="42" t="str">
        <f t="shared" si="47"/>
        <v/>
      </c>
      <c r="Y537" s="46" t="str">
        <f t="shared" si="49"/>
        <v/>
      </c>
      <c r="Z537" s="41" t="str">
        <f>IFERROR(-Worksheet!DO533,"")</f>
        <v/>
      </c>
      <c r="AA537" s="41" t="str">
        <f>IFERROR(-Worksheet!DP533,"")</f>
        <v/>
      </c>
      <c r="AB537" s="41" t="str">
        <f>IFERROR(-Worksheet!DQ533,"")</f>
        <v/>
      </c>
      <c r="AC537" s="41" t="str">
        <f>IFERROR(-Worksheet!DR533,"")</f>
        <v/>
      </c>
      <c r="AD537" s="41" t="str">
        <f>IFERROR(-Worksheet!DS533,"")</f>
        <v/>
      </c>
      <c r="AE537" s="41" t="str">
        <f>IFERROR(-Worksheet!DT533,"")</f>
        <v/>
      </c>
      <c r="AF537" s="41" t="str">
        <f>IFERROR(-Worksheet!DU533,"")</f>
        <v/>
      </c>
      <c r="AG537" s="41" t="str">
        <f>IFERROR(-Worksheet!DV533,"")</f>
        <v/>
      </c>
      <c r="AH537" s="41" t="str">
        <f>IFERROR(-Worksheet!DW533,"")</f>
        <v/>
      </c>
      <c r="AI537" s="41" t="str">
        <f>IFERROR(-Worksheet!DX533,"")</f>
        <v/>
      </c>
      <c r="AJ537" s="41" t="str">
        <f>IFERROR(-Worksheet!DY533,"")</f>
        <v/>
      </c>
      <c r="AK537" s="41" t="str">
        <f>IFERROR(-Worksheet!DZ533,"")</f>
        <v/>
      </c>
      <c r="AL537" s="41" t="str">
        <f>IFERROR(-Worksheet!EA533,"")</f>
        <v/>
      </c>
      <c r="AM537" s="41" t="str">
        <f>IF(Worksheet!EB533=0,"",-Worksheet!EB533)</f>
        <v/>
      </c>
      <c r="AN537" s="41" t="str">
        <f>IFERROR(-Worksheet!EC533,"")</f>
        <v/>
      </c>
      <c r="AO537" s="41" t="str">
        <f>IFERROR(-Worksheet!ED533,"")</f>
        <v/>
      </c>
      <c r="AP537" s="41" t="str">
        <f>IFERROR(-Worksheet!EE533,"")</f>
        <v/>
      </c>
      <c r="AQ537" s="41" t="str">
        <f>IFERROR(Worksheet!EF533,"")</f>
        <v/>
      </c>
      <c r="AR537" s="42" t="str">
        <f t="shared" si="50"/>
        <v/>
      </c>
    </row>
    <row r="538" spans="1:44" s="47" customFormat="1" x14ac:dyDescent="0.25">
      <c r="A538" s="38" t="str">
        <f>IF(ISBLANK(Inputs!D540),Inputs!A540)</f>
        <v/>
      </c>
      <c r="B538" s="41" t="str">
        <f>IFERROR(-Worksheet!CL534,"")</f>
        <v/>
      </c>
      <c r="C538" s="41" t="str">
        <f>IF(Worksheet!CM534=0,"",-Worksheet!CM534)</f>
        <v/>
      </c>
      <c r="D538" s="41" t="str">
        <f>IF(Worksheet!CN534=0,"",-Worksheet!CN534)</f>
        <v/>
      </c>
      <c r="E538" s="41" t="str">
        <f>IF(Worksheet!CO534=0,"",-Worksheet!CO534)</f>
        <v/>
      </c>
      <c r="F538" s="41" t="str">
        <f>IF(Worksheet!CP534=0,"",-Worksheet!CP534)</f>
        <v/>
      </c>
      <c r="G538" s="41" t="str">
        <f>IFERROR(-Worksheet!CQ534,"")</f>
        <v/>
      </c>
      <c r="H538" s="41" t="str">
        <f>IFERROR(-Worksheet!Y534,"")</f>
        <v/>
      </c>
      <c r="I538" s="41" t="str">
        <f>IFERROR(-Worksheet!Z534,"")</f>
        <v/>
      </c>
      <c r="J538" s="42" t="str">
        <f t="shared" si="46"/>
        <v/>
      </c>
      <c r="L538" s="46" t="str">
        <f t="shared" si="48"/>
        <v/>
      </c>
      <c r="M538" s="41" t="str">
        <f>IFERROR(-Worksheet!CL534,"")</f>
        <v/>
      </c>
      <c r="N538" s="41" t="str">
        <f>IFERROR(-Worksheet!CR534,"")</f>
        <v/>
      </c>
      <c r="O538" s="41" t="str">
        <f>IFERROR(-Worksheet!CS534,"")</f>
        <v/>
      </c>
      <c r="P538" s="41" t="str">
        <f>IFERROR(-Worksheet!CT534,"")</f>
        <v/>
      </c>
      <c r="Q538" s="41" t="str">
        <f>IFERROR(-Worksheet!CU534,"")</f>
        <v/>
      </c>
      <c r="R538" s="41" t="str">
        <f>IFERROR(-Worksheet!CV534,"")</f>
        <v/>
      </c>
      <c r="S538" s="41" t="str">
        <f>IFERROR(-Worksheet!CW534,"")</f>
        <v/>
      </c>
      <c r="T538" s="41" t="str">
        <f>IFERROR(-Worksheet!CX534,"")</f>
        <v/>
      </c>
      <c r="U538" s="41" t="str">
        <f>IFERROR(-Worksheet!CY534,"")</f>
        <v/>
      </c>
      <c r="V538" s="41" t="str">
        <f>IFERROR(-Worksheet!CZ534,"")</f>
        <v/>
      </c>
      <c r="W538" s="42" t="str">
        <f t="shared" si="47"/>
        <v/>
      </c>
      <c r="Y538" s="46" t="str">
        <f t="shared" si="49"/>
        <v/>
      </c>
      <c r="Z538" s="41" t="str">
        <f>IFERROR(-Worksheet!DO534,"")</f>
        <v/>
      </c>
      <c r="AA538" s="41" t="str">
        <f>IFERROR(-Worksheet!DP534,"")</f>
        <v/>
      </c>
      <c r="AB538" s="41" t="str">
        <f>IFERROR(-Worksheet!DQ534,"")</f>
        <v/>
      </c>
      <c r="AC538" s="41" t="str">
        <f>IFERROR(-Worksheet!DR534,"")</f>
        <v/>
      </c>
      <c r="AD538" s="41" t="str">
        <f>IFERROR(-Worksheet!DS534,"")</f>
        <v/>
      </c>
      <c r="AE538" s="41" t="str">
        <f>IFERROR(-Worksheet!DT534,"")</f>
        <v/>
      </c>
      <c r="AF538" s="41" t="str">
        <f>IFERROR(-Worksheet!DU534,"")</f>
        <v/>
      </c>
      <c r="AG538" s="41" t="str">
        <f>IFERROR(-Worksheet!DV534,"")</f>
        <v/>
      </c>
      <c r="AH538" s="41" t="str">
        <f>IFERROR(-Worksheet!DW534,"")</f>
        <v/>
      </c>
      <c r="AI538" s="41" t="str">
        <f>IFERROR(-Worksheet!DX534,"")</f>
        <v/>
      </c>
      <c r="AJ538" s="41" t="str">
        <f>IFERROR(-Worksheet!DY534,"")</f>
        <v/>
      </c>
      <c r="AK538" s="41" t="str">
        <f>IFERROR(-Worksheet!DZ534,"")</f>
        <v/>
      </c>
      <c r="AL538" s="41" t="str">
        <f>IFERROR(-Worksheet!EA534,"")</f>
        <v/>
      </c>
      <c r="AM538" s="41" t="str">
        <f>IF(Worksheet!EB534=0,"",-Worksheet!EB534)</f>
        <v/>
      </c>
      <c r="AN538" s="41" t="str">
        <f>IFERROR(-Worksheet!EC534,"")</f>
        <v/>
      </c>
      <c r="AO538" s="41" t="str">
        <f>IFERROR(-Worksheet!ED534,"")</f>
        <v/>
      </c>
      <c r="AP538" s="41" t="str">
        <f>IFERROR(-Worksheet!EE534,"")</f>
        <v/>
      </c>
      <c r="AQ538" s="41" t="str">
        <f>IFERROR(Worksheet!EF534,"")</f>
        <v/>
      </c>
      <c r="AR538" s="42" t="str">
        <f t="shared" si="50"/>
        <v/>
      </c>
    </row>
    <row r="539" spans="1:44" s="47" customFormat="1" x14ac:dyDescent="0.25">
      <c r="A539" s="38" t="str">
        <f>IF(ISBLANK(Inputs!D541),Inputs!A541)</f>
        <v/>
      </c>
      <c r="B539" s="41" t="str">
        <f>IFERROR(-Worksheet!CL535,"")</f>
        <v/>
      </c>
      <c r="C539" s="41" t="str">
        <f>IF(Worksheet!CM535=0,"",-Worksheet!CM535)</f>
        <v/>
      </c>
      <c r="D539" s="41" t="str">
        <f>IF(Worksheet!CN535=0,"",-Worksheet!CN535)</f>
        <v/>
      </c>
      <c r="E539" s="41" t="str">
        <f>IF(Worksheet!CO535=0,"",-Worksheet!CO535)</f>
        <v/>
      </c>
      <c r="F539" s="41" t="str">
        <f>IF(Worksheet!CP535=0,"",-Worksheet!CP535)</f>
        <v/>
      </c>
      <c r="G539" s="41" t="str">
        <f>IFERROR(-Worksheet!CQ535,"")</f>
        <v/>
      </c>
      <c r="H539" s="41" t="str">
        <f>IFERROR(-Worksheet!Y535,"")</f>
        <v/>
      </c>
      <c r="I539" s="41" t="str">
        <f>IFERROR(-Worksheet!Z535,"")</f>
        <v/>
      </c>
      <c r="J539" s="42" t="str">
        <f t="shared" si="46"/>
        <v/>
      </c>
      <c r="L539" s="46" t="str">
        <f t="shared" si="48"/>
        <v/>
      </c>
      <c r="M539" s="41" t="str">
        <f>IFERROR(-Worksheet!CL535,"")</f>
        <v/>
      </c>
      <c r="N539" s="41" t="str">
        <f>IFERROR(-Worksheet!CR535,"")</f>
        <v/>
      </c>
      <c r="O539" s="41" t="str">
        <f>IFERROR(-Worksheet!CS535,"")</f>
        <v/>
      </c>
      <c r="P539" s="41" t="str">
        <f>IFERROR(-Worksheet!CT535,"")</f>
        <v/>
      </c>
      <c r="Q539" s="41" t="str">
        <f>IFERROR(-Worksheet!CU535,"")</f>
        <v/>
      </c>
      <c r="R539" s="41" t="str">
        <f>IFERROR(-Worksheet!CV535,"")</f>
        <v/>
      </c>
      <c r="S539" s="41" t="str">
        <f>IFERROR(-Worksheet!CW535,"")</f>
        <v/>
      </c>
      <c r="T539" s="41" t="str">
        <f>IFERROR(-Worksheet!CX535,"")</f>
        <v/>
      </c>
      <c r="U539" s="41" t="str">
        <f>IFERROR(-Worksheet!CY535,"")</f>
        <v/>
      </c>
      <c r="V539" s="41" t="str">
        <f>IFERROR(-Worksheet!CZ535,"")</f>
        <v/>
      </c>
      <c r="W539" s="42" t="str">
        <f t="shared" si="47"/>
        <v/>
      </c>
      <c r="Y539" s="46" t="str">
        <f t="shared" si="49"/>
        <v/>
      </c>
      <c r="Z539" s="41" t="str">
        <f>IFERROR(-Worksheet!DO535,"")</f>
        <v/>
      </c>
      <c r="AA539" s="41" t="str">
        <f>IFERROR(-Worksheet!DP535,"")</f>
        <v/>
      </c>
      <c r="AB539" s="41" t="str">
        <f>IFERROR(-Worksheet!DQ535,"")</f>
        <v/>
      </c>
      <c r="AC539" s="41" t="str">
        <f>IFERROR(-Worksheet!DR535,"")</f>
        <v/>
      </c>
      <c r="AD539" s="41" t="str">
        <f>IFERROR(-Worksheet!DS535,"")</f>
        <v/>
      </c>
      <c r="AE539" s="41" t="str">
        <f>IFERROR(-Worksheet!DT535,"")</f>
        <v/>
      </c>
      <c r="AF539" s="41" t="str">
        <f>IFERROR(-Worksheet!DU535,"")</f>
        <v/>
      </c>
      <c r="AG539" s="41" t="str">
        <f>IFERROR(-Worksheet!DV535,"")</f>
        <v/>
      </c>
      <c r="AH539" s="41" t="str">
        <f>IFERROR(-Worksheet!DW535,"")</f>
        <v/>
      </c>
      <c r="AI539" s="41" t="str">
        <f>IFERROR(-Worksheet!DX535,"")</f>
        <v/>
      </c>
      <c r="AJ539" s="41" t="str">
        <f>IFERROR(-Worksheet!DY535,"")</f>
        <v/>
      </c>
      <c r="AK539" s="41" t="str">
        <f>IFERROR(-Worksheet!DZ535,"")</f>
        <v/>
      </c>
      <c r="AL539" s="41" t="str">
        <f>IFERROR(-Worksheet!EA535,"")</f>
        <v/>
      </c>
      <c r="AM539" s="41" t="str">
        <f>IF(Worksheet!EB535=0,"",-Worksheet!EB535)</f>
        <v/>
      </c>
      <c r="AN539" s="41" t="str">
        <f>IFERROR(-Worksheet!EC535,"")</f>
        <v/>
      </c>
      <c r="AO539" s="41" t="str">
        <f>IFERROR(-Worksheet!ED535,"")</f>
        <v/>
      </c>
      <c r="AP539" s="41" t="str">
        <f>IFERROR(-Worksheet!EE535,"")</f>
        <v/>
      </c>
      <c r="AQ539" s="41" t="str">
        <f>IFERROR(Worksheet!EF535,"")</f>
        <v/>
      </c>
      <c r="AR539" s="42" t="str">
        <f t="shared" si="50"/>
        <v/>
      </c>
    </row>
    <row r="540" spans="1:44" s="47" customFormat="1" x14ac:dyDescent="0.25">
      <c r="A540" s="38" t="str">
        <f>IF(ISBLANK(Inputs!D542),Inputs!A542)</f>
        <v/>
      </c>
      <c r="B540" s="41" t="str">
        <f>IFERROR(-Worksheet!CL536,"")</f>
        <v/>
      </c>
      <c r="C540" s="41" t="str">
        <f>IF(Worksheet!CM536=0,"",-Worksheet!CM536)</f>
        <v/>
      </c>
      <c r="D540" s="41" t="str">
        <f>IF(Worksheet!CN536=0,"",-Worksheet!CN536)</f>
        <v/>
      </c>
      <c r="E540" s="41" t="str">
        <f>IF(Worksheet!CO536=0,"",-Worksheet!CO536)</f>
        <v/>
      </c>
      <c r="F540" s="41" t="str">
        <f>IF(Worksheet!CP536=0,"",-Worksheet!CP536)</f>
        <v/>
      </c>
      <c r="G540" s="41" t="str">
        <f>IFERROR(-Worksheet!CQ536,"")</f>
        <v/>
      </c>
      <c r="H540" s="41" t="str">
        <f>IFERROR(-Worksheet!Y536,"")</f>
        <v/>
      </c>
      <c r="I540" s="41" t="str">
        <f>IFERROR(-Worksheet!Z536,"")</f>
        <v/>
      </c>
      <c r="J540" s="42" t="str">
        <f t="shared" si="46"/>
        <v/>
      </c>
      <c r="L540" s="46" t="str">
        <f t="shared" si="48"/>
        <v/>
      </c>
      <c r="M540" s="41" t="str">
        <f>IFERROR(-Worksheet!CL536,"")</f>
        <v/>
      </c>
      <c r="N540" s="41" t="str">
        <f>IFERROR(-Worksheet!CR536,"")</f>
        <v/>
      </c>
      <c r="O540" s="41" t="str">
        <f>IFERROR(-Worksheet!CS536,"")</f>
        <v/>
      </c>
      <c r="P540" s="41" t="str">
        <f>IFERROR(-Worksheet!CT536,"")</f>
        <v/>
      </c>
      <c r="Q540" s="41" t="str">
        <f>IFERROR(-Worksheet!CU536,"")</f>
        <v/>
      </c>
      <c r="R540" s="41" t="str">
        <f>IFERROR(-Worksheet!CV536,"")</f>
        <v/>
      </c>
      <c r="S540" s="41" t="str">
        <f>IFERROR(-Worksheet!CW536,"")</f>
        <v/>
      </c>
      <c r="T540" s="41" t="str">
        <f>IFERROR(-Worksheet!CX536,"")</f>
        <v/>
      </c>
      <c r="U540" s="41" t="str">
        <f>IFERROR(-Worksheet!CY536,"")</f>
        <v/>
      </c>
      <c r="V540" s="41" t="str">
        <f>IFERROR(-Worksheet!CZ536,"")</f>
        <v/>
      </c>
      <c r="W540" s="42" t="str">
        <f t="shared" si="47"/>
        <v/>
      </c>
      <c r="Y540" s="46" t="str">
        <f t="shared" si="49"/>
        <v/>
      </c>
      <c r="Z540" s="41" t="str">
        <f>IFERROR(-Worksheet!DO536,"")</f>
        <v/>
      </c>
      <c r="AA540" s="41" t="str">
        <f>IFERROR(-Worksheet!DP536,"")</f>
        <v/>
      </c>
      <c r="AB540" s="41" t="str">
        <f>IFERROR(-Worksheet!DQ536,"")</f>
        <v/>
      </c>
      <c r="AC540" s="41" t="str">
        <f>IFERROR(-Worksheet!DR536,"")</f>
        <v/>
      </c>
      <c r="AD540" s="41" t="str">
        <f>IFERROR(-Worksheet!DS536,"")</f>
        <v/>
      </c>
      <c r="AE540" s="41" t="str">
        <f>IFERROR(-Worksheet!DT536,"")</f>
        <v/>
      </c>
      <c r="AF540" s="41" t="str">
        <f>IFERROR(-Worksheet!DU536,"")</f>
        <v/>
      </c>
      <c r="AG540" s="41" t="str">
        <f>IFERROR(-Worksheet!DV536,"")</f>
        <v/>
      </c>
      <c r="AH540" s="41" t="str">
        <f>IFERROR(-Worksheet!DW536,"")</f>
        <v/>
      </c>
      <c r="AI540" s="41" t="str">
        <f>IFERROR(-Worksheet!DX536,"")</f>
        <v/>
      </c>
      <c r="AJ540" s="41" t="str">
        <f>IFERROR(-Worksheet!DY536,"")</f>
        <v/>
      </c>
      <c r="AK540" s="41" t="str">
        <f>IFERROR(-Worksheet!DZ536,"")</f>
        <v/>
      </c>
      <c r="AL540" s="41" t="str">
        <f>IFERROR(-Worksheet!EA536,"")</f>
        <v/>
      </c>
      <c r="AM540" s="41" t="str">
        <f>IF(Worksheet!EB536=0,"",-Worksheet!EB536)</f>
        <v/>
      </c>
      <c r="AN540" s="41" t="str">
        <f>IFERROR(-Worksheet!EC536,"")</f>
        <v/>
      </c>
      <c r="AO540" s="41" t="str">
        <f>IFERROR(-Worksheet!ED536,"")</f>
        <v/>
      </c>
      <c r="AP540" s="41" t="str">
        <f>IFERROR(-Worksheet!EE536,"")</f>
        <v/>
      </c>
      <c r="AQ540" s="41" t="str">
        <f>IFERROR(Worksheet!EF536,"")</f>
        <v/>
      </c>
      <c r="AR540" s="42" t="str">
        <f t="shared" si="50"/>
        <v/>
      </c>
    </row>
    <row r="541" spans="1:44" s="47" customFormat="1" x14ac:dyDescent="0.25">
      <c r="A541" s="38" t="str">
        <f>IF(ISBLANK(Inputs!D543),Inputs!A543)</f>
        <v/>
      </c>
      <c r="B541" s="41" t="str">
        <f>IFERROR(-Worksheet!CL537,"")</f>
        <v/>
      </c>
      <c r="C541" s="41" t="str">
        <f>IF(Worksheet!CM537=0,"",-Worksheet!CM537)</f>
        <v/>
      </c>
      <c r="D541" s="41" t="str">
        <f>IF(Worksheet!CN537=0,"",-Worksheet!CN537)</f>
        <v/>
      </c>
      <c r="E541" s="41" t="str">
        <f>IF(Worksheet!CO537=0,"",-Worksheet!CO537)</f>
        <v/>
      </c>
      <c r="F541" s="41" t="str">
        <f>IF(Worksheet!CP537=0,"",-Worksheet!CP537)</f>
        <v/>
      </c>
      <c r="G541" s="41" t="str">
        <f>IFERROR(-Worksheet!CQ537,"")</f>
        <v/>
      </c>
      <c r="H541" s="41" t="str">
        <f>IFERROR(-Worksheet!Y537,"")</f>
        <v/>
      </c>
      <c r="I541" s="41" t="str">
        <f>IFERROR(-Worksheet!Z537,"")</f>
        <v/>
      </c>
      <c r="J541" s="42" t="str">
        <f t="shared" si="46"/>
        <v/>
      </c>
      <c r="L541" s="46" t="str">
        <f t="shared" si="48"/>
        <v/>
      </c>
      <c r="M541" s="41" t="str">
        <f>IFERROR(-Worksheet!CL537,"")</f>
        <v/>
      </c>
      <c r="N541" s="41" t="str">
        <f>IFERROR(-Worksheet!CR537,"")</f>
        <v/>
      </c>
      <c r="O541" s="41" t="str">
        <f>IFERROR(-Worksheet!CS537,"")</f>
        <v/>
      </c>
      <c r="P541" s="41" t="str">
        <f>IFERROR(-Worksheet!CT537,"")</f>
        <v/>
      </c>
      <c r="Q541" s="41" t="str">
        <f>IFERROR(-Worksheet!CU537,"")</f>
        <v/>
      </c>
      <c r="R541" s="41" t="str">
        <f>IFERROR(-Worksheet!CV537,"")</f>
        <v/>
      </c>
      <c r="S541" s="41" t="str">
        <f>IFERROR(-Worksheet!CW537,"")</f>
        <v/>
      </c>
      <c r="T541" s="41" t="str">
        <f>IFERROR(-Worksheet!CX537,"")</f>
        <v/>
      </c>
      <c r="U541" s="41" t="str">
        <f>IFERROR(-Worksheet!CY537,"")</f>
        <v/>
      </c>
      <c r="V541" s="41" t="str">
        <f>IFERROR(-Worksheet!CZ537,"")</f>
        <v/>
      </c>
      <c r="W541" s="42" t="str">
        <f t="shared" si="47"/>
        <v/>
      </c>
      <c r="Y541" s="46" t="str">
        <f t="shared" si="49"/>
        <v/>
      </c>
      <c r="Z541" s="41" t="str">
        <f>IFERROR(-Worksheet!DO537,"")</f>
        <v/>
      </c>
      <c r="AA541" s="41" t="str">
        <f>IFERROR(-Worksheet!DP537,"")</f>
        <v/>
      </c>
      <c r="AB541" s="41" t="str">
        <f>IFERROR(-Worksheet!DQ537,"")</f>
        <v/>
      </c>
      <c r="AC541" s="41" t="str">
        <f>IFERROR(-Worksheet!DR537,"")</f>
        <v/>
      </c>
      <c r="AD541" s="41" t="str">
        <f>IFERROR(-Worksheet!DS537,"")</f>
        <v/>
      </c>
      <c r="AE541" s="41" t="str">
        <f>IFERROR(-Worksheet!DT537,"")</f>
        <v/>
      </c>
      <c r="AF541" s="41" t="str">
        <f>IFERROR(-Worksheet!DU537,"")</f>
        <v/>
      </c>
      <c r="AG541" s="41" t="str">
        <f>IFERROR(-Worksheet!DV537,"")</f>
        <v/>
      </c>
      <c r="AH541" s="41" t="str">
        <f>IFERROR(-Worksheet!DW537,"")</f>
        <v/>
      </c>
      <c r="AI541" s="41" t="str">
        <f>IFERROR(-Worksheet!DX537,"")</f>
        <v/>
      </c>
      <c r="AJ541" s="41" t="str">
        <f>IFERROR(-Worksheet!DY537,"")</f>
        <v/>
      </c>
      <c r="AK541" s="41" t="str">
        <f>IFERROR(-Worksheet!DZ537,"")</f>
        <v/>
      </c>
      <c r="AL541" s="41" t="str">
        <f>IFERROR(-Worksheet!EA537,"")</f>
        <v/>
      </c>
      <c r="AM541" s="41" t="str">
        <f>IF(Worksheet!EB537=0,"",-Worksheet!EB537)</f>
        <v/>
      </c>
      <c r="AN541" s="41" t="str">
        <f>IFERROR(-Worksheet!EC537,"")</f>
        <v/>
      </c>
      <c r="AO541" s="41" t="str">
        <f>IFERROR(-Worksheet!ED537,"")</f>
        <v/>
      </c>
      <c r="AP541" s="41" t="str">
        <f>IFERROR(-Worksheet!EE537,"")</f>
        <v/>
      </c>
      <c r="AQ541" s="41" t="str">
        <f>IFERROR(Worksheet!EF537,"")</f>
        <v/>
      </c>
      <c r="AR541" s="42" t="str">
        <f t="shared" si="50"/>
        <v/>
      </c>
    </row>
    <row r="542" spans="1:44" s="47" customFormat="1" x14ac:dyDescent="0.25">
      <c r="A542" s="38" t="str">
        <f>IF(ISBLANK(Inputs!D544),Inputs!A544)</f>
        <v/>
      </c>
      <c r="B542" s="41" t="str">
        <f>IFERROR(-Worksheet!CL538,"")</f>
        <v/>
      </c>
      <c r="C542" s="41" t="str">
        <f>IF(Worksheet!CM538=0,"",-Worksheet!CM538)</f>
        <v/>
      </c>
      <c r="D542" s="41" t="str">
        <f>IF(Worksheet!CN538=0,"",-Worksheet!CN538)</f>
        <v/>
      </c>
      <c r="E542" s="41" t="str">
        <f>IF(Worksheet!CO538=0,"",-Worksheet!CO538)</f>
        <v/>
      </c>
      <c r="F542" s="41" t="str">
        <f>IF(Worksheet!CP538=0,"",-Worksheet!CP538)</f>
        <v/>
      </c>
      <c r="G542" s="41" t="str">
        <f>IFERROR(-Worksheet!CQ538,"")</f>
        <v/>
      </c>
      <c r="H542" s="41" t="str">
        <f>IFERROR(-Worksheet!Y538,"")</f>
        <v/>
      </c>
      <c r="I542" s="41" t="str">
        <f>IFERROR(-Worksheet!Z538,"")</f>
        <v/>
      </c>
      <c r="J542" s="42" t="str">
        <f t="shared" si="46"/>
        <v/>
      </c>
      <c r="L542" s="46" t="str">
        <f t="shared" si="48"/>
        <v/>
      </c>
      <c r="M542" s="41" t="str">
        <f>IFERROR(-Worksheet!CL538,"")</f>
        <v/>
      </c>
      <c r="N542" s="41" t="str">
        <f>IFERROR(-Worksheet!CR538,"")</f>
        <v/>
      </c>
      <c r="O542" s="41" t="str">
        <f>IFERROR(-Worksheet!CS538,"")</f>
        <v/>
      </c>
      <c r="P542" s="41" t="str">
        <f>IFERROR(-Worksheet!CT538,"")</f>
        <v/>
      </c>
      <c r="Q542" s="41" t="str">
        <f>IFERROR(-Worksheet!CU538,"")</f>
        <v/>
      </c>
      <c r="R542" s="41" t="str">
        <f>IFERROR(-Worksheet!CV538,"")</f>
        <v/>
      </c>
      <c r="S542" s="41" t="str">
        <f>IFERROR(-Worksheet!CW538,"")</f>
        <v/>
      </c>
      <c r="T542" s="41" t="str">
        <f>IFERROR(-Worksheet!CX538,"")</f>
        <v/>
      </c>
      <c r="U542" s="41" t="str">
        <f>IFERROR(-Worksheet!CY538,"")</f>
        <v/>
      </c>
      <c r="V542" s="41" t="str">
        <f>IFERROR(-Worksheet!CZ538,"")</f>
        <v/>
      </c>
      <c r="W542" s="42" t="str">
        <f t="shared" si="47"/>
        <v/>
      </c>
      <c r="Y542" s="46" t="str">
        <f t="shared" si="49"/>
        <v/>
      </c>
      <c r="Z542" s="41" t="str">
        <f>IFERROR(-Worksheet!DO538,"")</f>
        <v/>
      </c>
      <c r="AA542" s="41" t="str">
        <f>IFERROR(-Worksheet!DP538,"")</f>
        <v/>
      </c>
      <c r="AB542" s="41" t="str">
        <f>IFERROR(-Worksheet!DQ538,"")</f>
        <v/>
      </c>
      <c r="AC542" s="41" t="str">
        <f>IFERROR(-Worksheet!DR538,"")</f>
        <v/>
      </c>
      <c r="AD542" s="41" t="str">
        <f>IFERROR(-Worksheet!DS538,"")</f>
        <v/>
      </c>
      <c r="AE542" s="41" t="str">
        <f>IFERROR(-Worksheet!DT538,"")</f>
        <v/>
      </c>
      <c r="AF542" s="41" t="str">
        <f>IFERROR(-Worksheet!DU538,"")</f>
        <v/>
      </c>
      <c r="AG542" s="41" t="str">
        <f>IFERROR(-Worksheet!DV538,"")</f>
        <v/>
      </c>
      <c r="AH542" s="41" t="str">
        <f>IFERROR(-Worksheet!DW538,"")</f>
        <v/>
      </c>
      <c r="AI542" s="41" t="str">
        <f>IFERROR(-Worksheet!DX538,"")</f>
        <v/>
      </c>
      <c r="AJ542" s="41" t="str">
        <f>IFERROR(-Worksheet!DY538,"")</f>
        <v/>
      </c>
      <c r="AK542" s="41" t="str">
        <f>IFERROR(-Worksheet!DZ538,"")</f>
        <v/>
      </c>
      <c r="AL542" s="41" t="str">
        <f>IFERROR(-Worksheet!EA538,"")</f>
        <v/>
      </c>
      <c r="AM542" s="41" t="str">
        <f>IF(Worksheet!EB538=0,"",-Worksheet!EB538)</f>
        <v/>
      </c>
      <c r="AN542" s="41" t="str">
        <f>IFERROR(-Worksheet!EC538,"")</f>
        <v/>
      </c>
      <c r="AO542" s="41" t="str">
        <f>IFERROR(-Worksheet!ED538,"")</f>
        <v/>
      </c>
      <c r="AP542" s="41" t="str">
        <f>IFERROR(-Worksheet!EE538,"")</f>
        <v/>
      </c>
      <c r="AQ542" s="41" t="str">
        <f>IFERROR(Worksheet!EF538,"")</f>
        <v/>
      </c>
      <c r="AR542" s="42" t="str">
        <f t="shared" si="50"/>
        <v/>
      </c>
    </row>
    <row r="543" spans="1:44" s="47" customFormat="1" x14ac:dyDescent="0.25">
      <c r="A543" s="38" t="str">
        <f>IF(ISBLANK(Inputs!D545),Inputs!A545)</f>
        <v/>
      </c>
      <c r="B543" s="41" t="str">
        <f>IFERROR(-Worksheet!CL539,"")</f>
        <v/>
      </c>
      <c r="C543" s="41" t="str">
        <f>IF(Worksheet!CM539=0,"",-Worksheet!CM539)</f>
        <v/>
      </c>
      <c r="D543" s="41" t="str">
        <f>IF(Worksheet!CN539=0,"",-Worksheet!CN539)</f>
        <v/>
      </c>
      <c r="E543" s="41" t="str">
        <f>IF(Worksheet!CO539=0,"",-Worksheet!CO539)</f>
        <v/>
      </c>
      <c r="F543" s="41" t="str">
        <f>IF(Worksheet!CP539=0,"",-Worksheet!CP539)</f>
        <v/>
      </c>
      <c r="G543" s="41" t="str">
        <f>IFERROR(-Worksheet!CQ539,"")</f>
        <v/>
      </c>
      <c r="H543" s="41" t="str">
        <f>IFERROR(-Worksheet!Y539,"")</f>
        <v/>
      </c>
      <c r="I543" s="41" t="str">
        <f>IFERROR(-Worksheet!Z539,"")</f>
        <v/>
      </c>
      <c r="J543" s="42" t="str">
        <f t="shared" si="46"/>
        <v/>
      </c>
      <c r="L543" s="46" t="str">
        <f t="shared" si="48"/>
        <v/>
      </c>
      <c r="M543" s="41" t="str">
        <f>IFERROR(-Worksheet!CL539,"")</f>
        <v/>
      </c>
      <c r="N543" s="41" t="str">
        <f>IFERROR(-Worksheet!CR539,"")</f>
        <v/>
      </c>
      <c r="O543" s="41" t="str">
        <f>IFERROR(-Worksheet!CS539,"")</f>
        <v/>
      </c>
      <c r="P543" s="41" t="str">
        <f>IFERROR(-Worksheet!CT539,"")</f>
        <v/>
      </c>
      <c r="Q543" s="41" t="str">
        <f>IFERROR(-Worksheet!CU539,"")</f>
        <v/>
      </c>
      <c r="R543" s="41" t="str">
        <f>IFERROR(-Worksheet!CV539,"")</f>
        <v/>
      </c>
      <c r="S543" s="41" t="str">
        <f>IFERROR(-Worksheet!CW539,"")</f>
        <v/>
      </c>
      <c r="T543" s="41" t="str">
        <f>IFERROR(-Worksheet!CX539,"")</f>
        <v/>
      </c>
      <c r="U543" s="41" t="str">
        <f>IFERROR(-Worksheet!CY539,"")</f>
        <v/>
      </c>
      <c r="V543" s="41" t="str">
        <f>IFERROR(-Worksheet!CZ539,"")</f>
        <v/>
      </c>
      <c r="W543" s="42" t="str">
        <f t="shared" si="47"/>
        <v/>
      </c>
      <c r="Y543" s="46" t="str">
        <f t="shared" si="49"/>
        <v/>
      </c>
      <c r="Z543" s="41" t="str">
        <f>IFERROR(-Worksheet!DO539,"")</f>
        <v/>
      </c>
      <c r="AA543" s="41" t="str">
        <f>IFERROR(-Worksheet!DP539,"")</f>
        <v/>
      </c>
      <c r="AB543" s="41" t="str">
        <f>IFERROR(-Worksheet!DQ539,"")</f>
        <v/>
      </c>
      <c r="AC543" s="41" t="str">
        <f>IFERROR(-Worksheet!DR539,"")</f>
        <v/>
      </c>
      <c r="AD543" s="41" t="str">
        <f>IFERROR(-Worksheet!DS539,"")</f>
        <v/>
      </c>
      <c r="AE543" s="41" t="str">
        <f>IFERROR(-Worksheet!DT539,"")</f>
        <v/>
      </c>
      <c r="AF543" s="41" t="str">
        <f>IFERROR(-Worksheet!DU539,"")</f>
        <v/>
      </c>
      <c r="AG543" s="41" t="str">
        <f>IFERROR(-Worksheet!DV539,"")</f>
        <v/>
      </c>
      <c r="AH543" s="41" t="str">
        <f>IFERROR(-Worksheet!DW539,"")</f>
        <v/>
      </c>
      <c r="AI543" s="41" t="str">
        <f>IFERROR(-Worksheet!DX539,"")</f>
        <v/>
      </c>
      <c r="AJ543" s="41" t="str">
        <f>IFERROR(-Worksheet!DY539,"")</f>
        <v/>
      </c>
      <c r="AK543" s="41" t="str">
        <f>IFERROR(-Worksheet!DZ539,"")</f>
        <v/>
      </c>
      <c r="AL543" s="41" t="str">
        <f>IFERROR(-Worksheet!EA539,"")</f>
        <v/>
      </c>
      <c r="AM543" s="41" t="str">
        <f>IF(Worksheet!EB539=0,"",-Worksheet!EB539)</f>
        <v/>
      </c>
      <c r="AN543" s="41" t="str">
        <f>IFERROR(-Worksheet!EC539,"")</f>
        <v/>
      </c>
      <c r="AO543" s="41" t="str">
        <f>IFERROR(-Worksheet!ED539,"")</f>
        <v/>
      </c>
      <c r="AP543" s="41" t="str">
        <f>IFERROR(-Worksheet!EE539,"")</f>
        <v/>
      </c>
      <c r="AQ543" s="41" t="str">
        <f>IFERROR(Worksheet!EF539,"")</f>
        <v/>
      </c>
      <c r="AR543" s="42" t="str">
        <f t="shared" si="50"/>
        <v/>
      </c>
    </row>
    <row r="544" spans="1:44" s="47" customFormat="1" x14ac:dyDescent="0.25">
      <c r="A544" s="38" t="str">
        <f>IF(ISBLANK(Inputs!D546),Inputs!A546)</f>
        <v/>
      </c>
      <c r="B544" s="41" t="str">
        <f>IFERROR(-Worksheet!CL540,"")</f>
        <v/>
      </c>
      <c r="C544" s="41" t="str">
        <f>IF(Worksheet!CM540=0,"",-Worksheet!CM540)</f>
        <v/>
      </c>
      <c r="D544" s="41" t="str">
        <f>IF(Worksheet!CN540=0,"",-Worksheet!CN540)</f>
        <v/>
      </c>
      <c r="E544" s="41" t="str">
        <f>IF(Worksheet!CO540=0,"",-Worksheet!CO540)</f>
        <v/>
      </c>
      <c r="F544" s="41" t="str">
        <f>IF(Worksheet!CP540=0,"",-Worksheet!CP540)</f>
        <v/>
      </c>
      <c r="G544" s="41" t="str">
        <f>IFERROR(-Worksheet!CQ540,"")</f>
        <v/>
      </c>
      <c r="H544" s="41" t="str">
        <f>IFERROR(-Worksheet!Y540,"")</f>
        <v/>
      </c>
      <c r="I544" s="41" t="str">
        <f>IFERROR(-Worksheet!Z540,"")</f>
        <v/>
      </c>
      <c r="J544" s="42" t="str">
        <f t="shared" si="46"/>
        <v/>
      </c>
      <c r="L544" s="46" t="str">
        <f t="shared" si="48"/>
        <v/>
      </c>
      <c r="M544" s="41" t="str">
        <f>IFERROR(-Worksheet!CL540,"")</f>
        <v/>
      </c>
      <c r="N544" s="41" t="str">
        <f>IFERROR(-Worksheet!CR540,"")</f>
        <v/>
      </c>
      <c r="O544" s="41" t="str">
        <f>IFERROR(-Worksheet!CS540,"")</f>
        <v/>
      </c>
      <c r="P544" s="41" t="str">
        <f>IFERROR(-Worksheet!CT540,"")</f>
        <v/>
      </c>
      <c r="Q544" s="41" t="str">
        <f>IFERROR(-Worksheet!CU540,"")</f>
        <v/>
      </c>
      <c r="R544" s="41" t="str">
        <f>IFERROR(-Worksheet!CV540,"")</f>
        <v/>
      </c>
      <c r="S544" s="41" t="str">
        <f>IFERROR(-Worksheet!CW540,"")</f>
        <v/>
      </c>
      <c r="T544" s="41" t="str">
        <f>IFERROR(-Worksheet!CX540,"")</f>
        <v/>
      </c>
      <c r="U544" s="41" t="str">
        <f>IFERROR(-Worksheet!CY540,"")</f>
        <v/>
      </c>
      <c r="V544" s="41" t="str">
        <f>IFERROR(-Worksheet!CZ540,"")</f>
        <v/>
      </c>
      <c r="W544" s="42" t="str">
        <f t="shared" si="47"/>
        <v/>
      </c>
      <c r="Y544" s="46" t="str">
        <f t="shared" si="49"/>
        <v/>
      </c>
      <c r="Z544" s="41" t="str">
        <f>IFERROR(-Worksheet!DO540,"")</f>
        <v/>
      </c>
      <c r="AA544" s="41" t="str">
        <f>IFERROR(-Worksheet!DP540,"")</f>
        <v/>
      </c>
      <c r="AB544" s="41" t="str">
        <f>IFERROR(-Worksheet!DQ540,"")</f>
        <v/>
      </c>
      <c r="AC544" s="41" t="str">
        <f>IFERROR(-Worksheet!DR540,"")</f>
        <v/>
      </c>
      <c r="AD544" s="41" t="str">
        <f>IFERROR(-Worksheet!DS540,"")</f>
        <v/>
      </c>
      <c r="AE544" s="41" t="str">
        <f>IFERROR(-Worksheet!DT540,"")</f>
        <v/>
      </c>
      <c r="AF544" s="41" t="str">
        <f>IFERROR(-Worksheet!DU540,"")</f>
        <v/>
      </c>
      <c r="AG544" s="41" t="str">
        <f>IFERROR(-Worksheet!DV540,"")</f>
        <v/>
      </c>
      <c r="AH544" s="41" t="str">
        <f>IFERROR(-Worksheet!DW540,"")</f>
        <v/>
      </c>
      <c r="AI544" s="41" t="str">
        <f>IFERROR(-Worksheet!DX540,"")</f>
        <v/>
      </c>
      <c r="AJ544" s="41" t="str">
        <f>IFERROR(-Worksheet!DY540,"")</f>
        <v/>
      </c>
      <c r="AK544" s="41" t="str">
        <f>IFERROR(-Worksheet!DZ540,"")</f>
        <v/>
      </c>
      <c r="AL544" s="41" t="str">
        <f>IFERROR(-Worksheet!EA540,"")</f>
        <v/>
      </c>
      <c r="AM544" s="41" t="str">
        <f>IF(Worksheet!EB540=0,"",-Worksheet!EB540)</f>
        <v/>
      </c>
      <c r="AN544" s="41" t="str">
        <f>IFERROR(-Worksheet!EC540,"")</f>
        <v/>
      </c>
      <c r="AO544" s="41" t="str">
        <f>IFERROR(-Worksheet!ED540,"")</f>
        <v/>
      </c>
      <c r="AP544" s="41" t="str">
        <f>IFERROR(-Worksheet!EE540,"")</f>
        <v/>
      </c>
      <c r="AQ544" s="41" t="str">
        <f>IFERROR(Worksheet!EF540,"")</f>
        <v/>
      </c>
      <c r="AR544" s="42" t="str">
        <f t="shared" si="50"/>
        <v/>
      </c>
    </row>
    <row r="545" spans="1:44" s="47" customFormat="1" x14ac:dyDescent="0.25">
      <c r="A545" s="38" t="str">
        <f>IF(ISBLANK(Inputs!D547),Inputs!A547)</f>
        <v/>
      </c>
      <c r="B545" s="41" t="str">
        <f>IFERROR(-Worksheet!CL541,"")</f>
        <v/>
      </c>
      <c r="C545" s="41" t="str">
        <f>IF(Worksheet!CM541=0,"",-Worksheet!CM541)</f>
        <v/>
      </c>
      <c r="D545" s="41" t="str">
        <f>IF(Worksheet!CN541=0,"",-Worksheet!CN541)</f>
        <v/>
      </c>
      <c r="E545" s="41" t="str">
        <f>IF(Worksheet!CO541=0,"",-Worksheet!CO541)</f>
        <v/>
      </c>
      <c r="F545" s="41" t="str">
        <f>IF(Worksheet!CP541=0,"",-Worksheet!CP541)</f>
        <v/>
      </c>
      <c r="G545" s="41" t="str">
        <f>IFERROR(-Worksheet!CQ541,"")</f>
        <v/>
      </c>
      <c r="H545" s="41" t="str">
        <f>IFERROR(-Worksheet!Y541,"")</f>
        <v/>
      </c>
      <c r="I545" s="41" t="str">
        <f>IFERROR(-Worksheet!Z541,"")</f>
        <v/>
      </c>
      <c r="J545" s="42" t="str">
        <f t="shared" si="46"/>
        <v/>
      </c>
      <c r="L545" s="46" t="str">
        <f t="shared" si="48"/>
        <v/>
      </c>
      <c r="M545" s="41" t="str">
        <f>IFERROR(-Worksheet!CL541,"")</f>
        <v/>
      </c>
      <c r="N545" s="41" t="str">
        <f>IFERROR(-Worksheet!CR541,"")</f>
        <v/>
      </c>
      <c r="O545" s="41" t="str">
        <f>IFERROR(-Worksheet!CS541,"")</f>
        <v/>
      </c>
      <c r="P545" s="41" t="str">
        <f>IFERROR(-Worksheet!CT541,"")</f>
        <v/>
      </c>
      <c r="Q545" s="41" t="str">
        <f>IFERROR(-Worksheet!CU541,"")</f>
        <v/>
      </c>
      <c r="R545" s="41" t="str">
        <f>IFERROR(-Worksheet!CV541,"")</f>
        <v/>
      </c>
      <c r="S545" s="41" t="str">
        <f>IFERROR(-Worksheet!CW541,"")</f>
        <v/>
      </c>
      <c r="T545" s="41" t="str">
        <f>IFERROR(-Worksheet!CX541,"")</f>
        <v/>
      </c>
      <c r="U545" s="41" t="str">
        <f>IFERROR(-Worksheet!CY541,"")</f>
        <v/>
      </c>
      <c r="V545" s="41" t="str">
        <f>IFERROR(-Worksheet!CZ541,"")</f>
        <v/>
      </c>
      <c r="W545" s="42" t="str">
        <f t="shared" si="47"/>
        <v/>
      </c>
      <c r="Y545" s="46" t="str">
        <f t="shared" si="49"/>
        <v/>
      </c>
      <c r="Z545" s="41" t="str">
        <f>IFERROR(-Worksheet!DO541,"")</f>
        <v/>
      </c>
      <c r="AA545" s="41" t="str">
        <f>IFERROR(-Worksheet!DP541,"")</f>
        <v/>
      </c>
      <c r="AB545" s="41" t="str">
        <f>IFERROR(-Worksheet!DQ541,"")</f>
        <v/>
      </c>
      <c r="AC545" s="41" t="str">
        <f>IFERROR(-Worksheet!DR541,"")</f>
        <v/>
      </c>
      <c r="AD545" s="41" t="str">
        <f>IFERROR(-Worksheet!DS541,"")</f>
        <v/>
      </c>
      <c r="AE545" s="41" t="str">
        <f>IFERROR(-Worksheet!DT541,"")</f>
        <v/>
      </c>
      <c r="AF545" s="41" t="str">
        <f>IFERROR(-Worksheet!DU541,"")</f>
        <v/>
      </c>
      <c r="AG545" s="41" t="str">
        <f>IFERROR(-Worksheet!DV541,"")</f>
        <v/>
      </c>
      <c r="AH545" s="41" t="str">
        <f>IFERROR(-Worksheet!DW541,"")</f>
        <v/>
      </c>
      <c r="AI545" s="41" t="str">
        <f>IFERROR(-Worksheet!DX541,"")</f>
        <v/>
      </c>
      <c r="AJ545" s="41" t="str">
        <f>IFERROR(-Worksheet!DY541,"")</f>
        <v/>
      </c>
      <c r="AK545" s="41" t="str">
        <f>IFERROR(-Worksheet!DZ541,"")</f>
        <v/>
      </c>
      <c r="AL545" s="41" t="str">
        <f>IFERROR(-Worksheet!EA541,"")</f>
        <v/>
      </c>
      <c r="AM545" s="41" t="str">
        <f>IF(Worksheet!EB541=0,"",-Worksheet!EB541)</f>
        <v/>
      </c>
      <c r="AN545" s="41" t="str">
        <f>IFERROR(-Worksheet!EC541,"")</f>
        <v/>
      </c>
      <c r="AO545" s="41" t="str">
        <f>IFERROR(-Worksheet!ED541,"")</f>
        <v/>
      </c>
      <c r="AP545" s="41" t="str">
        <f>IFERROR(-Worksheet!EE541,"")</f>
        <v/>
      </c>
      <c r="AQ545" s="41" t="str">
        <f>IFERROR(Worksheet!EF541,"")</f>
        <v/>
      </c>
      <c r="AR545" s="42" t="str">
        <f t="shared" si="50"/>
        <v/>
      </c>
    </row>
    <row r="546" spans="1:44" s="47" customFormat="1" x14ac:dyDescent="0.25">
      <c r="A546" s="38" t="str">
        <f>IF(ISBLANK(Inputs!D548),Inputs!A548)</f>
        <v/>
      </c>
      <c r="B546" s="41" t="str">
        <f>IFERROR(-Worksheet!CL542,"")</f>
        <v/>
      </c>
      <c r="C546" s="41" t="str">
        <f>IF(Worksheet!CM542=0,"",-Worksheet!CM542)</f>
        <v/>
      </c>
      <c r="D546" s="41" t="str">
        <f>IF(Worksheet!CN542=0,"",-Worksheet!CN542)</f>
        <v/>
      </c>
      <c r="E546" s="41" t="str">
        <f>IF(Worksheet!CO542=0,"",-Worksheet!CO542)</f>
        <v/>
      </c>
      <c r="F546" s="41" t="str">
        <f>IF(Worksheet!CP542=0,"",-Worksheet!CP542)</f>
        <v/>
      </c>
      <c r="G546" s="41" t="str">
        <f>IFERROR(-Worksheet!CQ542,"")</f>
        <v/>
      </c>
      <c r="H546" s="41" t="str">
        <f>IFERROR(-Worksheet!Y542,"")</f>
        <v/>
      </c>
      <c r="I546" s="41" t="str">
        <f>IFERROR(-Worksheet!Z542,"")</f>
        <v/>
      </c>
      <c r="J546" s="42" t="str">
        <f t="shared" si="46"/>
        <v/>
      </c>
      <c r="L546" s="46" t="str">
        <f t="shared" si="48"/>
        <v/>
      </c>
      <c r="M546" s="41" t="str">
        <f>IFERROR(-Worksheet!CL542,"")</f>
        <v/>
      </c>
      <c r="N546" s="41" t="str">
        <f>IFERROR(-Worksheet!CR542,"")</f>
        <v/>
      </c>
      <c r="O546" s="41" t="str">
        <f>IFERROR(-Worksheet!CS542,"")</f>
        <v/>
      </c>
      <c r="P546" s="41" t="str">
        <f>IFERROR(-Worksheet!CT542,"")</f>
        <v/>
      </c>
      <c r="Q546" s="41" t="str">
        <f>IFERROR(-Worksheet!CU542,"")</f>
        <v/>
      </c>
      <c r="R546" s="41" t="str">
        <f>IFERROR(-Worksheet!CV542,"")</f>
        <v/>
      </c>
      <c r="S546" s="41" t="str">
        <f>IFERROR(-Worksheet!CW542,"")</f>
        <v/>
      </c>
      <c r="T546" s="41" t="str">
        <f>IFERROR(-Worksheet!CX542,"")</f>
        <v/>
      </c>
      <c r="U546" s="41" t="str">
        <f>IFERROR(-Worksheet!CY542,"")</f>
        <v/>
      </c>
      <c r="V546" s="41" t="str">
        <f>IFERROR(-Worksheet!CZ542,"")</f>
        <v/>
      </c>
      <c r="W546" s="42" t="str">
        <f t="shared" si="47"/>
        <v/>
      </c>
      <c r="Y546" s="46" t="str">
        <f t="shared" si="49"/>
        <v/>
      </c>
      <c r="Z546" s="41" t="str">
        <f>IFERROR(-Worksheet!DO542,"")</f>
        <v/>
      </c>
      <c r="AA546" s="41" t="str">
        <f>IFERROR(-Worksheet!DP542,"")</f>
        <v/>
      </c>
      <c r="AB546" s="41" t="str">
        <f>IFERROR(-Worksheet!DQ542,"")</f>
        <v/>
      </c>
      <c r="AC546" s="41" t="str">
        <f>IFERROR(-Worksheet!DR542,"")</f>
        <v/>
      </c>
      <c r="AD546" s="41" t="str">
        <f>IFERROR(-Worksheet!DS542,"")</f>
        <v/>
      </c>
      <c r="AE546" s="41" t="str">
        <f>IFERROR(-Worksheet!DT542,"")</f>
        <v/>
      </c>
      <c r="AF546" s="41" t="str">
        <f>IFERROR(-Worksheet!DU542,"")</f>
        <v/>
      </c>
      <c r="AG546" s="41" t="str">
        <f>IFERROR(-Worksheet!DV542,"")</f>
        <v/>
      </c>
      <c r="AH546" s="41" t="str">
        <f>IFERROR(-Worksheet!DW542,"")</f>
        <v/>
      </c>
      <c r="AI546" s="41" t="str">
        <f>IFERROR(-Worksheet!DX542,"")</f>
        <v/>
      </c>
      <c r="AJ546" s="41" t="str">
        <f>IFERROR(-Worksheet!DY542,"")</f>
        <v/>
      </c>
      <c r="AK546" s="41" t="str">
        <f>IFERROR(-Worksheet!DZ542,"")</f>
        <v/>
      </c>
      <c r="AL546" s="41" t="str">
        <f>IFERROR(-Worksheet!EA542,"")</f>
        <v/>
      </c>
      <c r="AM546" s="41" t="str">
        <f>IF(Worksheet!EB542=0,"",-Worksheet!EB542)</f>
        <v/>
      </c>
      <c r="AN546" s="41" t="str">
        <f>IFERROR(-Worksheet!EC542,"")</f>
        <v/>
      </c>
      <c r="AO546" s="41" t="str">
        <f>IFERROR(-Worksheet!ED542,"")</f>
        <v/>
      </c>
      <c r="AP546" s="41" t="str">
        <f>IFERROR(-Worksheet!EE542,"")</f>
        <v/>
      </c>
      <c r="AQ546" s="41" t="str">
        <f>IFERROR(Worksheet!EF542,"")</f>
        <v/>
      </c>
      <c r="AR546" s="42" t="str">
        <f t="shared" si="50"/>
        <v/>
      </c>
    </row>
    <row r="547" spans="1:44" s="47" customFormat="1" x14ac:dyDescent="0.25">
      <c r="A547" s="38" t="str">
        <f>IF(ISBLANK(Inputs!D549),Inputs!A549)</f>
        <v/>
      </c>
      <c r="B547" s="41" t="str">
        <f>IFERROR(-Worksheet!CL543,"")</f>
        <v/>
      </c>
      <c r="C547" s="41" t="str">
        <f>IF(Worksheet!CM543=0,"",-Worksheet!CM543)</f>
        <v/>
      </c>
      <c r="D547" s="41" t="str">
        <f>IF(Worksheet!CN543=0,"",-Worksheet!CN543)</f>
        <v/>
      </c>
      <c r="E547" s="41" t="str">
        <f>IF(Worksheet!CO543=0,"",-Worksheet!CO543)</f>
        <v/>
      </c>
      <c r="F547" s="41" t="str">
        <f>IF(Worksheet!CP543=0,"",-Worksheet!CP543)</f>
        <v/>
      </c>
      <c r="G547" s="41" t="str">
        <f>IFERROR(-Worksheet!CQ543,"")</f>
        <v/>
      </c>
      <c r="H547" s="41" t="str">
        <f>IFERROR(-Worksheet!Y543,"")</f>
        <v/>
      </c>
      <c r="I547" s="41" t="str">
        <f>IFERROR(-Worksheet!Z543,"")</f>
        <v/>
      </c>
      <c r="J547" s="42" t="str">
        <f t="shared" si="46"/>
        <v/>
      </c>
      <c r="L547" s="46" t="str">
        <f t="shared" si="48"/>
        <v/>
      </c>
      <c r="M547" s="41" t="str">
        <f>IFERROR(-Worksheet!CL543,"")</f>
        <v/>
      </c>
      <c r="N547" s="41" t="str">
        <f>IFERROR(-Worksheet!CR543,"")</f>
        <v/>
      </c>
      <c r="O547" s="41" t="str">
        <f>IFERROR(-Worksheet!CS543,"")</f>
        <v/>
      </c>
      <c r="P547" s="41" t="str">
        <f>IFERROR(-Worksheet!CT543,"")</f>
        <v/>
      </c>
      <c r="Q547" s="41" t="str">
        <f>IFERROR(-Worksheet!CU543,"")</f>
        <v/>
      </c>
      <c r="R547" s="41" t="str">
        <f>IFERROR(-Worksheet!CV543,"")</f>
        <v/>
      </c>
      <c r="S547" s="41" t="str">
        <f>IFERROR(-Worksheet!CW543,"")</f>
        <v/>
      </c>
      <c r="T547" s="41" t="str">
        <f>IFERROR(-Worksheet!CX543,"")</f>
        <v/>
      </c>
      <c r="U547" s="41" t="str">
        <f>IFERROR(-Worksheet!CY543,"")</f>
        <v/>
      </c>
      <c r="V547" s="41" t="str">
        <f>IFERROR(-Worksheet!CZ543,"")</f>
        <v/>
      </c>
      <c r="W547" s="42" t="str">
        <f t="shared" si="47"/>
        <v/>
      </c>
      <c r="Y547" s="46" t="str">
        <f t="shared" si="49"/>
        <v/>
      </c>
      <c r="Z547" s="41" t="str">
        <f>IFERROR(-Worksheet!DO543,"")</f>
        <v/>
      </c>
      <c r="AA547" s="41" t="str">
        <f>IFERROR(-Worksheet!DP543,"")</f>
        <v/>
      </c>
      <c r="AB547" s="41" t="str">
        <f>IFERROR(-Worksheet!DQ543,"")</f>
        <v/>
      </c>
      <c r="AC547" s="41" t="str">
        <f>IFERROR(-Worksheet!DR543,"")</f>
        <v/>
      </c>
      <c r="AD547" s="41" t="str">
        <f>IFERROR(-Worksheet!DS543,"")</f>
        <v/>
      </c>
      <c r="AE547" s="41" t="str">
        <f>IFERROR(-Worksheet!DT543,"")</f>
        <v/>
      </c>
      <c r="AF547" s="41" t="str">
        <f>IFERROR(-Worksheet!DU543,"")</f>
        <v/>
      </c>
      <c r="AG547" s="41" t="str">
        <f>IFERROR(-Worksheet!DV543,"")</f>
        <v/>
      </c>
      <c r="AH547" s="41" t="str">
        <f>IFERROR(-Worksheet!DW543,"")</f>
        <v/>
      </c>
      <c r="AI547" s="41" t="str">
        <f>IFERROR(-Worksheet!DX543,"")</f>
        <v/>
      </c>
      <c r="AJ547" s="41" t="str">
        <f>IFERROR(-Worksheet!DY543,"")</f>
        <v/>
      </c>
      <c r="AK547" s="41" t="str">
        <f>IFERROR(-Worksheet!DZ543,"")</f>
        <v/>
      </c>
      <c r="AL547" s="41" t="str">
        <f>IFERROR(-Worksheet!EA543,"")</f>
        <v/>
      </c>
      <c r="AM547" s="41" t="str">
        <f>IF(Worksheet!EB543=0,"",-Worksheet!EB543)</f>
        <v/>
      </c>
      <c r="AN547" s="41" t="str">
        <f>IFERROR(-Worksheet!EC543,"")</f>
        <v/>
      </c>
      <c r="AO547" s="41" t="str">
        <f>IFERROR(-Worksheet!ED543,"")</f>
        <v/>
      </c>
      <c r="AP547" s="41" t="str">
        <f>IFERROR(-Worksheet!EE543,"")</f>
        <v/>
      </c>
      <c r="AQ547" s="41" t="str">
        <f>IFERROR(Worksheet!EF543,"")</f>
        <v/>
      </c>
      <c r="AR547" s="42" t="str">
        <f t="shared" si="50"/>
        <v/>
      </c>
    </row>
    <row r="548" spans="1:44" s="47" customFormat="1" x14ac:dyDescent="0.25">
      <c r="A548" s="38" t="str">
        <f>IF(ISBLANK(Inputs!D550),Inputs!A550)</f>
        <v/>
      </c>
      <c r="B548" s="41" t="str">
        <f>IFERROR(-Worksheet!CL544,"")</f>
        <v/>
      </c>
      <c r="C548" s="41" t="str">
        <f>IF(Worksheet!CM544=0,"",-Worksheet!CM544)</f>
        <v/>
      </c>
      <c r="D548" s="41" t="str">
        <f>IF(Worksheet!CN544=0,"",-Worksheet!CN544)</f>
        <v/>
      </c>
      <c r="E548" s="41" t="str">
        <f>IF(Worksheet!CO544=0,"",-Worksheet!CO544)</f>
        <v/>
      </c>
      <c r="F548" s="41" t="str">
        <f>IF(Worksheet!CP544=0,"",-Worksheet!CP544)</f>
        <v/>
      </c>
      <c r="G548" s="41" t="str">
        <f>IFERROR(-Worksheet!CQ544,"")</f>
        <v/>
      </c>
      <c r="H548" s="41" t="str">
        <f>IFERROR(-Worksheet!Y544,"")</f>
        <v/>
      </c>
      <c r="I548" s="41" t="str">
        <f>IFERROR(-Worksheet!Z544,"")</f>
        <v/>
      </c>
      <c r="J548" s="42" t="str">
        <f t="shared" si="46"/>
        <v/>
      </c>
      <c r="L548" s="46" t="str">
        <f t="shared" si="48"/>
        <v/>
      </c>
      <c r="M548" s="41" t="str">
        <f>IFERROR(-Worksheet!CL544,"")</f>
        <v/>
      </c>
      <c r="N548" s="41" t="str">
        <f>IFERROR(-Worksheet!CR544,"")</f>
        <v/>
      </c>
      <c r="O548" s="41" t="str">
        <f>IFERROR(-Worksheet!CS544,"")</f>
        <v/>
      </c>
      <c r="P548" s="41" t="str">
        <f>IFERROR(-Worksheet!CT544,"")</f>
        <v/>
      </c>
      <c r="Q548" s="41" t="str">
        <f>IFERROR(-Worksheet!CU544,"")</f>
        <v/>
      </c>
      <c r="R548" s="41" t="str">
        <f>IFERROR(-Worksheet!CV544,"")</f>
        <v/>
      </c>
      <c r="S548" s="41" t="str">
        <f>IFERROR(-Worksheet!CW544,"")</f>
        <v/>
      </c>
      <c r="T548" s="41" t="str">
        <f>IFERROR(-Worksheet!CX544,"")</f>
        <v/>
      </c>
      <c r="U548" s="41" t="str">
        <f>IFERROR(-Worksheet!CY544,"")</f>
        <v/>
      </c>
      <c r="V548" s="41" t="str">
        <f>IFERROR(-Worksheet!CZ544,"")</f>
        <v/>
      </c>
      <c r="W548" s="42" t="str">
        <f t="shared" si="47"/>
        <v/>
      </c>
      <c r="Y548" s="46" t="str">
        <f t="shared" si="49"/>
        <v/>
      </c>
      <c r="Z548" s="41" t="str">
        <f>IFERROR(-Worksheet!DO544,"")</f>
        <v/>
      </c>
      <c r="AA548" s="41" t="str">
        <f>IFERROR(-Worksheet!DP544,"")</f>
        <v/>
      </c>
      <c r="AB548" s="41" t="str">
        <f>IFERROR(-Worksheet!DQ544,"")</f>
        <v/>
      </c>
      <c r="AC548" s="41" t="str">
        <f>IFERROR(-Worksheet!DR544,"")</f>
        <v/>
      </c>
      <c r="AD548" s="41" t="str">
        <f>IFERROR(-Worksheet!DS544,"")</f>
        <v/>
      </c>
      <c r="AE548" s="41" t="str">
        <f>IFERROR(-Worksheet!DT544,"")</f>
        <v/>
      </c>
      <c r="AF548" s="41" t="str">
        <f>IFERROR(-Worksheet!DU544,"")</f>
        <v/>
      </c>
      <c r="AG548" s="41" t="str">
        <f>IFERROR(-Worksheet!DV544,"")</f>
        <v/>
      </c>
      <c r="AH548" s="41" t="str">
        <f>IFERROR(-Worksheet!DW544,"")</f>
        <v/>
      </c>
      <c r="AI548" s="41" t="str">
        <f>IFERROR(-Worksheet!DX544,"")</f>
        <v/>
      </c>
      <c r="AJ548" s="41" t="str">
        <f>IFERROR(-Worksheet!DY544,"")</f>
        <v/>
      </c>
      <c r="AK548" s="41" t="str">
        <f>IFERROR(-Worksheet!DZ544,"")</f>
        <v/>
      </c>
      <c r="AL548" s="41" t="str">
        <f>IFERROR(-Worksheet!EA544,"")</f>
        <v/>
      </c>
      <c r="AM548" s="41" t="str">
        <f>IF(Worksheet!EB544=0,"",-Worksheet!EB544)</f>
        <v/>
      </c>
      <c r="AN548" s="41" t="str">
        <f>IFERROR(-Worksheet!EC544,"")</f>
        <v/>
      </c>
      <c r="AO548" s="41" t="str">
        <f>IFERROR(-Worksheet!ED544,"")</f>
        <v/>
      </c>
      <c r="AP548" s="41" t="str">
        <f>IFERROR(-Worksheet!EE544,"")</f>
        <v/>
      </c>
      <c r="AQ548" s="41" t="str">
        <f>IFERROR(Worksheet!EF544,"")</f>
        <v/>
      </c>
      <c r="AR548" s="42" t="str">
        <f t="shared" si="50"/>
        <v/>
      </c>
    </row>
    <row r="549" spans="1:44" s="47" customFormat="1" x14ac:dyDescent="0.25">
      <c r="A549" s="38" t="str">
        <f>IF(ISBLANK(Inputs!D551),Inputs!A551)</f>
        <v/>
      </c>
      <c r="B549" s="41" t="str">
        <f>IFERROR(-Worksheet!CL545,"")</f>
        <v/>
      </c>
      <c r="C549" s="41" t="str">
        <f>IF(Worksheet!CM545=0,"",-Worksheet!CM545)</f>
        <v/>
      </c>
      <c r="D549" s="41" t="str">
        <f>IF(Worksheet!CN545=0,"",-Worksheet!CN545)</f>
        <v/>
      </c>
      <c r="E549" s="41" t="str">
        <f>IF(Worksheet!CO545=0,"",-Worksheet!CO545)</f>
        <v/>
      </c>
      <c r="F549" s="41" t="str">
        <f>IF(Worksheet!CP545=0,"",-Worksheet!CP545)</f>
        <v/>
      </c>
      <c r="G549" s="41" t="str">
        <f>IFERROR(-Worksheet!CQ545,"")</f>
        <v/>
      </c>
      <c r="H549" s="41" t="str">
        <f>IFERROR(-Worksheet!Y545,"")</f>
        <v/>
      </c>
      <c r="I549" s="41" t="str">
        <f>IFERROR(-Worksheet!Z545,"")</f>
        <v/>
      </c>
      <c r="J549" s="42" t="str">
        <f t="shared" si="46"/>
        <v/>
      </c>
      <c r="L549" s="46" t="str">
        <f t="shared" si="48"/>
        <v/>
      </c>
      <c r="M549" s="41" t="str">
        <f>IFERROR(-Worksheet!CL545,"")</f>
        <v/>
      </c>
      <c r="N549" s="41" t="str">
        <f>IFERROR(-Worksheet!CR545,"")</f>
        <v/>
      </c>
      <c r="O549" s="41" t="str">
        <f>IFERROR(-Worksheet!CS545,"")</f>
        <v/>
      </c>
      <c r="P549" s="41" t="str">
        <f>IFERROR(-Worksheet!CT545,"")</f>
        <v/>
      </c>
      <c r="Q549" s="41" t="str">
        <f>IFERROR(-Worksheet!CU545,"")</f>
        <v/>
      </c>
      <c r="R549" s="41" t="str">
        <f>IFERROR(-Worksheet!CV545,"")</f>
        <v/>
      </c>
      <c r="S549" s="41" t="str">
        <f>IFERROR(-Worksheet!CW545,"")</f>
        <v/>
      </c>
      <c r="T549" s="41" t="str">
        <f>IFERROR(-Worksheet!CX545,"")</f>
        <v/>
      </c>
      <c r="U549" s="41" t="str">
        <f>IFERROR(-Worksheet!CY545,"")</f>
        <v/>
      </c>
      <c r="V549" s="41" t="str">
        <f>IFERROR(-Worksheet!CZ545,"")</f>
        <v/>
      </c>
      <c r="W549" s="42" t="str">
        <f t="shared" si="47"/>
        <v/>
      </c>
      <c r="Y549" s="46" t="str">
        <f t="shared" si="49"/>
        <v/>
      </c>
      <c r="Z549" s="41" t="str">
        <f>IFERROR(-Worksheet!DO545,"")</f>
        <v/>
      </c>
      <c r="AA549" s="41" t="str">
        <f>IFERROR(-Worksheet!DP545,"")</f>
        <v/>
      </c>
      <c r="AB549" s="41" t="str">
        <f>IFERROR(-Worksheet!DQ545,"")</f>
        <v/>
      </c>
      <c r="AC549" s="41" t="str">
        <f>IFERROR(-Worksheet!DR545,"")</f>
        <v/>
      </c>
      <c r="AD549" s="41" t="str">
        <f>IFERROR(-Worksheet!DS545,"")</f>
        <v/>
      </c>
      <c r="AE549" s="41" t="str">
        <f>IFERROR(-Worksheet!DT545,"")</f>
        <v/>
      </c>
      <c r="AF549" s="41" t="str">
        <f>IFERROR(-Worksheet!DU545,"")</f>
        <v/>
      </c>
      <c r="AG549" s="41" t="str">
        <f>IFERROR(-Worksheet!DV545,"")</f>
        <v/>
      </c>
      <c r="AH549" s="41" t="str">
        <f>IFERROR(-Worksheet!DW545,"")</f>
        <v/>
      </c>
      <c r="AI549" s="41" t="str">
        <f>IFERROR(-Worksheet!DX545,"")</f>
        <v/>
      </c>
      <c r="AJ549" s="41" t="str">
        <f>IFERROR(-Worksheet!DY545,"")</f>
        <v/>
      </c>
      <c r="AK549" s="41" t="str">
        <f>IFERROR(-Worksheet!DZ545,"")</f>
        <v/>
      </c>
      <c r="AL549" s="41" t="str">
        <f>IFERROR(-Worksheet!EA545,"")</f>
        <v/>
      </c>
      <c r="AM549" s="41" t="str">
        <f>IF(Worksheet!EB545=0,"",-Worksheet!EB545)</f>
        <v/>
      </c>
      <c r="AN549" s="41" t="str">
        <f>IFERROR(-Worksheet!EC545,"")</f>
        <v/>
      </c>
      <c r="AO549" s="41" t="str">
        <f>IFERROR(-Worksheet!ED545,"")</f>
        <v/>
      </c>
      <c r="AP549" s="41" t="str">
        <f>IFERROR(-Worksheet!EE545,"")</f>
        <v/>
      </c>
      <c r="AQ549" s="41" t="str">
        <f>IFERROR(Worksheet!EF545,"")</f>
        <v/>
      </c>
      <c r="AR549" s="42" t="str">
        <f t="shared" si="50"/>
        <v/>
      </c>
    </row>
    <row r="550" spans="1:44" s="47" customFormat="1" x14ac:dyDescent="0.25">
      <c r="A550" s="38" t="str">
        <f>IF(ISBLANK(Inputs!D552),Inputs!A552)</f>
        <v/>
      </c>
      <c r="B550" s="41" t="str">
        <f>IFERROR(-Worksheet!CL546,"")</f>
        <v/>
      </c>
      <c r="C550" s="41" t="str">
        <f>IF(Worksheet!CM546=0,"",-Worksheet!CM546)</f>
        <v/>
      </c>
      <c r="D550" s="41" t="str">
        <f>IF(Worksheet!CN546=0,"",-Worksheet!CN546)</f>
        <v/>
      </c>
      <c r="E550" s="41" t="str">
        <f>IF(Worksheet!CO546=0,"",-Worksheet!CO546)</f>
        <v/>
      </c>
      <c r="F550" s="41" t="str">
        <f>IF(Worksheet!CP546=0,"",-Worksheet!CP546)</f>
        <v/>
      </c>
      <c r="G550" s="41" t="str">
        <f>IFERROR(-Worksheet!CQ546,"")</f>
        <v/>
      </c>
      <c r="H550" s="41" t="str">
        <f>IFERROR(-Worksheet!Y546,"")</f>
        <v/>
      </c>
      <c r="I550" s="41" t="str">
        <f>IFERROR(-Worksheet!Z546,"")</f>
        <v/>
      </c>
      <c r="J550" s="42" t="str">
        <f t="shared" si="46"/>
        <v/>
      </c>
      <c r="L550" s="46" t="str">
        <f t="shared" si="48"/>
        <v/>
      </c>
      <c r="M550" s="41" t="str">
        <f>IFERROR(-Worksheet!CL546,"")</f>
        <v/>
      </c>
      <c r="N550" s="41" t="str">
        <f>IFERROR(-Worksheet!CR546,"")</f>
        <v/>
      </c>
      <c r="O550" s="41" t="str">
        <f>IFERROR(-Worksheet!CS546,"")</f>
        <v/>
      </c>
      <c r="P550" s="41" t="str">
        <f>IFERROR(-Worksheet!CT546,"")</f>
        <v/>
      </c>
      <c r="Q550" s="41" t="str">
        <f>IFERROR(-Worksheet!CU546,"")</f>
        <v/>
      </c>
      <c r="R550" s="41" t="str">
        <f>IFERROR(-Worksheet!CV546,"")</f>
        <v/>
      </c>
      <c r="S550" s="41" t="str">
        <f>IFERROR(-Worksheet!CW546,"")</f>
        <v/>
      </c>
      <c r="T550" s="41" t="str">
        <f>IFERROR(-Worksheet!CX546,"")</f>
        <v/>
      </c>
      <c r="U550" s="41" t="str">
        <f>IFERROR(-Worksheet!CY546,"")</f>
        <v/>
      </c>
      <c r="V550" s="41" t="str">
        <f>IFERROR(-Worksheet!CZ546,"")</f>
        <v/>
      </c>
      <c r="W550" s="42" t="str">
        <f t="shared" si="47"/>
        <v/>
      </c>
      <c r="Y550" s="46" t="str">
        <f t="shared" si="49"/>
        <v/>
      </c>
      <c r="Z550" s="41" t="str">
        <f>IFERROR(-Worksheet!DO546,"")</f>
        <v/>
      </c>
      <c r="AA550" s="41" t="str">
        <f>IFERROR(-Worksheet!DP546,"")</f>
        <v/>
      </c>
      <c r="AB550" s="41" t="str">
        <f>IFERROR(-Worksheet!DQ546,"")</f>
        <v/>
      </c>
      <c r="AC550" s="41" t="str">
        <f>IFERROR(-Worksheet!DR546,"")</f>
        <v/>
      </c>
      <c r="AD550" s="41" t="str">
        <f>IFERROR(-Worksheet!DS546,"")</f>
        <v/>
      </c>
      <c r="AE550" s="41" t="str">
        <f>IFERROR(-Worksheet!DT546,"")</f>
        <v/>
      </c>
      <c r="AF550" s="41" t="str">
        <f>IFERROR(-Worksheet!DU546,"")</f>
        <v/>
      </c>
      <c r="AG550" s="41" t="str">
        <f>IFERROR(-Worksheet!DV546,"")</f>
        <v/>
      </c>
      <c r="AH550" s="41" t="str">
        <f>IFERROR(-Worksheet!DW546,"")</f>
        <v/>
      </c>
      <c r="AI550" s="41" t="str">
        <f>IFERROR(-Worksheet!DX546,"")</f>
        <v/>
      </c>
      <c r="AJ550" s="41" t="str">
        <f>IFERROR(-Worksheet!DY546,"")</f>
        <v/>
      </c>
      <c r="AK550" s="41" t="str">
        <f>IFERROR(-Worksheet!DZ546,"")</f>
        <v/>
      </c>
      <c r="AL550" s="41" t="str">
        <f>IFERROR(-Worksheet!EA546,"")</f>
        <v/>
      </c>
      <c r="AM550" s="41" t="str">
        <f>IF(Worksheet!EB546=0,"",-Worksheet!EB546)</f>
        <v/>
      </c>
      <c r="AN550" s="41" t="str">
        <f>IFERROR(-Worksheet!EC546,"")</f>
        <v/>
      </c>
      <c r="AO550" s="41" t="str">
        <f>IFERROR(-Worksheet!ED546,"")</f>
        <v/>
      </c>
      <c r="AP550" s="41" t="str">
        <f>IFERROR(-Worksheet!EE546,"")</f>
        <v/>
      </c>
      <c r="AQ550" s="41" t="str">
        <f>IFERROR(Worksheet!EF546,"")</f>
        <v/>
      </c>
      <c r="AR550" s="42" t="str">
        <f t="shared" si="50"/>
        <v/>
      </c>
    </row>
    <row r="551" spans="1:44" s="47" customFormat="1" x14ac:dyDescent="0.25">
      <c r="A551" s="38" t="str">
        <f>IF(ISBLANK(Inputs!D553),Inputs!A553)</f>
        <v/>
      </c>
      <c r="B551" s="41" t="str">
        <f>IFERROR(-Worksheet!CL547,"")</f>
        <v/>
      </c>
      <c r="C551" s="41" t="str">
        <f>IF(Worksheet!CM547=0,"",-Worksheet!CM547)</f>
        <v/>
      </c>
      <c r="D551" s="41" t="str">
        <f>IF(Worksheet!CN547=0,"",-Worksheet!CN547)</f>
        <v/>
      </c>
      <c r="E551" s="41" t="str">
        <f>IF(Worksheet!CO547=0,"",-Worksheet!CO547)</f>
        <v/>
      </c>
      <c r="F551" s="41" t="str">
        <f>IF(Worksheet!CP547=0,"",-Worksheet!CP547)</f>
        <v/>
      </c>
      <c r="G551" s="41" t="str">
        <f>IFERROR(-Worksheet!CQ547,"")</f>
        <v/>
      </c>
      <c r="H551" s="41" t="str">
        <f>IFERROR(-Worksheet!Y547,"")</f>
        <v/>
      </c>
      <c r="I551" s="41" t="str">
        <f>IFERROR(-Worksheet!Z547,"")</f>
        <v/>
      </c>
      <c r="J551" s="42" t="str">
        <f t="shared" si="46"/>
        <v/>
      </c>
      <c r="L551" s="46" t="str">
        <f t="shared" si="48"/>
        <v/>
      </c>
      <c r="M551" s="41" t="str">
        <f>IFERROR(-Worksheet!CL547,"")</f>
        <v/>
      </c>
      <c r="N551" s="41" t="str">
        <f>IFERROR(-Worksheet!CR547,"")</f>
        <v/>
      </c>
      <c r="O551" s="41" t="str">
        <f>IFERROR(-Worksheet!CS547,"")</f>
        <v/>
      </c>
      <c r="P551" s="41" t="str">
        <f>IFERROR(-Worksheet!CT547,"")</f>
        <v/>
      </c>
      <c r="Q551" s="41" t="str">
        <f>IFERROR(-Worksheet!CU547,"")</f>
        <v/>
      </c>
      <c r="R551" s="41" t="str">
        <f>IFERROR(-Worksheet!CV547,"")</f>
        <v/>
      </c>
      <c r="S551" s="41" t="str">
        <f>IFERROR(-Worksheet!CW547,"")</f>
        <v/>
      </c>
      <c r="T551" s="41" t="str">
        <f>IFERROR(-Worksheet!CX547,"")</f>
        <v/>
      </c>
      <c r="U551" s="41" t="str">
        <f>IFERROR(-Worksheet!CY547,"")</f>
        <v/>
      </c>
      <c r="V551" s="41" t="str">
        <f>IFERROR(-Worksheet!CZ547,"")</f>
        <v/>
      </c>
      <c r="W551" s="42" t="str">
        <f t="shared" si="47"/>
        <v/>
      </c>
      <c r="Y551" s="46" t="str">
        <f t="shared" si="49"/>
        <v/>
      </c>
      <c r="Z551" s="41" t="str">
        <f>IFERROR(-Worksheet!DO547,"")</f>
        <v/>
      </c>
      <c r="AA551" s="41" t="str">
        <f>IFERROR(-Worksheet!DP547,"")</f>
        <v/>
      </c>
      <c r="AB551" s="41" t="str">
        <f>IFERROR(-Worksheet!DQ547,"")</f>
        <v/>
      </c>
      <c r="AC551" s="41" t="str">
        <f>IFERROR(-Worksheet!DR547,"")</f>
        <v/>
      </c>
      <c r="AD551" s="41" t="str">
        <f>IFERROR(-Worksheet!DS547,"")</f>
        <v/>
      </c>
      <c r="AE551" s="41" t="str">
        <f>IFERROR(-Worksheet!DT547,"")</f>
        <v/>
      </c>
      <c r="AF551" s="41" t="str">
        <f>IFERROR(-Worksheet!DU547,"")</f>
        <v/>
      </c>
      <c r="AG551" s="41" t="str">
        <f>IFERROR(-Worksheet!DV547,"")</f>
        <v/>
      </c>
      <c r="AH551" s="41" t="str">
        <f>IFERROR(-Worksheet!DW547,"")</f>
        <v/>
      </c>
      <c r="AI551" s="41" t="str">
        <f>IFERROR(-Worksheet!DX547,"")</f>
        <v/>
      </c>
      <c r="AJ551" s="41" t="str">
        <f>IFERROR(-Worksheet!DY547,"")</f>
        <v/>
      </c>
      <c r="AK551" s="41" t="str">
        <f>IFERROR(-Worksheet!DZ547,"")</f>
        <v/>
      </c>
      <c r="AL551" s="41" t="str">
        <f>IFERROR(-Worksheet!EA547,"")</f>
        <v/>
      </c>
      <c r="AM551" s="41" t="str">
        <f>IF(Worksheet!EB547=0,"",-Worksheet!EB547)</f>
        <v/>
      </c>
      <c r="AN551" s="41" t="str">
        <f>IFERROR(-Worksheet!EC547,"")</f>
        <v/>
      </c>
      <c r="AO551" s="41" t="str">
        <f>IFERROR(-Worksheet!ED547,"")</f>
        <v/>
      </c>
      <c r="AP551" s="41" t="str">
        <f>IFERROR(-Worksheet!EE547,"")</f>
        <v/>
      </c>
      <c r="AQ551" s="41" t="str">
        <f>IFERROR(Worksheet!EF547,"")</f>
        <v/>
      </c>
      <c r="AR551" s="42" t="str">
        <f t="shared" si="50"/>
        <v/>
      </c>
    </row>
    <row r="552" spans="1:44" s="47" customFormat="1" x14ac:dyDescent="0.25">
      <c r="A552" s="38" t="str">
        <f>IF(ISBLANK(Inputs!D554),Inputs!A554)</f>
        <v/>
      </c>
      <c r="B552" s="41" t="str">
        <f>IFERROR(-Worksheet!CL548,"")</f>
        <v/>
      </c>
      <c r="C552" s="41" t="str">
        <f>IF(Worksheet!CM548=0,"",-Worksheet!CM548)</f>
        <v/>
      </c>
      <c r="D552" s="41" t="str">
        <f>IF(Worksheet!CN548=0,"",-Worksheet!CN548)</f>
        <v/>
      </c>
      <c r="E552" s="41" t="str">
        <f>IF(Worksheet!CO548=0,"",-Worksheet!CO548)</f>
        <v/>
      </c>
      <c r="F552" s="41" t="str">
        <f>IF(Worksheet!CP548=0,"",-Worksheet!CP548)</f>
        <v/>
      </c>
      <c r="G552" s="41" t="str">
        <f>IFERROR(-Worksheet!CQ548,"")</f>
        <v/>
      </c>
      <c r="H552" s="41" t="str">
        <f>IFERROR(-Worksheet!Y548,"")</f>
        <v/>
      </c>
      <c r="I552" s="41" t="str">
        <f>IFERROR(-Worksheet!Z548,"")</f>
        <v/>
      </c>
      <c r="J552" s="42" t="str">
        <f t="shared" si="46"/>
        <v/>
      </c>
      <c r="L552" s="46" t="str">
        <f t="shared" si="48"/>
        <v/>
      </c>
      <c r="M552" s="41" t="str">
        <f>IFERROR(-Worksheet!CL548,"")</f>
        <v/>
      </c>
      <c r="N552" s="41" t="str">
        <f>IFERROR(-Worksheet!CR548,"")</f>
        <v/>
      </c>
      <c r="O552" s="41" t="str">
        <f>IFERROR(-Worksheet!CS548,"")</f>
        <v/>
      </c>
      <c r="P552" s="41" t="str">
        <f>IFERROR(-Worksheet!CT548,"")</f>
        <v/>
      </c>
      <c r="Q552" s="41" t="str">
        <f>IFERROR(-Worksheet!CU548,"")</f>
        <v/>
      </c>
      <c r="R552" s="41" t="str">
        <f>IFERROR(-Worksheet!CV548,"")</f>
        <v/>
      </c>
      <c r="S552" s="41" t="str">
        <f>IFERROR(-Worksheet!CW548,"")</f>
        <v/>
      </c>
      <c r="T552" s="41" t="str">
        <f>IFERROR(-Worksheet!CX548,"")</f>
        <v/>
      </c>
      <c r="U552" s="41" t="str">
        <f>IFERROR(-Worksheet!CY548,"")</f>
        <v/>
      </c>
      <c r="V552" s="41" t="str">
        <f>IFERROR(-Worksheet!CZ548,"")</f>
        <v/>
      </c>
      <c r="W552" s="42" t="str">
        <f t="shared" si="47"/>
        <v/>
      </c>
      <c r="Y552" s="46" t="str">
        <f t="shared" si="49"/>
        <v/>
      </c>
      <c r="Z552" s="41" t="str">
        <f>IFERROR(-Worksheet!DO548,"")</f>
        <v/>
      </c>
      <c r="AA552" s="41" t="str">
        <f>IFERROR(-Worksheet!DP548,"")</f>
        <v/>
      </c>
      <c r="AB552" s="41" t="str">
        <f>IFERROR(-Worksheet!DQ548,"")</f>
        <v/>
      </c>
      <c r="AC552" s="41" t="str">
        <f>IFERROR(-Worksheet!DR548,"")</f>
        <v/>
      </c>
      <c r="AD552" s="41" t="str">
        <f>IFERROR(-Worksheet!DS548,"")</f>
        <v/>
      </c>
      <c r="AE552" s="41" t="str">
        <f>IFERROR(-Worksheet!DT548,"")</f>
        <v/>
      </c>
      <c r="AF552" s="41" t="str">
        <f>IFERROR(-Worksheet!DU548,"")</f>
        <v/>
      </c>
      <c r="AG552" s="41" t="str">
        <f>IFERROR(-Worksheet!DV548,"")</f>
        <v/>
      </c>
      <c r="AH552" s="41" t="str">
        <f>IFERROR(-Worksheet!DW548,"")</f>
        <v/>
      </c>
      <c r="AI552" s="41" t="str">
        <f>IFERROR(-Worksheet!DX548,"")</f>
        <v/>
      </c>
      <c r="AJ552" s="41" t="str">
        <f>IFERROR(-Worksheet!DY548,"")</f>
        <v/>
      </c>
      <c r="AK552" s="41" t="str">
        <f>IFERROR(-Worksheet!DZ548,"")</f>
        <v/>
      </c>
      <c r="AL552" s="41" t="str">
        <f>IFERROR(-Worksheet!EA548,"")</f>
        <v/>
      </c>
      <c r="AM552" s="41" t="str">
        <f>IF(Worksheet!EB548=0,"",-Worksheet!EB548)</f>
        <v/>
      </c>
      <c r="AN552" s="41" t="str">
        <f>IFERROR(-Worksheet!EC548,"")</f>
        <v/>
      </c>
      <c r="AO552" s="41" t="str">
        <f>IFERROR(-Worksheet!ED548,"")</f>
        <v/>
      </c>
      <c r="AP552" s="41" t="str">
        <f>IFERROR(-Worksheet!EE548,"")</f>
        <v/>
      </c>
      <c r="AQ552" s="41" t="str">
        <f>IFERROR(Worksheet!EF548,"")</f>
        <v/>
      </c>
      <c r="AR552" s="42" t="str">
        <f t="shared" si="50"/>
        <v/>
      </c>
    </row>
    <row r="553" spans="1:44" s="47" customFormat="1" x14ac:dyDescent="0.25">
      <c r="A553" s="38" t="str">
        <f>IF(ISBLANK(Inputs!D555),Inputs!A555)</f>
        <v/>
      </c>
      <c r="B553" s="41" t="str">
        <f>IFERROR(-Worksheet!CL549,"")</f>
        <v/>
      </c>
      <c r="C553" s="41" t="str">
        <f>IF(Worksheet!CM549=0,"",-Worksheet!CM549)</f>
        <v/>
      </c>
      <c r="D553" s="41" t="str">
        <f>IF(Worksheet!CN549=0,"",-Worksheet!CN549)</f>
        <v/>
      </c>
      <c r="E553" s="41" t="str">
        <f>IF(Worksheet!CO549=0,"",-Worksheet!CO549)</f>
        <v/>
      </c>
      <c r="F553" s="41" t="str">
        <f>IF(Worksheet!CP549=0,"",-Worksheet!CP549)</f>
        <v/>
      </c>
      <c r="G553" s="41" t="str">
        <f>IFERROR(-Worksheet!CQ549,"")</f>
        <v/>
      </c>
      <c r="H553" s="41" t="str">
        <f>IFERROR(-Worksheet!Y549,"")</f>
        <v/>
      </c>
      <c r="I553" s="41" t="str">
        <f>IFERROR(-Worksheet!Z549,"")</f>
        <v/>
      </c>
      <c r="J553" s="42" t="str">
        <f t="shared" si="46"/>
        <v/>
      </c>
      <c r="L553" s="46" t="str">
        <f t="shared" si="48"/>
        <v/>
      </c>
      <c r="M553" s="41" t="str">
        <f>IFERROR(-Worksheet!CL549,"")</f>
        <v/>
      </c>
      <c r="N553" s="41" t="str">
        <f>IFERROR(-Worksheet!CR549,"")</f>
        <v/>
      </c>
      <c r="O553" s="41" t="str">
        <f>IFERROR(-Worksheet!CS549,"")</f>
        <v/>
      </c>
      <c r="P553" s="41" t="str">
        <f>IFERROR(-Worksheet!CT549,"")</f>
        <v/>
      </c>
      <c r="Q553" s="41" t="str">
        <f>IFERROR(-Worksheet!CU549,"")</f>
        <v/>
      </c>
      <c r="R553" s="41" t="str">
        <f>IFERROR(-Worksheet!CV549,"")</f>
        <v/>
      </c>
      <c r="S553" s="41" t="str">
        <f>IFERROR(-Worksheet!CW549,"")</f>
        <v/>
      </c>
      <c r="T553" s="41" t="str">
        <f>IFERROR(-Worksheet!CX549,"")</f>
        <v/>
      </c>
      <c r="U553" s="41" t="str">
        <f>IFERROR(-Worksheet!CY549,"")</f>
        <v/>
      </c>
      <c r="V553" s="41" t="str">
        <f>IFERROR(-Worksheet!CZ549,"")</f>
        <v/>
      </c>
      <c r="W553" s="42" t="str">
        <f t="shared" si="47"/>
        <v/>
      </c>
      <c r="Y553" s="46" t="str">
        <f t="shared" si="49"/>
        <v/>
      </c>
      <c r="Z553" s="41" t="str">
        <f>IFERROR(-Worksheet!DO549,"")</f>
        <v/>
      </c>
      <c r="AA553" s="41" t="str">
        <f>IFERROR(-Worksheet!DP549,"")</f>
        <v/>
      </c>
      <c r="AB553" s="41" t="str">
        <f>IFERROR(-Worksheet!DQ549,"")</f>
        <v/>
      </c>
      <c r="AC553" s="41" t="str">
        <f>IFERROR(-Worksheet!DR549,"")</f>
        <v/>
      </c>
      <c r="AD553" s="41" t="str">
        <f>IFERROR(-Worksheet!DS549,"")</f>
        <v/>
      </c>
      <c r="AE553" s="41" t="str">
        <f>IFERROR(-Worksheet!DT549,"")</f>
        <v/>
      </c>
      <c r="AF553" s="41" t="str">
        <f>IFERROR(-Worksheet!DU549,"")</f>
        <v/>
      </c>
      <c r="AG553" s="41" t="str">
        <f>IFERROR(-Worksheet!DV549,"")</f>
        <v/>
      </c>
      <c r="AH553" s="41" t="str">
        <f>IFERROR(-Worksheet!DW549,"")</f>
        <v/>
      </c>
      <c r="AI553" s="41" t="str">
        <f>IFERROR(-Worksheet!DX549,"")</f>
        <v/>
      </c>
      <c r="AJ553" s="41" t="str">
        <f>IFERROR(-Worksheet!DY549,"")</f>
        <v/>
      </c>
      <c r="AK553" s="41" t="str">
        <f>IFERROR(-Worksheet!DZ549,"")</f>
        <v/>
      </c>
      <c r="AL553" s="41" t="str">
        <f>IFERROR(-Worksheet!EA549,"")</f>
        <v/>
      </c>
      <c r="AM553" s="41" t="str">
        <f>IF(Worksheet!EB549=0,"",-Worksheet!EB549)</f>
        <v/>
      </c>
      <c r="AN553" s="41" t="str">
        <f>IFERROR(-Worksheet!EC549,"")</f>
        <v/>
      </c>
      <c r="AO553" s="41" t="str">
        <f>IFERROR(-Worksheet!ED549,"")</f>
        <v/>
      </c>
      <c r="AP553" s="41" t="str">
        <f>IFERROR(-Worksheet!EE549,"")</f>
        <v/>
      </c>
      <c r="AQ553" s="41" t="str">
        <f>IFERROR(Worksheet!EF549,"")</f>
        <v/>
      </c>
      <c r="AR553" s="42" t="str">
        <f t="shared" si="50"/>
        <v/>
      </c>
    </row>
    <row r="554" spans="1:44" s="47" customFormat="1" x14ac:dyDescent="0.25">
      <c r="A554" s="38" t="str">
        <f>IF(ISBLANK(Inputs!D556),Inputs!A556)</f>
        <v/>
      </c>
      <c r="B554" s="41" t="str">
        <f>IFERROR(-Worksheet!CL550,"")</f>
        <v/>
      </c>
      <c r="C554" s="41" t="str">
        <f>IF(Worksheet!CM550=0,"",-Worksheet!CM550)</f>
        <v/>
      </c>
      <c r="D554" s="41" t="str">
        <f>IF(Worksheet!CN550=0,"",-Worksheet!CN550)</f>
        <v/>
      </c>
      <c r="E554" s="41" t="str">
        <f>IF(Worksheet!CO550=0,"",-Worksheet!CO550)</f>
        <v/>
      </c>
      <c r="F554" s="41" t="str">
        <f>IF(Worksheet!CP550=0,"",-Worksheet!CP550)</f>
        <v/>
      </c>
      <c r="G554" s="41" t="str">
        <f>IFERROR(-Worksheet!CQ550,"")</f>
        <v/>
      </c>
      <c r="H554" s="41" t="str">
        <f>IFERROR(-Worksheet!Y550,"")</f>
        <v/>
      </c>
      <c r="I554" s="41" t="str">
        <f>IFERROR(-Worksheet!Z550,"")</f>
        <v/>
      </c>
      <c r="J554" s="42" t="str">
        <f t="shared" si="46"/>
        <v/>
      </c>
      <c r="L554" s="46" t="str">
        <f t="shared" si="48"/>
        <v/>
      </c>
      <c r="M554" s="41" t="str">
        <f>IFERROR(-Worksheet!CL550,"")</f>
        <v/>
      </c>
      <c r="N554" s="41" t="str">
        <f>IFERROR(-Worksheet!CR550,"")</f>
        <v/>
      </c>
      <c r="O554" s="41" t="str">
        <f>IFERROR(-Worksheet!CS550,"")</f>
        <v/>
      </c>
      <c r="P554" s="41" t="str">
        <f>IFERROR(-Worksheet!CT550,"")</f>
        <v/>
      </c>
      <c r="Q554" s="41" t="str">
        <f>IFERROR(-Worksheet!CU550,"")</f>
        <v/>
      </c>
      <c r="R554" s="41" t="str">
        <f>IFERROR(-Worksheet!CV550,"")</f>
        <v/>
      </c>
      <c r="S554" s="41" t="str">
        <f>IFERROR(-Worksheet!CW550,"")</f>
        <v/>
      </c>
      <c r="T554" s="41" t="str">
        <f>IFERROR(-Worksheet!CX550,"")</f>
        <v/>
      </c>
      <c r="U554" s="41" t="str">
        <f>IFERROR(-Worksheet!CY550,"")</f>
        <v/>
      </c>
      <c r="V554" s="41" t="str">
        <f>IFERROR(-Worksheet!CZ550,"")</f>
        <v/>
      </c>
      <c r="W554" s="42" t="str">
        <f t="shared" si="47"/>
        <v/>
      </c>
      <c r="Y554" s="46" t="str">
        <f t="shared" si="49"/>
        <v/>
      </c>
      <c r="Z554" s="41" t="str">
        <f>IFERROR(-Worksheet!DO550,"")</f>
        <v/>
      </c>
      <c r="AA554" s="41" t="str">
        <f>IFERROR(-Worksheet!DP550,"")</f>
        <v/>
      </c>
      <c r="AB554" s="41" t="str">
        <f>IFERROR(-Worksheet!DQ550,"")</f>
        <v/>
      </c>
      <c r="AC554" s="41" t="str">
        <f>IFERROR(-Worksheet!DR550,"")</f>
        <v/>
      </c>
      <c r="AD554" s="41" t="str">
        <f>IFERROR(-Worksheet!DS550,"")</f>
        <v/>
      </c>
      <c r="AE554" s="41" t="str">
        <f>IFERROR(-Worksheet!DT550,"")</f>
        <v/>
      </c>
      <c r="AF554" s="41" t="str">
        <f>IFERROR(-Worksheet!DU550,"")</f>
        <v/>
      </c>
      <c r="AG554" s="41" t="str">
        <f>IFERROR(-Worksheet!DV550,"")</f>
        <v/>
      </c>
      <c r="AH554" s="41" t="str">
        <f>IFERROR(-Worksheet!DW550,"")</f>
        <v/>
      </c>
      <c r="AI554" s="41" t="str">
        <f>IFERROR(-Worksheet!DX550,"")</f>
        <v/>
      </c>
      <c r="AJ554" s="41" t="str">
        <f>IFERROR(-Worksheet!DY550,"")</f>
        <v/>
      </c>
      <c r="AK554" s="41" t="str">
        <f>IFERROR(-Worksheet!DZ550,"")</f>
        <v/>
      </c>
      <c r="AL554" s="41" t="str">
        <f>IFERROR(-Worksheet!EA550,"")</f>
        <v/>
      </c>
      <c r="AM554" s="41" t="str">
        <f>IF(Worksheet!EB550=0,"",-Worksheet!EB550)</f>
        <v/>
      </c>
      <c r="AN554" s="41" t="str">
        <f>IFERROR(-Worksheet!EC550,"")</f>
        <v/>
      </c>
      <c r="AO554" s="41" t="str">
        <f>IFERROR(-Worksheet!ED550,"")</f>
        <v/>
      </c>
      <c r="AP554" s="41" t="str">
        <f>IFERROR(-Worksheet!EE550,"")</f>
        <v/>
      </c>
      <c r="AQ554" s="41" t="str">
        <f>IFERROR(Worksheet!EF550,"")</f>
        <v/>
      </c>
      <c r="AR554" s="42" t="str">
        <f t="shared" si="50"/>
        <v/>
      </c>
    </row>
    <row r="555" spans="1:44" s="47" customFormat="1" x14ac:dyDescent="0.25">
      <c r="A555" s="38" t="str">
        <f>IF(ISBLANK(Inputs!D557),Inputs!A557)</f>
        <v/>
      </c>
      <c r="B555" s="41" t="str">
        <f>IFERROR(-Worksheet!CL551,"")</f>
        <v/>
      </c>
      <c r="C555" s="41" t="str">
        <f>IF(Worksheet!CM551=0,"",-Worksheet!CM551)</f>
        <v/>
      </c>
      <c r="D555" s="41" t="str">
        <f>IF(Worksheet!CN551=0,"",-Worksheet!CN551)</f>
        <v/>
      </c>
      <c r="E555" s="41" t="str">
        <f>IF(Worksheet!CO551=0,"",-Worksheet!CO551)</f>
        <v/>
      </c>
      <c r="F555" s="41" t="str">
        <f>IF(Worksheet!CP551=0,"",-Worksheet!CP551)</f>
        <v/>
      </c>
      <c r="G555" s="41" t="str">
        <f>IFERROR(-Worksheet!CQ551,"")</f>
        <v/>
      </c>
      <c r="H555" s="41" t="str">
        <f>IFERROR(-Worksheet!Y551,"")</f>
        <v/>
      </c>
      <c r="I555" s="41" t="str">
        <f>IFERROR(-Worksheet!Z551,"")</f>
        <v/>
      </c>
      <c r="J555" s="42" t="str">
        <f t="shared" si="46"/>
        <v/>
      </c>
      <c r="L555" s="46" t="str">
        <f t="shared" si="48"/>
        <v/>
      </c>
      <c r="M555" s="41" t="str">
        <f>IFERROR(-Worksheet!CL551,"")</f>
        <v/>
      </c>
      <c r="N555" s="41" t="str">
        <f>IFERROR(-Worksheet!CR551,"")</f>
        <v/>
      </c>
      <c r="O555" s="41" t="str">
        <f>IFERROR(-Worksheet!CS551,"")</f>
        <v/>
      </c>
      <c r="P555" s="41" t="str">
        <f>IFERROR(-Worksheet!CT551,"")</f>
        <v/>
      </c>
      <c r="Q555" s="41" t="str">
        <f>IFERROR(-Worksheet!CU551,"")</f>
        <v/>
      </c>
      <c r="R555" s="41" t="str">
        <f>IFERROR(-Worksheet!CV551,"")</f>
        <v/>
      </c>
      <c r="S555" s="41" t="str">
        <f>IFERROR(-Worksheet!CW551,"")</f>
        <v/>
      </c>
      <c r="T555" s="41" t="str">
        <f>IFERROR(-Worksheet!CX551,"")</f>
        <v/>
      </c>
      <c r="U555" s="41" t="str">
        <f>IFERROR(-Worksheet!CY551,"")</f>
        <v/>
      </c>
      <c r="V555" s="41" t="str">
        <f>IFERROR(-Worksheet!CZ551,"")</f>
        <v/>
      </c>
      <c r="W555" s="42" t="str">
        <f t="shared" si="47"/>
        <v/>
      </c>
      <c r="Y555" s="46" t="str">
        <f t="shared" si="49"/>
        <v/>
      </c>
      <c r="Z555" s="41" t="str">
        <f>IFERROR(-Worksheet!DO551,"")</f>
        <v/>
      </c>
      <c r="AA555" s="41" t="str">
        <f>IFERROR(-Worksheet!DP551,"")</f>
        <v/>
      </c>
      <c r="AB555" s="41" t="str">
        <f>IFERROR(-Worksheet!DQ551,"")</f>
        <v/>
      </c>
      <c r="AC555" s="41" t="str">
        <f>IFERROR(-Worksheet!DR551,"")</f>
        <v/>
      </c>
      <c r="AD555" s="41" t="str">
        <f>IFERROR(-Worksheet!DS551,"")</f>
        <v/>
      </c>
      <c r="AE555" s="41" t="str">
        <f>IFERROR(-Worksheet!DT551,"")</f>
        <v/>
      </c>
      <c r="AF555" s="41" t="str">
        <f>IFERROR(-Worksheet!DU551,"")</f>
        <v/>
      </c>
      <c r="AG555" s="41" t="str">
        <f>IFERROR(-Worksheet!DV551,"")</f>
        <v/>
      </c>
      <c r="AH555" s="41" t="str">
        <f>IFERROR(-Worksheet!DW551,"")</f>
        <v/>
      </c>
      <c r="AI555" s="41" t="str">
        <f>IFERROR(-Worksheet!DX551,"")</f>
        <v/>
      </c>
      <c r="AJ555" s="41" t="str">
        <f>IFERROR(-Worksheet!DY551,"")</f>
        <v/>
      </c>
      <c r="AK555" s="41" t="str">
        <f>IFERROR(-Worksheet!DZ551,"")</f>
        <v/>
      </c>
      <c r="AL555" s="41" t="str">
        <f>IFERROR(-Worksheet!EA551,"")</f>
        <v/>
      </c>
      <c r="AM555" s="41" t="str">
        <f>IF(Worksheet!EB551=0,"",-Worksheet!EB551)</f>
        <v/>
      </c>
      <c r="AN555" s="41" t="str">
        <f>IFERROR(-Worksheet!EC551,"")</f>
        <v/>
      </c>
      <c r="AO555" s="41" t="str">
        <f>IFERROR(-Worksheet!ED551,"")</f>
        <v/>
      </c>
      <c r="AP555" s="41" t="str">
        <f>IFERROR(-Worksheet!EE551,"")</f>
        <v/>
      </c>
      <c r="AQ555" s="41" t="str">
        <f>IFERROR(Worksheet!EF551,"")</f>
        <v/>
      </c>
      <c r="AR555" s="42" t="str">
        <f t="shared" si="50"/>
        <v/>
      </c>
    </row>
    <row r="556" spans="1:44" s="47" customFormat="1" x14ac:dyDescent="0.25">
      <c r="A556" s="38" t="str">
        <f>IF(ISBLANK(Inputs!D558),Inputs!A558)</f>
        <v/>
      </c>
      <c r="B556" s="41" t="str">
        <f>IFERROR(-Worksheet!CL552,"")</f>
        <v/>
      </c>
      <c r="C556" s="41" t="str">
        <f>IF(Worksheet!CM552=0,"",-Worksheet!CM552)</f>
        <v/>
      </c>
      <c r="D556" s="41" t="str">
        <f>IF(Worksheet!CN552=0,"",-Worksheet!CN552)</f>
        <v/>
      </c>
      <c r="E556" s="41" t="str">
        <f>IF(Worksheet!CO552=0,"",-Worksheet!CO552)</f>
        <v/>
      </c>
      <c r="F556" s="41" t="str">
        <f>IF(Worksheet!CP552=0,"",-Worksheet!CP552)</f>
        <v/>
      </c>
      <c r="G556" s="41" t="str">
        <f>IFERROR(-Worksheet!CQ552,"")</f>
        <v/>
      </c>
      <c r="H556" s="41" t="str">
        <f>IFERROR(-Worksheet!Y552,"")</f>
        <v/>
      </c>
      <c r="I556" s="41" t="str">
        <f>IFERROR(-Worksheet!Z552,"")</f>
        <v/>
      </c>
      <c r="J556" s="42" t="str">
        <f t="shared" si="46"/>
        <v/>
      </c>
      <c r="L556" s="46" t="str">
        <f t="shared" si="48"/>
        <v/>
      </c>
      <c r="M556" s="41" t="str">
        <f>IFERROR(-Worksheet!CL552,"")</f>
        <v/>
      </c>
      <c r="N556" s="41" t="str">
        <f>IFERROR(-Worksheet!CR552,"")</f>
        <v/>
      </c>
      <c r="O556" s="41" t="str">
        <f>IFERROR(-Worksheet!CS552,"")</f>
        <v/>
      </c>
      <c r="P556" s="41" t="str">
        <f>IFERROR(-Worksheet!CT552,"")</f>
        <v/>
      </c>
      <c r="Q556" s="41" t="str">
        <f>IFERROR(-Worksheet!CU552,"")</f>
        <v/>
      </c>
      <c r="R556" s="41" t="str">
        <f>IFERROR(-Worksheet!CV552,"")</f>
        <v/>
      </c>
      <c r="S556" s="41" t="str">
        <f>IFERROR(-Worksheet!CW552,"")</f>
        <v/>
      </c>
      <c r="T556" s="41" t="str">
        <f>IFERROR(-Worksheet!CX552,"")</f>
        <v/>
      </c>
      <c r="U556" s="41" t="str">
        <f>IFERROR(-Worksheet!CY552,"")</f>
        <v/>
      </c>
      <c r="V556" s="41" t="str">
        <f>IFERROR(-Worksheet!CZ552,"")</f>
        <v/>
      </c>
      <c r="W556" s="42" t="str">
        <f t="shared" si="47"/>
        <v/>
      </c>
      <c r="Y556" s="46" t="str">
        <f t="shared" si="49"/>
        <v/>
      </c>
      <c r="Z556" s="41" t="str">
        <f>IFERROR(-Worksheet!DO552,"")</f>
        <v/>
      </c>
      <c r="AA556" s="41" t="str">
        <f>IFERROR(-Worksheet!DP552,"")</f>
        <v/>
      </c>
      <c r="AB556" s="41" t="str">
        <f>IFERROR(-Worksheet!DQ552,"")</f>
        <v/>
      </c>
      <c r="AC556" s="41" t="str">
        <f>IFERROR(-Worksheet!DR552,"")</f>
        <v/>
      </c>
      <c r="AD556" s="41" t="str">
        <f>IFERROR(-Worksheet!DS552,"")</f>
        <v/>
      </c>
      <c r="AE556" s="41" t="str">
        <f>IFERROR(-Worksheet!DT552,"")</f>
        <v/>
      </c>
      <c r="AF556" s="41" t="str">
        <f>IFERROR(-Worksheet!DU552,"")</f>
        <v/>
      </c>
      <c r="AG556" s="41" t="str">
        <f>IFERROR(-Worksheet!DV552,"")</f>
        <v/>
      </c>
      <c r="AH556" s="41" t="str">
        <f>IFERROR(-Worksheet!DW552,"")</f>
        <v/>
      </c>
      <c r="AI556" s="41" t="str">
        <f>IFERROR(-Worksheet!DX552,"")</f>
        <v/>
      </c>
      <c r="AJ556" s="41" t="str">
        <f>IFERROR(-Worksheet!DY552,"")</f>
        <v/>
      </c>
      <c r="AK556" s="41" t="str">
        <f>IFERROR(-Worksheet!DZ552,"")</f>
        <v/>
      </c>
      <c r="AL556" s="41" t="str">
        <f>IFERROR(-Worksheet!EA552,"")</f>
        <v/>
      </c>
      <c r="AM556" s="41" t="str">
        <f>IF(Worksheet!EB552=0,"",-Worksheet!EB552)</f>
        <v/>
      </c>
      <c r="AN556" s="41" t="str">
        <f>IFERROR(-Worksheet!EC552,"")</f>
        <v/>
      </c>
      <c r="AO556" s="41" t="str">
        <f>IFERROR(-Worksheet!ED552,"")</f>
        <v/>
      </c>
      <c r="AP556" s="41" t="str">
        <f>IFERROR(-Worksheet!EE552,"")</f>
        <v/>
      </c>
      <c r="AQ556" s="41" t="str">
        <f>IFERROR(Worksheet!EF552,"")</f>
        <v/>
      </c>
      <c r="AR556" s="42" t="str">
        <f t="shared" si="50"/>
        <v/>
      </c>
    </row>
    <row r="557" spans="1:44" s="47" customFormat="1" x14ac:dyDescent="0.25">
      <c r="A557" s="38" t="str">
        <f>IF(ISBLANK(Inputs!D559),Inputs!A559)</f>
        <v/>
      </c>
      <c r="B557" s="41" t="str">
        <f>IFERROR(-Worksheet!CL553,"")</f>
        <v/>
      </c>
      <c r="C557" s="41" t="str">
        <f>IF(Worksheet!CM553=0,"",-Worksheet!CM553)</f>
        <v/>
      </c>
      <c r="D557" s="41" t="str">
        <f>IF(Worksheet!CN553=0,"",-Worksheet!CN553)</f>
        <v/>
      </c>
      <c r="E557" s="41" t="str">
        <f>IF(Worksheet!CO553=0,"",-Worksheet!CO553)</f>
        <v/>
      </c>
      <c r="F557" s="41" t="str">
        <f>IF(Worksheet!CP553=0,"",-Worksheet!CP553)</f>
        <v/>
      </c>
      <c r="G557" s="41" t="str">
        <f>IFERROR(-Worksheet!CQ553,"")</f>
        <v/>
      </c>
      <c r="H557" s="41" t="str">
        <f>IFERROR(-Worksheet!Y553,"")</f>
        <v/>
      </c>
      <c r="I557" s="41" t="str">
        <f>IFERROR(-Worksheet!Z553,"")</f>
        <v/>
      </c>
      <c r="J557" s="42" t="str">
        <f t="shared" si="46"/>
        <v/>
      </c>
      <c r="L557" s="46" t="str">
        <f t="shared" si="48"/>
        <v/>
      </c>
      <c r="M557" s="41" t="str">
        <f>IFERROR(-Worksheet!CL553,"")</f>
        <v/>
      </c>
      <c r="N557" s="41" t="str">
        <f>IFERROR(-Worksheet!CR553,"")</f>
        <v/>
      </c>
      <c r="O557" s="41" t="str">
        <f>IFERROR(-Worksheet!CS553,"")</f>
        <v/>
      </c>
      <c r="P557" s="41" t="str">
        <f>IFERROR(-Worksheet!CT553,"")</f>
        <v/>
      </c>
      <c r="Q557" s="41" t="str">
        <f>IFERROR(-Worksheet!CU553,"")</f>
        <v/>
      </c>
      <c r="R557" s="41" t="str">
        <f>IFERROR(-Worksheet!CV553,"")</f>
        <v/>
      </c>
      <c r="S557" s="41" t="str">
        <f>IFERROR(-Worksheet!CW553,"")</f>
        <v/>
      </c>
      <c r="T557" s="41" t="str">
        <f>IFERROR(-Worksheet!CX553,"")</f>
        <v/>
      </c>
      <c r="U557" s="41" t="str">
        <f>IFERROR(-Worksheet!CY553,"")</f>
        <v/>
      </c>
      <c r="V557" s="41" t="str">
        <f>IFERROR(-Worksheet!CZ553,"")</f>
        <v/>
      </c>
      <c r="W557" s="42" t="str">
        <f t="shared" si="47"/>
        <v/>
      </c>
      <c r="Y557" s="46" t="str">
        <f t="shared" si="49"/>
        <v/>
      </c>
      <c r="Z557" s="41" t="str">
        <f>IFERROR(-Worksheet!DO553,"")</f>
        <v/>
      </c>
      <c r="AA557" s="41" t="str">
        <f>IFERROR(-Worksheet!DP553,"")</f>
        <v/>
      </c>
      <c r="AB557" s="41" t="str">
        <f>IFERROR(-Worksheet!DQ553,"")</f>
        <v/>
      </c>
      <c r="AC557" s="41" t="str">
        <f>IFERROR(-Worksheet!DR553,"")</f>
        <v/>
      </c>
      <c r="AD557" s="41" t="str">
        <f>IFERROR(-Worksheet!DS553,"")</f>
        <v/>
      </c>
      <c r="AE557" s="41" t="str">
        <f>IFERROR(-Worksheet!DT553,"")</f>
        <v/>
      </c>
      <c r="AF557" s="41" t="str">
        <f>IFERROR(-Worksheet!DU553,"")</f>
        <v/>
      </c>
      <c r="AG557" s="41" t="str">
        <f>IFERROR(-Worksheet!DV553,"")</f>
        <v/>
      </c>
      <c r="AH557" s="41" t="str">
        <f>IFERROR(-Worksheet!DW553,"")</f>
        <v/>
      </c>
      <c r="AI557" s="41" t="str">
        <f>IFERROR(-Worksheet!DX553,"")</f>
        <v/>
      </c>
      <c r="AJ557" s="41" t="str">
        <f>IFERROR(-Worksheet!DY553,"")</f>
        <v/>
      </c>
      <c r="AK557" s="41" t="str">
        <f>IFERROR(-Worksheet!DZ553,"")</f>
        <v/>
      </c>
      <c r="AL557" s="41" t="str">
        <f>IFERROR(-Worksheet!EA553,"")</f>
        <v/>
      </c>
      <c r="AM557" s="41" t="str">
        <f>IF(Worksheet!EB553=0,"",-Worksheet!EB553)</f>
        <v/>
      </c>
      <c r="AN557" s="41" t="str">
        <f>IFERROR(-Worksheet!EC553,"")</f>
        <v/>
      </c>
      <c r="AO557" s="41" t="str">
        <f>IFERROR(-Worksheet!ED553,"")</f>
        <v/>
      </c>
      <c r="AP557" s="41" t="str">
        <f>IFERROR(-Worksheet!EE553,"")</f>
        <v/>
      </c>
      <c r="AQ557" s="41" t="str">
        <f>IFERROR(Worksheet!EF553,"")</f>
        <v/>
      </c>
      <c r="AR557" s="42" t="str">
        <f t="shared" si="50"/>
        <v/>
      </c>
    </row>
    <row r="558" spans="1:44" s="47" customFormat="1" x14ac:dyDescent="0.25">
      <c r="A558" s="38" t="str">
        <f>IF(ISBLANK(Inputs!D560),Inputs!A560)</f>
        <v/>
      </c>
      <c r="B558" s="41" t="str">
        <f>IFERROR(-Worksheet!CL554,"")</f>
        <v/>
      </c>
      <c r="C558" s="41" t="str">
        <f>IF(Worksheet!CM554=0,"",-Worksheet!CM554)</f>
        <v/>
      </c>
      <c r="D558" s="41" t="str">
        <f>IF(Worksheet!CN554=0,"",-Worksheet!CN554)</f>
        <v/>
      </c>
      <c r="E558" s="41" t="str">
        <f>IF(Worksheet!CO554=0,"",-Worksheet!CO554)</f>
        <v/>
      </c>
      <c r="F558" s="41" t="str">
        <f>IF(Worksheet!CP554=0,"",-Worksheet!CP554)</f>
        <v/>
      </c>
      <c r="G558" s="41" t="str">
        <f>IFERROR(-Worksheet!CQ554,"")</f>
        <v/>
      </c>
      <c r="H558" s="41" t="str">
        <f>IFERROR(-Worksheet!Y554,"")</f>
        <v/>
      </c>
      <c r="I558" s="41" t="str">
        <f>IFERROR(-Worksheet!Z554,"")</f>
        <v/>
      </c>
      <c r="J558" s="42" t="str">
        <f t="shared" si="46"/>
        <v/>
      </c>
      <c r="L558" s="46" t="str">
        <f t="shared" si="48"/>
        <v/>
      </c>
      <c r="M558" s="41" t="str">
        <f>IFERROR(-Worksheet!CL554,"")</f>
        <v/>
      </c>
      <c r="N558" s="41" t="str">
        <f>IFERROR(-Worksheet!CR554,"")</f>
        <v/>
      </c>
      <c r="O558" s="41" t="str">
        <f>IFERROR(-Worksheet!CS554,"")</f>
        <v/>
      </c>
      <c r="P558" s="41" t="str">
        <f>IFERROR(-Worksheet!CT554,"")</f>
        <v/>
      </c>
      <c r="Q558" s="41" t="str">
        <f>IFERROR(-Worksheet!CU554,"")</f>
        <v/>
      </c>
      <c r="R558" s="41" t="str">
        <f>IFERROR(-Worksheet!CV554,"")</f>
        <v/>
      </c>
      <c r="S558" s="41" t="str">
        <f>IFERROR(-Worksheet!CW554,"")</f>
        <v/>
      </c>
      <c r="T558" s="41" t="str">
        <f>IFERROR(-Worksheet!CX554,"")</f>
        <v/>
      </c>
      <c r="U558" s="41" t="str">
        <f>IFERROR(-Worksheet!CY554,"")</f>
        <v/>
      </c>
      <c r="V558" s="41" t="str">
        <f>IFERROR(-Worksheet!CZ554,"")</f>
        <v/>
      </c>
      <c r="W558" s="42" t="str">
        <f t="shared" si="47"/>
        <v/>
      </c>
      <c r="Y558" s="46" t="str">
        <f t="shared" si="49"/>
        <v/>
      </c>
      <c r="Z558" s="41" t="str">
        <f>IFERROR(-Worksheet!DO554,"")</f>
        <v/>
      </c>
      <c r="AA558" s="41" t="str">
        <f>IFERROR(-Worksheet!DP554,"")</f>
        <v/>
      </c>
      <c r="AB558" s="41" t="str">
        <f>IFERROR(-Worksheet!DQ554,"")</f>
        <v/>
      </c>
      <c r="AC558" s="41" t="str">
        <f>IFERROR(-Worksheet!DR554,"")</f>
        <v/>
      </c>
      <c r="AD558" s="41" t="str">
        <f>IFERROR(-Worksheet!DS554,"")</f>
        <v/>
      </c>
      <c r="AE558" s="41" t="str">
        <f>IFERROR(-Worksheet!DT554,"")</f>
        <v/>
      </c>
      <c r="AF558" s="41" t="str">
        <f>IFERROR(-Worksheet!DU554,"")</f>
        <v/>
      </c>
      <c r="AG558" s="41" t="str">
        <f>IFERROR(-Worksheet!DV554,"")</f>
        <v/>
      </c>
      <c r="AH558" s="41" t="str">
        <f>IFERROR(-Worksheet!DW554,"")</f>
        <v/>
      </c>
      <c r="AI558" s="41" t="str">
        <f>IFERROR(-Worksheet!DX554,"")</f>
        <v/>
      </c>
      <c r="AJ558" s="41" t="str">
        <f>IFERROR(-Worksheet!DY554,"")</f>
        <v/>
      </c>
      <c r="AK558" s="41" t="str">
        <f>IFERROR(-Worksheet!DZ554,"")</f>
        <v/>
      </c>
      <c r="AL558" s="41" t="str">
        <f>IFERROR(-Worksheet!EA554,"")</f>
        <v/>
      </c>
      <c r="AM558" s="41" t="str">
        <f>IF(Worksheet!EB554=0,"",-Worksheet!EB554)</f>
        <v/>
      </c>
      <c r="AN558" s="41" t="str">
        <f>IFERROR(-Worksheet!EC554,"")</f>
        <v/>
      </c>
      <c r="AO558" s="41" t="str">
        <f>IFERROR(-Worksheet!ED554,"")</f>
        <v/>
      </c>
      <c r="AP558" s="41" t="str">
        <f>IFERROR(-Worksheet!EE554,"")</f>
        <v/>
      </c>
      <c r="AQ558" s="41" t="str">
        <f>IFERROR(Worksheet!EF554,"")</f>
        <v/>
      </c>
      <c r="AR558" s="42" t="str">
        <f t="shared" si="50"/>
        <v/>
      </c>
    </row>
    <row r="559" spans="1:44" s="47" customFormat="1" x14ac:dyDescent="0.25">
      <c r="A559" s="38" t="str">
        <f>IF(ISBLANK(Inputs!D561),Inputs!A561)</f>
        <v/>
      </c>
      <c r="B559" s="41" t="str">
        <f>IFERROR(-Worksheet!CL555,"")</f>
        <v/>
      </c>
      <c r="C559" s="41" t="str">
        <f>IF(Worksheet!CM555=0,"",-Worksheet!CM555)</f>
        <v/>
      </c>
      <c r="D559" s="41" t="str">
        <f>IF(Worksheet!CN555=0,"",-Worksheet!CN555)</f>
        <v/>
      </c>
      <c r="E559" s="41" t="str">
        <f>IF(Worksheet!CO555=0,"",-Worksheet!CO555)</f>
        <v/>
      </c>
      <c r="F559" s="41" t="str">
        <f>IF(Worksheet!CP555=0,"",-Worksheet!CP555)</f>
        <v/>
      </c>
      <c r="G559" s="41" t="str">
        <f>IFERROR(-Worksheet!CQ555,"")</f>
        <v/>
      </c>
      <c r="H559" s="41" t="str">
        <f>IFERROR(-Worksheet!Y555,"")</f>
        <v/>
      </c>
      <c r="I559" s="41" t="str">
        <f>IFERROR(-Worksheet!Z555,"")</f>
        <v/>
      </c>
      <c r="J559" s="42" t="str">
        <f t="shared" si="46"/>
        <v/>
      </c>
      <c r="L559" s="46" t="str">
        <f t="shared" si="48"/>
        <v/>
      </c>
      <c r="M559" s="41" t="str">
        <f>IFERROR(-Worksheet!CL555,"")</f>
        <v/>
      </c>
      <c r="N559" s="41" t="str">
        <f>IFERROR(-Worksheet!CR555,"")</f>
        <v/>
      </c>
      <c r="O559" s="41" t="str">
        <f>IFERROR(-Worksheet!CS555,"")</f>
        <v/>
      </c>
      <c r="P559" s="41" t="str">
        <f>IFERROR(-Worksheet!CT555,"")</f>
        <v/>
      </c>
      <c r="Q559" s="41" t="str">
        <f>IFERROR(-Worksheet!CU555,"")</f>
        <v/>
      </c>
      <c r="R559" s="41" t="str">
        <f>IFERROR(-Worksheet!CV555,"")</f>
        <v/>
      </c>
      <c r="S559" s="41" t="str">
        <f>IFERROR(-Worksheet!CW555,"")</f>
        <v/>
      </c>
      <c r="T559" s="41" t="str">
        <f>IFERROR(-Worksheet!CX555,"")</f>
        <v/>
      </c>
      <c r="U559" s="41" t="str">
        <f>IFERROR(-Worksheet!CY555,"")</f>
        <v/>
      </c>
      <c r="V559" s="41" t="str">
        <f>IFERROR(-Worksheet!CZ555,"")</f>
        <v/>
      </c>
      <c r="W559" s="42" t="str">
        <f t="shared" si="47"/>
        <v/>
      </c>
      <c r="Y559" s="46" t="str">
        <f t="shared" si="49"/>
        <v/>
      </c>
      <c r="Z559" s="41" t="str">
        <f>IFERROR(-Worksheet!DO555,"")</f>
        <v/>
      </c>
      <c r="AA559" s="41" t="str">
        <f>IFERROR(-Worksheet!DP555,"")</f>
        <v/>
      </c>
      <c r="AB559" s="41" t="str">
        <f>IFERROR(-Worksheet!DQ555,"")</f>
        <v/>
      </c>
      <c r="AC559" s="41" t="str">
        <f>IFERROR(-Worksheet!DR555,"")</f>
        <v/>
      </c>
      <c r="AD559" s="41" t="str">
        <f>IFERROR(-Worksheet!DS555,"")</f>
        <v/>
      </c>
      <c r="AE559" s="41" t="str">
        <f>IFERROR(-Worksheet!DT555,"")</f>
        <v/>
      </c>
      <c r="AF559" s="41" t="str">
        <f>IFERROR(-Worksheet!DU555,"")</f>
        <v/>
      </c>
      <c r="AG559" s="41" t="str">
        <f>IFERROR(-Worksheet!DV555,"")</f>
        <v/>
      </c>
      <c r="AH559" s="41" t="str">
        <f>IFERROR(-Worksheet!DW555,"")</f>
        <v/>
      </c>
      <c r="AI559" s="41" t="str">
        <f>IFERROR(-Worksheet!DX555,"")</f>
        <v/>
      </c>
      <c r="AJ559" s="41" t="str">
        <f>IFERROR(-Worksheet!DY555,"")</f>
        <v/>
      </c>
      <c r="AK559" s="41" t="str">
        <f>IFERROR(-Worksheet!DZ555,"")</f>
        <v/>
      </c>
      <c r="AL559" s="41" t="str">
        <f>IFERROR(-Worksheet!EA555,"")</f>
        <v/>
      </c>
      <c r="AM559" s="41" t="str">
        <f>IF(Worksheet!EB555=0,"",-Worksheet!EB555)</f>
        <v/>
      </c>
      <c r="AN559" s="41" t="str">
        <f>IFERROR(-Worksheet!EC555,"")</f>
        <v/>
      </c>
      <c r="AO559" s="41" t="str">
        <f>IFERROR(-Worksheet!ED555,"")</f>
        <v/>
      </c>
      <c r="AP559" s="41" t="str">
        <f>IFERROR(-Worksheet!EE555,"")</f>
        <v/>
      </c>
      <c r="AQ559" s="41" t="str">
        <f>IFERROR(Worksheet!EF555,"")</f>
        <v/>
      </c>
      <c r="AR559" s="42" t="str">
        <f t="shared" si="50"/>
        <v/>
      </c>
    </row>
    <row r="560" spans="1:44" s="47" customFormat="1" x14ac:dyDescent="0.25">
      <c r="A560" s="38" t="str">
        <f>IF(ISBLANK(Inputs!D562),Inputs!A562)</f>
        <v/>
      </c>
      <c r="B560" s="41" t="str">
        <f>IFERROR(-Worksheet!CL556,"")</f>
        <v/>
      </c>
      <c r="C560" s="41" t="str">
        <f>IF(Worksheet!CM556=0,"",-Worksheet!CM556)</f>
        <v/>
      </c>
      <c r="D560" s="41" t="str">
        <f>IF(Worksheet!CN556=0,"",-Worksheet!CN556)</f>
        <v/>
      </c>
      <c r="E560" s="41" t="str">
        <f>IF(Worksheet!CO556=0,"",-Worksheet!CO556)</f>
        <v/>
      </c>
      <c r="F560" s="41" t="str">
        <f>IF(Worksheet!CP556=0,"",-Worksheet!CP556)</f>
        <v/>
      </c>
      <c r="G560" s="41" t="str">
        <f>IFERROR(-Worksheet!CQ556,"")</f>
        <v/>
      </c>
      <c r="H560" s="41" t="str">
        <f>IFERROR(-Worksheet!Y556,"")</f>
        <v/>
      </c>
      <c r="I560" s="41" t="str">
        <f>IFERROR(-Worksheet!Z556,"")</f>
        <v/>
      </c>
      <c r="J560" s="42" t="str">
        <f t="shared" si="46"/>
        <v/>
      </c>
      <c r="L560" s="46" t="str">
        <f t="shared" si="48"/>
        <v/>
      </c>
      <c r="M560" s="41" t="str">
        <f>IFERROR(-Worksheet!CL556,"")</f>
        <v/>
      </c>
      <c r="N560" s="41" t="str">
        <f>IFERROR(-Worksheet!CR556,"")</f>
        <v/>
      </c>
      <c r="O560" s="41" t="str">
        <f>IFERROR(-Worksheet!CS556,"")</f>
        <v/>
      </c>
      <c r="P560" s="41" t="str">
        <f>IFERROR(-Worksheet!CT556,"")</f>
        <v/>
      </c>
      <c r="Q560" s="41" t="str">
        <f>IFERROR(-Worksheet!CU556,"")</f>
        <v/>
      </c>
      <c r="R560" s="41" t="str">
        <f>IFERROR(-Worksheet!CV556,"")</f>
        <v/>
      </c>
      <c r="S560" s="41" t="str">
        <f>IFERROR(-Worksheet!CW556,"")</f>
        <v/>
      </c>
      <c r="T560" s="41" t="str">
        <f>IFERROR(-Worksheet!CX556,"")</f>
        <v/>
      </c>
      <c r="U560" s="41" t="str">
        <f>IFERROR(-Worksheet!CY556,"")</f>
        <v/>
      </c>
      <c r="V560" s="41" t="str">
        <f>IFERROR(-Worksheet!CZ556,"")</f>
        <v/>
      </c>
      <c r="W560" s="42" t="str">
        <f t="shared" si="47"/>
        <v/>
      </c>
      <c r="Y560" s="46" t="str">
        <f t="shared" si="49"/>
        <v/>
      </c>
      <c r="Z560" s="41" t="str">
        <f>IFERROR(-Worksheet!DO556,"")</f>
        <v/>
      </c>
      <c r="AA560" s="41" t="str">
        <f>IFERROR(-Worksheet!DP556,"")</f>
        <v/>
      </c>
      <c r="AB560" s="41" t="str">
        <f>IFERROR(-Worksheet!DQ556,"")</f>
        <v/>
      </c>
      <c r="AC560" s="41" t="str">
        <f>IFERROR(-Worksheet!DR556,"")</f>
        <v/>
      </c>
      <c r="AD560" s="41" t="str">
        <f>IFERROR(-Worksheet!DS556,"")</f>
        <v/>
      </c>
      <c r="AE560" s="41" t="str">
        <f>IFERROR(-Worksheet!DT556,"")</f>
        <v/>
      </c>
      <c r="AF560" s="41" t="str">
        <f>IFERROR(-Worksheet!DU556,"")</f>
        <v/>
      </c>
      <c r="AG560" s="41" t="str">
        <f>IFERROR(-Worksheet!DV556,"")</f>
        <v/>
      </c>
      <c r="AH560" s="41" t="str">
        <f>IFERROR(-Worksheet!DW556,"")</f>
        <v/>
      </c>
      <c r="AI560" s="41" t="str">
        <f>IFERROR(-Worksheet!DX556,"")</f>
        <v/>
      </c>
      <c r="AJ560" s="41" t="str">
        <f>IFERROR(-Worksheet!DY556,"")</f>
        <v/>
      </c>
      <c r="AK560" s="41" t="str">
        <f>IFERROR(-Worksheet!DZ556,"")</f>
        <v/>
      </c>
      <c r="AL560" s="41" t="str">
        <f>IFERROR(-Worksheet!EA556,"")</f>
        <v/>
      </c>
      <c r="AM560" s="41" t="str">
        <f>IF(Worksheet!EB556=0,"",-Worksheet!EB556)</f>
        <v/>
      </c>
      <c r="AN560" s="41" t="str">
        <f>IFERROR(-Worksheet!EC556,"")</f>
        <v/>
      </c>
      <c r="AO560" s="41" t="str">
        <f>IFERROR(-Worksheet!ED556,"")</f>
        <v/>
      </c>
      <c r="AP560" s="41" t="str">
        <f>IFERROR(-Worksheet!EE556,"")</f>
        <v/>
      </c>
      <c r="AQ560" s="41" t="str">
        <f>IFERROR(Worksheet!EF556,"")</f>
        <v/>
      </c>
      <c r="AR560" s="42" t="str">
        <f t="shared" si="50"/>
        <v/>
      </c>
    </row>
    <row r="561" spans="1:44" s="47" customFormat="1" x14ac:dyDescent="0.25">
      <c r="A561" s="38" t="str">
        <f>IF(ISBLANK(Inputs!D563),Inputs!A563)</f>
        <v/>
      </c>
      <c r="B561" s="41" t="str">
        <f>IFERROR(-Worksheet!CL557,"")</f>
        <v/>
      </c>
      <c r="C561" s="41" t="str">
        <f>IF(Worksheet!CM557=0,"",-Worksheet!CM557)</f>
        <v/>
      </c>
      <c r="D561" s="41" t="str">
        <f>IF(Worksheet!CN557=0,"",-Worksheet!CN557)</f>
        <v/>
      </c>
      <c r="E561" s="41" t="str">
        <f>IF(Worksheet!CO557=0,"",-Worksheet!CO557)</f>
        <v/>
      </c>
      <c r="F561" s="41" t="str">
        <f>IF(Worksheet!CP557=0,"",-Worksheet!CP557)</f>
        <v/>
      </c>
      <c r="G561" s="41" t="str">
        <f>IFERROR(-Worksheet!CQ557,"")</f>
        <v/>
      </c>
      <c r="H561" s="41" t="str">
        <f>IFERROR(-Worksheet!Y557,"")</f>
        <v/>
      </c>
      <c r="I561" s="41" t="str">
        <f>IFERROR(-Worksheet!Z557,"")</f>
        <v/>
      </c>
      <c r="J561" s="42" t="str">
        <f t="shared" si="46"/>
        <v/>
      </c>
      <c r="L561" s="46" t="str">
        <f t="shared" si="48"/>
        <v/>
      </c>
      <c r="M561" s="41" t="str">
        <f>IFERROR(-Worksheet!CL557,"")</f>
        <v/>
      </c>
      <c r="N561" s="41" t="str">
        <f>IFERROR(-Worksheet!CR557,"")</f>
        <v/>
      </c>
      <c r="O561" s="41" t="str">
        <f>IFERROR(-Worksheet!CS557,"")</f>
        <v/>
      </c>
      <c r="P561" s="41" t="str">
        <f>IFERROR(-Worksheet!CT557,"")</f>
        <v/>
      </c>
      <c r="Q561" s="41" t="str">
        <f>IFERROR(-Worksheet!CU557,"")</f>
        <v/>
      </c>
      <c r="R561" s="41" t="str">
        <f>IFERROR(-Worksheet!CV557,"")</f>
        <v/>
      </c>
      <c r="S561" s="41" t="str">
        <f>IFERROR(-Worksheet!CW557,"")</f>
        <v/>
      </c>
      <c r="T561" s="41" t="str">
        <f>IFERROR(-Worksheet!CX557,"")</f>
        <v/>
      </c>
      <c r="U561" s="41" t="str">
        <f>IFERROR(-Worksheet!CY557,"")</f>
        <v/>
      </c>
      <c r="V561" s="41" t="str">
        <f>IFERROR(-Worksheet!CZ557,"")</f>
        <v/>
      </c>
      <c r="W561" s="42" t="str">
        <f t="shared" si="47"/>
        <v/>
      </c>
      <c r="Y561" s="46" t="str">
        <f t="shared" si="49"/>
        <v/>
      </c>
      <c r="Z561" s="41" t="str">
        <f>IFERROR(-Worksheet!DO557,"")</f>
        <v/>
      </c>
      <c r="AA561" s="41" t="str">
        <f>IFERROR(-Worksheet!DP557,"")</f>
        <v/>
      </c>
      <c r="AB561" s="41" t="str">
        <f>IFERROR(-Worksheet!DQ557,"")</f>
        <v/>
      </c>
      <c r="AC561" s="41" t="str">
        <f>IFERROR(-Worksheet!DR557,"")</f>
        <v/>
      </c>
      <c r="AD561" s="41" t="str">
        <f>IFERROR(-Worksheet!DS557,"")</f>
        <v/>
      </c>
      <c r="AE561" s="41" t="str">
        <f>IFERROR(-Worksheet!DT557,"")</f>
        <v/>
      </c>
      <c r="AF561" s="41" t="str">
        <f>IFERROR(-Worksheet!DU557,"")</f>
        <v/>
      </c>
      <c r="AG561" s="41" t="str">
        <f>IFERROR(-Worksheet!DV557,"")</f>
        <v/>
      </c>
      <c r="AH561" s="41" t="str">
        <f>IFERROR(-Worksheet!DW557,"")</f>
        <v/>
      </c>
      <c r="AI561" s="41" t="str">
        <f>IFERROR(-Worksheet!DX557,"")</f>
        <v/>
      </c>
      <c r="AJ561" s="41" t="str">
        <f>IFERROR(-Worksheet!DY557,"")</f>
        <v/>
      </c>
      <c r="AK561" s="41" t="str">
        <f>IFERROR(-Worksheet!DZ557,"")</f>
        <v/>
      </c>
      <c r="AL561" s="41" t="str">
        <f>IFERROR(-Worksheet!EA557,"")</f>
        <v/>
      </c>
      <c r="AM561" s="41" t="str">
        <f>IF(Worksheet!EB557=0,"",-Worksheet!EB557)</f>
        <v/>
      </c>
      <c r="AN561" s="41" t="str">
        <f>IFERROR(-Worksheet!EC557,"")</f>
        <v/>
      </c>
      <c r="AO561" s="41" t="str">
        <f>IFERROR(-Worksheet!ED557,"")</f>
        <v/>
      </c>
      <c r="AP561" s="41" t="str">
        <f>IFERROR(-Worksheet!EE557,"")</f>
        <v/>
      </c>
      <c r="AQ561" s="41" t="str">
        <f>IFERROR(Worksheet!EF557,"")</f>
        <v/>
      </c>
      <c r="AR561" s="42" t="str">
        <f t="shared" si="50"/>
        <v/>
      </c>
    </row>
    <row r="562" spans="1:44" s="47" customFormat="1" x14ac:dyDescent="0.25">
      <c r="A562" s="38" t="str">
        <f>IF(ISBLANK(Inputs!D564),Inputs!A564)</f>
        <v/>
      </c>
      <c r="B562" s="41" t="str">
        <f>IFERROR(-Worksheet!CL558,"")</f>
        <v/>
      </c>
      <c r="C562" s="41" t="str">
        <f>IF(Worksheet!CM558=0,"",-Worksheet!CM558)</f>
        <v/>
      </c>
      <c r="D562" s="41" t="str">
        <f>IF(Worksheet!CN558=0,"",-Worksheet!CN558)</f>
        <v/>
      </c>
      <c r="E562" s="41" t="str">
        <f>IF(Worksheet!CO558=0,"",-Worksheet!CO558)</f>
        <v/>
      </c>
      <c r="F562" s="41" t="str">
        <f>IF(Worksheet!CP558=0,"",-Worksheet!CP558)</f>
        <v/>
      </c>
      <c r="G562" s="41" t="str">
        <f>IFERROR(-Worksheet!CQ558,"")</f>
        <v/>
      </c>
      <c r="H562" s="41" t="str">
        <f>IFERROR(-Worksheet!Y558,"")</f>
        <v/>
      </c>
      <c r="I562" s="41" t="str">
        <f>IFERROR(-Worksheet!Z558,"")</f>
        <v/>
      </c>
      <c r="J562" s="42" t="str">
        <f t="shared" si="46"/>
        <v/>
      </c>
      <c r="L562" s="46" t="str">
        <f t="shared" si="48"/>
        <v/>
      </c>
      <c r="M562" s="41" t="str">
        <f>IFERROR(-Worksheet!CL558,"")</f>
        <v/>
      </c>
      <c r="N562" s="41" t="str">
        <f>IFERROR(-Worksheet!CR558,"")</f>
        <v/>
      </c>
      <c r="O562" s="41" t="str">
        <f>IFERROR(-Worksheet!CS558,"")</f>
        <v/>
      </c>
      <c r="P562" s="41" t="str">
        <f>IFERROR(-Worksheet!CT558,"")</f>
        <v/>
      </c>
      <c r="Q562" s="41" t="str">
        <f>IFERROR(-Worksheet!CU558,"")</f>
        <v/>
      </c>
      <c r="R562" s="41" t="str">
        <f>IFERROR(-Worksheet!CV558,"")</f>
        <v/>
      </c>
      <c r="S562" s="41" t="str">
        <f>IFERROR(-Worksheet!CW558,"")</f>
        <v/>
      </c>
      <c r="T562" s="41" t="str">
        <f>IFERROR(-Worksheet!CX558,"")</f>
        <v/>
      </c>
      <c r="U562" s="41" t="str">
        <f>IFERROR(-Worksheet!CY558,"")</f>
        <v/>
      </c>
      <c r="V562" s="41" t="str">
        <f>IFERROR(-Worksheet!CZ558,"")</f>
        <v/>
      </c>
      <c r="W562" s="42" t="str">
        <f t="shared" si="47"/>
        <v/>
      </c>
      <c r="Y562" s="46" t="str">
        <f t="shared" si="49"/>
        <v/>
      </c>
      <c r="Z562" s="41" t="str">
        <f>IFERROR(-Worksheet!DO558,"")</f>
        <v/>
      </c>
      <c r="AA562" s="41" t="str">
        <f>IFERROR(-Worksheet!DP558,"")</f>
        <v/>
      </c>
      <c r="AB562" s="41" t="str">
        <f>IFERROR(-Worksheet!DQ558,"")</f>
        <v/>
      </c>
      <c r="AC562" s="41" t="str">
        <f>IFERROR(-Worksheet!DR558,"")</f>
        <v/>
      </c>
      <c r="AD562" s="41" t="str">
        <f>IFERROR(-Worksheet!DS558,"")</f>
        <v/>
      </c>
      <c r="AE562" s="41" t="str">
        <f>IFERROR(-Worksheet!DT558,"")</f>
        <v/>
      </c>
      <c r="AF562" s="41" t="str">
        <f>IFERROR(-Worksheet!DU558,"")</f>
        <v/>
      </c>
      <c r="AG562" s="41" t="str">
        <f>IFERROR(-Worksheet!DV558,"")</f>
        <v/>
      </c>
      <c r="AH562" s="41" t="str">
        <f>IFERROR(-Worksheet!DW558,"")</f>
        <v/>
      </c>
      <c r="AI562" s="41" t="str">
        <f>IFERROR(-Worksheet!DX558,"")</f>
        <v/>
      </c>
      <c r="AJ562" s="41" t="str">
        <f>IFERROR(-Worksheet!DY558,"")</f>
        <v/>
      </c>
      <c r="AK562" s="41" t="str">
        <f>IFERROR(-Worksheet!DZ558,"")</f>
        <v/>
      </c>
      <c r="AL562" s="41" t="str">
        <f>IFERROR(-Worksheet!EA558,"")</f>
        <v/>
      </c>
      <c r="AM562" s="41" t="str">
        <f>IF(Worksheet!EB558=0,"",-Worksheet!EB558)</f>
        <v/>
      </c>
      <c r="AN562" s="41" t="str">
        <f>IFERROR(-Worksheet!EC558,"")</f>
        <v/>
      </c>
      <c r="AO562" s="41" t="str">
        <f>IFERROR(-Worksheet!ED558,"")</f>
        <v/>
      </c>
      <c r="AP562" s="41" t="str">
        <f>IFERROR(-Worksheet!EE558,"")</f>
        <v/>
      </c>
      <c r="AQ562" s="41" t="str">
        <f>IFERROR(Worksheet!EF558,"")</f>
        <v/>
      </c>
      <c r="AR562" s="42" t="str">
        <f t="shared" si="50"/>
        <v/>
      </c>
    </row>
    <row r="563" spans="1:44" s="47" customFormat="1" x14ac:dyDescent="0.25">
      <c r="A563" s="38" t="str">
        <f>IF(ISBLANK(Inputs!D565),Inputs!A565)</f>
        <v/>
      </c>
      <c r="B563" s="41" t="str">
        <f>IFERROR(-Worksheet!CL559,"")</f>
        <v/>
      </c>
      <c r="C563" s="41" t="str">
        <f>IF(Worksheet!CM559=0,"",-Worksheet!CM559)</f>
        <v/>
      </c>
      <c r="D563" s="41" t="str">
        <f>IF(Worksheet!CN559=0,"",-Worksheet!CN559)</f>
        <v/>
      </c>
      <c r="E563" s="41" t="str">
        <f>IF(Worksheet!CO559=0,"",-Worksheet!CO559)</f>
        <v/>
      </c>
      <c r="F563" s="41" t="str">
        <f>IF(Worksheet!CP559=0,"",-Worksheet!CP559)</f>
        <v/>
      </c>
      <c r="G563" s="41" t="str">
        <f>IFERROR(-Worksheet!CQ559,"")</f>
        <v/>
      </c>
      <c r="H563" s="41" t="str">
        <f>IFERROR(-Worksheet!Y559,"")</f>
        <v/>
      </c>
      <c r="I563" s="41" t="str">
        <f>IFERROR(-Worksheet!Z559,"")</f>
        <v/>
      </c>
      <c r="J563" s="42" t="str">
        <f t="shared" si="46"/>
        <v/>
      </c>
      <c r="L563" s="46" t="str">
        <f t="shared" si="48"/>
        <v/>
      </c>
      <c r="M563" s="41" t="str">
        <f>IFERROR(-Worksheet!CL559,"")</f>
        <v/>
      </c>
      <c r="N563" s="41" t="str">
        <f>IFERROR(-Worksheet!CR559,"")</f>
        <v/>
      </c>
      <c r="O563" s="41" t="str">
        <f>IFERROR(-Worksheet!CS559,"")</f>
        <v/>
      </c>
      <c r="P563" s="41" t="str">
        <f>IFERROR(-Worksheet!CT559,"")</f>
        <v/>
      </c>
      <c r="Q563" s="41" t="str">
        <f>IFERROR(-Worksheet!CU559,"")</f>
        <v/>
      </c>
      <c r="R563" s="41" t="str">
        <f>IFERROR(-Worksheet!CV559,"")</f>
        <v/>
      </c>
      <c r="S563" s="41" t="str">
        <f>IFERROR(-Worksheet!CW559,"")</f>
        <v/>
      </c>
      <c r="T563" s="41" t="str">
        <f>IFERROR(-Worksheet!CX559,"")</f>
        <v/>
      </c>
      <c r="U563" s="41" t="str">
        <f>IFERROR(-Worksheet!CY559,"")</f>
        <v/>
      </c>
      <c r="V563" s="41" t="str">
        <f>IFERROR(-Worksheet!CZ559,"")</f>
        <v/>
      </c>
      <c r="W563" s="42" t="str">
        <f t="shared" si="47"/>
        <v/>
      </c>
      <c r="Y563" s="46" t="str">
        <f t="shared" si="49"/>
        <v/>
      </c>
      <c r="Z563" s="41" t="str">
        <f>IFERROR(-Worksheet!DO559,"")</f>
        <v/>
      </c>
      <c r="AA563" s="41" t="str">
        <f>IFERROR(-Worksheet!DP559,"")</f>
        <v/>
      </c>
      <c r="AB563" s="41" t="str">
        <f>IFERROR(-Worksheet!DQ559,"")</f>
        <v/>
      </c>
      <c r="AC563" s="41" t="str">
        <f>IFERROR(-Worksheet!DR559,"")</f>
        <v/>
      </c>
      <c r="AD563" s="41" t="str">
        <f>IFERROR(-Worksheet!DS559,"")</f>
        <v/>
      </c>
      <c r="AE563" s="41" t="str">
        <f>IFERROR(-Worksheet!DT559,"")</f>
        <v/>
      </c>
      <c r="AF563" s="41" t="str">
        <f>IFERROR(-Worksheet!DU559,"")</f>
        <v/>
      </c>
      <c r="AG563" s="41" t="str">
        <f>IFERROR(-Worksheet!DV559,"")</f>
        <v/>
      </c>
      <c r="AH563" s="41" t="str">
        <f>IFERROR(-Worksheet!DW559,"")</f>
        <v/>
      </c>
      <c r="AI563" s="41" t="str">
        <f>IFERROR(-Worksheet!DX559,"")</f>
        <v/>
      </c>
      <c r="AJ563" s="41" t="str">
        <f>IFERROR(-Worksheet!DY559,"")</f>
        <v/>
      </c>
      <c r="AK563" s="41" t="str">
        <f>IFERROR(-Worksheet!DZ559,"")</f>
        <v/>
      </c>
      <c r="AL563" s="41" t="str">
        <f>IFERROR(-Worksheet!EA559,"")</f>
        <v/>
      </c>
      <c r="AM563" s="41" t="str">
        <f>IF(Worksheet!EB559=0,"",-Worksheet!EB559)</f>
        <v/>
      </c>
      <c r="AN563" s="41" t="str">
        <f>IFERROR(-Worksheet!EC559,"")</f>
        <v/>
      </c>
      <c r="AO563" s="41" t="str">
        <f>IFERROR(-Worksheet!ED559,"")</f>
        <v/>
      </c>
      <c r="AP563" s="41" t="str">
        <f>IFERROR(-Worksheet!EE559,"")</f>
        <v/>
      </c>
      <c r="AQ563" s="41" t="str">
        <f>IFERROR(Worksheet!EF559,"")</f>
        <v/>
      </c>
      <c r="AR563" s="42" t="str">
        <f t="shared" si="50"/>
        <v/>
      </c>
    </row>
    <row r="564" spans="1:44" s="47" customFormat="1" x14ac:dyDescent="0.25">
      <c r="A564" s="38" t="str">
        <f>IF(ISBLANK(Inputs!D566),Inputs!A566)</f>
        <v/>
      </c>
      <c r="B564" s="41" t="str">
        <f>IFERROR(-Worksheet!CL560,"")</f>
        <v/>
      </c>
      <c r="C564" s="41" t="str">
        <f>IF(Worksheet!CM560=0,"",-Worksheet!CM560)</f>
        <v/>
      </c>
      <c r="D564" s="41" t="str">
        <f>IF(Worksheet!CN560=0,"",-Worksheet!CN560)</f>
        <v/>
      </c>
      <c r="E564" s="41" t="str">
        <f>IF(Worksheet!CO560=0,"",-Worksheet!CO560)</f>
        <v/>
      </c>
      <c r="F564" s="41" t="str">
        <f>IF(Worksheet!CP560=0,"",-Worksheet!CP560)</f>
        <v/>
      </c>
      <c r="G564" s="41" t="str">
        <f>IFERROR(-Worksheet!CQ560,"")</f>
        <v/>
      </c>
      <c r="H564" s="41" t="str">
        <f>IFERROR(-Worksheet!Y560,"")</f>
        <v/>
      </c>
      <c r="I564" s="41" t="str">
        <f>IFERROR(-Worksheet!Z560,"")</f>
        <v/>
      </c>
      <c r="J564" s="42" t="str">
        <f t="shared" si="46"/>
        <v/>
      </c>
      <c r="L564" s="46" t="str">
        <f t="shared" si="48"/>
        <v/>
      </c>
      <c r="M564" s="41" t="str">
        <f>IFERROR(-Worksheet!CL560,"")</f>
        <v/>
      </c>
      <c r="N564" s="41" t="str">
        <f>IFERROR(-Worksheet!CR560,"")</f>
        <v/>
      </c>
      <c r="O564" s="41" t="str">
        <f>IFERROR(-Worksheet!CS560,"")</f>
        <v/>
      </c>
      <c r="P564" s="41" t="str">
        <f>IFERROR(-Worksheet!CT560,"")</f>
        <v/>
      </c>
      <c r="Q564" s="41" t="str">
        <f>IFERROR(-Worksheet!CU560,"")</f>
        <v/>
      </c>
      <c r="R564" s="41" t="str">
        <f>IFERROR(-Worksheet!CV560,"")</f>
        <v/>
      </c>
      <c r="S564" s="41" t="str">
        <f>IFERROR(-Worksheet!CW560,"")</f>
        <v/>
      </c>
      <c r="T564" s="41" t="str">
        <f>IFERROR(-Worksheet!CX560,"")</f>
        <v/>
      </c>
      <c r="U564" s="41" t="str">
        <f>IFERROR(-Worksheet!CY560,"")</f>
        <v/>
      </c>
      <c r="V564" s="41" t="str">
        <f>IFERROR(-Worksheet!CZ560,"")</f>
        <v/>
      </c>
      <c r="W564" s="42" t="str">
        <f t="shared" si="47"/>
        <v/>
      </c>
      <c r="Y564" s="46" t="str">
        <f t="shared" si="49"/>
        <v/>
      </c>
      <c r="Z564" s="41" t="str">
        <f>IFERROR(-Worksheet!DO560,"")</f>
        <v/>
      </c>
      <c r="AA564" s="41" t="str">
        <f>IFERROR(-Worksheet!DP560,"")</f>
        <v/>
      </c>
      <c r="AB564" s="41" t="str">
        <f>IFERROR(-Worksheet!DQ560,"")</f>
        <v/>
      </c>
      <c r="AC564" s="41" t="str">
        <f>IFERROR(-Worksheet!DR560,"")</f>
        <v/>
      </c>
      <c r="AD564" s="41" t="str">
        <f>IFERROR(-Worksheet!DS560,"")</f>
        <v/>
      </c>
      <c r="AE564" s="41" t="str">
        <f>IFERROR(-Worksheet!DT560,"")</f>
        <v/>
      </c>
      <c r="AF564" s="41" t="str">
        <f>IFERROR(-Worksheet!DU560,"")</f>
        <v/>
      </c>
      <c r="AG564" s="41" t="str">
        <f>IFERROR(-Worksheet!DV560,"")</f>
        <v/>
      </c>
      <c r="AH564" s="41" t="str">
        <f>IFERROR(-Worksheet!DW560,"")</f>
        <v/>
      </c>
      <c r="AI564" s="41" t="str">
        <f>IFERROR(-Worksheet!DX560,"")</f>
        <v/>
      </c>
      <c r="AJ564" s="41" t="str">
        <f>IFERROR(-Worksheet!DY560,"")</f>
        <v/>
      </c>
      <c r="AK564" s="41" t="str">
        <f>IFERROR(-Worksheet!DZ560,"")</f>
        <v/>
      </c>
      <c r="AL564" s="41" t="str">
        <f>IFERROR(-Worksheet!EA560,"")</f>
        <v/>
      </c>
      <c r="AM564" s="41" t="str">
        <f>IF(Worksheet!EB560=0,"",-Worksheet!EB560)</f>
        <v/>
      </c>
      <c r="AN564" s="41" t="str">
        <f>IFERROR(-Worksheet!EC560,"")</f>
        <v/>
      </c>
      <c r="AO564" s="41" t="str">
        <f>IFERROR(-Worksheet!ED560,"")</f>
        <v/>
      </c>
      <c r="AP564" s="41" t="str">
        <f>IFERROR(-Worksheet!EE560,"")</f>
        <v/>
      </c>
      <c r="AQ564" s="41" t="str">
        <f>IFERROR(Worksheet!EF560,"")</f>
        <v/>
      </c>
      <c r="AR564" s="42" t="str">
        <f t="shared" si="50"/>
        <v/>
      </c>
    </row>
    <row r="565" spans="1:44" s="47" customFormat="1" x14ac:dyDescent="0.25">
      <c r="A565" s="38" t="str">
        <f>IF(ISBLANK(Inputs!D567),Inputs!A567)</f>
        <v/>
      </c>
      <c r="B565" s="41" t="str">
        <f>IFERROR(-Worksheet!CL561,"")</f>
        <v/>
      </c>
      <c r="C565" s="41" t="str">
        <f>IF(Worksheet!CM561=0,"",-Worksheet!CM561)</f>
        <v/>
      </c>
      <c r="D565" s="41" t="str">
        <f>IF(Worksheet!CN561=0,"",-Worksheet!CN561)</f>
        <v/>
      </c>
      <c r="E565" s="41" t="str">
        <f>IF(Worksheet!CO561=0,"",-Worksheet!CO561)</f>
        <v/>
      </c>
      <c r="F565" s="41" t="str">
        <f>IF(Worksheet!CP561=0,"",-Worksheet!CP561)</f>
        <v/>
      </c>
      <c r="G565" s="41" t="str">
        <f>IFERROR(-Worksheet!CQ561,"")</f>
        <v/>
      </c>
      <c r="H565" s="41" t="str">
        <f>IFERROR(-Worksheet!Y561,"")</f>
        <v/>
      </c>
      <c r="I565" s="41" t="str">
        <f>IFERROR(-Worksheet!Z561,"")</f>
        <v/>
      </c>
      <c r="J565" s="42" t="str">
        <f t="shared" si="46"/>
        <v/>
      </c>
      <c r="L565" s="46" t="str">
        <f t="shared" si="48"/>
        <v/>
      </c>
      <c r="M565" s="41" t="str">
        <f>IFERROR(-Worksheet!CL561,"")</f>
        <v/>
      </c>
      <c r="N565" s="41" t="str">
        <f>IFERROR(-Worksheet!CR561,"")</f>
        <v/>
      </c>
      <c r="O565" s="41" t="str">
        <f>IFERROR(-Worksheet!CS561,"")</f>
        <v/>
      </c>
      <c r="P565" s="41" t="str">
        <f>IFERROR(-Worksheet!CT561,"")</f>
        <v/>
      </c>
      <c r="Q565" s="41" t="str">
        <f>IFERROR(-Worksheet!CU561,"")</f>
        <v/>
      </c>
      <c r="R565" s="41" t="str">
        <f>IFERROR(-Worksheet!CV561,"")</f>
        <v/>
      </c>
      <c r="S565" s="41" t="str">
        <f>IFERROR(-Worksheet!CW561,"")</f>
        <v/>
      </c>
      <c r="T565" s="41" t="str">
        <f>IFERROR(-Worksheet!CX561,"")</f>
        <v/>
      </c>
      <c r="U565" s="41" t="str">
        <f>IFERROR(-Worksheet!CY561,"")</f>
        <v/>
      </c>
      <c r="V565" s="41" t="str">
        <f>IFERROR(-Worksheet!CZ561,"")</f>
        <v/>
      </c>
      <c r="W565" s="42" t="str">
        <f t="shared" si="47"/>
        <v/>
      </c>
      <c r="Y565" s="46" t="str">
        <f t="shared" si="49"/>
        <v/>
      </c>
      <c r="Z565" s="41" t="str">
        <f>IFERROR(-Worksheet!DO561,"")</f>
        <v/>
      </c>
      <c r="AA565" s="41" t="str">
        <f>IFERROR(-Worksheet!DP561,"")</f>
        <v/>
      </c>
      <c r="AB565" s="41" t="str">
        <f>IFERROR(-Worksheet!DQ561,"")</f>
        <v/>
      </c>
      <c r="AC565" s="41" t="str">
        <f>IFERROR(-Worksheet!DR561,"")</f>
        <v/>
      </c>
      <c r="AD565" s="41" t="str">
        <f>IFERROR(-Worksheet!DS561,"")</f>
        <v/>
      </c>
      <c r="AE565" s="41" t="str">
        <f>IFERROR(-Worksheet!DT561,"")</f>
        <v/>
      </c>
      <c r="AF565" s="41" t="str">
        <f>IFERROR(-Worksheet!DU561,"")</f>
        <v/>
      </c>
      <c r="AG565" s="41" t="str">
        <f>IFERROR(-Worksheet!DV561,"")</f>
        <v/>
      </c>
      <c r="AH565" s="41" t="str">
        <f>IFERROR(-Worksheet!DW561,"")</f>
        <v/>
      </c>
      <c r="AI565" s="41" t="str">
        <f>IFERROR(-Worksheet!DX561,"")</f>
        <v/>
      </c>
      <c r="AJ565" s="41" t="str">
        <f>IFERROR(-Worksheet!DY561,"")</f>
        <v/>
      </c>
      <c r="AK565" s="41" t="str">
        <f>IFERROR(-Worksheet!DZ561,"")</f>
        <v/>
      </c>
      <c r="AL565" s="41" t="str">
        <f>IFERROR(-Worksheet!EA561,"")</f>
        <v/>
      </c>
      <c r="AM565" s="41" t="str">
        <f>IF(Worksheet!EB561=0,"",-Worksheet!EB561)</f>
        <v/>
      </c>
      <c r="AN565" s="41" t="str">
        <f>IFERROR(-Worksheet!EC561,"")</f>
        <v/>
      </c>
      <c r="AO565" s="41" t="str">
        <f>IFERROR(-Worksheet!ED561,"")</f>
        <v/>
      </c>
      <c r="AP565" s="41" t="str">
        <f>IFERROR(-Worksheet!EE561,"")</f>
        <v/>
      </c>
      <c r="AQ565" s="41" t="str">
        <f>IFERROR(Worksheet!EF561,"")</f>
        <v/>
      </c>
      <c r="AR565" s="42" t="str">
        <f t="shared" si="50"/>
        <v/>
      </c>
    </row>
    <row r="566" spans="1:44" s="47" customFormat="1" x14ac:dyDescent="0.25">
      <c r="A566" s="38" t="str">
        <f>IF(ISBLANK(Inputs!D568),Inputs!A568)</f>
        <v/>
      </c>
      <c r="B566" s="41" t="str">
        <f>IFERROR(-Worksheet!CL562,"")</f>
        <v/>
      </c>
      <c r="C566" s="41" t="str">
        <f>IF(Worksheet!CM562=0,"",-Worksheet!CM562)</f>
        <v/>
      </c>
      <c r="D566" s="41" t="str">
        <f>IF(Worksheet!CN562=0,"",-Worksheet!CN562)</f>
        <v/>
      </c>
      <c r="E566" s="41" t="str">
        <f>IF(Worksheet!CO562=0,"",-Worksheet!CO562)</f>
        <v/>
      </c>
      <c r="F566" s="41" t="str">
        <f>IF(Worksheet!CP562=0,"",-Worksheet!CP562)</f>
        <v/>
      </c>
      <c r="G566" s="41" t="str">
        <f>IFERROR(-Worksheet!CQ562,"")</f>
        <v/>
      </c>
      <c r="H566" s="41" t="str">
        <f>IFERROR(-Worksheet!Y562,"")</f>
        <v/>
      </c>
      <c r="I566" s="41" t="str">
        <f>IFERROR(-Worksheet!Z562,"")</f>
        <v/>
      </c>
      <c r="J566" s="42" t="str">
        <f t="shared" si="46"/>
        <v/>
      </c>
      <c r="L566" s="46" t="str">
        <f t="shared" si="48"/>
        <v/>
      </c>
      <c r="M566" s="41" t="str">
        <f>IFERROR(-Worksheet!CL562,"")</f>
        <v/>
      </c>
      <c r="N566" s="41" t="str">
        <f>IFERROR(-Worksheet!CR562,"")</f>
        <v/>
      </c>
      <c r="O566" s="41" t="str">
        <f>IFERROR(-Worksheet!CS562,"")</f>
        <v/>
      </c>
      <c r="P566" s="41" t="str">
        <f>IFERROR(-Worksheet!CT562,"")</f>
        <v/>
      </c>
      <c r="Q566" s="41" t="str">
        <f>IFERROR(-Worksheet!CU562,"")</f>
        <v/>
      </c>
      <c r="R566" s="41" t="str">
        <f>IFERROR(-Worksheet!CV562,"")</f>
        <v/>
      </c>
      <c r="S566" s="41" t="str">
        <f>IFERROR(-Worksheet!CW562,"")</f>
        <v/>
      </c>
      <c r="T566" s="41" t="str">
        <f>IFERROR(-Worksheet!CX562,"")</f>
        <v/>
      </c>
      <c r="U566" s="41" t="str">
        <f>IFERROR(-Worksheet!CY562,"")</f>
        <v/>
      </c>
      <c r="V566" s="41" t="str">
        <f>IFERROR(-Worksheet!CZ562,"")</f>
        <v/>
      </c>
      <c r="W566" s="42" t="str">
        <f t="shared" si="47"/>
        <v/>
      </c>
      <c r="Y566" s="46" t="str">
        <f t="shared" si="49"/>
        <v/>
      </c>
      <c r="Z566" s="41" t="str">
        <f>IFERROR(-Worksheet!DO562,"")</f>
        <v/>
      </c>
      <c r="AA566" s="41" t="str">
        <f>IFERROR(-Worksheet!DP562,"")</f>
        <v/>
      </c>
      <c r="AB566" s="41" t="str">
        <f>IFERROR(-Worksheet!DQ562,"")</f>
        <v/>
      </c>
      <c r="AC566" s="41" t="str">
        <f>IFERROR(-Worksheet!DR562,"")</f>
        <v/>
      </c>
      <c r="AD566" s="41" t="str">
        <f>IFERROR(-Worksheet!DS562,"")</f>
        <v/>
      </c>
      <c r="AE566" s="41" t="str">
        <f>IFERROR(-Worksheet!DT562,"")</f>
        <v/>
      </c>
      <c r="AF566" s="41" t="str">
        <f>IFERROR(-Worksheet!DU562,"")</f>
        <v/>
      </c>
      <c r="AG566" s="41" t="str">
        <f>IFERROR(-Worksheet!DV562,"")</f>
        <v/>
      </c>
      <c r="AH566" s="41" t="str">
        <f>IFERROR(-Worksheet!DW562,"")</f>
        <v/>
      </c>
      <c r="AI566" s="41" t="str">
        <f>IFERROR(-Worksheet!DX562,"")</f>
        <v/>
      </c>
      <c r="AJ566" s="41" t="str">
        <f>IFERROR(-Worksheet!DY562,"")</f>
        <v/>
      </c>
      <c r="AK566" s="41" t="str">
        <f>IFERROR(-Worksheet!DZ562,"")</f>
        <v/>
      </c>
      <c r="AL566" s="41" t="str">
        <f>IFERROR(-Worksheet!EA562,"")</f>
        <v/>
      </c>
      <c r="AM566" s="41" t="str">
        <f>IF(Worksheet!EB562=0,"",-Worksheet!EB562)</f>
        <v/>
      </c>
      <c r="AN566" s="41" t="str">
        <f>IFERROR(-Worksheet!EC562,"")</f>
        <v/>
      </c>
      <c r="AO566" s="41" t="str">
        <f>IFERROR(-Worksheet!ED562,"")</f>
        <v/>
      </c>
      <c r="AP566" s="41" t="str">
        <f>IFERROR(-Worksheet!EE562,"")</f>
        <v/>
      </c>
      <c r="AQ566" s="41" t="str">
        <f>IFERROR(Worksheet!EF562,"")</f>
        <v/>
      </c>
      <c r="AR566" s="42" t="str">
        <f t="shared" si="50"/>
        <v/>
      </c>
    </row>
    <row r="567" spans="1:44" s="47" customFormat="1" x14ac:dyDescent="0.25">
      <c r="A567" s="38" t="str">
        <f>IF(ISBLANK(Inputs!D569),Inputs!A569)</f>
        <v/>
      </c>
      <c r="B567" s="41" t="str">
        <f>IFERROR(-Worksheet!CL563,"")</f>
        <v/>
      </c>
      <c r="C567" s="41" t="str">
        <f>IF(Worksheet!CM563=0,"",-Worksheet!CM563)</f>
        <v/>
      </c>
      <c r="D567" s="41" t="str">
        <f>IF(Worksheet!CN563=0,"",-Worksheet!CN563)</f>
        <v/>
      </c>
      <c r="E567" s="41" t="str">
        <f>IF(Worksheet!CO563=0,"",-Worksheet!CO563)</f>
        <v/>
      </c>
      <c r="F567" s="41" t="str">
        <f>IF(Worksheet!CP563=0,"",-Worksheet!CP563)</f>
        <v/>
      </c>
      <c r="G567" s="41" t="str">
        <f>IFERROR(-Worksheet!CQ563,"")</f>
        <v/>
      </c>
      <c r="H567" s="41" t="str">
        <f>IFERROR(-Worksheet!Y563,"")</f>
        <v/>
      </c>
      <c r="I567" s="41" t="str">
        <f>IFERROR(-Worksheet!Z563,"")</f>
        <v/>
      </c>
      <c r="J567" s="42" t="str">
        <f t="shared" si="46"/>
        <v/>
      </c>
      <c r="L567" s="46" t="str">
        <f t="shared" si="48"/>
        <v/>
      </c>
      <c r="M567" s="41" t="str">
        <f>IFERROR(-Worksheet!CL563,"")</f>
        <v/>
      </c>
      <c r="N567" s="41" t="str">
        <f>IFERROR(-Worksheet!CR563,"")</f>
        <v/>
      </c>
      <c r="O567" s="41" t="str">
        <f>IFERROR(-Worksheet!CS563,"")</f>
        <v/>
      </c>
      <c r="P567" s="41" t="str">
        <f>IFERROR(-Worksheet!CT563,"")</f>
        <v/>
      </c>
      <c r="Q567" s="41" t="str">
        <f>IFERROR(-Worksheet!CU563,"")</f>
        <v/>
      </c>
      <c r="R567" s="41" t="str">
        <f>IFERROR(-Worksheet!CV563,"")</f>
        <v/>
      </c>
      <c r="S567" s="41" t="str">
        <f>IFERROR(-Worksheet!CW563,"")</f>
        <v/>
      </c>
      <c r="T567" s="41" t="str">
        <f>IFERROR(-Worksheet!CX563,"")</f>
        <v/>
      </c>
      <c r="U567" s="41" t="str">
        <f>IFERROR(-Worksheet!CY563,"")</f>
        <v/>
      </c>
      <c r="V567" s="41" t="str">
        <f>IFERROR(-Worksheet!CZ563,"")</f>
        <v/>
      </c>
      <c r="W567" s="42" t="str">
        <f t="shared" si="47"/>
        <v/>
      </c>
      <c r="Y567" s="46" t="str">
        <f t="shared" si="49"/>
        <v/>
      </c>
      <c r="Z567" s="41" t="str">
        <f>IFERROR(-Worksheet!DO563,"")</f>
        <v/>
      </c>
      <c r="AA567" s="41" t="str">
        <f>IFERROR(-Worksheet!DP563,"")</f>
        <v/>
      </c>
      <c r="AB567" s="41" t="str">
        <f>IFERROR(-Worksheet!DQ563,"")</f>
        <v/>
      </c>
      <c r="AC567" s="41" t="str">
        <f>IFERROR(-Worksheet!DR563,"")</f>
        <v/>
      </c>
      <c r="AD567" s="41" t="str">
        <f>IFERROR(-Worksheet!DS563,"")</f>
        <v/>
      </c>
      <c r="AE567" s="41" t="str">
        <f>IFERROR(-Worksheet!DT563,"")</f>
        <v/>
      </c>
      <c r="AF567" s="41" t="str">
        <f>IFERROR(-Worksheet!DU563,"")</f>
        <v/>
      </c>
      <c r="AG567" s="41" t="str">
        <f>IFERROR(-Worksheet!DV563,"")</f>
        <v/>
      </c>
      <c r="AH567" s="41" t="str">
        <f>IFERROR(-Worksheet!DW563,"")</f>
        <v/>
      </c>
      <c r="AI567" s="41" t="str">
        <f>IFERROR(-Worksheet!DX563,"")</f>
        <v/>
      </c>
      <c r="AJ567" s="41" t="str">
        <f>IFERROR(-Worksheet!DY563,"")</f>
        <v/>
      </c>
      <c r="AK567" s="41" t="str">
        <f>IFERROR(-Worksheet!DZ563,"")</f>
        <v/>
      </c>
      <c r="AL567" s="41" t="str">
        <f>IFERROR(-Worksheet!EA563,"")</f>
        <v/>
      </c>
      <c r="AM567" s="41" t="str">
        <f>IF(Worksheet!EB563=0,"",-Worksheet!EB563)</f>
        <v/>
      </c>
      <c r="AN567" s="41" t="str">
        <f>IFERROR(-Worksheet!EC563,"")</f>
        <v/>
      </c>
      <c r="AO567" s="41" t="str">
        <f>IFERROR(-Worksheet!ED563,"")</f>
        <v/>
      </c>
      <c r="AP567" s="41" t="str">
        <f>IFERROR(-Worksheet!EE563,"")</f>
        <v/>
      </c>
      <c r="AQ567" s="41" t="str">
        <f>IFERROR(Worksheet!EF563,"")</f>
        <v/>
      </c>
      <c r="AR567" s="42" t="str">
        <f t="shared" si="50"/>
        <v/>
      </c>
    </row>
    <row r="568" spans="1:44" s="47" customFormat="1" x14ac:dyDescent="0.25">
      <c r="A568" s="38" t="str">
        <f>IF(ISBLANK(Inputs!D570),Inputs!A570)</f>
        <v/>
      </c>
      <c r="B568" s="41" t="str">
        <f>IFERROR(-Worksheet!CL564,"")</f>
        <v/>
      </c>
      <c r="C568" s="41" t="str">
        <f>IF(Worksheet!CM564=0,"",-Worksheet!CM564)</f>
        <v/>
      </c>
      <c r="D568" s="41" t="str">
        <f>IF(Worksheet!CN564=0,"",-Worksheet!CN564)</f>
        <v/>
      </c>
      <c r="E568" s="41" t="str">
        <f>IF(Worksheet!CO564=0,"",-Worksheet!CO564)</f>
        <v/>
      </c>
      <c r="F568" s="41" t="str">
        <f>IF(Worksheet!CP564=0,"",-Worksheet!CP564)</f>
        <v/>
      </c>
      <c r="G568" s="41" t="str">
        <f>IFERROR(-Worksheet!CQ564,"")</f>
        <v/>
      </c>
      <c r="H568" s="41" t="str">
        <f>IFERROR(-Worksheet!Y564,"")</f>
        <v/>
      </c>
      <c r="I568" s="41" t="str">
        <f>IFERROR(-Worksheet!Z564,"")</f>
        <v/>
      </c>
      <c r="J568" s="42" t="str">
        <f t="shared" si="46"/>
        <v/>
      </c>
      <c r="L568" s="46" t="str">
        <f t="shared" si="48"/>
        <v/>
      </c>
      <c r="M568" s="41" t="str">
        <f>IFERROR(-Worksheet!CL564,"")</f>
        <v/>
      </c>
      <c r="N568" s="41" t="str">
        <f>IFERROR(-Worksheet!CR564,"")</f>
        <v/>
      </c>
      <c r="O568" s="41" t="str">
        <f>IFERROR(-Worksheet!CS564,"")</f>
        <v/>
      </c>
      <c r="P568" s="41" t="str">
        <f>IFERROR(-Worksheet!CT564,"")</f>
        <v/>
      </c>
      <c r="Q568" s="41" t="str">
        <f>IFERROR(-Worksheet!CU564,"")</f>
        <v/>
      </c>
      <c r="R568" s="41" t="str">
        <f>IFERROR(-Worksheet!CV564,"")</f>
        <v/>
      </c>
      <c r="S568" s="41" t="str">
        <f>IFERROR(-Worksheet!CW564,"")</f>
        <v/>
      </c>
      <c r="T568" s="41" t="str">
        <f>IFERROR(-Worksheet!CX564,"")</f>
        <v/>
      </c>
      <c r="U568" s="41" t="str">
        <f>IFERROR(-Worksheet!CY564,"")</f>
        <v/>
      </c>
      <c r="V568" s="41" t="str">
        <f>IFERROR(-Worksheet!CZ564,"")</f>
        <v/>
      </c>
      <c r="W568" s="42" t="str">
        <f t="shared" si="47"/>
        <v/>
      </c>
      <c r="Y568" s="46" t="str">
        <f t="shared" si="49"/>
        <v/>
      </c>
      <c r="Z568" s="41" t="str">
        <f>IFERROR(-Worksheet!DO564,"")</f>
        <v/>
      </c>
      <c r="AA568" s="41" t="str">
        <f>IFERROR(-Worksheet!DP564,"")</f>
        <v/>
      </c>
      <c r="AB568" s="41" t="str">
        <f>IFERROR(-Worksheet!DQ564,"")</f>
        <v/>
      </c>
      <c r="AC568" s="41" t="str">
        <f>IFERROR(-Worksheet!DR564,"")</f>
        <v/>
      </c>
      <c r="AD568" s="41" t="str">
        <f>IFERROR(-Worksheet!DS564,"")</f>
        <v/>
      </c>
      <c r="AE568" s="41" t="str">
        <f>IFERROR(-Worksheet!DT564,"")</f>
        <v/>
      </c>
      <c r="AF568" s="41" t="str">
        <f>IFERROR(-Worksheet!DU564,"")</f>
        <v/>
      </c>
      <c r="AG568" s="41" t="str">
        <f>IFERROR(-Worksheet!DV564,"")</f>
        <v/>
      </c>
      <c r="AH568" s="41" t="str">
        <f>IFERROR(-Worksheet!DW564,"")</f>
        <v/>
      </c>
      <c r="AI568" s="41" t="str">
        <f>IFERROR(-Worksheet!DX564,"")</f>
        <v/>
      </c>
      <c r="AJ568" s="41" t="str">
        <f>IFERROR(-Worksheet!DY564,"")</f>
        <v/>
      </c>
      <c r="AK568" s="41" t="str">
        <f>IFERROR(-Worksheet!DZ564,"")</f>
        <v/>
      </c>
      <c r="AL568" s="41" t="str">
        <f>IFERROR(-Worksheet!EA564,"")</f>
        <v/>
      </c>
      <c r="AM568" s="41" t="str">
        <f>IF(Worksheet!EB564=0,"",-Worksheet!EB564)</f>
        <v/>
      </c>
      <c r="AN568" s="41" t="str">
        <f>IFERROR(-Worksheet!EC564,"")</f>
        <v/>
      </c>
      <c r="AO568" s="41" t="str">
        <f>IFERROR(-Worksheet!ED564,"")</f>
        <v/>
      </c>
      <c r="AP568" s="41" t="str">
        <f>IFERROR(-Worksheet!EE564,"")</f>
        <v/>
      </c>
      <c r="AQ568" s="41" t="str">
        <f>IFERROR(Worksheet!EF564,"")</f>
        <v/>
      </c>
      <c r="AR568" s="42" t="str">
        <f t="shared" si="50"/>
        <v/>
      </c>
    </row>
    <row r="569" spans="1:44" s="47" customFormat="1" x14ac:dyDescent="0.25">
      <c r="A569" s="38" t="str">
        <f>IF(ISBLANK(Inputs!D571),Inputs!A571)</f>
        <v/>
      </c>
      <c r="B569" s="41" t="str">
        <f>IFERROR(-Worksheet!CL565,"")</f>
        <v/>
      </c>
      <c r="C569" s="41" t="str">
        <f>IF(Worksheet!CM565=0,"",-Worksheet!CM565)</f>
        <v/>
      </c>
      <c r="D569" s="41" t="str">
        <f>IF(Worksheet!CN565=0,"",-Worksheet!CN565)</f>
        <v/>
      </c>
      <c r="E569" s="41" t="str">
        <f>IF(Worksheet!CO565=0,"",-Worksheet!CO565)</f>
        <v/>
      </c>
      <c r="F569" s="41" t="str">
        <f>IF(Worksheet!CP565=0,"",-Worksheet!CP565)</f>
        <v/>
      </c>
      <c r="G569" s="41" t="str">
        <f>IFERROR(-Worksheet!CQ565,"")</f>
        <v/>
      </c>
      <c r="H569" s="41" t="str">
        <f>IFERROR(-Worksheet!Y565,"")</f>
        <v/>
      </c>
      <c r="I569" s="41" t="str">
        <f>IFERROR(-Worksheet!Z565,"")</f>
        <v/>
      </c>
      <c r="J569" s="42" t="str">
        <f t="shared" si="46"/>
        <v/>
      </c>
      <c r="L569" s="46" t="str">
        <f t="shared" si="48"/>
        <v/>
      </c>
      <c r="M569" s="41" t="str">
        <f>IFERROR(-Worksheet!CL565,"")</f>
        <v/>
      </c>
      <c r="N569" s="41" t="str">
        <f>IFERROR(-Worksheet!CR565,"")</f>
        <v/>
      </c>
      <c r="O569" s="41" t="str">
        <f>IFERROR(-Worksheet!CS565,"")</f>
        <v/>
      </c>
      <c r="P569" s="41" t="str">
        <f>IFERROR(-Worksheet!CT565,"")</f>
        <v/>
      </c>
      <c r="Q569" s="41" t="str">
        <f>IFERROR(-Worksheet!CU565,"")</f>
        <v/>
      </c>
      <c r="R569" s="41" t="str">
        <f>IFERROR(-Worksheet!CV565,"")</f>
        <v/>
      </c>
      <c r="S569" s="41" t="str">
        <f>IFERROR(-Worksheet!CW565,"")</f>
        <v/>
      </c>
      <c r="T569" s="41" t="str">
        <f>IFERROR(-Worksheet!CX565,"")</f>
        <v/>
      </c>
      <c r="U569" s="41" t="str">
        <f>IFERROR(-Worksheet!CY565,"")</f>
        <v/>
      </c>
      <c r="V569" s="41" t="str">
        <f>IFERROR(-Worksheet!CZ565,"")</f>
        <v/>
      </c>
      <c r="W569" s="42" t="str">
        <f t="shared" si="47"/>
        <v/>
      </c>
      <c r="Y569" s="46" t="str">
        <f t="shared" si="49"/>
        <v/>
      </c>
      <c r="Z569" s="41" t="str">
        <f>IFERROR(-Worksheet!DO565,"")</f>
        <v/>
      </c>
      <c r="AA569" s="41" t="str">
        <f>IFERROR(-Worksheet!DP565,"")</f>
        <v/>
      </c>
      <c r="AB569" s="41" t="str">
        <f>IFERROR(-Worksheet!DQ565,"")</f>
        <v/>
      </c>
      <c r="AC569" s="41" t="str">
        <f>IFERROR(-Worksheet!DR565,"")</f>
        <v/>
      </c>
      <c r="AD569" s="41" t="str">
        <f>IFERROR(-Worksheet!DS565,"")</f>
        <v/>
      </c>
      <c r="AE569" s="41" t="str">
        <f>IFERROR(-Worksheet!DT565,"")</f>
        <v/>
      </c>
      <c r="AF569" s="41" t="str">
        <f>IFERROR(-Worksheet!DU565,"")</f>
        <v/>
      </c>
      <c r="AG569" s="41" t="str">
        <f>IFERROR(-Worksheet!DV565,"")</f>
        <v/>
      </c>
      <c r="AH569" s="41" t="str">
        <f>IFERROR(-Worksheet!DW565,"")</f>
        <v/>
      </c>
      <c r="AI569" s="41" t="str">
        <f>IFERROR(-Worksheet!DX565,"")</f>
        <v/>
      </c>
      <c r="AJ569" s="41" t="str">
        <f>IFERROR(-Worksheet!DY565,"")</f>
        <v/>
      </c>
      <c r="AK569" s="41" t="str">
        <f>IFERROR(-Worksheet!DZ565,"")</f>
        <v/>
      </c>
      <c r="AL569" s="41" t="str">
        <f>IFERROR(-Worksheet!EA565,"")</f>
        <v/>
      </c>
      <c r="AM569" s="41" t="str">
        <f>IF(Worksheet!EB565=0,"",-Worksheet!EB565)</f>
        <v/>
      </c>
      <c r="AN569" s="41" t="str">
        <f>IFERROR(-Worksheet!EC565,"")</f>
        <v/>
      </c>
      <c r="AO569" s="41" t="str">
        <f>IFERROR(-Worksheet!ED565,"")</f>
        <v/>
      </c>
      <c r="AP569" s="41" t="str">
        <f>IFERROR(-Worksheet!EE565,"")</f>
        <v/>
      </c>
      <c r="AQ569" s="41" t="str">
        <f>IFERROR(Worksheet!EF565,"")</f>
        <v/>
      </c>
      <c r="AR569" s="42" t="str">
        <f t="shared" si="50"/>
        <v/>
      </c>
    </row>
    <row r="570" spans="1:44" s="47" customFormat="1" x14ac:dyDescent="0.25">
      <c r="A570" s="38" t="str">
        <f>IF(ISBLANK(Inputs!D572),Inputs!A572)</f>
        <v/>
      </c>
      <c r="B570" s="41" t="str">
        <f>IFERROR(-Worksheet!CL566,"")</f>
        <v/>
      </c>
      <c r="C570" s="41" t="str">
        <f>IF(Worksheet!CM566=0,"",-Worksheet!CM566)</f>
        <v/>
      </c>
      <c r="D570" s="41" t="str">
        <f>IF(Worksheet!CN566=0,"",-Worksheet!CN566)</f>
        <v/>
      </c>
      <c r="E570" s="41" t="str">
        <f>IF(Worksheet!CO566=0,"",-Worksheet!CO566)</f>
        <v/>
      </c>
      <c r="F570" s="41" t="str">
        <f>IF(Worksheet!CP566=0,"",-Worksheet!CP566)</f>
        <v/>
      </c>
      <c r="G570" s="41" t="str">
        <f>IFERROR(-Worksheet!CQ566,"")</f>
        <v/>
      </c>
      <c r="H570" s="41" t="str">
        <f>IFERROR(-Worksheet!Y566,"")</f>
        <v/>
      </c>
      <c r="I570" s="41" t="str">
        <f>IFERROR(-Worksheet!Z566,"")</f>
        <v/>
      </c>
      <c r="J570" s="42" t="str">
        <f t="shared" si="46"/>
        <v/>
      </c>
      <c r="L570" s="46" t="str">
        <f t="shared" si="48"/>
        <v/>
      </c>
      <c r="M570" s="41" t="str">
        <f>IFERROR(-Worksheet!CL566,"")</f>
        <v/>
      </c>
      <c r="N570" s="41" t="str">
        <f>IFERROR(-Worksheet!CR566,"")</f>
        <v/>
      </c>
      <c r="O570" s="41" t="str">
        <f>IFERROR(-Worksheet!CS566,"")</f>
        <v/>
      </c>
      <c r="P570" s="41" t="str">
        <f>IFERROR(-Worksheet!CT566,"")</f>
        <v/>
      </c>
      <c r="Q570" s="41" t="str">
        <f>IFERROR(-Worksheet!CU566,"")</f>
        <v/>
      </c>
      <c r="R570" s="41" t="str">
        <f>IFERROR(-Worksheet!CV566,"")</f>
        <v/>
      </c>
      <c r="S570" s="41" t="str">
        <f>IFERROR(-Worksheet!CW566,"")</f>
        <v/>
      </c>
      <c r="T570" s="41" t="str">
        <f>IFERROR(-Worksheet!CX566,"")</f>
        <v/>
      </c>
      <c r="U570" s="41" t="str">
        <f>IFERROR(-Worksheet!CY566,"")</f>
        <v/>
      </c>
      <c r="V570" s="41" t="str">
        <f>IFERROR(-Worksheet!CZ566,"")</f>
        <v/>
      </c>
      <c r="W570" s="42" t="str">
        <f t="shared" si="47"/>
        <v/>
      </c>
      <c r="Y570" s="46" t="str">
        <f t="shared" si="49"/>
        <v/>
      </c>
      <c r="Z570" s="41" t="str">
        <f>IFERROR(-Worksheet!DO566,"")</f>
        <v/>
      </c>
      <c r="AA570" s="41" t="str">
        <f>IFERROR(-Worksheet!DP566,"")</f>
        <v/>
      </c>
      <c r="AB570" s="41" t="str">
        <f>IFERROR(-Worksheet!DQ566,"")</f>
        <v/>
      </c>
      <c r="AC570" s="41" t="str">
        <f>IFERROR(-Worksheet!DR566,"")</f>
        <v/>
      </c>
      <c r="AD570" s="41" t="str">
        <f>IFERROR(-Worksheet!DS566,"")</f>
        <v/>
      </c>
      <c r="AE570" s="41" t="str">
        <f>IFERROR(-Worksheet!DT566,"")</f>
        <v/>
      </c>
      <c r="AF570" s="41" t="str">
        <f>IFERROR(-Worksheet!DU566,"")</f>
        <v/>
      </c>
      <c r="AG570" s="41" t="str">
        <f>IFERROR(-Worksheet!DV566,"")</f>
        <v/>
      </c>
      <c r="AH570" s="41" t="str">
        <f>IFERROR(-Worksheet!DW566,"")</f>
        <v/>
      </c>
      <c r="AI570" s="41" t="str">
        <f>IFERROR(-Worksheet!DX566,"")</f>
        <v/>
      </c>
      <c r="AJ570" s="41" t="str">
        <f>IFERROR(-Worksheet!DY566,"")</f>
        <v/>
      </c>
      <c r="AK570" s="41" t="str">
        <f>IFERROR(-Worksheet!DZ566,"")</f>
        <v/>
      </c>
      <c r="AL570" s="41" t="str">
        <f>IFERROR(-Worksheet!EA566,"")</f>
        <v/>
      </c>
      <c r="AM570" s="41" t="str">
        <f>IF(Worksheet!EB566=0,"",-Worksheet!EB566)</f>
        <v/>
      </c>
      <c r="AN570" s="41" t="str">
        <f>IFERROR(-Worksheet!EC566,"")</f>
        <v/>
      </c>
      <c r="AO570" s="41" t="str">
        <f>IFERROR(-Worksheet!ED566,"")</f>
        <v/>
      </c>
      <c r="AP570" s="41" t="str">
        <f>IFERROR(-Worksheet!EE566,"")</f>
        <v/>
      </c>
      <c r="AQ570" s="41" t="str">
        <f>IFERROR(Worksheet!EF566,"")</f>
        <v/>
      </c>
      <c r="AR570" s="42" t="str">
        <f t="shared" si="50"/>
        <v/>
      </c>
    </row>
    <row r="571" spans="1:44" s="47" customFormat="1" x14ac:dyDescent="0.25">
      <c r="A571" s="38" t="str">
        <f>IF(ISBLANK(Inputs!D573),Inputs!A573)</f>
        <v/>
      </c>
      <c r="B571" s="41" t="str">
        <f>IFERROR(-Worksheet!CL567,"")</f>
        <v/>
      </c>
      <c r="C571" s="41" t="str">
        <f>IF(Worksheet!CM567=0,"",-Worksheet!CM567)</f>
        <v/>
      </c>
      <c r="D571" s="41" t="str">
        <f>IF(Worksheet!CN567=0,"",-Worksheet!CN567)</f>
        <v/>
      </c>
      <c r="E571" s="41" t="str">
        <f>IF(Worksheet!CO567=0,"",-Worksheet!CO567)</f>
        <v/>
      </c>
      <c r="F571" s="41" t="str">
        <f>IF(Worksheet!CP567=0,"",-Worksheet!CP567)</f>
        <v/>
      </c>
      <c r="G571" s="41" t="str">
        <f>IFERROR(-Worksheet!CQ567,"")</f>
        <v/>
      </c>
      <c r="H571" s="41" t="str">
        <f>IFERROR(-Worksheet!Y567,"")</f>
        <v/>
      </c>
      <c r="I571" s="41" t="str">
        <f>IFERROR(-Worksheet!Z567,"")</f>
        <v/>
      </c>
      <c r="J571" s="42" t="str">
        <f t="shared" si="46"/>
        <v/>
      </c>
      <c r="L571" s="46" t="str">
        <f t="shared" si="48"/>
        <v/>
      </c>
      <c r="M571" s="41" t="str">
        <f>IFERROR(-Worksheet!CL567,"")</f>
        <v/>
      </c>
      <c r="N571" s="41" t="str">
        <f>IFERROR(-Worksheet!CR567,"")</f>
        <v/>
      </c>
      <c r="O571" s="41" t="str">
        <f>IFERROR(-Worksheet!CS567,"")</f>
        <v/>
      </c>
      <c r="P571" s="41" t="str">
        <f>IFERROR(-Worksheet!CT567,"")</f>
        <v/>
      </c>
      <c r="Q571" s="41" t="str">
        <f>IFERROR(-Worksheet!CU567,"")</f>
        <v/>
      </c>
      <c r="R571" s="41" t="str">
        <f>IFERROR(-Worksheet!CV567,"")</f>
        <v/>
      </c>
      <c r="S571" s="41" t="str">
        <f>IFERROR(-Worksheet!CW567,"")</f>
        <v/>
      </c>
      <c r="T571" s="41" t="str">
        <f>IFERROR(-Worksheet!CX567,"")</f>
        <v/>
      </c>
      <c r="U571" s="41" t="str">
        <f>IFERROR(-Worksheet!CY567,"")</f>
        <v/>
      </c>
      <c r="V571" s="41" t="str">
        <f>IFERROR(-Worksheet!CZ567,"")</f>
        <v/>
      </c>
      <c r="W571" s="42" t="str">
        <f t="shared" si="47"/>
        <v/>
      </c>
      <c r="Y571" s="46" t="str">
        <f t="shared" si="49"/>
        <v/>
      </c>
      <c r="Z571" s="41" t="str">
        <f>IFERROR(-Worksheet!DO567,"")</f>
        <v/>
      </c>
      <c r="AA571" s="41" t="str">
        <f>IFERROR(-Worksheet!DP567,"")</f>
        <v/>
      </c>
      <c r="AB571" s="41" t="str">
        <f>IFERROR(-Worksheet!DQ567,"")</f>
        <v/>
      </c>
      <c r="AC571" s="41" t="str">
        <f>IFERROR(-Worksheet!DR567,"")</f>
        <v/>
      </c>
      <c r="AD571" s="41" t="str">
        <f>IFERROR(-Worksheet!DS567,"")</f>
        <v/>
      </c>
      <c r="AE571" s="41" t="str">
        <f>IFERROR(-Worksheet!DT567,"")</f>
        <v/>
      </c>
      <c r="AF571" s="41" t="str">
        <f>IFERROR(-Worksheet!DU567,"")</f>
        <v/>
      </c>
      <c r="AG571" s="41" t="str">
        <f>IFERROR(-Worksheet!DV567,"")</f>
        <v/>
      </c>
      <c r="AH571" s="41" t="str">
        <f>IFERROR(-Worksheet!DW567,"")</f>
        <v/>
      </c>
      <c r="AI571" s="41" t="str">
        <f>IFERROR(-Worksheet!DX567,"")</f>
        <v/>
      </c>
      <c r="AJ571" s="41" t="str">
        <f>IFERROR(-Worksheet!DY567,"")</f>
        <v/>
      </c>
      <c r="AK571" s="41" t="str">
        <f>IFERROR(-Worksheet!DZ567,"")</f>
        <v/>
      </c>
      <c r="AL571" s="41" t="str">
        <f>IFERROR(-Worksheet!EA567,"")</f>
        <v/>
      </c>
      <c r="AM571" s="41" t="str">
        <f>IF(Worksheet!EB567=0,"",-Worksheet!EB567)</f>
        <v/>
      </c>
      <c r="AN571" s="41" t="str">
        <f>IFERROR(-Worksheet!EC567,"")</f>
        <v/>
      </c>
      <c r="AO571" s="41" t="str">
        <f>IFERROR(-Worksheet!ED567,"")</f>
        <v/>
      </c>
      <c r="AP571" s="41" t="str">
        <f>IFERROR(-Worksheet!EE567,"")</f>
        <v/>
      </c>
      <c r="AQ571" s="41" t="str">
        <f>IFERROR(Worksheet!EF567,"")</f>
        <v/>
      </c>
      <c r="AR571" s="42" t="str">
        <f t="shared" si="50"/>
        <v/>
      </c>
    </row>
    <row r="572" spans="1:44" s="47" customFormat="1" x14ac:dyDescent="0.25">
      <c r="A572" s="38" t="str">
        <f>IF(ISBLANK(Inputs!D574),Inputs!A574)</f>
        <v/>
      </c>
      <c r="B572" s="41" t="str">
        <f>IFERROR(-Worksheet!CL568,"")</f>
        <v/>
      </c>
      <c r="C572" s="41" t="str">
        <f>IF(Worksheet!CM568=0,"",-Worksheet!CM568)</f>
        <v/>
      </c>
      <c r="D572" s="41" t="str">
        <f>IF(Worksheet!CN568=0,"",-Worksheet!CN568)</f>
        <v/>
      </c>
      <c r="E572" s="41" t="str">
        <f>IF(Worksheet!CO568=0,"",-Worksheet!CO568)</f>
        <v/>
      </c>
      <c r="F572" s="41" t="str">
        <f>IF(Worksheet!CP568=0,"",-Worksheet!CP568)</f>
        <v/>
      </c>
      <c r="G572" s="41" t="str">
        <f>IFERROR(-Worksheet!CQ568,"")</f>
        <v/>
      </c>
      <c r="H572" s="41" t="str">
        <f>IFERROR(-Worksheet!Y568,"")</f>
        <v/>
      </c>
      <c r="I572" s="41" t="str">
        <f>IFERROR(-Worksheet!Z568,"")</f>
        <v/>
      </c>
      <c r="J572" s="42" t="str">
        <f t="shared" si="46"/>
        <v/>
      </c>
      <c r="L572" s="46" t="str">
        <f t="shared" si="48"/>
        <v/>
      </c>
      <c r="M572" s="41" t="str">
        <f>IFERROR(-Worksheet!CL568,"")</f>
        <v/>
      </c>
      <c r="N572" s="41" t="str">
        <f>IFERROR(-Worksheet!CR568,"")</f>
        <v/>
      </c>
      <c r="O572" s="41" t="str">
        <f>IFERROR(-Worksheet!CS568,"")</f>
        <v/>
      </c>
      <c r="P572" s="41" t="str">
        <f>IFERROR(-Worksheet!CT568,"")</f>
        <v/>
      </c>
      <c r="Q572" s="41" t="str">
        <f>IFERROR(-Worksheet!CU568,"")</f>
        <v/>
      </c>
      <c r="R572" s="41" t="str">
        <f>IFERROR(-Worksheet!CV568,"")</f>
        <v/>
      </c>
      <c r="S572" s="41" t="str">
        <f>IFERROR(-Worksheet!CW568,"")</f>
        <v/>
      </c>
      <c r="T572" s="41" t="str">
        <f>IFERROR(-Worksheet!CX568,"")</f>
        <v/>
      </c>
      <c r="U572" s="41" t="str">
        <f>IFERROR(-Worksheet!CY568,"")</f>
        <v/>
      </c>
      <c r="V572" s="41" t="str">
        <f>IFERROR(-Worksheet!CZ568,"")</f>
        <v/>
      </c>
      <c r="W572" s="42" t="str">
        <f t="shared" si="47"/>
        <v/>
      </c>
      <c r="Y572" s="46" t="str">
        <f t="shared" si="49"/>
        <v/>
      </c>
      <c r="Z572" s="41" t="str">
        <f>IFERROR(-Worksheet!DO568,"")</f>
        <v/>
      </c>
      <c r="AA572" s="41" t="str">
        <f>IFERROR(-Worksheet!DP568,"")</f>
        <v/>
      </c>
      <c r="AB572" s="41" t="str">
        <f>IFERROR(-Worksheet!DQ568,"")</f>
        <v/>
      </c>
      <c r="AC572" s="41" t="str">
        <f>IFERROR(-Worksheet!DR568,"")</f>
        <v/>
      </c>
      <c r="AD572" s="41" t="str">
        <f>IFERROR(-Worksheet!DS568,"")</f>
        <v/>
      </c>
      <c r="AE572" s="41" t="str">
        <f>IFERROR(-Worksheet!DT568,"")</f>
        <v/>
      </c>
      <c r="AF572" s="41" t="str">
        <f>IFERROR(-Worksheet!DU568,"")</f>
        <v/>
      </c>
      <c r="AG572" s="41" t="str">
        <f>IFERROR(-Worksheet!DV568,"")</f>
        <v/>
      </c>
      <c r="AH572" s="41" t="str">
        <f>IFERROR(-Worksheet!DW568,"")</f>
        <v/>
      </c>
      <c r="AI572" s="41" t="str">
        <f>IFERROR(-Worksheet!DX568,"")</f>
        <v/>
      </c>
      <c r="AJ572" s="41" t="str">
        <f>IFERROR(-Worksheet!DY568,"")</f>
        <v/>
      </c>
      <c r="AK572" s="41" t="str">
        <f>IFERROR(-Worksheet!DZ568,"")</f>
        <v/>
      </c>
      <c r="AL572" s="41" t="str">
        <f>IFERROR(-Worksheet!EA568,"")</f>
        <v/>
      </c>
      <c r="AM572" s="41" t="str">
        <f>IF(Worksheet!EB568=0,"",-Worksheet!EB568)</f>
        <v/>
      </c>
      <c r="AN572" s="41" t="str">
        <f>IFERROR(-Worksheet!EC568,"")</f>
        <v/>
      </c>
      <c r="AO572" s="41" t="str">
        <f>IFERROR(-Worksheet!ED568,"")</f>
        <v/>
      </c>
      <c r="AP572" s="41" t="str">
        <f>IFERROR(-Worksheet!EE568,"")</f>
        <v/>
      </c>
      <c r="AQ572" s="41" t="str">
        <f>IFERROR(Worksheet!EF568,"")</f>
        <v/>
      </c>
      <c r="AR572" s="42" t="str">
        <f t="shared" si="50"/>
        <v/>
      </c>
    </row>
    <row r="573" spans="1:44" s="47" customFormat="1" x14ac:dyDescent="0.25">
      <c r="A573" s="38" t="str">
        <f>IF(ISBLANK(Inputs!D575),Inputs!A575)</f>
        <v/>
      </c>
      <c r="B573" s="41" t="str">
        <f>IFERROR(-Worksheet!CL569,"")</f>
        <v/>
      </c>
      <c r="C573" s="41" t="str">
        <f>IF(Worksheet!CM569=0,"",-Worksheet!CM569)</f>
        <v/>
      </c>
      <c r="D573" s="41" t="str">
        <f>IF(Worksheet!CN569=0,"",-Worksheet!CN569)</f>
        <v/>
      </c>
      <c r="E573" s="41" t="str">
        <f>IF(Worksheet!CO569=0,"",-Worksheet!CO569)</f>
        <v/>
      </c>
      <c r="F573" s="41" t="str">
        <f>IF(Worksheet!CP569=0,"",-Worksheet!CP569)</f>
        <v/>
      </c>
      <c r="G573" s="41" t="str">
        <f>IFERROR(-Worksheet!CQ569,"")</f>
        <v/>
      </c>
      <c r="H573" s="41" t="str">
        <f>IFERROR(-Worksheet!Y569,"")</f>
        <v/>
      </c>
      <c r="I573" s="41" t="str">
        <f>IFERROR(-Worksheet!Z569,"")</f>
        <v/>
      </c>
      <c r="J573" s="42" t="str">
        <f t="shared" si="46"/>
        <v/>
      </c>
      <c r="L573" s="46" t="str">
        <f t="shared" si="48"/>
        <v/>
      </c>
      <c r="M573" s="41" t="str">
        <f>IFERROR(-Worksheet!CL569,"")</f>
        <v/>
      </c>
      <c r="N573" s="41" t="str">
        <f>IFERROR(-Worksheet!CR569,"")</f>
        <v/>
      </c>
      <c r="O573" s="41" t="str">
        <f>IFERROR(-Worksheet!CS569,"")</f>
        <v/>
      </c>
      <c r="P573" s="41" t="str">
        <f>IFERROR(-Worksheet!CT569,"")</f>
        <v/>
      </c>
      <c r="Q573" s="41" t="str">
        <f>IFERROR(-Worksheet!CU569,"")</f>
        <v/>
      </c>
      <c r="R573" s="41" t="str">
        <f>IFERROR(-Worksheet!CV569,"")</f>
        <v/>
      </c>
      <c r="S573" s="41" t="str">
        <f>IFERROR(-Worksheet!CW569,"")</f>
        <v/>
      </c>
      <c r="T573" s="41" t="str">
        <f>IFERROR(-Worksheet!CX569,"")</f>
        <v/>
      </c>
      <c r="U573" s="41" t="str">
        <f>IFERROR(-Worksheet!CY569,"")</f>
        <v/>
      </c>
      <c r="V573" s="41" t="str">
        <f>IFERROR(-Worksheet!CZ569,"")</f>
        <v/>
      </c>
      <c r="W573" s="42" t="str">
        <f t="shared" si="47"/>
        <v/>
      </c>
      <c r="Y573" s="46" t="str">
        <f t="shared" si="49"/>
        <v/>
      </c>
      <c r="Z573" s="41" t="str">
        <f>IFERROR(-Worksheet!DO569,"")</f>
        <v/>
      </c>
      <c r="AA573" s="41" t="str">
        <f>IFERROR(-Worksheet!DP569,"")</f>
        <v/>
      </c>
      <c r="AB573" s="41" t="str">
        <f>IFERROR(-Worksheet!DQ569,"")</f>
        <v/>
      </c>
      <c r="AC573" s="41" t="str">
        <f>IFERROR(-Worksheet!DR569,"")</f>
        <v/>
      </c>
      <c r="AD573" s="41" t="str">
        <f>IFERROR(-Worksheet!DS569,"")</f>
        <v/>
      </c>
      <c r="AE573" s="41" t="str">
        <f>IFERROR(-Worksheet!DT569,"")</f>
        <v/>
      </c>
      <c r="AF573" s="41" t="str">
        <f>IFERROR(-Worksheet!DU569,"")</f>
        <v/>
      </c>
      <c r="AG573" s="41" t="str">
        <f>IFERROR(-Worksheet!DV569,"")</f>
        <v/>
      </c>
      <c r="AH573" s="41" t="str">
        <f>IFERROR(-Worksheet!DW569,"")</f>
        <v/>
      </c>
      <c r="AI573" s="41" t="str">
        <f>IFERROR(-Worksheet!DX569,"")</f>
        <v/>
      </c>
      <c r="AJ573" s="41" t="str">
        <f>IFERROR(-Worksheet!DY569,"")</f>
        <v/>
      </c>
      <c r="AK573" s="41" t="str">
        <f>IFERROR(-Worksheet!DZ569,"")</f>
        <v/>
      </c>
      <c r="AL573" s="41" t="str">
        <f>IFERROR(-Worksheet!EA569,"")</f>
        <v/>
      </c>
      <c r="AM573" s="41" t="str">
        <f>IF(Worksheet!EB569=0,"",-Worksheet!EB569)</f>
        <v/>
      </c>
      <c r="AN573" s="41" t="str">
        <f>IFERROR(-Worksheet!EC569,"")</f>
        <v/>
      </c>
      <c r="AO573" s="41" t="str">
        <f>IFERROR(-Worksheet!ED569,"")</f>
        <v/>
      </c>
      <c r="AP573" s="41" t="str">
        <f>IFERROR(-Worksheet!EE569,"")</f>
        <v/>
      </c>
      <c r="AQ573" s="41" t="str">
        <f>IFERROR(Worksheet!EF569,"")</f>
        <v/>
      </c>
      <c r="AR573" s="42" t="str">
        <f t="shared" si="50"/>
        <v/>
      </c>
    </row>
    <row r="574" spans="1:44" s="47" customFormat="1" x14ac:dyDescent="0.25">
      <c r="A574" s="38" t="str">
        <f>IF(ISBLANK(Inputs!D576),Inputs!A576)</f>
        <v/>
      </c>
      <c r="B574" s="41" t="str">
        <f>IFERROR(-Worksheet!CL570,"")</f>
        <v/>
      </c>
      <c r="C574" s="41" t="str">
        <f>IF(Worksheet!CM570=0,"",-Worksheet!CM570)</f>
        <v/>
      </c>
      <c r="D574" s="41" t="str">
        <f>IF(Worksheet!CN570=0,"",-Worksheet!CN570)</f>
        <v/>
      </c>
      <c r="E574" s="41" t="str">
        <f>IF(Worksheet!CO570=0,"",-Worksheet!CO570)</f>
        <v/>
      </c>
      <c r="F574" s="41" t="str">
        <f>IF(Worksheet!CP570=0,"",-Worksheet!CP570)</f>
        <v/>
      </c>
      <c r="G574" s="41" t="str">
        <f>IFERROR(-Worksheet!CQ570,"")</f>
        <v/>
      </c>
      <c r="H574" s="41" t="str">
        <f>IFERROR(-Worksheet!Y570,"")</f>
        <v/>
      </c>
      <c r="I574" s="41" t="str">
        <f>IFERROR(-Worksheet!Z570,"")</f>
        <v/>
      </c>
      <c r="J574" s="42" t="str">
        <f t="shared" si="46"/>
        <v/>
      </c>
      <c r="L574" s="46" t="str">
        <f t="shared" si="48"/>
        <v/>
      </c>
      <c r="M574" s="41" t="str">
        <f>IFERROR(-Worksheet!CL570,"")</f>
        <v/>
      </c>
      <c r="N574" s="41" t="str">
        <f>IFERROR(-Worksheet!CR570,"")</f>
        <v/>
      </c>
      <c r="O574" s="41" t="str">
        <f>IFERROR(-Worksheet!CS570,"")</f>
        <v/>
      </c>
      <c r="P574" s="41" t="str">
        <f>IFERROR(-Worksheet!CT570,"")</f>
        <v/>
      </c>
      <c r="Q574" s="41" t="str">
        <f>IFERROR(-Worksheet!CU570,"")</f>
        <v/>
      </c>
      <c r="R574" s="41" t="str">
        <f>IFERROR(-Worksheet!CV570,"")</f>
        <v/>
      </c>
      <c r="S574" s="41" t="str">
        <f>IFERROR(-Worksheet!CW570,"")</f>
        <v/>
      </c>
      <c r="T574" s="41" t="str">
        <f>IFERROR(-Worksheet!CX570,"")</f>
        <v/>
      </c>
      <c r="U574" s="41" t="str">
        <f>IFERROR(-Worksheet!CY570,"")</f>
        <v/>
      </c>
      <c r="V574" s="41" t="str">
        <f>IFERROR(-Worksheet!CZ570,"")</f>
        <v/>
      </c>
      <c r="W574" s="42" t="str">
        <f t="shared" si="47"/>
        <v/>
      </c>
      <c r="Y574" s="46" t="str">
        <f t="shared" si="49"/>
        <v/>
      </c>
      <c r="Z574" s="41" t="str">
        <f>IFERROR(-Worksheet!DO570,"")</f>
        <v/>
      </c>
      <c r="AA574" s="41" t="str">
        <f>IFERROR(-Worksheet!DP570,"")</f>
        <v/>
      </c>
      <c r="AB574" s="41" t="str">
        <f>IFERROR(-Worksheet!DQ570,"")</f>
        <v/>
      </c>
      <c r="AC574" s="41" t="str">
        <f>IFERROR(-Worksheet!DR570,"")</f>
        <v/>
      </c>
      <c r="AD574" s="41" t="str">
        <f>IFERROR(-Worksheet!DS570,"")</f>
        <v/>
      </c>
      <c r="AE574" s="41" t="str">
        <f>IFERROR(-Worksheet!DT570,"")</f>
        <v/>
      </c>
      <c r="AF574" s="41" t="str">
        <f>IFERROR(-Worksheet!DU570,"")</f>
        <v/>
      </c>
      <c r="AG574" s="41" t="str">
        <f>IFERROR(-Worksheet!DV570,"")</f>
        <v/>
      </c>
      <c r="AH574" s="41" t="str">
        <f>IFERROR(-Worksheet!DW570,"")</f>
        <v/>
      </c>
      <c r="AI574" s="41" t="str">
        <f>IFERROR(-Worksheet!DX570,"")</f>
        <v/>
      </c>
      <c r="AJ574" s="41" t="str">
        <f>IFERROR(-Worksheet!DY570,"")</f>
        <v/>
      </c>
      <c r="AK574" s="41" t="str">
        <f>IFERROR(-Worksheet!DZ570,"")</f>
        <v/>
      </c>
      <c r="AL574" s="41" t="str">
        <f>IFERROR(-Worksheet!EA570,"")</f>
        <v/>
      </c>
      <c r="AM574" s="41" t="str">
        <f>IF(Worksheet!EB570=0,"",-Worksheet!EB570)</f>
        <v/>
      </c>
      <c r="AN574" s="41" t="str">
        <f>IFERROR(-Worksheet!EC570,"")</f>
        <v/>
      </c>
      <c r="AO574" s="41" t="str">
        <f>IFERROR(-Worksheet!ED570,"")</f>
        <v/>
      </c>
      <c r="AP574" s="41" t="str">
        <f>IFERROR(-Worksheet!EE570,"")</f>
        <v/>
      </c>
      <c r="AQ574" s="41" t="str">
        <f>IFERROR(Worksheet!EF570,"")</f>
        <v/>
      </c>
      <c r="AR574" s="42" t="str">
        <f t="shared" si="50"/>
        <v/>
      </c>
    </row>
    <row r="575" spans="1:44" s="47" customFormat="1" x14ac:dyDescent="0.25">
      <c r="A575" s="38" t="str">
        <f>IF(ISBLANK(Inputs!D577),Inputs!A577)</f>
        <v/>
      </c>
      <c r="B575" s="41" t="str">
        <f>IFERROR(-Worksheet!CL571,"")</f>
        <v/>
      </c>
      <c r="C575" s="41" t="str">
        <f>IF(Worksheet!CM571=0,"",-Worksheet!CM571)</f>
        <v/>
      </c>
      <c r="D575" s="41" t="str">
        <f>IF(Worksheet!CN571=0,"",-Worksheet!CN571)</f>
        <v/>
      </c>
      <c r="E575" s="41" t="str">
        <f>IF(Worksheet!CO571=0,"",-Worksheet!CO571)</f>
        <v/>
      </c>
      <c r="F575" s="41" t="str">
        <f>IF(Worksheet!CP571=0,"",-Worksheet!CP571)</f>
        <v/>
      </c>
      <c r="G575" s="41" t="str">
        <f>IFERROR(-Worksheet!CQ571,"")</f>
        <v/>
      </c>
      <c r="H575" s="41" t="str">
        <f>IFERROR(-Worksheet!Y571,"")</f>
        <v/>
      </c>
      <c r="I575" s="41" t="str">
        <f>IFERROR(-Worksheet!Z571,"")</f>
        <v/>
      </c>
      <c r="J575" s="42" t="str">
        <f t="shared" si="46"/>
        <v/>
      </c>
      <c r="L575" s="46" t="str">
        <f t="shared" si="48"/>
        <v/>
      </c>
      <c r="M575" s="41" t="str">
        <f>IFERROR(-Worksheet!CL571,"")</f>
        <v/>
      </c>
      <c r="N575" s="41" t="str">
        <f>IFERROR(-Worksheet!CR571,"")</f>
        <v/>
      </c>
      <c r="O575" s="41" t="str">
        <f>IFERROR(-Worksheet!CS571,"")</f>
        <v/>
      </c>
      <c r="P575" s="41" t="str">
        <f>IFERROR(-Worksheet!CT571,"")</f>
        <v/>
      </c>
      <c r="Q575" s="41" t="str">
        <f>IFERROR(-Worksheet!CU571,"")</f>
        <v/>
      </c>
      <c r="R575" s="41" t="str">
        <f>IFERROR(-Worksheet!CV571,"")</f>
        <v/>
      </c>
      <c r="S575" s="41" t="str">
        <f>IFERROR(-Worksheet!CW571,"")</f>
        <v/>
      </c>
      <c r="T575" s="41" t="str">
        <f>IFERROR(-Worksheet!CX571,"")</f>
        <v/>
      </c>
      <c r="U575" s="41" t="str">
        <f>IFERROR(-Worksheet!CY571,"")</f>
        <v/>
      </c>
      <c r="V575" s="41" t="str">
        <f>IFERROR(-Worksheet!CZ571,"")</f>
        <v/>
      </c>
      <c r="W575" s="42" t="str">
        <f t="shared" si="47"/>
        <v/>
      </c>
      <c r="Y575" s="46" t="str">
        <f t="shared" si="49"/>
        <v/>
      </c>
      <c r="Z575" s="41" t="str">
        <f>IFERROR(-Worksheet!DO571,"")</f>
        <v/>
      </c>
      <c r="AA575" s="41" t="str">
        <f>IFERROR(-Worksheet!DP571,"")</f>
        <v/>
      </c>
      <c r="AB575" s="41" t="str">
        <f>IFERROR(-Worksheet!DQ571,"")</f>
        <v/>
      </c>
      <c r="AC575" s="41" t="str">
        <f>IFERROR(-Worksheet!DR571,"")</f>
        <v/>
      </c>
      <c r="AD575" s="41" t="str">
        <f>IFERROR(-Worksheet!DS571,"")</f>
        <v/>
      </c>
      <c r="AE575" s="41" t="str">
        <f>IFERROR(-Worksheet!DT571,"")</f>
        <v/>
      </c>
      <c r="AF575" s="41" t="str">
        <f>IFERROR(-Worksheet!DU571,"")</f>
        <v/>
      </c>
      <c r="AG575" s="41" t="str">
        <f>IFERROR(-Worksheet!DV571,"")</f>
        <v/>
      </c>
      <c r="AH575" s="41" t="str">
        <f>IFERROR(-Worksheet!DW571,"")</f>
        <v/>
      </c>
      <c r="AI575" s="41" t="str">
        <f>IFERROR(-Worksheet!DX571,"")</f>
        <v/>
      </c>
      <c r="AJ575" s="41" t="str">
        <f>IFERROR(-Worksheet!DY571,"")</f>
        <v/>
      </c>
      <c r="AK575" s="41" t="str">
        <f>IFERROR(-Worksheet!DZ571,"")</f>
        <v/>
      </c>
      <c r="AL575" s="41" t="str">
        <f>IFERROR(-Worksheet!EA571,"")</f>
        <v/>
      </c>
      <c r="AM575" s="41" t="str">
        <f>IF(Worksheet!EB571=0,"",-Worksheet!EB571)</f>
        <v/>
      </c>
      <c r="AN575" s="41" t="str">
        <f>IFERROR(-Worksheet!EC571,"")</f>
        <v/>
      </c>
      <c r="AO575" s="41" t="str">
        <f>IFERROR(-Worksheet!ED571,"")</f>
        <v/>
      </c>
      <c r="AP575" s="41" t="str">
        <f>IFERROR(-Worksheet!EE571,"")</f>
        <v/>
      </c>
      <c r="AQ575" s="41" t="str">
        <f>IFERROR(Worksheet!EF571,"")</f>
        <v/>
      </c>
      <c r="AR575" s="42" t="str">
        <f t="shared" si="50"/>
        <v/>
      </c>
    </row>
    <row r="576" spans="1:44" s="47" customFormat="1" x14ac:dyDescent="0.25">
      <c r="A576" s="38" t="str">
        <f>IF(ISBLANK(Inputs!D578),Inputs!A578)</f>
        <v/>
      </c>
      <c r="B576" s="41" t="str">
        <f>IFERROR(-Worksheet!CL572,"")</f>
        <v/>
      </c>
      <c r="C576" s="41" t="str">
        <f>IF(Worksheet!CM572=0,"",-Worksheet!CM572)</f>
        <v/>
      </c>
      <c r="D576" s="41" t="str">
        <f>IF(Worksheet!CN572=0,"",-Worksheet!CN572)</f>
        <v/>
      </c>
      <c r="E576" s="41" t="str">
        <f>IF(Worksheet!CO572=0,"",-Worksheet!CO572)</f>
        <v/>
      </c>
      <c r="F576" s="41" t="str">
        <f>IF(Worksheet!CP572=0,"",-Worksheet!CP572)</f>
        <v/>
      </c>
      <c r="G576" s="41" t="str">
        <f>IFERROR(-Worksheet!CQ572,"")</f>
        <v/>
      </c>
      <c r="H576" s="41" t="str">
        <f>IFERROR(-Worksheet!Y572,"")</f>
        <v/>
      </c>
      <c r="I576" s="41" t="str">
        <f>IFERROR(-Worksheet!Z572,"")</f>
        <v/>
      </c>
      <c r="J576" s="42" t="str">
        <f t="shared" si="46"/>
        <v/>
      </c>
      <c r="L576" s="46" t="str">
        <f t="shared" si="48"/>
        <v/>
      </c>
      <c r="M576" s="41" t="str">
        <f>IFERROR(-Worksheet!CL572,"")</f>
        <v/>
      </c>
      <c r="N576" s="41" t="str">
        <f>IFERROR(-Worksheet!CR572,"")</f>
        <v/>
      </c>
      <c r="O576" s="41" t="str">
        <f>IFERROR(-Worksheet!CS572,"")</f>
        <v/>
      </c>
      <c r="P576" s="41" t="str">
        <f>IFERROR(-Worksheet!CT572,"")</f>
        <v/>
      </c>
      <c r="Q576" s="41" t="str">
        <f>IFERROR(-Worksheet!CU572,"")</f>
        <v/>
      </c>
      <c r="R576" s="41" t="str">
        <f>IFERROR(-Worksheet!CV572,"")</f>
        <v/>
      </c>
      <c r="S576" s="41" t="str">
        <f>IFERROR(-Worksheet!CW572,"")</f>
        <v/>
      </c>
      <c r="T576" s="41" t="str">
        <f>IFERROR(-Worksheet!CX572,"")</f>
        <v/>
      </c>
      <c r="U576" s="41" t="str">
        <f>IFERROR(-Worksheet!CY572,"")</f>
        <v/>
      </c>
      <c r="V576" s="41" t="str">
        <f>IFERROR(-Worksheet!CZ572,"")</f>
        <v/>
      </c>
      <c r="W576" s="42" t="str">
        <f t="shared" si="47"/>
        <v/>
      </c>
      <c r="Y576" s="46" t="str">
        <f t="shared" si="49"/>
        <v/>
      </c>
      <c r="Z576" s="41" t="str">
        <f>IFERROR(-Worksheet!DO572,"")</f>
        <v/>
      </c>
      <c r="AA576" s="41" t="str">
        <f>IFERROR(-Worksheet!DP572,"")</f>
        <v/>
      </c>
      <c r="AB576" s="41" t="str">
        <f>IFERROR(-Worksheet!DQ572,"")</f>
        <v/>
      </c>
      <c r="AC576" s="41" t="str">
        <f>IFERROR(-Worksheet!DR572,"")</f>
        <v/>
      </c>
      <c r="AD576" s="41" t="str">
        <f>IFERROR(-Worksheet!DS572,"")</f>
        <v/>
      </c>
      <c r="AE576" s="41" t="str">
        <f>IFERROR(-Worksheet!DT572,"")</f>
        <v/>
      </c>
      <c r="AF576" s="41" t="str">
        <f>IFERROR(-Worksheet!DU572,"")</f>
        <v/>
      </c>
      <c r="AG576" s="41" t="str">
        <f>IFERROR(-Worksheet!DV572,"")</f>
        <v/>
      </c>
      <c r="AH576" s="41" t="str">
        <f>IFERROR(-Worksheet!DW572,"")</f>
        <v/>
      </c>
      <c r="AI576" s="41" t="str">
        <f>IFERROR(-Worksheet!DX572,"")</f>
        <v/>
      </c>
      <c r="AJ576" s="41" t="str">
        <f>IFERROR(-Worksheet!DY572,"")</f>
        <v/>
      </c>
      <c r="AK576" s="41" t="str">
        <f>IFERROR(-Worksheet!DZ572,"")</f>
        <v/>
      </c>
      <c r="AL576" s="41" t="str">
        <f>IFERROR(-Worksheet!EA572,"")</f>
        <v/>
      </c>
      <c r="AM576" s="41" t="str">
        <f>IF(Worksheet!EB572=0,"",-Worksheet!EB572)</f>
        <v/>
      </c>
      <c r="AN576" s="41" t="str">
        <f>IFERROR(-Worksheet!EC572,"")</f>
        <v/>
      </c>
      <c r="AO576" s="41" t="str">
        <f>IFERROR(-Worksheet!ED572,"")</f>
        <v/>
      </c>
      <c r="AP576" s="41" t="str">
        <f>IFERROR(-Worksheet!EE572,"")</f>
        <v/>
      </c>
      <c r="AQ576" s="41" t="str">
        <f>IFERROR(Worksheet!EF572,"")</f>
        <v/>
      </c>
      <c r="AR576" s="42" t="str">
        <f t="shared" si="50"/>
        <v/>
      </c>
    </row>
    <row r="577" spans="1:44" s="47" customFormat="1" x14ac:dyDescent="0.25">
      <c r="A577" s="38" t="str">
        <f>IF(ISBLANK(Inputs!D579),Inputs!A579)</f>
        <v/>
      </c>
      <c r="B577" s="41" t="str">
        <f>IFERROR(-Worksheet!CL573,"")</f>
        <v/>
      </c>
      <c r="C577" s="41" t="str">
        <f>IF(Worksheet!CM573=0,"",-Worksheet!CM573)</f>
        <v/>
      </c>
      <c r="D577" s="41" t="str">
        <f>IF(Worksheet!CN573=0,"",-Worksheet!CN573)</f>
        <v/>
      </c>
      <c r="E577" s="41" t="str">
        <f>IF(Worksheet!CO573=0,"",-Worksheet!CO573)</f>
        <v/>
      </c>
      <c r="F577" s="41" t="str">
        <f>IF(Worksheet!CP573=0,"",-Worksheet!CP573)</f>
        <v/>
      </c>
      <c r="G577" s="41" t="str">
        <f>IFERROR(-Worksheet!CQ573,"")</f>
        <v/>
      </c>
      <c r="H577" s="41" t="str">
        <f>IFERROR(-Worksheet!Y573,"")</f>
        <v/>
      </c>
      <c r="I577" s="41" t="str">
        <f>IFERROR(-Worksheet!Z573,"")</f>
        <v/>
      </c>
      <c r="J577" s="42" t="str">
        <f t="shared" si="46"/>
        <v/>
      </c>
      <c r="L577" s="46" t="str">
        <f t="shared" si="48"/>
        <v/>
      </c>
      <c r="M577" s="41" t="str">
        <f>IFERROR(-Worksheet!CL573,"")</f>
        <v/>
      </c>
      <c r="N577" s="41" t="str">
        <f>IFERROR(-Worksheet!CR573,"")</f>
        <v/>
      </c>
      <c r="O577" s="41" t="str">
        <f>IFERROR(-Worksheet!CS573,"")</f>
        <v/>
      </c>
      <c r="P577" s="41" t="str">
        <f>IFERROR(-Worksheet!CT573,"")</f>
        <v/>
      </c>
      <c r="Q577" s="41" t="str">
        <f>IFERROR(-Worksheet!CU573,"")</f>
        <v/>
      </c>
      <c r="R577" s="41" t="str">
        <f>IFERROR(-Worksheet!CV573,"")</f>
        <v/>
      </c>
      <c r="S577" s="41" t="str">
        <f>IFERROR(-Worksheet!CW573,"")</f>
        <v/>
      </c>
      <c r="T577" s="41" t="str">
        <f>IFERROR(-Worksheet!CX573,"")</f>
        <v/>
      </c>
      <c r="U577" s="41" t="str">
        <f>IFERROR(-Worksheet!CY573,"")</f>
        <v/>
      </c>
      <c r="V577" s="41" t="str">
        <f>IFERROR(-Worksheet!CZ573,"")</f>
        <v/>
      </c>
      <c r="W577" s="42" t="str">
        <f t="shared" si="47"/>
        <v/>
      </c>
      <c r="Y577" s="46" t="str">
        <f t="shared" si="49"/>
        <v/>
      </c>
      <c r="Z577" s="41" t="str">
        <f>IFERROR(-Worksheet!DO573,"")</f>
        <v/>
      </c>
      <c r="AA577" s="41" t="str">
        <f>IFERROR(-Worksheet!DP573,"")</f>
        <v/>
      </c>
      <c r="AB577" s="41" t="str">
        <f>IFERROR(-Worksheet!DQ573,"")</f>
        <v/>
      </c>
      <c r="AC577" s="41" t="str">
        <f>IFERROR(-Worksheet!DR573,"")</f>
        <v/>
      </c>
      <c r="AD577" s="41" t="str">
        <f>IFERROR(-Worksheet!DS573,"")</f>
        <v/>
      </c>
      <c r="AE577" s="41" t="str">
        <f>IFERROR(-Worksheet!DT573,"")</f>
        <v/>
      </c>
      <c r="AF577" s="41" t="str">
        <f>IFERROR(-Worksheet!DU573,"")</f>
        <v/>
      </c>
      <c r="AG577" s="41" t="str">
        <f>IFERROR(-Worksheet!DV573,"")</f>
        <v/>
      </c>
      <c r="AH577" s="41" t="str">
        <f>IFERROR(-Worksheet!DW573,"")</f>
        <v/>
      </c>
      <c r="AI577" s="41" t="str">
        <f>IFERROR(-Worksheet!DX573,"")</f>
        <v/>
      </c>
      <c r="AJ577" s="41" t="str">
        <f>IFERROR(-Worksheet!DY573,"")</f>
        <v/>
      </c>
      <c r="AK577" s="41" t="str">
        <f>IFERROR(-Worksheet!DZ573,"")</f>
        <v/>
      </c>
      <c r="AL577" s="41" t="str">
        <f>IFERROR(-Worksheet!EA573,"")</f>
        <v/>
      </c>
      <c r="AM577" s="41" t="str">
        <f>IF(Worksheet!EB573=0,"",-Worksheet!EB573)</f>
        <v/>
      </c>
      <c r="AN577" s="41" t="str">
        <f>IFERROR(-Worksheet!EC573,"")</f>
        <v/>
      </c>
      <c r="AO577" s="41" t="str">
        <f>IFERROR(-Worksheet!ED573,"")</f>
        <v/>
      </c>
      <c r="AP577" s="41" t="str">
        <f>IFERROR(-Worksheet!EE573,"")</f>
        <v/>
      </c>
      <c r="AQ577" s="41" t="str">
        <f>IFERROR(Worksheet!EF573,"")</f>
        <v/>
      </c>
      <c r="AR577" s="42" t="str">
        <f t="shared" si="50"/>
        <v/>
      </c>
    </row>
    <row r="578" spans="1:44" s="47" customFormat="1" x14ac:dyDescent="0.25">
      <c r="A578" s="38" t="str">
        <f>IF(ISBLANK(Inputs!D580),Inputs!A580)</f>
        <v/>
      </c>
      <c r="B578" s="41" t="str">
        <f>IFERROR(-Worksheet!CL574,"")</f>
        <v/>
      </c>
      <c r="C578" s="41" t="str">
        <f>IF(Worksheet!CM574=0,"",-Worksheet!CM574)</f>
        <v/>
      </c>
      <c r="D578" s="41" t="str">
        <f>IF(Worksheet!CN574=0,"",-Worksheet!CN574)</f>
        <v/>
      </c>
      <c r="E578" s="41" t="str">
        <f>IF(Worksheet!CO574=0,"",-Worksheet!CO574)</f>
        <v/>
      </c>
      <c r="F578" s="41" t="str">
        <f>IF(Worksheet!CP574=0,"",-Worksheet!CP574)</f>
        <v/>
      </c>
      <c r="G578" s="41" t="str">
        <f>IFERROR(-Worksheet!CQ574,"")</f>
        <v/>
      </c>
      <c r="H578" s="41" t="str">
        <f>IFERROR(-Worksheet!Y574,"")</f>
        <v/>
      </c>
      <c r="I578" s="41" t="str">
        <f>IFERROR(-Worksheet!Z574,"")</f>
        <v/>
      </c>
      <c r="J578" s="42" t="str">
        <f t="shared" si="46"/>
        <v/>
      </c>
      <c r="L578" s="46" t="str">
        <f t="shared" si="48"/>
        <v/>
      </c>
      <c r="M578" s="41" t="str">
        <f>IFERROR(-Worksheet!CL574,"")</f>
        <v/>
      </c>
      <c r="N578" s="41" t="str">
        <f>IFERROR(-Worksheet!CR574,"")</f>
        <v/>
      </c>
      <c r="O578" s="41" t="str">
        <f>IFERROR(-Worksheet!CS574,"")</f>
        <v/>
      </c>
      <c r="P578" s="41" t="str">
        <f>IFERROR(-Worksheet!CT574,"")</f>
        <v/>
      </c>
      <c r="Q578" s="41" t="str">
        <f>IFERROR(-Worksheet!CU574,"")</f>
        <v/>
      </c>
      <c r="R578" s="41" t="str">
        <f>IFERROR(-Worksheet!CV574,"")</f>
        <v/>
      </c>
      <c r="S578" s="41" t="str">
        <f>IFERROR(-Worksheet!CW574,"")</f>
        <v/>
      </c>
      <c r="T578" s="41" t="str">
        <f>IFERROR(-Worksheet!CX574,"")</f>
        <v/>
      </c>
      <c r="U578" s="41" t="str">
        <f>IFERROR(-Worksheet!CY574,"")</f>
        <v/>
      </c>
      <c r="V578" s="41" t="str">
        <f>IFERROR(-Worksheet!CZ574,"")</f>
        <v/>
      </c>
      <c r="W578" s="42" t="str">
        <f t="shared" si="47"/>
        <v/>
      </c>
      <c r="Y578" s="46" t="str">
        <f t="shared" si="49"/>
        <v/>
      </c>
      <c r="Z578" s="41" t="str">
        <f>IFERROR(-Worksheet!DO574,"")</f>
        <v/>
      </c>
      <c r="AA578" s="41" t="str">
        <f>IFERROR(-Worksheet!DP574,"")</f>
        <v/>
      </c>
      <c r="AB578" s="41" t="str">
        <f>IFERROR(-Worksheet!DQ574,"")</f>
        <v/>
      </c>
      <c r="AC578" s="41" t="str">
        <f>IFERROR(-Worksheet!DR574,"")</f>
        <v/>
      </c>
      <c r="AD578" s="41" t="str">
        <f>IFERROR(-Worksheet!DS574,"")</f>
        <v/>
      </c>
      <c r="AE578" s="41" t="str">
        <f>IFERROR(-Worksheet!DT574,"")</f>
        <v/>
      </c>
      <c r="AF578" s="41" t="str">
        <f>IFERROR(-Worksheet!DU574,"")</f>
        <v/>
      </c>
      <c r="AG578" s="41" t="str">
        <f>IFERROR(-Worksheet!DV574,"")</f>
        <v/>
      </c>
      <c r="AH578" s="41" t="str">
        <f>IFERROR(-Worksheet!DW574,"")</f>
        <v/>
      </c>
      <c r="AI578" s="41" t="str">
        <f>IFERROR(-Worksheet!DX574,"")</f>
        <v/>
      </c>
      <c r="AJ578" s="41" t="str">
        <f>IFERROR(-Worksheet!DY574,"")</f>
        <v/>
      </c>
      <c r="AK578" s="41" t="str">
        <f>IFERROR(-Worksheet!DZ574,"")</f>
        <v/>
      </c>
      <c r="AL578" s="41" t="str">
        <f>IFERROR(-Worksheet!EA574,"")</f>
        <v/>
      </c>
      <c r="AM578" s="41" t="str">
        <f>IF(Worksheet!EB574=0,"",-Worksheet!EB574)</f>
        <v/>
      </c>
      <c r="AN578" s="41" t="str">
        <f>IFERROR(-Worksheet!EC574,"")</f>
        <v/>
      </c>
      <c r="AO578" s="41" t="str">
        <f>IFERROR(-Worksheet!ED574,"")</f>
        <v/>
      </c>
      <c r="AP578" s="41" t="str">
        <f>IFERROR(-Worksheet!EE574,"")</f>
        <v/>
      </c>
      <c r="AQ578" s="41" t="str">
        <f>IFERROR(Worksheet!EF574,"")</f>
        <v/>
      </c>
      <c r="AR578" s="42" t="str">
        <f t="shared" si="50"/>
        <v/>
      </c>
    </row>
    <row r="579" spans="1:44" s="47" customFormat="1" x14ac:dyDescent="0.25">
      <c r="A579" s="38" t="str">
        <f>IF(ISBLANK(Inputs!D581),Inputs!A581)</f>
        <v/>
      </c>
      <c r="B579" s="41" t="str">
        <f>IFERROR(-Worksheet!CL575,"")</f>
        <v/>
      </c>
      <c r="C579" s="41" t="str">
        <f>IF(Worksheet!CM575=0,"",-Worksheet!CM575)</f>
        <v/>
      </c>
      <c r="D579" s="41" t="str">
        <f>IF(Worksheet!CN575=0,"",-Worksheet!CN575)</f>
        <v/>
      </c>
      <c r="E579" s="41" t="str">
        <f>IF(Worksheet!CO575=0,"",-Worksheet!CO575)</f>
        <v/>
      </c>
      <c r="F579" s="41" t="str">
        <f>IF(Worksheet!CP575=0,"",-Worksheet!CP575)</f>
        <v/>
      </c>
      <c r="G579" s="41" t="str">
        <f>IFERROR(-Worksheet!CQ575,"")</f>
        <v/>
      </c>
      <c r="H579" s="41" t="str">
        <f>IFERROR(-Worksheet!Y575,"")</f>
        <v/>
      </c>
      <c r="I579" s="41" t="str">
        <f>IFERROR(-Worksheet!Z575,"")</f>
        <v/>
      </c>
      <c r="J579" s="42" t="str">
        <f t="shared" si="46"/>
        <v/>
      </c>
      <c r="L579" s="46" t="str">
        <f t="shared" si="48"/>
        <v/>
      </c>
      <c r="M579" s="41" t="str">
        <f>IFERROR(-Worksheet!CL575,"")</f>
        <v/>
      </c>
      <c r="N579" s="41" t="str">
        <f>IFERROR(-Worksheet!CR575,"")</f>
        <v/>
      </c>
      <c r="O579" s="41" t="str">
        <f>IFERROR(-Worksheet!CS575,"")</f>
        <v/>
      </c>
      <c r="P579" s="41" t="str">
        <f>IFERROR(-Worksheet!CT575,"")</f>
        <v/>
      </c>
      <c r="Q579" s="41" t="str">
        <f>IFERROR(-Worksheet!CU575,"")</f>
        <v/>
      </c>
      <c r="R579" s="41" t="str">
        <f>IFERROR(-Worksheet!CV575,"")</f>
        <v/>
      </c>
      <c r="S579" s="41" t="str">
        <f>IFERROR(-Worksheet!CW575,"")</f>
        <v/>
      </c>
      <c r="T579" s="41" t="str">
        <f>IFERROR(-Worksheet!CX575,"")</f>
        <v/>
      </c>
      <c r="U579" s="41" t="str">
        <f>IFERROR(-Worksheet!CY575,"")</f>
        <v/>
      </c>
      <c r="V579" s="41" t="str">
        <f>IFERROR(-Worksheet!CZ575,"")</f>
        <v/>
      </c>
      <c r="W579" s="42" t="str">
        <f t="shared" si="47"/>
        <v/>
      </c>
      <c r="Y579" s="46" t="str">
        <f t="shared" si="49"/>
        <v/>
      </c>
      <c r="Z579" s="41" t="str">
        <f>IFERROR(-Worksheet!DO575,"")</f>
        <v/>
      </c>
      <c r="AA579" s="41" t="str">
        <f>IFERROR(-Worksheet!DP575,"")</f>
        <v/>
      </c>
      <c r="AB579" s="41" t="str">
        <f>IFERROR(-Worksheet!DQ575,"")</f>
        <v/>
      </c>
      <c r="AC579" s="41" t="str">
        <f>IFERROR(-Worksheet!DR575,"")</f>
        <v/>
      </c>
      <c r="AD579" s="41" t="str">
        <f>IFERROR(-Worksheet!DS575,"")</f>
        <v/>
      </c>
      <c r="AE579" s="41" t="str">
        <f>IFERROR(-Worksheet!DT575,"")</f>
        <v/>
      </c>
      <c r="AF579" s="41" t="str">
        <f>IFERROR(-Worksheet!DU575,"")</f>
        <v/>
      </c>
      <c r="AG579" s="41" t="str">
        <f>IFERROR(-Worksheet!DV575,"")</f>
        <v/>
      </c>
      <c r="AH579" s="41" t="str">
        <f>IFERROR(-Worksheet!DW575,"")</f>
        <v/>
      </c>
      <c r="AI579" s="41" t="str">
        <f>IFERROR(-Worksheet!DX575,"")</f>
        <v/>
      </c>
      <c r="AJ579" s="41" t="str">
        <f>IFERROR(-Worksheet!DY575,"")</f>
        <v/>
      </c>
      <c r="AK579" s="41" t="str">
        <f>IFERROR(-Worksheet!DZ575,"")</f>
        <v/>
      </c>
      <c r="AL579" s="41" t="str">
        <f>IFERROR(-Worksheet!EA575,"")</f>
        <v/>
      </c>
      <c r="AM579" s="41" t="str">
        <f>IF(Worksheet!EB575=0,"",-Worksheet!EB575)</f>
        <v/>
      </c>
      <c r="AN579" s="41" t="str">
        <f>IFERROR(-Worksheet!EC575,"")</f>
        <v/>
      </c>
      <c r="AO579" s="41" t="str">
        <f>IFERROR(-Worksheet!ED575,"")</f>
        <v/>
      </c>
      <c r="AP579" s="41" t="str">
        <f>IFERROR(-Worksheet!EE575,"")</f>
        <v/>
      </c>
      <c r="AQ579" s="41" t="str">
        <f>IFERROR(Worksheet!EF575,"")</f>
        <v/>
      </c>
      <c r="AR579" s="42" t="str">
        <f t="shared" si="50"/>
        <v/>
      </c>
    </row>
    <row r="580" spans="1:44" s="47" customFormat="1" x14ac:dyDescent="0.25">
      <c r="A580" s="38" t="str">
        <f>IF(ISBLANK(Inputs!D582),Inputs!A582)</f>
        <v/>
      </c>
      <c r="B580" s="41" t="str">
        <f>IFERROR(-Worksheet!CL576,"")</f>
        <v/>
      </c>
      <c r="C580" s="41" t="str">
        <f>IF(Worksheet!CM576=0,"",-Worksheet!CM576)</f>
        <v/>
      </c>
      <c r="D580" s="41" t="str">
        <f>IF(Worksheet!CN576=0,"",-Worksheet!CN576)</f>
        <v/>
      </c>
      <c r="E580" s="41" t="str">
        <f>IF(Worksheet!CO576=0,"",-Worksheet!CO576)</f>
        <v/>
      </c>
      <c r="F580" s="41" t="str">
        <f>IF(Worksheet!CP576=0,"",-Worksheet!CP576)</f>
        <v/>
      </c>
      <c r="G580" s="41" t="str">
        <f>IFERROR(-Worksheet!CQ576,"")</f>
        <v/>
      </c>
      <c r="H580" s="41" t="str">
        <f>IFERROR(-Worksheet!Y576,"")</f>
        <v/>
      </c>
      <c r="I580" s="41" t="str">
        <f>IFERROR(-Worksheet!Z576,"")</f>
        <v/>
      </c>
      <c r="J580" s="42" t="str">
        <f t="shared" si="46"/>
        <v/>
      </c>
      <c r="L580" s="46" t="str">
        <f t="shared" si="48"/>
        <v/>
      </c>
      <c r="M580" s="41" t="str">
        <f>IFERROR(-Worksheet!CL576,"")</f>
        <v/>
      </c>
      <c r="N580" s="41" t="str">
        <f>IFERROR(-Worksheet!CR576,"")</f>
        <v/>
      </c>
      <c r="O580" s="41" t="str">
        <f>IFERROR(-Worksheet!CS576,"")</f>
        <v/>
      </c>
      <c r="P580" s="41" t="str">
        <f>IFERROR(-Worksheet!CT576,"")</f>
        <v/>
      </c>
      <c r="Q580" s="41" t="str">
        <f>IFERROR(-Worksheet!CU576,"")</f>
        <v/>
      </c>
      <c r="R580" s="41" t="str">
        <f>IFERROR(-Worksheet!CV576,"")</f>
        <v/>
      </c>
      <c r="S580" s="41" t="str">
        <f>IFERROR(-Worksheet!CW576,"")</f>
        <v/>
      </c>
      <c r="T580" s="41" t="str">
        <f>IFERROR(-Worksheet!CX576,"")</f>
        <v/>
      </c>
      <c r="U580" s="41" t="str">
        <f>IFERROR(-Worksheet!CY576,"")</f>
        <v/>
      </c>
      <c r="V580" s="41" t="str">
        <f>IFERROR(-Worksheet!CZ576,"")</f>
        <v/>
      </c>
      <c r="W580" s="42" t="str">
        <f t="shared" si="47"/>
        <v/>
      </c>
      <c r="Y580" s="46" t="str">
        <f t="shared" si="49"/>
        <v/>
      </c>
      <c r="Z580" s="41" t="str">
        <f>IFERROR(-Worksheet!DO576,"")</f>
        <v/>
      </c>
      <c r="AA580" s="41" t="str">
        <f>IFERROR(-Worksheet!DP576,"")</f>
        <v/>
      </c>
      <c r="AB580" s="41" t="str">
        <f>IFERROR(-Worksheet!DQ576,"")</f>
        <v/>
      </c>
      <c r="AC580" s="41" t="str">
        <f>IFERROR(-Worksheet!DR576,"")</f>
        <v/>
      </c>
      <c r="AD580" s="41" t="str">
        <f>IFERROR(-Worksheet!DS576,"")</f>
        <v/>
      </c>
      <c r="AE580" s="41" t="str">
        <f>IFERROR(-Worksheet!DT576,"")</f>
        <v/>
      </c>
      <c r="AF580" s="41" t="str">
        <f>IFERROR(-Worksheet!DU576,"")</f>
        <v/>
      </c>
      <c r="AG580" s="41" t="str">
        <f>IFERROR(-Worksheet!DV576,"")</f>
        <v/>
      </c>
      <c r="AH580" s="41" t="str">
        <f>IFERROR(-Worksheet!DW576,"")</f>
        <v/>
      </c>
      <c r="AI580" s="41" t="str">
        <f>IFERROR(-Worksheet!DX576,"")</f>
        <v/>
      </c>
      <c r="AJ580" s="41" t="str">
        <f>IFERROR(-Worksheet!DY576,"")</f>
        <v/>
      </c>
      <c r="AK580" s="41" t="str">
        <f>IFERROR(-Worksheet!DZ576,"")</f>
        <v/>
      </c>
      <c r="AL580" s="41" t="str">
        <f>IFERROR(-Worksheet!EA576,"")</f>
        <v/>
      </c>
      <c r="AM580" s="41" t="str">
        <f>IF(Worksheet!EB576=0,"",-Worksheet!EB576)</f>
        <v/>
      </c>
      <c r="AN580" s="41" t="str">
        <f>IFERROR(-Worksheet!EC576,"")</f>
        <v/>
      </c>
      <c r="AO580" s="41" t="str">
        <f>IFERROR(-Worksheet!ED576,"")</f>
        <v/>
      </c>
      <c r="AP580" s="41" t="str">
        <f>IFERROR(-Worksheet!EE576,"")</f>
        <v/>
      </c>
      <c r="AQ580" s="41" t="str">
        <f>IFERROR(Worksheet!EF576,"")</f>
        <v/>
      </c>
      <c r="AR580" s="42" t="str">
        <f t="shared" si="50"/>
        <v/>
      </c>
    </row>
    <row r="581" spans="1:44" s="47" customFormat="1" x14ac:dyDescent="0.25">
      <c r="A581" s="38" t="str">
        <f>IF(ISBLANK(Inputs!D583),Inputs!A583)</f>
        <v/>
      </c>
      <c r="B581" s="41" t="str">
        <f>IFERROR(-Worksheet!CL577,"")</f>
        <v/>
      </c>
      <c r="C581" s="41" t="str">
        <f>IF(Worksheet!CM577=0,"",-Worksheet!CM577)</f>
        <v/>
      </c>
      <c r="D581" s="41" t="str">
        <f>IF(Worksheet!CN577=0,"",-Worksheet!CN577)</f>
        <v/>
      </c>
      <c r="E581" s="41" t="str">
        <f>IF(Worksheet!CO577=0,"",-Worksheet!CO577)</f>
        <v/>
      </c>
      <c r="F581" s="41" t="str">
        <f>IF(Worksheet!CP577=0,"",-Worksheet!CP577)</f>
        <v/>
      </c>
      <c r="G581" s="41" t="str">
        <f>IFERROR(-Worksheet!CQ577,"")</f>
        <v/>
      </c>
      <c r="H581" s="41" t="str">
        <f>IFERROR(-Worksheet!Y577,"")</f>
        <v/>
      </c>
      <c r="I581" s="41" t="str">
        <f>IFERROR(-Worksheet!Z577,"")</f>
        <v/>
      </c>
      <c r="J581" s="42" t="str">
        <f t="shared" si="46"/>
        <v/>
      </c>
      <c r="L581" s="46" t="str">
        <f t="shared" si="48"/>
        <v/>
      </c>
      <c r="M581" s="41" t="str">
        <f>IFERROR(-Worksheet!CL577,"")</f>
        <v/>
      </c>
      <c r="N581" s="41" t="str">
        <f>IFERROR(-Worksheet!CR577,"")</f>
        <v/>
      </c>
      <c r="O581" s="41" t="str">
        <f>IFERROR(-Worksheet!CS577,"")</f>
        <v/>
      </c>
      <c r="P581" s="41" t="str">
        <f>IFERROR(-Worksheet!CT577,"")</f>
        <v/>
      </c>
      <c r="Q581" s="41" t="str">
        <f>IFERROR(-Worksheet!CU577,"")</f>
        <v/>
      </c>
      <c r="R581" s="41" t="str">
        <f>IFERROR(-Worksheet!CV577,"")</f>
        <v/>
      </c>
      <c r="S581" s="41" t="str">
        <f>IFERROR(-Worksheet!CW577,"")</f>
        <v/>
      </c>
      <c r="T581" s="41" t="str">
        <f>IFERROR(-Worksheet!CX577,"")</f>
        <v/>
      </c>
      <c r="U581" s="41" t="str">
        <f>IFERROR(-Worksheet!CY577,"")</f>
        <v/>
      </c>
      <c r="V581" s="41" t="str">
        <f>IFERROR(-Worksheet!CZ577,"")</f>
        <v/>
      </c>
      <c r="W581" s="42" t="str">
        <f t="shared" si="47"/>
        <v/>
      </c>
      <c r="Y581" s="46" t="str">
        <f t="shared" si="49"/>
        <v/>
      </c>
      <c r="Z581" s="41" t="str">
        <f>IFERROR(-Worksheet!DO577,"")</f>
        <v/>
      </c>
      <c r="AA581" s="41" t="str">
        <f>IFERROR(-Worksheet!DP577,"")</f>
        <v/>
      </c>
      <c r="AB581" s="41" t="str">
        <f>IFERROR(-Worksheet!DQ577,"")</f>
        <v/>
      </c>
      <c r="AC581" s="41" t="str">
        <f>IFERROR(-Worksheet!DR577,"")</f>
        <v/>
      </c>
      <c r="AD581" s="41" t="str">
        <f>IFERROR(-Worksheet!DS577,"")</f>
        <v/>
      </c>
      <c r="AE581" s="41" t="str">
        <f>IFERROR(-Worksheet!DT577,"")</f>
        <v/>
      </c>
      <c r="AF581" s="41" t="str">
        <f>IFERROR(-Worksheet!DU577,"")</f>
        <v/>
      </c>
      <c r="AG581" s="41" t="str">
        <f>IFERROR(-Worksheet!DV577,"")</f>
        <v/>
      </c>
      <c r="AH581" s="41" t="str">
        <f>IFERROR(-Worksheet!DW577,"")</f>
        <v/>
      </c>
      <c r="AI581" s="41" t="str">
        <f>IFERROR(-Worksheet!DX577,"")</f>
        <v/>
      </c>
      <c r="AJ581" s="41" t="str">
        <f>IFERROR(-Worksheet!DY577,"")</f>
        <v/>
      </c>
      <c r="AK581" s="41" t="str">
        <f>IFERROR(-Worksheet!DZ577,"")</f>
        <v/>
      </c>
      <c r="AL581" s="41" t="str">
        <f>IFERROR(-Worksheet!EA577,"")</f>
        <v/>
      </c>
      <c r="AM581" s="41" t="str">
        <f>IF(Worksheet!EB577=0,"",-Worksheet!EB577)</f>
        <v/>
      </c>
      <c r="AN581" s="41" t="str">
        <f>IFERROR(-Worksheet!EC577,"")</f>
        <v/>
      </c>
      <c r="AO581" s="41" t="str">
        <f>IFERROR(-Worksheet!ED577,"")</f>
        <v/>
      </c>
      <c r="AP581" s="41" t="str">
        <f>IFERROR(-Worksheet!EE577,"")</f>
        <v/>
      </c>
      <c r="AQ581" s="41" t="str">
        <f>IFERROR(Worksheet!EF577,"")</f>
        <v/>
      </c>
      <c r="AR581" s="42" t="str">
        <f t="shared" si="50"/>
        <v/>
      </c>
    </row>
    <row r="582" spans="1:44" s="47" customFormat="1" x14ac:dyDescent="0.25">
      <c r="A582" s="38" t="str">
        <f>IF(ISBLANK(Inputs!D584),Inputs!A584)</f>
        <v/>
      </c>
      <c r="B582" s="41" t="str">
        <f>IFERROR(-Worksheet!CL578,"")</f>
        <v/>
      </c>
      <c r="C582" s="41" t="str">
        <f>IF(Worksheet!CM578=0,"",-Worksheet!CM578)</f>
        <v/>
      </c>
      <c r="D582" s="41" t="str">
        <f>IF(Worksheet!CN578=0,"",-Worksheet!CN578)</f>
        <v/>
      </c>
      <c r="E582" s="41" t="str">
        <f>IF(Worksheet!CO578=0,"",-Worksheet!CO578)</f>
        <v/>
      </c>
      <c r="F582" s="41" t="str">
        <f>IF(Worksheet!CP578=0,"",-Worksheet!CP578)</f>
        <v/>
      </c>
      <c r="G582" s="41" t="str">
        <f>IFERROR(-Worksheet!CQ578,"")</f>
        <v/>
      </c>
      <c r="H582" s="41" t="str">
        <f>IFERROR(-Worksheet!Y578,"")</f>
        <v/>
      </c>
      <c r="I582" s="41" t="str">
        <f>IFERROR(-Worksheet!Z578,"")</f>
        <v/>
      </c>
      <c r="J582" s="42" t="str">
        <f t="shared" si="46"/>
        <v/>
      </c>
      <c r="L582" s="46" t="str">
        <f t="shared" si="48"/>
        <v/>
      </c>
      <c r="M582" s="41" t="str">
        <f>IFERROR(-Worksheet!CL578,"")</f>
        <v/>
      </c>
      <c r="N582" s="41" t="str">
        <f>IFERROR(-Worksheet!CR578,"")</f>
        <v/>
      </c>
      <c r="O582" s="41" t="str">
        <f>IFERROR(-Worksheet!CS578,"")</f>
        <v/>
      </c>
      <c r="P582" s="41" t="str">
        <f>IFERROR(-Worksheet!CT578,"")</f>
        <v/>
      </c>
      <c r="Q582" s="41" t="str">
        <f>IFERROR(-Worksheet!CU578,"")</f>
        <v/>
      </c>
      <c r="R582" s="41" t="str">
        <f>IFERROR(-Worksheet!CV578,"")</f>
        <v/>
      </c>
      <c r="S582" s="41" t="str">
        <f>IFERROR(-Worksheet!CW578,"")</f>
        <v/>
      </c>
      <c r="T582" s="41" t="str">
        <f>IFERROR(-Worksheet!CX578,"")</f>
        <v/>
      </c>
      <c r="U582" s="41" t="str">
        <f>IFERROR(-Worksheet!CY578,"")</f>
        <v/>
      </c>
      <c r="V582" s="41" t="str">
        <f>IFERROR(-Worksheet!CZ578,"")</f>
        <v/>
      </c>
      <c r="W582" s="42" t="str">
        <f t="shared" si="47"/>
        <v/>
      </c>
      <c r="Y582" s="46" t="str">
        <f t="shared" si="49"/>
        <v/>
      </c>
      <c r="Z582" s="41" t="str">
        <f>IFERROR(-Worksheet!DO578,"")</f>
        <v/>
      </c>
      <c r="AA582" s="41" t="str">
        <f>IFERROR(-Worksheet!DP578,"")</f>
        <v/>
      </c>
      <c r="AB582" s="41" t="str">
        <f>IFERROR(-Worksheet!DQ578,"")</f>
        <v/>
      </c>
      <c r="AC582" s="41" t="str">
        <f>IFERROR(-Worksheet!DR578,"")</f>
        <v/>
      </c>
      <c r="AD582" s="41" t="str">
        <f>IFERROR(-Worksheet!DS578,"")</f>
        <v/>
      </c>
      <c r="AE582" s="41" t="str">
        <f>IFERROR(-Worksheet!DT578,"")</f>
        <v/>
      </c>
      <c r="AF582" s="41" t="str">
        <f>IFERROR(-Worksheet!DU578,"")</f>
        <v/>
      </c>
      <c r="AG582" s="41" t="str">
        <f>IFERROR(-Worksheet!DV578,"")</f>
        <v/>
      </c>
      <c r="AH582" s="41" t="str">
        <f>IFERROR(-Worksheet!DW578,"")</f>
        <v/>
      </c>
      <c r="AI582" s="41" t="str">
        <f>IFERROR(-Worksheet!DX578,"")</f>
        <v/>
      </c>
      <c r="AJ582" s="41" t="str">
        <f>IFERROR(-Worksheet!DY578,"")</f>
        <v/>
      </c>
      <c r="AK582" s="41" t="str">
        <f>IFERROR(-Worksheet!DZ578,"")</f>
        <v/>
      </c>
      <c r="AL582" s="41" t="str">
        <f>IFERROR(-Worksheet!EA578,"")</f>
        <v/>
      </c>
      <c r="AM582" s="41" t="str">
        <f>IF(Worksheet!EB578=0,"",-Worksheet!EB578)</f>
        <v/>
      </c>
      <c r="AN582" s="41" t="str">
        <f>IFERROR(-Worksheet!EC578,"")</f>
        <v/>
      </c>
      <c r="AO582" s="41" t="str">
        <f>IFERROR(-Worksheet!ED578,"")</f>
        <v/>
      </c>
      <c r="AP582" s="41" t="str">
        <f>IFERROR(-Worksheet!EE578,"")</f>
        <v/>
      </c>
      <c r="AQ582" s="41" t="str">
        <f>IFERROR(Worksheet!EF578,"")</f>
        <v/>
      </c>
      <c r="AR582" s="42" t="str">
        <f t="shared" si="50"/>
        <v/>
      </c>
    </row>
    <row r="583" spans="1:44" s="47" customFormat="1" x14ac:dyDescent="0.25">
      <c r="A583" s="38" t="str">
        <f>IF(ISBLANK(Inputs!D585),Inputs!A585)</f>
        <v/>
      </c>
      <c r="B583" s="41" t="str">
        <f>IFERROR(-Worksheet!CL579,"")</f>
        <v/>
      </c>
      <c r="C583" s="41" t="str">
        <f>IF(Worksheet!CM579=0,"",-Worksheet!CM579)</f>
        <v/>
      </c>
      <c r="D583" s="41" t="str">
        <f>IF(Worksheet!CN579=0,"",-Worksheet!CN579)</f>
        <v/>
      </c>
      <c r="E583" s="41" t="str">
        <f>IF(Worksheet!CO579=0,"",-Worksheet!CO579)</f>
        <v/>
      </c>
      <c r="F583" s="41" t="str">
        <f>IF(Worksheet!CP579=0,"",-Worksheet!CP579)</f>
        <v/>
      </c>
      <c r="G583" s="41" t="str">
        <f>IFERROR(-Worksheet!CQ579,"")</f>
        <v/>
      </c>
      <c r="H583" s="41" t="str">
        <f>IFERROR(-Worksheet!Y579,"")</f>
        <v/>
      </c>
      <c r="I583" s="41" t="str">
        <f>IFERROR(-Worksheet!Z579,"")</f>
        <v/>
      </c>
      <c r="J583" s="42" t="str">
        <f t="shared" si="46"/>
        <v/>
      </c>
      <c r="L583" s="46" t="str">
        <f t="shared" si="48"/>
        <v/>
      </c>
      <c r="M583" s="41" t="str">
        <f>IFERROR(-Worksheet!CL579,"")</f>
        <v/>
      </c>
      <c r="N583" s="41" t="str">
        <f>IFERROR(-Worksheet!CR579,"")</f>
        <v/>
      </c>
      <c r="O583" s="41" t="str">
        <f>IFERROR(-Worksheet!CS579,"")</f>
        <v/>
      </c>
      <c r="P583" s="41" t="str">
        <f>IFERROR(-Worksheet!CT579,"")</f>
        <v/>
      </c>
      <c r="Q583" s="41" t="str">
        <f>IFERROR(-Worksheet!CU579,"")</f>
        <v/>
      </c>
      <c r="R583" s="41" t="str">
        <f>IFERROR(-Worksheet!CV579,"")</f>
        <v/>
      </c>
      <c r="S583" s="41" t="str">
        <f>IFERROR(-Worksheet!CW579,"")</f>
        <v/>
      </c>
      <c r="T583" s="41" t="str">
        <f>IFERROR(-Worksheet!CX579,"")</f>
        <v/>
      </c>
      <c r="U583" s="41" t="str">
        <f>IFERROR(-Worksheet!CY579,"")</f>
        <v/>
      </c>
      <c r="V583" s="41" t="str">
        <f>IFERROR(-Worksheet!CZ579,"")</f>
        <v/>
      </c>
      <c r="W583" s="42" t="str">
        <f t="shared" si="47"/>
        <v/>
      </c>
      <c r="Y583" s="46" t="str">
        <f t="shared" si="49"/>
        <v/>
      </c>
      <c r="Z583" s="41" t="str">
        <f>IFERROR(-Worksheet!DO579,"")</f>
        <v/>
      </c>
      <c r="AA583" s="41" t="str">
        <f>IFERROR(-Worksheet!DP579,"")</f>
        <v/>
      </c>
      <c r="AB583" s="41" t="str">
        <f>IFERROR(-Worksheet!DQ579,"")</f>
        <v/>
      </c>
      <c r="AC583" s="41" t="str">
        <f>IFERROR(-Worksheet!DR579,"")</f>
        <v/>
      </c>
      <c r="AD583" s="41" t="str">
        <f>IFERROR(-Worksheet!DS579,"")</f>
        <v/>
      </c>
      <c r="AE583" s="41" t="str">
        <f>IFERROR(-Worksheet!DT579,"")</f>
        <v/>
      </c>
      <c r="AF583" s="41" t="str">
        <f>IFERROR(-Worksheet!DU579,"")</f>
        <v/>
      </c>
      <c r="AG583" s="41" t="str">
        <f>IFERROR(-Worksheet!DV579,"")</f>
        <v/>
      </c>
      <c r="AH583" s="41" t="str">
        <f>IFERROR(-Worksheet!DW579,"")</f>
        <v/>
      </c>
      <c r="AI583" s="41" t="str">
        <f>IFERROR(-Worksheet!DX579,"")</f>
        <v/>
      </c>
      <c r="AJ583" s="41" t="str">
        <f>IFERROR(-Worksheet!DY579,"")</f>
        <v/>
      </c>
      <c r="AK583" s="41" t="str">
        <f>IFERROR(-Worksheet!DZ579,"")</f>
        <v/>
      </c>
      <c r="AL583" s="41" t="str">
        <f>IFERROR(-Worksheet!EA579,"")</f>
        <v/>
      </c>
      <c r="AM583" s="41" t="str">
        <f>IF(Worksheet!EB579=0,"",-Worksheet!EB579)</f>
        <v/>
      </c>
      <c r="AN583" s="41" t="str">
        <f>IFERROR(-Worksheet!EC579,"")</f>
        <v/>
      </c>
      <c r="AO583" s="41" t="str">
        <f>IFERROR(-Worksheet!ED579,"")</f>
        <v/>
      </c>
      <c r="AP583" s="41" t="str">
        <f>IFERROR(-Worksheet!EE579,"")</f>
        <v/>
      </c>
      <c r="AQ583" s="41" t="str">
        <f>IFERROR(Worksheet!EF579,"")</f>
        <v/>
      </c>
      <c r="AR583" s="42" t="str">
        <f t="shared" si="50"/>
        <v/>
      </c>
    </row>
    <row r="584" spans="1:44" s="47" customFormat="1" x14ac:dyDescent="0.25">
      <c r="A584" s="38" t="str">
        <f>IF(ISBLANK(Inputs!D586),Inputs!A586)</f>
        <v/>
      </c>
      <c r="B584" s="41" t="str">
        <f>IFERROR(-Worksheet!CL580,"")</f>
        <v/>
      </c>
      <c r="C584" s="41" t="str">
        <f>IF(Worksheet!CM580=0,"",-Worksheet!CM580)</f>
        <v/>
      </c>
      <c r="D584" s="41" t="str">
        <f>IF(Worksheet!CN580=0,"",-Worksheet!CN580)</f>
        <v/>
      </c>
      <c r="E584" s="41" t="str">
        <f>IF(Worksheet!CO580=0,"",-Worksheet!CO580)</f>
        <v/>
      </c>
      <c r="F584" s="41" t="str">
        <f>IF(Worksheet!CP580=0,"",-Worksheet!CP580)</f>
        <v/>
      </c>
      <c r="G584" s="41" t="str">
        <f>IFERROR(-Worksheet!CQ580,"")</f>
        <v/>
      </c>
      <c r="H584" s="41" t="str">
        <f>IFERROR(-Worksheet!Y580,"")</f>
        <v/>
      </c>
      <c r="I584" s="41" t="str">
        <f>IFERROR(-Worksheet!Z580,"")</f>
        <v/>
      </c>
      <c r="J584" s="42" t="str">
        <f t="shared" si="46"/>
        <v/>
      </c>
      <c r="L584" s="46" t="str">
        <f t="shared" si="48"/>
        <v/>
      </c>
      <c r="M584" s="41" t="str">
        <f>IFERROR(-Worksheet!CL580,"")</f>
        <v/>
      </c>
      <c r="N584" s="41" t="str">
        <f>IFERROR(-Worksheet!CR580,"")</f>
        <v/>
      </c>
      <c r="O584" s="41" t="str">
        <f>IFERROR(-Worksheet!CS580,"")</f>
        <v/>
      </c>
      <c r="P584" s="41" t="str">
        <f>IFERROR(-Worksheet!CT580,"")</f>
        <v/>
      </c>
      <c r="Q584" s="41" t="str">
        <f>IFERROR(-Worksheet!CU580,"")</f>
        <v/>
      </c>
      <c r="R584" s="41" t="str">
        <f>IFERROR(-Worksheet!CV580,"")</f>
        <v/>
      </c>
      <c r="S584" s="41" t="str">
        <f>IFERROR(-Worksheet!CW580,"")</f>
        <v/>
      </c>
      <c r="T584" s="41" t="str">
        <f>IFERROR(-Worksheet!CX580,"")</f>
        <v/>
      </c>
      <c r="U584" s="41" t="str">
        <f>IFERROR(-Worksheet!CY580,"")</f>
        <v/>
      </c>
      <c r="V584" s="41" t="str">
        <f>IFERROR(-Worksheet!CZ580,"")</f>
        <v/>
      </c>
      <c r="W584" s="42" t="str">
        <f t="shared" si="47"/>
        <v/>
      </c>
      <c r="Y584" s="46" t="str">
        <f t="shared" si="49"/>
        <v/>
      </c>
      <c r="Z584" s="41" t="str">
        <f>IFERROR(-Worksheet!DO580,"")</f>
        <v/>
      </c>
      <c r="AA584" s="41" t="str">
        <f>IFERROR(-Worksheet!DP580,"")</f>
        <v/>
      </c>
      <c r="AB584" s="41" t="str">
        <f>IFERROR(-Worksheet!DQ580,"")</f>
        <v/>
      </c>
      <c r="AC584" s="41" t="str">
        <f>IFERROR(-Worksheet!DR580,"")</f>
        <v/>
      </c>
      <c r="AD584" s="41" t="str">
        <f>IFERROR(-Worksheet!DS580,"")</f>
        <v/>
      </c>
      <c r="AE584" s="41" t="str">
        <f>IFERROR(-Worksheet!DT580,"")</f>
        <v/>
      </c>
      <c r="AF584" s="41" t="str">
        <f>IFERROR(-Worksheet!DU580,"")</f>
        <v/>
      </c>
      <c r="AG584" s="41" t="str">
        <f>IFERROR(-Worksheet!DV580,"")</f>
        <v/>
      </c>
      <c r="AH584" s="41" t="str">
        <f>IFERROR(-Worksheet!DW580,"")</f>
        <v/>
      </c>
      <c r="AI584" s="41" t="str">
        <f>IFERROR(-Worksheet!DX580,"")</f>
        <v/>
      </c>
      <c r="AJ584" s="41" t="str">
        <f>IFERROR(-Worksheet!DY580,"")</f>
        <v/>
      </c>
      <c r="AK584" s="41" t="str">
        <f>IFERROR(-Worksheet!DZ580,"")</f>
        <v/>
      </c>
      <c r="AL584" s="41" t="str">
        <f>IFERROR(-Worksheet!EA580,"")</f>
        <v/>
      </c>
      <c r="AM584" s="41" t="str">
        <f>IF(Worksheet!EB580=0,"",-Worksheet!EB580)</f>
        <v/>
      </c>
      <c r="AN584" s="41" t="str">
        <f>IFERROR(-Worksheet!EC580,"")</f>
        <v/>
      </c>
      <c r="AO584" s="41" t="str">
        <f>IFERROR(-Worksheet!ED580,"")</f>
        <v/>
      </c>
      <c r="AP584" s="41" t="str">
        <f>IFERROR(-Worksheet!EE580,"")</f>
        <v/>
      </c>
      <c r="AQ584" s="41" t="str">
        <f>IFERROR(Worksheet!EF580,"")</f>
        <v/>
      </c>
      <c r="AR584" s="42" t="str">
        <f t="shared" si="50"/>
        <v/>
      </c>
    </row>
    <row r="585" spans="1:44" s="47" customFormat="1" x14ac:dyDescent="0.25">
      <c r="A585" s="38" t="str">
        <f>IF(ISBLANK(Inputs!D587),Inputs!A587)</f>
        <v/>
      </c>
      <c r="B585" s="41" t="str">
        <f>IFERROR(-Worksheet!CL581,"")</f>
        <v/>
      </c>
      <c r="C585" s="41" t="str">
        <f>IF(Worksheet!CM581=0,"",-Worksheet!CM581)</f>
        <v/>
      </c>
      <c r="D585" s="41" t="str">
        <f>IF(Worksheet!CN581=0,"",-Worksheet!CN581)</f>
        <v/>
      </c>
      <c r="E585" s="41" t="str">
        <f>IF(Worksheet!CO581=0,"",-Worksheet!CO581)</f>
        <v/>
      </c>
      <c r="F585" s="41" t="str">
        <f>IF(Worksheet!CP581=0,"",-Worksheet!CP581)</f>
        <v/>
      </c>
      <c r="G585" s="41" t="str">
        <f>IFERROR(-Worksheet!CQ581,"")</f>
        <v/>
      </c>
      <c r="H585" s="41" t="str">
        <f>IFERROR(-Worksheet!Y581,"")</f>
        <v/>
      </c>
      <c r="I585" s="41" t="str">
        <f>IFERROR(-Worksheet!Z581,"")</f>
        <v/>
      </c>
      <c r="J585" s="42" t="str">
        <f t="shared" si="46"/>
        <v/>
      </c>
      <c r="L585" s="46" t="str">
        <f t="shared" si="48"/>
        <v/>
      </c>
      <c r="M585" s="41" t="str">
        <f>IFERROR(-Worksheet!CL581,"")</f>
        <v/>
      </c>
      <c r="N585" s="41" t="str">
        <f>IFERROR(-Worksheet!CR581,"")</f>
        <v/>
      </c>
      <c r="O585" s="41" t="str">
        <f>IFERROR(-Worksheet!CS581,"")</f>
        <v/>
      </c>
      <c r="P585" s="41" t="str">
        <f>IFERROR(-Worksheet!CT581,"")</f>
        <v/>
      </c>
      <c r="Q585" s="41" t="str">
        <f>IFERROR(-Worksheet!CU581,"")</f>
        <v/>
      </c>
      <c r="R585" s="41" t="str">
        <f>IFERROR(-Worksheet!CV581,"")</f>
        <v/>
      </c>
      <c r="S585" s="41" t="str">
        <f>IFERROR(-Worksheet!CW581,"")</f>
        <v/>
      </c>
      <c r="T585" s="41" t="str">
        <f>IFERROR(-Worksheet!CX581,"")</f>
        <v/>
      </c>
      <c r="U585" s="41" t="str">
        <f>IFERROR(-Worksheet!CY581,"")</f>
        <v/>
      </c>
      <c r="V585" s="41" t="str">
        <f>IFERROR(-Worksheet!CZ581,"")</f>
        <v/>
      </c>
      <c r="W585" s="42" t="str">
        <f t="shared" si="47"/>
        <v/>
      </c>
      <c r="Y585" s="46" t="str">
        <f t="shared" si="49"/>
        <v/>
      </c>
      <c r="Z585" s="41" t="str">
        <f>IFERROR(-Worksheet!DO581,"")</f>
        <v/>
      </c>
      <c r="AA585" s="41" t="str">
        <f>IFERROR(-Worksheet!DP581,"")</f>
        <v/>
      </c>
      <c r="AB585" s="41" t="str">
        <f>IFERROR(-Worksheet!DQ581,"")</f>
        <v/>
      </c>
      <c r="AC585" s="41" t="str">
        <f>IFERROR(-Worksheet!DR581,"")</f>
        <v/>
      </c>
      <c r="AD585" s="41" t="str">
        <f>IFERROR(-Worksheet!DS581,"")</f>
        <v/>
      </c>
      <c r="AE585" s="41" t="str">
        <f>IFERROR(-Worksheet!DT581,"")</f>
        <v/>
      </c>
      <c r="AF585" s="41" t="str">
        <f>IFERROR(-Worksheet!DU581,"")</f>
        <v/>
      </c>
      <c r="AG585" s="41" t="str">
        <f>IFERROR(-Worksheet!DV581,"")</f>
        <v/>
      </c>
      <c r="AH585" s="41" t="str">
        <f>IFERROR(-Worksheet!DW581,"")</f>
        <v/>
      </c>
      <c r="AI585" s="41" t="str">
        <f>IFERROR(-Worksheet!DX581,"")</f>
        <v/>
      </c>
      <c r="AJ585" s="41" t="str">
        <f>IFERROR(-Worksheet!DY581,"")</f>
        <v/>
      </c>
      <c r="AK585" s="41" t="str">
        <f>IFERROR(-Worksheet!DZ581,"")</f>
        <v/>
      </c>
      <c r="AL585" s="41" t="str">
        <f>IFERROR(-Worksheet!EA581,"")</f>
        <v/>
      </c>
      <c r="AM585" s="41" t="str">
        <f>IF(Worksheet!EB581=0,"",-Worksheet!EB581)</f>
        <v/>
      </c>
      <c r="AN585" s="41" t="str">
        <f>IFERROR(-Worksheet!EC581,"")</f>
        <v/>
      </c>
      <c r="AO585" s="41" t="str">
        <f>IFERROR(-Worksheet!ED581,"")</f>
        <v/>
      </c>
      <c r="AP585" s="41" t="str">
        <f>IFERROR(-Worksheet!EE581,"")</f>
        <v/>
      </c>
      <c r="AQ585" s="41" t="str">
        <f>IFERROR(Worksheet!EF581,"")</f>
        <v/>
      </c>
      <c r="AR585" s="42" t="str">
        <f t="shared" si="50"/>
        <v/>
      </c>
    </row>
    <row r="586" spans="1:44" s="47" customFormat="1" x14ac:dyDescent="0.25">
      <c r="A586" s="38" t="str">
        <f>IF(ISBLANK(Inputs!D588),Inputs!A588)</f>
        <v/>
      </c>
      <c r="B586" s="41" t="str">
        <f>IFERROR(-Worksheet!CL582,"")</f>
        <v/>
      </c>
      <c r="C586" s="41" t="str">
        <f>IF(Worksheet!CM582=0,"",-Worksheet!CM582)</f>
        <v/>
      </c>
      <c r="D586" s="41" t="str">
        <f>IF(Worksheet!CN582=0,"",-Worksheet!CN582)</f>
        <v/>
      </c>
      <c r="E586" s="41" t="str">
        <f>IF(Worksheet!CO582=0,"",-Worksheet!CO582)</f>
        <v/>
      </c>
      <c r="F586" s="41" t="str">
        <f>IF(Worksheet!CP582=0,"",-Worksheet!CP582)</f>
        <v/>
      </c>
      <c r="G586" s="41" t="str">
        <f>IFERROR(-Worksheet!CQ582,"")</f>
        <v/>
      </c>
      <c r="H586" s="41" t="str">
        <f>IFERROR(-Worksheet!Y582,"")</f>
        <v/>
      </c>
      <c r="I586" s="41" t="str">
        <f>IFERROR(-Worksheet!Z582,"")</f>
        <v/>
      </c>
      <c r="J586" s="42" t="str">
        <f t="shared" ref="J586:J649" si="51">IFERROR(SUM(C586:I586)-B586,"")</f>
        <v/>
      </c>
      <c r="L586" s="46" t="str">
        <f t="shared" si="48"/>
        <v/>
      </c>
      <c r="M586" s="41" t="str">
        <f>IFERROR(-Worksheet!CL582,"")</f>
        <v/>
      </c>
      <c r="N586" s="41" t="str">
        <f>IFERROR(-Worksheet!CR582,"")</f>
        <v/>
      </c>
      <c r="O586" s="41" t="str">
        <f>IFERROR(-Worksheet!CS582,"")</f>
        <v/>
      </c>
      <c r="P586" s="41" t="str">
        <f>IFERROR(-Worksheet!CT582,"")</f>
        <v/>
      </c>
      <c r="Q586" s="41" t="str">
        <f>IFERROR(-Worksheet!CU582,"")</f>
        <v/>
      </c>
      <c r="R586" s="41" t="str">
        <f>IFERROR(-Worksheet!CV582,"")</f>
        <v/>
      </c>
      <c r="S586" s="41" t="str">
        <f>IFERROR(-Worksheet!CW582,"")</f>
        <v/>
      </c>
      <c r="T586" s="41" t="str">
        <f>IFERROR(-Worksheet!CX582,"")</f>
        <v/>
      </c>
      <c r="U586" s="41" t="str">
        <f>IFERROR(-Worksheet!CY582,"")</f>
        <v/>
      </c>
      <c r="V586" s="41" t="str">
        <f>IFERROR(-Worksheet!CZ582,"")</f>
        <v/>
      </c>
      <c r="W586" s="42" t="str">
        <f t="shared" ref="W586:W649" si="52">IFERROR(SUM(N586:V586)-M586,"")</f>
        <v/>
      </c>
      <c r="Y586" s="46" t="str">
        <f t="shared" si="49"/>
        <v/>
      </c>
      <c r="Z586" s="41" t="str">
        <f>IFERROR(-Worksheet!DO582,"")</f>
        <v/>
      </c>
      <c r="AA586" s="41" t="str">
        <f>IFERROR(-Worksheet!DP582,"")</f>
        <v/>
      </c>
      <c r="AB586" s="41" t="str">
        <f>IFERROR(-Worksheet!DQ582,"")</f>
        <v/>
      </c>
      <c r="AC586" s="41" t="str">
        <f>IFERROR(-Worksheet!DR582,"")</f>
        <v/>
      </c>
      <c r="AD586" s="41" t="str">
        <f>IFERROR(-Worksheet!DS582,"")</f>
        <v/>
      </c>
      <c r="AE586" s="41" t="str">
        <f>IFERROR(-Worksheet!DT582,"")</f>
        <v/>
      </c>
      <c r="AF586" s="41" t="str">
        <f>IFERROR(-Worksheet!DU582,"")</f>
        <v/>
      </c>
      <c r="AG586" s="41" t="str">
        <f>IFERROR(-Worksheet!DV582,"")</f>
        <v/>
      </c>
      <c r="AH586" s="41" t="str">
        <f>IFERROR(-Worksheet!DW582,"")</f>
        <v/>
      </c>
      <c r="AI586" s="41" t="str">
        <f>IFERROR(-Worksheet!DX582,"")</f>
        <v/>
      </c>
      <c r="AJ586" s="41" t="str">
        <f>IFERROR(-Worksheet!DY582,"")</f>
        <v/>
      </c>
      <c r="AK586" s="41" t="str">
        <f>IFERROR(-Worksheet!DZ582,"")</f>
        <v/>
      </c>
      <c r="AL586" s="41" t="str">
        <f>IFERROR(-Worksheet!EA582,"")</f>
        <v/>
      </c>
      <c r="AM586" s="41" t="str">
        <f>IF(Worksheet!EB582=0,"",-Worksheet!EB582)</f>
        <v/>
      </c>
      <c r="AN586" s="41" t="str">
        <f>IFERROR(-Worksheet!EC582,"")</f>
        <v/>
      </c>
      <c r="AO586" s="41" t="str">
        <f>IFERROR(-Worksheet!ED582,"")</f>
        <v/>
      </c>
      <c r="AP586" s="41" t="str">
        <f>IFERROR(-Worksheet!EE582,"")</f>
        <v/>
      </c>
      <c r="AQ586" s="41" t="str">
        <f>IFERROR(Worksheet!EF582,"")</f>
        <v/>
      </c>
      <c r="AR586" s="42" t="str">
        <f t="shared" si="50"/>
        <v/>
      </c>
    </row>
    <row r="587" spans="1:44" s="47" customFormat="1" x14ac:dyDescent="0.25">
      <c r="A587" s="38" t="str">
        <f>IF(ISBLANK(Inputs!D589),Inputs!A589)</f>
        <v/>
      </c>
      <c r="B587" s="41" t="str">
        <f>IFERROR(-Worksheet!CL583,"")</f>
        <v/>
      </c>
      <c r="C587" s="41" t="str">
        <f>IF(Worksheet!CM583=0,"",-Worksheet!CM583)</f>
        <v/>
      </c>
      <c r="D587" s="41" t="str">
        <f>IF(Worksheet!CN583=0,"",-Worksheet!CN583)</f>
        <v/>
      </c>
      <c r="E587" s="41" t="str">
        <f>IF(Worksheet!CO583=0,"",-Worksheet!CO583)</f>
        <v/>
      </c>
      <c r="F587" s="41" t="str">
        <f>IF(Worksheet!CP583=0,"",-Worksheet!CP583)</f>
        <v/>
      </c>
      <c r="G587" s="41" t="str">
        <f>IFERROR(-Worksheet!CQ583,"")</f>
        <v/>
      </c>
      <c r="H587" s="41" t="str">
        <f>IFERROR(-Worksheet!Y583,"")</f>
        <v/>
      </c>
      <c r="I587" s="41" t="str">
        <f>IFERROR(-Worksheet!Z583,"")</f>
        <v/>
      </c>
      <c r="J587" s="42" t="str">
        <f t="shared" si="51"/>
        <v/>
      </c>
      <c r="L587" s="46" t="str">
        <f t="shared" ref="L587:L650" si="53">A587</f>
        <v/>
      </c>
      <c r="M587" s="41" t="str">
        <f>IFERROR(-Worksheet!CL583,"")</f>
        <v/>
      </c>
      <c r="N587" s="41" t="str">
        <f>IFERROR(-Worksheet!CR583,"")</f>
        <v/>
      </c>
      <c r="O587" s="41" t="str">
        <f>IFERROR(-Worksheet!CS583,"")</f>
        <v/>
      </c>
      <c r="P587" s="41" t="str">
        <f>IFERROR(-Worksheet!CT583,"")</f>
        <v/>
      </c>
      <c r="Q587" s="41" t="str">
        <f>IFERROR(-Worksheet!CU583,"")</f>
        <v/>
      </c>
      <c r="R587" s="41" t="str">
        <f>IFERROR(-Worksheet!CV583,"")</f>
        <v/>
      </c>
      <c r="S587" s="41" t="str">
        <f>IFERROR(-Worksheet!CW583,"")</f>
        <v/>
      </c>
      <c r="T587" s="41" t="str">
        <f>IFERROR(-Worksheet!CX583,"")</f>
        <v/>
      </c>
      <c r="U587" s="41" t="str">
        <f>IFERROR(-Worksheet!CY583,"")</f>
        <v/>
      </c>
      <c r="V587" s="41" t="str">
        <f>IFERROR(-Worksheet!CZ583,"")</f>
        <v/>
      </c>
      <c r="W587" s="42" t="str">
        <f t="shared" si="52"/>
        <v/>
      </c>
      <c r="Y587" s="46" t="str">
        <f t="shared" si="49"/>
        <v/>
      </c>
      <c r="Z587" s="41" t="str">
        <f>IFERROR(-Worksheet!DO583,"")</f>
        <v/>
      </c>
      <c r="AA587" s="41" t="str">
        <f>IFERROR(-Worksheet!DP583,"")</f>
        <v/>
      </c>
      <c r="AB587" s="41" t="str">
        <f>IFERROR(-Worksheet!DQ583,"")</f>
        <v/>
      </c>
      <c r="AC587" s="41" t="str">
        <f>IFERROR(-Worksheet!DR583,"")</f>
        <v/>
      </c>
      <c r="AD587" s="41" t="str">
        <f>IFERROR(-Worksheet!DS583,"")</f>
        <v/>
      </c>
      <c r="AE587" s="41" t="str">
        <f>IFERROR(-Worksheet!DT583,"")</f>
        <v/>
      </c>
      <c r="AF587" s="41" t="str">
        <f>IFERROR(-Worksheet!DU583,"")</f>
        <v/>
      </c>
      <c r="AG587" s="41" t="str">
        <f>IFERROR(-Worksheet!DV583,"")</f>
        <v/>
      </c>
      <c r="AH587" s="41" t="str">
        <f>IFERROR(-Worksheet!DW583,"")</f>
        <v/>
      </c>
      <c r="AI587" s="41" t="str">
        <f>IFERROR(-Worksheet!DX583,"")</f>
        <v/>
      </c>
      <c r="AJ587" s="41" t="str">
        <f>IFERROR(-Worksheet!DY583,"")</f>
        <v/>
      </c>
      <c r="AK587" s="41" t="str">
        <f>IFERROR(-Worksheet!DZ583,"")</f>
        <v/>
      </c>
      <c r="AL587" s="41" t="str">
        <f>IFERROR(-Worksheet!EA583,"")</f>
        <v/>
      </c>
      <c r="AM587" s="41" t="str">
        <f>IF(Worksheet!EB583=0,"",-Worksheet!EB583)</f>
        <v/>
      </c>
      <c r="AN587" s="41" t="str">
        <f>IFERROR(-Worksheet!EC583,"")</f>
        <v/>
      </c>
      <c r="AO587" s="41" t="str">
        <f>IFERROR(-Worksheet!ED583,"")</f>
        <v/>
      </c>
      <c r="AP587" s="41" t="str">
        <f>IFERROR(-Worksheet!EE583,"")</f>
        <v/>
      </c>
      <c r="AQ587" s="41" t="str">
        <f>IFERROR(Worksheet!EF583,"")</f>
        <v/>
      </c>
      <c r="AR587" s="42" t="str">
        <f t="shared" si="50"/>
        <v/>
      </c>
    </row>
    <row r="588" spans="1:44" s="47" customFormat="1" x14ac:dyDescent="0.25">
      <c r="A588" s="38" t="str">
        <f>IF(ISBLANK(Inputs!D590),Inputs!A590)</f>
        <v/>
      </c>
      <c r="B588" s="41" t="str">
        <f>IFERROR(-Worksheet!CL584,"")</f>
        <v/>
      </c>
      <c r="C588" s="41" t="str">
        <f>IF(Worksheet!CM584=0,"",-Worksheet!CM584)</f>
        <v/>
      </c>
      <c r="D588" s="41" t="str">
        <f>IF(Worksheet!CN584=0,"",-Worksheet!CN584)</f>
        <v/>
      </c>
      <c r="E588" s="41" t="str">
        <f>IF(Worksheet!CO584=0,"",-Worksheet!CO584)</f>
        <v/>
      </c>
      <c r="F588" s="41" t="str">
        <f>IF(Worksheet!CP584=0,"",-Worksheet!CP584)</f>
        <v/>
      </c>
      <c r="G588" s="41" t="str">
        <f>IFERROR(-Worksheet!CQ584,"")</f>
        <v/>
      </c>
      <c r="H588" s="41" t="str">
        <f>IFERROR(-Worksheet!Y584,"")</f>
        <v/>
      </c>
      <c r="I588" s="41" t="str">
        <f>IFERROR(-Worksheet!Z584,"")</f>
        <v/>
      </c>
      <c r="J588" s="42" t="str">
        <f t="shared" si="51"/>
        <v/>
      </c>
      <c r="L588" s="46" t="str">
        <f t="shared" si="53"/>
        <v/>
      </c>
      <c r="M588" s="41" t="str">
        <f>IFERROR(-Worksheet!CL584,"")</f>
        <v/>
      </c>
      <c r="N588" s="41" t="str">
        <f>IFERROR(-Worksheet!CR584,"")</f>
        <v/>
      </c>
      <c r="O588" s="41" t="str">
        <f>IFERROR(-Worksheet!CS584,"")</f>
        <v/>
      </c>
      <c r="P588" s="41" t="str">
        <f>IFERROR(-Worksheet!CT584,"")</f>
        <v/>
      </c>
      <c r="Q588" s="41" t="str">
        <f>IFERROR(-Worksheet!CU584,"")</f>
        <v/>
      </c>
      <c r="R588" s="41" t="str">
        <f>IFERROR(-Worksheet!CV584,"")</f>
        <v/>
      </c>
      <c r="S588" s="41" t="str">
        <f>IFERROR(-Worksheet!CW584,"")</f>
        <v/>
      </c>
      <c r="T588" s="41" t="str">
        <f>IFERROR(-Worksheet!CX584,"")</f>
        <v/>
      </c>
      <c r="U588" s="41" t="str">
        <f>IFERROR(-Worksheet!CY584,"")</f>
        <v/>
      </c>
      <c r="V588" s="41" t="str">
        <f>IFERROR(-Worksheet!CZ584,"")</f>
        <v/>
      </c>
      <c r="W588" s="42" t="str">
        <f t="shared" si="52"/>
        <v/>
      </c>
      <c r="Y588" s="46" t="str">
        <f t="shared" si="49"/>
        <v/>
      </c>
      <c r="Z588" s="41" t="str">
        <f>IFERROR(-Worksheet!DO584,"")</f>
        <v/>
      </c>
      <c r="AA588" s="41" t="str">
        <f>IFERROR(-Worksheet!DP584,"")</f>
        <v/>
      </c>
      <c r="AB588" s="41" t="str">
        <f>IFERROR(-Worksheet!DQ584,"")</f>
        <v/>
      </c>
      <c r="AC588" s="41" t="str">
        <f>IFERROR(-Worksheet!DR584,"")</f>
        <v/>
      </c>
      <c r="AD588" s="41" t="str">
        <f>IFERROR(-Worksheet!DS584,"")</f>
        <v/>
      </c>
      <c r="AE588" s="41" t="str">
        <f>IFERROR(-Worksheet!DT584,"")</f>
        <v/>
      </c>
      <c r="AF588" s="41" t="str">
        <f>IFERROR(-Worksheet!DU584,"")</f>
        <v/>
      </c>
      <c r="AG588" s="41" t="str">
        <f>IFERROR(-Worksheet!DV584,"")</f>
        <v/>
      </c>
      <c r="AH588" s="41" t="str">
        <f>IFERROR(-Worksheet!DW584,"")</f>
        <v/>
      </c>
      <c r="AI588" s="41" t="str">
        <f>IFERROR(-Worksheet!DX584,"")</f>
        <v/>
      </c>
      <c r="AJ588" s="41" t="str">
        <f>IFERROR(-Worksheet!DY584,"")</f>
        <v/>
      </c>
      <c r="AK588" s="41" t="str">
        <f>IFERROR(-Worksheet!DZ584,"")</f>
        <v/>
      </c>
      <c r="AL588" s="41" t="str">
        <f>IFERROR(-Worksheet!EA584,"")</f>
        <v/>
      </c>
      <c r="AM588" s="41" t="str">
        <f>IF(Worksheet!EB584=0,"",-Worksheet!EB584)</f>
        <v/>
      </c>
      <c r="AN588" s="41" t="str">
        <f>IFERROR(-Worksheet!EC584,"")</f>
        <v/>
      </c>
      <c r="AO588" s="41" t="str">
        <f>IFERROR(-Worksheet!ED584,"")</f>
        <v/>
      </c>
      <c r="AP588" s="41" t="str">
        <f>IFERROR(-Worksheet!EE584,"")</f>
        <v/>
      </c>
      <c r="AQ588" s="41" t="str">
        <f>IFERROR(Worksheet!EF584,"")</f>
        <v/>
      </c>
      <c r="AR588" s="42" t="str">
        <f t="shared" si="50"/>
        <v/>
      </c>
    </row>
    <row r="589" spans="1:44" s="47" customFormat="1" x14ac:dyDescent="0.25">
      <c r="A589" s="38" t="str">
        <f>IF(ISBLANK(Inputs!D591),Inputs!A591)</f>
        <v/>
      </c>
      <c r="B589" s="41" t="str">
        <f>IFERROR(-Worksheet!CL585,"")</f>
        <v/>
      </c>
      <c r="C589" s="41" t="str">
        <f>IF(Worksheet!CM585=0,"",-Worksheet!CM585)</f>
        <v/>
      </c>
      <c r="D589" s="41" t="str">
        <f>IF(Worksheet!CN585=0,"",-Worksheet!CN585)</f>
        <v/>
      </c>
      <c r="E589" s="41" t="str">
        <f>IF(Worksheet!CO585=0,"",-Worksheet!CO585)</f>
        <v/>
      </c>
      <c r="F589" s="41" t="str">
        <f>IF(Worksheet!CP585=0,"",-Worksheet!CP585)</f>
        <v/>
      </c>
      <c r="G589" s="41" t="str">
        <f>IFERROR(-Worksheet!CQ585,"")</f>
        <v/>
      </c>
      <c r="H589" s="41" t="str">
        <f>IFERROR(-Worksheet!Y585,"")</f>
        <v/>
      </c>
      <c r="I589" s="41" t="str">
        <f>IFERROR(-Worksheet!Z585,"")</f>
        <v/>
      </c>
      <c r="J589" s="42" t="str">
        <f t="shared" si="51"/>
        <v/>
      </c>
      <c r="L589" s="46" t="str">
        <f t="shared" si="53"/>
        <v/>
      </c>
      <c r="M589" s="41" t="str">
        <f>IFERROR(-Worksheet!CL585,"")</f>
        <v/>
      </c>
      <c r="N589" s="41" t="str">
        <f>IFERROR(-Worksheet!CR585,"")</f>
        <v/>
      </c>
      <c r="O589" s="41" t="str">
        <f>IFERROR(-Worksheet!CS585,"")</f>
        <v/>
      </c>
      <c r="P589" s="41" t="str">
        <f>IFERROR(-Worksheet!CT585,"")</f>
        <v/>
      </c>
      <c r="Q589" s="41" t="str">
        <f>IFERROR(-Worksheet!CU585,"")</f>
        <v/>
      </c>
      <c r="R589" s="41" t="str">
        <f>IFERROR(-Worksheet!CV585,"")</f>
        <v/>
      </c>
      <c r="S589" s="41" t="str">
        <f>IFERROR(-Worksheet!CW585,"")</f>
        <v/>
      </c>
      <c r="T589" s="41" t="str">
        <f>IFERROR(-Worksheet!CX585,"")</f>
        <v/>
      </c>
      <c r="U589" s="41" t="str">
        <f>IFERROR(-Worksheet!CY585,"")</f>
        <v/>
      </c>
      <c r="V589" s="41" t="str">
        <f>IFERROR(-Worksheet!CZ585,"")</f>
        <v/>
      </c>
      <c r="W589" s="42" t="str">
        <f t="shared" si="52"/>
        <v/>
      </c>
      <c r="Y589" s="46" t="str">
        <f t="shared" ref="Y589:Y652" si="54">L589</f>
        <v/>
      </c>
      <c r="Z589" s="41" t="str">
        <f>IFERROR(-Worksheet!DO585,"")</f>
        <v/>
      </c>
      <c r="AA589" s="41" t="str">
        <f>IFERROR(-Worksheet!DP585,"")</f>
        <v/>
      </c>
      <c r="AB589" s="41" t="str">
        <f>IFERROR(-Worksheet!DQ585,"")</f>
        <v/>
      </c>
      <c r="AC589" s="41" t="str">
        <f>IFERROR(-Worksheet!DR585,"")</f>
        <v/>
      </c>
      <c r="AD589" s="41" t="str">
        <f>IFERROR(-Worksheet!DS585,"")</f>
        <v/>
      </c>
      <c r="AE589" s="41" t="str">
        <f>IFERROR(-Worksheet!DT585,"")</f>
        <v/>
      </c>
      <c r="AF589" s="41" t="str">
        <f>IFERROR(-Worksheet!DU585,"")</f>
        <v/>
      </c>
      <c r="AG589" s="41" t="str">
        <f>IFERROR(-Worksheet!DV585,"")</f>
        <v/>
      </c>
      <c r="AH589" s="41" t="str">
        <f>IFERROR(-Worksheet!DW585,"")</f>
        <v/>
      </c>
      <c r="AI589" s="41" t="str">
        <f>IFERROR(-Worksheet!DX585,"")</f>
        <v/>
      </c>
      <c r="AJ589" s="41" t="str">
        <f>IFERROR(-Worksheet!DY585,"")</f>
        <v/>
      </c>
      <c r="AK589" s="41" t="str">
        <f>IFERROR(-Worksheet!DZ585,"")</f>
        <v/>
      </c>
      <c r="AL589" s="41" t="str">
        <f>IFERROR(-Worksheet!EA585,"")</f>
        <v/>
      </c>
      <c r="AM589" s="41" t="str">
        <f>IF(Worksheet!EB585=0,"",-Worksheet!EB585)</f>
        <v/>
      </c>
      <c r="AN589" s="41" t="str">
        <f>IFERROR(-Worksheet!EC585,"")</f>
        <v/>
      </c>
      <c r="AO589" s="41" t="str">
        <f>IFERROR(-Worksheet!ED585,"")</f>
        <v/>
      </c>
      <c r="AP589" s="41" t="str">
        <f>IFERROR(-Worksheet!EE585,"")</f>
        <v/>
      </c>
      <c r="AQ589" s="41" t="str">
        <f>IFERROR(Worksheet!EF585,"")</f>
        <v/>
      </c>
      <c r="AR589" s="42" t="str">
        <f t="shared" ref="AR589:AR652" si="55">IFERROR(SUM(Z589:AQ589)-B589,"")</f>
        <v/>
      </c>
    </row>
    <row r="590" spans="1:44" s="47" customFormat="1" x14ac:dyDescent="0.25">
      <c r="A590" s="38" t="str">
        <f>IF(ISBLANK(Inputs!D592),Inputs!A592)</f>
        <v/>
      </c>
      <c r="B590" s="41" t="str">
        <f>IFERROR(-Worksheet!CL586,"")</f>
        <v/>
      </c>
      <c r="C590" s="41" t="str">
        <f>IF(Worksheet!CM586=0,"",-Worksheet!CM586)</f>
        <v/>
      </c>
      <c r="D590" s="41" t="str">
        <f>IF(Worksheet!CN586=0,"",-Worksheet!CN586)</f>
        <v/>
      </c>
      <c r="E590" s="41" t="str">
        <f>IF(Worksheet!CO586=0,"",-Worksheet!CO586)</f>
        <v/>
      </c>
      <c r="F590" s="41" t="str">
        <f>IF(Worksheet!CP586=0,"",-Worksheet!CP586)</f>
        <v/>
      </c>
      <c r="G590" s="41" t="str">
        <f>IFERROR(-Worksheet!CQ586,"")</f>
        <v/>
      </c>
      <c r="H590" s="41" t="str">
        <f>IFERROR(-Worksheet!Y586,"")</f>
        <v/>
      </c>
      <c r="I590" s="41" t="str">
        <f>IFERROR(-Worksheet!Z586,"")</f>
        <v/>
      </c>
      <c r="J590" s="42" t="str">
        <f t="shared" si="51"/>
        <v/>
      </c>
      <c r="L590" s="46" t="str">
        <f t="shared" si="53"/>
        <v/>
      </c>
      <c r="M590" s="41" t="str">
        <f>IFERROR(-Worksheet!CL586,"")</f>
        <v/>
      </c>
      <c r="N590" s="41" t="str">
        <f>IFERROR(-Worksheet!CR586,"")</f>
        <v/>
      </c>
      <c r="O590" s="41" t="str">
        <f>IFERROR(-Worksheet!CS586,"")</f>
        <v/>
      </c>
      <c r="P590" s="41" t="str">
        <f>IFERROR(-Worksheet!CT586,"")</f>
        <v/>
      </c>
      <c r="Q590" s="41" t="str">
        <f>IFERROR(-Worksheet!CU586,"")</f>
        <v/>
      </c>
      <c r="R590" s="41" t="str">
        <f>IFERROR(-Worksheet!CV586,"")</f>
        <v/>
      </c>
      <c r="S590" s="41" t="str">
        <f>IFERROR(-Worksheet!CW586,"")</f>
        <v/>
      </c>
      <c r="T590" s="41" t="str">
        <f>IFERROR(-Worksheet!CX586,"")</f>
        <v/>
      </c>
      <c r="U590" s="41" t="str">
        <f>IFERROR(-Worksheet!CY586,"")</f>
        <v/>
      </c>
      <c r="V590" s="41" t="str">
        <f>IFERROR(-Worksheet!CZ586,"")</f>
        <v/>
      </c>
      <c r="W590" s="42" t="str">
        <f t="shared" si="52"/>
        <v/>
      </c>
      <c r="Y590" s="46" t="str">
        <f t="shared" si="54"/>
        <v/>
      </c>
      <c r="Z590" s="41" t="str">
        <f>IFERROR(-Worksheet!DO586,"")</f>
        <v/>
      </c>
      <c r="AA590" s="41" t="str">
        <f>IFERROR(-Worksheet!DP586,"")</f>
        <v/>
      </c>
      <c r="AB590" s="41" t="str">
        <f>IFERROR(-Worksheet!DQ586,"")</f>
        <v/>
      </c>
      <c r="AC590" s="41" t="str">
        <f>IFERROR(-Worksheet!DR586,"")</f>
        <v/>
      </c>
      <c r="AD590" s="41" t="str">
        <f>IFERROR(-Worksheet!DS586,"")</f>
        <v/>
      </c>
      <c r="AE590" s="41" t="str">
        <f>IFERROR(-Worksheet!DT586,"")</f>
        <v/>
      </c>
      <c r="AF590" s="41" t="str">
        <f>IFERROR(-Worksheet!DU586,"")</f>
        <v/>
      </c>
      <c r="AG590" s="41" t="str">
        <f>IFERROR(-Worksheet!DV586,"")</f>
        <v/>
      </c>
      <c r="AH590" s="41" t="str">
        <f>IFERROR(-Worksheet!DW586,"")</f>
        <v/>
      </c>
      <c r="AI590" s="41" t="str">
        <f>IFERROR(-Worksheet!DX586,"")</f>
        <v/>
      </c>
      <c r="AJ590" s="41" t="str">
        <f>IFERROR(-Worksheet!DY586,"")</f>
        <v/>
      </c>
      <c r="AK590" s="41" t="str">
        <f>IFERROR(-Worksheet!DZ586,"")</f>
        <v/>
      </c>
      <c r="AL590" s="41" t="str">
        <f>IFERROR(-Worksheet!EA586,"")</f>
        <v/>
      </c>
      <c r="AM590" s="41" t="str">
        <f>IF(Worksheet!EB586=0,"",-Worksheet!EB586)</f>
        <v/>
      </c>
      <c r="AN590" s="41" t="str">
        <f>IFERROR(-Worksheet!EC586,"")</f>
        <v/>
      </c>
      <c r="AO590" s="41" t="str">
        <f>IFERROR(-Worksheet!ED586,"")</f>
        <v/>
      </c>
      <c r="AP590" s="41" t="str">
        <f>IFERROR(-Worksheet!EE586,"")</f>
        <v/>
      </c>
      <c r="AQ590" s="41" t="str">
        <f>IFERROR(Worksheet!EF586,"")</f>
        <v/>
      </c>
      <c r="AR590" s="42" t="str">
        <f t="shared" si="55"/>
        <v/>
      </c>
    </row>
    <row r="591" spans="1:44" s="47" customFormat="1" x14ac:dyDescent="0.25">
      <c r="A591" s="38" t="str">
        <f>IF(ISBLANK(Inputs!D593),Inputs!A593)</f>
        <v/>
      </c>
      <c r="B591" s="41" t="str">
        <f>IFERROR(-Worksheet!CL587,"")</f>
        <v/>
      </c>
      <c r="C591" s="41" t="str">
        <f>IF(Worksheet!CM587=0,"",-Worksheet!CM587)</f>
        <v/>
      </c>
      <c r="D591" s="41" t="str">
        <f>IF(Worksheet!CN587=0,"",-Worksheet!CN587)</f>
        <v/>
      </c>
      <c r="E591" s="41" t="str">
        <f>IF(Worksheet!CO587=0,"",-Worksheet!CO587)</f>
        <v/>
      </c>
      <c r="F591" s="41" t="str">
        <f>IF(Worksheet!CP587=0,"",-Worksheet!CP587)</f>
        <v/>
      </c>
      <c r="G591" s="41" t="str">
        <f>IFERROR(-Worksheet!CQ587,"")</f>
        <v/>
      </c>
      <c r="H591" s="41" t="str">
        <f>IFERROR(-Worksheet!Y587,"")</f>
        <v/>
      </c>
      <c r="I591" s="41" t="str">
        <f>IFERROR(-Worksheet!Z587,"")</f>
        <v/>
      </c>
      <c r="J591" s="42" t="str">
        <f t="shared" si="51"/>
        <v/>
      </c>
      <c r="L591" s="46" t="str">
        <f t="shared" si="53"/>
        <v/>
      </c>
      <c r="M591" s="41" t="str">
        <f>IFERROR(-Worksheet!CL587,"")</f>
        <v/>
      </c>
      <c r="N591" s="41" t="str">
        <f>IFERROR(-Worksheet!CR587,"")</f>
        <v/>
      </c>
      <c r="O591" s="41" t="str">
        <f>IFERROR(-Worksheet!CS587,"")</f>
        <v/>
      </c>
      <c r="P591" s="41" t="str">
        <f>IFERROR(-Worksheet!CT587,"")</f>
        <v/>
      </c>
      <c r="Q591" s="41" t="str">
        <f>IFERROR(-Worksheet!CU587,"")</f>
        <v/>
      </c>
      <c r="R591" s="41" t="str">
        <f>IFERROR(-Worksheet!CV587,"")</f>
        <v/>
      </c>
      <c r="S591" s="41" t="str">
        <f>IFERROR(-Worksheet!CW587,"")</f>
        <v/>
      </c>
      <c r="T591" s="41" t="str">
        <f>IFERROR(-Worksheet!CX587,"")</f>
        <v/>
      </c>
      <c r="U591" s="41" t="str">
        <f>IFERROR(-Worksheet!CY587,"")</f>
        <v/>
      </c>
      <c r="V591" s="41" t="str">
        <f>IFERROR(-Worksheet!CZ587,"")</f>
        <v/>
      </c>
      <c r="W591" s="42" t="str">
        <f t="shared" si="52"/>
        <v/>
      </c>
      <c r="Y591" s="46" t="str">
        <f t="shared" si="54"/>
        <v/>
      </c>
      <c r="Z591" s="41" t="str">
        <f>IFERROR(-Worksheet!DO587,"")</f>
        <v/>
      </c>
      <c r="AA591" s="41" t="str">
        <f>IFERROR(-Worksheet!DP587,"")</f>
        <v/>
      </c>
      <c r="AB591" s="41" t="str">
        <f>IFERROR(-Worksheet!DQ587,"")</f>
        <v/>
      </c>
      <c r="AC591" s="41" t="str">
        <f>IFERROR(-Worksheet!DR587,"")</f>
        <v/>
      </c>
      <c r="AD591" s="41" t="str">
        <f>IFERROR(-Worksheet!DS587,"")</f>
        <v/>
      </c>
      <c r="AE591" s="41" t="str">
        <f>IFERROR(-Worksheet!DT587,"")</f>
        <v/>
      </c>
      <c r="AF591" s="41" t="str">
        <f>IFERROR(-Worksheet!DU587,"")</f>
        <v/>
      </c>
      <c r="AG591" s="41" t="str">
        <f>IFERROR(-Worksheet!DV587,"")</f>
        <v/>
      </c>
      <c r="AH591" s="41" t="str">
        <f>IFERROR(-Worksheet!DW587,"")</f>
        <v/>
      </c>
      <c r="AI591" s="41" t="str">
        <f>IFERROR(-Worksheet!DX587,"")</f>
        <v/>
      </c>
      <c r="AJ591" s="41" t="str">
        <f>IFERROR(-Worksheet!DY587,"")</f>
        <v/>
      </c>
      <c r="AK591" s="41" t="str">
        <f>IFERROR(-Worksheet!DZ587,"")</f>
        <v/>
      </c>
      <c r="AL591" s="41" t="str">
        <f>IFERROR(-Worksheet!EA587,"")</f>
        <v/>
      </c>
      <c r="AM591" s="41" t="str">
        <f>IF(Worksheet!EB587=0,"",-Worksheet!EB587)</f>
        <v/>
      </c>
      <c r="AN591" s="41" t="str">
        <f>IFERROR(-Worksheet!EC587,"")</f>
        <v/>
      </c>
      <c r="AO591" s="41" t="str">
        <f>IFERROR(-Worksheet!ED587,"")</f>
        <v/>
      </c>
      <c r="AP591" s="41" t="str">
        <f>IFERROR(-Worksheet!EE587,"")</f>
        <v/>
      </c>
      <c r="AQ591" s="41" t="str">
        <f>IFERROR(Worksheet!EF587,"")</f>
        <v/>
      </c>
      <c r="AR591" s="42" t="str">
        <f t="shared" si="55"/>
        <v/>
      </c>
    </row>
    <row r="592" spans="1:44" s="47" customFormat="1" x14ac:dyDescent="0.25">
      <c r="A592" s="38" t="str">
        <f>IF(ISBLANK(Inputs!D594),Inputs!A594)</f>
        <v/>
      </c>
      <c r="B592" s="41" t="str">
        <f>IFERROR(-Worksheet!CL588,"")</f>
        <v/>
      </c>
      <c r="C592" s="41" t="str">
        <f>IF(Worksheet!CM588=0,"",-Worksheet!CM588)</f>
        <v/>
      </c>
      <c r="D592" s="41" t="str">
        <f>IF(Worksheet!CN588=0,"",-Worksheet!CN588)</f>
        <v/>
      </c>
      <c r="E592" s="41" t="str">
        <f>IF(Worksheet!CO588=0,"",-Worksheet!CO588)</f>
        <v/>
      </c>
      <c r="F592" s="41" t="str">
        <f>IF(Worksheet!CP588=0,"",-Worksheet!CP588)</f>
        <v/>
      </c>
      <c r="G592" s="41" t="str">
        <f>IFERROR(-Worksheet!CQ588,"")</f>
        <v/>
      </c>
      <c r="H592" s="41" t="str">
        <f>IFERROR(-Worksheet!Y588,"")</f>
        <v/>
      </c>
      <c r="I592" s="41" t="str">
        <f>IFERROR(-Worksheet!Z588,"")</f>
        <v/>
      </c>
      <c r="J592" s="42" t="str">
        <f t="shared" si="51"/>
        <v/>
      </c>
      <c r="L592" s="46" t="str">
        <f t="shared" si="53"/>
        <v/>
      </c>
      <c r="M592" s="41" t="str">
        <f>IFERROR(-Worksheet!CL588,"")</f>
        <v/>
      </c>
      <c r="N592" s="41" t="str">
        <f>IFERROR(-Worksheet!CR588,"")</f>
        <v/>
      </c>
      <c r="O592" s="41" t="str">
        <f>IFERROR(-Worksheet!CS588,"")</f>
        <v/>
      </c>
      <c r="P592" s="41" t="str">
        <f>IFERROR(-Worksheet!CT588,"")</f>
        <v/>
      </c>
      <c r="Q592" s="41" t="str">
        <f>IFERROR(-Worksheet!CU588,"")</f>
        <v/>
      </c>
      <c r="R592" s="41" t="str">
        <f>IFERROR(-Worksheet!CV588,"")</f>
        <v/>
      </c>
      <c r="S592" s="41" t="str">
        <f>IFERROR(-Worksheet!CW588,"")</f>
        <v/>
      </c>
      <c r="T592" s="41" t="str">
        <f>IFERROR(-Worksheet!CX588,"")</f>
        <v/>
      </c>
      <c r="U592" s="41" t="str">
        <f>IFERROR(-Worksheet!CY588,"")</f>
        <v/>
      </c>
      <c r="V592" s="41" t="str">
        <f>IFERROR(-Worksheet!CZ588,"")</f>
        <v/>
      </c>
      <c r="W592" s="42" t="str">
        <f t="shared" si="52"/>
        <v/>
      </c>
      <c r="Y592" s="46" t="str">
        <f t="shared" si="54"/>
        <v/>
      </c>
      <c r="Z592" s="41" t="str">
        <f>IFERROR(-Worksheet!DO588,"")</f>
        <v/>
      </c>
      <c r="AA592" s="41" t="str">
        <f>IFERROR(-Worksheet!DP588,"")</f>
        <v/>
      </c>
      <c r="AB592" s="41" t="str">
        <f>IFERROR(-Worksheet!DQ588,"")</f>
        <v/>
      </c>
      <c r="AC592" s="41" t="str">
        <f>IFERROR(-Worksheet!DR588,"")</f>
        <v/>
      </c>
      <c r="AD592" s="41" t="str">
        <f>IFERROR(-Worksheet!DS588,"")</f>
        <v/>
      </c>
      <c r="AE592" s="41" t="str">
        <f>IFERROR(-Worksheet!DT588,"")</f>
        <v/>
      </c>
      <c r="AF592" s="41" t="str">
        <f>IFERROR(-Worksheet!DU588,"")</f>
        <v/>
      </c>
      <c r="AG592" s="41" t="str">
        <f>IFERROR(-Worksheet!DV588,"")</f>
        <v/>
      </c>
      <c r="AH592" s="41" t="str">
        <f>IFERROR(-Worksheet!DW588,"")</f>
        <v/>
      </c>
      <c r="AI592" s="41" t="str">
        <f>IFERROR(-Worksheet!DX588,"")</f>
        <v/>
      </c>
      <c r="AJ592" s="41" t="str">
        <f>IFERROR(-Worksheet!DY588,"")</f>
        <v/>
      </c>
      <c r="AK592" s="41" t="str">
        <f>IFERROR(-Worksheet!DZ588,"")</f>
        <v/>
      </c>
      <c r="AL592" s="41" t="str">
        <f>IFERROR(-Worksheet!EA588,"")</f>
        <v/>
      </c>
      <c r="AM592" s="41" t="str">
        <f>IF(Worksheet!EB588=0,"",-Worksheet!EB588)</f>
        <v/>
      </c>
      <c r="AN592" s="41" t="str">
        <f>IFERROR(-Worksheet!EC588,"")</f>
        <v/>
      </c>
      <c r="AO592" s="41" t="str">
        <f>IFERROR(-Worksheet!ED588,"")</f>
        <v/>
      </c>
      <c r="AP592" s="41" t="str">
        <f>IFERROR(-Worksheet!EE588,"")</f>
        <v/>
      </c>
      <c r="AQ592" s="41" t="str">
        <f>IFERROR(Worksheet!EF588,"")</f>
        <v/>
      </c>
      <c r="AR592" s="42" t="str">
        <f t="shared" si="55"/>
        <v/>
      </c>
    </row>
    <row r="593" spans="1:44" s="47" customFormat="1" x14ac:dyDescent="0.25">
      <c r="A593" s="38" t="str">
        <f>IF(ISBLANK(Inputs!D595),Inputs!A595)</f>
        <v/>
      </c>
      <c r="B593" s="41" t="str">
        <f>IFERROR(-Worksheet!CL589,"")</f>
        <v/>
      </c>
      <c r="C593" s="41" t="str">
        <f>IF(Worksheet!CM589=0,"",-Worksheet!CM589)</f>
        <v/>
      </c>
      <c r="D593" s="41" t="str">
        <f>IF(Worksheet!CN589=0,"",-Worksheet!CN589)</f>
        <v/>
      </c>
      <c r="E593" s="41" t="str">
        <f>IF(Worksheet!CO589=0,"",-Worksheet!CO589)</f>
        <v/>
      </c>
      <c r="F593" s="41" t="str">
        <f>IF(Worksheet!CP589=0,"",-Worksheet!CP589)</f>
        <v/>
      </c>
      <c r="G593" s="41" t="str">
        <f>IFERROR(-Worksheet!CQ589,"")</f>
        <v/>
      </c>
      <c r="H593" s="41" t="str">
        <f>IFERROR(-Worksheet!Y589,"")</f>
        <v/>
      </c>
      <c r="I593" s="41" t="str">
        <f>IFERROR(-Worksheet!Z589,"")</f>
        <v/>
      </c>
      <c r="J593" s="42" t="str">
        <f t="shared" si="51"/>
        <v/>
      </c>
      <c r="L593" s="46" t="str">
        <f t="shared" si="53"/>
        <v/>
      </c>
      <c r="M593" s="41" t="str">
        <f>IFERROR(-Worksheet!CL589,"")</f>
        <v/>
      </c>
      <c r="N593" s="41" t="str">
        <f>IFERROR(-Worksheet!CR589,"")</f>
        <v/>
      </c>
      <c r="O593" s="41" t="str">
        <f>IFERROR(-Worksheet!CS589,"")</f>
        <v/>
      </c>
      <c r="P593" s="41" t="str">
        <f>IFERROR(-Worksheet!CT589,"")</f>
        <v/>
      </c>
      <c r="Q593" s="41" t="str">
        <f>IFERROR(-Worksheet!CU589,"")</f>
        <v/>
      </c>
      <c r="R593" s="41" t="str">
        <f>IFERROR(-Worksheet!CV589,"")</f>
        <v/>
      </c>
      <c r="S593" s="41" t="str">
        <f>IFERROR(-Worksheet!CW589,"")</f>
        <v/>
      </c>
      <c r="T593" s="41" t="str">
        <f>IFERROR(-Worksheet!CX589,"")</f>
        <v/>
      </c>
      <c r="U593" s="41" t="str">
        <f>IFERROR(-Worksheet!CY589,"")</f>
        <v/>
      </c>
      <c r="V593" s="41" t="str">
        <f>IFERROR(-Worksheet!CZ589,"")</f>
        <v/>
      </c>
      <c r="W593" s="42" t="str">
        <f t="shared" si="52"/>
        <v/>
      </c>
      <c r="Y593" s="46" t="str">
        <f t="shared" si="54"/>
        <v/>
      </c>
      <c r="Z593" s="41" t="str">
        <f>IFERROR(-Worksheet!DO589,"")</f>
        <v/>
      </c>
      <c r="AA593" s="41" t="str">
        <f>IFERROR(-Worksheet!DP589,"")</f>
        <v/>
      </c>
      <c r="AB593" s="41" t="str">
        <f>IFERROR(-Worksheet!DQ589,"")</f>
        <v/>
      </c>
      <c r="AC593" s="41" t="str">
        <f>IFERROR(-Worksheet!DR589,"")</f>
        <v/>
      </c>
      <c r="AD593" s="41" t="str">
        <f>IFERROR(-Worksheet!DS589,"")</f>
        <v/>
      </c>
      <c r="AE593" s="41" t="str">
        <f>IFERROR(-Worksheet!DT589,"")</f>
        <v/>
      </c>
      <c r="AF593" s="41" t="str">
        <f>IFERROR(-Worksheet!DU589,"")</f>
        <v/>
      </c>
      <c r="AG593" s="41" t="str">
        <f>IFERROR(-Worksheet!DV589,"")</f>
        <v/>
      </c>
      <c r="AH593" s="41" t="str">
        <f>IFERROR(-Worksheet!DW589,"")</f>
        <v/>
      </c>
      <c r="AI593" s="41" t="str">
        <f>IFERROR(-Worksheet!DX589,"")</f>
        <v/>
      </c>
      <c r="AJ593" s="41" t="str">
        <f>IFERROR(-Worksheet!DY589,"")</f>
        <v/>
      </c>
      <c r="AK593" s="41" t="str">
        <f>IFERROR(-Worksheet!DZ589,"")</f>
        <v/>
      </c>
      <c r="AL593" s="41" t="str">
        <f>IFERROR(-Worksheet!EA589,"")</f>
        <v/>
      </c>
      <c r="AM593" s="41" t="str">
        <f>IF(Worksheet!EB589=0,"",-Worksheet!EB589)</f>
        <v/>
      </c>
      <c r="AN593" s="41" t="str">
        <f>IFERROR(-Worksheet!EC589,"")</f>
        <v/>
      </c>
      <c r="AO593" s="41" t="str">
        <f>IFERROR(-Worksheet!ED589,"")</f>
        <v/>
      </c>
      <c r="AP593" s="41" t="str">
        <f>IFERROR(-Worksheet!EE589,"")</f>
        <v/>
      </c>
      <c r="AQ593" s="41" t="str">
        <f>IFERROR(Worksheet!EF589,"")</f>
        <v/>
      </c>
      <c r="AR593" s="42" t="str">
        <f t="shared" si="55"/>
        <v/>
      </c>
    </row>
    <row r="594" spans="1:44" s="47" customFormat="1" x14ac:dyDescent="0.25">
      <c r="A594" s="38" t="str">
        <f>IF(ISBLANK(Inputs!D596),Inputs!A596)</f>
        <v/>
      </c>
      <c r="B594" s="41" t="str">
        <f>IFERROR(-Worksheet!CL590,"")</f>
        <v/>
      </c>
      <c r="C594" s="41" t="str">
        <f>IF(Worksheet!CM590=0,"",-Worksheet!CM590)</f>
        <v/>
      </c>
      <c r="D594" s="41" t="str">
        <f>IF(Worksheet!CN590=0,"",-Worksheet!CN590)</f>
        <v/>
      </c>
      <c r="E594" s="41" t="str">
        <f>IF(Worksheet!CO590=0,"",-Worksheet!CO590)</f>
        <v/>
      </c>
      <c r="F594" s="41" t="str">
        <f>IF(Worksheet!CP590=0,"",-Worksheet!CP590)</f>
        <v/>
      </c>
      <c r="G594" s="41" t="str">
        <f>IFERROR(-Worksheet!CQ590,"")</f>
        <v/>
      </c>
      <c r="H594" s="41" t="str">
        <f>IFERROR(-Worksheet!Y590,"")</f>
        <v/>
      </c>
      <c r="I594" s="41" t="str">
        <f>IFERROR(-Worksheet!Z590,"")</f>
        <v/>
      </c>
      <c r="J594" s="42" t="str">
        <f t="shared" si="51"/>
        <v/>
      </c>
      <c r="L594" s="46" t="str">
        <f t="shared" si="53"/>
        <v/>
      </c>
      <c r="M594" s="41" t="str">
        <f>IFERROR(-Worksheet!CL590,"")</f>
        <v/>
      </c>
      <c r="N594" s="41" t="str">
        <f>IFERROR(-Worksheet!CR590,"")</f>
        <v/>
      </c>
      <c r="O594" s="41" t="str">
        <f>IFERROR(-Worksheet!CS590,"")</f>
        <v/>
      </c>
      <c r="P594" s="41" t="str">
        <f>IFERROR(-Worksheet!CT590,"")</f>
        <v/>
      </c>
      <c r="Q594" s="41" t="str">
        <f>IFERROR(-Worksheet!CU590,"")</f>
        <v/>
      </c>
      <c r="R594" s="41" t="str">
        <f>IFERROR(-Worksheet!CV590,"")</f>
        <v/>
      </c>
      <c r="S594" s="41" t="str">
        <f>IFERROR(-Worksheet!CW590,"")</f>
        <v/>
      </c>
      <c r="T594" s="41" t="str">
        <f>IFERROR(-Worksheet!CX590,"")</f>
        <v/>
      </c>
      <c r="U594" s="41" t="str">
        <f>IFERROR(-Worksheet!CY590,"")</f>
        <v/>
      </c>
      <c r="V594" s="41" t="str">
        <f>IFERROR(-Worksheet!CZ590,"")</f>
        <v/>
      </c>
      <c r="W594" s="42" t="str">
        <f t="shared" si="52"/>
        <v/>
      </c>
      <c r="Y594" s="46" t="str">
        <f t="shared" si="54"/>
        <v/>
      </c>
      <c r="Z594" s="41" t="str">
        <f>IFERROR(-Worksheet!DO590,"")</f>
        <v/>
      </c>
      <c r="AA594" s="41" t="str">
        <f>IFERROR(-Worksheet!DP590,"")</f>
        <v/>
      </c>
      <c r="AB594" s="41" t="str">
        <f>IFERROR(-Worksheet!DQ590,"")</f>
        <v/>
      </c>
      <c r="AC594" s="41" t="str">
        <f>IFERROR(-Worksheet!DR590,"")</f>
        <v/>
      </c>
      <c r="AD594" s="41" t="str">
        <f>IFERROR(-Worksheet!DS590,"")</f>
        <v/>
      </c>
      <c r="AE594" s="41" t="str">
        <f>IFERROR(-Worksheet!DT590,"")</f>
        <v/>
      </c>
      <c r="AF594" s="41" t="str">
        <f>IFERROR(-Worksheet!DU590,"")</f>
        <v/>
      </c>
      <c r="AG594" s="41" t="str">
        <f>IFERROR(-Worksheet!DV590,"")</f>
        <v/>
      </c>
      <c r="AH594" s="41" t="str">
        <f>IFERROR(-Worksheet!DW590,"")</f>
        <v/>
      </c>
      <c r="AI594" s="41" t="str">
        <f>IFERROR(-Worksheet!DX590,"")</f>
        <v/>
      </c>
      <c r="AJ594" s="41" t="str">
        <f>IFERROR(-Worksheet!DY590,"")</f>
        <v/>
      </c>
      <c r="AK594" s="41" t="str">
        <f>IFERROR(-Worksheet!DZ590,"")</f>
        <v/>
      </c>
      <c r="AL594" s="41" t="str">
        <f>IFERROR(-Worksheet!EA590,"")</f>
        <v/>
      </c>
      <c r="AM594" s="41" t="str">
        <f>IF(Worksheet!EB590=0,"",-Worksheet!EB590)</f>
        <v/>
      </c>
      <c r="AN594" s="41" t="str">
        <f>IFERROR(-Worksheet!EC590,"")</f>
        <v/>
      </c>
      <c r="AO594" s="41" t="str">
        <f>IFERROR(-Worksheet!ED590,"")</f>
        <v/>
      </c>
      <c r="AP594" s="41" t="str">
        <f>IFERROR(-Worksheet!EE590,"")</f>
        <v/>
      </c>
      <c r="AQ594" s="41" t="str">
        <f>IFERROR(Worksheet!EF590,"")</f>
        <v/>
      </c>
      <c r="AR594" s="42" t="str">
        <f t="shared" si="55"/>
        <v/>
      </c>
    </row>
    <row r="595" spans="1:44" s="47" customFormat="1" x14ac:dyDescent="0.25">
      <c r="A595" s="38" t="str">
        <f>IF(ISBLANK(Inputs!D597),Inputs!A597)</f>
        <v/>
      </c>
      <c r="B595" s="41" t="str">
        <f>IFERROR(-Worksheet!CL591,"")</f>
        <v/>
      </c>
      <c r="C595" s="41" t="str">
        <f>IF(Worksheet!CM591=0,"",-Worksheet!CM591)</f>
        <v/>
      </c>
      <c r="D595" s="41" t="str">
        <f>IF(Worksheet!CN591=0,"",-Worksheet!CN591)</f>
        <v/>
      </c>
      <c r="E595" s="41" t="str">
        <f>IF(Worksheet!CO591=0,"",-Worksheet!CO591)</f>
        <v/>
      </c>
      <c r="F595" s="41" t="str">
        <f>IF(Worksheet!CP591=0,"",-Worksheet!CP591)</f>
        <v/>
      </c>
      <c r="G595" s="41" t="str">
        <f>IFERROR(-Worksheet!CQ591,"")</f>
        <v/>
      </c>
      <c r="H595" s="41" t="str">
        <f>IFERROR(-Worksheet!Y591,"")</f>
        <v/>
      </c>
      <c r="I595" s="41" t="str">
        <f>IFERROR(-Worksheet!Z591,"")</f>
        <v/>
      </c>
      <c r="J595" s="42" t="str">
        <f t="shared" si="51"/>
        <v/>
      </c>
      <c r="L595" s="46" t="str">
        <f t="shared" si="53"/>
        <v/>
      </c>
      <c r="M595" s="41" t="str">
        <f>IFERROR(-Worksheet!CL591,"")</f>
        <v/>
      </c>
      <c r="N595" s="41" t="str">
        <f>IFERROR(-Worksheet!CR591,"")</f>
        <v/>
      </c>
      <c r="O595" s="41" t="str">
        <f>IFERROR(-Worksheet!CS591,"")</f>
        <v/>
      </c>
      <c r="P595" s="41" t="str">
        <f>IFERROR(-Worksheet!CT591,"")</f>
        <v/>
      </c>
      <c r="Q595" s="41" t="str">
        <f>IFERROR(-Worksheet!CU591,"")</f>
        <v/>
      </c>
      <c r="R595" s="41" t="str">
        <f>IFERROR(-Worksheet!CV591,"")</f>
        <v/>
      </c>
      <c r="S595" s="41" t="str">
        <f>IFERROR(-Worksheet!CW591,"")</f>
        <v/>
      </c>
      <c r="T595" s="41" t="str">
        <f>IFERROR(-Worksheet!CX591,"")</f>
        <v/>
      </c>
      <c r="U595" s="41" t="str">
        <f>IFERROR(-Worksheet!CY591,"")</f>
        <v/>
      </c>
      <c r="V595" s="41" t="str">
        <f>IFERROR(-Worksheet!CZ591,"")</f>
        <v/>
      </c>
      <c r="W595" s="42" t="str">
        <f t="shared" si="52"/>
        <v/>
      </c>
      <c r="Y595" s="46" t="str">
        <f t="shared" si="54"/>
        <v/>
      </c>
      <c r="Z595" s="41" t="str">
        <f>IFERROR(-Worksheet!DO591,"")</f>
        <v/>
      </c>
      <c r="AA595" s="41" t="str">
        <f>IFERROR(-Worksheet!DP591,"")</f>
        <v/>
      </c>
      <c r="AB595" s="41" t="str">
        <f>IFERROR(-Worksheet!DQ591,"")</f>
        <v/>
      </c>
      <c r="AC595" s="41" t="str">
        <f>IFERROR(-Worksheet!DR591,"")</f>
        <v/>
      </c>
      <c r="AD595" s="41" t="str">
        <f>IFERROR(-Worksheet!DS591,"")</f>
        <v/>
      </c>
      <c r="AE595" s="41" t="str">
        <f>IFERROR(-Worksheet!DT591,"")</f>
        <v/>
      </c>
      <c r="AF595" s="41" t="str">
        <f>IFERROR(-Worksheet!DU591,"")</f>
        <v/>
      </c>
      <c r="AG595" s="41" t="str">
        <f>IFERROR(-Worksheet!DV591,"")</f>
        <v/>
      </c>
      <c r="AH595" s="41" t="str">
        <f>IFERROR(-Worksheet!DW591,"")</f>
        <v/>
      </c>
      <c r="AI595" s="41" t="str">
        <f>IFERROR(-Worksheet!DX591,"")</f>
        <v/>
      </c>
      <c r="AJ595" s="41" t="str">
        <f>IFERROR(-Worksheet!DY591,"")</f>
        <v/>
      </c>
      <c r="AK595" s="41" t="str">
        <f>IFERROR(-Worksheet!DZ591,"")</f>
        <v/>
      </c>
      <c r="AL595" s="41" t="str">
        <f>IFERROR(-Worksheet!EA591,"")</f>
        <v/>
      </c>
      <c r="AM595" s="41" t="str">
        <f>IF(Worksheet!EB591=0,"",-Worksheet!EB591)</f>
        <v/>
      </c>
      <c r="AN595" s="41" t="str">
        <f>IFERROR(-Worksheet!EC591,"")</f>
        <v/>
      </c>
      <c r="AO595" s="41" t="str">
        <f>IFERROR(-Worksheet!ED591,"")</f>
        <v/>
      </c>
      <c r="AP595" s="41" t="str">
        <f>IFERROR(-Worksheet!EE591,"")</f>
        <v/>
      </c>
      <c r="AQ595" s="41" t="str">
        <f>IFERROR(Worksheet!EF591,"")</f>
        <v/>
      </c>
      <c r="AR595" s="42" t="str">
        <f t="shared" si="55"/>
        <v/>
      </c>
    </row>
    <row r="596" spans="1:44" s="47" customFormat="1" x14ac:dyDescent="0.25">
      <c r="A596" s="38" t="str">
        <f>IF(ISBLANK(Inputs!D598),Inputs!A598)</f>
        <v/>
      </c>
      <c r="B596" s="41" t="str">
        <f>IFERROR(-Worksheet!CL592,"")</f>
        <v/>
      </c>
      <c r="C596" s="41" t="str">
        <f>IF(Worksheet!CM592=0,"",-Worksheet!CM592)</f>
        <v/>
      </c>
      <c r="D596" s="41" t="str">
        <f>IF(Worksheet!CN592=0,"",-Worksheet!CN592)</f>
        <v/>
      </c>
      <c r="E596" s="41" t="str">
        <f>IF(Worksheet!CO592=0,"",-Worksheet!CO592)</f>
        <v/>
      </c>
      <c r="F596" s="41" t="str">
        <f>IF(Worksheet!CP592=0,"",-Worksheet!CP592)</f>
        <v/>
      </c>
      <c r="G596" s="41" t="str">
        <f>IFERROR(-Worksheet!CQ592,"")</f>
        <v/>
      </c>
      <c r="H596" s="41" t="str">
        <f>IFERROR(-Worksheet!Y592,"")</f>
        <v/>
      </c>
      <c r="I596" s="41" t="str">
        <f>IFERROR(-Worksheet!Z592,"")</f>
        <v/>
      </c>
      <c r="J596" s="42" t="str">
        <f t="shared" si="51"/>
        <v/>
      </c>
      <c r="L596" s="46" t="str">
        <f t="shared" si="53"/>
        <v/>
      </c>
      <c r="M596" s="41" t="str">
        <f>IFERROR(-Worksheet!CL592,"")</f>
        <v/>
      </c>
      <c r="N596" s="41" t="str">
        <f>IFERROR(-Worksheet!CR592,"")</f>
        <v/>
      </c>
      <c r="O596" s="41" t="str">
        <f>IFERROR(-Worksheet!CS592,"")</f>
        <v/>
      </c>
      <c r="P596" s="41" t="str">
        <f>IFERROR(-Worksheet!CT592,"")</f>
        <v/>
      </c>
      <c r="Q596" s="41" t="str">
        <f>IFERROR(-Worksheet!CU592,"")</f>
        <v/>
      </c>
      <c r="R596" s="41" t="str">
        <f>IFERROR(-Worksheet!CV592,"")</f>
        <v/>
      </c>
      <c r="S596" s="41" t="str">
        <f>IFERROR(-Worksheet!CW592,"")</f>
        <v/>
      </c>
      <c r="T596" s="41" t="str">
        <f>IFERROR(-Worksheet!CX592,"")</f>
        <v/>
      </c>
      <c r="U596" s="41" t="str">
        <f>IFERROR(-Worksheet!CY592,"")</f>
        <v/>
      </c>
      <c r="V596" s="41" t="str">
        <f>IFERROR(-Worksheet!CZ592,"")</f>
        <v/>
      </c>
      <c r="W596" s="42" t="str">
        <f t="shared" si="52"/>
        <v/>
      </c>
      <c r="Y596" s="46" t="str">
        <f t="shared" si="54"/>
        <v/>
      </c>
      <c r="Z596" s="41" t="str">
        <f>IFERROR(-Worksheet!DO592,"")</f>
        <v/>
      </c>
      <c r="AA596" s="41" t="str">
        <f>IFERROR(-Worksheet!DP592,"")</f>
        <v/>
      </c>
      <c r="AB596" s="41" t="str">
        <f>IFERROR(-Worksheet!DQ592,"")</f>
        <v/>
      </c>
      <c r="AC596" s="41" t="str">
        <f>IFERROR(-Worksheet!DR592,"")</f>
        <v/>
      </c>
      <c r="AD596" s="41" t="str">
        <f>IFERROR(-Worksheet!DS592,"")</f>
        <v/>
      </c>
      <c r="AE596" s="41" t="str">
        <f>IFERROR(-Worksheet!DT592,"")</f>
        <v/>
      </c>
      <c r="AF596" s="41" t="str">
        <f>IFERROR(-Worksheet!DU592,"")</f>
        <v/>
      </c>
      <c r="AG596" s="41" t="str">
        <f>IFERROR(-Worksheet!DV592,"")</f>
        <v/>
      </c>
      <c r="AH596" s="41" t="str">
        <f>IFERROR(-Worksheet!DW592,"")</f>
        <v/>
      </c>
      <c r="AI596" s="41" t="str">
        <f>IFERROR(-Worksheet!DX592,"")</f>
        <v/>
      </c>
      <c r="AJ596" s="41" t="str">
        <f>IFERROR(-Worksheet!DY592,"")</f>
        <v/>
      </c>
      <c r="AK596" s="41" t="str">
        <f>IFERROR(-Worksheet!DZ592,"")</f>
        <v/>
      </c>
      <c r="AL596" s="41" t="str">
        <f>IFERROR(-Worksheet!EA592,"")</f>
        <v/>
      </c>
      <c r="AM596" s="41" t="str">
        <f>IF(Worksheet!EB592=0,"",-Worksheet!EB592)</f>
        <v/>
      </c>
      <c r="AN596" s="41" t="str">
        <f>IFERROR(-Worksheet!EC592,"")</f>
        <v/>
      </c>
      <c r="AO596" s="41" t="str">
        <f>IFERROR(-Worksheet!ED592,"")</f>
        <v/>
      </c>
      <c r="AP596" s="41" t="str">
        <f>IFERROR(-Worksheet!EE592,"")</f>
        <v/>
      </c>
      <c r="AQ596" s="41" t="str">
        <f>IFERROR(Worksheet!EF592,"")</f>
        <v/>
      </c>
      <c r="AR596" s="42" t="str">
        <f t="shared" si="55"/>
        <v/>
      </c>
    </row>
    <row r="597" spans="1:44" s="47" customFormat="1" x14ac:dyDescent="0.25">
      <c r="A597" s="38" t="str">
        <f>IF(ISBLANK(Inputs!D599),Inputs!A599)</f>
        <v/>
      </c>
      <c r="B597" s="41" t="str">
        <f>IFERROR(-Worksheet!CL593,"")</f>
        <v/>
      </c>
      <c r="C597" s="41" t="str">
        <f>IF(Worksheet!CM593=0,"",-Worksheet!CM593)</f>
        <v/>
      </c>
      <c r="D597" s="41" t="str">
        <f>IF(Worksheet!CN593=0,"",-Worksheet!CN593)</f>
        <v/>
      </c>
      <c r="E597" s="41" t="str">
        <f>IF(Worksheet!CO593=0,"",-Worksheet!CO593)</f>
        <v/>
      </c>
      <c r="F597" s="41" t="str">
        <f>IF(Worksheet!CP593=0,"",-Worksheet!CP593)</f>
        <v/>
      </c>
      <c r="G597" s="41" t="str">
        <f>IFERROR(-Worksheet!CQ593,"")</f>
        <v/>
      </c>
      <c r="H597" s="41" t="str">
        <f>IFERROR(-Worksheet!Y593,"")</f>
        <v/>
      </c>
      <c r="I597" s="41" t="str">
        <f>IFERROR(-Worksheet!Z593,"")</f>
        <v/>
      </c>
      <c r="J597" s="42" t="str">
        <f t="shared" si="51"/>
        <v/>
      </c>
      <c r="L597" s="46" t="str">
        <f t="shared" si="53"/>
        <v/>
      </c>
      <c r="M597" s="41" t="str">
        <f>IFERROR(-Worksheet!CL593,"")</f>
        <v/>
      </c>
      <c r="N597" s="41" t="str">
        <f>IFERROR(-Worksheet!CR593,"")</f>
        <v/>
      </c>
      <c r="O597" s="41" t="str">
        <f>IFERROR(-Worksheet!CS593,"")</f>
        <v/>
      </c>
      <c r="P597" s="41" t="str">
        <f>IFERROR(-Worksheet!CT593,"")</f>
        <v/>
      </c>
      <c r="Q597" s="41" t="str">
        <f>IFERROR(-Worksheet!CU593,"")</f>
        <v/>
      </c>
      <c r="R597" s="41" t="str">
        <f>IFERROR(-Worksheet!CV593,"")</f>
        <v/>
      </c>
      <c r="S597" s="41" t="str">
        <f>IFERROR(-Worksheet!CW593,"")</f>
        <v/>
      </c>
      <c r="T597" s="41" t="str">
        <f>IFERROR(-Worksheet!CX593,"")</f>
        <v/>
      </c>
      <c r="U597" s="41" t="str">
        <f>IFERROR(-Worksheet!CY593,"")</f>
        <v/>
      </c>
      <c r="V597" s="41" t="str">
        <f>IFERROR(-Worksheet!CZ593,"")</f>
        <v/>
      </c>
      <c r="W597" s="42" t="str">
        <f t="shared" si="52"/>
        <v/>
      </c>
      <c r="Y597" s="46" t="str">
        <f t="shared" si="54"/>
        <v/>
      </c>
      <c r="Z597" s="41" t="str">
        <f>IFERROR(-Worksheet!DO593,"")</f>
        <v/>
      </c>
      <c r="AA597" s="41" t="str">
        <f>IFERROR(-Worksheet!DP593,"")</f>
        <v/>
      </c>
      <c r="AB597" s="41" t="str">
        <f>IFERROR(-Worksheet!DQ593,"")</f>
        <v/>
      </c>
      <c r="AC597" s="41" t="str">
        <f>IFERROR(-Worksheet!DR593,"")</f>
        <v/>
      </c>
      <c r="AD597" s="41" t="str">
        <f>IFERROR(-Worksheet!DS593,"")</f>
        <v/>
      </c>
      <c r="AE597" s="41" t="str">
        <f>IFERROR(-Worksheet!DT593,"")</f>
        <v/>
      </c>
      <c r="AF597" s="41" t="str">
        <f>IFERROR(-Worksheet!DU593,"")</f>
        <v/>
      </c>
      <c r="AG597" s="41" t="str">
        <f>IFERROR(-Worksheet!DV593,"")</f>
        <v/>
      </c>
      <c r="AH597" s="41" t="str">
        <f>IFERROR(-Worksheet!DW593,"")</f>
        <v/>
      </c>
      <c r="AI597" s="41" t="str">
        <f>IFERROR(-Worksheet!DX593,"")</f>
        <v/>
      </c>
      <c r="AJ597" s="41" t="str">
        <f>IFERROR(-Worksheet!DY593,"")</f>
        <v/>
      </c>
      <c r="AK597" s="41" t="str">
        <f>IFERROR(-Worksheet!DZ593,"")</f>
        <v/>
      </c>
      <c r="AL597" s="41" t="str">
        <f>IFERROR(-Worksheet!EA593,"")</f>
        <v/>
      </c>
      <c r="AM597" s="41" t="str">
        <f>IF(Worksheet!EB593=0,"",-Worksheet!EB593)</f>
        <v/>
      </c>
      <c r="AN597" s="41" t="str">
        <f>IFERROR(-Worksheet!EC593,"")</f>
        <v/>
      </c>
      <c r="AO597" s="41" t="str">
        <f>IFERROR(-Worksheet!ED593,"")</f>
        <v/>
      </c>
      <c r="AP597" s="41" t="str">
        <f>IFERROR(-Worksheet!EE593,"")</f>
        <v/>
      </c>
      <c r="AQ597" s="41" t="str">
        <f>IFERROR(Worksheet!EF593,"")</f>
        <v/>
      </c>
      <c r="AR597" s="42" t="str">
        <f t="shared" si="55"/>
        <v/>
      </c>
    </row>
    <row r="598" spans="1:44" s="47" customFormat="1" x14ac:dyDescent="0.25">
      <c r="A598" s="38" t="str">
        <f>IF(ISBLANK(Inputs!D600),Inputs!A600)</f>
        <v/>
      </c>
      <c r="B598" s="41" t="str">
        <f>IFERROR(-Worksheet!CL594,"")</f>
        <v/>
      </c>
      <c r="C598" s="41" t="str">
        <f>IF(Worksheet!CM594=0,"",-Worksheet!CM594)</f>
        <v/>
      </c>
      <c r="D598" s="41" t="str">
        <f>IF(Worksheet!CN594=0,"",-Worksheet!CN594)</f>
        <v/>
      </c>
      <c r="E598" s="41" t="str">
        <f>IF(Worksheet!CO594=0,"",-Worksheet!CO594)</f>
        <v/>
      </c>
      <c r="F598" s="41" t="str">
        <f>IF(Worksheet!CP594=0,"",-Worksheet!CP594)</f>
        <v/>
      </c>
      <c r="G598" s="41" t="str">
        <f>IFERROR(-Worksheet!CQ594,"")</f>
        <v/>
      </c>
      <c r="H598" s="41" t="str">
        <f>IFERROR(-Worksheet!Y594,"")</f>
        <v/>
      </c>
      <c r="I598" s="41" t="str">
        <f>IFERROR(-Worksheet!Z594,"")</f>
        <v/>
      </c>
      <c r="J598" s="42" t="str">
        <f t="shared" si="51"/>
        <v/>
      </c>
      <c r="L598" s="46" t="str">
        <f t="shared" si="53"/>
        <v/>
      </c>
      <c r="M598" s="41" t="str">
        <f>IFERROR(-Worksheet!CL594,"")</f>
        <v/>
      </c>
      <c r="N598" s="41" t="str">
        <f>IFERROR(-Worksheet!CR594,"")</f>
        <v/>
      </c>
      <c r="O598" s="41" t="str">
        <f>IFERROR(-Worksheet!CS594,"")</f>
        <v/>
      </c>
      <c r="P598" s="41" t="str">
        <f>IFERROR(-Worksheet!CT594,"")</f>
        <v/>
      </c>
      <c r="Q598" s="41" t="str">
        <f>IFERROR(-Worksheet!CU594,"")</f>
        <v/>
      </c>
      <c r="R598" s="41" t="str">
        <f>IFERROR(-Worksheet!CV594,"")</f>
        <v/>
      </c>
      <c r="S598" s="41" t="str">
        <f>IFERROR(-Worksheet!CW594,"")</f>
        <v/>
      </c>
      <c r="T598" s="41" t="str">
        <f>IFERROR(-Worksheet!CX594,"")</f>
        <v/>
      </c>
      <c r="U598" s="41" t="str">
        <f>IFERROR(-Worksheet!CY594,"")</f>
        <v/>
      </c>
      <c r="V598" s="41" t="str">
        <f>IFERROR(-Worksheet!CZ594,"")</f>
        <v/>
      </c>
      <c r="W598" s="42" t="str">
        <f t="shared" si="52"/>
        <v/>
      </c>
      <c r="Y598" s="46" t="str">
        <f t="shared" si="54"/>
        <v/>
      </c>
      <c r="Z598" s="41" t="str">
        <f>IFERROR(-Worksheet!DO594,"")</f>
        <v/>
      </c>
      <c r="AA598" s="41" t="str">
        <f>IFERROR(-Worksheet!DP594,"")</f>
        <v/>
      </c>
      <c r="AB598" s="41" t="str">
        <f>IFERROR(-Worksheet!DQ594,"")</f>
        <v/>
      </c>
      <c r="AC598" s="41" t="str">
        <f>IFERROR(-Worksheet!DR594,"")</f>
        <v/>
      </c>
      <c r="AD598" s="41" t="str">
        <f>IFERROR(-Worksheet!DS594,"")</f>
        <v/>
      </c>
      <c r="AE598" s="41" t="str">
        <f>IFERROR(-Worksheet!DT594,"")</f>
        <v/>
      </c>
      <c r="AF598" s="41" t="str">
        <f>IFERROR(-Worksheet!DU594,"")</f>
        <v/>
      </c>
      <c r="AG598" s="41" t="str">
        <f>IFERROR(-Worksheet!DV594,"")</f>
        <v/>
      </c>
      <c r="AH598" s="41" t="str">
        <f>IFERROR(-Worksheet!DW594,"")</f>
        <v/>
      </c>
      <c r="AI598" s="41" t="str">
        <f>IFERROR(-Worksheet!DX594,"")</f>
        <v/>
      </c>
      <c r="AJ598" s="41" t="str">
        <f>IFERROR(-Worksheet!DY594,"")</f>
        <v/>
      </c>
      <c r="AK598" s="41" t="str">
        <f>IFERROR(-Worksheet!DZ594,"")</f>
        <v/>
      </c>
      <c r="AL598" s="41" t="str">
        <f>IFERROR(-Worksheet!EA594,"")</f>
        <v/>
      </c>
      <c r="AM598" s="41" t="str">
        <f>IF(Worksheet!EB594=0,"",-Worksheet!EB594)</f>
        <v/>
      </c>
      <c r="AN598" s="41" t="str">
        <f>IFERROR(-Worksheet!EC594,"")</f>
        <v/>
      </c>
      <c r="AO598" s="41" t="str">
        <f>IFERROR(-Worksheet!ED594,"")</f>
        <v/>
      </c>
      <c r="AP598" s="41" t="str">
        <f>IFERROR(-Worksheet!EE594,"")</f>
        <v/>
      </c>
      <c r="AQ598" s="41" t="str">
        <f>IFERROR(Worksheet!EF594,"")</f>
        <v/>
      </c>
      <c r="AR598" s="42" t="str">
        <f t="shared" si="55"/>
        <v/>
      </c>
    </row>
    <row r="599" spans="1:44" s="47" customFormat="1" x14ac:dyDescent="0.25">
      <c r="A599" s="38" t="str">
        <f>IF(ISBLANK(Inputs!D601),Inputs!A601)</f>
        <v/>
      </c>
      <c r="B599" s="41" t="str">
        <f>IFERROR(-Worksheet!CL595,"")</f>
        <v/>
      </c>
      <c r="C599" s="41" t="str">
        <f>IF(Worksheet!CM595=0,"",-Worksheet!CM595)</f>
        <v/>
      </c>
      <c r="D599" s="41" t="str">
        <f>IF(Worksheet!CN595=0,"",-Worksheet!CN595)</f>
        <v/>
      </c>
      <c r="E599" s="41" t="str">
        <f>IF(Worksheet!CO595=0,"",-Worksheet!CO595)</f>
        <v/>
      </c>
      <c r="F599" s="41" t="str">
        <f>IF(Worksheet!CP595=0,"",-Worksheet!CP595)</f>
        <v/>
      </c>
      <c r="G599" s="41" t="str">
        <f>IFERROR(-Worksheet!CQ595,"")</f>
        <v/>
      </c>
      <c r="H599" s="41" t="str">
        <f>IFERROR(-Worksheet!Y595,"")</f>
        <v/>
      </c>
      <c r="I599" s="41" t="str">
        <f>IFERROR(-Worksheet!Z595,"")</f>
        <v/>
      </c>
      <c r="J599" s="42" t="str">
        <f t="shared" si="51"/>
        <v/>
      </c>
      <c r="L599" s="46" t="str">
        <f t="shared" si="53"/>
        <v/>
      </c>
      <c r="M599" s="41" t="str">
        <f>IFERROR(-Worksheet!CL595,"")</f>
        <v/>
      </c>
      <c r="N599" s="41" t="str">
        <f>IFERROR(-Worksheet!CR595,"")</f>
        <v/>
      </c>
      <c r="O599" s="41" t="str">
        <f>IFERROR(-Worksheet!CS595,"")</f>
        <v/>
      </c>
      <c r="P599" s="41" t="str">
        <f>IFERROR(-Worksheet!CT595,"")</f>
        <v/>
      </c>
      <c r="Q599" s="41" t="str">
        <f>IFERROR(-Worksheet!CU595,"")</f>
        <v/>
      </c>
      <c r="R599" s="41" t="str">
        <f>IFERROR(-Worksheet!CV595,"")</f>
        <v/>
      </c>
      <c r="S599" s="41" t="str">
        <f>IFERROR(-Worksheet!CW595,"")</f>
        <v/>
      </c>
      <c r="T599" s="41" t="str">
        <f>IFERROR(-Worksheet!CX595,"")</f>
        <v/>
      </c>
      <c r="U599" s="41" t="str">
        <f>IFERROR(-Worksheet!CY595,"")</f>
        <v/>
      </c>
      <c r="V599" s="41" t="str">
        <f>IFERROR(-Worksheet!CZ595,"")</f>
        <v/>
      </c>
      <c r="W599" s="42" t="str">
        <f t="shared" si="52"/>
        <v/>
      </c>
      <c r="Y599" s="46" t="str">
        <f t="shared" si="54"/>
        <v/>
      </c>
      <c r="Z599" s="41" t="str">
        <f>IFERROR(-Worksheet!DO595,"")</f>
        <v/>
      </c>
      <c r="AA599" s="41" t="str">
        <f>IFERROR(-Worksheet!DP595,"")</f>
        <v/>
      </c>
      <c r="AB599" s="41" t="str">
        <f>IFERROR(-Worksheet!DQ595,"")</f>
        <v/>
      </c>
      <c r="AC599" s="41" t="str">
        <f>IFERROR(-Worksheet!DR595,"")</f>
        <v/>
      </c>
      <c r="AD599" s="41" t="str">
        <f>IFERROR(-Worksheet!DS595,"")</f>
        <v/>
      </c>
      <c r="AE599" s="41" t="str">
        <f>IFERROR(-Worksheet!DT595,"")</f>
        <v/>
      </c>
      <c r="AF599" s="41" t="str">
        <f>IFERROR(-Worksheet!DU595,"")</f>
        <v/>
      </c>
      <c r="AG599" s="41" t="str">
        <f>IFERROR(-Worksheet!DV595,"")</f>
        <v/>
      </c>
      <c r="AH599" s="41" t="str">
        <f>IFERROR(-Worksheet!DW595,"")</f>
        <v/>
      </c>
      <c r="AI599" s="41" t="str">
        <f>IFERROR(-Worksheet!DX595,"")</f>
        <v/>
      </c>
      <c r="AJ599" s="41" t="str">
        <f>IFERROR(-Worksheet!DY595,"")</f>
        <v/>
      </c>
      <c r="AK599" s="41" t="str">
        <f>IFERROR(-Worksheet!DZ595,"")</f>
        <v/>
      </c>
      <c r="AL599" s="41" t="str">
        <f>IFERROR(-Worksheet!EA595,"")</f>
        <v/>
      </c>
      <c r="AM599" s="41" t="str">
        <f>IF(Worksheet!EB595=0,"",-Worksheet!EB595)</f>
        <v/>
      </c>
      <c r="AN599" s="41" t="str">
        <f>IFERROR(-Worksheet!EC595,"")</f>
        <v/>
      </c>
      <c r="AO599" s="41" t="str">
        <f>IFERROR(-Worksheet!ED595,"")</f>
        <v/>
      </c>
      <c r="AP599" s="41" t="str">
        <f>IFERROR(-Worksheet!EE595,"")</f>
        <v/>
      </c>
      <c r="AQ599" s="41" t="str">
        <f>IFERROR(Worksheet!EF595,"")</f>
        <v/>
      </c>
      <c r="AR599" s="42" t="str">
        <f t="shared" si="55"/>
        <v/>
      </c>
    </row>
    <row r="600" spans="1:44" s="47" customFormat="1" x14ac:dyDescent="0.25">
      <c r="A600" s="38" t="str">
        <f>IF(ISBLANK(Inputs!D602),Inputs!A602)</f>
        <v/>
      </c>
      <c r="B600" s="41" t="str">
        <f>IFERROR(-Worksheet!CL596,"")</f>
        <v/>
      </c>
      <c r="C600" s="41" t="str">
        <f>IF(Worksheet!CM596=0,"",-Worksheet!CM596)</f>
        <v/>
      </c>
      <c r="D600" s="41" t="str">
        <f>IF(Worksheet!CN596=0,"",-Worksheet!CN596)</f>
        <v/>
      </c>
      <c r="E600" s="41" t="str">
        <f>IF(Worksheet!CO596=0,"",-Worksheet!CO596)</f>
        <v/>
      </c>
      <c r="F600" s="41" t="str">
        <f>IF(Worksheet!CP596=0,"",-Worksheet!CP596)</f>
        <v/>
      </c>
      <c r="G600" s="41" t="str">
        <f>IFERROR(-Worksheet!CQ596,"")</f>
        <v/>
      </c>
      <c r="H600" s="41" t="str">
        <f>IFERROR(-Worksheet!Y596,"")</f>
        <v/>
      </c>
      <c r="I600" s="41" t="str">
        <f>IFERROR(-Worksheet!Z596,"")</f>
        <v/>
      </c>
      <c r="J600" s="42" t="str">
        <f t="shared" si="51"/>
        <v/>
      </c>
      <c r="L600" s="46" t="str">
        <f t="shared" si="53"/>
        <v/>
      </c>
      <c r="M600" s="41" t="str">
        <f>IFERROR(-Worksheet!CL596,"")</f>
        <v/>
      </c>
      <c r="N600" s="41" t="str">
        <f>IFERROR(-Worksheet!CR596,"")</f>
        <v/>
      </c>
      <c r="O600" s="41" t="str">
        <f>IFERROR(-Worksheet!CS596,"")</f>
        <v/>
      </c>
      <c r="P600" s="41" t="str">
        <f>IFERROR(-Worksheet!CT596,"")</f>
        <v/>
      </c>
      <c r="Q600" s="41" t="str">
        <f>IFERROR(-Worksheet!CU596,"")</f>
        <v/>
      </c>
      <c r="R600" s="41" t="str">
        <f>IFERROR(-Worksheet!CV596,"")</f>
        <v/>
      </c>
      <c r="S600" s="41" t="str">
        <f>IFERROR(-Worksheet!CW596,"")</f>
        <v/>
      </c>
      <c r="T600" s="41" t="str">
        <f>IFERROR(-Worksheet!CX596,"")</f>
        <v/>
      </c>
      <c r="U600" s="41" t="str">
        <f>IFERROR(-Worksheet!CY596,"")</f>
        <v/>
      </c>
      <c r="V600" s="41" t="str">
        <f>IFERROR(-Worksheet!CZ596,"")</f>
        <v/>
      </c>
      <c r="W600" s="42" t="str">
        <f t="shared" si="52"/>
        <v/>
      </c>
      <c r="Y600" s="46" t="str">
        <f t="shared" si="54"/>
        <v/>
      </c>
      <c r="Z600" s="41" t="str">
        <f>IFERROR(-Worksheet!DO596,"")</f>
        <v/>
      </c>
      <c r="AA600" s="41" t="str">
        <f>IFERROR(-Worksheet!DP596,"")</f>
        <v/>
      </c>
      <c r="AB600" s="41" t="str">
        <f>IFERROR(-Worksheet!DQ596,"")</f>
        <v/>
      </c>
      <c r="AC600" s="41" t="str">
        <f>IFERROR(-Worksheet!DR596,"")</f>
        <v/>
      </c>
      <c r="AD600" s="41" t="str">
        <f>IFERROR(-Worksheet!DS596,"")</f>
        <v/>
      </c>
      <c r="AE600" s="41" t="str">
        <f>IFERROR(-Worksheet!DT596,"")</f>
        <v/>
      </c>
      <c r="AF600" s="41" t="str">
        <f>IFERROR(-Worksheet!DU596,"")</f>
        <v/>
      </c>
      <c r="AG600" s="41" t="str">
        <f>IFERROR(-Worksheet!DV596,"")</f>
        <v/>
      </c>
      <c r="AH600" s="41" t="str">
        <f>IFERROR(-Worksheet!DW596,"")</f>
        <v/>
      </c>
      <c r="AI600" s="41" t="str">
        <f>IFERROR(-Worksheet!DX596,"")</f>
        <v/>
      </c>
      <c r="AJ600" s="41" t="str">
        <f>IFERROR(-Worksheet!DY596,"")</f>
        <v/>
      </c>
      <c r="AK600" s="41" t="str">
        <f>IFERROR(-Worksheet!DZ596,"")</f>
        <v/>
      </c>
      <c r="AL600" s="41" t="str">
        <f>IFERROR(-Worksheet!EA596,"")</f>
        <v/>
      </c>
      <c r="AM600" s="41" t="str">
        <f>IF(Worksheet!EB596=0,"",-Worksheet!EB596)</f>
        <v/>
      </c>
      <c r="AN600" s="41" t="str">
        <f>IFERROR(-Worksheet!EC596,"")</f>
        <v/>
      </c>
      <c r="AO600" s="41" t="str">
        <f>IFERROR(-Worksheet!ED596,"")</f>
        <v/>
      </c>
      <c r="AP600" s="41" t="str">
        <f>IFERROR(-Worksheet!EE596,"")</f>
        <v/>
      </c>
      <c r="AQ600" s="41" t="str">
        <f>IFERROR(Worksheet!EF596,"")</f>
        <v/>
      </c>
      <c r="AR600" s="42" t="str">
        <f t="shared" si="55"/>
        <v/>
      </c>
    </row>
    <row r="601" spans="1:44" s="47" customFormat="1" x14ac:dyDescent="0.25">
      <c r="A601" s="38" t="str">
        <f>IF(ISBLANK(Inputs!D603),Inputs!A603)</f>
        <v/>
      </c>
      <c r="B601" s="41" t="str">
        <f>IFERROR(-Worksheet!CL597,"")</f>
        <v/>
      </c>
      <c r="C601" s="41" t="str">
        <f>IF(Worksheet!CM597=0,"",-Worksheet!CM597)</f>
        <v/>
      </c>
      <c r="D601" s="41" t="str">
        <f>IF(Worksheet!CN597=0,"",-Worksheet!CN597)</f>
        <v/>
      </c>
      <c r="E601" s="41" t="str">
        <f>IF(Worksheet!CO597=0,"",-Worksheet!CO597)</f>
        <v/>
      </c>
      <c r="F601" s="41" t="str">
        <f>IF(Worksheet!CP597=0,"",-Worksheet!CP597)</f>
        <v/>
      </c>
      <c r="G601" s="41" t="str">
        <f>IFERROR(-Worksheet!CQ597,"")</f>
        <v/>
      </c>
      <c r="H601" s="41" t="str">
        <f>IFERROR(-Worksheet!Y597,"")</f>
        <v/>
      </c>
      <c r="I601" s="41" t="str">
        <f>IFERROR(-Worksheet!Z597,"")</f>
        <v/>
      </c>
      <c r="J601" s="42" t="str">
        <f t="shared" si="51"/>
        <v/>
      </c>
      <c r="L601" s="46" t="str">
        <f t="shared" si="53"/>
        <v/>
      </c>
      <c r="M601" s="41" t="str">
        <f>IFERROR(-Worksheet!CL597,"")</f>
        <v/>
      </c>
      <c r="N601" s="41" t="str">
        <f>IFERROR(-Worksheet!CR597,"")</f>
        <v/>
      </c>
      <c r="O601" s="41" t="str">
        <f>IFERROR(-Worksheet!CS597,"")</f>
        <v/>
      </c>
      <c r="P601" s="41" t="str">
        <f>IFERROR(-Worksheet!CT597,"")</f>
        <v/>
      </c>
      <c r="Q601" s="41" t="str">
        <f>IFERROR(-Worksheet!CU597,"")</f>
        <v/>
      </c>
      <c r="R601" s="41" t="str">
        <f>IFERROR(-Worksheet!CV597,"")</f>
        <v/>
      </c>
      <c r="S601" s="41" t="str">
        <f>IFERROR(-Worksheet!CW597,"")</f>
        <v/>
      </c>
      <c r="T601" s="41" t="str">
        <f>IFERROR(-Worksheet!CX597,"")</f>
        <v/>
      </c>
      <c r="U601" s="41" t="str">
        <f>IFERROR(-Worksheet!CY597,"")</f>
        <v/>
      </c>
      <c r="V601" s="41" t="str">
        <f>IFERROR(-Worksheet!CZ597,"")</f>
        <v/>
      </c>
      <c r="W601" s="42" t="str">
        <f t="shared" si="52"/>
        <v/>
      </c>
      <c r="Y601" s="46" t="str">
        <f t="shared" si="54"/>
        <v/>
      </c>
      <c r="Z601" s="41" t="str">
        <f>IFERROR(-Worksheet!DO597,"")</f>
        <v/>
      </c>
      <c r="AA601" s="41" t="str">
        <f>IFERROR(-Worksheet!DP597,"")</f>
        <v/>
      </c>
      <c r="AB601" s="41" t="str">
        <f>IFERROR(-Worksheet!DQ597,"")</f>
        <v/>
      </c>
      <c r="AC601" s="41" t="str">
        <f>IFERROR(-Worksheet!DR597,"")</f>
        <v/>
      </c>
      <c r="AD601" s="41" t="str">
        <f>IFERROR(-Worksheet!DS597,"")</f>
        <v/>
      </c>
      <c r="AE601" s="41" t="str">
        <f>IFERROR(-Worksheet!DT597,"")</f>
        <v/>
      </c>
      <c r="AF601" s="41" t="str">
        <f>IFERROR(-Worksheet!DU597,"")</f>
        <v/>
      </c>
      <c r="AG601" s="41" t="str">
        <f>IFERROR(-Worksheet!DV597,"")</f>
        <v/>
      </c>
      <c r="AH601" s="41" t="str">
        <f>IFERROR(-Worksheet!DW597,"")</f>
        <v/>
      </c>
      <c r="AI601" s="41" t="str">
        <f>IFERROR(-Worksheet!DX597,"")</f>
        <v/>
      </c>
      <c r="AJ601" s="41" t="str">
        <f>IFERROR(-Worksheet!DY597,"")</f>
        <v/>
      </c>
      <c r="AK601" s="41" t="str">
        <f>IFERROR(-Worksheet!DZ597,"")</f>
        <v/>
      </c>
      <c r="AL601" s="41" t="str">
        <f>IFERROR(-Worksheet!EA597,"")</f>
        <v/>
      </c>
      <c r="AM601" s="41" t="str">
        <f>IF(Worksheet!EB597=0,"",-Worksheet!EB597)</f>
        <v/>
      </c>
      <c r="AN601" s="41" t="str">
        <f>IFERROR(-Worksheet!EC597,"")</f>
        <v/>
      </c>
      <c r="AO601" s="41" t="str">
        <f>IFERROR(-Worksheet!ED597,"")</f>
        <v/>
      </c>
      <c r="AP601" s="41" t="str">
        <f>IFERROR(-Worksheet!EE597,"")</f>
        <v/>
      </c>
      <c r="AQ601" s="41" t="str">
        <f>IFERROR(Worksheet!EF597,"")</f>
        <v/>
      </c>
      <c r="AR601" s="42" t="str">
        <f t="shared" si="55"/>
        <v/>
      </c>
    </row>
    <row r="602" spans="1:44" s="47" customFormat="1" x14ac:dyDescent="0.25">
      <c r="A602" s="38" t="str">
        <f>IF(ISBLANK(Inputs!D604),Inputs!A604)</f>
        <v/>
      </c>
      <c r="B602" s="41" t="str">
        <f>IFERROR(-Worksheet!CL598,"")</f>
        <v/>
      </c>
      <c r="C602" s="41" t="str">
        <f>IF(Worksheet!CM598=0,"",-Worksheet!CM598)</f>
        <v/>
      </c>
      <c r="D602" s="41" t="str">
        <f>IF(Worksheet!CN598=0,"",-Worksheet!CN598)</f>
        <v/>
      </c>
      <c r="E602" s="41" t="str">
        <f>IF(Worksheet!CO598=0,"",-Worksheet!CO598)</f>
        <v/>
      </c>
      <c r="F602" s="41" t="str">
        <f>IF(Worksheet!CP598=0,"",-Worksheet!CP598)</f>
        <v/>
      </c>
      <c r="G602" s="41" t="str">
        <f>IFERROR(-Worksheet!CQ598,"")</f>
        <v/>
      </c>
      <c r="H602" s="41" t="str">
        <f>IFERROR(-Worksheet!Y598,"")</f>
        <v/>
      </c>
      <c r="I602" s="41" t="str">
        <f>IFERROR(-Worksheet!Z598,"")</f>
        <v/>
      </c>
      <c r="J602" s="42" t="str">
        <f t="shared" si="51"/>
        <v/>
      </c>
      <c r="L602" s="46" t="str">
        <f t="shared" si="53"/>
        <v/>
      </c>
      <c r="M602" s="41" t="str">
        <f>IFERROR(-Worksheet!CL598,"")</f>
        <v/>
      </c>
      <c r="N602" s="41" t="str">
        <f>IFERROR(-Worksheet!CR598,"")</f>
        <v/>
      </c>
      <c r="O602" s="41" t="str">
        <f>IFERROR(-Worksheet!CS598,"")</f>
        <v/>
      </c>
      <c r="P602" s="41" t="str">
        <f>IFERROR(-Worksheet!CT598,"")</f>
        <v/>
      </c>
      <c r="Q602" s="41" t="str">
        <f>IFERROR(-Worksheet!CU598,"")</f>
        <v/>
      </c>
      <c r="R602" s="41" t="str">
        <f>IFERROR(-Worksheet!CV598,"")</f>
        <v/>
      </c>
      <c r="S602" s="41" t="str">
        <f>IFERROR(-Worksheet!CW598,"")</f>
        <v/>
      </c>
      <c r="T602" s="41" t="str">
        <f>IFERROR(-Worksheet!CX598,"")</f>
        <v/>
      </c>
      <c r="U602" s="41" t="str">
        <f>IFERROR(-Worksheet!CY598,"")</f>
        <v/>
      </c>
      <c r="V602" s="41" t="str">
        <f>IFERROR(-Worksheet!CZ598,"")</f>
        <v/>
      </c>
      <c r="W602" s="42" t="str">
        <f t="shared" si="52"/>
        <v/>
      </c>
      <c r="Y602" s="46" t="str">
        <f t="shared" si="54"/>
        <v/>
      </c>
      <c r="Z602" s="41" t="str">
        <f>IFERROR(-Worksheet!DO598,"")</f>
        <v/>
      </c>
      <c r="AA602" s="41" t="str">
        <f>IFERROR(-Worksheet!DP598,"")</f>
        <v/>
      </c>
      <c r="AB602" s="41" t="str">
        <f>IFERROR(-Worksheet!DQ598,"")</f>
        <v/>
      </c>
      <c r="AC602" s="41" t="str">
        <f>IFERROR(-Worksheet!DR598,"")</f>
        <v/>
      </c>
      <c r="AD602" s="41" t="str">
        <f>IFERROR(-Worksheet!DS598,"")</f>
        <v/>
      </c>
      <c r="AE602" s="41" t="str">
        <f>IFERROR(-Worksheet!DT598,"")</f>
        <v/>
      </c>
      <c r="AF602" s="41" t="str">
        <f>IFERROR(-Worksheet!DU598,"")</f>
        <v/>
      </c>
      <c r="AG602" s="41" t="str">
        <f>IFERROR(-Worksheet!DV598,"")</f>
        <v/>
      </c>
      <c r="AH602" s="41" t="str">
        <f>IFERROR(-Worksheet!DW598,"")</f>
        <v/>
      </c>
      <c r="AI602" s="41" t="str">
        <f>IFERROR(-Worksheet!DX598,"")</f>
        <v/>
      </c>
      <c r="AJ602" s="41" t="str">
        <f>IFERROR(-Worksheet!DY598,"")</f>
        <v/>
      </c>
      <c r="AK602" s="41" t="str">
        <f>IFERROR(-Worksheet!DZ598,"")</f>
        <v/>
      </c>
      <c r="AL602" s="41" t="str">
        <f>IFERROR(-Worksheet!EA598,"")</f>
        <v/>
      </c>
      <c r="AM602" s="41" t="str">
        <f>IF(Worksheet!EB598=0,"",-Worksheet!EB598)</f>
        <v/>
      </c>
      <c r="AN602" s="41" t="str">
        <f>IFERROR(-Worksheet!EC598,"")</f>
        <v/>
      </c>
      <c r="AO602" s="41" t="str">
        <f>IFERROR(-Worksheet!ED598,"")</f>
        <v/>
      </c>
      <c r="AP602" s="41" t="str">
        <f>IFERROR(-Worksheet!EE598,"")</f>
        <v/>
      </c>
      <c r="AQ602" s="41" t="str">
        <f>IFERROR(Worksheet!EF598,"")</f>
        <v/>
      </c>
      <c r="AR602" s="42" t="str">
        <f t="shared" si="55"/>
        <v/>
      </c>
    </row>
    <row r="603" spans="1:44" s="47" customFormat="1" x14ac:dyDescent="0.25">
      <c r="A603" s="38" t="str">
        <f>IF(ISBLANK(Inputs!D605),Inputs!A605)</f>
        <v/>
      </c>
      <c r="B603" s="41" t="str">
        <f>IFERROR(-Worksheet!CL599,"")</f>
        <v/>
      </c>
      <c r="C603" s="41" t="str">
        <f>IF(Worksheet!CM599=0,"",-Worksheet!CM599)</f>
        <v/>
      </c>
      <c r="D603" s="41" t="str">
        <f>IF(Worksheet!CN599=0,"",-Worksheet!CN599)</f>
        <v/>
      </c>
      <c r="E603" s="41" t="str">
        <f>IF(Worksheet!CO599=0,"",-Worksheet!CO599)</f>
        <v/>
      </c>
      <c r="F603" s="41" t="str">
        <f>IF(Worksheet!CP599=0,"",-Worksheet!CP599)</f>
        <v/>
      </c>
      <c r="G603" s="41" t="str">
        <f>IFERROR(-Worksheet!CQ599,"")</f>
        <v/>
      </c>
      <c r="H603" s="41" t="str">
        <f>IFERROR(-Worksheet!Y599,"")</f>
        <v/>
      </c>
      <c r="I603" s="41" t="str">
        <f>IFERROR(-Worksheet!Z599,"")</f>
        <v/>
      </c>
      <c r="J603" s="42" t="str">
        <f t="shared" si="51"/>
        <v/>
      </c>
      <c r="L603" s="46" t="str">
        <f t="shared" si="53"/>
        <v/>
      </c>
      <c r="M603" s="41" t="str">
        <f>IFERROR(-Worksheet!CL599,"")</f>
        <v/>
      </c>
      <c r="N603" s="41" t="str">
        <f>IFERROR(-Worksheet!CR599,"")</f>
        <v/>
      </c>
      <c r="O603" s="41" t="str">
        <f>IFERROR(-Worksheet!CS599,"")</f>
        <v/>
      </c>
      <c r="P603" s="41" t="str">
        <f>IFERROR(-Worksheet!CT599,"")</f>
        <v/>
      </c>
      <c r="Q603" s="41" t="str">
        <f>IFERROR(-Worksheet!CU599,"")</f>
        <v/>
      </c>
      <c r="R603" s="41" t="str">
        <f>IFERROR(-Worksheet!CV599,"")</f>
        <v/>
      </c>
      <c r="S603" s="41" t="str">
        <f>IFERROR(-Worksheet!CW599,"")</f>
        <v/>
      </c>
      <c r="T603" s="41" t="str">
        <f>IFERROR(-Worksheet!CX599,"")</f>
        <v/>
      </c>
      <c r="U603" s="41" t="str">
        <f>IFERROR(-Worksheet!CY599,"")</f>
        <v/>
      </c>
      <c r="V603" s="41" t="str">
        <f>IFERROR(-Worksheet!CZ599,"")</f>
        <v/>
      </c>
      <c r="W603" s="42" t="str">
        <f t="shared" si="52"/>
        <v/>
      </c>
      <c r="Y603" s="46" t="str">
        <f t="shared" si="54"/>
        <v/>
      </c>
      <c r="Z603" s="41" t="str">
        <f>IFERROR(-Worksheet!DO599,"")</f>
        <v/>
      </c>
      <c r="AA603" s="41" t="str">
        <f>IFERROR(-Worksheet!DP599,"")</f>
        <v/>
      </c>
      <c r="AB603" s="41" t="str">
        <f>IFERROR(-Worksheet!DQ599,"")</f>
        <v/>
      </c>
      <c r="AC603" s="41" t="str">
        <f>IFERROR(-Worksheet!DR599,"")</f>
        <v/>
      </c>
      <c r="AD603" s="41" t="str">
        <f>IFERROR(-Worksheet!DS599,"")</f>
        <v/>
      </c>
      <c r="AE603" s="41" t="str">
        <f>IFERROR(-Worksheet!DT599,"")</f>
        <v/>
      </c>
      <c r="AF603" s="41" t="str">
        <f>IFERROR(-Worksheet!DU599,"")</f>
        <v/>
      </c>
      <c r="AG603" s="41" t="str">
        <f>IFERROR(-Worksheet!DV599,"")</f>
        <v/>
      </c>
      <c r="AH603" s="41" t="str">
        <f>IFERROR(-Worksheet!DW599,"")</f>
        <v/>
      </c>
      <c r="AI603" s="41" t="str">
        <f>IFERROR(-Worksheet!DX599,"")</f>
        <v/>
      </c>
      <c r="AJ603" s="41" t="str">
        <f>IFERROR(-Worksheet!DY599,"")</f>
        <v/>
      </c>
      <c r="AK603" s="41" t="str">
        <f>IFERROR(-Worksheet!DZ599,"")</f>
        <v/>
      </c>
      <c r="AL603" s="41" t="str">
        <f>IFERROR(-Worksheet!EA599,"")</f>
        <v/>
      </c>
      <c r="AM603" s="41" t="str">
        <f>IF(Worksheet!EB599=0,"",-Worksheet!EB599)</f>
        <v/>
      </c>
      <c r="AN603" s="41" t="str">
        <f>IFERROR(-Worksheet!EC599,"")</f>
        <v/>
      </c>
      <c r="AO603" s="41" t="str">
        <f>IFERROR(-Worksheet!ED599,"")</f>
        <v/>
      </c>
      <c r="AP603" s="41" t="str">
        <f>IFERROR(-Worksheet!EE599,"")</f>
        <v/>
      </c>
      <c r="AQ603" s="41" t="str">
        <f>IFERROR(Worksheet!EF599,"")</f>
        <v/>
      </c>
      <c r="AR603" s="42" t="str">
        <f t="shared" si="55"/>
        <v/>
      </c>
    </row>
    <row r="604" spans="1:44" s="47" customFormat="1" x14ac:dyDescent="0.25">
      <c r="A604" s="38" t="str">
        <f>IF(ISBLANK(Inputs!D606),Inputs!A606)</f>
        <v/>
      </c>
      <c r="B604" s="41" t="str">
        <f>IFERROR(-Worksheet!CL600,"")</f>
        <v/>
      </c>
      <c r="C604" s="41" t="str">
        <f>IF(Worksheet!CM600=0,"",-Worksheet!CM600)</f>
        <v/>
      </c>
      <c r="D604" s="41" t="str">
        <f>IF(Worksheet!CN600=0,"",-Worksheet!CN600)</f>
        <v/>
      </c>
      <c r="E604" s="41" t="str">
        <f>IF(Worksheet!CO600=0,"",-Worksheet!CO600)</f>
        <v/>
      </c>
      <c r="F604" s="41" t="str">
        <f>IF(Worksheet!CP600=0,"",-Worksheet!CP600)</f>
        <v/>
      </c>
      <c r="G604" s="41" t="str">
        <f>IFERROR(-Worksheet!CQ600,"")</f>
        <v/>
      </c>
      <c r="H604" s="41" t="str">
        <f>IFERROR(-Worksheet!Y600,"")</f>
        <v/>
      </c>
      <c r="I604" s="41" t="str">
        <f>IFERROR(-Worksheet!Z600,"")</f>
        <v/>
      </c>
      <c r="J604" s="42" t="str">
        <f t="shared" si="51"/>
        <v/>
      </c>
      <c r="L604" s="46" t="str">
        <f t="shared" si="53"/>
        <v/>
      </c>
      <c r="M604" s="41" t="str">
        <f>IFERROR(-Worksheet!CL600,"")</f>
        <v/>
      </c>
      <c r="N604" s="41" t="str">
        <f>IFERROR(-Worksheet!CR600,"")</f>
        <v/>
      </c>
      <c r="O604" s="41" t="str">
        <f>IFERROR(-Worksheet!CS600,"")</f>
        <v/>
      </c>
      <c r="P604" s="41" t="str">
        <f>IFERROR(-Worksheet!CT600,"")</f>
        <v/>
      </c>
      <c r="Q604" s="41" t="str">
        <f>IFERROR(-Worksheet!CU600,"")</f>
        <v/>
      </c>
      <c r="R604" s="41" t="str">
        <f>IFERROR(-Worksheet!CV600,"")</f>
        <v/>
      </c>
      <c r="S604" s="41" t="str">
        <f>IFERROR(-Worksheet!CW600,"")</f>
        <v/>
      </c>
      <c r="T604" s="41" t="str">
        <f>IFERROR(-Worksheet!CX600,"")</f>
        <v/>
      </c>
      <c r="U604" s="41" t="str">
        <f>IFERROR(-Worksheet!CY600,"")</f>
        <v/>
      </c>
      <c r="V604" s="41" t="str">
        <f>IFERROR(-Worksheet!CZ600,"")</f>
        <v/>
      </c>
      <c r="W604" s="42" t="str">
        <f t="shared" si="52"/>
        <v/>
      </c>
      <c r="Y604" s="46" t="str">
        <f t="shared" si="54"/>
        <v/>
      </c>
      <c r="Z604" s="41" t="str">
        <f>IFERROR(-Worksheet!DO600,"")</f>
        <v/>
      </c>
      <c r="AA604" s="41" t="str">
        <f>IFERROR(-Worksheet!DP600,"")</f>
        <v/>
      </c>
      <c r="AB604" s="41" t="str">
        <f>IFERROR(-Worksheet!DQ600,"")</f>
        <v/>
      </c>
      <c r="AC604" s="41" t="str">
        <f>IFERROR(-Worksheet!DR600,"")</f>
        <v/>
      </c>
      <c r="AD604" s="41" t="str">
        <f>IFERROR(-Worksheet!DS600,"")</f>
        <v/>
      </c>
      <c r="AE604" s="41" t="str">
        <f>IFERROR(-Worksheet!DT600,"")</f>
        <v/>
      </c>
      <c r="AF604" s="41" t="str">
        <f>IFERROR(-Worksheet!DU600,"")</f>
        <v/>
      </c>
      <c r="AG604" s="41" t="str">
        <f>IFERROR(-Worksheet!DV600,"")</f>
        <v/>
      </c>
      <c r="AH604" s="41" t="str">
        <f>IFERROR(-Worksheet!DW600,"")</f>
        <v/>
      </c>
      <c r="AI604" s="41" t="str">
        <f>IFERROR(-Worksheet!DX600,"")</f>
        <v/>
      </c>
      <c r="AJ604" s="41" t="str">
        <f>IFERROR(-Worksheet!DY600,"")</f>
        <v/>
      </c>
      <c r="AK604" s="41" t="str">
        <f>IFERROR(-Worksheet!DZ600,"")</f>
        <v/>
      </c>
      <c r="AL604" s="41" t="str">
        <f>IFERROR(-Worksheet!EA600,"")</f>
        <v/>
      </c>
      <c r="AM604" s="41" t="str">
        <f>IF(Worksheet!EB600=0,"",-Worksheet!EB600)</f>
        <v/>
      </c>
      <c r="AN604" s="41" t="str">
        <f>IFERROR(-Worksheet!EC600,"")</f>
        <v/>
      </c>
      <c r="AO604" s="41" t="str">
        <f>IFERROR(-Worksheet!ED600,"")</f>
        <v/>
      </c>
      <c r="AP604" s="41" t="str">
        <f>IFERROR(-Worksheet!EE600,"")</f>
        <v/>
      </c>
      <c r="AQ604" s="41" t="str">
        <f>IFERROR(Worksheet!EF600,"")</f>
        <v/>
      </c>
      <c r="AR604" s="42" t="str">
        <f t="shared" si="55"/>
        <v/>
      </c>
    </row>
    <row r="605" spans="1:44" s="47" customFormat="1" x14ac:dyDescent="0.25">
      <c r="A605" s="38" t="str">
        <f>IF(ISBLANK(Inputs!D607),Inputs!A607)</f>
        <v/>
      </c>
      <c r="B605" s="41" t="str">
        <f>IFERROR(-Worksheet!CL601,"")</f>
        <v/>
      </c>
      <c r="C605" s="41" t="str">
        <f>IF(Worksheet!CM601=0,"",-Worksheet!CM601)</f>
        <v/>
      </c>
      <c r="D605" s="41" t="str">
        <f>IF(Worksheet!CN601=0,"",-Worksheet!CN601)</f>
        <v/>
      </c>
      <c r="E605" s="41" t="str">
        <f>IF(Worksheet!CO601=0,"",-Worksheet!CO601)</f>
        <v/>
      </c>
      <c r="F605" s="41" t="str">
        <f>IF(Worksheet!CP601=0,"",-Worksheet!CP601)</f>
        <v/>
      </c>
      <c r="G605" s="41" t="str">
        <f>IFERROR(-Worksheet!CQ601,"")</f>
        <v/>
      </c>
      <c r="H605" s="41" t="str">
        <f>IFERROR(-Worksheet!Y601,"")</f>
        <v/>
      </c>
      <c r="I605" s="41" t="str">
        <f>IFERROR(-Worksheet!Z601,"")</f>
        <v/>
      </c>
      <c r="J605" s="42" t="str">
        <f t="shared" si="51"/>
        <v/>
      </c>
      <c r="L605" s="46" t="str">
        <f t="shared" si="53"/>
        <v/>
      </c>
      <c r="M605" s="41" t="str">
        <f>IFERROR(-Worksheet!CL601,"")</f>
        <v/>
      </c>
      <c r="N605" s="41" t="str">
        <f>IFERROR(-Worksheet!CR601,"")</f>
        <v/>
      </c>
      <c r="O605" s="41" t="str">
        <f>IFERROR(-Worksheet!CS601,"")</f>
        <v/>
      </c>
      <c r="P605" s="41" t="str">
        <f>IFERROR(-Worksheet!CT601,"")</f>
        <v/>
      </c>
      <c r="Q605" s="41" t="str">
        <f>IFERROR(-Worksheet!CU601,"")</f>
        <v/>
      </c>
      <c r="R605" s="41" t="str">
        <f>IFERROR(-Worksheet!CV601,"")</f>
        <v/>
      </c>
      <c r="S605" s="41" t="str">
        <f>IFERROR(-Worksheet!CW601,"")</f>
        <v/>
      </c>
      <c r="T605" s="41" t="str">
        <f>IFERROR(-Worksheet!CX601,"")</f>
        <v/>
      </c>
      <c r="U605" s="41" t="str">
        <f>IFERROR(-Worksheet!CY601,"")</f>
        <v/>
      </c>
      <c r="V605" s="41" t="str">
        <f>IFERROR(-Worksheet!CZ601,"")</f>
        <v/>
      </c>
      <c r="W605" s="42" t="str">
        <f t="shared" si="52"/>
        <v/>
      </c>
      <c r="Y605" s="46" t="str">
        <f t="shared" si="54"/>
        <v/>
      </c>
      <c r="Z605" s="41" t="str">
        <f>IFERROR(-Worksheet!DO601,"")</f>
        <v/>
      </c>
      <c r="AA605" s="41" t="str">
        <f>IFERROR(-Worksheet!DP601,"")</f>
        <v/>
      </c>
      <c r="AB605" s="41" t="str">
        <f>IFERROR(-Worksheet!DQ601,"")</f>
        <v/>
      </c>
      <c r="AC605" s="41" t="str">
        <f>IFERROR(-Worksheet!DR601,"")</f>
        <v/>
      </c>
      <c r="AD605" s="41" t="str">
        <f>IFERROR(-Worksheet!DS601,"")</f>
        <v/>
      </c>
      <c r="AE605" s="41" t="str">
        <f>IFERROR(-Worksheet!DT601,"")</f>
        <v/>
      </c>
      <c r="AF605" s="41" t="str">
        <f>IFERROR(-Worksheet!DU601,"")</f>
        <v/>
      </c>
      <c r="AG605" s="41" t="str">
        <f>IFERROR(-Worksheet!DV601,"")</f>
        <v/>
      </c>
      <c r="AH605" s="41" t="str">
        <f>IFERROR(-Worksheet!DW601,"")</f>
        <v/>
      </c>
      <c r="AI605" s="41" t="str">
        <f>IFERROR(-Worksheet!DX601,"")</f>
        <v/>
      </c>
      <c r="AJ605" s="41" t="str">
        <f>IFERROR(-Worksheet!DY601,"")</f>
        <v/>
      </c>
      <c r="AK605" s="41" t="str">
        <f>IFERROR(-Worksheet!DZ601,"")</f>
        <v/>
      </c>
      <c r="AL605" s="41" t="str">
        <f>IFERROR(-Worksheet!EA601,"")</f>
        <v/>
      </c>
      <c r="AM605" s="41" t="str">
        <f>IF(Worksheet!EB601=0,"",-Worksheet!EB601)</f>
        <v/>
      </c>
      <c r="AN605" s="41" t="str">
        <f>IFERROR(-Worksheet!EC601,"")</f>
        <v/>
      </c>
      <c r="AO605" s="41" t="str">
        <f>IFERROR(-Worksheet!ED601,"")</f>
        <v/>
      </c>
      <c r="AP605" s="41" t="str">
        <f>IFERROR(-Worksheet!EE601,"")</f>
        <v/>
      </c>
      <c r="AQ605" s="41" t="str">
        <f>IFERROR(Worksheet!EF601,"")</f>
        <v/>
      </c>
      <c r="AR605" s="42" t="str">
        <f t="shared" si="55"/>
        <v/>
      </c>
    </row>
    <row r="606" spans="1:44" s="47" customFormat="1" x14ac:dyDescent="0.25">
      <c r="A606" s="38" t="str">
        <f>IF(ISBLANK(Inputs!D608),Inputs!A608)</f>
        <v/>
      </c>
      <c r="B606" s="41" t="str">
        <f>IFERROR(-Worksheet!CL602,"")</f>
        <v/>
      </c>
      <c r="C606" s="41" t="str">
        <f>IF(Worksheet!CM602=0,"",-Worksheet!CM602)</f>
        <v/>
      </c>
      <c r="D606" s="41" t="str">
        <f>IF(Worksheet!CN602=0,"",-Worksheet!CN602)</f>
        <v/>
      </c>
      <c r="E606" s="41" t="str">
        <f>IF(Worksheet!CO602=0,"",-Worksheet!CO602)</f>
        <v/>
      </c>
      <c r="F606" s="41" t="str">
        <f>IF(Worksheet!CP602=0,"",-Worksheet!CP602)</f>
        <v/>
      </c>
      <c r="G606" s="41" t="str">
        <f>IFERROR(-Worksheet!CQ602,"")</f>
        <v/>
      </c>
      <c r="H606" s="41" t="str">
        <f>IFERROR(-Worksheet!Y602,"")</f>
        <v/>
      </c>
      <c r="I606" s="41" t="str">
        <f>IFERROR(-Worksheet!Z602,"")</f>
        <v/>
      </c>
      <c r="J606" s="42" t="str">
        <f t="shared" si="51"/>
        <v/>
      </c>
      <c r="L606" s="46" t="str">
        <f t="shared" si="53"/>
        <v/>
      </c>
      <c r="M606" s="41" t="str">
        <f>IFERROR(-Worksheet!CL602,"")</f>
        <v/>
      </c>
      <c r="N606" s="41" t="str">
        <f>IFERROR(-Worksheet!CR602,"")</f>
        <v/>
      </c>
      <c r="O606" s="41" t="str">
        <f>IFERROR(-Worksheet!CS602,"")</f>
        <v/>
      </c>
      <c r="P606" s="41" t="str">
        <f>IFERROR(-Worksheet!CT602,"")</f>
        <v/>
      </c>
      <c r="Q606" s="41" t="str">
        <f>IFERROR(-Worksheet!CU602,"")</f>
        <v/>
      </c>
      <c r="R606" s="41" t="str">
        <f>IFERROR(-Worksheet!CV602,"")</f>
        <v/>
      </c>
      <c r="S606" s="41" t="str">
        <f>IFERROR(-Worksheet!CW602,"")</f>
        <v/>
      </c>
      <c r="T606" s="41" t="str">
        <f>IFERROR(-Worksheet!CX602,"")</f>
        <v/>
      </c>
      <c r="U606" s="41" t="str">
        <f>IFERROR(-Worksheet!CY602,"")</f>
        <v/>
      </c>
      <c r="V606" s="41" t="str">
        <f>IFERROR(-Worksheet!CZ602,"")</f>
        <v/>
      </c>
      <c r="W606" s="42" t="str">
        <f t="shared" si="52"/>
        <v/>
      </c>
      <c r="Y606" s="46" t="str">
        <f t="shared" si="54"/>
        <v/>
      </c>
      <c r="Z606" s="41" t="str">
        <f>IFERROR(-Worksheet!DO602,"")</f>
        <v/>
      </c>
      <c r="AA606" s="41" t="str">
        <f>IFERROR(-Worksheet!DP602,"")</f>
        <v/>
      </c>
      <c r="AB606" s="41" t="str">
        <f>IFERROR(-Worksheet!DQ602,"")</f>
        <v/>
      </c>
      <c r="AC606" s="41" t="str">
        <f>IFERROR(-Worksheet!DR602,"")</f>
        <v/>
      </c>
      <c r="AD606" s="41" t="str">
        <f>IFERROR(-Worksheet!DS602,"")</f>
        <v/>
      </c>
      <c r="AE606" s="41" t="str">
        <f>IFERROR(-Worksheet!DT602,"")</f>
        <v/>
      </c>
      <c r="AF606" s="41" t="str">
        <f>IFERROR(-Worksheet!DU602,"")</f>
        <v/>
      </c>
      <c r="AG606" s="41" t="str">
        <f>IFERROR(-Worksheet!DV602,"")</f>
        <v/>
      </c>
      <c r="AH606" s="41" t="str">
        <f>IFERROR(-Worksheet!DW602,"")</f>
        <v/>
      </c>
      <c r="AI606" s="41" t="str">
        <f>IFERROR(-Worksheet!DX602,"")</f>
        <v/>
      </c>
      <c r="AJ606" s="41" t="str">
        <f>IFERROR(-Worksheet!DY602,"")</f>
        <v/>
      </c>
      <c r="AK606" s="41" t="str">
        <f>IFERROR(-Worksheet!DZ602,"")</f>
        <v/>
      </c>
      <c r="AL606" s="41" t="str">
        <f>IFERROR(-Worksheet!EA602,"")</f>
        <v/>
      </c>
      <c r="AM606" s="41" t="str">
        <f>IF(Worksheet!EB602=0,"",-Worksheet!EB602)</f>
        <v/>
      </c>
      <c r="AN606" s="41" t="str">
        <f>IFERROR(-Worksheet!EC602,"")</f>
        <v/>
      </c>
      <c r="AO606" s="41" t="str">
        <f>IFERROR(-Worksheet!ED602,"")</f>
        <v/>
      </c>
      <c r="AP606" s="41" t="str">
        <f>IFERROR(-Worksheet!EE602,"")</f>
        <v/>
      </c>
      <c r="AQ606" s="41" t="str">
        <f>IFERROR(Worksheet!EF602,"")</f>
        <v/>
      </c>
      <c r="AR606" s="42" t="str">
        <f t="shared" si="55"/>
        <v/>
      </c>
    </row>
    <row r="607" spans="1:44" s="47" customFormat="1" x14ac:dyDescent="0.25">
      <c r="A607" s="38" t="str">
        <f>IF(ISBLANK(Inputs!D609),Inputs!A609)</f>
        <v/>
      </c>
      <c r="B607" s="41" t="str">
        <f>IFERROR(-Worksheet!CL603,"")</f>
        <v/>
      </c>
      <c r="C607" s="41" t="str">
        <f>IF(Worksheet!CM603=0,"",-Worksheet!CM603)</f>
        <v/>
      </c>
      <c r="D607" s="41" t="str">
        <f>IF(Worksheet!CN603=0,"",-Worksheet!CN603)</f>
        <v/>
      </c>
      <c r="E607" s="41" t="str">
        <f>IF(Worksheet!CO603=0,"",-Worksheet!CO603)</f>
        <v/>
      </c>
      <c r="F607" s="41" t="str">
        <f>IF(Worksheet!CP603=0,"",-Worksheet!CP603)</f>
        <v/>
      </c>
      <c r="G607" s="41" t="str">
        <f>IFERROR(-Worksheet!CQ603,"")</f>
        <v/>
      </c>
      <c r="H607" s="41" t="str">
        <f>IFERROR(-Worksheet!Y603,"")</f>
        <v/>
      </c>
      <c r="I607" s="41" t="str">
        <f>IFERROR(-Worksheet!Z603,"")</f>
        <v/>
      </c>
      <c r="J607" s="42" t="str">
        <f t="shared" si="51"/>
        <v/>
      </c>
      <c r="L607" s="46" t="str">
        <f t="shared" si="53"/>
        <v/>
      </c>
      <c r="M607" s="41" t="str">
        <f>IFERROR(-Worksheet!CL603,"")</f>
        <v/>
      </c>
      <c r="N607" s="41" t="str">
        <f>IFERROR(-Worksheet!CR603,"")</f>
        <v/>
      </c>
      <c r="O607" s="41" t="str">
        <f>IFERROR(-Worksheet!CS603,"")</f>
        <v/>
      </c>
      <c r="P607" s="41" t="str">
        <f>IFERROR(-Worksheet!CT603,"")</f>
        <v/>
      </c>
      <c r="Q607" s="41" t="str">
        <f>IFERROR(-Worksheet!CU603,"")</f>
        <v/>
      </c>
      <c r="R607" s="41" t="str">
        <f>IFERROR(-Worksheet!CV603,"")</f>
        <v/>
      </c>
      <c r="S607" s="41" t="str">
        <f>IFERROR(-Worksheet!CW603,"")</f>
        <v/>
      </c>
      <c r="T607" s="41" t="str">
        <f>IFERROR(-Worksheet!CX603,"")</f>
        <v/>
      </c>
      <c r="U607" s="41" t="str">
        <f>IFERROR(-Worksheet!CY603,"")</f>
        <v/>
      </c>
      <c r="V607" s="41" t="str">
        <f>IFERROR(-Worksheet!CZ603,"")</f>
        <v/>
      </c>
      <c r="W607" s="42" t="str">
        <f t="shared" si="52"/>
        <v/>
      </c>
      <c r="Y607" s="46" t="str">
        <f t="shared" si="54"/>
        <v/>
      </c>
      <c r="Z607" s="41" t="str">
        <f>IFERROR(-Worksheet!DO603,"")</f>
        <v/>
      </c>
      <c r="AA607" s="41" t="str">
        <f>IFERROR(-Worksheet!DP603,"")</f>
        <v/>
      </c>
      <c r="AB607" s="41" t="str">
        <f>IFERROR(-Worksheet!DQ603,"")</f>
        <v/>
      </c>
      <c r="AC607" s="41" t="str">
        <f>IFERROR(-Worksheet!DR603,"")</f>
        <v/>
      </c>
      <c r="AD607" s="41" t="str">
        <f>IFERROR(-Worksheet!DS603,"")</f>
        <v/>
      </c>
      <c r="AE607" s="41" t="str">
        <f>IFERROR(-Worksheet!DT603,"")</f>
        <v/>
      </c>
      <c r="AF607" s="41" t="str">
        <f>IFERROR(-Worksheet!DU603,"")</f>
        <v/>
      </c>
      <c r="AG607" s="41" t="str">
        <f>IFERROR(-Worksheet!DV603,"")</f>
        <v/>
      </c>
      <c r="AH607" s="41" t="str">
        <f>IFERROR(-Worksheet!DW603,"")</f>
        <v/>
      </c>
      <c r="AI607" s="41" t="str">
        <f>IFERROR(-Worksheet!DX603,"")</f>
        <v/>
      </c>
      <c r="AJ607" s="41" t="str">
        <f>IFERROR(-Worksheet!DY603,"")</f>
        <v/>
      </c>
      <c r="AK607" s="41" t="str">
        <f>IFERROR(-Worksheet!DZ603,"")</f>
        <v/>
      </c>
      <c r="AL607" s="41" t="str">
        <f>IFERROR(-Worksheet!EA603,"")</f>
        <v/>
      </c>
      <c r="AM607" s="41" t="str">
        <f>IF(Worksheet!EB603=0,"",-Worksheet!EB603)</f>
        <v/>
      </c>
      <c r="AN607" s="41" t="str">
        <f>IFERROR(-Worksheet!EC603,"")</f>
        <v/>
      </c>
      <c r="AO607" s="41" t="str">
        <f>IFERROR(-Worksheet!ED603,"")</f>
        <v/>
      </c>
      <c r="AP607" s="41" t="str">
        <f>IFERROR(-Worksheet!EE603,"")</f>
        <v/>
      </c>
      <c r="AQ607" s="41" t="str">
        <f>IFERROR(Worksheet!EF603,"")</f>
        <v/>
      </c>
      <c r="AR607" s="42" t="str">
        <f t="shared" si="55"/>
        <v/>
      </c>
    </row>
    <row r="608" spans="1:44" s="47" customFormat="1" x14ac:dyDescent="0.25">
      <c r="A608" s="38" t="str">
        <f>IF(ISBLANK(Inputs!D610),Inputs!A610)</f>
        <v/>
      </c>
      <c r="B608" s="41" t="str">
        <f>IFERROR(-Worksheet!CL604,"")</f>
        <v/>
      </c>
      <c r="C608" s="41" t="str">
        <f>IF(Worksheet!CM604=0,"",-Worksheet!CM604)</f>
        <v/>
      </c>
      <c r="D608" s="41" t="str">
        <f>IF(Worksheet!CN604=0,"",-Worksheet!CN604)</f>
        <v/>
      </c>
      <c r="E608" s="41" t="str">
        <f>IF(Worksheet!CO604=0,"",-Worksheet!CO604)</f>
        <v/>
      </c>
      <c r="F608" s="41" t="str">
        <f>IF(Worksheet!CP604=0,"",-Worksheet!CP604)</f>
        <v/>
      </c>
      <c r="G608" s="41" t="str">
        <f>IFERROR(-Worksheet!CQ604,"")</f>
        <v/>
      </c>
      <c r="H608" s="41" t="str">
        <f>IFERROR(-Worksheet!Y604,"")</f>
        <v/>
      </c>
      <c r="I608" s="41" t="str">
        <f>IFERROR(-Worksheet!Z604,"")</f>
        <v/>
      </c>
      <c r="J608" s="42" t="str">
        <f t="shared" si="51"/>
        <v/>
      </c>
      <c r="L608" s="46" t="str">
        <f t="shared" si="53"/>
        <v/>
      </c>
      <c r="M608" s="41" t="str">
        <f>IFERROR(-Worksheet!CL604,"")</f>
        <v/>
      </c>
      <c r="N608" s="41" t="str">
        <f>IFERROR(-Worksheet!CR604,"")</f>
        <v/>
      </c>
      <c r="O608" s="41" t="str">
        <f>IFERROR(-Worksheet!CS604,"")</f>
        <v/>
      </c>
      <c r="P608" s="41" t="str">
        <f>IFERROR(-Worksheet!CT604,"")</f>
        <v/>
      </c>
      <c r="Q608" s="41" t="str">
        <f>IFERROR(-Worksheet!CU604,"")</f>
        <v/>
      </c>
      <c r="R608" s="41" t="str">
        <f>IFERROR(-Worksheet!CV604,"")</f>
        <v/>
      </c>
      <c r="S608" s="41" t="str">
        <f>IFERROR(-Worksheet!CW604,"")</f>
        <v/>
      </c>
      <c r="T608" s="41" t="str">
        <f>IFERROR(-Worksheet!CX604,"")</f>
        <v/>
      </c>
      <c r="U608" s="41" t="str">
        <f>IFERROR(-Worksheet!CY604,"")</f>
        <v/>
      </c>
      <c r="V608" s="41" t="str">
        <f>IFERROR(-Worksheet!CZ604,"")</f>
        <v/>
      </c>
      <c r="W608" s="42" t="str">
        <f t="shared" si="52"/>
        <v/>
      </c>
      <c r="Y608" s="46" t="str">
        <f t="shared" si="54"/>
        <v/>
      </c>
      <c r="Z608" s="41" t="str">
        <f>IFERROR(-Worksheet!DO604,"")</f>
        <v/>
      </c>
      <c r="AA608" s="41" t="str">
        <f>IFERROR(-Worksheet!DP604,"")</f>
        <v/>
      </c>
      <c r="AB608" s="41" t="str">
        <f>IFERROR(-Worksheet!DQ604,"")</f>
        <v/>
      </c>
      <c r="AC608" s="41" t="str">
        <f>IFERROR(-Worksheet!DR604,"")</f>
        <v/>
      </c>
      <c r="AD608" s="41" t="str">
        <f>IFERROR(-Worksheet!DS604,"")</f>
        <v/>
      </c>
      <c r="AE608" s="41" t="str">
        <f>IFERROR(-Worksheet!DT604,"")</f>
        <v/>
      </c>
      <c r="AF608" s="41" t="str">
        <f>IFERROR(-Worksheet!DU604,"")</f>
        <v/>
      </c>
      <c r="AG608" s="41" t="str">
        <f>IFERROR(-Worksheet!DV604,"")</f>
        <v/>
      </c>
      <c r="AH608" s="41" t="str">
        <f>IFERROR(-Worksheet!DW604,"")</f>
        <v/>
      </c>
      <c r="AI608" s="41" t="str">
        <f>IFERROR(-Worksheet!DX604,"")</f>
        <v/>
      </c>
      <c r="AJ608" s="41" t="str">
        <f>IFERROR(-Worksheet!DY604,"")</f>
        <v/>
      </c>
      <c r="AK608" s="41" t="str">
        <f>IFERROR(-Worksheet!DZ604,"")</f>
        <v/>
      </c>
      <c r="AL608" s="41" t="str">
        <f>IFERROR(-Worksheet!EA604,"")</f>
        <v/>
      </c>
      <c r="AM608" s="41" t="str">
        <f>IF(Worksheet!EB604=0,"",-Worksheet!EB604)</f>
        <v/>
      </c>
      <c r="AN608" s="41" t="str">
        <f>IFERROR(-Worksheet!EC604,"")</f>
        <v/>
      </c>
      <c r="AO608" s="41" t="str">
        <f>IFERROR(-Worksheet!ED604,"")</f>
        <v/>
      </c>
      <c r="AP608" s="41" t="str">
        <f>IFERROR(-Worksheet!EE604,"")</f>
        <v/>
      </c>
      <c r="AQ608" s="41" t="str">
        <f>IFERROR(Worksheet!EF604,"")</f>
        <v/>
      </c>
      <c r="AR608" s="42" t="str">
        <f t="shared" si="55"/>
        <v/>
      </c>
    </row>
    <row r="609" spans="1:44" s="47" customFormat="1" x14ac:dyDescent="0.25">
      <c r="A609" s="38" t="str">
        <f>IF(ISBLANK(Inputs!D611),Inputs!A611)</f>
        <v/>
      </c>
      <c r="B609" s="41" t="str">
        <f>IFERROR(-Worksheet!CL605,"")</f>
        <v/>
      </c>
      <c r="C609" s="41" t="str">
        <f>IF(Worksheet!CM605=0,"",-Worksheet!CM605)</f>
        <v/>
      </c>
      <c r="D609" s="41" t="str">
        <f>IF(Worksheet!CN605=0,"",-Worksheet!CN605)</f>
        <v/>
      </c>
      <c r="E609" s="41" t="str">
        <f>IF(Worksheet!CO605=0,"",-Worksheet!CO605)</f>
        <v/>
      </c>
      <c r="F609" s="41" t="str">
        <f>IF(Worksheet!CP605=0,"",-Worksheet!CP605)</f>
        <v/>
      </c>
      <c r="G609" s="41" t="str">
        <f>IFERROR(-Worksheet!CQ605,"")</f>
        <v/>
      </c>
      <c r="H609" s="41" t="str">
        <f>IFERROR(-Worksheet!Y605,"")</f>
        <v/>
      </c>
      <c r="I609" s="41" t="str">
        <f>IFERROR(-Worksheet!Z605,"")</f>
        <v/>
      </c>
      <c r="J609" s="42" t="str">
        <f t="shared" si="51"/>
        <v/>
      </c>
      <c r="L609" s="46" t="str">
        <f t="shared" si="53"/>
        <v/>
      </c>
      <c r="M609" s="41" t="str">
        <f>IFERROR(-Worksheet!CL605,"")</f>
        <v/>
      </c>
      <c r="N609" s="41" t="str">
        <f>IFERROR(-Worksheet!CR605,"")</f>
        <v/>
      </c>
      <c r="O609" s="41" t="str">
        <f>IFERROR(-Worksheet!CS605,"")</f>
        <v/>
      </c>
      <c r="P609" s="41" t="str">
        <f>IFERROR(-Worksheet!CT605,"")</f>
        <v/>
      </c>
      <c r="Q609" s="41" t="str">
        <f>IFERROR(-Worksheet!CU605,"")</f>
        <v/>
      </c>
      <c r="R609" s="41" t="str">
        <f>IFERROR(-Worksheet!CV605,"")</f>
        <v/>
      </c>
      <c r="S609" s="41" t="str">
        <f>IFERROR(-Worksheet!CW605,"")</f>
        <v/>
      </c>
      <c r="T609" s="41" t="str">
        <f>IFERROR(-Worksheet!CX605,"")</f>
        <v/>
      </c>
      <c r="U609" s="41" t="str">
        <f>IFERROR(-Worksheet!CY605,"")</f>
        <v/>
      </c>
      <c r="V609" s="41" t="str">
        <f>IFERROR(-Worksheet!CZ605,"")</f>
        <v/>
      </c>
      <c r="W609" s="42" t="str">
        <f t="shared" si="52"/>
        <v/>
      </c>
      <c r="Y609" s="46" t="str">
        <f t="shared" si="54"/>
        <v/>
      </c>
      <c r="Z609" s="41" t="str">
        <f>IFERROR(-Worksheet!DO605,"")</f>
        <v/>
      </c>
      <c r="AA609" s="41" t="str">
        <f>IFERROR(-Worksheet!DP605,"")</f>
        <v/>
      </c>
      <c r="AB609" s="41" t="str">
        <f>IFERROR(-Worksheet!DQ605,"")</f>
        <v/>
      </c>
      <c r="AC609" s="41" t="str">
        <f>IFERROR(-Worksheet!DR605,"")</f>
        <v/>
      </c>
      <c r="AD609" s="41" t="str">
        <f>IFERROR(-Worksheet!DS605,"")</f>
        <v/>
      </c>
      <c r="AE609" s="41" t="str">
        <f>IFERROR(-Worksheet!DT605,"")</f>
        <v/>
      </c>
      <c r="AF609" s="41" t="str">
        <f>IFERROR(-Worksheet!DU605,"")</f>
        <v/>
      </c>
      <c r="AG609" s="41" t="str">
        <f>IFERROR(-Worksheet!DV605,"")</f>
        <v/>
      </c>
      <c r="AH609" s="41" t="str">
        <f>IFERROR(-Worksheet!DW605,"")</f>
        <v/>
      </c>
      <c r="AI609" s="41" t="str">
        <f>IFERROR(-Worksheet!DX605,"")</f>
        <v/>
      </c>
      <c r="AJ609" s="41" t="str">
        <f>IFERROR(-Worksheet!DY605,"")</f>
        <v/>
      </c>
      <c r="AK609" s="41" t="str">
        <f>IFERROR(-Worksheet!DZ605,"")</f>
        <v/>
      </c>
      <c r="AL609" s="41" t="str">
        <f>IFERROR(-Worksheet!EA605,"")</f>
        <v/>
      </c>
      <c r="AM609" s="41" t="str">
        <f>IF(Worksheet!EB605=0,"",-Worksheet!EB605)</f>
        <v/>
      </c>
      <c r="AN609" s="41" t="str">
        <f>IFERROR(-Worksheet!EC605,"")</f>
        <v/>
      </c>
      <c r="AO609" s="41" t="str">
        <f>IFERROR(-Worksheet!ED605,"")</f>
        <v/>
      </c>
      <c r="AP609" s="41" t="str">
        <f>IFERROR(-Worksheet!EE605,"")</f>
        <v/>
      </c>
      <c r="AQ609" s="41" t="str">
        <f>IFERROR(Worksheet!EF605,"")</f>
        <v/>
      </c>
      <c r="AR609" s="42" t="str">
        <f t="shared" si="55"/>
        <v/>
      </c>
    </row>
    <row r="610" spans="1:44" s="47" customFormat="1" x14ac:dyDescent="0.25">
      <c r="A610" s="38" t="str">
        <f>IF(ISBLANK(Inputs!D612),Inputs!A612)</f>
        <v/>
      </c>
      <c r="B610" s="41" t="str">
        <f>IFERROR(-Worksheet!CL606,"")</f>
        <v/>
      </c>
      <c r="C610" s="41" t="str">
        <f>IF(Worksheet!CM606=0,"",-Worksheet!CM606)</f>
        <v/>
      </c>
      <c r="D610" s="41" t="str">
        <f>IF(Worksheet!CN606=0,"",-Worksheet!CN606)</f>
        <v/>
      </c>
      <c r="E610" s="41" t="str">
        <f>IF(Worksheet!CO606=0,"",-Worksheet!CO606)</f>
        <v/>
      </c>
      <c r="F610" s="41" t="str">
        <f>IF(Worksheet!CP606=0,"",-Worksheet!CP606)</f>
        <v/>
      </c>
      <c r="G610" s="41" t="str">
        <f>IFERROR(-Worksheet!CQ606,"")</f>
        <v/>
      </c>
      <c r="H610" s="41" t="str">
        <f>IFERROR(-Worksheet!Y606,"")</f>
        <v/>
      </c>
      <c r="I610" s="41" t="str">
        <f>IFERROR(-Worksheet!Z606,"")</f>
        <v/>
      </c>
      <c r="J610" s="42" t="str">
        <f t="shared" si="51"/>
        <v/>
      </c>
      <c r="L610" s="46" t="str">
        <f t="shared" si="53"/>
        <v/>
      </c>
      <c r="M610" s="41" t="str">
        <f>IFERROR(-Worksheet!CL606,"")</f>
        <v/>
      </c>
      <c r="N610" s="41" t="str">
        <f>IFERROR(-Worksheet!CR606,"")</f>
        <v/>
      </c>
      <c r="O610" s="41" t="str">
        <f>IFERROR(-Worksheet!CS606,"")</f>
        <v/>
      </c>
      <c r="P610" s="41" t="str">
        <f>IFERROR(-Worksheet!CT606,"")</f>
        <v/>
      </c>
      <c r="Q610" s="41" t="str">
        <f>IFERROR(-Worksheet!CU606,"")</f>
        <v/>
      </c>
      <c r="R610" s="41" t="str">
        <f>IFERROR(-Worksheet!CV606,"")</f>
        <v/>
      </c>
      <c r="S610" s="41" t="str">
        <f>IFERROR(-Worksheet!CW606,"")</f>
        <v/>
      </c>
      <c r="T610" s="41" t="str">
        <f>IFERROR(-Worksheet!CX606,"")</f>
        <v/>
      </c>
      <c r="U610" s="41" t="str">
        <f>IFERROR(-Worksheet!CY606,"")</f>
        <v/>
      </c>
      <c r="V610" s="41" t="str">
        <f>IFERROR(-Worksheet!CZ606,"")</f>
        <v/>
      </c>
      <c r="W610" s="42" t="str">
        <f t="shared" si="52"/>
        <v/>
      </c>
      <c r="Y610" s="46" t="str">
        <f t="shared" si="54"/>
        <v/>
      </c>
      <c r="Z610" s="41" t="str">
        <f>IFERROR(-Worksheet!DO606,"")</f>
        <v/>
      </c>
      <c r="AA610" s="41" t="str">
        <f>IFERROR(-Worksheet!DP606,"")</f>
        <v/>
      </c>
      <c r="AB610" s="41" t="str">
        <f>IFERROR(-Worksheet!DQ606,"")</f>
        <v/>
      </c>
      <c r="AC610" s="41" t="str">
        <f>IFERROR(-Worksheet!DR606,"")</f>
        <v/>
      </c>
      <c r="AD610" s="41" t="str">
        <f>IFERROR(-Worksheet!DS606,"")</f>
        <v/>
      </c>
      <c r="AE610" s="41" t="str">
        <f>IFERROR(-Worksheet!DT606,"")</f>
        <v/>
      </c>
      <c r="AF610" s="41" t="str">
        <f>IFERROR(-Worksheet!DU606,"")</f>
        <v/>
      </c>
      <c r="AG610" s="41" t="str">
        <f>IFERROR(-Worksheet!DV606,"")</f>
        <v/>
      </c>
      <c r="AH610" s="41" t="str">
        <f>IFERROR(-Worksheet!DW606,"")</f>
        <v/>
      </c>
      <c r="AI610" s="41" t="str">
        <f>IFERROR(-Worksheet!DX606,"")</f>
        <v/>
      </c>
      <c r="AJ610" s="41" t="str">
        <f>IFERROR(-Worksheet!DY606,"")</f>
        <v/>
      </c>
      <c r="AK610" s="41" t="str">
        <f>IFERROR(-Worksheet!DZ606,"")</f>
        <v/>
      </c>
      <c r="AL610" s="41" t="str">
        <f>IFERROR(-Worksheet!EA606,"")</f>
        <v/>
      </c>
      <c r="AM610" s="41" t="str">
        <f>IF(Worksheet!EB606=0,"",-Worksheet!EB606)</f>
        <v/>
      </c>
      <c r="AN610" s="41" t="str">
        <f>IFERROR(-Worksheet!EC606,"")</f>
        <v/>
      </c>
      <c r="AO610" s="41" t="str">
        <f>IFERROR(-Worksheet!ED606,"")</f>
        <v/>
      </c>
      <c r="AP610" s="41" t="str">
        <f>IFERROR(-Worksheet!EE606,"")</f>
        <v/>
      </c>
      <c r="AQ610" s="41" t="str">
        <f>IFERROR(Worksheet!EF606,"")</f>
        <v/>
      </c>
      <c r="AR610" s="42" t="str">
        <f t="shared" si="55"/>
        <v/>
      </c>
    </row>
    <row r="611" spans="1:44" s="47" customFormat="1" x14ac:dyDescent="0.25">
      <c r="A611" s="38" t="str">
        <f>IF(ISBLANK(Inputs!D613),Inputs!A613)</f>
        <v/>
      </c>
      <c r="B611" s="41" t="str">
        <f>IFERROR(-Worksheet!CL607,"")</f>
        <v/>
      </c>
      <c r="C611" s="41" t="str">
        <f>IF(Worksheet!CM607=0,"",-Worksheet!CM607)</f>
        <v/>
      </c>
      <c r="D611" s="41" t="str">
        <f>IF(Worksheet!CN607=0,"",-Worksheet!CN607)</f>
        <v/>
      </c>
      <c r="E611" s="41" t="str">
        <f>IF(Worksheet!CO607=0,"",-Worksheet!CO607)</f>
        <v/>
      </c>
      <c r="F611" s="41" t="str">
        <f>IF(Worksheet!CP607=0,"",-Worksheet!CP607)</f>
        <v/>
      </c>
      <c r="G611" s="41" t="str">
        <f>IFERROR(-Worksheet!CQ607,"")</f>
        <v/>
      </c>
      <c r="H611" s="41" t="str">
        <f>IFERROR(-Worksheet!Y607,"")</f>
        <v/>
      </c>
      <c r="I611" s="41" t="str">
        <f>IFERROR(-Worksheet!Z607,"")</f>
        <v/>
      </c>
      <c r="J611" s="42" t="str">
        <f t="shared" si="51"/>
        <v/>
      </c>
      <c r="L611" s="46" t="str">
        <f t="shared" si="53"/>
        <v/>
      </c>
      <c r="M611" s="41" t="str">
        <f>IFERROR(-Worksheet!CL607,"")</f>
        <v/>
      </c>
      <c r="N611" s="41" t="str">
        <f>IFERROR(-Worksheet!CR607,"")</f>
        <v/>
      </c>
      <c r="O611" s="41" t="str">
        <f>IFERROR(-Worksheet!CS607,"")</f>
        <v/>
      </c>
      <c r="P611" s="41" t="str">
        <f>IFERROR(-Worksheet!CT607,"")</f>
        <v/>
      </c>
      <c r="Q611" s="41" t="str">
        <f>IFERROR(-Worksheet!CU607,"")</f>
        <v/>
      </c>
      <c r="R611" s="41" t="str">
        <f>IFERROR(-Worksheet!CV607,"")</f>
        <v/>
      </c>
      <c r="S611" s="41" t="str">
        <f>IFERROR(-Worksheet!CW607,"")</f>
        <v/>
      </c>
      <c r="T611" s="41" t="str">
        <f>IFERROR(-Worksheet!CX607,"")</f>
        <v/>
      </c>
      <c r="U611" s="41" t="str">
        <f>IFERROR(-Worksheet!CY607,"")</f>
        <v/>
      </c>
      <c r="V611" s="41" t="str">
        <f>IFERROR(-Worksheet!CZ607,"")</f>
        <v/>
      </c>
      <c r="W611" s="42" t="str">
        <f t="shared" si="52"/>
        <v/>
      </c>
      <c r="Y611" s="46" t="str">
        <f t="shared" si="54"/>
        <v/>
      </c>
      <c r="Z611" s="41" t="str">
        <f>IFERROR(-Worksheet!DO607,"")</f>
        <v/>
      </c>
      <c r="AA611" s="41" t="str">
        <f>IFERROR(-Worksheet!DP607,"")</f>
        <v/>
      </c>
      <c r="AB611" s="41" t="str">
        <f>IFERROR(-Worksheet!DQ607,"")</f>
        <v/>
      </c>
      <c r="AC611" s="41" t="str">
        <f>IFERROR(-Worksheet!DR607,"")</f>
        <v/>
      </c>
      <c r="AD611" s="41" t="str">
        <f>IFERROR(-Worksheet!DS607,"")</f>
        <v/>
      </c>
      <c r="AE611" s="41" t="str">
        <f>IFERROR(-Worksheet!DT607,"")</f>
        <v/>
      </c>
      <c r="AF611" s="41" t="str">
        <f>IFERROR(-Worksheet!DU607,"")</f>
        <v/>
      </c>
      <c r="AG611" s="41" t="str">
        <f>IFERROR(-Worksheet!DV607,"")</f>
        <v/>
      </c>
      <c r="AH611" s="41" t="str">
        <f>IFERROR(-Worksheet!DW607,"")</f>
        <v/>
      </c>
      <c r="AI611" s="41" t="str">
        <f>IFERROR(-Worksheet!DX607,"")</f>
        <v/>
      </c>
      <c r="AJ611" s="41" t="str">
        <f>IFERROR(-Worksheet!DY607,"")</f>
        <v/>
      </c>
      <c r="AK611" s="41" t="str">
        <f>IFERROR(-Worksheet!DZ607,"")</f>
        <v/>
      </c>
      <c r="AL611" s="41" t="str">
        <f>IFERROR(-Worksheet!EA607,"")</f>
        <v/>
      </c>
      <c r="AM611" s="41" t="str">
        <f>IF(Worksheet!EB607=0,"",-Worksheet!EB607)</f>
        <v/>
      </c>
      <c r="AN611" s="41" t="str">
        <f>IFERROR(-Worksheet!EC607,"")</f>
        <v/>
      </c>
      <c r="AO611" s="41" t="str">
        <f>IFERROR(-Worksheet!ED607,"")</f>
        <v/>
      </c>
      <c r="AP611" s="41" t="str">
        <f>IFERROR(-Worksheet!EE607,"")</f>
        <v/>
      </c>
      <c r="AQ611" s="41" t="str">
        <f>IFERROR(Worksheet!EF607,"")</f>
        <v/>
      </c>
      <c r="AR611" s="42" t="str">
        <f t="shared" si="55"/>
        <v/>
      </c>
    </row>
    <row r="612" spans="1:44" s="47" customFormat="1" x14ac:dyDescent="0.25">
      <c r="A612" s="38" t="str">
        <f>IF(ISBLANK(Inputs!D614),Inputs!A614)</f>
        <v/>
      </c>
      <c r="B612" s="41" t="str">
        <f>IFERROR(-Worksheet!CL608,"")</f>
        <v/>
      </c>
      <c r="C612" s="41" t="str">
        <f>IF(Worksheet!CM608=0,"",-Worksheet!CM608)</f>
        <v/>
      </c>
      <c r="D612" s="41" t="str">
        <f>IF(Worksheet!CN608=0,"",-Worksheet!CN608)</f>
        <v/>
      </c>
      <c r="E612" s="41" t="str">
        <f>IF(Worksheet!CO608=0,"",-Worksheet!CO608)</f>
        <v/>
      </c>
      <c r="F612" s="41" t="str">
        <f>IF(Worksheet!CP608=0,"",-Worksheet!CP608)</f>
        <v/>
      </c>
      <c r="G612" s="41" t="str">
        <f>IFERROR(-Worksheet!CQ608,"")</f>
        <v/>
      </c>
      <c r="H612" s="41" t="str">
        <f>IFERROR(-Worksheet!Y608,"")</f>
        <v/>
      </c>
      <c r="I612" s="41" t="str">
        <f>IFERROR(-Worksheet!Z608,"")</f>
        <v/>
      </c>
      <c r="J612" s="42" t="str">
        <f t="shared" si="51"/>
        <v/>
      </c>
      <c r="L612" s="46" t="str">
        <f t="shared" si="53"/>
        <v/>
      </c>
      <c r="M612" s="41" t="str">
        <f>IFERROR(-Worksheet!CL608,"")</f>
        <v/>
      </c>
      <c r="N612" s="41" t="str">
        <f>IFERROR(-Worksheet!CR608,"")</f>
        <v/>
      </c>
      <c r="O612" s="41" t="str">
        <f>IFERROR(-Worksheet!CS608,"")</f>
        <v/>
      </c>
      <c r="P612" s="41" t="str">
        <f>IFERROR(-Worksheet!CT608,"")</f>
        <v/>
      </c>
      <c r="Q612" s="41" t="str">
        <f>IFERROR(-Worksheet!CU608,"")</f>
        <v/>
      </c>
      <c r="R612" s="41" t="str">
        <f>IFERROR(-Worksheet!CV608,"")</f>
        <v/>
      </c>
      <c r="S612" s="41" t="str">
        <f>IFERROR(-Worksheet!CW608,"")</f>
        <v/>
      </c>
      <c r="T612" s="41" t="str">
        <f>IFERROR(-Worksheet!CX608,"")</f>
        <v/>
      </c>
      <c r="U612" s="41" t="str">
        <f>IFERROR(-Worksheet!CY608,"")</f>
        <v/>
      </c>
      <c r="V612" s="41" t="str">
        <f>IFERROR(-Worksheet!CZ608,"")</f>
        <v/>
      </c>
      <c r="W612" s="42" t="str">
        <f t="shared" si="52"/>
        <v/>
      </c>
      <c r="Y612" s="46" t="str">
        <f t="shared" si="54"/>
        <v/>
      </c>
      <c r="Z612" s="41" t="str">
        <f>IFERROR(-Worksheet!DO608,"")</f>
        <v/>
      </c>
      <c r="AA612" s="41" t="str">
        <f>IFERROR(-Worksheet!DP608,"")</f>
        <v/>
      </c>
      <c r="AB612" s="41" t="str">
        <f>IFERROR(-Worksheet!DQ608,"")</f>
        <v/>
      </c>
      <c r="AC612" s="41" t="str">
        <f>IFERROR(-Worksheet!DR608,"")</f>
        <v/>
      </c>
      <c r="AD612" s="41" t="str">
        <f>IFERROR(-Worksheet!DS608,"")</f>
        <v/>
      </c>
      <c r="AE612" s="41" t="str">
        <f>IFERROR(-Worksheet!DT608,"")</f>
        <v/>
      </c>
      <c r="AF612" s="41" t="str">
        <f>IFERROR(-Worksheet!DU608,"")</f>
        <v/>
      </c>
      <c r="AG612" s="41" t="str">
        <f>IFERROR(-Worksheet!DV608,"")</f>
        <v/>
      </c>
      <c r="AH612" s="41" t="str">
        <f>IFERROR(-Worksheet!DW608,"")</f>
        <v/>
      </c>
      <c r="AI612" s="41" t="str">
        <f>IFERROR(-Worksheet!DX608,"")</f>
        <v/>
      </c>
      <c r="AJ612" s="41" t="str">
        <f>IFERROR(-Worksheet!DY608,"")</f>
        <v/>
      </c>
      <c r="AK612" s="41" t="str">
        <f>IFERROR(-Worksheet!DZ608,"")</f>
        <v/>
      </c>
      <c r="AL612" s="41" t="str">
        <f>IFERROR(-Worksheet!EA608,"")</f>
        <v/>
      </c>
      <c r="AM612" s="41" t="str">
        <f>IF(Worksheet!EB608=0,"",-Worksheet!EB608)</f>
        <v/>
      </c>
      <c r="AN612" s="41" t="str">
        <f>IFERROR(-Worksheet!EC608,"")</f>
        <v/>
      </c>
      <c r="AO612" s="41" t="str">
        <f>IFERROR(-Worksheet!ED608,"")</f>
        <v/>
      </c>
      <c r="AP612" s="41" t="str">
        <f>IFERROR(-Worksheet!EE608,"")</f>
        <v/>
      </c>
      <c r="AQ612" s="41" t="str">
        <f>IFERROR(Worksheet!EF608,"")</f>
        <v/>
      </c>
      <c r="AR612" s="42" t="str">
        <f t="shared" si="55"/>
        <v/>
      </c>
    </row>
    <row r="613" spans="1:44" s="47" customFormat="1" x14ac:dyDescent="0.25">
      <c r="A613" s="38" t="str">
        <f>IF(ISBLANK(Inputs!D615),Inputs!A615)</f>
        <v/>
      </c>
      <c r="B613" s="41" t="str">
        <f>IFERROR(-Worksheet!CL609,"")</f>
        <v/>
      </c>
      <c r="C613" s="41" t="str">
        <f>IF(Worksheet!CM609=0,"",-Worksheet!CM609)</f>
        <v/>
      </c>
      <c r="D613" s="41" t="str">
        <f>IF(Worksheet!CN609=0,"",-Worksheet!CN609)</f>
        <v/>
      </c>
      <c r="E613" s="41" t="str">
        <f>IF(Worksheet!CO609=0,"",-Worksheet!CO609)</f>
        <v/>
      </c>
      <c r="F613" s="41" t="str">
        <f>IF(Worksheet!CP609=0,"",-Worksheet!CP609)</f>
        <v/>
      </c>
      <c r="G613" s="41" t="str">
        <f>IFERROR(-Worksheet!CQ609,"")</f>
        <v/>
      </c>
      <c r="H613" s="41" t="str">
        <f>IFERROR(-Worksheet!Y609,"")</f>
        <v/>
      </c>
      <c r="I613" s="41" t="str">
        <f>IFERROR(-Worksheet!Z609,"")</f>
        <v/>
      </c>
      <c r="J613" s="42" t="str">
        <f t="shared" si="51"/>
        <v/>
      </c>
      <c r="L613" s="46" t="str">
        <f t="shared" si="53"/>
        <v/>
      </c>
      <c r="M613" s="41" t="str">
        <f>IFERROR(-Worksheet!CL609,"")</f>
        <v/>
      </c>
      <c r="N613" s="41" t="str">
        <f>IFERROR(-Worksheet!CR609,"")</f>
        <v/>
      </c>
      <c r="O613" s="41" t="str">
        <f>IFERROR(-Worksheet!CS609,"")</f>
        <v/>
      </c>
      <c r="P613" s="41" t="str">
        <f>IFERROR(-Worksheet!CT609,"")</f>
        <v/>
      </c>
      <c r="Q613" s="41" t="str">
        <f>IFERROR(-Worksheet!CU609,"")</f>
        <v/>
      </c>
      <c r="R613" s="41" t="str">
        <f>IFERROR(-Worksheet!CV609,"")</f>
        <v/>
      </c>
      <c r="S613" s="41" t="str">
        <f>IFERROR(-Worksheet!CW609,"")</f>
        <v/>
      </c>
      <c r="T613" s="41" t="str">
        <f>IFERROR(-Worksheet!CX609,"")</f>
        <v/>
      </c>
      <c r="U613" s="41" t="str">
        <f>IFERROR(-Worksheet!CY609,"")</f>
        <v/>
      </c>
      <c r="V613" s="41" t="str">
        <f>IFERROR(-Worksheet!CZ609,"")</f>
        <v/>
      </c>
      <c r="W613" s="42" t="str">
        <f t="shared" si="52"/>
        <v/>
      </c>
      <c r="Y613" s="46" t="str">
        <f t="shared" si="54"/>
        <v/>
      </c>
      <c r="Z613" s="41" t="str">
        <f>IFERROR(-Worksheet!DO609,"")</f>
        <v/>
      </c>
      <c r="AA613" s="41" t="str">
        <f>IFERROR(-Worksheet!DP609,"")</f>
        <v/>
      </c>
      <c r="AB613" s="41" t="str">
        <f>IFERROR(-Worksheet!DQ609,"")</f>
        <v/>
      </c>
      <c r="AC613" s="41" t="str">
        <f>IFERROR(-Worksheet!DR609,"")</f>
        <v/>
      </c>
      <c r="AD613" s="41" t="str">
        <f>IFERROR(-Worksheet!DS609,"")</f>
        <v/>
      </c>
      <c r="AE613" s="41" t="str">
        <f>IFERROR(-Worksheet!DT609,"")</f>
        <v/>
      </c>
      <c r="AF613" s="41" t="str">
        <f>IFERROR(-Worksheet!DU609,"")</f>
        <v/>
      </c>
      <c r="AG613" s="41" t="str">
        <f>IFERROR(-Worksheet!DV609,"")</f>
        <v/>
      </c>
      <c r="AH613" s="41" t="str">
        <f>IFERROR(-Worksheet!DW609,"")</f>
        <v/>
      </c>
      <c r="AI613" s="41" t="str">
        <f>IFERROR(-Worksheet!DX609,"")</f>
        <v/>
      </c>
      <c r="AJ613" s="41" t="str">
        <f>IFERROR(-Worksheet!DY609,"")</f>
        <v/>
      </c>
      <c r="AK613" s="41" t="str">
        <f>IFERROR(-Worksheet!DZ609,"")</f>
        <v/>
      </c>
      <c r="AL613" s="41" t="str">
        <f>IFERROR(-Worksheet!EA609,"")</f>
        <v/>
      </c>
      <c r="AM613" s="41" t="str">
        <f>IF(Worksheet!EB609=0,"",-Worksheet!EB609)</f>
        <v/>
      </c>
      <c r="AN613" s="41" t="str">
        <f>IFERROR(-Worksheet!EC609,"")</f>
        <v/>
      </c>
      <c r="AO613" s="41" t="str">
        <f>IFERROR(-Worksheet!ED609,"")</f>
        <v/>
      </c>
      <c r="AP613" s="41" t="str">
        <f>IFERROR(-Worksheet!EE609,"")</f>
        <v/>
      </c>
      <c r="AQ613" s="41" t="str">
        <f>IFERROR(Worksheet!EF609,"")</f>
        <v/>
      </c>
      <c r="AR613" s="42" t="str">
        <f t="shared" si="55"/>
        <v/>
      </c>
    </row>
    <row r="614" spans="1:44" s="47" customFormat="1" x14ac:dyDescent="0.25">
      <c r="A614" s="38" t="str">
        <f>IF(ISBLANK(Inputs!D616),Inputs!A616)</f>
        <v/>
      </c>
      <c r="B614" s="41" t="str">
        <f>IFERROR(-Worksheet!CL610,"")</f>
        <v/>
      </c>
      <c r="C614" s="41" t="str">
        <f>IF(Worksheet!CM610=0,"",-Worksheet!CM610)</f>
        <v/>
      </c>
      <c r="D614" s="41" t="str">
        <f>IF(Worksheet!CN610=0,"",-Worksheet!CN610)</f>
        <v/>
      </c>
      <c r="E614" s="41" t="str">
        <f>IF(Worksheet!CO610=0,"",-Worksheet!CO610)</f>
        <v/>
      </c>
      <c r="F614" s="41" t="str">
        <f>IF(Worksheet!CP610=0,"",-Worksheet!CP610)</f>
        <v/>
      </c>
      <c r="G614" s="41" t="str">
        <f>IFERROR(-Worksheet!CQ610,"")</f>
        <v/>
      </c>
      <c r="H614" s="41" t="str">
        <f>IFERROR(-Worksheet!Y610,"")</f>
        <v/>
      </c>
      <c r="I614" s="41" t="str">
        <f>IFERROR(-Worksheet!Z610,"")</f>
        <v/>
      </c>
      <c r="J614" s="42" t="str">
        <f t="shared" si="51"/>
        <v/>
      </c>
      <c r="L614" s="46" t="str">
        <f t="shared" si="53"/>
        <v/>
      </c>
      <c r="M614" s="41" t="str">
        <f>IFERROR(-Worksheet!CL610,"")</f>
        <v/>
      </c>
      <c r="N614" s="41" t="str">
        <f>IFERROR(-Worksheet!CR610,"")</f>
        <v/>
      </c>
      <c r="O614" s="41" t="str">
        <f>IFERROR(-Worksheet!CS610,"")</f>
        <v/>
      </c>
      <c r="P614" s="41" t="str">
        <f>IFERROR(-Worksheet!CT610,"")</f>
        <v/>
      </c>
      <c r="Q614" s="41" t="str">
        <f>IFERROR(-Worksheet!CU610,"")</f>
        <v/>
      </c>
      <c r="R614" s="41" t="str">
        <f>IFERROR(-Worksheet!CV610,"")</f>
        <v/>
      </c>
      <c r="S614" s="41" t="str">
        <f>IFERROR(-Worksheet!CW610,"")</f>
        <v/>
      </c>
      <c r="T614" s="41" t="str">
        <f>IFERROR(-Worksheet!CX610,"")</f>
        <v/>
      </c>
      <c r="U614" s="41" t="str">
        <f>IFERROR(-Worksheet!CY610,"")</f>
        <v/>
      </c>
      <c r="V614" s="41" t="str">
        <f>IFERROR(-Worksheet!CZ610,"")</f>
        <v/>
      </c>
      <c r="W614" s="42" t="str">
        <f t="shared" si="52"/>
        <v/>
      </c>
      <c r="Y614" s="46" t="str">
        <f t="shared" si="54"/>
        <v/>
      </c>
      <c r="Z614" s="41" t="str">
        <f>IFERROR(-Worksheet!DO610,"")</f>
        <v/>
      </c>
      <c r="AA614" s="41" t="str">
        <f>IFERROR(-Worksheet!DP610,"")</f>
        <v/>
      </c>
      <c r="AB614" s="41" t="str">
        <f>IFERROR(-Worksheet!DQ610,"")</f>
        <v/>
      </c>
      <c r="AC614" s="41" t="str">
        <f>IFERROR(-Worksheet!DR610,"")</f>
        <v/>
      </c>
      <c r="AD614" s="41" t="str">
        <f>IFERROR(-Worksheet!DS610,"")</f>
        <v/>
      </c>
      <c r="AE614" s="41" t="str">
        <f>IFERROR(-Worksheet!DT610,"")</f>
        <v/>
      </c>
      <c r="AF614" s="41" t="str">
        <f>IFERROR(-Worksheet!DU610,"")</f>
        <v/>
      </c>
      <c r="AG614" s="41" t="str">
        <f>IFERROR(-Worksheet!DV610,"")</f>
        <v/>
      </c>
      <c r="AH614" s="41" t="str">
        <f>IFERROR(-Worksheet!DW610,"")</f>
        <v/>
      </c>
      <c r="AI614" s="41" t="str">
        <f>IFERROR(-Worksheet!DX610,"")</f>
        <v/>
      </c>
      <c r="AJ614" s="41" t="str">
        <f>IFERROR(-Worksheet!DY610,"")</f>
        <v/>
      </c>
      <c r="AK614" s="41" t="str">
        <f>IFERROR(-Worksheet!DZ610,"")</f>
        <v/>
      </c>
      <c r="AL614" s="41" t="str">
        <f>IFERROR(-Worksheet!EA610,"")</f>
        <v/>
      </c>
      <c r="AM614" s="41" t="str">
        <f>IF(Worksheet!EB610=0,"",-Worksheet!EB610)</f>
        <v/>
      </c>
      <c r="AN614" s="41" t="str">
        <f>IFERROR(-Worksheet!EC610,"")</f>
        <v/>
      </c>
      <c r="AO614" s="41" t="str">
        <f>IFERROR(-Worksheet!ED610,"")</f>
        <v/>
      </c>
      <c r="AP614" s="41" t="str">
        <f>IFERROR(-Worksheet!EE610,"")</f>
        <v/>
      </c>
      <c r="AQ614" s="41" t="str">
        <f>IFERROR(Worksheet!EF610,"")</f>
        <v/>
      </c>
      <c r="AR614" s="42" t="str">
        <f t="shared" si="55"/>
        <v/>
      </c>
    </row>
    <row r="615" spans="1:44" s="47" customFormat="1" x14ac:dyDescent="0.25">
      <c r="A615" s="38" t="str">
        <f>IF(ISBLANK(Inputs!D617),Inputs!A617)</f>
        <v/>
      </c>
      <c r="B615" s="41" t="str">
        <f>IFERROR(-Worksheet!CL611,"")</f>
        <v/>
      </c>
      <c r="C615" s="41" t="str">
        <f>IF(Worksheet!CM611=0,"",-Worksheet!CM611)</f>
        <v/>
      </c>
      <c r="D615" s="41" t="str">
        <f>IF(Worksheet!CN611=0,"",-Worksheet!CN611)</f>
        <v/>
      </c>
      <c r="E615" s="41" t="str">
        <f>IF(Worksheet!CO611=0,"",-Worksheet!CO611)</f>
        <v/>
      </c>
      <c r="F615" s="41" t="str">
        <f>IF(Worksheet!CP611=0,"",-Worksheet!CP611)</f>
        <v/>
      </c>
      <c r="G615" s="41" t="str">
        <f>IFERROR(-Worksheet!CQ611,"")</f>
        <v/>
      </c>
      <c r="H615" s="41" t="str">
        <f>IFERROR(-Worksheet!Y611,"")</f>
        <v/>
      </c>
      <c r="I615" s="41" t="str">
        <f>IFERROR(-Worksheet!Z611,"")</f>
        <v/>
      </c>
      <c r="J615" s="42" t="str">
        <f t="shared" si="51"/>
        <v/>
      </c>
      <c r="L615" s="46" t="str">
        <f t="shared" si="53"/>
        <v/>
      </c>
      <c r="M615" s="41" t="str">
        <f>IFERROR(-Worksheet!CL611,"")</f>
        <v/>
      </c>
      <c r="N615" s="41" t="str">
        <f>IFERROR(-Worksheet!CR611,"")</f>
        <v/>
      </c>
      <c r="O615" s="41" t="str">
        <f>IFERROR(-Worksheet!CS611,"")</f>
        <v/>
      </c>
      <c r="P615" s="41" t="str">
        <f>IFERROR(-Worksheet!CT611,"")</f>
        <v/>
      </c>
      <c r="Q615" s="41" t="str">
        <f>IFERROR(-Worksheet!CU611,"")</f>
        <v/>
      </c>
      <c r="R615" s="41" t="str">
        <f>IFERROR(-Worksheet!CV611,"")</f>
        <v/>
      </c>
      <c r="S615" s="41" t="str">
        <f>IFERROR(-Worksheet!CW611,"")</f>
        <v/>
      </c>
      <c r="T615" s="41" t="str">
        <f>IFERROR(-Worksheet!CX611,"")</f>
        <v/>
      </c>
      <c r="U615" s="41" t="str">
        <f>IFERROR(-Worksheet!CY611,"")</f>
        <v/>
      </c>
      <c r="V615" s="41" t="str">
        <f>IFERROR(-Worksheet!CZ611,"")</f>
        <v/>
      </c>
      <c r="W615" s="42" t="str">
        <f t="shared" si="52"/>
        <v/>
      </c>
      <c r="Y615" s="46" t="str">
        <f t="shared" si="54"/>
        <v/>
      </c>
      <c r="Z615" s="41" t="str">
        <f>IFERROR(-Worksheet!DO611,"")</f>
        <v/>
      </c>
      <c r="AA615" s="41" t="str">
        <f>IFERROR(-Worksheet!DP611,"")</f>
        <v/>
      </c>
      <c r="AB615" s="41" t="str">
        <f>IFERROR(-Worksheet!DQ611,"")</f>
        <v/>
      </c>
      <c r="AC615" s="41" t="str">
        <f>IFERROR(-Worksheet!DR611,"")</f>
        <v/>
      </c>
      <c r="AD615" s="41" t="str">
        <f>IFERROR(-Worksheet!DS611,"")</f>
        <v/>
      </c>
      <c r="AE615" s="41" t="str">
        <f>IFERROR(-Worksheet!DT611,"")</f>
        <v/>
      </c>
      <c r="AF615" s="41" t="str">
        <f>IFERROR(-Worksheet!DU611,"")</f>
        <v/>
      </c>
      <c r="AG615" s="41" t="str">
        <f>IFERROR(-Worksheet!DV611,"")</f>
        <v/>
      </c>
      <c r="AH615" s="41" t="str">
        <f>IFERROR(-Worksheet!DW611,"")</f>
        <v/>
      </c>
      <c r="AI615" s="41" t="str">
        <f>IFERROR(-Worksheet!DX611,"")</f>
        <v/>
      </c>
      <c r="AJ615" s="41" t="str">
        <f>IFERROR(-Worksheet!DY611,"")</f>
        <v/>
      </c>
      <c r="AK615" s="41" t="str">
        <f>IFERROR(-Worksheet!DZ611,"")</f>
        <v/>
      </c>
      <c r="AL615" s="41" t="str">
        <f>IFERROR(-Worksheet!EA611,"")</f>
        <v/>
      </c>
      <c r="AM615" s="41" t="str">
        <f>IF(Worksheet!EB611=0,"",-Worksheet!EB611)</f>
        <v/>
      </c>
      <c r="AN615" s="41" t="str">
        <f>IFERROR(-Worksheet!EC611,"")</f>
        <v/>
      </c>
      <c r="AO615" s="41" t="str">
        <f>IFERROR(-Worksheet!ED611,"")</f>
        <v/>
      </c>
      <c r="AP615" s="41" t="str">
        <f>IFERROR(-Worksheet!EE611,"")</f>
        <v/>
      </c>
      <c r="AQ615" s="41" t="str">
        <f>IFERROR(Worksheet!EF611,"")</f>
        <v/>
      </c>
      <c r="AR615" s="42" t="str">
        <f t="shared" si="55"/>
        <v/>
      </c>
    </row>
    <row r="616" spans="1:44" s="47" customFormat="1" x14ac:dyDescent="0.25">
      <c r="A616" s="38" t="str">
        <f>IF(ISBLANK(Inputs!D618),Inputs!A618)</f>
        <v/>
      </c>
      <c r="B616" s="41" t="str">
        <f>IFERROR(-Worksheet!CL612,"")</f>
        <v/>
      </c>
      <c r="C616" s="41" t="str">
        <f>IF(Worksheet!CM612=0,"",-Worksheet!CM612)</f>
        <v/>
      </c>
      <c r="D616" s="41" t="str">
        <f>IF(Worksheet!CN612=0,"",-Worksheet!CN612)</f>
        <v/>
      </c>
      <c r="E616" s="41" t="str">
        <f>IF(Worksheet!CO612=0,"",-Worksheet!CO612)</f>
        <v/>
      </c>
      <c r="F616" s="41" t="str">
        <f>IF(Worksheet!CP612=0,"",-Worksheet!CP612)</f>
        <v/>
      </c>
      <c r="G616" s="41" t="str">
        <f>IFERROR(-Worksheet!CQ612,"")</f>
        <v/>
      </c>
      <c r="H616" s="41" t="str">
        <f>IFERROR(-Worksheet!Y612,"")</f>
        <v/>
      </c>
      <c r="I616" s="41" t="str">
        <f>IFERROR(-Worksheet!Z612,"")</f>
        <v/>
      </c>
      <c r="J616" s="42" t="str">
        <f t="shared" si="51"/>
        <v/>
      </c>
      <c r="L616" s="46" t="str">
        <f t="shared" si="53"/>
        <v/>
      </c>
      <c r="M616" s="41" t="str">
        <f>IFERROR(-Worksheet!CL612,"")</f>
        <v/>
      </c>
      <c r="N616" s="41" t="str">
        <f>IFERROR(-Worksheet!CR612,"")</f>
        <v/>
      </c>
      <c r="O616" s="41" t="str">
        <f>IFERROR(-Worksheet!CS612,"")</f>
        <v/>
      </c>
      <c r="P616" s="41" t="str">
        <f>IFERROR(-Worksheet!CT612,"")</f>
        <v/>
      </c>
      <c r="Q616" s="41" t="str">
        <f>IFERROR(-Worksheet!CU612,"")</f>
        <v/>
      </c>
      <c r="R616" s="41" t="str">
        <f>IFERROR(-Worksheet!CV612,"")</f>
        <v/>
      </c>
      <c r="S616" s="41" t="str">
        <f>IFERROR(-Worksheet!CW612,"")</f>
        <v/>
      </c>
      <c r="T616" s="41" t="str">
        <f>IFERROR(-Worksheet!CX612,"")</f>
        <v/>
      </c>
      <c r="U616" s="41" t="str">
        <f>IFERROR(-Worksheet!CY612,"")</f>
        <v/>
      </c>
      <c r="V616" s="41" t="str">
        <f>IFERROR(-Worksheet!CZ612,"")</f>
        <v/>
      </c>
      <c r="W616" s="42" t="str">
        <f t="shared" si="52"/>
        <v/>
      </c>
      <c r="Y616" s="46" t="str">
        <f t="shared" si="54"/>
        <v/>
      </c>
      <c r="Z616" s="41" t="str">
        <f>IFERROR(-Worksheet!DO612,"")</f>
        <v/>
      </c>
      <c r="AA616" s="41" t="str">
        <f>IFERROR(-Worksheet!DP612,"")</f>
        <v/>
      </c>
      <c r="AB616" s="41" t="str">
        <f>IFERROR(-Worksheet!DQ612,"")</f>
        <v/>
      </c>
      <c r="AC616" s="41" t="str">
        <f>IFERROR(-Worksheet!DR612,"")</f>
        <v/>
      </c>
      <c r="AD616" s="41" t="str">
        <f>IFERROR(-Worksheet!DS612,"")</f>
        <v/>
      </c>
      <c r="AE616" s="41" t="str">
        <f>IFERROR(-Worksheet!DT612,"")</f>
        <v/>
      </c>
      <c r="AF616" s="41" t="str">
        <f>IFERROR(-Worksheet!DU612,"")</f>
        <v/>
      </c>
      <c r="AG616" s="41" t="str">
        <f>IFERROR(-Worksheet!DV612,"")</f>
        <v/>
      </c>
      <c r="AH616" s="41" t="str">
        <f>IFERROR(-Worksheet!DW612,"")</f>
        <v/>
      </c>
      <c r="AI616" s="41" t="str">
        <f>IFERROR(-Worksheet!DX612,"")</f>
        <v/>
      </c>
      <c r="AJ616" s="41" t="str">
        <f>IFERROR(-Worksheet!DY612,"")</f>
        <v/>
      </c>
      <c r="AK616" s="41" t="str">
        <f>IFERROR(-Worksheet!DZ612,"")</f>
        <v/>
      </c>
      <c r="AL616" s="41" t="str">
        <f>IFERROR(-Worksheet!EA612,"")</f>
        <v/>
      </c>
      <c r="AM616" s="41" t="str">
        <f>IF(Worksheet!EB612=0,"",-Worksheet!EB612)</f>
        <v/>
      </c>
      <c r="AN616" s="41" t="str">
        <f>IFERROR(-Worksheet!EC612,"")</f>
        <v/>
      </c>
      <c r="AO616" s="41" t="str">
        <f>IFERROR(-Worksheet!ED612,"")</f>
        <v/>
      </c>
      <c r="AP616" s="41" t="str">
        <f>IFERROR(-Worksheet!EE612,"")</f>
        <v/>
      </c>
      <c r="AQ616" s="41" t="str">
        <f>IFERROR(Worksheet!EF612,"")</f>
        <v/>
      </c>
      <c r="AR616" s="42" t="str">
        <f t="shared" si="55"/>
        <v/>
      </c>
    </row>
    <row r="617" spans="1:44" s="47" customFormat="1" x14ac:dyDescent="0.25">
      <c r="A617" s="38" t="str">
        <f>IF(ISBLANK(Inputs!D619),Inputs!A619)</f>
        <v/>
      </c>
      <c r="B617" s="41" t="str">
        <f>IFERROR(-Worksheet!CL613,"")</f>
        <v/>
      </c>
      <c r="C617" s="41" t="str">
        <f>IF(Worksheet!CM613=0,"",-Worksheet!CM613)</f>
        <v/>
      </c>
      <c r="D617" s="41" t="str">
        <f>IF(Worksheet!CN613=0,"",-Worksheet!CN613)</f>
        <v/>
      </c>
      <c r="E617" s="41" t="str">
        <f>IF(Worksheet!CO613=0,"",-Worksheet!CO613)</f>
        <v/>
      </c>
      <c r="F617" s="41" t="str">
        <f>IF(Worksheet!CP613=0,"",-Worksheet!CP613)</f>
        <v/>
      </c>
      <c r="G617" s="41" t="str">
        <f>IFERROR(-Worksheet!CQ613,"")</f>
        <v/>
      </c>
      <c r="H617" s="41" t="str">
        <f>IFERROR(-Worksheet!Y613,"")</f>
        <v/>
      </c>
      <c r="I617" s="41" t="str">
        <f>IFERROR(-Worksheet!Z613,"")</f>
        <v/>
      </c>
      <c r="J617" s="42" t="str">
        <f t="shared" si="51"/>
        <v/>
      </c>
      <c r="L617" s="46" t="str">
        <f t="shared" si="53"/>
        <v/>
      </c>
      <c r="M617" s="41" t="str">
        <f>IFERROR(-Worksheet!CL613,"")</f>
        <v/>
      </c>
      <c r="N617" s="41" t="str">
        <f>IFERROR(-Worksheet!CR613,"")</f>
        <v/>
      </c>
      <c r="O617" s="41" t="str">
        <f>IFERROR(-Worksheet!CS613,"")</f>
        <v/>
      </c>
      <c r="P617" s="41" t="str">
        <f>IFERROR(-Worksheet!CT613,"")</f>
        <v/>
      </c>
      <c r="Q617" s="41" t="str">
        <f>IFERROR(-Worksheet!CU613,"")</f>
        <v/>
      </c>
      <c r="R617" s="41" t="str">
        <f>IFERROR(-Worksheet!CV613,"")</f>
        <v/>
      </c>
      <c r="S617" s="41" t="str">
        <f>IFERROR(-Worksheet!CW613,"")</f>
        <v/>
      </c>
      <c r="T617" s="41" t="str">
        <f>IFERROR(-Worksheet!CX613,"")</f>
        <v/>
      </c>
      <c r="U617" s="41" t="str">
        <f>IFERROR(-Worksheet!CY613,"")</f>
        <v/>
      </c>
      <c r="V617" s="41" t="str">
        <f>IFERROR(-Worksheet!CZ613,"")</f>
        <v/>
      </c>
      <c r="W617" s="42" t="str">
        <f t="shared" si="52"/>
        <v/>
      </c>
      <c r="Y617" s="46" t="str">
        <f t="shared" si="54"/>
        <v/>
      </c>
      <c r="Z617" s="41" t="str">
        <f>IFERROR(-Worksheet!DO613,"")</f>
        <v/>
      </c>
      <c r="AA617" s="41" t="str">
        <f>IFERROR(-Worksheet!DP613,"")</f>
        <v/>
      </c>
      <c r="AB617" s="41" t="str">
        <f>IFERROR(-Worksheet!DQ613,"")</f>
        <v/>
      </c>
      <c r="AC617" s="41" t="str">
        <f>IFERROR(-Worksheet!DR613,"")</f>
        <v/>
      </c>
      <c r="AD617" s="41" t="str">
        <f>IFERROR(-Worksheet!DS613,"")</f>
        <v/>
      </c>
      <c r="AE617" s="41" t="str">
        <f>IFERROR(-Worksheet!DT613,"")</f>
        <v/>
      </c>
      <c r="AF617" s="41" t="str">
        <f>IFERROR(-Worksheet!DU613,"")</f>
        <v/>
      </c>
      <c r="AG617" s="41" t="str">
        <f>IFERROR(-Worksheet!DV613,"")</f>
        <v/>
      </c>
      <c r="AH617" s="41" t="str">
        <f>IFERROR(-Worksheet!DW613,"")</f>
        <v/>
      </c>
      <c r="AI617" s="41" t="str">
        <f>IFERROR(-Worksheet!DX613,"")</f>
        <v/>
      </c>
      <c r="AJ617" s="41" t="str">
        <f>IFERROR(-Worksheet!DY613,"")</f>
        <v/>
      </c>
      <c r="AK617" s="41" t="str">
        <f>IFERROR(-Worksheet!DZ613,"")</f>
        <v/>
      </c>
      <c r="AL617" s="41" t="str">
        <f>IFERROR(-Worksheet!EA613,"")</f>
        <v/>
      </c>
      <c r="AM617" s="41" t="str">
        <f>IF(Worksheet!EB613=0,"",-Worksheet!EB613)</f>
        <v/>
      </c>
      <c r="AN617" s="41" t="str">
        <f>IFERROR(-Worksheet!EC613,"")</f>
        <v/>
      </c>
      <c r="AO617" s="41" t="str">
        <f>IFERROR(-Worksheet!ED613,"")</f>
        <v/>
      </c>
      <c r="AP617" s="41" t="str">
        <f>IFERROR(-Worksheet!EE613,"")</f>
        <v/>
      </c>
      <c r="AQ617" s="41" t="str">
        <f>IFERROR(Worksheet!EF613,"")</f>
        <v/>
      </c>
      <c r="AR617" s="42" t="str">
        <f t="shared" si="55"/>
        <v/>
      </c>
    </row>
    <row r="618" spans="1:44" s="47" customFormat="1" x14ac:dyDescent="0.25">
      <c r="A618" s="38" t="str">
        <f>IF(ISBLANK(Inputs!D620),Inputs!A620)</f>
        <v/>
      </c>
      <c r="B618" s="41" t="str">
        <f>IFERROR(-Worksheet!CL614,"")</f>
        <v/>
      </c>
      <c r="C618" s="41" t="str">
        <f>IF(Worksheet!CM614=0,"",-Worksheet!CM614)</f>
        <v/>
      </c>
      <c r="D618" s="41" t="str">
        <f>IF(Worksheet!CN614=0,"",-Worksheet!CN614)</f>
        <v/>
      </c>
      <c r="E618" s="41" t="str">
        <f>IF(Worksheet!CO614=0,"",-Worksheet!CO614)</f>
        <v/>
      </c>
      <c r="F618" s="41" t="str">
        <f>IF(Worksheet!CP614=0,"",-Worksheet!CP614)</f>
        <v/>
      </c>
      <c r="G618" s="41" t="str">
        <f>IFERROR(-Worksheet!CQ614,"")</f>
        <v/>
      </c>
      <c r="H618" s="41" t="str">
        <f>IFERROR(-Worksheet!Y614,"")</f>
        <v/>
      </c>
      <c r="I618" s="41" t="str">
        <f>IFERROR(-Worksheet!Z614,"")</f>
        <v/>
      </c>
      <c r="J618" s="42" t="str">
        <f t="shared" si="51"/>
        <v/>
      </c>
      <c r="L618" s="46" t="str">
        <f t="shared" si="53"/>
        <v/>
      </c>
      <c r="M618" s="41" t="str">
        <f>IFERROR(-Worksheet!CL614,"")</f>
        <v/>
      </c>
      <c r="N618" s="41" t="str">
        <f>IFERROR(-Worksheet!CR614,"")</f>
        <v/>
      </c>
      <c r="O618" s="41" t="str">
        <f>IFERROR(-Worksheet!CS614,"")</f>
        <v/>
      </c>
      <c r="P618" s="41" t="str">
        <f>IFERROR(-Worksheet!CT614,"")</f>
        <v/>
      </c>
      <c r="Q618" s="41" t="str">
        <f>IFERROR(-Worksheet!CU614,"")</f>
        <v/>
      </c>
      <c r="R618" s="41" t="str">
        <f>IFERROR(-Worksheet!CV614,"")</f>
        <v/>
      </c>
      <c r="S618" s="41" t="str">
        <f>IFERROR(-Worksheet!CW614,"")</f>
        <v/>
      </c>
      <c r="T618" s="41" t="str">
        <f>IFERROR(-Worksheet!CX614,"")</f>
        <v/>
      </c>
      <c r="U618" s="41" t="str">
        <f>IFERROR(-Worksheet!CY614,"")</f>
        <v/>
      </c>
      <c r="V618" s="41" t="str">
        <f>IFERROR(-Worksheet!CZ614,"")</f>
        <v/>
      </c>
      <c r="W618" s="42" t="str">
        <f t="shared" si="52"/>
        <v/>
      </c>
      <c r="Y618" s="46" t="str">
        <f t="shared" si="54"/>
        <v/>
      </c>
      <c r="Z618" s="41" t="str">
        <f>IFERROR(-Worksheet!DO614,"")</f>
        <v/>
      </c>
      <c r="AA618" s="41" t="str">
        <f>IFERROR(-Worksheet!DP614,"")</f>
        <v/>
      </c>
      <c r="AB618" s="41" t="str">
        <f>IFERROR(-Worksheet!DQ614,"")</f>
        <v/>
      </c>
      <c r="AC618" s="41" t="str">
        <f>IFERROR(-Worksheet!DR614,"")</f>
        <v/>
      </c>
      <c r="AD618" s="41" t="str">
        <f>IFERROR(-Worksheet!DS614,"")</f>
        <v/>
      </c>
      <c r="AE618" s="41" t="str">
        <f>IFERROR(-Worksheet!DT614,"")</f>
        <v/>
      </c>
      <c r="AF618" s="41" t="str">
        <f>IFERROR(-Worksheet!DU614,"")</f>
        <v/>
      </c>
      <c r="AG618" s="41" t="str">
        <f>IFERROR(-Worksheet!DV614,"")</f>
        <v/>
      </c>
      <c r="AH618" s="41" t="str">
        <f>IFERROR(-Worksheet!DW614,"")</f>
        <v/>
      </c>
      <c r="AI618" s="41" t="str">
        <f>IFERROR(-Worksheet!DX614,"")</f>
        <v/>
      </c>
      <c r="AJ618" s="41" t="str">
        <f>IFERROR(-Worksheet!DY614,"")</f>
        <v/>
      </c>
      <c r="AK618" s="41" t="str">
        <f>IFERROR(-Worksheet!DZ614,"")</f>
        <v/>
      </c>
      <c r="AL618" s="41" t="str">
        <f>IFERROR(-Worksheet!EA614,"")</f>
        <v/>
      </c>
      <c r="AM618" s="41" t="str">
        <f>IF(Worksheet!EB614=0,"",-Worksheet!EB614)</f>
        <v/>
      </c>
      <c r="AN618" s="41" t="str">
        <f>IFERROR(-Worksheet!EC614,"")</f>
        <v/>
      </c>
      <c r="AO618" s="41" t="str">
        <f>IFERROR(-Worksheet!ED614,"")</f>
        <v/>
      </c>
      <c r="AP618" s="41" t="str">
        <f>IFERROR(-Worksheet!EE614,"")</f>
        <v/>
      </c>
      <c r="AQ618" s="41" t="str">
        <f>IFERROR(Worksheet!EF614,"")</f>
        <v/>
      </c>
      <c r="AR618" s="42" t="str">
        <f t="shared" si="55"/>
        <v/>
      </c>
    </row>
    <row r="619" spans="1:44" s="47" customFormat="1" x14ac:dyDescent="0.25">
      <c r="A619" s="38" t="str">
        <f>IF(ISBLANK(Inputs!D621),Inputs!A621)</f>
        <v/>
      </c>
      <c r="B619" s="41" t="str">
        <f>IFERROR(-Worksheet!CL615,"")</f>
        <v/>
      </c>
      <c r="C619" s="41" t="str">
        <f>IF(Worksheet!CM615=0,"",-Worksheet!CM615)</f>
        <v/>
      </c>
      <c r="D619" s="41" t="str">
        <f>IF(Worksheet!CN615=0,"",-Worksheet!CN615)</f>
        <v/>
      </c>
      <c r="E619" s="41" t="str">
        <f>IF(Worksheet!CO615=0,"",-Worksheet!CO615)</f>
        <v/>
      </c>
      <c r="F619" s="41" t="str">
        <f>IF(Worksheet!CP615=0,"",-Worksheet!CP615)</f>
        <v/>
      </c>
      <c r="G619" s="41" t="str">
        <f>IFERROR(-Worksheet!CQ615,"")</f>
        <v/>
      </c>
      <c r="H619" s="41" t="str">
        <f>IFERROR(-Worksheet!Y615,"")</f>
        <v/>
      </c>
      <c r="I619" s="41" t="str">
        <f>IFERROR(-Worksheet!Z615,"")</f>
        <v/>
      </c>
      <c r="J619" s="42" t="str">
        <f t="shared" si="51"/>
        <v/>
      </c>
      <c r="L619" s="46" t="str">
        <f t="shared" si="53"/>
        <v/>
      </c>
      <c r="M619" s="41" t="str">
        <f>IFERROR(-Worksheet!CL615,"")</f>
        <v/>
      </c>
      <c r="N619" s="41" t="str">
        <f>IFERROR(-Worksheet!CR615,"")</f>
        <v/>
      </c>
      <c r="O619" s="41" t="str">
        <f>IFERROR(-Worksheet!CS615,"")</f>
        <v/>
      </c>
      <c r="P619" s="41" t="str">
        <f>IFERROR(-Worksheet!CT615,"")</f>
        <v/>
      </c>
      <c r="Q619" s="41" t="str">
        <f>IFERROR(-Worksheet!CU615,"")</f>
        <v/>
      </c>
      <c r="R619" s="41" t="str">
        <f>IFERROR(-Worksheet!CV615,"")</f>
        <v/>
      </c>
      <c r="S619" s="41" t="str">
        <f>IFERROR(-Worksheet!CW615,"")</f>
        <v/>
      </c>
      <c r="T619" s="41" t="str">
        <f>IFERROR(-Worksheet!CX615,"")</f>
        <v/>
      </c>
      <c r="U619" s="41" t="str">
        <f>IFERROR(-Worksheet!CY615,"")</f>
        <v/>
      </c>
      <c r="V619" s="41" t="str">
        <f>IFERROR(-Worksheet!CZ615,"")</f>
        <v/>
      </c>
      <c r="W619" s="42" t="str">
        <f t="shared" si="52"/>
        <v/>
      </c>
      <c r="Y619" s="46" t="str">
        <f t="shared" si="54"/>
        <v/>
      </c>
      <c r="Z619" s="41" t="str">
        <f>IFERROR(-Worksheet!DO615,"")</f>
        <v/>
      </c>
      <c r="AA619" s="41" t="str">
        <f>IFERROR(-Worksheet!DP615,"")</f>
        <v/>
      </c>
      <c r="AB619" s="41" t="str">
        <f>IFERROR(-Worksheet!DQ615,"")</f>
        <v/>
      </c>
      <c r="AC619" s="41" t="str">
        <f>IFERROR(-Worksheet!DR615,"")</f>
        <v/>
      </c>
      <c r="AD619" s="41" t="str">
        <f>IFERROR(-Worksheet!DS615,"")</f>
        <v/>
      </c>
      <c r="AE619" s="41" t="str">
        <f>IFERROR(-Worksheet!DT615,"")</f>
        <v/>
      </c>
      <c r="AF619" s="41" t="str">
        <f>IFERROR(-Worksheet!DU615,"")</f>
        <v/>
      </c>
      <c r="AG619" s="41" t="str">
        <f>IFERROR(-Worksheet!DV615,"")</f>
        <v/>
      </c>
      <c r="AH619" s="41" t="str">
        <f>IFERROR(-Worksheet!DW615,"")</f>
        <v/>
      </c>
      <c r="AI619" s="41" t="str">
        <f>IFERROR(-Worksheet!DX615,"")</f>
        <v/>
      </c>
      <c r="AJ619" s="41" t="str">
        <f>IFERROR(-Worksheet!DY615,"")</f>
        <v/>
      </c>
      <c r="AK619" s="41" t="str">
        <f>IFERROR(-Worksheet!DZ615,"")</f>
        <v/>
      </c>
      <c r="AL619" s="41" t="str">
        <f>IFERROR(-Worksheet!EA615,"")</f>
        <v/>
      </c>
      <c r="AM619" s="41" t="str">
        <f>IF(Worksheet!EB615=0,"",-Worksheet!EB615)</f>
        <v/>
      </c>
      <c r="AN619" s="41" t="str">
        <f>IFERROR(-Worksheet!EC615,"")</f>
        <v/>
      </c>
      <c r="AO619" s="41" t="str">
        <f>IFERROR(-Worksheet!ED615,"")</f>
        <v/>
      </c>
      <c r="AP619" s="41" t="str">
        <f>IFERROR(-Worksheet!EE615,"")</f>
        <v/>
      </c>
      <c r="AQ619" s="41" t="str">
        <f>IFERROR(Worksheet!EF615,"")</f>
        <v/>
      </c>
      <c r="AR619" s="42" t="str">
        <f t="shared" si="55"/>
        <v/>
      </c>
    </row>
    <row r="620" spans="1:44" s="47" customFormat="1" x14ac:dyDescent="0.25">
      <c r="A620" s="38" t="str">
        <f>IF(ISBLANK(Inputs!D622),Inputs!A622)</f>
        <v/>
      </c>
      <c r="B620" s="41" t="str">
        <f>IFERROR(-Worksheet!CL616,"")</f>
        <v/>
      </c>
      <c r="C620" s="41" t="str">
        <f>IF(Worksheet!CM616=0,"",-Worksheet!CM616)</f>
        <v/>
      </c>
      <c r="D620" s="41" t="str">
        <f>IF(Worksheet!CN616=0,"",-Worksheet!CN616)</f>
        <v/>
      </c>
      <c r="E620" s="41" t="str">
        <f>IF(Worksheet!CO616=0,"",-Worksheet!CO616)</f>
        <v/>
      </c>
      <c r="F620" s="41" t="str">
        <f>IF(Worksheet!CP616=0,"",-Worksheet!CP616)</f>
        <v/>
      </c>
      <c r="G620" s="41" t="str">
        <f>IFERROR(-Worksheet!CQ616,"")</f>
        <v/>
      </c>
      <c r="H620" s="41" t="str">
        <f>IFERROR(-Worksheet!Y616,"")</f>
        <v/>
      </c>
      <c r="I620" s="41" t="str">
        <f>IFERROR(-Worksheet!Z616,"")</f>
        <v/>
      </c>
      <c r="J620" s="42" t="str">
        <f t="shared" si="51"/>
        <v/>
      </c>
      <c r="L620" s="46" t="str">
        <f t="shared" si="53"/>
        <v/>
      </c>
      <c r="M620" s="41" t="str">
        <f>IFERROR(-Worksheet!CL616,"")</f>
        <v/>
      </c>
      <c r="N620" s="41" t="str">
        <f>IFERROR(-Worksheet!CR616,"")</f>
        <v/>
      </c>
      <c r="O620" s="41" t="str">
        <f>IFERROR(-Worksheet!CS616,"")</f>
        <v/>
      </c>
      <c r="P620" s="41" t="str">
        <f>IFERROR(-Worksheet!CT616,"")</f>
        <v/>
      </c>
      <c r="Q620" s="41" t="str">
        <f>IFERROR(-Worksheet!CU616,"")</f>
        <v/>
      </c>
      <c r="R620" s="41" t="str">
        <f>IFERROR(-Worksheet!CV616,"")</f>
        <v/>
      </c>
      <c r="S620" s="41" t="str">
        <f>IFERROR(-Worksheet!CW616,"")</f>
        <v/>
      </c>
      <c r="T620" s="41" t="str">
        <f>IFERROR(-Worksheet!CX616,"")</f>
        <v/>
      </c>
      <c r="U620" s="41" t="str">
        <f>IFERROR(-Worksheet!CY616,"")</f>
        <v/>
      </c>
      <c r="V620" s="41" t="str">
        <f>IFERROR(-Worksheet!CZ616,"")</f>
        <v/>
      </c>
      <c r="W620" s="42" t="str">
        <f t="shared" si="52"/>
        <v/>
      </c>
      <c r="Y620" s="46" t="str">
        <f t="shared" si="54"/>
        <v/>
      </c>
      <c r="Z620" s="41" t="str">
        <f>IFERROR(-Worksheet!DO616,"")</f>
        <v/>
      </c>
      <c r="AA620" s="41" t="str">
        <f>IFERROR(-Worksheet!DP616,"")</f>
        <v/>
      </c>
      <c r="AB620" s="41" t="str">
        <f>IFERROR(-Worksheet!DQ616,"")</f>
        <v/>
      </c>
      <c r="AC620" s="41" t="str">
        <f>IFERROR(-Worksheet!DR616,"")</f>
        <v/>
      </c>
      <c r="AD620" s="41" t="str">
        <f>IFERROR(-Worksheet!DS616,"")</f>
        <v/>
      </c>
      <c r="AE620" s="41" t="str">
        <f>IFERROR(-Worksheet!DT616,"")</f>
        <v/>
      </c>
      <c r="AF620" s="41" t="str">
        <f>IFERROR(-Worksheet!DU616,"")</f>
        <v/>
      </c>
      <c r="AG620" s="41" t="str">
        <f>IFERROR(-Worksheet!DV616,"")</f>
        <v/>
      </c>
      <c r="AH620" s="41" t="str">
        <f>IFERROR(-Worksheet!DW616,"")</f>
        <v/>
      </c>
      <c r="AI620" s="41" t="str">
        <f>IFERROR(-Worksheet!DX616,"")</f>
        <v/>
      </c>
      <c r="AJ620" s="41" t="str">
        <f>IFERROR(-Worksheet!DY616,"")</f>
        <v/>
      </c>
      <c r="AK620" s="41" t="str">
        <f>IFERROR(-Worksheet!DZ616,"")</f>
        <v/>
      </c>
      <c r="AL620" s="41" t="str">
        <f>IFERROR(-Worksheet!EA616,"")</f>
        <v/>
      </c>
      <c r="AM620" s="41" t="str">
        <f>IF(Worksheet!EB616=0,"",-Worksheet!EB616)</f>
        <v/>
      </c>
      <c r="AN620" s="41" t="str">
        <f>IFERROR(-Worksheet!EC616,"")</f>
        <v/>
      </c>
      <c r="AO620" s="41" t="str">
        <f>IFERROR(-Worksheet!ED616,"")</f>
        <v/>
      </c>
      <c r="AP620" s="41" t="str">
        <f>IFERROR(-Worksheet!EE616,"")</f>
        <v/>
      </c>
      <c r="AQ620" s="41" t="str">
        <f>IFERROR(Worksheet!EF616,"")</f>
        <v/>
      </c>
      <c r="AR620" s="42" t="str">
        <f t="shared" si="55"/>
        <v/>
      </c>
    </row>
    <row r="621" spans="1:44" s="47" customFormat="1" x14ac:dyDescent="0.25">
      <c r="A621" s="38" t="str">
        <f>IF(ISBLANK(Inputs!D623),Inputs!A623)</f>
        <v/>
      </c>
      <c r="B621" s="41" t="str">
        <f>IFERROR(-Worksheet!CL617,"")</f>
        <v/>
      </c>
      <c r="C621" s="41" t="str">
        <f>IF(Worksheet!CM617=0,"",-Worksheet!CM617)</f>
        <v/>
      </c>
      <c r="D621" s="41" t="str">
        <f>IF(Worksheet!CN617=0,"",-Worksheet!CN617)</f>
        <v/>
      </c>
      <c r="E621" s="41" t="str">
        <f>IF(Worksheet!CO617=0,"",-Worksheet!CO617)</f>
        <v/>
      </c>
      <c r="F621" s="41" t="str">
        <f>IF(Worksheet!CP617=0,"",-Worksheet!CP617)</f>
        <v/>
      </c>
      <c r="G621" s="41" t="str">
        <f>IFERROR(-Worksheet!CQ617,"")</f>
        <v/>
      </c>
      <c r="H621" s="41" t="str">
        <f>IFERROR(-Worksheet!Y617,"")</f>
        <v/>
      </c>
      <c r="I621" s="41" t="str">
        <f>IFERROR(-Worksheet!Z617,"")</f>
        <v/>
      </c>
      <c r="J621" s="42" t="str">
        <f t="shared" si="51"/>
        <v/>
      </c>
      <c r="L621" s="46" t="str">
        <f t="shared" si="53"/>
        <v/>
      </c>
      <c r="M621" s="41" t="str">
        <f>IFERROR(-Worksheet!CL617,"")</f>
        <v/>
      </c>
      <c r="N621" s="41" t="str">
        <f>IFERROR(-Worksheet!CR617,"")</f>
        <v/>
      </c>
      <c r="O621" s="41" t="str">
        <f>IFERROR(-Worksheet!CS617,"")</f>
        <v/>
      </c>
      <c r="P621" s="41" t="str">
        <f>IFERROR(-Worksheet!CT617,"")</f>
        <v/>
      </c>
      <c r="Q621" s="41" t="str">
        <f>IFERROR(-Worksheet!CU617,"")</f>
        <v/>
      </c>
      <c r="R621" s="41" t="str">
        <f>IFERROR(-Worksheet!CV617,"")</f>
        <v/>
      </c>
      <c r="S621" s="41" t="str">
        <f>IFERROR(-Worksheet!CW617,"")</f>
        <v/>
      </c>
      <c r="T621" s="41" t="str">
        <f>IFERROR(-Worksheet!CX617,"")</f>
        <v/>
      </c>
      <c r="U621" s="41" t="str">
        <f>IFERROR(-Worksheet!CY617,"")</f>
        <v/>
      </c>
      <c r="V621" s="41" t="str">
        <f>IFERROR(-Worksheet!CZ617,"")</f>
        <v/>
      </c>
      <c r="W621" s="42" t="str">
        <f t="shared" si="52"/>
        <v/>
      </c>
      <c r="Y621" s="46" t="str">
        <f t="shared" si="54"/>
        <v/>
      </c>
      <c r="Z621" s="41" t="str">
        <f>IFERROR(-Worksheet!DO617,"")</f>
        <v/>
      </c>
      <c r="AA621" s="41" t="str">
        <f>IFERROR(-Worksheet!DP617,"")</f>
        <v/>
      </c>
      <c r="AB621" s="41" t="str">
        <f>IFERROR(-Worksheet!DQ617,"")</f>
        <v/>
      </c>
      <c r="AC621" s="41" t="str">
        <f>IFERROR(-Worksheet!DR617,"")</f>
        <v/>
      </c>
      <c r="AD621" s="41" t="str">
        <f>IFERROR(-Worksheet!DS617,"")</f>
        <v/>
      </c>
      <c r="AE621" s="41" t="str">
        <f>IFERROR(-Worksheet!DT617,"")</f>
        <v/>
      </c>
      <c r="AF621" s="41" t="str">
        <f>IFERROR(-Worksheet!DU617,"")</f>
        <v/>
      </c>
      <c r="AG621" s="41" t="str">
        <f>IFERROR(-Worksheet!DV617,"")</f>
        <v/>
      </c>
      <c r="AH621" s="41" t="str">
        <f>IFERROR(-Worksheet!DW617,"")</f>
        <v/>
      </c>
      <c r="AI621" s="41" t="str">
        <f>IFERROR(-Worksheet!DX617,"")</f>
        <v/>
      </c>
      <c r="AJ621" s="41" t="str">
        <f>IFERROR(-Worksheet!DY617,"")</f>
        <v/>
      </c>
      <c r="AK621" s="41" t="str">
        <f>IFERROR(-Worksheet!DZ617,"")</f>
        <v/>
      </c>
      <c r="AL621" s="41" t="str">
        <f>IFERROR(-Worksheet!EA617,"")</f>
        <v/>
      </c>
      <c r="AM621" s="41" t="str">
        <f>IF(Worksheet!EB617=0,"",-Worksheet!EB617)</f>
        <v/>
      </c>
      <c r="AN621" s="41" t="str">
        <f>IFERROR(-Worksheet!EC617,"")</f>
        <v/>
      </c>
      <c r="AO621" s="41" t="str">
        <f>IFERROR(-Worksheet!ED617,"")</f>
        <v/>
      </c>
      <c r="AP621" s="41" t="str">
        <f>IFERROR(-Worksheet!EE617,"")</f>
        <v/>
      </c>
      <c r="AQ621" s="41" t="str">
        <f>IFERROR(Worksheet!EF617,"")</f>
        <v/>
      </c>
      <c r="AR621" s="42" t="str">
        <f t="shared" si="55"/>
        <v/>
      </c>
    </row>
    <row r="622" spans="1:44" s="47" customFormat="1" x14ac:dyDescent="0.25">
      <c r="A622" s="38" t="str">
        <f>IF(ISBLANK(Inputs!D624),Inputs!A624)</f>
        <v/>
      </c>
      <c r="B622" s="41" t="str">
        <f>IFERROR(-Worksheet!CL618,"")</f>
        <v/>
      </c>
      <c r="C622" s="41" t="str">
        <f>IF(Worksheet!CM618=0,"",-Worksheet!CM618)</f>
        <v/>
      </c>
      <c r="D622" s="41" t="str">
        <f>IF(Worksheet!CN618=0,"",-Worksheet!CN618)</f>
        <v/>
      </c>
      <c r="E622" s="41" t="str">
        <f>IF(Worksheet!CO618=0,"",-Worksheet!CO618)</f>
        <v/>
      </c>
      <c r="F622" s="41" t="str">
        <f>IF(Worksheet!CP618=0,"",-Worksheet!CP618)</f>
        <v/>
      </c>
      <c r="G622" s="41" t="str">
        <f>IFERROR(-Worksheet!CQ618,"")</f>
        <v/>
      </c>
      <c r="H622" s="41" t="str">
        <f>IFERROR(-Worksheet!Y618,"")</f>
        <v/>
      </c>
      <c r="I622" s="41" t="str">
        <f>IFERROR(-Worksheet!Z618,"")</f>
        <v/>
      </c>
      <c r="J622" s="42" t="str">
        <f t="shared" si="51"/>
        <v/>
      </c>
      <c r="L622" s="46" t="str">
        <f t="shared" si="53"/>
        <v/>
      </c>
      <c r="M622" s="41" t="str">
        <f>IFERROR(-Worksheet!CL618,"")</f>
        <v/>
      </c>
      <c r="N622" s="41" t="str">
        <f>IFERROR(-Worksheet!CR618,"")</f>
        <v/>
      </c>
      <c r="O622" s="41" t="str">
        <f>IFERROR(-Worksheet!CS618,"")</f>
        <v/>
      </c>
      <c r="P622" s="41" t="str">
        <f>IFERROR(-Worksheet!CT618,"")</f>
        <v/>
      </c>
      <c r="Q622" s="41" t="str">
        <f>IFERROR(-Worksheet!CU618,"")</f>
        <v/>
      </c>
      <c r="R622" s="41" t="str">
        <f>IFERROR(-Worksheet!CV618,"")</f>
        <v/>
      </c>
      <c r="S622" s="41" t="str">
        <f>IFERROR(-Worksheet!CW618,"")</f>
        <v/>
      </c>
      <c r="T622" s="41" t="str">
        <f>IFERROR(-Worksheet!CX618,"")</f>
        <v/>
      </c>
      <c r="U622" s="41" t="str">
        <f>IFERROR(-Worksheet!CY618,"")</f>
        <v/>
      </c>
      <c r="V622" s="41" t="str">
        <f>IFERROR(-Worksheet!CZ618,"")</f>
        <v/>
      </c>
      <c r="W622" s="42" t="str">
        <f t="shared" si="52"/>
        <v/>
      </c>
      <c r="Y622" s="46" t="str">
        <f t="shared" si="54"/>
        <v/>
      </c>
      <c r="Z622" s="41" t="str">
        <f>IFERROR(-Worksheet!DO618,"")</f>
        <v/>
      </c>
      <c r="AA622" s="41" t="str">
        <f>IFERROR(-Worksheet!DP618,"")</f>
        <v/>
      </c>
      <c r="AB622" s="41" t="str">
        <f>IFERROR(-Worksheet!DQ618,"")</f>
        <v/>
      </c>
      <c r="AC622" s="41" t="str">
        <f>IFERROR(-Worksheet!DR618,"")</f>
        <v/>
      </c>
      <c r="AD622" s="41" t="str">
        <f>IFERROR(-Worksheet!DS618,"")</f>
        <v/>
      </c>
      <c r="AE622" s="41" t="str">
        <f>IFERROR(-Worksheet!DT618,"")</f>
        <v/>
      </c>
      <c r="AF622" s="41" t="str">
        <f>IFERROR(-Worksheet!DU618,"")</f>
        <v/>
      </c>
      <c r="AG622" s="41" t="str">
        <f>IFERROR(-Worksheet!DV618,"")</f>
        <v/>
      </c>
      <c r="AH622" s="41" t="str">
        <f>IFERROR(-Worksheet!DW618,"")</f>
        <v/>
      </c>
      <c r="AI622" s="41" t="str">
        <f>IFERROR(-Worksheet!DX618,"")</f>
        <v/>
      </c>
      <c r="AJ622" s="41" t="str">
        <f>IFERROR(-Worksheet!DY618,"")</f>
        <v/>
      </c>
      <c r="AK622" s="41" t="str">
        <f>IFERROR(-Worksheet!DZ618,"")</f>
        <v/>
      </c>
      <c r="AL622" s="41" t="str">
        <f>IFERROR(-Worksheet!EA618,"")</f>
        <v/>
      </c>
      <c r="AM622" s="41" t="str">
        <f>IF(Worksheet!EB618=0,"",-Worksheet!EB618)</f>
        <v/>
      </c>
      <c r="AN622" s="41" t="str">
        <f>IFERROR(-Worksheet!EC618,"")</f>
        <v/>
      </c>
      <c r="AO622" s="41" t="str">
        <f>IFERROR(-Worksheet!ED618,"")</f>
        <v/>
      </c>
      <c r="AP622" s="41" t="str">
        <f>IFERROR(-Worksheet!EE618,"")</f>
        <v/>
      </c>
      <c r="AQ622" s="41" t="str">
        <f>IFERROR(Worksheet!EF618,"")</f>
        <v/>
      </c>
      <c r="AR622" s="42" t="str">
        <f t="shared" si="55"/>
        <v/>
      </c>
    </row>
    <row r="623" spans="1:44" s="47" customFormat="1" x14ac:dyDescent="0.25">
      <c r="A623" s="38" t="str">
        <f>IF(ISBLANK(Inputs!D625),Inputs!A625)</f>
        <v/>
      </c>
      <c r="B623" s="41" t="str">
        <f>IFERROR(-Worksheet!CL619,"")</f>
        <v/>
      </c>
      <c r="C623" s="41" t="str">
        <f>IF(Worksheet!CM619=0,"",-Worksheet!CM619)</f>
        <v/>
      </c>
      <c r="D623" s="41" t="str">
        <f>IF(Worksheet!CN619=0,"",-Worksheet!CN619)</f>
        <v/>
      </c>
      <c r="E623" s="41" t="str">
        <f>IF(Worksheet!CO619=0,"",-Worksheet!CO619)</f>
        <v/>
      </c>
      <c r="F623" s="41" t="str">
        <f>IF(Worksheet!CP619=0,"",-Worksheet!CP619)</f>
        <v/>
      </c>
      <c r="G623" s="41" t="str">
        <f>IFERROR(-Worksheet!CQ619,"")</f>
        <v/>
      </c>
      <c r="H623" s="41" t="str">
        <f>IFERROR(-Worksheet!Y619,"")</f>
        <v/>
      </c>
      <c r="I623" s="41" t="str">
        <f>IFERROR(-Worksheet!Z619,"")</f>
        <v/>
      </c>
      <c r="J623" s="42" t="str">
        <f t="shared" si="51"/>
        <v/>
      </c>
      <c r="L623" s="46" t="str">
        <f t="shared" si="53"/>
        <v/>
      </c>
      <c r="M623" s="41" t="str">
        <f>IFERROR(-Worksheet!CL619,"")</f>
        <v/>
      </c>
      <c r="N623" s="41" t="str">
        <f>IFERROR(-Worksheet!CR619,"")</f>
        <v/>
      </c>
      <c r="O623" s="41" t="str">
        <f>IFERROR(-Worksheet!CS619,"")</f>
        <v/>
      </c>
      <c r="P623" s="41" t="str">
        <f>IFERROR(-Worksheet!CT619,"")</f>
        <v/>
      </c>
      <c r="Q623" s="41" t="str">
        <f>IFERROR(-Worksheet!CU619,"")</f>
        <v/>
      </c>
      <c r="R623" s="41" t="str">
        <f>IFERROR(-Worksheet!CV619,"")</f>
        <v/>
      </c>
      <c r="S623" s="41" t="str">
        <f>IFERROR(-Worksheet!CW619,"")</f>
        <v/>
      </c>
      <c r="T623" s="41" t="str">
        <f>IFERROR(-Worksheet!CX619,"")</f>
        <v/>
      </c>
      <c r="U623" s="41" t="str">
        <f>IFERROR(-Worksheet!CY619,"")</f>
        <v/>
      </c>
      <c r="V623" s="41" t="str">
        <f>IFERROR(-Worksheet!CZ619,"")</f>
        <v/>
      </c>
      <c r="W623" s="42" t="str">
        <f t="shared" si="52"/>
        <v/>
      </c>
      <c r="Y623" s="46" t="str">
        <f t="shared" si="54"/>
        <v/>
      </c>
      <c r="Z623" s="41" t="str">
        <f>IFERROR(-Worksheet!DO619,"")</f>
        <v/>
      </c>
      <c r="AA623" s="41" t="str">
        <f>IFERROR(-Worksheet!DP619,"")</f>
        <v/>
      </c>
      <c r="AB623" s="41" t="str">
        <f>IFERROR(-Worksheet!DQ619,"")</f>
        <v/>
      </c>
      <c r="AC623" s="41" t="str">
        <f>IFERROR(-Worksheet!DR619,"")</f>
        <v/>
      </c>
      <c r="AD623" s="41" t="str">
        <f>IFERROR(-Worksheet!DS619,"")</f>
        <v/>
      </c>
      <c r="AE623" s="41" t="str">
        <f>IFERROR(-Worksheet!DT619,"")</f>
        <v/>
      </c>
      <c r="AF623" s="41" t="str">
        <f>IFERROR(-Worksheet!DU619,"")</f>
        <v/>
      </c>
      <c r="AG623" s="41" t="str">
        <f>IFERROR(-Worksheet!DV619,"")</f>
        <v/>
      </c>
      <c r="AH623" s="41" t="str">
        <f>IFERROR(-Worksheet!DW619,"")</f>
        <v/>
      </c>
      <c r="AI623" s="41" t="str">
        <f>IFERROR(-Worksheet!DX619,"")</f>
        <v/>
      </c>
      <c r="AJ623" s="41" t="str">
        <f>IFERROR(-Worksheet!DY619,"")</f>
        <v/>
      </c>
      <c r="AK623" s="41" t="str">
        <f>IFERROR(-Worksheet!DZ619,"")</f>
        <v/>
      </c>
      <c r="AL623" s="41" t="str">
        <f>IFERROR(-Worksheet!EA619,"")</f>
        <v/>
      </c>
      <c r="AM623" s="41" t="str">
        <f>IF(Worksheet!EB619=0,"",-Worksheet!EB619)</f>
        <v/>
      </c>
      <c r="AN623" s="41" t="str">
        <f>IFERROR(-Worksheet!EC619,"")</f>
        <v/>
      </c>
      <c r="AO623" s="41" t="str">
        <f>IFERROR(-Worksheet!ED619,"")</f>
        <v/>
      </c>
      <c r="AP623" s="41" t="str">
        <f>IFERROR(-Worksheet!EE619,"")</f>
        <v/>
      </c>
      <c r="AQ623" s="41" t="str">
        <f>IFERROR(Worksheet!EF619,"")</f>
        <v/>
      </c>
      <c r="AR623" s="42" t="str">
        <f t="shared" si="55"/>
        <v/>
      </c>
    </row>
    <row r="624" spans="1:44" s="47" customFormat="1" x14ac:dyDescent="0.25">
      <c r="A624" s="38" t="str">
        <f>IF(ISBLANK(Inputs!D626),Inputs!A626)</f>
        <v/>
      </c>
      <c r="B624" s="41" t="str">
        <f>IFERROR(-Worksheet!CL620,"")</f>
        <v/>
      </c>
      <c r="C624" s="41" t="str">
        <f>IF(Worksheet!CM620=0,"",-Worksheet!CM620)</f>
        <v/>
      </c>
      <c r="D624" s="41" t="str">
        <f>IF(Worksheet!CN620=0,"",-Worksheet!CN620)</f>
        <v/>
      </c>
      <c r="E624" s="41" t="str">
        <f>IF(Worksheet!CO620=0,"",-Worksheet!CO620)</f>
        <v/>
      </c>
      <c r="F624" s="41" t="str">
        <f>IF(Worksheet!CP620=0,"",-Worksheet!CP620)</f>
        <v/>
      </c>
      <c r="G624" s="41" t="str">
        <f>IFERROR(-Worksheet!CQ620,"")</f>
        <v/>
      </c>
      <c r="H624" s="41" t="str">
        <f>IFERROR(-Worksheet!Y620,"")</f>
        <v/>
      </c>
      <c r="I624" s="41" t="str">
        <f>IFERROR(-Worksheet!Z620,"")</f>
        <v/>
      </c>
      <c r="J624" s="42" t="str">
        <f t="shared" si="51"/>
        <v/>
      </c>
      <c r="L624" s="46" t="str">
        <f t="shared" si="53"/>
        <v/>
      </c>
      <c r="M624" s="41" t="str">
        <f>IFERROR(-Worksheet!CL620,"")</f>
        <v/>
      </c>
      <c r="N624" s="41" t="str">
        <f>IFERROR(-Worksheet!CR620,"")</f>
        <v/>
      </c>
      <c r="O624" s="41" t="str">
        <f>IFERROR(-Worksheet!CS620,"")</f>
        <v/>
      </c>
      <c r="P624" s="41" t="str">
        <f>IFERROR(-Worksheet!CT620,"")</f>
        <v/>
      </c>
      <c r="Q624" s="41" t="str">
        <f>IFERROR(-Worksheet!CU620,"")</f>
        <v/>
      </c>
      <c r="R624" s="41" t="str">
        <f>IFERROR(-Worksheet!CV620,"")</f>
        <v/>
      </c>
      <c r="S624" s="41" t="str">
        <f>IFERROR(-Worksheet!CW620,"")</f>
        <v/>
      </c>
      <c r="T624" s="41" t="str">
        <f>IFERROR(-Worksheet!CX620,"")</f>
        <v/>
      </c>
      <c r="U624" s="41" t="str">
        <f>IFERROR(-Worksheet!CY620,"")</f>
        <v/>
      </c>
      <c r="V624" s="41" t="str">
        <f>IFERROR(-Worksheet!CZ620,"")</f>
        <v/>
      </c>
      <c r="W624" s="42" t="str">
        <f t="shared" si="52"/>
        <v/>
      </c>
      <c r="Y624" s="46" t="str">
        <f t="shared" si="54"/>
        <v/>
      </c>
      <c r="Z624" s="41" t="str">
        <f>IFERROR(-Worksheet!DO620,"")</f>
        <v/>
      </c>
      <c r="AA624" s="41" t="str">
        <f>IFERROR(-Worksheet!DP620,"")</f>
        <v/>
      </c>
      <c r="AB624" s="41" t="str">
        <f>IFERROR(-Worksheet!DQ620,"")</f>
        <v/>
      </c>
      <c r="AC624" s="41" t="str">
        <f>IFERROR(-Worksheet!DR620,"")</f>
        <v/>
      </c>
      <c r="AD624" s="41" t="str">
        <f>IFERROR(-Worksheet!DS620,"")</f>
        <v/>
      </c>
      <c r="AE624" s="41" t="str">
        <f>IFERROR(-Worksheet!DT620,"")</f>
        <v/>
      </c>
      <c r="AF624" s="41" t="str">
        <f>IFERROR(-Worksheet!DU620,"")</f>
        <v/>
      </c>
      <c r="AG624" s="41" t="str">
        <f>IFERROR(-Worksheet!DV620,"")</f>
        <v/>
      </c>
      <c r="AH624" s="41" t="str">
        <f>IFERROR(-Worksheet!DW620,"")</f>
        <v/>
      </c>
      <c r="AI624" s="41" t="str">
        <f>IFERROR(-Worksheet!DX620,"")</f>
        <v/>
      </c>
      <c r="AJ624" s="41" t="str">
        <f>IFERROR(-Worksheet!DY620,"")</f>
        <v/>
      </c>
      <c r="AK624" s="41" t="str">
        <f>IFERROR(-Worksheet!DZ620,"")</f>
        <v/>
      </c>
      <c r="AL624" s="41" t="str">
        <f>IFERROR(-Worksheet!EA620,"")</f>
        <v/>
      </c>
      <c r="AM624" s="41" t="str">
        <f>IF(Worksheet!EB620=0,"",-Worksheet!EB620)</f>
        <v/>
      </c>
      <c r="AN624" s="41" t="str">
        <f>IFERROR(-Worksheet!EC620,"")</f>
        <v/>
      </c>
      <c r="AO624" s="41" t="str">
        <f>IFERROR(-Worksheet!ED620,"")</f>
        <v/>
      </c>
      <c r="AP624" s="41" t="str">
        <f>IFERROR(-Worksheet!EE620,"")</f>
        <v/>
      </c>
      <c r="AQ624" s="41" t="str">
        <f>IFERROR(Worksheet!EF620,"")</f>
        <v/>
      </c>
      <c r="AR624" s="42" t="str">
        <f t="shared" si="55"/>
        <v/>
      </c>
    </row>
    <row r="625" spans="1:44" s="47" customFormat="1" x14ac:dyDescent="0.25">
      <c r="A625" s="38" t="str">
        <f>IF(ISBLANK(Inputs!D627),Inputs!A627)</f>
        <v/>
      </c>
      <c r="B625" s="41" t="str">
        <f>IFERROR(-Worksheet!CL621,"")</f>
        <v/>
      </c>
      <c r="C625" s="41" t="str">
        <f>IF(Worksheet!CM621=0,"",-Worksheet!CM621)</f>
        <v/>
      </c>
      <c r="D625" s="41" t="str">
        <f>IF(Worksheet!CN621=0,"",-Worksheet!CN621)</f>
        <v/>
      </c>
      <c r="E625" s="41" t="str">
        <f>IF(Worksheet!CO621=0,"",-Worksheet!CO621)</f>
        <v/>
      </c>
      <c r="F625" s="41" t="str">
        <f>IF(Worksheet!CP621=0,"",-Worksheet!CP621)</f>
        <v/>
      </c>
      <c r="G625" s="41" t="str">
        <f>IFERROR(-Worksheet!CQ621,"")</f>
        <v/>
      </c>
      <c r="H625" s="41" t="str">
        <f>IFERROR(-Worksheet!Y621,"")</f>
        <v/>
      </c>
      <c r="I625" s="41" t="str">
        <f>IFERROR(-Worksheet!Z621,"")</f>
        <v/>
      </c>
      <c r="J625" s="42" t="str">
        <f t="shared" si="51"/>
        <v/>
      </c>
      <c r="L625" s="46" t="str">
        <f t="shared" si="53"/>
        <v/>
      </c>
      <c r="M625" s="41" t="str">
        <f>IFERROR(-Worksheet!CL621,"")</f>
        <v/>
      </c>
      <c r="N625" s="41" t="str">
        <f>IFERROR(-Worksheet!CR621,"")</f>
        <v/>
      </c>
      <c r="O625" s="41" t="str">
        <f>IFERROR(-Worksheet!CS621,"")</f>
        <v/>
      </c>
      <c r="P625" s="41" t="str">
        <f>IFERROR(-Worksheet!CT621,"")</f>
        <v/>
      </c>
      <c r="Q625" s="41" t="str">
        <f>IFERROR(-Worksheet!CU621,"")</f>
        <v/>
      </c>
      <c r="R625" s="41" t="str">
        <f>IFERROR(-Worksheet!CV621,"")</f>
        <v/>
      </c>
      <c r="S625" s="41" t="str">
        <f>IFERROR(-Worksheet!CW621,"")</f>
        <v/>
      </c>
      <c r="T625" s="41" t="str">
        <f>IFERROR(-Worksheet!CX621,"")</f>
        <v/>
      </c>
      <c r="U625" s="41" t="str">
        <f>IFERROR(-Worksheet!CY621,"")</f>
        <v/>
      </c>
      <c r="V625" s="41" t="str">
        <f>IFERROR(-Worksheet!CZ621,"")</f>
        <v/>
      </c>
      <c r="W625" s="42" t="str">
        <f t="shared" si="52"/>
        <v/>
      </c>
      <c r="Y625" s="46" t="str">
        <f t="shared" si="54"/>
        <v/>
      </c>
      <c r="Z625" s="41" t="str">
        <f>IFERROR(-Worksheet!DO621,"")</f>
        <v/>
      </c>
      <c r="AA625" s="41" t="str">
        <f>IFERROR(-Worksheet!DP621,"")</f>
        <v/>
      </c>
      <c r="AB625" s="41" t="str">
        <f>IFERROR(-Worksheet!DQ621,"")</f>
        <v/>
      </c>
      <c r="AC625" s="41" t="str">
        <f>IFERROR(-Worksheet!DR621,"")</f>
        <v/>
      </c>
      <c r="AD625" s="41" t="str">
        <f>IFERROR(-Worksheet!DS621,"")</f>
        <v/>
      </c>
      <c r="AE625" s="41" t="str">
        <f>IFERROR(-Worksheet!DT621,"")</f>
        <v/>
      </c>
      <c r="AF625" s="41" t="str">
        <f>IFERROR(-Worksheet!DU621,"")</f>
        <v/>
      </c>
      <c r="AG625" s="41" t="str">
        <f>IFERROR(-Worksheet!DV621,"")</f>
        <v/>
      </c>
      <c r="AH625" s="41" t="str">
        <f>IFERROR(-Worksheet!DW621,"")</f>
        <v/>
      </c>
      <c r="AI625" s="41" t="str">
        <f>IFERROR(-Worksheet!DX621,"")</f>
        <v/>
      </c>
      <c r="AJ625" s="41" t="str">
        <f>IFERROR(-Worksheet!DY621,"")</f>
        <v/>
      </c>
      <c r="AK625" s="41" t="str">
        <f>IFERROR(-Worksheet!DZ621,"")</f>
        <v/>
      </c>
      <c r="AL625" s="41" t="str">
        <f>IFERROR(-Worksheet!EA621,"")</f>
        <v/>
      </c>
      <c r="AM625" s="41" t="str">
        <f>IF(Worksheet!EB621=0,"",-Worksheet!EB621)</f>
        <v/>
      </c>
      <c r="AN625" s="41" t="str">
        <f>IFERROR(-Worksheet!EC621,"")</f>
        <v/>
      </c>
      <c r="AO625" s="41" t="str">
        <f>IFERROR(-Worksheet!ED621,"")</f>
        <v/>
      </c>
      <c r="AP625" s="41" t="str">
        <f>IFERROR(-Worksheet!EE621,"")</f>
        <v/>
      </c>
      <c r="AQ625" s="41" t="str">
        <f>IFERROR(Worksheet!EF621,"")</f>
        <v/>
      </c>
      <c r="AR625" s="42" t="str">
        <f t="shared" si="55"/>
        <v/>
      </c>
    </row>
    <row r="626" spans="1:44" s="47" customFormat="1" x14ac:dyDescent="0.25">
      <c r="A626" s="38" t="str">
        <f>IF(ISBLANK(Inputs!D628),Inputs!A628)</f>
        <v/>
      </c>
      <c r="B626" s="41" t="str">
        <f>IFERROR(-Worksheet!CL622,"")</f>
        <v/>
      </c>
      <c r="C626" s="41" t="str">
        <f>IF(Worksheet!CM622=0,"",-Worksheet!CM622)</f>
        <v/>
      </c>
      <c r="D626" s="41" t="str">
        <f>IF(Worksheet!CN622=0,"",-Worksheet!CN622)</f>
        <v/>
      </c>
      <c r="E626" s="41" t="str">
        <f>IF(Worksheet!CO622=0,"",-Worksheet!CO622)</f>
        <v/>
      </c>
      <c r="F626" s="41" t="str">
        <f>IF(Worksheet!CP622=0,"",-Worksheet!CP622)</f>
        <v/>
      </c>
      <c r="G626" s="41" t="str">
        <f>IFERROR(-Worksheet!CQ622,"")</f>
        <v/>
      </c>
      <c r="H626" s="41" t="str">
        <f>IFERROR(-Worksheet!Y622,"")</f>
        <v/>
      </c>
      <c r="I626" s="41" t="str">
        <f>IFERROR(-Worksheet!Z622,"")</f>
        <v/>
      </c>
      <c r="J626" s="42" t="str">
        <f t="shared" si="51"/>
        <v/>
      </c>
      <c r="L626" s="46" t="str">
        <f t="shared" si="53"/>
        <v/>
      </c>
      <c r="M626" s="41" t="str">
        <f>IFERROR(-Worksheet!CL622,"")</f>
        <v/>
      </c>
      <c r="N626" s="41" t="str">
        <f>IFERROR(-Worksheet!CR622,"")</f>
        <v/>
      </c>
      <c r="O626" s="41" t="str">
        <f>IFERROR(-Worksheet!CS622,"")</f>
        <v/>
      </c>
      <c r="P626" s="41" t="str">
        <f>IFERROR(-Worksheet!CT622,"")</f>
        <v/>
      </c>
      <c r="Q626" s="41" t="str">
        <f>IFERROR(-Worksheet!CU622,"")</f>
        <v/>
      </c>
      <c r="R626" s="41" t="str">
        <f>IFERROR(-Worksheet!CV622,"")</f>
        <v/>
      </c>
      <c r="S626" s="41" t="str">
        <f>IFERROR(-Worksheet!CW622,"")</f>
        <v/>
      </c>
      <c r="T626" s="41" t="str">
        <f>IFERROR(-Worksheet!CX622,"")</f>
        <v/>
      </c>
      <c r="U626" s="41" t="str">
        <f>IFERROR(-Worksheet!CY622,"")</f>
        <v/>
      </c>
      <c r="V626" s="41" t="str">
        <f>IFERROR(-Worksheet!CZ622,"")</f>
        <v/>
      </c>
      <c r="W626" s="42" t="str">
        <f t="shared" si="52"/>
        <v/>
      </c>
      <c r="Y626" s="46" t="str">
        <f t="shared" si="54"/>
        <v/>
      </c>
      <c r="Z626" s="41" t="str">
        <f>IFERROR(-Worksheet!DO622,"")</f>
        <v/>
      </c>
      <c r="AA626" s="41" t="str">
        <f>IFERROR(-Worksheet!DP622,"")</f>
        <v/>
      </c>
      <c r="AB626" s="41" t="str">
        <f>IFERROR(-Worksheet!DQ622,"")</f>
        <v/>
      </c>
      <c r="AC626" s="41" t="str">
        <f>IFERROR(-Worksheet!DR622,"")</f>
        <v/>
      </c>
      <c r="AD626" s="41" t="str">
        <f>IFERROR(-Worksheet!DS622,"")</f>
        <v/>
      </c>
      <c r="AE626" s="41" t="str">
        <f>IFERROR(-Worksheet!DT622,"")</f>
        <v/>
      </c>
      <c r="AF626" s="41" t="str">
        <f>IFERROR(-Worksheet!DU622,"")</f>
        <v/>
      </c>
      <c r="AG626" s="41" t="str">
        <f>IFERROR(-Worksheet!DV622,"")</f>
        <v/>
      </c>
      <c r="AH626" s="41" t="str">
        <f>IFERROR(-Worksheet!DW622,"")</f>
        <v/>
      </c>
      <c r="AI626" s="41" t="str">
        <f>IFERROR(-Worksheet!DX622,"")</f>
        <v/>
      </c>
      <c r="AJ626" s="41" t="str">
        <f>IFERROR(-Worksheet!DY622,"")</f>
        <v/>
      </c>
      <c r="AK626" s="41" t="str">
        <f>IFERROR(-Worksheet!DZ622,"")</f>
        <v/>
      </c>
      <c r="AL626" s="41" t="str">
        <f>IFERROR(-Worksheet!EA622,"")</f>
        <v/>
      </c>
      <c r="AM626" s="41" t="str">
        <f>IF(Worksheet!EB622=0,"",-Worksheet!EB622)</f>
        <v/>
      </c>
      <c r="AN626" s="41" t="str">
        <f>IFERROR(-Worksheet!EC622,"")</f>
        <v/>
      </c>
      <c r="AO626" s="41" t="str">
        <f>IFERROR(-Worksheet!ED622,"")</f>
        <v/>
      </c>
      <c r="AP626" s="41" t="str">
        <f>IFERROR(-Worksheet!EE622,"")</f>
        <v/>
      </c>
      <c r="AQ626" s="41" t="str">
        <f>IFERROR(Worksheet!EF622,"")</f>
        <v/>
      </c>
      <c r="AR626" s="42" t="str">
        <f t="shared" si="55"/>
        <v/>
      </c>
    </row>
    <row r="627" spans="1:44" s="47" customFormat="1" x14ac:dyDescent="0.25">
      <c r="A627" s="38" t="str">
        <f>IF(ISBLANK(Inputs!D629),Inputs!A629)</f>
        <v/>
      </c>
      <c r="B627" s="41" t="str">
        <f>IFERROR(-Worksheet!CL623,"")</f>
        <v/>
      </c>
      <c r="C627" s="41" t="str">
        <f>IF(Worksheet!CM623=0,"",-Worksheet!CM623)</f>
        <v/>
      </c>
      <c r="D627" s="41" t="str">
        <f>IF(Worksheet!CN623=0,"",-Worksheet!CN623)</f>
        <v/>
      </c>
      <c r="E627" s="41" t="str">
        <f>IF(Worksheet!CO623=0,"",-Worksheet!CO623)</f>
        <v/>
      </c>
      <c r="F627" s="41" t="str">
        <f>IF(Worksheet!CP623=0,"",-Worksheet!CP623)</f>
        <v/>
      </c>
      <c r="G627" s="41" t="str">
        <f>IFERROR(-Worksheet!CQ623,"")</f>
        <v/>
      </c>
      <c r="H627" s="41" t="str">
        <f>IFERROR(-Worksheet!Y623,"")</f>
        <v/>
      </c>
      <c r="I627" s="41" t="str">
        <f>IFERROR(-Worksheet!Z623,"")</f>
        <v/>
      </c>
      <c r="J627" s="42" t="str">
        <f t="shared" si="51"/>
        <v/>
      </c>
      <c r="L627" s="46" t="str">
        <f t="shared" si="53"/>
        <v/>
      </c>
      <c r="M627" s="41" t="str">
        <f>IFERROR(-Worksheet!CL623,"")</f>
        <v/>
      </c>
      <c r="N627" s="41" t="str">
        <f>IFERROR(-Worksheet!CR623,"")</f>
        <v/>
      </c>
      <c r="O627" s="41" t="str">
        <f>IFERROR(-Worksheet!CS623,"")</f>
        <v/>
      </c>
      <c r="P627" s="41" t="str">
        <f>IFERROR(-Worksheet!CT623,"")</f>
        <v/>
      </c>
      <c r="Q627" s="41" t="str">
        <f>IFERROR(-Worksheet!CU623,"")</f>
        <v/>
      </c>
      <c r="R627" s="41" t="str">
        <f>IFERROR(-Worksheet!CV623,"")</f>
        <v/>
      </c>
      <c r="S627" s="41" t="str">
        <f>IFERROR(-Worksheet!CW623,"")</f>
        <v/>
      </c>
      <c r="T627" s="41" t="str">
        <f>IFERROR(-Worksheet!CX623,"")</f>
        <v/>
      </c>
      <c r="U627" s="41" t="str">
        <f>IFERROR(-Worksheet!CY623,"")</f>
        <v/>
      </c>
      <c r="V627" s="41" t="str">
        <f>IFERROR(-Worksheet!CZ623,"")</f>
        <v/>
      </c>
      <c r="W627" s="42" t="str">
        <f t="shared" si="52"/>
        <v/>
      </c>
      <c r="Y627" s="46" t="str">
        <f t="shared" si="54"/>
        <v/>
      </c>
      <c r="Z627" s="41" t="str">
        <f>IFERROR(-Worksheet!DO623,"")</f>
        <v/>
      </c>
      <c r="AA627" s="41" t="str">
        <f>IFERROR(-Worksheet!DP623,"")</f>
        <v/>
      </c>
      <c r="AB627" s="41" t="str">
        <f>IFERROR(-Worksheet!DQ623,"")</f>
        <v/>
      </c>
      <c r="AC627" s="41" t="str">
        <f>IFERROR(-Worksheet!DR623,"")</f>
        <v/>
      </c>
      <c r="AD627" s="41" t="str">
        <f>IFERROR(-Worksheet!DS623,"")</f>
        <v/>
      </c>
      <c r="AE627" s="41" t="str">
        <f>IFERROR(-Worksheet!DT623,"")</f>
        <v/>
      </c>
      <c r="AF627" s="41" t="str">
        <f>IFERROR(-Worksheet!DU623,"")</f>
        <v/>
      </c>
      <c r="AG627" s="41" t="str">
        <f>IFERROR(-Worksheet!DV623,"")</f>
        <v/>
      </c>
      <c r="AH627" s="41" t="str">
        <f>IFERROR(-Worksheet!DW623,"")</f>
        <v/>
      </c>
      <c r="AI627" s="41" t="str">
        <f>IFERROR(-Worksheet!DX623,"")</f>
        <v/>
      </c>
      <c r="AJ627" s="41" t="str">
        <f>IFERROR(-Worksheet!DY623,"")</f>
        <v/>
      </c>
      <c r="AK627" s="41" t="str">
        <f>IFERROR(-Worksheet!DZ623,"")</f>
        <v/>
      </c>
      <c r="AL627" s="41" t="str">
        <f>IFERROR(-Worksheet!EA623,"")</f>
        <v/>
      </c>
      <c r="AM627" s="41" t="str">
        <f>IF(Worksheet!EB623=0,"",-Worksheet!EB623)</f>
        <v/>
      </c>
      <c r="AN627" s="41" t="str">
        <f>IFERROR(-Worksheet!EC623,"")</f>
        <v/>
      </c>
      <c r="AO627" s="41" t="str">
        <f>IFERROR(-Worksheet!ED623,"")</f>
        <v/>
      </c>
      <c r="AP627" s="41" t="str">
        <f>IFERROR(-Worksheet!EE623,"")</f>
        <v/>
      </c>
      <c r="AQ627" s="41" t="str">
        <f>IFERROR(Worksheet!EF623,"")</f>
        <v/>
      </c>
      <c r="AR627" s="42" t="str">
        <f t="shared" si="55"/>
        <v/>
      </c>
    </row>
    <row r="628" spans="1:44" s="47" customFormat="1" x14ac:dyDescent="0.25">
      <c r="A628" s="38" t="str">
        <f>IF(ISBLANK(Inputs!D630),Inputs!A630)</f>
        <v/>
      </c>
      <c r="B628" s="41" t="str">
        <f>IFERROR(-Worksheet!CL624,"")</f>
        <v/>
      </c>
      <c r="C628" s="41" t="str">
        <f>IF(Worksheet!CM624=0,"",-Worksheet!CM624)</f>
        <v/>
      </c>
      <c r="D628" s="41" t="str">
        <f>IF(Worksheet!CN624=0,"",-Worksheet!CN624)</f>
        <v/>
      </c>
      <c r="E628" s="41" t="str">
        <f>IF(Worksheet!CO624=0,"",-Worksheet!CO624)</f>
        <v/>
      </c>
      <c r="F628" s="41" t="str">
        <f>IF(Worksheet!CP624=0,"",-Worksheet!CP624)</f>
        <v/>
      </c>
      <c r="G628" s="41" t="str">
        <f>IFERROR(-Worksheet!CQ624,"")</f>
        <v/>
      </c>
      <c r="H628" s="41" t="str">
        <f>IFERROR(-Worksheet!Y624,"")</f>
        <v/>
      </c>
      <c r="I628" s="41" t="str">
        <f>IFERROR(-Worksheet!Z624,"")</f>
        <v/>
      </c>
      <c r="J628" s="42" t="str">
        <f t="shared" si="51"/>
        <v/>
      </c>
      <c r="L628" s="46" t="str">
        <f t="shared" si="53"/>
        <v/>
      </c>
      <c r="M628" s="41" t="str">
        <f>IFERROR(-Worksheet!CL624,"")</f>
        <v/>
      </c>
      <c r="N628" s="41" t="str">
        <f>IFERROR(-Worksheet!CR624,"")</f>
        <v/>
      </c>
      <c r="O628" s="41" t="str">
        <f>IFERROR(-Worksheet!CS624,"")</f>
        <v/>
      </c>
      <c r="P628" s="41" t="str">
        <f>IFERROR(-Worksheet!CT624,"")</f>
        <v/>
      </c>
      <c r="Q628" s="41" t="str">
        <f>IFERROR(-Worksheet!CU624,"")</f>
        <v/>
      </c>
      <c r="R628" s="41" t="str">
        <f>IFERROR(-Worksheet!CV624,"")</f>
        <v/>
      </c>
      <c r="S628" s="41" t="str">
        <f>IFERROR(-Worksheet!CW624,"")</f>
        <v/>
      </c>
      <c r="T628" s="41" t="str">
        <f>IFERROR(-Worksheet!CX624,"")</f>
        <v/>
      </c>
      <c r="U628" s="41" t="str">
        <f>IFERROR(-Worksheet!CY624,"")</f>
        <v/>
      </c>
      <c r="V628" s="41" t="str">
        <f>IFERROR(-Worksheet!CZ624,"")</f>
        <v/>
      </c>
      <c r="W628" s="42" t="str">
        <f t="shared" si="52"/>
        <v/>
      </c>
      <c r="Y628" s="46" t="str">
        <f t="shared" si="54"/>
        <v/>
      </c>
      <c r="Z628" s="41" t="str">
        <f>IFERROR(-Worksheet!DO624,"")</f>
        <v/>
      </c>
      <c r="AA628" s="41" t="str">
        <f>IFERROR(-Worksheet!DP624,"")</f>
        <v/>
      </c>
      <c r="AB628" s="41" t="str">
        <f>IFERROR(-Worksheet!DQ624,"")</f>
        <v/>
      </c>
      <c r="AC628" s="41" t="str">
        <f>IFERROR(-Worksheet!DR624,"")</f>
        <v/>
      </c>
      <c r="AD628" s="41" t="str">
        <f>IFERROR(-Worksheet!DS624,"")</f>
        <v/>
      </c>
      <c r="AE628" s="41" t="str">
        <f>IFERROR(-Worksheet!DT624,"")</f>
        <v/>
      </c>
      <c r="AF628" s="41" t="str">
        <f>IFERROR(-Worksheet!DU624,"")</f>
        <v/>
      </c>
      <c r="AG628" s="41" t="str">
        <f>IFERROR(-Worksheet!DV624,"")</f>
        <v/>
      </c>
      <c r="AH628" s="41" t="str">
        <f>IFERROR(-Worksheet!DW624,"")</f>
        <v/>
      </c>
      <c r="AI628" s="41" t="str">
        <f>IFERROR(-Worksheet!DX624,"")</f>
        <v/>
      </c>
      <c r="AJ628" s="41" t="str">
        <f>IFERROR(-Worksheet!DY624,"")</f>
        <v/>
      </c>
      <c r="AK628" s="41" t="str">
        <f>IFERROR(-Worksheet!DZ624,"")</f>
        <v/>
      </c>
      <c r="AL628" s="41" t="str">
        <f>IFERROR(-Worksheet!EA624,"")</f>
        <v/>
      </c>
      <c r="AM628" s="41" t="str">
        <f>IF(Worksheet!EB624=0,"",-Worksheet!EB624)</f>
        <v/>
      </c>
      <c r="AN628" s="41" t="str">
        <f>IFERROR(-Worksheet!EC624,"")</f>
        <v/>
      </c>
      <c r="AO628" s="41" t="str">
        <f>IFERROR(-Worksheet!ED624,"")</f>
        <v/>
      </c>
      <c r="AP628" s="41" t="str">
        <f>IFERROR(-Worksheet!EE624,"")</f>
        <v/>
      </c>
      <c r="AQ628" s="41" t="str">
        <f>IFERROR(Worksheet!EF624,"")</f>
        <v/>
      </c>
      <c r="AR628" s="42" t="str">
        <f t="shared" si="55"/>
        <v/>
      </c>
    </row>
    <row r="629" spans="1:44" s="47" customFormat="1" x14ac:dyDescent="0.25">
      <c r="A629" s="38" t="str">
        <f>IF(ISBLANK(Inputs!D631),Inputs!A631)</f>
        <v/>
      </c>
      <c r="B629" s="41" t="str">
        <f>IFERROR(-Worksheet!CL625,"")</f>
        <v/>
      </c>
      <c r="C629" s="41" t="str">
        <f>IF(Worksheet!CM625=0,"",-Worksheet!CM625)</f>
        <v/>
      </c>
      <c r="D629" s="41" t="str">
        <f>IF(Worksheet!CN625=0,"",-Worksheet!CN625)</f>
        <v/>
      </c>
      <c r="E629" s="41" t="str">
        <f>IF(Worksheet!CO625=0,"",-Worksheet!CO625)</f>
        <v/>
      </c>
      <c r="F629" s="41" t="str">
        <f>IF(Worksheet!CP625=0,"",-Worksheet!CP625)</f>
        <v/>
      </c>
      <c r="G629" s="41" t="str">
        <f>IFERROR(-Worksheet!CQ625,"")</f>
        <v/>
      </c>
      <c r="H629" s="41" t="str">
        <f>IFERROR(-Worksheet!Y625,"")</f>
        <v/>
      </c>
      <c r="I629" s="41" t="str">
        <f>IFERROR(-Worksheet!Z625,"")</f>
        <v/>
      </c>
      <c r="J629" s="42" t="str">
        <f t="shared" si="51"/>
        <v/>
      </c>
      <c r="L629" s="46" t="str">
        <f t="shared" si="53"/>
        <v/>
      </c>
      <c r="M629" s="41" t="str">
        <f>IFERROR(-Worksheet!CL625,"")</f>
        <v/>
      </c>
      <c r="N629" s="41" t="str">
        <f>IFERROR(-Worksheet!CR625,"")</f>
        <v/>
      </c>
      <c r="O629" s="41" t="str">
        <f>IFERROR(-Worksheet!CS625,"")</f>
        <v/>
      </c>
      <c r="P629" s="41" t="str">
        <f>IFERROR(-Worksheet!CT625,"")</f>
        <v/>
      </c>
      <c r="Q629" s="41" t="str">
        <f>IFERROR(-Worksheet!CU625,"")</f>
        <v/>
      </c>
      <c r="R629" s="41" t="str">
        <f>IFERROR(-Worksheet!CV625,"")</f>
        <v/>
      </c>
      <c r="S629" s="41" t="str">
        <f>IFERROR(-Worksheet!CW625,"")</f>
        <v/>
      </c>
      <c r="T629" s="41" t="str">
        <f>IFERROR(-Worksheet!CX625,"")</f>
        <v/>
      </c>
      <c r="U629" s="41" t="str">
        <f>IFERROR(-Worksheet!CY625,"")</f>
        <v/>
      </c>
      <c r="V629" s="41" t="str">
        <f>IFERROR(-Worksheet!CZ625,"")</f>
        <v/>
      </c>
      <c r="W629" s="42" t="str">
        <f t="shared" si="52"/>
        <v/>
      </c>
      <c r="Y629" s="46" t="str">
        <f t="shared" si="54"/>
        <v/>
      </c>
      <c r="Z629" s="41" t="str">
        <f>IFERROR(-Worksheet!DO625,"")</f>
        <v/>
      </c>
      <c r="AA629" s="41" t="str">
        <f>IFERROR(-Worksheet!DP625,"")</f>
        <v/>
      </c>
      <c r="AB629" s="41" t="str">
        <f>IFERROR(-Worksheet!DQ625,"")</f>
        <v/>
      </c>
      <c r="AC629" s="41" t="str">
        <f>IFERROR(-Worksheet!DR625,"")</f>
        <v/>
      </c>
      <c r="AD629" s="41" t="str">
        <f>IFERROR(-Worksheet!DS625,"")</f>
        <v/>
      </c>
      <c r="AE629" s="41" t="str">
        <f>IFERROR(-Worksheet!DT625,"")</f>
        <v/>
      </c>
      <c r="AF629" s="41" t="str">
        <f>IFERROR(-Worksheet!DU625,"")</f>
        <v/>
      </c>
      <c r="AG629" s="41" t="str">
        <f>IFERROR(-Worksheet!DV625,"")</f>
        <v/>
      </c>
      <c r="AH629" s="41" t="str">
        <f>IFERROR(-Worksheet!DW625,"")</f>
        <v/>
      </c>
      <c r="AI629" s="41" t="str">
        <f>IFERROR(-Worksheet!DX625,"")</f>
        <v/>
      </c>
      <c r="AJ629" s="41" t="str">
        <f>IFERROR(-Worksheet!DY625,"")</f>
        <v/>
      </c>
      <c r="AK629" s="41" t="str">
        <f>IFERROR(-Worksheet!DZ625,"")</f>
        <v/>
      </c>
      <c r="AL629" s="41" t="str">
        <f>IFERROR(-Worksheet!EA625,"")</f>
        <v/>
      </c>
      <c r="AM629" s="41" t="str">
        <f>IF(Worksheet!EB625=0,"",-Worksheet!EB625)</f>
        <v/>
      </c>
      <c r="AN629" s="41" t="str">
        <f>IFERROR(-Worksheet!EC625,"")</f>
        <v/>
      </c>
      <c r="AO629" s="41" t="str">
        <f>IFERROR(-Worksheet!ED625,"")</f>
        <v/>
      </c>
      <c r="AP629" s="41" t="str">
        <f>IFERROR(-Worksheet!EE625,"")</f>
        <v/>
      </c>
      <c r="AQ629" s="41" t="str">
        <f>IFERROR(Worksheet!EF625,"")</f>
        <v/>
      </c>
      <c r="AR629" s="42" t="str">
        <f t="shared" si="55"/>
        <v/>
      </c>
    </row>
    <row r="630" spans="1:44" s="47" customFormat="1" x14ac:dyDescent="0.25">
      <c r="A630" s="38" t="str">
        <f>IF(ISBLANK(Inputs!D632),Inputs!A632)</f>
        <v/>
      </c>
      <c r="B630" s="41" t="str">
        <f>IFERROR(-Worksheet!CL626,"")</f>
        <v/>
      </c>
      <c r="C630" s="41" t="str">
        <f>IF(Worksheet!CM626=0,"",-Worksheet!CM626)</f>
        <v/>
      </c>
      <c r="D630" s="41" t="str">
        <f>IF(Worksheet!CN626=0,"",-Worksheet!CN626)</f>
        <v/>
      </c>
      <c r="E630" s="41" t="str">
        <f>IF(Worksheet!CO626=0,"",-Worksheet!CO626)</f>
        <v/>
      </c>
      <c r="F630" s="41" t="str">
        <f>IF(Worksheet!CP626=0,"",-Worksheet!CP626)</f>
        <v/>
      </c>
      <c r="G630" s="41" t="str">
        <f>IFERROR(-Worksheet!CQ626,"")</f>
        <v/>
      </c>
      <c r="H630" s="41" t="str">
        <f>IFERROR(-Worksheet!Y626,"")</f>
        <v/>
      </c>
      <c r="I630" s="41" t="str">
        <f>IFERROR(-Worksheet!Z626,"")</f>
        <v/>
      </c>
      <c r="J630" s="42" t="str">
        <f t="shared" si="51"/>
        <v/>
      </c>
      <c r="L630" s="46" t="str">
        <f t="shared" si="53"/>
        <v/>
      </c>
      <c r="M630" s="41" t="str">
        <f>IFERROR(-Worksheet!CL626,"")</f>
        <v/>
      </c>
      <c r="N630" s="41" t="str">
        <f>IFERROR(-Worksheet!CR626,"")</f>
        <v/>
      </c>
      <c r="O630" s="41" t="str">
        <f>IFERROR(-Worksheet!CS626,"")</f>
        <v/>
      </c>
      <c r="P630" s="41" t="str">
        <f>IFERROR(-Worksheet!CT626,"")</f>
        <v/>
      </c>
      <c r="Q630" s="41" t="str">
        <f>IFERROR(-Worksheet!CU626,"")</f>
        <v/>
      </c>
      <c r="R630" s="41" t="str">
        <f>IFERROR(-Worksheet!CV626,"")</f>
        <v/>
      </c>
      <c r="S630" s="41" t="str">
        <f>IFERROR(-Worksheet!CW626,"")</f>
        <v/>
      </c>
      <c r="T630" s="41" t="str">
        <f>IFERROR(-Worksheet!CX626,"")</f>
        <v/>
      </c>
      <c r="U630" s="41" t="str">
        <f>IFERROR(-Worksheet!CY626,"")</f>
        <v/>
      </c>
      <c r="V630" s="41" t="str">
        <f>IFERROR(-Worksheet!CZ626,"")</f>
        <v/>
      </c>
      <c r="W630" s="42" t="str">
        <f t="shared" si="52"/>
        <v/>
      </c>
      <c r="Y630" s="46" t="str">
        <f t="shared" si="54"/>
        <v/>
      </c>
      <c r="Z630" s="41" t="str">
        <f>IFERROR(-Worksheet!DO626,"")</f>
        <v/>
      </c>
      <c r="AA630" s="41" t="str">
        <f>IFERROR(-Worksheet!DP626,"")</f>
        <v/>
      </c>
      <c r="AB630" s="41" t="str">
        <f>IFERROR(-Worksheet!DQ626,"")</f>
        <v/>
      </c>
      <c r="AC630" s="41" t="str">
        <f>IFERROR(-Worksheet!DR626,"")</f>
        <v/>
      </c>
      <c r="AD630" s="41" t="str">
        <f>IFERROR(-Worksheet!DS626,"")</f>
        <v/>
      </c>
      <c r="AE630" s="41" t="str">
        <f>IFERROR(-Worksheet!DT626,"")</f>
        <v/>
      </c>
      <c r="AF630" s="41" t="str">
        <f>IFERROR(-Worksheet!DU626,"")</f>
        <v/>
      </c>
      <c r="AG630" s="41" t="str">
        <f>IFERROR(-Worksheet!DV626,"")</f>
        <v/>
      </c>
      <c r="AH630" s="41" t="str">
        <f>IFERROR(-Worksheet!DW626,"")</f>
        <v/>
      </c>
      <c r="AI630" s="41" t="str">
        <f>IFERROR(-Worksheet!DX626,"")</f>
        <v/>
      </c>
      <c r="AJ630" s="41" t="str">
        <f>IFERROR(-Worksheet!DY626,"")</f>
        <v/>
      </c>
      <c r="AK630" s="41" t="str">
        <f>IFERROR(-Worksheet!DZ626,"")</f>
        <v/>
      </c>
      <c r="AL630" s="41" t="str">
        <f>IFERROR(-Worksheet!EA626,"")</f>
        <v/>
      </c>
      <c r="AM630" s="41" t="str">
        <f>IF(Worksheet!EB626=0,"",-Worksheet!EB626)</f>
        <v/>
      </c>
      <c r="AN630" s="41" t="str">
        <f>IFERROR(-Worksheet!EC626,"")</f>
        <v/>
      </c>
      <c r="AO630" s="41" t="str">
        <f>IFERROR(-Worksheet!ED626,"")</f>
        <v/>
      </c>
      <c r="AP630" s="41" t="str">
        <f>IFERROR(-Worksheet!EE626,"")</f>
        <v/>
      </c>
      <c r="AQ630" s="41" t="str">
        <f>IFERROR(Worksheet!EF626,"")</f>
        <v/>
      </c>
      <c r="AR630" s="42" t="str">
        <f t="shared" si="55"/>
        <v/>
      </c>
    </row>
    <row r="631" spans="1:44" s="47" customFormat="1" x14ac:dyDescent="0.25">
      <c r="A631" s="38" t="str">
        <f>IF(ISBLANK(Inputs!D633),Inputs!A633)</f>
        <v/>
      </c>
      <c r="B631" s="41" t="str">
        <f>IFERROR(-Worksheet!CL627,"")</f>
        <v/>
      </c>
      <c r="C631" s="41" t="str">
        <f>IF(Worksheet!CM627=0,"",-Worksheet!CM627)</f>
        <v/>
      </c>
      <c r="D631" s="41" t="str">
        <f>IF(Worksheet!CN627=0,"",-Worksheet!CN627)</f>
        <v/>
      </c>
      <c r="E631" s="41" t="str">
        <f>IF(Worksheet!CO627=0,"",-Worksheet!CO627)</f>
        <v/>
      </c>
      <c r="F631" s="41" t="str">
        <f>IF(Worksheet!CP627=0,"",-Worksheet!CP627)</f>
        <v/>
      </c>
      <c r="G631" s="41" t="str">
        <f>IFERROR(-Worksheet!CQ627,"")</f>
        <v/>
      </c>
      <c r="H631" s="41" t="str">
        <f>IFERROR(-Worksheet!Y627,"")</f>
        <v/>
      </c>
      <c r="I631" s="41" t="str">
        <f>IFERROR(-Worksheet!Z627,"")</f>
        <v/>
      </c>
      <c r="J631" s="42" t="str">
        <f t="shared" si="51"/>
        <v/>
      </c>
      <c r="L631" s="46" t="str">
        <f t="shared" si="53"/>
        <v/>
      </c>
      <c r="M631" s="41" t="str">
        <f>IFERROR(-Worksheet!CL627,"")</f>
        <v/>
      </c>
      <c r="N631" s="41" t="str">
        <f>IFERROR(-Worksheet!CR627,"")</f>
        <v/>
      </c>
      <c r="O631" s="41" t="str">
        <f>IFERROR(-Worksheet!CS627,"")</f>
        <v/>
      </c>
      <c r="P631" s="41" t="str">
        <f>IFERROR(-Worksheet!CT627,"")</f>
        <v/>
      </c>
      <c r="Q631" s="41" t="str">
        <f>IFERROR(-Worksheet!CU627,"")</f>
        <v/>
      </c>
      <c r="R631" s="41" t="str">
        <f>IFERROR(-Worksheet!CV627,"")</f>
        <v/>
      </c>
      <c r="S631" s="41" t="str">
        <f>IFERROR(-Worksheet!CW627,"")</f>
        <v/>
      </c>
      <c r="T631" s="41" t="str">
        <f>IFERROR(-Worksheet!CX627,"")</f>
        <v/>
      </c>
      <c r="U631" s="41" t="str">
        <f>IFERROR(-Worksheet!CY627,"")</f>
        <v/>
      </c>
      <c r="V631" s="41" t="str">
        <f>IFERROR(-Worksheet!CZ627,"")</f>
        <v/>
      </c>
      <c r="W631" s="42" t="str">
        <f t="shared" si="52"/>
        <v/>
      </c>
      <c r="Y631" s="46" t="str">
        <f t="shared" si="54"/>
        <v/>
      </c>
      <c r="Z631" s="41" t="str">
        <f>IFERROR(-Worksheet!DO627,"")</f>
        <v/>
      </c>
      <c r="AA631" s="41" t="str">
        <f>IFERROR(-Worksheet!DP627,"")</f>
        <v/>
      </c>
      <c r="AB631" s="41" t="str">
        <f>IFERROR(-Worksheet!DQ627,"")</f>
        <v/>
      </c>
      <c r="AC631" s="41" t="str">
        <f>IFERROR(-Worksheet!DR627,"")</f>
        <v/>
      </c>
      <c r="AD631" s="41" t="str">
        <f>IFERROR(-Worksheet!DS627,"")</f>
        <v/>
      </c>
      <c r="AE631" s="41" t="str">
        <f>IFERROR(-Worksheet!DT627,"")</f>
        <v/>
      </c>
      <c r="AF631" s="41" t="str">
        <f>IFERROR(-Worksheet!DU627,"")</f>
        <v/>
      </c>
      <c r="AG631" s="41" t="str">
        <f>IFERROR(-Worksheet!DV627,"")</f>
        <v/>
      </c>
      <c r="AH631" s="41" t="str">
        <f>IFERROR(-Worksheet!DW627,"")</f>
        <v/>
      </c>
      <c r="AI631" s="41" t="str">
        <f>IFERROR(-Worksheet!DX627,"")</f>
        <v/>
      </c>
      <c r="AJ631" s="41" t="str">
        <f>IFERROR(-Worksheet!DY627,"")</f>
        <v/>
      </c>
      <c r="AK631" s="41" t="str">
        <f>IFERROR(-Worksheet!DZ627,"")</f>
        <v/>
      </c>
      <c r="AL631" s="41" t="str">
        <f>IFERROR(-Worksheet!EA627,"")</f>
        <v/>
      </c>
      <c r="AM631" s="41" t="str">
        <f>IF(Worksheet!EB627=0,"",-Worksheet!EB627)</f>
        <v/>
      </c>
      <c r="AN631" s="41" t="str">
        <f>IFERROR(-Worksheet!EC627,"")</f>
        <v/>
      </c>
      <c r="AO631" s="41" t="str">
        <f>IFERROR(-Worksheet!ED627,"")</f>
        <v/>
      </c>
      <c r="AP631" s="41" t="str">
        <f>IFERROR(-Worksheet!EE627,"")</f>
        <v/>
      </c>
      <c r="AQ631" s="41" t="str">
        <f>IFERROR(Worksheet!EF627,"")</f>
        <v/>
      </c>
      <c r="AR631" s="42" t="str">
        <f t="shared" si="55"/>
        <v/>
      </c>
    </row>
    <row r="632" spans="1:44" s="47" customFormat="1" x14ac:dyDescent="0.25">
      <c r="A632" s="38" t="str">
        <f>IF(ISBLANK(Inputs!D634),Inputs!A634)</f>
        <v/>
      </c>
      <c r="B632" s="41" t="str">
        <f>IFERROR(-Worksheet!CL628,"")</f>
        <v/>
      </c>
      <c r="C632" s="41" t="str">
        <f>IF(Worksheet!CM628=0,"",-Worksheet!CM628)</f>
        <v/>
      </c>
      <c r="D632" s="41" t="str">
        <f>IF(Worksheet!CN628=0,"",-Worksheet!CN628)</f>
        <v/>
      </c>
      <c r="E632" s="41" t="str">
        <f>IF(Worksheet!CO628=0,"",-Worksheet!CO628)</f>
        <v/>
      </c>
      <c r="F632" s="41" t="str">
        <f>IF(Worksheet!CP628=0,"",-Worksheet!CP628)</f>
        <v/>
      </c>
      <c r="G632" s="41" t="str">
        <f>IFERROR(-Worksheet!CQ628,"")</f>
        <v/>
      </c>
      <c r="H632" s="41" t="str">
        <f>IFERROR(-Worksheet!Y628,"")</f>
        <v/>
      </c>
      <c r="I632" s="41" t="str">
        <f>IFERROR(-Worksheet!Z628,"")</f>
        <v/>
      </c>
      <c r="J632" s="42" t="str">
        <f t="shared" si="51"/>
        <v/>
      </c>
      <c r="L632" s="46" t="str">
        <f t="shared" si="53"/>
        <v/>
      </c>
      <c r="M632" s="41" t="str">
        <f>IFERROR(-Worksheet!CL628,"")</f>
        <v/>
      </c>
      <c r="N632" s="41" t="str">
        <f>IFERROR(-Worksheet!CR628,"")</f>
        <v/>
      </c>
      <c r="O632" s="41" t="str">
        <f>IFERROR(-Worksheet!CS628,"")</f>
        <v/>
      </c>
      <c r="P632" s="41" t="str">
        <f>IFERROR(-Worksheet!CT628,"")</f>
        <v/>
      </c>
      <c r="Q632" s="41" t="str">
        <f>IFERROR(-Worksheet!CU628,"")</f>
        <v/>
      </c>
      <c r="R632" s="41" t="str">
        <f>IFERROR(-Worksheet!CV628,"")</f>
        <v/>
      </c>
      <c r="S632" s="41" t="str">
        <f>IFERROR(-Worksheet!CW628,"")</f>
        <v/>
      </c>
      <c r="T632" s="41" t="str">
        <f>IFERROR(-Worksheet!CX628,"")</f>
        <v/>
      </c>
      <c r="U632" s="41" t="str">
        <f>IFERROR(-Worksheet!CY628,"")</f>
        <v/>
      </c>
      <c r="V632" s="41" t="str">
        <f>IFERROR(-Worksheet!CZ628,"")</f>
        <v/>
      </c>
      <c r="W632" s="42" t="str">
        <f t="shared" si="52"/>
        <v/>
      </c>
      <c r="Y632" s="46" t="str">
        <f t="shared" si="54"/>
        <v/>
      </c>
      <c r="Z632" s="41" t="str">
        <f>IFERROR(-Worksheet!DO628,"")</f>
        <v/>
      </c>
      <c r="AA632" s="41" t="str">
        <f>IFERROR(-Worksheet!DP628,"")</f>
        <v/>
      </c>
      <c r="AB632" s="41" t="str">
        <f>IFERROR(-Worksheet!DQ628,"")</f>
        <v/>
      </c>
      <c r="AC632" s="41" t="str">
        <f>IFERROR(-Worksheet!DR628,"")</f>
        <v/>
      </c>
      <c r="AD632" s="41" t="str">
        <f>IFERROR(-Worksheet!DS628,"")</f>
        <v/>
      </c>
      <c r="AE632" s="41" t="str">
        <f>IFERROR(-Worksheet!DT628,"")</f>
        <v/>
      </c>
      <c r="AF632" s="41" t="str">
        <f>IFERROR(-Worksheet!DU628,"")</f>
        <v/>
      </c>
      <c r="AG632" s="41" t="str">
        <f>IFERROR(-Worksheet!DV628,"")</f>
        <v/>
      </c>
      <c r="AH632" s="41" t="str">
        <f>IFERROR(-Worksheet!DW628,"")</f>
        <v/>
      </c>
      <c r="AI632" s="41" t="str">
        <f>IFERROR(-Worksheet!DX628,"")</f>
        <v/>
      </c>
      <c r="AJ632" s="41" t="str">
        <f>IFERROR(-Worksheet!DY628,"")</f>
        <v/>
      </c>
      <c r="AK632" s="41" t="str">
        <f>IFERROR(-Worksheet!DZ628,"")</f>
        <v/>
      </c>
      <c r="AL632" s="41" t="str">
        <f>IFERROR(-Worksheet!EA628,"")</f>
        <v/>
      </c>
      <c r="AM632" s="41" t="str">
        <f>IF(Worksheet!EB628=0,"",-Worksheet!EB628)</f>
        <v/>
      </c>
      <c r="AN632" s="41" t="str">
        <f>IFERROR(-Worksheet!EC628,"")</f>
        <v/>
      </c>
      <c r="AO632" s="41" t="str">
        <f>IFERROR(-Worksheet!ED628,"")</f>
        <v/>
      </c>
      <c r="AP632" s="41" t="str">
        <f>IFERROR(-Worksheet!EE628,"")</f>
        <v/>
      </c>
      <c r="AQ632" s="41" t="str">
        <f>IFERROR(Worksheet!EF628,"")</f>
        <v/>
      </c>
      <c r="AR632" s="42" t="str">
        <f t="shared" si="55"/>
        <v/>
      </c>
    </row>
    <row r="633" spans="1:44" s="47" customFormat="1" x14ac:dyDescent="0.25">
      <c r="A633" s="38" t="str">
        <f>IF(ISBLANK(Inputs!D635),Inputs!A635)</f>
        <v/>
      </c>
      <c r="B633" s="41" t="str">
        <f>IFERROR(-Worksheet!CL629,"")</f>
        <v/>
      </c>
      <c r="C633" s="41" t="str">
        <f>IF(Worksheet!CM629=0,"",-Worksheet!CM629)</f>
        <v/>
      </c>
      <c r="D633" s="41" t="str">
        <f>IF(Worksheet!CN629=0,"",-Worksheet!CN629)</f>
        <v/>
      </c>
      <c r="E633" s="41" t="str">
        <f>IF(Worksheet!CO629=0,"",-Worksheet!CO629)</f>
        <v/>
      </c>
      <c r="F633" s="41" t="str">
        <f>IF(Worksheet!CP629=0,"",-Worksheet!CP629)</f>
        <v/>
      </c>
      <c r="G633" s="41" t="str">
        <f>IFERROR(-Worksheet!CQ629,"")</f>
        <v/>
      </c>
      <c r="H633" s="41" t="str">
        <f>IFERROR(-Worksheet!Y629,"")</f>
        <v/>
      </c>
      <c r="I633" s="41" t="str">
        <f>IFERROR(-Worksheet!Z629,"")</f>
        <v/>
      </c>
      <c r="J633" s="42" t="str">
        <f t="shared" si="51"/>
        <v/>
      </c>
      <c r="L633" s="46" t="str">
        <f t="shared" si="53"/>
        <v/>
      </c>
      <c r="M633" s="41" t="str">
        <f>IFERROR(-Worksheet!CL629,"")</f>
        <v/>
      </c>
      <c r="N633" s="41" t="str">
        <f>IFERROR(-Worksheet!CR629,"")</f>
        <v/>
      </c>
      <c r="O633" s="41" t="str">
        <f>IFERROR(-Worksheet!CS629,"")</f>
        <v/>
      </c>
      <c r="P633" s="41" t="str">
        <f>IFERROR(-Worksheet!CT629,"")</f>
        <v/>
      </c>
      <c r="Q633" s="41" t="str">
        <f>IFERROR(-Worksheet!CU629,"")</f>
        <v/>
      </c>
      <c r="R633" s="41" t="str">
        <f>IFERROR(-Worksheet!CV629,"")</f>
        <v/>
      </c>
      <c r="S633" s="41" t="str">
        <f>IFERROR(-Worksheet!CW629,"")</f>
        <v/>
      </c>
      <c r="T633" s="41" t="str">
        <f>IFERROR(-Worksheet!CX629,"")</f>
        <v/>
      </c>
      <c r="U633" s="41" t="str">
        <f>IFERROR(-Worksheet!CY629,"")</f>
        <v/>
      </c>
      <c r="V633" s="41" t="str">
        <f>IFERROR(-Worksheet!CZ629,"")</f>
        <v/>
      </c>
      <c r="W633" s="42" t="str">
        <f t="shared" si="52"/>
        <v/>
      </c>
      <c r="Y633" s="46" t="str">
        <f t="shared" si="54"/>
        <v/>
      </c>
      <c r="Z633" s="41" t="str">
        <f>IFERROR(-Worksheet!DO629,"")</f>
        <v/>
      </c>
      <c r="AA633" s="41" t="str">
        <f>IFERROR(-Worksheet!DP629,"")</f>
        <v/>
      </c>
      <c r="AB633" s="41" t="str">
        <f>IFERROR(-Worksheet!DQ629,"")</f>
        <v/>
      </c>
      <c r="AC633" s="41" t="str">
        <f>IFERROR(-Worksheet!DR629,"")</f>
        <v/>
      </c>
      <c r="AD633" s="41" t="str">
        <f>IFERROR(-Worksheet!DS629,"")</f>
        <v/>
      </c>
      <c r="AE633" s="41" t="str">
        <f>IFERROR(-Worksheet!DT629,"")</f>
        <v/>
      </c>
      <c r="AF633" s="41" t="str">
        <f>IFERROR(-Worksheet!DU629,"")</f>
        <v/>
      </c>
      <c r="AG633" s="41" t="str">
        <f>IFERROR(-Worksheet!DV629,"")</f>
        <v/>
      </c>
      <c r="AH633" s="41" t="str">
        <f>IFERROR(-Worksheet!DW629,"")</f>
        <v/>
      </c>
      <c r="AI633" s="41" t="str">
        <f>IFERROR(-Worksheet!DX629,"")</f>
        <v/>
      </c>
      <c r="AJ633" s="41" t="str">
        <f>IFERROR(-Worksheet!DY629,"")</f>
        <v/>
      </c>
      <c r="AK633" s="41" t="str">
        <f>IFERROR(-Worksheet!DZ629,"")</f>
        <v/>
      </c>
      <c r="AL633" s="41" t="str">
        <f>IFERROR(-Worksheet!EA629,"")</f>
        <v/>
      </c>
      <c r="AM633" s="41" t="str">
        <f>IF(Worksheet!EB629=0,"",-Worksheet!EB629)</f>
        <v/>
      </c>
      <c r="AN633" s="41" t="str">
        <f>IFERROR(-Worksheet!EC629,"")</f>
        <v/>
      </c>
      <c r="AO633" s="41" t="str">
        <f>IFERROR(-Worksheet!ED629,"")</f>
        <v/>
      </c>
      <c r="AP633" s="41" t="str">
        <f>IFERROR(-Worksheet!EE629,"")</f>
        <v/>
      </c>
      <c r="AQ633" s="41" t="str">
        <f>IFERROR(Worksheet!EF629,"")</f>
        <v/>
      </c>
      <c r="AR633" s="42" t="str">
        <f t="shared" si="55"/>
        <v/>
      </c>
    </row>
    <row r="634" spans="1:44" s="47" customFormat="1" x14ac:dyDescent="0.25">
      <c r="A634" s="38" t="str">
        <f>IF(ISBLANK(Inputs!D636),Inputs!A636)</f>
        <v/>
      </c>
      <c r="B634" s="41" t="str">
        <f>IFERROR(-Worksheet!CL630,"")</f>
        <v/>
      </c>
      <c r="C634" s="41" t="str">
        <f>IF(Worksheet!CM630=0,"",-Worksheet!CM630)</f>
        <v/>
      </c>
      <c r="D634" s="41" t="str">
        <f>IF(Worksheet!CN630=0,"",-Worksheet!CN630)</f>
        <v/>
      </c>
      <c r="E634" s="41" t="str">
        <f>IF(Worksheet!CO630=0,"",-Worksheet!CO630)</f>
        <v/>
      </c>
      <c r="F634" s="41" t="str">
        <f>IF(Worksheet!CP630=0,"",-Worksheet!CP630)</f>
        <v/>
      </c>
      <c r="G634" s="41" t="str">
        <f>IFERROR(-Worksheet!CQ630,"")</f>
        <v/>
      </c>
      <c r="H634" s="41" t="str">
        <f>IFERROR(-Worksheet!Y630,"")</f>
        <v/>
      </c>
      <c r="I634" s="41" t="str">
        <f>IFERROR(-Worksheet!Z630,"")</f>
        <v/>
      </c>
      <c r="J634" s="42" t="str">
        <f t="shared" si="51"/>
        <v/>
      </c>
      <c r="L634" s="46" t="str">
        <f t="shared" si="53"/>
        <v/>
      </c>
      <c r="M634" s="41" t="str">
        <f>IFERROR(-Worksheet!CL630,"")</f>
        <v/>
      </c>
      <c r="N634" s="41" t="str">
        <f>IFERROR(-Worksheet!CR630,"")</f>
        <v/>
      </c>
      <c r="O634" s="41" t="str">
        <f>IFERROR(-Worksheet!CS630,"")</f>
        <v/>
      </c>
      <c r="P634" s="41" t="str">
        <f>IFERROR(-Worksheet!CT630,"")</f>
        <v/>
      </c>
      <c r="Q634" s="41" t="str">
        <f>IFERROR(-Worksheet!CU630,"")</f>
        <v/>
      </c>
      <c r="R634" s="41" t="str">
        <f>IFERROR(-Worksheet!CV630,"")</f>
        <v/>
      </c>
      <c r="S634" s="41" t="str">
        <f>IFERROR(-Worksheet!CW630,"")</f>
        <v/>
      </c>
      <c r="T634" s="41" t="str">
        <f>IFERROR(-Worksheet!CX630,"")</f>
        <v/>
      </c>
      <c r="U634" s="41" t="str">
        <f>IFERROR(-Worksheet!CY630,"")</f>
        <v/>
      </c>
      <c r="V634" s="41" t="str">
        <f>IFERROR(-Worksheet!CZ630,"")</f>
        <v/>
      </c>
      <c r="W634" s="42" t="str">
        <f t="shared" si="52"/>
        <v/>
      </c>
      <c r="Y634" s="46" t="str">
        <f t="shared" si="54"/>
        <v/>
      </c>
      <c r="Z634" s="41" t="str">
        <f>IFERROR(-Worksheet!DO630,"")</f>
        <v/>
      </c>
      <c r="AA634" s="41" t="str">
        <f>IFERROR(-Worksheet!DP630,"")</f>
        <v/>
      </c>
      <c r="AB634" s="41" t="str">
        <f>IFERROR(-Worksheet!DQ630,"")</f>
        <v/>
      </c>
      <c r="AC634" s="41" t="str">
        <f>IFERROR(-Worksheet!DR630,"")</f>
        <v/>
      </c>
      <c r="AD634" s="41" t="str">
        <f>IFERROR(-Worksheet!DS630,"")</f>
        <v/>
      </c>
      <c r="AE634" s="41" t="str">
        <f>IFERROR(-Worksheet!DT630,"")</f>
        <v/>
      </c>
      <c r="AF634" s="41" t="str">
        <f>IFERROR(-Worksheet!DU630,"")</f>
        <v/>
      </c>
      <c r="AG634" s="41" t="str">
        <f>IFERROR(-Worksheet!DV630,"")</f>
        <v/>
      </c>
      <c r="AH634" s="41" t="str">
        <f>IFERROR(-Worksheet!DW630,"")</f>
        <v/>
      </c>
      <c r="AI634" s="41" t="str">
        <f>IFERROR(-Worksheet!DX630,"")</f>
        <v/>
      </c>
      <c r="AJ634" s="41" t="str">
        <f>IFERROR(-Worksheet!DY630,"")</f>
        <v/>
      </c>
      <c r="AK634" s="41" t="str">
        <f>IFERROR(-Worksheet!DZ630,"")</f>
        <v/>
      </c>
      <c r="AL634" s="41" t="str">
        <f>IFERROR(-Worksheet!EA630,"")</f>
        <v/>
      </c>
      <c r="AM634" s="41" t="str">
        <f>IF(Worksheet!EB630=0,"",-Worksheet!EB630)</f>
        <v/>
      </c>
      <c r="AN634" s="41" t="str">
        <f>IFERROR(-Worksheet!EC630,"")</f>
        <v/>
      </c>
      <c r="AO634" s="41" t="str">
        <f>IFERROR(-Worksheet!ED630,"")</f>
        <v/>
      </c>
      <c r="AP634" s="41" t="str">
        <f>IFERROR(-Worksheet!EE630,"")</f>
        <v/>
      </c>
      <c r="AQ634" s="41" t="str">
        <f>IFERROR(Worksheet!EF630,"")</f>
        <v/>
      </c>
      <c r="AR634" s="42" t="str">
        <f t="shared" si="55"/>
        <v/>
      </c>
    </row>
    <row r="635" spans="1:44" s="47" customFormat="1" x14ac:dyDescent="0.25">
      <c r="A635" s="38" t="str">
        <f>IF(ISBLANK(Inputs!D637),Inputs!A637)</f>
        <v/>
      </c>
      <c r="B635" s="41" t="str">
        <f>IFERROR(-Worksheet!CL631,"")</f>
        <v/>
      </c>
      <c r="C635" s="41" t="str">
        <f>IF(Worksheet!CM631=0,"",-Worksheet!CM631)</f>
        <v/>
      </c>
      <c r="D635" s="41" t="str">
        <f>IF(Worksheet!CN631=0,"",-Worksheet!CN631)</f>
        <v/>
      </c>
      <c r="E635" s="41" t="str">
        <f>IF(Worksheet!CO631=0,"",-Worksheet!CO631)</f>
        <v/>
      </c>
      <c r="F635" s="41" t="str">
        <f>IF(Worksheet!CP631=0,"",-Worksheet!CP631)</f>
        <v/>
      </c>
      <c r="G635" s="41" t="str">
        <f>IFERROR(-Worksheet!CQ631,"")</f>
        <v/>
      </c>
      <c r="H635" s="41" t="str">
        <f>IFERROR(-Worksheet!Y631,"")</f>
        <v/>
      </c>
      <c r="I635" s="41" t="str">
        <f>IFERROR(-Worksheet!Z631,"")</f>
        <v/>
      </c>
      <c r="J635" s="42" t="str">
        <f t="shared" si="51"/>
        <v/>
      </c>
      <c r="L635" s="46" t="str">
        <f t="shared" si="53"/>
        <v/>
      </c>
      <c r="M635" s="41" t="str">
        <f>IFERROR(-Worksheet!CL631,"")</f>
        <v/>
      </c>
      <c r="N635" s="41" t="str">
        <f>IFERROR(-Worksheet!CR631,"")</f>
        <v/>
      </c>
      <c r="O635" s="41" t="str">
        <f>IFERROR(-Worksheet!CS631,"")</f>
        <v/>
      </c>
      <c r="P635" s="41" t="str">
        <f>IFERROR(-Worksheet!CT631,"")</f>
        <v/>
      </c>
      <c r="Q635" s="41" t="str">
        <f>IFERROR(-Worksheet!CU631,"")</f>
        <v/>
      </c>
      <c r="R635" s="41" t="str">
        <f>IFERROR(-Worksheet!CV631,"")</f>
        <v/>
      </c>
      <c r="S635" s="41" t="str">
        <f>IFERROR(-Worksheet!CW631,"")</f>
        <v/>
      </c>
      <c r="T635" s="41" t="str">
        <f>IFERROR(-Worksheet!CX631,"")</f>
        <v/>
      </c>
      <c r="U635" s="41" t="str">
        <f>IFERROR(-Worksheet!CY631,"")</f>
        <v/>
      </c>
      <c r="V635" s="41" t="str">
        <f>IFERROR(-Worksheet!CZ631,"")</f>
        <v/>
      </c>
      <c r="W635" s="42" t="str">
        <f t="shared" si="52"/>
        <v/>
      </c>
      <c r="Y635" s="46" t="str">
        <f t="shared" si="54"/>
        <v/>
      </c>
      <c r="Z635" s="41" t="str">
        <f>IFERROR(-Worksheet!DO631,"")</f>
        <v/>
      </c>
      <c r="AA635" s="41" t="str">
        <f>IFERROR(-Worksheet!DP631,"")</f>
        <v/>
      </c>
      <c r="AB635" s="41" t="str">
        <f>IFERROR(-Worksheet!DQ631,"")</f>
        <v/>
      </c>
      <c r="AC635" s="41" t="str">
        <f>IFERROR(-Worksheet!DR631,"")</f>
        <v/>
      </c>
      <c r="AD635" s="41" t="str">
        <f>IFERROR(-Worksheet!DS631,"")</f>
        <v/>
      </c>
      <c r="AE635" s="41" t="str">
        <f>IFERROR(-Worksheet!DT631,"")</f>
        <v/>
      </c>
      <c r="AF635" s="41" t="str">
        <f>IFERROR(-Worksheet!DU631,"")</f>
        <v/>
      </c>
      <c r="AG635" s="41" t="str">
        <f>IFERROR(-Worksheet!DV631,"")</f>
        <v/>
      </c>
      <c r="AH635" s="41" t="str">
        <f>IFERROR(-Worksheet!DW631,"")</f>
        <v/>
      </c>
      <c r="AI635" s="41" t="str">
        <f>IFERROR(-Worksheet!DX631,"")</f>
        <v/>
      </c>
      <c r="AJ635" s="41" t="str">
        <f>IFERROR(-Worksheet!DY631,"")</f>
        <v/>
      </c>
      <c r="AK635" s="41" t="str">
        <f>IFERROR(-Worksheet!DZ631,"")</f>
        <v/>
      </c>
      <c r="AL635" s="41" t="str">
        <f>IFERROR(-Worksheet!EA631,"")</f>
        <v/>
      </c>
      <c r="AM635" s="41" t="str">
        <f>IF(Worksheet!EB631=0,"",-Worksheet!EB631)</f>
        <v/>
      </c>
      <c r="AN635" s="41" t="str">
        <f>IFERROR(-Worksheet!EC631,"")</f>
        <v/>
      </c>
      <c r="AO635" s="41" t="str">
        <f>IFERROR(-Worksheet!ED631,"")</f>
        <v/>
      </c>
      <c r="AP635" s="41" t="str">
        <f>IFERROR(-Worksheet!EE631,"")</f>
        <v/>
      </c>
      <c r="AQ635" s="41" t="str">
        <f>IFERROR(Worksheet!EF631,"")</f>
        <v/>
      </c>
      <c r="AR635" s="42" t="str">
        <f t="shared" si="55"/>
        <v/>
      </c>
    </row>
    <row r="636" spans="1:44" s="47" customFormat="1" x14ac:dyDescent="0.25">
      <c r="A636" s="38" t="str">
        <f>IF(ISBLANK(Inputs!D638),Inputs!A638)</f>
        <v/>
      </c>
      <c r="B636" s="41" t="str">
        <f>IFERROR(-Worksheet!CL632,"")</f>
        <v/>
      </c>
      <c r="C636" s="41" t="str">
        <f>IF(Worksheet!CM632=0,"",-Worksheet!CM632)</f>
        <v/>
      </c>
      <c r="D636" s="41" t="str">
        <f>IF(Worksheet!CN632=0,"",-Worksheet!CN632)</f>
        <v/>
      </c>
      <c r="E636" s="41" t="str">
        <f>IF(Worksheet!CO632=0,"",-Worksheet!CO632)</f>
        <v/>
      </c>
      <c r="F636" s="41" t="str">
        <f>IF(Worksheet!CP632=0,"",-Worksheet!CP632)</f>
        <v/>
      </c>
      <c r="G636" s="41" t="str">
        <f>IFERROR(-Worksheet!CQ632,"")</f>
        <v/>
      </c>
      <c r="H636" s="41" t="str">
        <f>IFERROR(-Worksheet!Y632,"")</f>
        <v/>
      </c>
      <c r="I636" s="41" t="str">
        <f>IFERROR(-Worksheet!Z632,"")</f>
        <v/>
      </c>
      <c r="J636" s="42" t="str">
        <f t="shared" si="51"/>
        <v/>
      </c>
      <c r="L636" s="46" t="str">
        <f t="shared" si="53"/>
        <v/>
      </c>
      <c r="M636" s="41" t="str">
        <f>IFERROR(-Worksheet!CL632,"")</f>
        <v/>
      </c>
      <c r="N636" s="41" t="str">
        <f>IFERROR(-Worksheet!CR632,"")</f>
        <v/>
      </c>
      <c r="O636" s="41" t="str">
        <f>IFERROR(-Worksheet!CS632,"")</f>
        <v/>
      </c>
      <c r="P636" s="41" t="str">
        <f>IFERROR(-Worksheet!CT632,"")</f>
        <v/>
      </c>
      <c r="Q636" s="41" t="str">
        <f>IFERROR(-Worksheet!CU632,"")</f>
        <v/>
      </c>
      <c r="R636" s="41" t="str">
        <f>IFERROR(-Worksheet!CV632,"")</f>
        <v/>
      </c>
      <c r="S636" s="41" t="str">
        <f>IFERROR(-Worksheet!CW632,"")</f>
        <v/>
      </c>
      <c r="T636" s="41" t="str">
        <f>IFERROR(-Worksheet!CX632,"")</f>
        <v/>
      </c>
      <c r="U636" s="41" t="str">
        <f>IFERROR(-Worksheet!CY632,"")</f>
        <v/>
      </c>
      <c r="V636" s="41" t="str">
        <f>IFERROR(-Worksheet!CZ632,"")</f>
        <v/>
      </c>
      <c r="W636" s="42" t="str">
        <f t="shared" si="52"/>
        <v/>
      </c>
      <c r="Y636" s="46" t="str">
        <f t="shared" si="54"/>
        <v/>
      </c>
      <c r="Z636" s="41" t="str">
        <f>IFERROR(-Worksheet!DO632,"")</f>
        <v/>
      </c>
      <c r="AA636" s="41" t="str">
        <f>IFERROR(-Worksheet!DP632,"")</f>
        <v/>
      </c>
      <c r="AB636" s="41" t="str">
        <f>IFERROR(-Worksheet!DQ632,"")</f>
        <v/>
      </c>
      <c r="AC636" s="41" t="str">
        <f>IFERROR(-Worksheet!DR632,"")</f>
        <v/>
      </c>
      <c r="AD636" s="41" t="str">
        <f>IFERROR(-Worksheet!DS632,"")</f>
        <v/>
      </c>
      <c r="AE636" s="41" t="str">
        <f>IFERROR(-Worksheet!DT632,"")</f>
        <v/>
      </c>
      <c r="AF636" s="41" t="str">
        <f>IFERROR(-Worksheet!DU632,"")</f>
        <v/>
      </c>
      <c r="AG636" s="41" t="str">
        <f>IFERROR(-Worksheet!DV632,"")</f>
        <v/>
      </c>
      <c r="AH636" s="41" t="str">
        <f>IFERROR(-Worksheet!DW632,"")</f>
        <v/>
      </c>
      <c r="AI636" s="41" t="str">
        <f>IFERROR(-Worksheet!DX632,"")</f>
        <v/>
      </c>
      <c r="AJ636" s="41" t="str">
        <f>IFERROR(-Worksheet!DY632,"")</f>
        <v/>
      </c>
      <c r="AK636" s="41" t="str">
        <f>IFERROR(-Worksheet!DZ632,"")</f>
        <v/>
      </c>
      <c r="AL636" s="41" t="str">
        <f>IFERROR(-Worksheet!EA632,"")</f>
        <v/>
      </c>
      <c r="AM636" s="41" t="str">
        <f>IF(Worksheet!EB632=0,"",-Worksheet!EB632)</f>
        <v/>
      </c>
      <c r="AN636" s="41" t="str">
        <f>IFERROR(-Worksheet!EC632,"")</f>
        <v/>
      </c>
      <c r="AO636" s="41" t="str">
        <f>IFERROR(-Worksheet!ED632,"")</f>
        <v/>
      </c>
      <c r="AP636" s="41" t="str">
        <f>IFERROR(-Worksheet!EE632,"")</f>
        <v/>
      </c>
      <c r="AQ636" s="41" t="str">
        <f>IFERROR(Worksheet!EF632,"")</f>
        <v/>
      </c>
      <c r="AR636" s="42" t="str">
        <f t="shared" si="55"/>
        <v/>
      </c>
    </row>
    <row r="637" spans="1:44" s="47" customFormat="1" x14ac:dyDescent="0.25">
      <c r="A637" s="38" t="str">
        <f>IF(ISBLANK(Inputs!D639),Inputs!A639)</f>
        <v/>
      </c>
      <c r="B637" s="41" t="str">
        <f>IFERROR(-Worksheet!CL633,"")</f>
        <v/>
      </c>
      <c r="C637" s="41" t="str">
        <f>IF(Worksheet!CM633=0,"",-Worksheet!CM633)</f>
        <v/>
      </c>
      <c r="D637" s="41" t="str">
        <f>IF(Worksheet!CN633=0,"",-Worksheet!CN633)</f>
        <v/>
      </c>
      <c r="E637" s="41" t="str">
        <f>IF(Worksheet!CO633=0,"",-Worksheet!CO633)</f>
        <v/>
      </c>
      <c r="F637" s="41" t="str">
        <f>IF(Worksheet!CP633=0,"",-Worksheet!CP633)</f>
        <v/>
      </c>
      <c r="G637" s="41" t="str">
        <f>IFERROR(-Worksheet!CQ633,"")</f>
        <v/>
      </c>
      <c r="H637" s="41" t="str">
        <f>IFERROR(-Worksheet!Y633,"")</f>
        <v/>
      </c>
      <c r="I637" s="41" t="str">
        <f>IFERROR(-Worksheet!Z633,"")</f>
        <v/>
      </c>
      <c r="J637" s="42" t="str">
        <f t="shared" si="51"/>
        <v/>
      </c>
      <c r="L637" s="46" t="str">
        <f t="shared" si="53"/>
        <v/>
      </c>
      <c r="M637" s="41" t="str">
        <f>IFERROR(-Worksheet!CL633,"")</f>
        <v/>
      </c>
      <c r="N637" s="41" t="str">
        <f>IFERROR(-Worksheet!CR633,"")</f>
        <v/>
      </c>
      <c r="O637" s="41" t="str">
        <f>IFERROR(-Worksheet!CS633,"")</f>
        <v/>
      </c>
      <c r="P637" s="41" t="str">
        <f>IFERROR(-Worksheet!CT633,"")</f>
        <v/>
      </c>
      <c r="Q637" s="41" t="str">
        <f>IFERROR(-Worksheet!CU633,"")</f>
        <v/>
      </c>
      <c r="R637" s="41" t="str">
        <f>IFERROR(-Worksheet!CV633,"")</f>
        <v/>
      </c>
      <c r="S637" s="41" t="str">
        <f>IFERROR(-Worksheet!CW633,"")</f>
        <v/>
      </c>
      <c r="T637" s="41" t="str">
        <f>IFERROR(-Worksheet!CX633,"")</f>
        <v/>
      </c>
      <c r="U637" s="41" t="str">
        <f>IFERROR(-Worksheet!CY633,"")</f>
        <v/>
      </c>
      <c r="V637" s="41" t="str">
        <f>IFERROR(-Worksheet!CZ633,"")</f>
        <v/>
      </c>
      <c r="W637" s="42" t="str">
        <f t="shared" si="52"/>
        <v/>
      </c>
      <c r="Y637" s="46" t="str">
        <f t="shared" si="54"/>
        <v/>
      </c>
      <c r="Z637" s="41" t="str">
        <f>IFERROR(-Worksheet!DO633,"")</f>
        <v/>
      </c>
      <c r="AA637" s="41" t="str">
        <f>IFERROR(-Worksheet!DP633,"")</f>
        <v/>
      </c>
      <c r="AB637" s="41" t="str">
        <f>IFERROR(-Worksheet!DQ633,"")</f>
        <v/>
      </c>
      <c r="AC637" s="41" t="str">
        <f>IFERROR(-Worksheet!DR633,"")</f>
        <v/>
      </c>
      <c r="AD637" s="41" t="str">
        <f>IFERROR(-Worksheet!DS633,"")</f>
        <v/>
      </c>
      <c r="AE637" s="41" t="str">
        <f>IFERROR(-Worksheet!DT633,"")</f>
        <v/>
      </c>
      <c r="AF637" s="41" t="str">
        <f>IFERROR(-Worksheet!DU633,"")</f>
        <v/>
      </c>
      <c r="AG637" s="41" t="str">
        <f>IFERROR(-Worksheet!DV633,"")</f>
        <v/>
      </c>
      <c r="AH637" s="41" t="str">
        <f>IFERROR(-Worksheet!DW633,"")</f>
        <v/>
      </c>
      <c r="AI637" s="41" t="str">
        <f>IFERROR(-Worksheet!DX633,"")</f>
        <v/>
      </c>
      <c r="AJ637" s="41" t="str">
        <f>IFERROR(-Worksheet!DY633,"")</f>
        <v/>
      </c>
      <c r="AK637" s="41" t="str">
        <f>IFERROR(-Worksheet!DZ633,"")</f>
        <v/>
      </c>
      <c r="AL637" s="41" t="str">
        <f>IFERROR(-Worksheet!EA633,"")</f>
        <v/>
      </c>
      <c r="AM637" s="41" t="str">
        <f>IF(Worksheet!EB633=0,"",-Worksheet!EB633)</f>
        <v/>
      </c>
      <c r="AN637" s="41" t="str">
        <f>IFERROR(-Worksheet!EC633,"")</f>
        <v/>
      </c>
      <c r="AO637" s="41" t="str">
        <f>IFERROR(-Worksheet!ED633,"")</f>
        <v/>
      </c>
      <c r="AP637" s="41" t="str">
        <f>IFERROR(-Worksheet!EE633,"")</f>
        <v/>
      </c>
      <c r="AQ637" s="41" t="str">
        <f>IFERROR(Worksheet!EF633,"")</f>
        <v/>
      </c>
      <c r="AR637" s="42" t="str">
        <f t="shared" si="55"/>
        <v/>
      </c>
    </row>
    <row r="638" spans="1:44" s="47" customFormat="1" x14ac:dyDescent="0.25">
      <c r="A638" s="38" t="str">
        <f>IF(ISBLANK(Inputs!D640),Inputs!A640)</f>
        <v/>
      </c>
      <c r="B638" s="41" t="str">
        <f>IFERROR(-Worksheet!CL634,"")</f>
        <v/>
      </c>
      <c r="C638" s="41" t="str">
        <f>IF(Worksheet!CM634=0,"",-Worksheet!CM634)</f>
        <v/>
      </c>
      <c r="D638" s="41" t="str">
        <f>IF(Worksheet!CN634=0,"",-Worksheet!CN634)</f>
        <v/>
      </c>
      <c r="E638" s="41" t="str">
        <f>IF(Worksheet!CO634=0,"",-Worksheet!CO634)</f>
        <v/>
      </c>
      <c r="F638" s="41" t="str">
        <f>IF(Worksheet!CP634=0,"",-Worksheet!CP634)</f>
        <v/>
      </c>
      <c r="G638" s="41" t="str">
        <f>IFERROR(-Worksheet!CQ634,"")</f>
        <v/>
      </c>
      <c r="H638" s="41" t="str">
        <f>IFERROR(-Worksheet!Y634,"")</f>
        <v/>
      </c>
      <c r="I638" s="41" t="str">
        <f>IFERROR(-Worksheet!Z634,"")</f>
        <v/>
      </c>
      <c r="J638" s="42" t="str">
        <f t="shared" si="51"/>
        <v/>
      </c>
      <c r="L638" s="46" t="str">
        <f t="shared" si="53"/>
        <v/>
      </c>
      <c r="M638" s="41" t="str">
        <f>IFERROR(-Worksheet!CL634,"")</f>
        <v/>
      </c>
      <c r="N638" s="41" t="str">
        <f>IFERROR(-Worksheet!CR634,"")</f>
        <v/>
      </c>
      <c r="O638" s="41" t="str">
        <f>IFERROR(-Worksheet!CS634,"")</f>
        <v/>
      </c>
      <c r="P638" s="41" t="str">
        <f>IFERROR(-Worksheet!CT634,"")</f>
        <v/>
      </c>
      <c r="Q638" s="41" t="str">
        <f>IFERROR(-Worksheet!CU634,"")</f>
        <v/>
      </c>
      <c r="R638" s="41" t="str">
        <f>IFERROR(-Worksheet!CV634,"")</f>
        <v/>
      </c>
      <c r="S638" s="41" t="str">
        <f>IFERROR(-Worksheet!CW634,"")</f>
        <v/>
      </c>
      <c r="T638" s="41" t="str">
        <f>IFERROR(-Worksheet!CX634,"")</f>
        <v/>
      </c>
      <c r="U638" s="41" t="str">
        <f>IFERROR(-Worksheet!CY634,"")</f>
        <v/>
      </c>
      <c r="V638" s="41" t="str">
        <f>IFERROR(-Worksheet!CZ634,"")</f>
        <v/>
      </c>
      <c r="W638" s="42" t="str">
        <f t="shared" si="52"/>
        <v/>
      </c>
      <c r="Y638" s="46" t="str">
        <f t="shared" si="54"/>
        <v/>
      </c>
      <c r="Z638" s="41" t="str">
        <f>IFERROR(-Worksheet!DO634,"")</f>
        <v/>
      </c>
      <c r="AA638" s="41" t="str">
        <f>IFERROR(-Worksheet!DP634,"")</f>
        <v/>
      </c>
      <c r="AB638" s="41" t="str">
        <f>IFERROR(-Worksheet!DQ634,"")</f>
        <v/>
      </c>
      <c r="AC638" s="41" t="str">
        <f>IFERROR(-Worksheet!DR634,"")</f>
        <v/>
      </c>
      <c r="AD638" s="41" t="str">
        <f>IFERROR(-Worksheet!DS634,"")</f>
        <v/>
      </c>
      <c r="AE638" s="41" t="str">
        <f>IFERROR(-Worksheet!DT634,"")</f>
        <v/>
      </c>
      <c r="AF638" s="41" t="str">
        <f>IFERROR(-Worksheet!DU634,"")</f>
        <v/>
      </c>
      <c r="AG638" s="41" t="str">
        <f>IFERROR(-Worksheet!DV634,"")</f>
        <v/>
      </c>
      <c r="AH638" s="41" t="str">
        <f>IFERROR(-Worksheet!DW634,"")</f>
        <v/>
      </c>
      <c r="AI638" s="41" t="str">
        <f>IFERROR(-Worksheet!DX634,"")</f>
        <v/>
      </c>
      <c r="AJ638" s="41" t="str">
        <f>IFERROR(-Worksheet!DY634,"")</f>
        <v/>
      </c>
      <c r="AK638" s="41" t="str">
        <f>IFERROR(-Worksheet!DZ634,"")</f>
        <v/>
      </c>
      <c r="AL638" s="41" t="str">
        <f>IFERROR(-Worksheet!EA634,"")</f>
        <v/>
      </c>
      <c r="AM638" s="41" t="str">
        <f>IF(Worksheet!EB634=0,"",-Worksheet!EB634)</f>
        <v/>
      </c>
      <c r="AN638" s="41" t="str">
        <f>IFERROR(-Worksheet!EC634,"")</f>
        <v/>
      </c>
      <c r="AO638" s="41" t="str">
        <f>IFERROR(-Worksheet!ED634,"")</f>
        <v/>
      </c>
      <c r="AP638" s="41" t="str">
        <f>IFERROR(-Worksheet!EE634,"")</f>
        <v/>
      </c>
      <c r="AQ638" s="41" t="str">
        <f>IFERROR(Worksheet!EF634,"")</f>
        <v/>
      </c>
      <c r="AR638" s="42" t="str">
        <f t="shared" si="55"/>
        <v/>
      </c>
    </row>
    <row r="639" spans="1:44" s="47" customFormat="1" x14ac:dyDescent="0.25">
      <c r="A639" s="38" t="str">
        <f>IF(ISBLANK(Inputs!D641),Inputs!A641)</f>
        <v/>
      </c>
      <c r="B639" s="41" t="str">
        <f>IFERROR(-Worksheet!CL635,"")</f>
        <v/>
      </c>
      <c r="C639" s="41" t="str">
        <f>IF(Worksheet!CM635=0,"",-Worksheet!CM635)</f>
        <v/>
      </c>
      <c r="D639" s="41" t="str">
        <f>IF(Worksheet!CN635=0,"",-Worksheet!CN635)</f>
        <v/>
      </c>
      <c r="E639" s="41" t="str">
        <f>IF(Worksheet!CO635=0,"",-Worksheet!CO635)</f>
        <v/>
      </c>
      <c r="F639" s="41" t="str">
        <f>IF(Worksheet!CP635=0,"",-Worksheet!CP635)</f>
        <v/>
      </c>
      <c r="G639" s="41" t="str">
        <f>IFERROR(-Worksheet!CQ635,"")</f>
        <v/>
      </c>
      <c r="H639" s="41" t="str">
        <f>IFERROR(-Worksheet!Y635,"")</f>
        <v/>
      </c>
      <c r="I639" s="41" t="str">
        <f>IFERROR(-Worksheet!Z635,"")</f>
        <v/>
      </c>
      <c r="J639" s="42" t="str">
        <f t="shared" si="51"/>
        <v/>
      </c>
      <c r="L639" s="46" t="str">
        <f t="shared" si="53"/>
        <v/>
      </c>
      <c r="M639" s="41" t="str">
        <f>IFERROR(-Worksheet!CL635,"")</f>
        <v/>
      </c>
      <c r="N639" s="41" t="str">
        <f>IFERROR(-Worksheet!CR635,"")</f>
        <v/>
      </c>
      <c r="O639" s="41" t="str">
        <f>IFERROR(-Worksheet!CS635,"")</f>
        <v/>
      </c>
      <c r="P639" s="41" t="str">
        <f>IFERROR(-Worksheet!CT635,"")</f>
        <v/>
      </c>
      <c r="Q639" s="41" t="str">
        <f>IFERROR(-Worksheet!CU635,"")</f>
        <v/>
      </c>
      <c r="R639" s="41" t="str">
        <f>IFERROR(-Worksheet!CV635,"")</f>
        <v/>
      </c>
      <c r="S639" s="41" t="str">
        <f>IFERROR(-Worksheet!CW635,"")</f>
        <v/>
      </c>
      <c r="T639" s="41" t="str">
        <f>IFERROR(-Worksheet!CX635,"")</f>
        <v/>
      </c>
      <c r="U639" s="41" t="str">
        <f>IFERROR(-Worksheet!CY635,"")</f>
        <v/>
      </c>
      <c r="V639" s="41" t="str">
        <f>IFERROR(-Worksheet!CZ635,"")</f>
        <v/>
      </c>
      <c r="W639" s="42" t="str">
        <f t="shared" si="52"/>
        <v/>
      </c>
      <c r="Y639" s="46" t="str">
        <f t="shared" si="54"/>
        <v/>
      </c>
      <c r="Z639" s="41" t="str">
        <f>IFERROR(-Worksheet!DO635,"")</f>
        <v/>
      </c>
      <c r="AA639" s="41" t="str">
        <f>IFERROR(-Worksheet!DP635,"")</f>
        <v/>
      </c>
      <c r="AB639" s="41" t="str">
        <f>IFERROR(-Worksheet!DQ635,"")</f>
        <v/>
      </c>
      <c r="AC639" s="41" t="str">
        <f>IFERROR(-Worksheet!DR635,"")</f>
        <v/>
      </c>
      <c r="AD639" s="41" t="str">
        <f>IFERROR(-Worksheet!DS635,"")</f>
        <v/>
      </c>
      <c r="AE639" s="41" t="str">
        <f>IFERROR(-Worksheet!DT635,"")</f>
        <v/>
      </c>
      <c r="AF639" s="41" t="str">
        <f>IFERROR(-Worksheet!DU635,"")</f>
        <v/>
      </c>
      <c r="AG639" s="41" t="str">
        <f>IFERROR(-Worksheet!DV635,"")</f>
        <v/>
      </c>
      <c r="AH639" s="41" t="str">
        <f>IFERROR(-Worksheet!DW635,"")</f>
        <v/>
      </c>
      <c r="AI639" s="41" t="str">
        <f>IFERROR(-Worksheet!DX635,"")</f>
        <v/>
      </c>
      <c r="AJ639" s="41" t="str">
        <f>IFERROR(-Worksheet!DY635,"")</f>
        <v/>
      </c>
      <c r="AK639" s="41" t="str">
        <f>IFERROR(-Worksheet!DZ635,"")</f>
        <v/>
      </c>
      <c r="AL639" s="41" t="str">
        <f>IFERROR(-Worksheet!EA635,"")</f>
        <v/>
      </c>
      <c r="AM639" s="41" t="str">
        <f>IF(Worksheet!EB635=0,"",-Worksheet!EB635)</f>
        <v/>
      </c>
      <c r="AN639" s="41" t="str">
        <f>IFERROR(-Worksheet!EC635,"")</f>
        <v/>
      </c>
      <c r="AO639" s="41" t="str">
        <f>IFERROR(-Worksheet!ED635,"")</f>
        <v/>
      </c>
      <c r="AP639" s="41" t="str">
        <f>IFERROR(-Worksheet!EE635,"")</f>
        <v/>
      </c>
      <c r="AQ639" s="41" t="str">
        <f>IFERROR(Worksheet!EF635,"")</f>
        <v/>
      </c>
      <c r="AR639" s="42" t="str">
        <f t="shared" si="55"/>
        <v/>
      </c>
    </row>
    <row r="640" spans="1:44" s="47" customFormat="1" x14ac:dyDescent="0.25">
      <c r="A640" s="38" t="str">
        <f>IF(ISBLANK(Inputs!D642),Inputs!A642)</f>
        <v/>
      </c>
      <c r="B640" s="41" t="str">
        <f>IFERROR(-Worksheet!CL636,"")</f>
        <v/>
      </c>
      <c r="C640" s="41" t="str">
        <f>IF(Worksheet!CM636=0,"",-Worksheet!CM636)</f>
        <v/>
      </c>
      <c r="D640" s="41" t="str">
        <f>IF(Worksheet!CN636=0,"",-Worksheet!CN636)</f>
        <v/>
      </c>
      <c r="E640" s="41" t="str">
        <f>IF(Worksheet!CO636=0,"",-Worksheet!CO636)</f>
        <v/>
      </c>
      <c r="F640" s="41" t="str">
        <f>IF(Worksheet!CP636=0,"",-Worksheet!CP636)</f>
        <v/>
      </c>
      <c r="G640" s="41" t="str">
        <f>IFERROR(-Worksheet!CQ636,"")</f>
        <v/>
      </c>
      <c r="H640" s="41" t="str">
        <f>IFERROR(-Worksheet!Y636,"")</f>
        <v/>
      </c>
      <c r="I640" s="41" t="str">
        <f>IFERROR(-Worksheet!Z636,"")</f>
        <v/>
      </c>
      <c r="J640" s="42" t="str">
        <f t="shared" si="51"/>
        <v/>
      </c>
      <c r="L640" s="46" t="str">
        <f t="shared" si="53"/>
        <v/>
      </c>
      <c r="M640" s="41" t="str">
        <f>IFERROR(-Worksheet!CL636,"")</f>
        <v/>
      </c>
      <c r="N640" s="41" t="str">
        <f>IFERROR(-Worksheet!CR636,"")</f>
        <v/>
      </c>
      <c r="O640" s="41" t="str">
        <f>IFERROR(-Worksheet!CS636,"")</f>
        <v/>
      </c>
      <c r="P640" s="41" t="str">
        <f>IFERROR(-Worksheet!CT636,"")</f>
        <v/>
      </c>
      <c r="Q640" s="41" t="str">
        <f>IFERROR(-Worksheet!CU636,"")</f>
        <v/>
      </c>
      <c r="R640" s="41" t="str">
        <f>IFERROR(-Worksheet!CV636,"")</f>
        <v/>
      </c>
      <c r="S640" s="41" t="str">
        <f>IFERROR(-Worksheet!CW636,"")</f>
        <v/>
      </c>
      <c r="T640" s="41" t="str">
        <f>IFERROR(-Worksheet!CX636,"")</f>
        <v/>
      </c>
      <c r="U640" s="41" t="str">
        <f>IFERROR(-Worksheet!CY636,"")</f>
        <v/>
      </c>
      <c r="V640" s="41" t="str">
        <f>IFERROR(-Worksheet!CZ636,"")</f>
        <v/>
      </c>
      <c r="W640" s="42" t="str">
        <f t="shared" si="52"/>
        <v/>
      </c>
      <c r="Y640" s="46" t="str">
        <f t="shared" si="54"/>
        <v/>
      </c>
      <c r="Z640" s="41" t="str">
        <f>IFERROR(-Worksheet!DO636,"")</f>
        <v/>
      </c>
      <c r="AA640" s="41" t="str">
        <f>IFERROR(-Worksheet!DP636,"")</f>
        <v/>
      </c>
      <c r="AB640" s="41" t="str">
        <f>IFERROR(-Worksheet!DQ636,"")</f>
        <v/>
      </c>
      <c r="AC640" s="41" t="str">
        <f>IFERROR(-Worksheet!DR636,"")</f>
        <v/>
      </c>
      <c r="AD640" s="41" t="str">
        <f>IFERROR(-Worksheet!DS636,"")</f>
        <v/>
      </c>
      <c r="AE640" s="41" t="str">
        <f>IFERROR(-Worksheet!DT636,"")</f>
        <v/>
      </c>
      <c r="AF640" s="41" t="str">
        <f>IFERROR(-Worksheet!DU636,"")</f>
        <v/>
      </c>
      <c r="AG640" s="41" t="str">
        <f>IFERROR(-Worksheet!DV636,"")</f>
        <v/>
      </c>
      <c r="AH640" s="41" t="str">
        <f>IFERROR(-Worksheet!DW636,"")</f>
        <v/>
      </c>
      <c r="AI640" s="41" t="str">
        <f>IFERROR(-Worksheet!DX636,"")</f>
        <v/>
      </c>
      <c r="AJ640" s="41" t="str">
        <f>IFERROR(-Worksheet!DY636,"")</f>
        <v/>
      </c>
      <c r="AK640" s="41" t="str">
        <f>IFERROR(-Worksheet!DZ636,"")</f>
        <v/>
      </c>
      <c r="AL640" s="41" t="str">
        <f>IFERROR(-Worksheet!EA636,"")</f>
        <v/>
      </c>
      <c r="AM640" s="41" t="str">
        <f>IF(Worksheet!EB636=0,"",-Worksheet!EB636)</f>
        <v/>
      </c>
      <c r="AN640" s="41" t="str">
        <f>IFERROR(-Worksheet!EC636,"")</f>
        <v/>
      </c>
      <c r="AO640" s="41" t="str">
        <f>IFERROR(-Worksheet!ED636,"")</f>
        <v/>
      </c>
      <c r="AP640" s="41" t="str">
        <f>IFERROR(-Worksheet!EE636,"")</f>
        <v/>
      </c>
      <c r="AQ640" s="41" t="str">
        <f>IFERROR(Worksheet!EF636,"")</f>
        <v/>
      </c>
      <c r="AR640" s="42" t="str">
        <f t="shared" si="55"/>
        <v/>
      </c>
    </row>
    <row r="641" spans="1:44" s="47" customFormat="1" x14ac:dyDescent="0.25">
      <c r="A641" s="38" t="str">
        <f>IF(ISBLANK(Inputs!D643),Inputs!A643)</f>
        <v/>
      </c>
      <c r="B641" s="41" t="str">
        <f>IFERROR(-Worksheet!CL637,"")</f>
        <v/>
      </c>
      <c r="C641" s="41" t="str">
        <f>IF(Worksheet!CM637=0,"",-Worksheet!CM637)</f>
        <v/>
      </c>
      <c r="D641" s="41" t="str">
        <f>IF(Worksheet!CN637=0,"",-Worksheet!CN637)</f>
        <v/>
      </c>
      <c r="E641" s="41" t="str">
        <f>IF(Worksheet!CO637=0,"",-Worksheet!CO637)</f>
        <v/>
      </c>
      <c r="F641" s="41" t="str">
        <f>IF(Worksheet!CP637=0,"",-Worksheet!CP637)</f>
        <v/>
      </c>
      <c r="G641" s="41" t="str">
        <f>IFERROR(-Worksheet!CQ637,"")</f>
        <v/>
      </c>
      <c r="H641" s="41" t="str">
        <f>IFERROR(-Worksheet!Y637,"")</f>
        <v/>
      </c>
      <c r="I641" s="41" t="str">
        <f>IFERROR(-Worksheet!Z637,"")</f>
        <v/>
      </c>
      <c r="J641" s="42" t="str">
        <f t="shared" si="51"/>
        <v/>
      </c>
      <c r="L641" s="46" t="str">
        <f t="shared" si="53"/>
        <v/>
      </c>
      <c r="M641" s="41" t="str">
        <f>IFERROR(-Worksheet!CL637,"")</f>
        <v/>
      </c>
      <c r="N641" s="41" t="str">
        <f>IFERROR(-Worksheet!CR637,"")</f>
        <v/>
      </c>
      <c r="O641" s="41" t="str">
        <f>IFERROR(-Worksheet!CS637,"")</f>
        <v/>
      </c>
      <c r="P641" s="41" t="str">
        <f>IFERROR(-Worksheet!CT637,"")</f>
        <v/>
      </c>
      <c r="Q641" s="41" t="str">
        <f>IFERROR(-Worksheet!CU637,"")</f>
        <v/>
      </c>
      <c r="R641" s="41" t="str">
        <f>IFERROR(-Worksheet!CV637,"")</f>
        <v/>
      </c>
      <c r="S641" s="41" t="str">
        <f>IFERROR(-Worksheet!CW637,"")</f>
        <v/>
      </c>
      <c r="T641" s="41" t="str">
        <f>IFERROR(-Worksheet!CX637,"")</f>
        <v/>
      </c>
      <c r="U641" s="41" t="str">
        <f>IFERROR(-Worksheet!CY637,"")</f>
        <v/>
      </c>
      <c r="V641" s="41" t="str">
        <f>IFERROR(-Worksheet!CZ637,"")</f>
        <v/>
      </c>
      <c r="W641" s="42" t="str">
        <f t="shared" si="52"/>
        <v/>
      </c>
      <c r="Y641" s="46" t="str">
        <f t="shared" si="54"/>
        <v/>
      </c>
      <c r="Z641" s="41" t="str">
        <f>IFERROR(-Worksheet!DO637,"")</f>
        <v/>
      </c>
      <c r="AA641" s="41" t="str">
        <f>IFERROR(-Worksheet!DP637,"")</f>
        <v/>
      </c>
      <c r="AB641" s="41" t="str">
        <f>IFERROR(-Worksheet!DQ637,"")</f>
        <v/>
      </c>
      <c r="AC641" s="41" t="str">
        <f>IFERROR(-Worksheet!DR637,"")</f>
        <v/>
      </c>
      <c r="AD641" s="41" t="str">
        <f>IFERROR(-Worksheet!DS637,"")</f>
        <v/>
      </c>
      <c r="AE641" s="41" t="str">
        <f>IFERROR(-Worksheet!DT637,"")</f>
        <v/>
      </c>
      <c r="AF641" s="41" t="str">
        <f>IFERROR(-Worksheet!DU637,"")</f>
        <v/>
      </c>
      <c r="AG641" s="41" t="str">
        <f>IFERROR(-Worksheet!DV637,"")</f>
        <v/>
      </c>
      <c r="AH641" s="41" t="str">
        <f>IFERROR(-Worksheet!DW637,"")</f>
        <v/>
      </c>
      <c r="AI641" s="41" t="str">
        <f>IFERROR(-Worksheet!DX637,"")</f>
        <v/>
      </c>
      <c r="AJ641" s="41" t="str">
        <f>IFERROR(-Worksheet!DY637,"")</f>
        <v/>
      </c>
      <c r="AK641" s="41" t="str">
        <f>IFERROR(-Worksheet!DZ637,"")</f>
        <v/>
      </c>
      <c r="AL641" s="41" t="str">
        <f>IFERROR(-Worksheet!EA637,"")</f>
        <v/>
      </c>
      <c r="AM641" s="41" t="str">
        <f>IF(Worksheet!EB637=0,"",-Worksheet!EB637)</f>
        <v/>
      </c>
      <c r="AN641" s="41" t="str">
        <f>IFERROR(-Worksheet!EC637,"")</f>
        <v/>
      </c>
      <c r="AO641" s="41" t="str">
        <f>IFERROR(-Worksheet!ED637,"")</f>
        <v/>
      </c>
      <c r="AP641" s="41" t="str">
        <f>IFERROR(-Worksheet!EE637,"")</f>
        <v/>
      </c>
      <c r="AQ641" s="41" t="str">
        <f>IFERROR(Worksheet!EF637,"")</f>
        <v/>
      </c>
      <c r="AR641" s="42" t="str">
        <f t="shared" si="55"/>
        <v/>
      </c>
    </row>
    <row r="642" spans="1:44" s="47" customFormat="1" x14ac:dyDescent="0.25">
      <c r="A642" s="38" t="str">
        <f>IF(ISBLANK(Inputs!D644),Inputs!A644)</f>
        <v/>
      </c>
      <c r="B642" s="41" t="str">
        <f>IFERROR(-Worksheet!CL638,"")</f>
        <v/>
      </c>
      <c r="C642" s="41" t="str">
        <f>IF(Worksheet!CM638=0,"",-Worksheet!CM638)</f>
        <v/>
      </c>
      <c r="D642" s="41" t="str">
        <f>IF(Worksheet!CN638=0,"",-Worksheet!CN638)</f>
        <v/>
      </c>
      <c r="E642" s="41" t="str">
        <f>IF(Worksheet!CO638=0,"",-Worksheet!CO638)</f>
        <v/>
      </c>
      <c r="F642" s="41" t="str">
        <f>IF(Worksheet!CP638=0,"",-Worksheet!CP638)</f>
        <v/>
      </c>
      <c r="G642" s="41" t="str">
        <f>IFERROR(-Worksheet!CQ638,"")</f>
        <v/>
      </c>
      <c r="H642" s="41" t="str">
        <f>IFERROR(-Worksheet!Y638,"")</f>
        <v/>
      </c>
      <c r="I642" s="41" t="str">
        <f>IFERROR(-Worksheet!Z638,"")</f>
        <v/>
      </c>
      <c r="J642" s="42" t="str">
        <f t="shared" si="51"/>
        <v/>
      </c>
      <c r="L642" s="46" t="str">
        <f t="shared" si="53"/>
        <v/>
      </c>
      <c r="M642" s="41" t="str">
        <f>IFERROR(-Worksheet!CL638,"")</f>
        <v/>
      </c>
      <c r="N642" s="41" t="str">
        <f>IFERROR(-Worksheet!CR638,"")</f>
        <v/>
      </c>
      <c r="O642" s="41" t="str">
        <f>IFERROR(-Worksheet!CS638,"")</f>
        <v/>
      </c>
      <c r="P642" s="41" t="str">
        <f>IFERROR(-Worksheet!CT638,"")</f>
        <v/>
      </c>
      <c r="Q642" s="41" t="str">
        <f>IFERROR(-Worksheet!CU638,"")</f>
        <v/>
      </c>
      <c r="R642" s="41" t="str">
        <f>IFERROR(-Worksheet!CV638,"")</f>
        <v/>
      </c>
      <c r="S642" s="41" t="str">
        <f>IFERROR(-Worksheet!CW638,"")</f>
        <v/>
      </c>
      <c r="T642" s="41" t="str">
        <f>IFERROR(-Worksheet!CX638,"")</f>
        <v/>
      </c>
      <c r="U642" s="41" t="str">
        <f>IFERROR(-Worksheet!CY638,"")</f>
        <v/>
      </c>
      <c r="V642" s="41" t="str">
        <f>IFERROR(-Worksheet!CZ638,"")</f>
        <v/>
      </c>
      <c r="W642" s="42" t="str">
        <f t="shared" si="52"/>
        <v/>
      </c>
      <c r="Y642" s="46" t="str">
        <f t="shared" si="54"/>
        <v/>
      </c>
      <c r="Z642" s="41" t="str">
        <f>IFERROR(-Worksheet!DO638,"")</f>
        <v/>
      </c>
      <c r="AA642" s="41" t="str">
        <f>IFERROR(-Worksheet!DP638,"")</f>
        <v/>
      </c>
      <c r="AB642" s="41" t="str">
        <f>IFERROR(-Worksheet!DQ638,"")</f>
        <v/>
      </c>
      <c r="AC642" s="41" t="str">
        <f>IFERROR(-Worksheet!DR638,"")</f>
        <v/>
      </c>
      <c r="AD642" s="41" t="str">
        <f>IFERROR(-Worksheet!DS638,"")</f>
        <v/>
      </c>
      <c r="AE642" s="41" t="str">
        <f>IFERROR(-Worksheet!DT638,"")</f>
        <v/>
      </c>
      <c r="AF642" s="41" t="str">
        <f>IFERROR(-Worksheet!DU638,"")</f>
        <v/>
      </c>
      <c r="AG642" s="41" t="str">
        <f>IFERROR(-Worksheet!DV638,"")</f>
        <v/>
      </c>
      <c r="AH642" s="41" t="str">
        <f>IFERROR(-Worksheet!DW638,"")</f>
        <v/>
      </c>
      <c r="AI642" s="41" t="str">
        <f>IFERROR(-Worksheet!DX638,"")</f>
        <v/>
      </c>
      <c r="AJ642" s="41" t="str">
        <f>IFERROR(-Worksheet!DY638,"")</f>
        <v/>
      </c>
      <c r="AK642" s="41" t="str">
        <f>IFERROR(-Worksheet!DZ638,"")</f>
        <v/>
      </c>
      <c r="AL642" s="41" t="str">
        <f>IFERROR(-Worksheet!EA638,"")</f>
        <v/>
      </c>
      <c r="AM642" s="41" t="str">
        <f>IF(Worksheet!EB638=0,"",-Worksheet!EB638)</f>
        <v/>
      </c>
      <c r="AN642" s="41" t="str">
        <f>IFERROR(-Worksheet!EC638,"")</f>
        <v/>
      </c>
      <c r="AO642" s="41" t="str">
        <f>IFERROR(-Worksheet!ED638,"")</f>
        <v/>
      </c>
      <c r="AP642" s="41" t="str">
        <f>IFERROR(-Worksheet!EE638,"")</f>
        <v/>
      </c>
      <c r="AQ642" s="41" t="str">
        <f>IFERROR(Worksheet!EF638,"")</f>
        <v/>
      </c>
      <c r="AR642" s="42" t="str">
        <f t="shared" si="55"/>
        <v/>
      </c>
    </row>
    <row r="643" spans="1:44" s="47" customFormat="1" x14ac:dyDescent="0.25">
      <c r="A643" s="38" t="str">
        <f>IF(ISBLANK(Inputs!D645),Inputs!A645)</f>
        <v/>
      </c>
      <c r="B643" s="41" t="str">
        <f>IFERROR(-Worksheet!CL639,"")</f>
        <v/>
      </c>
      <c r="C643" s="41" t="str">
        <f>IF(Worksheet!CM639=0,"",-Worksheet!CM639)</f>
        <v/>
      </c>
      <c r="D643" s="41" t="str">
        <f>IF(Worksheet!CN639=0,"",-Worksheet!CN639)</f>
        <v/>
      </c>
      <c r="E643" s="41" t="str">
        <f>IF(Worksheet!CO639=0,"",-Worksheet!CO639)</f>
        <v/>
      </c>
      <c r="F643" s="41" t="str">
        <f>IF(Worksheet!CP639=0,"",-Worksheet!CP639)</f>
        <v/>
      </c>
      <c r="G643" s="41" t="str">
        <f>IFERROR(-Worksheet!CQ639,"")</f>
        <v/>
      </c>
      <c r="H643" s="41" t="str">
        <f>IFERROR(-Worksheet!Y639,"")</f>
        <v/>
      </c>
      <c r="I643" s="41" t="str">
        <f>IFERROR(-Worksheet!Z639,"")</f>
        <v/>
      </c>
      <c r="J643" s="42" t="str">
        <f t="shared" si="51"/>
        <v/>
      </c>
      <c r="L643" s="46" t="str">
        <f t="shared" si="53"/>
        <v/>
      </c>
      <c r="M643" s="41" t="str">
        <f>IFERROR(-Worksheet!CL639,"")</f>
        <v/>
      </c>
      <c r="N643" s="41" t="str">
        <f>IFERROR(-Worksheet!CR639,"")</f>
        <v/>
      </c>
      <c r="O643" s="41" t="str">
        <f>IFERROR(-Worksheet!CS639,"")</f>
        <v/>
      </c>
      <c r="P643" s="41" t="str">
        <f>IFERROR(-Worksheet!CT639,"")</f>
        <v/>
      </c>
      <c r="Q643" s="41" t="str">
        <f>IFERROR(-Worksheet!CU639,"")</f>
        <v/>
      </c>
      <c r="R643" s="41" t="str">
        <f>IFERROR(-Worksheet!CV639,"")</f>
        <v/>
      </c>
      <c r="S643" s="41" t="str">
        <f>IFERROR(-Worksheet!CW639,"")</f>
        <v/>
      </c>
      <c r="T643" s="41" t="str">
        <f>IFERROR(-Worksheet!CX639,"")</f>
        <v/>
      </c>
      <c r="U643" s="41" t="str">
        <f>IFERROR(-Worksheet!CY639,"")</f>
        <v/>
      </c>
      <c r="V643" s="41" t="str">
        <f>IFERROR(-Worksheet!CZ639,"")</f>
        <v/>
      </c>
      <c r="W643" s="42" t="str">
        <f t="shared" si="52"/>
        <v/>
      </c>
      <c r="Y643" s="46" t="str">
        <f t="shared" si="54"/>
        <v/>
      </c>
      <c r="Z643" s="41" t="str">
        <f>IFERROR(-Worksheet!DO639,"")</f>
        <v/>
      </c>
      <c r="AA643" s="41" t="str">
        <f>IFERROR(-Worksheet!DP639,"")</f>
        <v/>
      </c>
      <c r="AB643" s="41" t="str">
        <f>IFERROR(-Worksheet!DQ639,"")</f>
        <v/>
      </c>
      <c r="AC643" s="41" t="str">
        <f>IFERROR(-Worksheet!DR639,"")</f>
        <v/>
      </c>
      <c r="AD643" s="41" t="str">
        <f>IFERROR(-Worksheet!DS639,"")</f>
        <v/>
      </c>
      <c r="AE643" s="41" t="str">
        <f>IFERROR(-Worksheet!DT639,"")</f>
        <v/>
      </c>
      <c r="AF643" s="41" t="str">
        <f>IFERROR(-Worksheet!DU639,"")</f>
        <v/>
      </c>
      <c r="AG643" s="41" t="str">
        <f>IFERROR(-Worksheet!DV639,"")</f>
        <v/>
      </c>
      <c r="AH643" s="41" t="str">
        <f>IFERROR(-Worksheet!DW639,"")</f>
        <v/>
      </c>
      <c r="AI643" s="41" t="str">
        <f>IFERROR(-Worksheet!DX639,"")</f>
        <v/>
      </c>
      <c r="AJ643" s="41" t="str">
        <f>IFERROR(-Worksheet!DY639,"")</f>
        <v/>
      </c>
      <c r="AK643" s="41" t="str">
        <f>IFERROR(-Worksheet!DZ639,"")</f>
        <v/>
      </c>
      <c r="AL643" s="41" t="str">
        <f>IFERROR(-Worksheet!EA639,"")</f>
        <v/>
      </c>
      <c r="AM643" s="41" t="str">
        <f>IF(Worksheet!EB639=0,"",-Worksheet!EB639)</f>
        <v/>
      </c>
      <c r="AN643" s="41" t="str">
        <f>IFERROR(-Worksheet!EC639,"")</f>
        <v/>
      </c>
      <c r="AO643" s="41" t="str">
        <f>IFERROR(-Worksheet!ED639,"")</f>
        <v/>
      </c>
      <c r="AP643" s="41" t="str">
        <f>IFERROR(-Worksheet!EE639,"")</f>
        <v/>
      </c>
      <c r="AQ643" s="41" t="str">
        <f>IFERROR(Worksheet!EF639,"")</f>
        <v/>
      </c>
      <c r="AR643" s="42" t="str">
        <f t="shared" si="55"/>
        <v/>
      </c>
    </row>
    <row r="644" spans="1:44" s="47" customFormat="1" x14ac:dyDescent="0.25">
      <c r="A644" s="38" t="str">
        <f>IF(ISBLANK(Inputs!D646),Inputs!A646)</f>
        <v/>
      </c>
      <c r="B644" s="41" t="str">
        <f>IFERROR(-Worksheet!CL640,"")</f>
        <v/>
      </c>
      <c r="C644" s="41" t="str">
        <f>IF(Worksheet!CM640=0,"",-Worksheet!CM640)</f>
        <v/>
      </c>
      <c r="D644" s="41" t="str">
        <f>IF(Worksheet!CN640=0,"",-Worksheet!CN640)</f>
        <v/>
      </c>
      <c r="E644" s="41" t="str">
        <f>IF(Worksheet!CO640=0,"",-Worksheet!CO640)</f>
        <v/>
      </c>
      <c r="F644" s="41" t="str">
        <f>IF(Worksheet!CP640=0,"",-Worksheet!CP640)</f>
        <v/>
      </c>
      <c r="G644" s="41" t="str">
        <f>IFERROR(-Worksheet!CQ640,"")</f>
        <v/>
      </c>
      <c r="H644" s="41" t="str">
        <f>IFERROR(-Worksheet!Y640,"")</f>
        <v/>
      </c>
      <c r="I644" s="41" t="str">
        <f>IFERROR(-Worksheet!Z640,"")</f>
        <v/>
      </c>
      <c r="J644" s="42" t="str">
        <f t="shared" si="51"/>
        <v/>
      </c>
      <c r="L644" s="46" t="str">
        <f t="shared" si="53"/>
        <v/>
      </c>
      <c r="M644" s="41" t="str">
        <f>IFERROR(-Worksheet!CL640,"")</f>
        <v/>
      </c>
      <c r="N644" s="41" t="str">
        <f>IFERROR(-Worksheet!CR640,"")</f>
        <v/>
      </c>
      <c r="O644" s="41" t="str">
        <f>IFERROR(-Worksheet!CS640,"")</f>
        <v/>
      </c>
      <c r="P644" s="41" t="str">
        <f>IFERROR(-Worksheet!CT640,"")</f>
        <v/>
      </c>
      <c r="Q644" s="41" t="str">
        <f>IFERROR(-Worksheet!CU640,"")</f>
        <v/>
      </c>
      <c r="R644" s="41" t="str">
        <f>IFERROR(-Worksheet!CV640,"")</f>
        <v/>
      </c>
      <c r="S644" s="41" t="str">
        <f>IFERROR(-Worksheet!CW640,"")</f>
        <v/>
      </c>
      <c r="T644" s="41" t="str">
        <f>IFERROR(-Worksheet!CX640,"")</f>
        <v/>
      </c>
      <c r="U644" s="41" t="str">
        <f>IFERROR(-Worksheet!CY640,"")</f>
        <v/>
      </c>
      <c r="V644" s="41" t="str">
        <f>IFERROR(-Worksheet!CZ640,"")</f>
        <v/>
      </c>
      <c r="W644" s="42" t="str">
        <f t="shared" si="52"/>
        <v/>
      </c>
      <c r="Y644" s="46" t="str">
        <f t="shared" si="54"/>
        <v/>
      </c>
      <c r="Z644" s="41" t="str">
        <f>IFERROR(-Worksheet!DO640,"")</f>
        <v/>
      </c>
      <c r="AA644" s="41" t="str">
        <f>IFERROR(-Worksheet!DP640,"")</f>
        <v/>
      </c>
      <c r="AB644" s="41" t="str">
        <f>IFERROR(-Worksheet!DQ640,"")</f>
        <v/>
      </c>
      <c r="AC644" s="41" t="str">
        <f>IFERROR(-Worksheet!DR640,"")</f>
        <v/>
      </c>
      <c r="AD644" s="41" t="str">
        <f>IFERROR(-Worksheet!DS640,"")</f>
        <v/>
      </c>
      <c r="AE644" s="41" t="str">
        <f>IFERROR(-Worksheet!DT640,"")</f>
        <v/>
      </c>
      <c r="AF644" s="41" t="str">
        <f>IFERROR(-Worksheet!DU640,"")</f>
        <v/>
      </c>
      <c r="AG644" s="41" t="str">
        <f>IFERROR(-Worksheet!DV640,"")</f>
        <v/>
      </c>
      <c r="AH644" s="41" t="str">
        <f>IFERROR(-Worksheet!DW640,"")</f>
        <v/>
      </c>
      <c r="AI644" s="41" t="str">
        <f>IFERROR(-Worksheet!DX640,"")</f>
        <v/>
      </c>
      <c r="AJ644" s="41" t="str">
        <f>IFERROR(-Worksheet!DY640,"")</f>
        <v/>
      </c>
      <c r="AK644" s="41" t="str">
        <f>IFERROR(-Worksheet!DZ640,"")</f>
        <v/>
      </c>
      <c r="AL644" s="41" t="str">
        <f>IFERROR(-Worksheet!EA640,"")</f>
        <v/>
      </c>
      <c r="AM644" s="41" t="str">
        <f>IF(Worksheet!EB640=0,"",-Worksheet!EB640)</f>
        <v/>
      </c>
      <c r="AN644" s="41" t="str">
        <f>IFERROR(-Worksheet!EC640,"")</f>
        <v/>
      </c>
      <c r="AO644" s="41" t="str">
        <f>IFERROR(-Worksheet!ED640,"")</f>
        <v/>
      </c>
      <c r="AP644" s="41" t="str">
        <f>IFERROR(-Worksheet!EE640,"")</f>
        <v/>
      </c>
      <c r="AQ644" s="41" t="str">
        <f>IFERROR(Worksheet!EF640,"")</f>
        <v/>
      </c>
      <c r="AR644" s="42" t="str">
        <f t="shared" si="55"/>
        <v/>
      </c>
    </row>
    <row r="645" spans="1:44" s="47" customFormat="1" x14ac:dyDescent="0.25">
      <c r="A645" s="38" t="str">
        <f>IF(ISBLANK(Inputs!D647),Inputs!A647)</f>
        <v/>
      </c>
      <c r="B645" s="41" t="str">
        <f>IFERROR(-Worksheet!CL641,"")</f>
        <v/>
      </c>
      <c r="C645" s="41" t="str">
        <f>IF(Worksheet!CM641=0,"",-Worksheet!CM641)</f>
        <v/>
      </c>
      <c r="D645" s="41" t="str">
        <f>IF(Worksheet!CN641=0,"",-Worksheet!CN641)</f>
        <v/>
      </c>
      <c r="E645" s="41" t="str">
        <f>IF(Worksheet!CO641=0,"",-Worksheet!CO641)</f>
        <v/>
      </c>
      <c r="F645" s="41" t="str">
        <f>IF(Worksheet!CP641=0,"",-Worksheet!CP641)</f>
        <v/>
      </c>
      <c r="G645" s="41" t="str">
        <f>IFERROR(-Worksheet!CQ641,"")</f>
        <v/>
      </c>
      <c r="H645" s="41" t="str">
        <f>IFERROR(-Worksheet!Y641,"")</f>
        <v/>
      </c>
      <c r="I645" s="41" t="str">
        <f>IFERROR(-Worksheet!Z641,"")</f>
        <v/>
      </c>
      <c r="J645" s="42" t="str">
        <f t="shared" si="51"/>
        <v/>
      </c>
      <c r="L645" s="46" t="str">
        <f t="shared" si="53"/>
        <v/>
      </c>
      <c r="M645" s="41" t="str">
        <f>IFERROR(-Worksheet!CL641,"")</f>
        <v/>
      </c>
      <c r="N645" s="41" t="str">
        <f>IFERROR(-Worksheet!CR641,"")</f>
        <v/>
      </c>
      <c r="O645" s="41" t="str">
        <f>IFERROR(-Worksheet!CS641,"")</f>
        <v/>
      </c>
      <c r="P645" s="41" t="str">
        <f>IFERROR(-Worksheet!CT641,"")</f>
        <v/>
      </c>
      <c r="Q645" s="41" t="str">
        <f>IFERROR(-Worksheet!CU641,"")</f>
        <v/>
      </c>
      <c r="R645" s="41" t="str">
        <f>IFERROR(-Worksheet!CV641,"")</f>
        <v/>
      </c>
      <c r="S645" s="41" t="str">
        <f>IFERROR(-Worksheet!CW641,"")</f>
        <v/>
      </c>
      <c r="T645" s="41" t="str">
        <f>IFERROR(-Worksheet!CX641,"")</f>
        <v/>
      </c>
      <c r="U645" s="41" t="str">
        <f>IFERROR(-Worksheet!CY641,"")</f>
        <v/>
      </c>
      <c r="V645" s="41" t="str">
        <f>IFERROR(-Worksheet!CZ641,"")</f>
        <v/>
      </c>
      <c r="W645" s="42" t="str">
        <f t="shared" si="52"/>
        <v/>
      </c>
      <c r="Y645" s="46" t="str">
        <f t="shared" si="54"/>
        <v/>
      </c>
      <c r="Z645" s="41" t="str">
        <f>IFERROR(-Worksheet!DO641,"")</f>
        <v/>
      </c>
      <c r="AA645" s="41" t="str">
        <f>IFERROR(-Worksheet!DP641,"")</f>
        <v/>
      </c>
      <c r="AB645" s="41" t="str">
        <f>IFERROR(-Worksheet!DQ641,"")</f>
        <v/>
      </c>
      <c r="AC645" s="41" t="str">
        <f>IFERROR(-Worksheet!DR641,"")</f>
        <v/>
      </c>
      <c r="AD645" s="41" t="str">
        <f>IFERROR(-Worksheet!DS641,"")</f>
        <v/>
      </c>
      <c r="AE645" s="41" t="str">
        <f>IFERROR(-Worksheet!DT641,"")</f>
        <v/>
      </c>
      <c r="AF645" s="41" t="str">
        <f>IFERROR(-Worksheet!DU641,"")</f>
        <v/>
      </c>
      <c r="AG645" s="41" t="str">
        <f>IFERROR(-Worksheet!DV641,"")</f>
        <v/>
      </c>
      <c r="AH645" s="41" t="str">
        <f>IFERROR(-Worksheet!DW641,"")</f>
        <v/>
      </c>
      <c r="AI645" s="41" t="str">
        <f>IFERROR(-Worksheet!DX641,"")</f>
        <v/>
      </c>
      <c r="AJ645" s="41" t="str">
        <f>IFERROR(-Worksheet!DY641,"")</f>
        <v/>
      </c>
      <c r="AK645" s="41" t="str">
        <f>IFERROR(-Worksheet!DZ641,"")</f>
        <v/>
      </c>
      <c r="AL645" s="41" t="str">
        <f>IFERROR(-Worksheet!EA641,"")</f>
        <v/>
      </c>
      <c r="AM645" s="41" t="str">
        <f>IF(Worksheet!EB641=0,"",-Worksheet!EB641)</f>
        <v/>
      </c>
      <c r="AN645" s="41" t="str">
        <f>IFERROR(-Worksheet!EC641,"")</f>
        <v/>
      </c>
      <c r="AO645" s="41" t="str">
        <f>IFERROR(-Worksheet!ED641,"")</f>
        <v/>
      </c>
      <c r="AP645" s="41" t="str">
        <f>IFERROR(-Worksheet!EE641,"")</f>
        <v/>
      </c>
      <c r="AQ645" s="41" t="str">
        <f>IFERROR(Worksheet!EF641,"")</f>
        <v/>
      </c>
      <c r="AR645" s="42" t="str">
        <f t="shared" si="55"/>
        <v/>
      </c>
    </row>
    <row r="646" spans="1:44" s="47" customFormat="1" x14ac:dyDescent="0.25">
      <c r="A646" s="38" t="str">
        <f>IF(ISBLANK(Inputs!D648),Inputs!A648)</f>
        <v/>
      </c>
      <c r="B646" s="41" t="str">
        <f>IFERROR(-Worksheet!CL642,"")</f>
        <v/>
      </c>
      <c r="C646" s="41" t="str">
        <f>IF(Worksheet!CM642=0,"",-Worksheet!CM642)</f>
        <v/>
      </c>
      <c r="D646" s="41" t="str">
        <f>IF(Worksheet!CN642=0,"",-Worksheet!CN642)</f>
        <v/>
      </c>
      <c r="E646" s="41" t="str">
        <f>IF(Worksheet!CO642=0,"",-Worksheet!CO642)</f>
        <v/>
      </c>
      <c r="F646" s="41" t="str">
        <f>IF(Worksheet!CP642=0,"",-Worksheet!CP642)</f>
        <v/>
      </c>
      <c r="G646" s="41" t="str">
        <f>IFERROR(-Worksheet!CQ642,"")</f>
        <v/>
      </c>
      <c r="H646" s="41" t="str">
        <f>IFERROR(-Worksheet!Y642,"")</f>
        <v/>
      </c>
      <c r="I646" s="41" t="str">
        <f>IFERROR(-Worksheet!Z642,"")</f>
        <v/>
      </c>
      <c r="J646" s="42" t="str">
        <f t="shared" si="51"/>
        <v/>
      </c>
      <c r="L646" s="46" t="str">
        <f t="shared" si="53"/>
        <v/>
      </c>
      <c r="M646" s="41" t="str">
        <f>IFERROR(-Worksheet!CL642,"")</f>
        <v/>
      </c>
      <c r="N646" s="41" t="str">
        <f>IFERROR(-Worksheet!CR642,"")</f>
        <v/>
      </c>
      <c r="O646" s="41" t="str">
        <f>IFERROR(-Worksheet!CS642,"")</f>
        <v/>
      </c>
      <c r="P646" s="41" t="str">
        <f>IFERROR(-Worksheet!CT642,"")</f>
        <v/>
      </c>
      <c r="Q646" s="41" t="str">
        <f>IFERROR(-Worksheet!CU642,"")</f>
        <v/>
      </c>
      <c r="R646" s="41" t="str">
        <f>IFERROR(-Worksheet!CV642,"")</f>
        <v/>
      </c>
      <c r="S646" s="41" t="str">
        <f>IFERROR(-Worksheet!CW642,"")</f>
        <v/>
      </c>
      <c r="T646" s="41" t="str">
        <f>IFERROR(-Worksheet!CX642,"")</f>
        <v/>
      </c>
      <c r="U646" s="41" t="str">
        <f>IFERROR(-Worksheet!CY642,"")</f>
        <v/>
      </c>
      <c r="V646" s="41" t="str">
        <f>IFERROR(-Worksheet!CZ642,"")</f>
        <v/>
      </c>
      <c r="W646" s="42" t="str">
        <f t="shared" si="52"/>
        <v/>
      </c>
      <c r="Y646" s="46" t="str">
        <f t="shared" si="54"/>
        <v/>
      </c>
      <c r="Z646" s="41" t="str">
        <f>IFERROR(-Worksheet!DO642,"")</f>
        <v/>
      </c>
      <c r="AA646" s="41" t="str">
        <f>IFERROR(-Worksheet!DP642,"")</f>
        <v/>
      </c>
      <c r="AB646" s="41" t="str">
        <f>IFERROR(-Worksheet!DQ642,"")</f>
        <v/>
      </c>
      <c r="AC646" s="41" t="str">
        <f>IFERROR(-Worksheet!DR642,"")</f>
        <v/>
      </c>
      <c r="AD646" s="41" t="str">
        <f>IFERROR(-Worksheet!DS642,"")</f>
        <v/>
      </c>
      <c r="AE646" s="41" t="str">
        <f>IFERROR(-Worksheet!DT642,"")</f>
        <v/>
      </c>
      <c r="AF646" s="41" t="str">
        <f>IFERROR(-Worksheet!DU642,"")</f>
        <v/>
      </c>
      <c r="AG646" s="41" t="str">
        <f>IFERROR(-Worksheet!DV642,"")</f>
        <v/>
      </c>
      <c r="AH646" s="41" t="str">
        <f>IFERROR(-Worksheet!DW642,"")</f>
        <v/>
      </c>
      <c r="AI646" s="41" t="str">
        <f>IFERROR(-Worksheet!DX642,"")</f>
        <v/>
      </c>
      <c r="AJ646" s="41" t="str">
        <f>IFERROR(-Worksheet!DY642,"")</f>
        <v/>
      </c>
      <c r="AK646" s="41" t="str">
        <f>IFERROR(-Worksheet!DZ642,"")</f>
        <v/>
      </c>
      <c r="AL646" s="41" t="str">
        <f>IFERROR(-Worksheet!EA642,"")</f>
        <v/>
      </c>
      <c r="AM646" s="41" t="str">
        <f>IF(Worksheet!EB642=0,"",-Worksheet!EB642)</f>
        <v/>
      </c>
      <c r="AN646" s="41" t="str">
        <f>IFERROR(-Worksheet!EC642,"")</f>
        <v/>
      </c>
      <c r="AO646" s="41" t="str">
        <f>IFERROR(-Worksheet!ED642,"")</f>
        <v/>
      </c>
      <c r="AP646" s="41" t="str">
        <f>IFERROR(-Worksheet!EE642,"")</f>
        <v/>
      </c>
      <c r="AQ646" s="41" t="str">
        <f>IFERROR(Worksheet!EF642,"")</f>
        <v/>
      </c>
      <c r="AR646" s="42" t="str">
        <f t="shared" si="55"/>
        <v/>
      </c>
    </row>
    <row r="647" spans="1:44" s="47" customFormat="1" x14ac:dyDescent="0.25">
      <c r="A647" s="38" t="str">
        <f>IF(ISBLANK(Inputs!D649),Inputs!A649)</f>
        <v/>
      </c>
      <c r="B647" s="41" t="str">
        <f>IFERROR(-Worksheet!CL643,"")</f>
        <v/>
      </c>
      <c r="C647" s="41" t="str">
        <f>IF(Worksheet!CM643=0,"",-Worksheet!CM643)</f>
        <v/>
      </c>
      <c r="D647" s="41" t="str">
        <f>IF(Worksheet!CN643=0,"",-Worksheet!CN643)</f>
        <v/>
      </c>
      <c r="E647" s="41" t="str">
        <f>IF(Worksheet!CO643=0,"",-Worksheet!CO643)</f>
        <v/>
      </c>
      <c r="F647" s="41" t="str">
        <f>IF(Worksheet!CP643=0,"",-Worksheet!CP643)</f>
        <v/>
      </c>
      <c r="G647" s="41" t="str">
        <f>IFERROR(-Worksheet!CQ643,"")</f>
        <v/>
      </c>
      <c r="H647" s="41" t="str">
        <f>IFERROR(-Worksheet!Y643,"")</f>
        <v/>
      </c>
      <c r="I647" s="41" t="str">
        <f>IFERROR(-Worksheet!Z643,"")</f>
        <v/>
      </c>
      <c r="J647" s="42" t="str">
        <f t="shared" si="51"/>
        <v/>
      </c>
      <c r="L647" s="46" t="str">
        <f t="shared" si="53"/>
        <v/>
      </c>
      <c r="M647" s="41" t="str">
        <f>IFERROR(-Worksheet!CL643,"")</f>
        <v/>
      </c>
      <c r="N647" s="41" t="str">
        <f>IFERROR(-Worksheet!CR643,"")</f>
        <v/>
      </c>
      <c r="O647" s="41" t="str">
        <f>IFERROR(-Worksheet!CS643,"")</f>
        <v/>
      </c>
      <c r="P647" s="41" t="str">
        <f>IFERROR(-Worksheet!CT643,"")</f>
        <v/>
      </c>
      <c r="Q647" s="41" t="str">
        <f>IFERROR(-Worksheet!CU643,"")</f>
        <v/>
      </c>
      <c r="R647" s="41" t="str">
        <f>IFERROR(-Worksheet!CV643,"")</f>
        <v/>
      </c>
      <c r="S647" s="41" t="str">
        <f>IFERROR(-Worksheet!CW643,"")</f>
        <v/>
      </c>
      <c r="T647" s="41" t="str">
        <f>IFERROR(-Worksheet!CX643,"")</f>
        <v/>
      </c>
      <c r="U647" s="41" t="str">
        <f>IFERROR(-Worksheet!CY643,"")</f>
        <v/>
      </c>
      <c r="V647" s="41" t="str">
        <f>IFERROR(-Worksheet!CZ643,"")</f>
        <v/>
      </c>
      <c r="W647" s="42" t="str">
        <f t="shared" si="52"/>
        <v/>
      </c>
      <c r="Y647" s="46" t="str">
        <f t="shared" si="54"/>
        <v/>
      </c>
      <c r="Z647" s="41" t="str">
        <f>IFERROR(-Worksheet!DO643,"")</f>
        <v/>
      </c>
      <c r="AA647" s="41" t="str">
        <f>IFERROR(-Worksheet!DP643,"")</f>
        <v/>
      </c>
      <c r="AB647" s="41" t="str">
        <f>IFERROR(-Worksheet!DQ643,"")</f>
        <v/>
      </c>
      <c r="AC647" s="41" t="str">
        <f>IFERROR(-Worksheet!DR643,"")</f>
        <v/>
      </c>
      <c r="AD647" s="41" t="str">
        <f>IFERROR(-Worksheet!DS643,"")</f>
        <v/>
      </c>
      <c r="AE647" s="41" t="str">
        <f>IFERROR(-Worksheet!DT643,"")</f>
        <v/>
      </c>
      <c r="AF647" s="41" t="str">
        <f>IFERROR(-Worksheet!DU643,"")</f>
        <v/>
      </c>
      <c r="AG647" s="41" t="str">
        <f>IFERROR(-Worksheet!DV643,"")</f>
        <v/>
      </c>
      <c r="AH647" s="41" t="str">
        <f>IFERROR(-Worksheet!DW643,"")</f>
        <v/>
      </c>
      <c r="AI647" s="41" t="str">
        <f>IFERROR(-Worksheet!DX643,"")</f>
        <v/>
      </c>
      <c r="AJ647" s="41" t="str">
        <f>IFERROR(-Worksheet!DY643,"")</f>
        <v/>
      </c>
      <c r="AK647" s="41" t="str">
        <f>IFERROR(-Worksheet!DZ643,"")</f>
        <v/>
      </c>
      <c r="AL647" s="41" t="str">
        <f>IFERROR(-Worksheet!EA643,"")</f>
        <v/>
      </c>
      <c r="AM647" s="41" t="str">
        <f>IF(Worksheet!EB643=0,"",-Worksheet!EB643)</f>
        <v/>
      </c>
      <c r="AN647" s="41" t="str">
        <f>IFERROR(-Worksheet!EC643,"")</f>
        <v/>
      </c>
      <c r="AO647" s="41" t="str">
        <f>IFERROR(-Worksheet!ED643,"")</f>
        <v/>
      </c>
      <c r="AP647" s="41" t="str">
        <f>IFERROR(-Worksheet!EE643,"")</f>
        <v/>
      </c>
      <c r="AQ647" s="41" t="str">
        <f>IFERROR(Worksheet!EF643,"")</f>
        <v/>
      </c>
      <c r="AR647" s="42" t="str">
        <f t="shared" si="55"/>
        <v/>
      </c>
    </row>
    <row r="648" spans="1:44" s="47" customFormat="1" x14ac:dyDescent="0.25">
      <c r="A648" s="38" t="str">
        <f>IF(ISBLANK(Inputs!D650),Inputs!A650)</f>
        <v/>
      </c>
      <c r="B648" s="41" t="str">
        <f>IFERROR(-Worksheet!CL644,"")</f>
        <v/>
      </c>
      <c r="C648" s="41" t="str">
        <f>IF(Worksheet!CM644=0,"",-Worksheet!CM644)</f>
        <v/>
      </c>
      <c r="D648" s="41" t="str">
        <f>IF(Worksheet!CN644=0,"",-Worksheet!CN644)</f>
        <v/>
      </c>
      <c r="E648" s="41" t="str">
        <f>IF(Worksheet!CO644=0,"",-Worksheet!CO644)</f>
        <v/>
      </c>
      <c r="F648" s="41" t="str">
        <f>IF(Worksheet!CP644=0,"",-Worksheet!CP644)</f>
        <v/>
      </c>
      <c r="G648" s="41" t="str">
        <f>IFERROR(-Worksheet!CQ644,"")</f>
        <v/>
      </c>
      <c r="H648" s="41" t="str">
        <f>IFERROR(-Worksheet!Y644,"")</f>
        <v/>
      </c>
      <c r="I648" s="41" t="str">
        <f>IFERROR(-Worksheet!Z644,"")</f>
        <v/>
      </c>
      <c r="J648" s="42" t="str">
        <f t="shared" si="51"/>
        <v/>
      </c>
      <c r="L648" s="46" t="str">
        <f t="shared" si="53"/>
        <v/>
      </c>
      <c r="M648" s="41" t="str">
        <f>IFERROR(-Worksheet!CL644,"")</f>
        <v/>
      </c>
      <c r="N648" s="41" t="str">
        <f>IFERROR(-Worksheet!CR644,"")</f>
        <v/>
      </c>
      <c r="O648" s="41" t="str">
        <f>IFERROR(-Worksheet!CS644,"")</f>
        <v/>
      </c>
      <c r="P648" s="41" t="str">
        <f>IFERROR(-Worksheet!CT644,"")</f>
        <v/>
      </c>
      <c r="Q648" s="41" t="str">
        <f>IFERROR(-Worksheet!CU644,"")</f>
        <v/>
      </c>
      <c r="R648" s="41" t="str">
        <f>IFERROR(-Worksheet!CV644,"")</f>
        <v/>
      </c>
      <c r="S648" s="41" t="str">
        <f>IFERROR(-Worksheet!CW644,"")</f>
        <v/>
      </c>
      <c r="T648" s="41" t="str">
        <f>IFERROR(-Worksheet!CX644,"")</f>
        <v/>
      </c>
      <c r="U648" s="41" t="str">
        <f>IFERROR(-Worksheet!CY644,"")</f>
        <v/>
      </c>
      <c r="V648" s="41" t="str">
        <f>IFERROR(-Worksheet!CZ644,"")</f>
        <v/>
      </c>
      <c r="W648" s="42" t="str">
        <f t="shared" si="52"/>
        <v/>
      </c>
      <c r="Y648" s="46" t="str">
        <f t="shared" si="54"/>
        <v/>
      </c>
      <c r="Z648" s="41" t="str">
        <f>IFERROR(-Worksheet!DO644,"")</f>
        <v/>
      </c>
      <c r="AA648" s="41" t="str">
        <f>IFERROR(-Worksheet!DP644,"")</f>
        <v/>
      </c>
      <c r="AB648" s="41" t="str">
        <f>IFERROR(-Worksheet!DQ644,"")</f>
        <v/>
      </c>
      <c r="AC648" s="41" t="str">
        <f>IFERROR(-Worksheet!DR644,"")</f>
        <v/>
      </c>
      <c r="AD648" s="41" t="str">
        <f>IFERROR(-Worksheet!DS644,"")</f>
        <v/>
      </c>
      <c r="AE648" s="41" t="str">
        <f>IFERROR(-Worksheet!DT644,"")</f>
        <v/>
      </c>
      <c r="AF648" s="41" t="str">
        <f>IFERROR(-Worksheet!DU644,"")</f>
        <v/>
      </c>
      <c r="AG648" s="41" t="str">
        <f>IFERROR(-Worksheet!DV644,"")</f>
        <v/>
      </c>
      <c r="AH648" s="41" t="str">
        <f>IFERROR(-Worksheet!DW644,"")</f>
        <v/>
      </c>
      <c r="AI648" s="41" t="str">
        <f>IFERROR(-Worksheet!DX644,"")</f>
        <v/>
      </c>
      <c r="AJ648" s="41" t="str">
        <f>IFERROR(-Worksheet!DY644,"")</f>
        <v/>
      </c>
      <c r="AK648" s="41" t="str">
        <f>IFERROR(-Worksheet!DZ644,"")</f>
        <v/>
      </c>
      <c r="AL648" s="41" t="str">
        <f>IFERROR(-Worksheet!EA644,"")</f>
        <v/>
      </c>
      <c r="AM648" s="41" t="str">
        <f>IF(Worksheet!EB644=0,"",-Worksheet!EB644)</f>
        <v/>
      </c>
      <c r="AN648" s="41" t="str">
        <f>IFERROR(-Worksheet!EC644,"")</f>
        <v/>
      </c>
      <c r="AO648" s="41" t="str">
        <f>IFERROR(-Worksheet!ED644,"")</f>
        <v/>
      </c>
      <c r="AP648" s="41" t="str">
        <f>IFERROR(-Worksheet!EE644,"")</f>
        <v/>
      </c>
      <c r="AQ648" s="41" t="str">
        <f>IFERROR(Worksheet!EF644,"")</f>
        <v/>
      </c>
      <c r="AR648" s="42" t="str">
        <f t="shared" si="55"/>
        <v/>
      </c>
    </row>
    <row r="649" spans="1:44" s="47" customFormat="1" x14ac:dyDescent="0.25">
      <c r="A649" s="38" t="str">
        <f>IF(ISBLANK(Inputs!D651),Inputs!A651)</f>
        <v/>
      </c>
      <c r="B649" s="41" t="str">
        <f>IFERROR(-Worksheet!CL645,"")</f>
        <v/>
      </c>
      <c r="C649" s="41" t="str">
        <f>IF(Worksheet!CM645=0,"",-Worksheet!CM645)</f>
        <v/>
      </c>
      <c r="D649" s="41" t="str">
        <f>IF(Worksheet!CN645=0,"",-Worksheet!CN645)</f>
        <v/>
      </c>
      <c r="E649" s="41" t="str">
        <f>IF(Worksheet!CO645=0,"",-Worksheet!CO645)</f>
        <v/>
      </c>
      <c r="F649" s="41" t="str">
        <f>IF(Worksheet!CP645=0,"",-Worksheet!CP645)</f>
        <v/>
      </c>
      <c r="G649" s="41" t="str">
        <f>IFERROR(-Worksheet!CQ645,"")</f>
        <v/>
      </c>
      <c r="H649" s="41" t="str">
        <f>IFERROR(-Worksheet!Y645,"")</f>
        <v/>
      </c>
      <c r="I649" s="41" t="str">
        <f>IFERROR(-Worksheet!Z645,"")</f>
        <v/>
      </c>
      <c r="J649" s="42" t="str">
        <f t="shared" si="51"/>
        <v/>
      </c>
      <c r="L649" s="46" t="str">
        <f t="shared" si="53"/>
        <v/>
      </c>
      <c r="M649" s="41" t="str">
        <f>IFERROR(-Worksheet!CL645,"")</f>
        <v/>
      </c>
      <c r="N649" s="41" t="str">
        <f>IFERROR(-Worksheet!CR645,"")</f>
        <v/>
      </c>
      <c r="O649" s="41" t="str">
        <f>IFERROR(-Worksheet!CS645,"")</f>
        <v/>
      </c>
      <c r="P649" s="41" t="str">
        <f>IFERROR(-Worksheet!CT645,"")</f>
        <v/>
      </c>
      <c r="Q649" s="41" t="str">
        <f>IFERROR(-Worksheet!CU645,"")</f>
        <v/>
      </c>
      <c r="R649" s="41" t="str">
        <f>IFERROR(-Worksheet!CV645,"")</f>
        <v/>
      </c>
      <c r="S649" s="41" t="str">
        <f>IFERROR(-Worksheet!CW645,"")</f>
        <v/>
      </c>
      <c r="T649" s="41" t="str">
        <f>IFERROR(-Worksheet!CX645,"")</f>
        <v/>
      </c>
      <c r="U649" s="41" t="str">
        <f>IFERROR(-Worksheet!CY645,"")</f>
        <v/>
      </c>
      <c r="V649" s="41" t="str">
        <f>IFERROR(-Worksheet!CZ645,"")</f>
        <v/>
      </c>
      <c r="W649" s="42" t="str">
        <f t="shared" si="52"/>
        <v/>
      </c>
      <c r="Y649" s="46" t="str">
        <f t="shared" si="54"/>
        <v/>
      </c>
      <c r="Z649" s="41" t="str">
        <f>IFERROR(-Worksheet!DO645,"")</f>
        <v/>
      </c>
      <c r="AA649" s="41" t="str">
        <f>IFERROR(-Worksheet!DP645,"")</f>
        <v/>
      </c>
      <c r="AB649" s="41" t="str">
        <f>IFERROR(-Worksheet!DQ645,"")</f>
        <v/>
      </c>
      <c r="AC649" s="41" t="str">
        <f>IFERROR(-Worksheet!DR645,"")</f>
        <v/>
      </c>
      <c r="AD649" s="41" t="str">
        <f>IFERROR(-Worksheet!DS645,"")</f>
        <v/>
      </c>
      <c r="AE649" s="41" t="str">
        <f>IFERROR(-Worksheet!DT645,"")</f>
        <v/>
      </c>
      <c r="AF649" s="41" t="str">
        <f>IFERROR(-Worksheet!DU645,"")</f>
        <v/>
      </c>
      <c r="AG649" s="41" t="str">
        <f>IFERROR(-Worksheet!DV645,"")</f>
        <v/>
      </c>
      <c r="AH649" s="41" t="str">
        <f>IFERROR(-Worksheet!DW645,"")</f>
        <v/>
      </c>
      <c r="AI649" s="41" t="str">
        <f>IFERROR(-Worksheet!DX645,"")</f>
        <v/>
      </c>
      <c r="AJ649" s="41" t="str">
        <f>IFERROR(-Worksheet!DY645,"")</f>
        <v/>
      </c>
      <c r="AK649" s="41" t="str">
        <f>IFERROR(-Worksheet!DZ645,"")</f>
        <v/>
      </c>
      <c r="AL649" s="41" t="str">
        <f>IFERROR(-Worksheet!EA645,"")</f>
        <v/>
      </c>
      <c r="AM649" s="41" t="str">
        <f>IF(Worksheet!EB645=0,"",-Worksheet!EB645)</f>
        <v/>
      </c>
      <c r="AN649" s="41" t="str">
        <f>IFERROR(-Worksheet!EC645,"")</f>
        <v/>
      </c>
      <c r="AO649" s="41" t="str">
        <f>IFERROR(-Worksheet!ED645,"")</f>
        <v/>
      </c>
      <c r="AP649" s="41" t="str">
        <f>IFERROR(-Worksheet!EE645,"")</f>
        <v/>
      </c>
      <c r="AQ649" s="41" t="str">
        <f>IFERROR(Worksheet!EF645,"")</f>
        <v/>
      </c>
      <c r="AR649" s="42" t="str">
        <f t="shared" si="55"/>
        <v/>
      </c>
    </row>
    <row r="650" spans="1:44" s="47" customFormat="1" x14ac:dyDescent="0.25">
      <c r="A650" s="38" t="str">
        <f>IF(ISBLANK(Inputs!D652),Inputs!A652)</f>
        <v/>
      </c>
      <c r="B650" s="41" t="str">
        <f>IFERROR(-Worksheet!CL646,"")</f>
        <v/>
      </c>
      <c r="C650" s="41" t="str">
        <f>IF(Worksheet!CM646=0,"",-Worksheet!CM646)</f>
        <v/>
      </c>
      <c r="D650" s="41" t="str">
        <f>IF(Worksheet!CN646=0,"",-Worksheet!CN646)</f>
        <v/>
      </c>
      <c r="E650" s="41" t="str">
        <f>IF(Worksheet!CO646=0,"",-Worksheet!CO646)</f>
        <v/>
      </c>
      <c r="F650" s="41" t="str">
        <f>IF(Worksheet!CP646=0,"",-Worksheet!CP646)</f>
        <v/>
      </c>
      <c r="G650" s="41" t="str">
        <f>IFERROR(-Worksheet!CQ646,"")</f>
        <v/>
      </c>
      <c r="H650" s="41" t="str">
        <f>IFERROR(-Worksheet!Y646,"")</f>
        <v/>
      </c>
      <c r="I650" s="41" t="str">
        <f>IFERROR(-Worksheet!Z646,"")</f>
        <v/>
      </c>
      <c r="J650" s="42" t="str">
        <f t="shared" ref="J650:J713" si="56">IFERROR(SUM(C650:I650)-B650,"")</f>
        <v/>
      </c>
      <c r="L650" s="46" t="str">
        <f t="shared" si="53"/>
        <v/>
      </c>
      <c r="M650" s="41" t="str">
        <f>IFERROR(-Worksheet!CL646,"")</f>
        <v/>
      </c>
      <c r="N650" s="41" t="str">
        <f>IFERROR(-Worksheet!CR646,"")</f>
        <v/>
      </c>
      <c r="O650" s="41" t="str">
        <f>IFERROR(-Worksheet!CS646,"")</f>
        <v/>
      </c>
      <c r="P650" s="41" t="str">
        <f>IFERROR(-Worksheet!CT646,"")</f>
        <v/>
      </c>
      <c r="Q650" s="41" t="str">
        <f>IFERROR(-Worksheet!CU646,"")</f>
        <v/>
      </c>
      <c r="R650" s="41" t="str">
        <f>IFERROR(-Worksheet!CV646,"")</f>
        <v/>
      </c>
      <c r="S650" s="41" t="str">
        <f>IFERROR(-Worksheet!CW646,"")</f>
        <v/>
      </c>
      <c r="T650" s="41" t="str">
        <f>IFERROR(-Worksheet!CX646,"")</f>
        <v/>
      </c>
      <c r="U650" s="41" t="str">
        <f>IFERROR(-Worksheet!CY646,"")</f>
        <v/>
      </c>
      <c r="V650" s="41" t="str">
        <f>IFERROR(-Worksheet!CZ646,"")</f>
        <v/>
      </c>
      <c r="W650" s="42" t="str">
        <f t="shared" ref="W650:W713" si="57">IFERROR(SUM(N650:V650)-M650,"")</f>
        <v/>
      </c>
      <c r="Y650" s="46" t="str">
        <f t="shared" si="54"/>
        <v/>
      </c>
      <c r="Z650" s="41" t="str">
        <f>IFERROR(-Worksheet!DO646,"")</f>
        <v/>
      </c>
      <c r="AA650" s="41" t="str">
        <f>IFERROR(-Worksheet!DP646,"")</f>
        <v/>
      </c>
      <c r="AB650" s="41" t="str">
        <f>IFERROR(-Worksheet!DQ646,"")</f>
        <v/>
      </c>
      <c r="AC650" s="41" t="str">
        <f>IFERROR(-Worksheet!DR646,"")</f>
        <v/>
      </c>
      <c r="AD650" s="41" t="str">
        <f>IFERROR(-Worksheet!DS646,"")</f>
        <v/>
      </c>
      <c r="AE650" s="41" t="str">
        <f>IFERROR(-Worksheet!DT646,"")</f>
        <v/>
      </c>
      <c r="AF650" s="41" t="str">
        <f>IFERROR(-Worksheet!DU646,"")</f>
        <v/>
      </c>
      <c r="AG650" s="41" t="str">
        <f>IFERROR(-Worksheet!DV646,"")</f>
        <v/>
      </c>
      <c r="AH650" s="41" t="str">
        <f>IFERROR(-Worksheet!DW646,"")</f>
        <v/>
      </c>
      <c r="AI650" s="41" t="str">
        <f>IFERROR(-Worksheet!DX646,"")</f>
        <v/>
      </c>
      <c r="AJ650" s="41" t="str">
        <f>IFERROR(-Worksheet!DY646,"")</f>
        <v/>
      </c>
      <c r="AK650" s="41" t="str">
        <f>IFERROR(-Worksheet!DZ646,"")</f>
        <v/>
      </c>
      <c r="AL650" s="41" t="str">
        <f>IFERROR(-Worksheet!EA646,"")</f>
        <v/>
      </c>
      <c r="AM650" s="41" t="str">
        <f>IF(Worksheet!EB646=0,"",-Worksheet!EB646)</f>
        <v/>
      </c>
      <c r="AN650" s="41" t="str">
        <f>IFERROR(-Worksheet!EC646,"")</f>
        <v/>
      </c>
      <c r="AO650" s="41" t="str">
        <f>IFERROR(-Worksheet!ED646,"")</f>
        <v/>
      </c>
      <c r="AP650" s="41" t="str">
        <f>IFERROR(-Worksheet!EE646,"")</f>
        <v/>
      </c>
      <c r="AQ650" s="41" t="str">
        <f>IFERROR(Worksheet!EF646,"")</f>
        <v/>
      </c>
      <c r="AR650" s="42" t="str">
        <f t="shared" si="55"/>
        <v/>
      </c>
    </row>
    <row r="651" spans="1:44" s="47" customFormat="1" x14ac:dyDescent="0.25">
      <c r="A651" s="38" t="str">
        <f>IF(ISBLANK(Inputs!D653),Inputs!A653)</f>
        <v/>
      </c>
      <c r="B651" s="41" t="str">
        <f>IFERROR(-Worksheet!CL647,"")</f>
        <v/>
      </c>
      <c r="C651" s="41" t="str">
        <f>IF(Worksheet!CM647=0,"",-Worksheet!CM647)</f>
        <v/>
      </c>
      <c r="D651" s="41" t="str">
        <f>IF(Worksheet!CN647=0,"",-Worksheet!CN647)</f>
        <v/>
      </c>
      <c r="E651" s="41" t="str">
        <f>IF(Worksheet!CO647=0,"",-Worksheet!CO647)</f>
        <v/>
      </c>
      <c r="F651" s="41" t="str">
        <f>IF(Worksheet!CP647=0,"",-Worksheet!CP647)</f>
        <v/>
      </c>
      <c r="G651" s="41" t="str">
        <f>IFERROR(-Worksheet!CQ647,"")</f>
        <v/>
      </c>
      <c r="H651" s="41" t="str">
        <f>IFERROR(-Worksheet!Y647,"")</f>
        <v/>
      </c>
      <c r="I651" s="41" t="str">
        <f>IFERROR(-Worksheet!Z647,"")</f>
        <v/>
      </c>
      <c r="J651" s="42" t="str">
        <f t="shared" si="56"/>
        <v/>
      </c>
      <c r="L651" s="46" t="str">
        <f t="shared" ref="L651:L714" si="58">A651</f>
        <v/>
      </c>
      <c r="M651" s="41" t="str">
        <f>IFERROR(-Worksheet!CL647,"")</f>
        <v/>
      </c>
      <c r="N651" s="41" t="str">
        <f>IFERROR(-Worksheet!CR647,"")</f>
        <v/>
      </c>
      <c r="O651" s="41" t="str">
        <f>IFERROR(-Worksheet!CS647,"")</f>
        <v/>
      </c>
      <c r="P651" s="41" t="str">
        <f>IFERROR(-Worksheet!CT647,"")</f>
        <v/>
      </c>
      <c r="Q651" s="41" t="str">
        <f>IFERROR(-Worksheet!CU647,"")</f>
        <v/>
      </c>
      <c r="R651" s="41" t="str">
        <f>IFERROR(-Worksheet!CV647,"")</f>
        <v/>
      </c>
      <c r="S651" s="41" t="str">
        <f>IFERROR(-Worksheet!CW647,"")</f>
        <v/>
      </c>
      <c r="T651" s="41" t="str">
        <f>IFERROR(-Worksheet!CX647,"")</f>
        <v/>
      </c>
      <c r="U651" s="41" t="str">
        <f>IFERROR(-Worksheet!CY647,"")</f>
        <v/>
      </c>
      <c r="V651" s="41" t="str">
        <f>IFERROR(-Worksheet!CZ647,"")</f>
        <v/>
      </c>
      <c r="W651" s="42" t="str">
        <f t="shared" si="57"/>
        <v/>
      </c>
      <c r="Y651" s="46" t="str">
        <f t="shared" si="54"/>
        <v/>
      </c>
      <c r="Z651" s="41" t="str">
        <f>IFERROR(-Worksheet!DO647,"")</f>
        <v/>
      </c>
      <c r="AA651" s="41" t="str">
        <f>IFERROR(-Worksheet!DP647,"")</f>
        <v/>
      </c>
      <c r="AB651" s="41" t="str">
        <f>IFERROR(-Worksheet!DQ647,"")</f>
        <v/>
      </c>
      <c r="AC651" s="41" t="str">
        <f>IFERROR(-Worksheet!DR647,"")</f>
        <v/>
      </c>
      <c r="AD651" s="41" t="str">
        <f>IFERROR(-Worksheet!DS647,"")</f>
        <v/>
      </c>
      <c r="AE651" s="41" t="str">
        <f>IFERROR(-Worksheet!DT647,"")</f>
        <v/>
      </c>
      <c r="AF651" s="41" t="str">
        <f>IFERROR(-Worksheet!DU647,"")</f>
        <v/>
      </c>
      <c r="AG651" s="41" t="str">
        <f>IFERROR(-Worksheet!DV647,"")</f>
        <v/>
      </c>
      <c r="AH651" s="41" t="str">
        <f>IFERROR(-Worksheet!DW647,"")</f>
        <v/>
      </c>
      <c r="AI651" s="41" t="str">
        <f>IFERROR(-Worksheet!DX647,"")</f>
        <v/>
      </c>
      <c r="AJ651" s="41" t="str">
        <f>IFERROR(-Worksheet!DY647,"")</f>
        <v/>
      </c>
      <c r="AK651" s="41" t="str">
        <f>IFERROR(-Worksheet!DZ647,"")</f>
        <v/>
      </c>
      <c r="AL651" s="41" t="str">
        <f>IFERROR(-Worksheet!EA647,"")</f>
        <v/>
      </c>
      <c r="AM651" s="41" t="str">
        <f>IF(Worksheet!EB647=0,"",-Worksheet!EB647)</f>
        <v/>
      </c>
      <c r="AN651" s="41" t="str">
        <f>IFERROR(-Worksheet!EC647,"")</f>
        <v/>
      </c>
      <c r="AO651" s="41" t="str">
        <f>IFERROR(-Worksheet!ED647,"")</f>
        <v/>
      </c>
      <c r="AP651" s="41" t="str">
        <f>IFERROR(-Worksheet!EE647,"")</f>
        <v/>
      </c>
      <c r="AQ651" s="41" t="str">
        <f>IFERROR(Worksheet!EF647,"")</f>
        <v/>
      </c>
      <c r="AR651" s="42" t="str">
        <f t="shared" si="55"/>
        <v/>
      </c>
    </row>
    <row r="652" spans="1:44" s="47" customFormat="1" x14ac:dyDescent="0.25">
      <c r="A652" s="38" t="str">
        <f>IF(ISBLANK(Inputs!D654),Inputs!A654)</f>
        <v/>
      </c>
      <c r="B652" s="41" t="str">
        <f>IFERROR(-Worksheet!CL648,"")</f>
        <v/>
      </c>
      <c r="C652" s="41" t="str">
        <f>IF(Worksheet!CM648=0,"",-Worksheet!CM648)</f>
        <v/>
      </c>
      <c r="D652" s="41" t="str">
        <f>IF(Worksheet!CN648=0,"",-Worksheet!CN648)</f>
        <v/>
      </c>
      <c r="E652" s="41" t="str">
        <f>IF(Worksheet!CO648=0,"",-Worksheet!CO648)</f>
        <v/>
      </c>
      <c r="F652" s="41" t="str">
        <f>IF(Worksheet!CP648=0,"",-Worksheet!CP648)</f>
        <v/>
      </c>
      <c r="G652" s="41" t="str">
        <f>IFERROR(-Worksheet!CQ648,"")</f>
        <v/>
      </c>
      <c r="H652" s="41" t="str">
        <f>IFERROR(-Worksheet!Y648,"")</f>
        <v/>
      </c>
      <c r="I652" s="41" t="str">
        <f>IFERROR(-Worksheet!Z648,"")</f>
        <v/>
      </c>
      <c r="J652" s="42" t="str">
        <f t="shared" si="56"/>
        <v/>
      </c>
      <c r="L652" s="46" t="str">
        <f t="shared" si="58"/>
        <v/>
      </c>
      <c r="M652" s="41" t="str">
        <f>IFERROR(-Worksheet!CL648,"")</f>
        <v/>
      </c>
      <c r="N652" s="41" t="str">
        <f>IFERROR(-Worksheet!CR648,"")</f>
        <v/>
      </c>
      <c r="O652" s="41" t="str">
        <f>IFERROR(-Worksheet!CS648,"")</f>
        <v/>
      </c>
      <c r="P652" s="41" t="str">
        <f>IFERROR(-Worksheet!CT648,"")</f>
        <v/>
      </c>
      <c r="Q652" s="41" t="str">
        <f>IFERROR(-Worksheet!CU648,"")</f>
        <v/>
      </c>
      <c r="R652" s="41" t="str">
        <f>IFERROR(-Worksheet!CV648,"")</f>
        <v/>
      </c>
      <c r="S652" s="41" t="str">
        <f>IFERROR(-Worksheet!CW648,"")</f>
        <v/>
      </c>
      <c r="T652" s="41" t="str">
        <f>IFERROR(-Worksheet!CX648,"")</f>
        <v/>
      </c>
      <c r="U652" s="41" t="str">
        <f>IFERROR(-Worksheet!CY648,"")</f>
        <v/>
      </c>
      <c r="V652" s="41" t="str">
        <f>IFERROR(-Worksheet!CZ648,"")</f>
        <v/>
      </c>
      <c r="W652" s="42" t="str">
        <f t="shared" si="57"/>
        <v/>
      </c>
      <c r="Y652" s="46" t="str">
        <f t="shared" si="54"/>
        <v/>
      </c>
      <c r="Z652" s="41" t="str">
        <f>IFERROR(-Worksheet!DO648,"")</f>
        <v/>
      </c>
      <c r="AA652" s="41" t="str">
        <f>IFERROR(-Worksheet!DP648,"")</f>
        <v/>
      </c>
      <c r="AB652" s="41" t="str">
        <f>IFERROR(-Worksheet!DQ648,"")</f>
        <v/>
      </c>
      <c r="AC652" s="41" t="str">
        <f>IFERROR(-Worksheet!DR648,"")</f>
        <v/>
      </c>
      <c r="AD652" s="41" t="str">
        <f>IFERROR(-Worksheet!DS648,"")</f>
        <v/>
      </c>
      <c r="AE652" s="41" t="str">
        <f>IFERROR(-Worksheet!DT648,"")</f>
        <v/>
      </c>
      <c r="AF652" s="41" t="str">
        <f>IFERROR(-Worksheet!DU648,"")</f>
        <v/>
      </c>
      <c r="AG652" s="41" t="str">
        <f>IFERROR(-Worksheet!DV648,"")</f>
        <v/>
      </c>
      <c r="AH652" s="41" t="str">
        <f>IFERROR(-Worksheet!DW648,"")</f>
        <v/>
      </c>
      <c r="AI652" s="41" t="str">
        <f>IFERROR(-Worksheet!DX648,"")</f>
        <v/>
      </c>
      <c r="AJ652" s="41" t="str">
        <f>IFERROR(-Worksheet!DY648,"")</f>
        <v/>
      </c>
      <c r="AK652" s="41" t="str">
        <f>IFERROR(-Worksheet!DZ648,"")</f>
        <v/>
      </c>
      <c r="AL652" s="41" t="str">
        <f>IFERROR(-Worksheet!EA648,"")</f>
        <v/>
      </c>
      <c r="AM652" s="41" t="str">
        <f>IF(Worksheet!EB648=0,"",-Worksheet!EB648)</f>
        <v/>
      </c>
      <c r="AN652" s="41" t="str">
        <f>IFERROR(-Worksheet!EC648,"")</f>
        <v/>
      </c>
      <c r="AO652" s="41" t="str">
        <f>IFERROR(-Worksheet!ED648,"")</f>
        <v/>
      </c>
      <c r="AP652" s="41" t="str">
        <f>IFERROR(-Worksheet!EE648,"")</f>
        <v/>
      </c>
      <c r="AQ652" s="41" t="str">
        <f>IFERROR(Worksheet!EF648,"")</f>
        <v/>
      </c>
      <c r="AR652" s="42" t="str">
        <f t="shared" si="55"/>
        <v/>
      </c>
    </row>
    <row r="653" spans="1:44" s="47" customFormat="1" x14ac:dyDescent="0.25">
      <c r="A653" s="38" t="str">
        <f>IF(ISBLANK(Inputs!D655),Inputs!A655)</f>
        <v/>
      </c>
      <c r="B653" s="41" t="str">
        <f>IFERROR(-Worksheet!CL649,"")</f>
        <v/>
      </c>
      <c r="C653" s="41" t="str">
        <f>IF(Worksheet!CM649=0,"",-Worksheet!CM649)</f>
        <v/>
      </c>
      <c r="D653" s="41" t="str">
        <f>IF(Worksheet!CN649=0,"",-Worksheet!CN649)</f>
        <v/>
      </c>
      <c r="E653" s="41" t="str">
        <f>IF(Worksheet!CO649=0,"",-Worksheet!CO649)</f>
        <v/>
      </c>
      <c r="F653" s="41" t="str">
        <f>IF(Worksheet!CP649=0,"",-Worksheet!CP649)</f>
        <v/>
      </c>
      <c r="G653" s="41" t="str">
        <f>IFERROR(-Worksheet!CQ649,"")</f>
        <v/>
      </c>
      <c r="H653" s="41" t="str">
        <f>IFERROR(-Worksheet!Y649,"")</f>
        <v/>
      </c>
      <c r="I653" s="41" t="str">
        <f>IFERROR(-Worksheet!Z649,"")</f>
        <v/>
      </c>
      <c r="J653" s="42" t="str">
        <f t="shared" si="56"/>
        <v/>
      </c>
      <c r="L653" s="46" t="str">
        <f t="shared" si="58"/>
        <v/>
      </c>
      <c r="M653" s="41" t="str">
        <f>IFERROR(-Worksheet!CL649,"")</f>
        <v/>
      </c>
      <c r="N653" s="41" t="str">
        <f>IFERROR(-Worksheet!CR649,"")</f>
        <v/>
      </c>
      <c r="O653" s="41" t="str">
        <f>IFERROR(-Worksheet!CS649,"")</f>
        <v/>
      </c>
      <c r="P653" s="41" t="str">
        <f>IFERROR(-Worksheet!CT649,"")</f>
        <v/>
      </c>
      <c r="Q653" s="41" t="str">
        <f>IFERROR(-Worksheet!CU649,"")</f>
        <v/>
      </c>
      <c r="R653" s="41" t="str">
        <f>IFERROR(-Worksheet!CV649,"")</f>
        <v/>
      </c>
      <c r="S653" s="41" t="str">
        <f>IFERROR(-Worksheet!CW649,"")</f>
        <v/>
      </c>
      <c r="T653" s="41" t="str">
        <f>IFERROR(-Worksheet!CX649,"")</f>
        <v/>
      </c>
      <c r="U653" s="41" t="str">
        <f>IFERROR(-Worksheet!CY649,"")</f>
        <v/>
      </c>
      <c r="V653" s="41" t="str">
        <f>IFERROR(-Worksheet!CZ649,"")</f>
        <v/>
      </c>
      <c r="W653" s="42" t="str">
        <f t="shared" si="57"/>
        <v/>
      </c>
      <c r="Y653" s="46" t="str">
        <f t="shared" ref="Y653:Y716" si="59">L653</f>
        <v/>
      </c>
      <c r="Z653" s="41" t="str">
        <f>IFERROR(-Worksheet!DO649,"")</f>
        <v/>
      </c>
      <c r="AA653" s="41" t="str">
        <f>IFERROR(-Worksheet!DP649,"")</f>
        <v/>
      </c>
      <c r="AB653" s="41" t="str">
        <f>IFERROR(-Worksheet!DQ649,"")</f>
        <v/>
      </c>
      <c r="AC653" s="41" t="str">
        <f>IFERROR(-Worksheet!DR649,"")</f>
        <v/>
      </c>
      <c r="AD653" s="41" t="str">
        <f>IFERROR(-Worksheet!DS649,"")</f>
        <v/>
      </c>
      <c r="AE653" s="41" t="str">
        <f>IFERROR(-Worksheet!DT649,"")</f>
        <v/>
      </c>
      <c r="AF653" s="41" t="str">
        <f>IFERROR(-Worksheet!DU649,"")</f>
        <v/>
      </c>
      <c r="AG653" s="41" t="str">
        <f>IFERROR(-Worksheet!DV649,"")</f>
        <v/>
      </c>
      <c r="AH653" s="41" t="str">
        <f>IFERROR(-Worksheet!DW649,"")</f>
        <v/>
      </c>
      <c r="AI653" s="41" t="str">
        <f>IFERROR(-Worksheet!DX649,"")</f>
        <v/>
      </c>
      <c r="AJ653" s="41" t="str">
        <f>IFERROR(-Worksheet!DY649,"")</f>
        <v/>
      </c>
      <c r="AK653" s="41" t="str">
        <f>IFERROR(-Worksheet!DZ649,"")</f>
        <v/>
      </c>
      <c r="AL653" s="41" t="str">
        <f>IFERROR(-Worksheet!EA649,"")</f>
        <v/>
      </c>
      <c r="AM653" s="41" t="str">
        <f>IF(Worksheet!EB649=0,"",-Worksheet!EB649)</f>
        <v/>
      </c>
      <c r="AN653" s="41" t="str">
        <f>IFERROR(-Worksheet!EC649,"")</f>
        <v/>
      </c>
      <c r="AO653" s="41" t="str">
        <f>IFERROR(-Worksheet!ED649,"")</f>
        <v/>
      </c>
      <c r="AP653" s="41" t="str">
        <f>IFERROR(-Worksheet!EE649,"")</f>
        <v/>
      </c>
      <c r="AQ653" s="41" t="str">
        <f>IFERROR(Worksheet!EF649,"")</f>
        <v/>
      </c>
      <c r="AR653" s="42" t="str">
        <f t="shared" ref="AR653:AR716" si="60">IFERROR(SUM(Z653:AQ653)-B653,"")</f>
        <v/>
      </c>
    </row>
    <row r="654" spans="1:44" s="47" customFormat="1" x14ac:dyDescent="0.25">
      <c r="A654" s="38" t="str">
        <f>IF(ISBLANK(Inputs!D656),Inputs!A656)</f>
        <v/>
      </c>
      <c r="B654" s="41" t="str">
        <f>IFERROR(-Worksheet!CL650,"")</f>
        <v/>
      </c>
      <c r="C654" s="41" t="str">
        <f>IF(Worksheet!CM650=0,"",-Worksheet!CM650)</f>
        <v/>
      </c>
      <c r="D654" s="41" t="str">
        <f>IF(Worksheet!CN650=0,"",-Worksheet!CN650)</f>
        <v/>
      </c>
      <c r="E654" s="41" t="str">
        <f>IF(Worksheet!CO650=0,"",-Worksheet!CO650)</f>
        <v/>
      </c>
      <c r="F654" s="41" t="str">
        <f>IF(Worksheet!CP650=0,"",-Worksheet!CP650)</f>
        <v/>
      </c>
      <c r="G654" s="41" t="str">
        <f>IFERROR(-Worksheet!CQ650,"")</f>
        <v/>
      </c>
      <c r="H654" s="41" t="str">
        <f>IFERROR(-Worksheet!Y650,"")</f>
        <v/>
      </c>
      <c r="I654" s="41" t="str">
        <f>IFERROR(-Worksheet!Z650,"")</f>
        <v/>
      </c>
      <c r="J654" s="42" t="str">
        <f t="shared" si="56"/>
        <v/>
      </c>
      <c r="L654" s="46" t="str">
        <f t="shared" si="58"/>
        <v/>
      </c>
      <c r="M654" s="41" t="str">
        <f>IFERROR(-Worksheet!CL650,"")</f>
        <v/>
      </c>
      <c r="N654" s="41" t="str">
        <f>IFERROR(-Worksheet!CR650,"")</f>
        <v/>
      </c>
      <c r="O654" s="41" t="str">
        <f>IFERROR(-Worksheet!CS650,"")</f>
        <v/>
      </c>
      <c r="P654" s="41" t="str">
        <f>IFERROR(-Worksheet!CT650,"")</f>
        <v/>
      </c>
      <c r="Q654" s="41" t="str">
        <f>IFERROR(-Worksheet!CU650,"")</f>
        <v/>
      </c>
      <c r="R654" s="41" t="str">
        <f>IFERROR(-Worksheet!CV650,"")</f>
        <v/>
      </c>
      <c r="S654" s="41" t="str">
        <f>IFERROR(-Worksheet!CW650,"")</f>
        <v/>
      </c>
      <c r="T654" s="41" t="str">
        <f>IFERROR(-Worksheet!CX650,"")</f>
        <v/>
      </c>
      <c r="U654" s="41" t="str">
        <f>IFERROR(-Worksheet!CY650,"")</f>
        <v/>
      </c>
      <c r="V654" s="41" t="str">
        <f>IFERROR(-Worksheet!CZ650,"")</f>
        <v/>
      </c>
      <c r="W654" s="42" t="str">
        <f t="shared" si="57"/>
        <v/>
      </c>
      <c r="Y654" s="46" t="str">
        <f t="shared" si="59"/>
        <v/>
      </c>
      <c r="Z654" s="41" t="str">
        <f>IFERROR(-Worksheet!DO650,"")</f>
        <v/>
      </c>
      <c r="AA654" s="41" t="str">
        <f>IFERROR(-Worksheet!DP650,"")</f>
        <v/>
      </c>
      <c r="AB654" s="41" t="str">
        <f>IFERROR(-Worksheet!DQ650,"")</f>
        <v/>
      </c>
      <c r="AC654" s="41" t="str">
        <f>IFERROR(-Worksheet!DR650,"")</f>
        <v/>
      </c>
      <c r="AD654" s="41" t="str">
        <f>IFERROR(-Worksheet!DS650,"")</f>
        <v/>
      </c>
      <c r="AE654" s="41" t="str">
        <f>IFERROR(-Worksheet!DT650,"")</f>
        <v/>
      </c>
      <c r="AF654" s="41" t="str">
        <f>IFERROR(-Worksheet!DU650,"")</f>
        <v/>
      </c>
      <c r="AG654" s="41" t="str">
        <f>IFERROR(-Worksheet!DV650,"")</f>
        <v/>
      </c>
      <c r="AH654" s="41" t="str">
        <f>IFERROR(-Worksheet!DW650,"")</f>
        <v/>
      </c>
      <c r="AI654" s="41" t="str">
        <f>IFERROR(-Worksheet!DX650,"")</f>
        <v/>
      </c>
      <c r="AJ654" s="41" t="str">
        <f>IFERROR(-Worksheet!DY650,"")</f>
        <v/>
      </c>
      <c r="AK654" s="41" t="str">
        <f>IFERROR(-Worksheet!DZ650,"")</f>
        <v/>
      </c>
      <c r="AL654" s="41" t="str">
        <f>IFERROR(-Worksheet!EA650,"")</f>
        <v/>
      </c>
      <c r="AM654" s="41" t="str">
        <f>IF(Worksheet!EB650=0,"",-Worksheet!EB650)</f>
        <v/>
      </c>
      <c r="AN654" s="41" t="str">
        <f>IFERROR(-Worksheet!EC650,"")</f>
        <v/>
      </c>
      <c r="AO654" s="41" t="str">
        <f>IFERROR(-Worksheet!ED650,"")</f>
        <v/>
      </c>
      <c r="AP654" s="41" t="str">
        <f>IFERROR(-Worksheet!EE650,"")</f>
        <v/>
      </c>
      <c r="AQ654" s="41" t="str">
        <f>IFERROR(Worksheet!EF650,"")</f>
        <v/>
      </c>
      <c r="AR654" s="42" t="str">
        <f t="shared" si="60"/>
        <v/>
      </c>
    </row>
    <row r="655" spans="1:44" s="47" customFormat="1" x14ac:dyDescent="0.25">
      <c r="A655" s="38" t="str">
        <f>IF(ISBLANK(Inputs!D657),Inputs!A657)</f>
        <v/>
      </c>
      <c r="B655" s="41" t="str">
        <f>IFERROR(-Worksheet!CL651,"")</f>
        <v/>
      </c>
      <c r="C655" s="41" t="str">
        <f>IF(Worksheet!CM651=0,"",-Worksheet!CM651)</f>
        <v/>
      </c>
      <c r="D655" s="41" t="str">
        <f>IF(Worksheet!CN651=0,"",-Worksheet!CN651)</f>
        <v/>
      </c>
      <c r="E655" s="41" t="str">
        <f>IF(Worksheet!CO651=0,"",-Worksheet!CO651)</f>
        <v/>
      </c>
      <c r="F655" s="41" t="str">
        <f>IF(Worksheet!CP651=0,"",-Worksheet!CP651)</f>
        <v/>
      </c>
      <c r="G655" s="41" t="str">
        <f>IFERROR(-Worksheet!CQ651,"")</f>
        <v/>
      </c>
      <c r="H655" s="41" t="str">
        <f>IFERROR(-Worksheet!Y651,"")</f>
        <v/>
      </c>
      <c r="I655" s="41" t="str">
        <f>IFERROR(-Worksheet!Z651,"")</f>
        <v/>
      </c>
      <c r="J655" s="42" t="str">
        <f t="shared" si="56"/>
        <v/>
      </c>
      <c r="L655" s="46" t="str">
        <f t="shared" si="58"/>
        <v/>
      </c>
      <c r="M655" s="41" t="str">
        <f>IFERROR(-Worksheet!CL651,"")</f>
        <v/>
      </c>
      <c r="N655" s="41" t="str">
        <f>IFERROR(-Worksheet!CR651,"")</f>
        <v/>
      </c>
      <c r="O655" s="41" t="str">
        <f>IFERROR(-Worksheet!CS651,"")</f>
        <v/>
      </c>
      <c r="P655" s="41" t="str">
        <f>IFERROR(-Worksheet!CT651,"")</f>
        <v/>
      </c>
      <c r="Q655" s="41" t="str">
        <f>IFERROR(-Worksheet!CU651,"")</f>
        <v/>
      </c>
      <c r="R655" s="41" t="str">
        <f>IFERROR(-Worksheet!CV651,"")</f>
        <v/>
      </c>
      <c r="S655" s="41" t="str">
        <f>IFERROR(-Worksheet!CW651,"")</f>
        <v/>
      </c>
      <c r="T655" s="41" t="str">
        <f>IFERROR(-Worksheet!CX651,"")</f>
        <v/>
      </c>
      <c r="U655" s="41" t="str">
        <f>IFERROR(-Worksheet!CY651,"")</f>
        <v/>
      </c>
      <c r="V655" s="41" t="str">
        <f>IFERROR(-Worksheet!CZ651,"")</f>
        <v/>
      </c>
      <c r="W655" s="42" t="str">
        <f t="shared" si="57"/>
        <v/>
      </c>
      <c r="Y655" s="46" t="str">
        <f t="shared" si="59"/>
        <v/>
      </c>
      <c r="Z655" s="41" t="str">
        <f>IFERROR(-Worksheet!DO651,"")</f>
        <v/>
      </c>
      <c r="AA655" s="41" t="str">
        <f>IFERROR(-Worksheet!DP651,"")</f>
        <v/>
      </c>
      <c r="AB655" s="41" t="str">
        <f>IFERROR(-Worksheet!DQ651,"")</f>
        <v/>
      </c>
      <c r="AC655" s="41" t="str">
        <f>IFERROR(-Worksheet!DR651,"")</f>
        <v/>
      </c>
      <c r="AD655" s="41" t="str">
        <f>IFERROR(-Worksheet!DS651,"")</f>
        <v/>
      </c>
      <c r="AE655" s="41" t="str">
        <f>IFERROR(-Worksheet!DT651,"")</f>
        <v/>
      </c>
      <c r="AF655" s="41" t="str">
        <f>IFERROR(-Worksheet!DU651,"")</f>
        <v/>
      </c>
      <c r="AG655" s="41" t="str">
        <f>IFERROR(-Worksheet!DV651,"")</f>
        <v/>
      </c>
      <c r="AH655" s="41" t="str">
        <f>IFERROR(-Worksheet!DW651,"")</f>
        <v/>
      </c>
      <c r="AI655" s="41" t="str">
        <f>IFERROR(-Worksheet!DX651,"")</f>
        <v/>
      </c>
      <c r="AJ655" s="41" t="str">
        <f>IFERROR(-Worksheet!DY651,"")</f>
        <v/>
      </c>
      <c r="AK655" s="41" t="str">
        <f>IFERROR(-Worksheet!DZ651,"")</f>
        <v/>
      </c>
      <c r="AL655" s="41" t="str">
        <f>IFERROR(-Worksheet!EA651,"")</f>
        <v/>
      </c>
      <c r="AM655" s="41" t="str">
        <f>IF(Worksheet!EB651=0,"",-Worksheet!EB651)</f>
        <v/>
      </c>
      <c r="AN655" s="41" t="str">
        <f>IFERROR(-Worksheet!EC651,"")</f>
        <v/>
      </c>
      <c r="AO655" s="41" t="str">
        <f>IFERROR(-Worksheet!ED651,"")</f>
        <v/>
      </c>
      <c r="AP655" s="41" t="str">
        <f>IFERROR(-Worksheet!EE651,"")</f>
        <v/>
      </c>
      <c r="AQ655" s="41" t="str">
        <f>IFERROR(Worksheet!EF651,"")</f>
        <v/>
      </c>
      <c r="AR655" s="42" t="str">
        <f t="shared" si="60"/>
        <v/>
      </c>
    </row>
    <row r="656" spans="1:44" s="47" customFormat="1" x14ac:dyDescent="0.25">
      <c r="A656" s="38" t="str">
        <f>IF(ISBLANK(Inputs!D658),Inputs!A658)</f>
        <v/>
      </c>
      <c r="B656" s="41" t="str">
        <f>IFERROR(-Worksheet!CL652,"")</f>
        <v/>
      </c>
      <c r="C656" s="41" t="str">
        <f>IF(Worksheet!CM652=0,"",-Worksheet!CM652)</f>
        <v/>
      </c>
      <c r="D656" s="41" t="str">
        <f>IF(Worksheet!CN652=0,"",-Worksheet!CN652)</f>
        <v/>
      </c>
      <c r="E656" s="41" t="str">
        <f>IF(Worksheet!CO652=0,"",-Worksheet!CO652)</f>
        <v/>
      </c>
      <c r="F656" s="41" t="str">
        <f>IF(Worksheet!CP652=0,"",-Worksheet!CP652)</f>
        <v/>
      </c>
      <c r="G656" s="41" t="str">
        <f>IFERROR(-Worksheet!CQ652,"")</f>
        <v/>
      </c>
      <c r="H656" s="41" t="str">
        <f>IFERROR(-Worksheet!Y652,"")</f>
        <v/>
      </c>
      <c r="I656" s="41" t="str">
        <f>IFERROR(-Worksheet!Z652,"")</f>
        <v/>
      </c>
      <c r="J656" s="42" t="str">
        <f t="shared" si="56"/>
        <v/>
      </c>
      <c r="L656" s="46" t="str">
        <f t="shared" si="58"/>
        <v/>
      </c>
      <c r="M656" s="41" t="str">
        <f>IFERROR(-Worksheet!CL652,"")</f>
        <v/>
      </c>
      <c r="N656" s="41" t="str">
        <f>IFERROR(-Worksheet!CR652,"")</f>
        <v/>
      </c>
      <c r="O656" s="41" t="str">
        <f>IFERROR(-Worksheet!CS652,"")</f>
        <v/>
      </c>
      <c r="P656" s="41" t="str">
        <f>IFERROR(-Worksheet!CT652,"")</f>
        <v/>
      </c>
      <c r="Q656" s="41" t="str">
        <f>IFERROR(-Worksheet!CU652,"")</f>
        <v/>
      </c>
      <c r="R656" s="41" t="str">
        <f>IFERROR(-Worksheet!CV652,"")</f>
        <v/>
      </c>
      <c r="S656" s="41" t="str">
        <f>IFERROR(-Worksheet!CW652,"")</f>
        <v/>
      </c>
      <c r="T656" s="41" t="str">
        <f>IFERROR(-Worksheet!CX652,"")</f>
        <v/>
      </c>
      <c r="U656" s="41" t="str">
        <f>IFERROR(-Worksheet!CY652,"")</f>
        <v/>
      </c>
      <c r="V656" s="41" t="str">
        <f>IFERROR(-Worksheet!CZ652,"")</f>
        <v/>
      </c>
      <c r="W656" s="42" t="str">
        <f t="shared" si="57"/>
        <v/>
      </c>
      <c r="Y656" s="46" t="str">
        <f t="shared" si="59"/>
        <v/>
      </c>
      <c r="Z656" s="41" t="str">
        <f>IFERROR(-Worksheet!DO652,"")</f>
        <v/>
      </c>
      <c r="AA656" s="41" t="str">
        <f>IFERROR(-Worksheet!DP652,"")</f>
        <v/>
      </c>
      <c r="AB656" s="41" t="str">
        <f>IFERROR(-Worksheet!DQ652,"")</f>
        <v/>
      </c>
      <c r="AC656" s="41" t="str">
        <f>IFERROR(-Worksheet!DR652,"")</f>
        <v/>
      </c>
      <c r="AD656" s="41" t="str">
        <f>IFERROR(-Worksheet!DS652,"")</f>
        <v/>
      </c>
      <c r="AE656" s="41" t="str">
        <f>IFERROR(-Worksheet!DT652,"")</f>
        <v/>
      </c>
      <c r="AF656" s="41" t="str">
        <f>IFERROR(-Worksheet!DU652,"")</f>
        <v/>
      </c>
      <c r="AG656" s="41" t="str">
        <f>IFERROR(-Worksheet!DV652,"")</f>
        <v/>
      </c>
      <c r="AH656" s="41" t="str">
        <f>IFERROR(-Worksheet!DW652,"")</f>
        <v/>
      </c>
      <c r="AI656" s="41" t="str">
        <f>IFERROR(-Worksheet!DX652,"")</f>
        <v/>
      </c>
      <c r="AJ656" s="41" t="str">
        <f>IFERROR(-Worksheet!DY652,"")</f>
        <v/>
      </c>
      <c r="AK656" s="41" t="str">
        <f>IFERROR(-Worksheet!DZ652,"")</f>
        <v/>
      </c>
      <c r="AL656" s="41" t="str">
        <f>IFERROR(-Worksheet!EA652,"")</f>
        <v/>
      </c>
      <c r="AM656" s="41" t="str">
        <f>IF(Worksheet!EB652=0,"",-Worksheet!EB652)</f>
        <v/>
      </c>
      <c r="AN656" s="41" t="str">
        <f>IFERROR(-Worksheet!EC652,"")</f>
        <v/>
      </c>
      <c r="AO656" s="41" t="str">
        <f>IFERROR(-Worksheet!ED652,"")</f>
        <v/>
      </c>
      <c r="AP656" s="41" t="str">
        <f>IFERROR(-Worksheet!EE652,"")</f>
        <v/>
      </c>
      <c r="AQ656" s="41" t="str">
        <f>IFERROR(Worksheet!EF652,"")</f>
        <v/>
      </c>
      <c r="AR656" s="42" t="str">
        <f t="shared" si="60"/>
        <v/>
      </c>
    </row>
    <row r="657" spans="1:44" s="47" customFormat="1" x14ac:dyDescent="0.25">
      <c r="A657" s="38" t="str">
        <f>IF(ISBLANK(Inputs!D659),Inputs!A659)</f>
        <v/>
      </c>
      <c r="B657" s="41" t="str">
        <f>IFERROR(-Worksheet!CL653,"")</f>
        <v/>
      </c>
      <c r="C657" s="41" t="str">
        <f>IF(Worksheet!CM653=0,"",-Worksheet!CM653)</f>
        <v/>
      </c>
      <c r="D657" s="41" t="str">
        <f>IF(Worksheet!CN653=0,"",-Worksheet!CN653)</f>
        <v/>
      </c>
      <c r="E657" s="41" t="str">
        <f>IF(Worksheet!CO653=0,"",-Worksheet!CO653)</f>
        <v/>
      </c>
      <c r="F657" s="41" t="str">
        <f>IF(Worksheet!CP653=0,"",-Worksheet!CP653)</f>
        <v/>
      </c>
      <c r="G657" s="41" t="str">
        <f>IFERROR(-Worksheet!CQ653,"")</f>
        <v/>
      </c>
      <c r="H657" s="41" t="str">
        <f>IFERROR(-Worksheet!Y653,"")</f>
        <v/>
      </c>
      <c r="I657" s="41" t="str">
        <f>IFERROR(-Worksheet!Z653,"")</f>
        <v/>
      </c>
      <c r="J657" s="42" t="str">
        <f t="shared" si="56"/>
        <v/>
      </c>
      <c r="L657" s="46" t="str">
        <f t="shared" si="58"/>
        <v/>
      </c>
      <c r="M657" s="41" t="str">
        <f>IFERROR(-Worksheet!CL653,"")</f>
        <v/>
      </c>
      <c r="N657" s="41" t="str">
        <f>IFERROR(-Worksheet!CR653,"")</f>
        <v/>
      </c>
      <c r="O657" s="41" t="str">
        <f>IFERROR(-Worksheet!CS653,"")</f>
        <v/>
      </c>
      <c r="P657" s="41" t="str">
        <f>IFERROR(-Worksheet!CT653,"")</f>
        <v/>
      </c>
      <c r="Q657" s="41" t="str">
        <f>IFERROR(-Worksheet!CU653,"")</f>
        <v/>
      </c>
      <c r="R657" s="41" t="str">
        <f>IFERROR(-Worksheet!CV653,"")</f>
        <v/>
      </c>
      <c r="S657" s="41" t="str">
        <f>IFERROR(-Worksheet!CW653,"")</f>
        <v/>
      </c>
      <c r="T657" s="41" t="str">
        <f>IFERROR(-Worksheet!CX653,"")</f>
        <v/>
      </c>
      <c r="U657" s="41" t="str">
        <f>IFERROR(-Worksheet!CY653,"")</f>
        <v/>
      </c>
      <c r="V657" s="41" t="str">
        <f>IFERROR(-Worksheet!CZ653,"")</f>
        <v/>
      </c>
      <c r="W657" s="42" t="str">
        <f t="shared" si="57"/>
        <v/>
      </c>
      <c r="Y657" s="46" t="str">
        <f t="shared" si="59"/>
        <v/>
      </c>
      <c r="Z657" s="41" t="str">
        <f>IFERROR(-Worksheet!DO653,"")</f>
        <v/>
      </c>
      <c r="AA657" s="41" t="str">
        <f>IFERROR(-Worksheet!DP653,"")</f>
        <v/>
      </c>
      <c r="AB657" s="41" t="str">
        <f>IFERROR(-Worksheet!DQ653,"")</f>
        <v/>
      </c>
      <c r="AC657" s="41" t="str">
        <f>IFERROR(-Worksheet!DR653,"")</f>
        <v/>
      </c>
      <c r="AD657" s="41" t="str">
        <f>IFERROR(-Worksheet!DS653,"")</f>
        <v/>
      </c>
      <c r="AE657" s="41" t="str">
        <f>IFERROR(-Worksheet!DT653,"")</f>
        <v/>
      </c>
      <c r="AF657" s="41" t="str">
        <f>IFERROR(-Worksheet!DU653,"")</f>
        <v/>
      </c>
      <c r="AG657" s="41" t="str">
        <f>IFERROR(-Worksheet!DV653,"")</f>
        <v/>
      </c>
      <c r="AH657" s="41" t="str">
        <f>IFERROR(-Worksheet!DW653,"")</f>
        <v/>
      </c>
      <c r="AI657" s="41" t="str">
        <f>IFERROR(-Worksheet!DX653,"")</f>
        <v/>
      </c>
      <c r="AJ657" s="41" t="str">
        <f>IFERROR(-Worksheet!DY653,"")</f>
        <v/>
      </c>
      <c r="AK657" s="41" t="str">
        <f>IFERROR(-Worksheet!DZ653,"")</f>
        <v/>
      </c>
      <c r="AL657" s="41" t="str">
        <f>IFERROR(-Worksheet!EA653,"")</f>
        <v/>
      </c>
      <c r="AM657" s="41" t="str">
        <f>IF(Worksheet!EB653=0,"",-Worksheet!EB653)</f>
        <v/>
      </c>
      <c r="AN657" s="41" t="str">
        <f>IFERROR(-Worksheet!EC653,"")</f>
        <v/>
      </c>
      <c r="AO657" s="41" t="str">
        <f>IFERROR(-Worksheet!ED653,"")</f>
        <v/>
      </c>
      <c r="AP657" s="41" t="str">
        <f>IFERROR(-Worksheet!EE653,"")</f>
        <v/>
      </c>
      <c r="AQ657" s="41" t="str">
        <f>IFERROR(Worksheet!EF653,"")</f>
        <v/>
      </c>
      <c r="AR657" s="42" t="str">
        <f t="shared" si="60"/>
        <v/>
      </c>
    </row>
    <row r="658" spans="1:44" s="47" customFormat="1" x14ac:dyDescent="0.25">
      <c r="A658" s="38" t="str">
        <f>IF(ISBLANK(Inputs!D660),Inputs!A660)</f>
        <v/>
      </c>
      <c r="B658" s="41" t="str">
        <f>IFERROR(-Worksheet!CL654,"")</f>
        <v/>
      </c>
      <c r="C658" s="41" t="str">
        <f>IF(Worksheet!CM654=0,"",-Worksheet!CM654)</f>
        <v/>
      </c>
      <c r="D658" s="41" t="str">
        <f>IF(Worksheet!CN654=0,"",-Worksheet!CN654)</f>
        <v/>
      </c>
      <c r="E658" s="41" t="str">
        <f>IF(Worksheet!CO654=0,"",-Worksheet!CO654)</f>
        <v/>
      </c>
      <c r="F658" s="41" t="str">
        <f>IF(Worksheet!CP654=0,"",-Worksheet!CP654)</f>
        <v/>
      </c>
      <c r="G658" s="41" t="str">
        <f>IFERROR(-Worksheet!CQ654,"")</f>
        <v/>
      </c>
      <c r="H658" s="41" t="str">
        <f>IFERROR(-Worksheet!Y654,"")</f>
        <v/>
      </c>
      <c r="I658" s="41" t="str">
        <f>IFERROR(-Worksheet!Z654,"")</f>
        <v/>
      </c>
      <c r="J658" s="42" t="str">
        <f t="shared" si="56"/>
        <v/>
      </c>
      <c r="L658" s="46" t="str">
        <f t="shared" si="58"/>
        <v/>
      </c>
      <c r="M658" s="41" t="str">
        <f>IFERROR(-Worksheet!CL654,"")</f>
        <v/>
      </c>
      <c r="N658" s="41" t="str">
        <f>IFERROR(-Worksheet!CR654,"")</f>
        <v/>
      </c>
      <c r="O658" s="41" t="str">
        <f>IFERROR(-Worksheet!CS654,"")</f>
        <v/>
      </c>
      <c r="P658" s="41" t="str">
        <f>IFERROR(-Worksheet!CT654,"")</f>
        <v/>
      </c>
      <c r="Q658" s="41" t="str">
        <f>IFERROR(-Worksheet!CU654,"")</f>
        <v/>
      </c>
      <c r="R658" s="41" t="str">
        <f>IFERROR(-Worksheet!CV654,"")</f>
        <v/>
      </c>
      <c r="S658" s="41" t="str">
        <f>IFERROR(-Worksheet!CW654,"")</f>
        <v/>
      </c>
      <c r="T658" s="41" t="str">
        <f>IFERROR(-Worksheet!CX654,"")</f>
        <v/>
      </c>
      <c r="U658" s="41" t="str">
        <f>IFERROR(-Worksheet!CY654,"")</f>
        <v/>
      </c>
      <c r="V658" s="41" t="str">
        <f>IFERROR(-Worksheet!CZ654,"")</f>
        <v/>
      </c>
      <c r="W658" s="42" t="str">
        <f t="shared" si="57"/>
        <v/>
      </c>
      <c r="Y658" s="46" t="str">
        <f t="shared" si="59"/>
        <v/>
      </c>
      <c r="Z658" s="41" t="str">
        <f>IFERROR(-Worksheet!DO654,"")</f>
        <v/>
      </c>
      <c r="AA658" s="41" t="str">
        <f>IFERROR(-Worksheet!DP654,"")</f>
        <v/>
      </c>
      <c r="AB658" s="41" t="str">
        <f>IFERROR(-Worksheet!DQ654,"")</f>
        <v/>
      </c>
      <c r="AC658" s="41" t="str">
        <f>IFERROR(-Worksheet!DR654,"")</f>
        <v/>
      </c>
      <c r="AD658" s="41" t="str">
        <f>IFERROR(-Worksheet!DS654,"")</f>
        <v/>
      </c>
      <c r="AE658" s="41" t="str">
        <f>IFERROR(-Worksheet!DT654,"")</f>
        <v/>
      </c>
      <c r="AF658" s="41" t="str">
        <f>IFERROR(-Worksheet!DU654,"")</f>
        <v/>
      </c>
      <c r="AG658" s="41" t="str">
        <f>IFERROR(-Worksheet!DV654,"")</f>
        <v/>
      </c>
      <c r="AH658" s="41" t="str">
        <f>IFERROR(-Worksheet!DW654,"")</f>
        <v/>
      </c>
      <c r="AI658" s="41" t="str">
        <f>IFERROR(-Worksheet!DX654,"")</f>
        <v/>
      </c>
      <c r="AJ658" s="41" t="str">
        <f>IFERROR(-Worksheet!DY654,"")</f>
        <v/>
      </c>
      <c r="AK658" s="41" t="str">
        <f>IFERROR(-Worksheet!DZ654,"")</f>
        <v/>
      </c>
      <c r="AL658" s="41" t="str">
        <f>IFERROR(-Worksheet!EA654,"")</f>
        <v/>
      </c>
      <c r="AM658" s="41" t="str">
        <f>IF(Worksheet!EB654=0,"",-Worksheet!EB654)</f>
        <v/>
      </c>
      <c r="AN658" s="41" t="str">
        <f>IFERROR(-Worksheet!EC654,"")</f>
        <v/>
      </c>
      <c r="AO658" s="41" t="str">
        <f>IFERROR(-Worksheet!ED654,"")</f>
        <v/>
      </c>
      <c r="AP658" s="41" t="str">
        <f>IFERROR(-Worksheet!EE654,"")</f>
        <v/>
      </c>
      <c r="AQ658" s="41" t="str">
        <f>IFERROR(Worksheet!EF654,"")</f>
        <v/>
      </c>
      <c r="AR658" s="42" t="str">
        <f t="shared" si="60"/>
        <v/>
      </c>
    </row>
    <row r="659" spans="1:44" s="47" customFormat="1" x14ac:dyDescent="0.25">
      <c r="A659" s="38" t="str">
        <f>IF(ISBLANK(Inputs!D661),Inputs!A661)</f>
        <v/>
      </c>
      <c r="B659" s="41" t="str">
        <f>IFERROR(-Worksheet!CL655,"")</f>
        <v/>
      </c>
      <c r="C659" s="41" t="str">
        <f>IF(Worksheet!CM655=0,"",-Worksheet!CM655)</f>
        <v/>
      </c>
      <c r="D659" s="41" t="str">
        <f>IF(Worksheet!CN655=0,"",-Worksheet!CN655)</f>
        <v/>
      </c>
      <c r="E659" s="41" t="str">
        <f>IF(Worksheet!CO655=0,"",-Worksheet!CO655)</f>
        <v/>
      </c>
      <c r="F659" s="41" t="str">
        <f>IF(Worksheet!CP655=0,"",-Worksheet!CP655)</f>
        <v/>
      </c>
      <c r="G659" s="41" t="str">
        <f>IFERROR(-Worksheet!CQ655,"")</f>
        <v/>
      </c>
      <c r="H659" s="41" t="str">
        <f>IFERROR(-Worksheet!Y655,"")</f>
        <v/>
      </c>
      <c r="I659" s="41" t="str">
        <f>IFERROR(-Worksheet!Z655,"")</f>
        <v/>
      </c>
      <c r="J659" s="42" t="str">
        <f t="shared" si="56"/>
        <v/>
      </c>
      <c r="L659" s="46" t="str">
        <f t="shared" si="58"/>
        <v/>
      </c>
      <c r="M659" s="41" t="str">
        <f>IFERROR(-Worksheet!CL655,"")</f>
        <v/>
      </c>
      <c r="N659" s="41" t="str">
        <f>IFERROR(-Worksheet!CR655,"")</f>
        <v/>
      </c>
      <c r="O659" s="41" t="str">
        <f>IFERROR(-Worksheet!CS655,"")</f>
        <v/>
      </c>
      <c r="P659" s="41" t="str">
        <f>IFERROR(-Worksheet!CT655,"")</f>
        <v/>
      </c>
      <c r="Q659" s="41" t="str">
        <f>IFERROR(-Worksheet!CU655,"")</f>
        <v/>
      </c>
      <c r="R659" s="41" t="str">
        <f>IFERROR(-Worksheet!CV655,"")</f>
        <v/>
      </c>
      <c r="S659" s="41" t="str">
        <f>IFERROR(-Worksheet!CW655,"")</f>
        <v/>
      </c>
      <c r="T659" s="41" t="str">
        <f>IFERROR(-Worksheet!CX655,"")</f>
        <v/>
      </c>
      <c r="U659" s="41" t="str">
        <f>IFERROR(-Worksheet!CY655,"")</f>
        <v/>
      </c>
      <c r="V659" s="41" t="str">
        <f>IFERROR(-Worksheet!CZ655,"")</f>
        <v/>
      </c>
      <c r="W659" s="42" t="str">
        <f t="shared" si="57"/>
        <v/>
      </c>
      <c r="Y659" s="46" t="str">
        <f t="shared" si="59"/>
        <v/>
      </c>
      <c r="Z659" s="41" t="str">
        <f>IFERROR(-Worksheet!DO655,"")</f>
        <v/>
      </c>
      <c r="AA659" s="41" t="str">
        <f>IFERROR(-Worksheet!DP655,"")</f>
        <v/>
      </c>
      <c r="AB659" s="41" t="str">
        <f>IFERROR(-Worksheet!DQ655,"")</f>
        <v/>
      </c>
      <c r="AC659" s="41" t="str">
        <f>IFERROR(-Worksheet!DR655,"")</f>
        <v/>
      </c>
      <c r="AD659" s="41" t="str">
        <f>IFERROR(-Worksheet!DS655,"")</f>
        <v/>
      </c>
      <c r="AE659" s="41" t="str">
        <f>IFERROR(-Worksheet!DT655,"")</f>
        <v/>
      </c>
      <c r="AF659" s="41" t="str">
        <f>IFERROR(-Worksheet!DU655,"")</f>
        <v/>
      </c>
      <c r="AG659" s="41" t="str">
        <f>IFERROR(-Worksheet!DV655,"")</f>
        <v/>
      </c>
      <c r="AH659" s="41" t="str">
        <f>IFERROR(-Worksheet!DW655,"")</f>
        <v/>
      </c>
      <c r="AI659" s="41" t="str">
        <f>IFERROR(-Worksheet!DX655,"")</f>
        <v/>
      </c>
      <c r="AJ659" s="41" t="str">
        <f>IFERROR(-Worksheet!DY655,"")</f>
        <v/>
      </c>
      <c r="AK659" s="41" t="str">
        <f>IFERROR(-Worksheet!DZ655,"")</f>
        <v/>
      </c>
      <c r="AL659" s="41" t="str">
        <f>IFERROR(-Worksheet!EA655,"")</f>
        <v/>
      </c>
      <c r="AM659" s="41" t="str">
        <f>IF(Worksheet!EB655=0,"",-Worksheet!EB655)</f>
        <v/>
      </c>
      <c r="AN659" s="41" t="str">
        <f>IFERROR(-Worksheet!EC655,"")</f>
        <v/>
      </c>
      <c r="AO659" s="41" t="str">
        <f>IFERROR(-Worksheet!ED655,"")</f>
        <v/>
      </c>
      <c r="AP659" s="41" t="str">
        <f>IFERROR(-Worksheet!EE655,"")</f>
        <v/>
      </c>
      <c r="AQ659" s="41" t="str">
        <f>IFERROR(Worksheet!EF655,"")</f>
        <v/>
      </c>
      <c r="AR659" s="42" t="str">
        <f t="shared" si="60"/>
        <v/>
      </c>
    </row>
    <row r="660" spans="1:44" s="47" customFormat="1" x14ac:dyDescent="0.25">
      <c r="A660" s="38" t="str">
        <f>IF(ISBLANK(Inputs!D662),Inputs!A662)</f>
        <v/>
      </c>
      <c r="B660" s="41" t="str">
        <f>IFERROR(-Worksheet!CL656,"")</f>
        <v/>
      </c>
      <c r="C660" s="41" t="str">
        <f>IF(Worksheet!CM656=0,"",-Worksheet!CM656)</f>
        <v/>
      </c>
      <c r="D660" s="41" t="str">
        <f>IF(Worksheet!CN656=0,"",-Worksheet!CN656)</f>
        <v/>
      </c>
      <c r="E660" s="41" t="str">
        <f>IF(Worksheet!CO656=0,"",-Worksheet!CO656)</f>
        <v/>
      </c>
      <c r="F660" s="41" t="str">
        <f>IF(Worksheet!CP656=0,"",-Worksheet!CP656)</f>
        <v/>
      </c>
      <c r="G660" s="41" t="str">
        <f>IFERROR(-Worksheet!CQ656,"")</f>
        <v/>
      </c>
      <c r="H660" s="41" t="str">
        <f>IFERROR(-Worksheet!Y656,"")</f>
        <v/>
      </c>
      <c r="I660" s="41" t="str">
        <f>IFERROR(-Worksheet!Z656,"")</f>
        <v/>
      </c>
      <c r="J660" s="42" t="str">
        <f t="shared" si="56"/>
        <v/>
      </c>
      <c r="L660" s="46" t="str">
        <f t="shared" si="58"/>
        <v/>
      </c>
      <c r="M660" s="41" t="str">
        <f>IFERROR(-Worksheet!CL656,"")</f>
        <v/>
      </c>
      <c r="N660" s="41" t="str">
        <f>IFERROR(-Worksheet!CR656,"")</f>
        <v/>
      </c>
      <c r="O660" s="41" t="str">
        <f>IFERROR(-Worksheet!CS656,"")</f>
        <v/>
      </c>
      <c r="P660" s="41" t="str">
        <f>IFERROR(-Worksheet!CT656,"")</f>
        <v/>
      </c>
      <c r="Q660" s="41" t="str">
        <f>IFERROR(-Worksheet!CU656,"")</f>
        <v/>
      </c>
      <c r="R660" s="41" t="str">
        <f>IFERROR(-Worksheet!CV656,"")</f>
        <v/>
      </c>
      <c r="S660" s="41" t="str">
        <f>IFERROR(-Worksheet!CW656,"")</f>
        <v/>
      </c>
      <c r="T660" s="41" t="str">
        <f>IFERROR(-Worksheet!CX656,"")</f>
        <v/>
      </c>
      <c r="U660" s="41" t="str">
        <f>IFERROR(-Worksheet!CY656,"")</f>
        <v/>
      </c>
      <c r="V660" s="41" t="str">
        <f>IFERROR(-Worksheet!CZ656,"")</f>
        <v/>
      </c>
      <c r="W660" s="42" t="str">
        <f t="shared" si="57"/>
        <v/>
      </c>
      <c r="Y660" s="46" t="str">
        <f t="shared" si="59"/>
        <v/>
      </c>
      <c r="Z660" s="41" t="str">
        <f>IFERROR(-Worksheet!DO656,"")</f>
        <v/>
      </c>
      <c r="AA660" s="41" t="str">
        <f>IFERROR(-Worksheet!DP656,"")</f>
        <v/>
      </c>
      <c r="AB660" s="41" t="str">
        <f>IFERROR(-Worksheet!DQ656,"")</f>
        <v/>
      </c>
      <c r="AC660" s="41" t="str">
        <f>IFERROR(-Worksheet!DR656,"")</f>
        <v/>
      </c>
      <c r="AD660" s="41" t="str">
        <f>IFERROR(-Worksheet!DS656,"")</f>
        <v/>
      </c>
      <c r="AE660" s="41" t="str">
        <f>IFERROR(-Worksheet!DT656,"")</f>
        <v/>
      </c>
      <c r="AF660" s="41" t="str">
        <f>IFERROR(-Worksheet!DU656,"")</f>
        <v/>
      </c>
      <c r="AG660" s="41" t="str">
        <f>IFERROR(-Worksheet!DV656,"")</f>
        <v/>
      </c>
      <c r="AH660" s="41" t="str">
        <f>IFERROR(-Worksheet!DW656,"")</f>
        <v/>
      </c>
      <c r="AI660" s="41" t="str">
        <f>IFERROR(-Worksheet!DX656,"")</f>
        <v/>
      </c>
      <c r="AJ660" s="41" t="str">
        <f>IFERROR(-Worksheet!DY656,"")</f>
        <v/>
      </c>
      <c r="AK660" s="41" t="str">
        <f>IFERROR(-Worksheet!DZ656,"")</f>
        <v/>
      </c>
      <c r="AL660" s="41" t="str">
        <f>IFERROR(-Worksheet!EA656,"")</f>
        <v/>
      </c>
      <c r="AM660" s="41" t="str">
        <f>IF(Worksheet!EB656=0,"",-Worksheet!EB656)</f>
        <v/>
      </c>
      <c r="AN660" s="41" t="str">
        <f>IFERROR(-Worksheet!EC656,"")</f>
        <v/>
      </c>
      <c r="AO660" s="41" t="str">
        <f>IFERROR(-Worksheet!ED656,"")</f>
        <v/>
      </c>
      <c r="AP660" s="41" t="str">
        <f>IFERROR(-Worksheet!EE656,"")</f>
        <v/>
      </c>
      <c r="AQ660" s="41" t="str">
        <f>IFERROR(Worksheet!EF656,"")</f>
        <v/>
      </c>
      <c r="AR660" s="42" t="str">
        <f t="shared" si="60"/>
        <v/>
      </c>
    </row>
    <row r="661" spans="1:44" s="47" customFormat="1" x14ac:dyDescent="0.25">
      <c r="A661" s="38" t="str">
        <f>IF(ISBLANK(Inputs!D663),Inputs!A663)</f>
        <v/>
      </c>
      <c r="B661" s="41" t="str">
        <f>IFERROR(-Worksheet!CL657,"")</f>
        <v/>
      </c>
      <c r="C661" s="41" t="str">
        <f>IF(Worksheet!CM657=0,"",-Worksheet!CM657)</f>
        <v/>
      </c>
      <c r="D661" s="41" t="str">
        <f>IF(Worksheet!CN657=0,"",-Worksheet!CN657)</f>
        <v/>
      </c>
      <c r="E661" s="41" t="str">
        <f>IF(Worksheet!CO657=0,"",-Worksheet!CO657)</f>
        <v/>
      </c>
      <c r="F661" s="41" t="str">
        <f>IF(Worksheet!CP657=0,"",-Worksheet!CP657)</f>
        <v/>
      </c>
      <c r="G661" s="41" t="str">
        <f>IFERROR(-Worksheet!CQ657,"")</f>
        <v/>
      </c>
      <c r="H661" s="41" t="str">
        <f>IFERROR(-Worksheet!Y657,"")</f>
        <v/>
      </c>
      <c r="I661" s="41" t="str">
        <f>IFERROR(-Worksheet!Z657,"")</f>
        <v/>
      </c>
      <c r="J661" s="42" t="str">
        <f t="shared" si="56"/>
        <v/>
      </c>
      <c r="L661" s="46" t="str">
        <f t="shared" si="58"/>
        <v/>
      </c>
      <c r="M661" s="41" t="str">
        <f>IFERROR(-Worksheet!CL657,"")</f>
        <v/>
      </c>
      <c r="N661" s="41" t="str">
        <f>IFERROR(-Worksheet!CR657,"")</f>
        <v/>
      </c>
      <c r="O661" s="41" t="str">
        <f>IFERROR(-Worksheet!CS657,"")</f>
        <v/>
      </c>
      <c r="P661" s="41" t="str">
        <f>IFERROR(-Worksheet!CT657,"")</f>
        <v/>
      </c>
      <c r="Q661" s="41" t="str">
        <f>IFERROR(-Worksheet!CU657,"")</f>
        <v/>
      </c>
      <c r="R661" s="41" t="str">
        <f>IFERROR(-Worksheet!CV657,"")</f>
        <v/>
      </c>
      <c r="S661" s="41" t="str">
        <f>IFERROR(-Worksheet!CW657,"")</f>
        <v/>
      </c>
      <c r="T661" s="41" t="str">
        <f>IFERROR(-Worksheet!CX657,"")</f>
        <v/>
      </c>
      <c r="U661" s="41" t="str">
        <f>IFERROR(-Worksheet!CY657,"")</f>
        <v/>
      </c>
      <c r="V661" s="41" t="str">
        <f>IFERROR(-Worksheet!CZ657,"")</f>
        <v/>
      </c>
      <c r="W661" s="42" t="str">
        <f t="shared" si="57"/>
        <v/>
      </c>
      <c r="Y661" s="46" t="str">
        <f t="shared" si="59"/>
        <v/>
      </c>
      <c r="Z661" s="41" t="str">
        <f>IFERROR(-Worksheet!DO657,"")</f>
        <v/>
      </c>
      <c r="AA661" s="41" t="str">
        <f>IFERROR(-Worksheet!DP657,"")</f>
        <v/>
      </c>
      <c r="AB661" s="41" t="str">
        <f>IFERROR(-Worksheet!DQ657,"")</f>
        <v/>
      </c>
      <c r="AC661" s="41" t="str">
        <f>IFERROR(-Worksheet!DR657,"")</f>
        <v/>
      </c>
      <c r="AD661" s="41" t="str">
        <f>IFERROR(-Worksheet!DS657,"")</f>
        <v/>
      </c>
      <c r="AE661" s="41" t="str">
        <f>IFERROR(-Worksheet!DT657,"")</f>
        <v/>
      </c>
      <c r="AF661" s="41" t="str">
        <f>IFERROR(-Worksheet!DU657,"")</f>
        <v/>
      </c>
      <c r="AG661" s="41" t="str">
        <f>IFERROR(-Worksheet!DV657,"")</f>
        <v/>
      </c>
      <c r="AH661" s="41" t="str">
        <f>IFERROR(-Worksheet!DW657,"")</f>
        <v/>
      </c>
      <c r="AI661" s="41" t="str">
        <f>IFERROR(-Worksheet!DX657,"")</f>
        <v/>
      </c>
      <c r="AJ661" s="41" t="str">
        <f>IFERROR(-Worksheet!DY657,"")</f>
        <v/>
      </c>
      <c r="AK661" s="41" t="str">
        <f>IFERROR(-Worksheet!DZ657,"")</f>
        <v/>
      </c>
      <c r="AL661" s="41" t="str">
        <f>IFERROR(-Worksheet!EA657,"")</f>
        <v/>
      </c>
      <c r="AM661" s="41" t="str">
        <f>IF(Worksheet!EB657=0,"",-Worksheet!EB657)</f>
        <v/>
      </c>
      <c r="AN661" s="41" t="str">
        <f>IFERROR(-Worksheet!EC657,"")</f>
        <v/>
      </c>
      <c r="AO661" s="41" t="str">
        <f>IFERROR(-Worksheet!ED657,"")</f>
        <v/>
      </c>
      <c r="AP661" s="41" t="str">
        <f>IFERROR(-Worksheet!EE657,"")</f>
        <v/>
      </c>
      <c r="AQ661" s="41" t="str">
        <f>IFERROR(Worksheet!EF657,"")</f>
        <v/>
      </c>
      <c r="AR661" s="42" t="str">
        <f t="shared" si="60"/>
        <v/>
      </c>
    </row>
    <row r="662" spans="1:44" s="47" customFormat="1" x14ac:dyDescent="0.25">
      <c r="A662" s="38" t="str">
        <f>IF(ISBLANK(Inputs!D664),Inputs!A664)</f>
        <v/>
      </c>
      <c r="B662" s="41" t="str">
        <f>IFERROR(-Worksheet!CL658,"")</f>
        <v/>
      </c>
      <c r="C662" s="41" t="str">
        <f>IF(Worksheet!CM658=0,"",-Worksheet!CM658)</f>
        <v/>
      </c>
      <c r="D662" s="41" t="str">
        <f>IF(Worksheet!CN658=0,"",-Worksheet!CN658)</f>
        <v/>
      </c>
      <c r="E662" s="41" t="str">
        <f>IF(Worksheet!CO658=0,"",-Worksheet!CO658)</f>
        <v/>
      </c>
      <c r="F662" s="41" t="str">
        <f>IF(Worksheet!CP658=0,"",-Worksheet!CP658)</f>
        <v/>
      </c>
      <c r="G662" s="41" t="str">
        <f>IFERROR(-Worksheet!CQ658,"")</f>
        <v/>
      </c>
      <c r="H662" s="41" t="str">
        <f>IFERROR(-Worksheet!Y658,"")</f>
        <v/>
      </c>
      <c r="I662" s="41" t="str">
        <f>IFERROR(-Worksheet!Z658,"")</f>
        <v/>
      </c>
      <c r="J662" s="42" t="str">
        <f t="shared" si="56"/>
        <v/>
      </c>
      <c r="L662" s="46" t="str">
        <f t="shared" si="58"/>
        <v/>
      </c>
      <c r="M662" s="41" t="str">
        <f>IFERROR(-Worksheet!CL658,"")</f>
        <v/>
      </c>
      <c r="N662" s="41" t="str">
        <f>IFERROR(-Worksheet!CR658,"")</f>
        <v/>
      </c>
      <c r="O662" s="41" t="str">
        <f>IFERROR(-Worksheet!CS658,"")</f>
        <v/>
      </c>
      <c r="P662" s="41" t="str">
        <f>IFERROR(-Worksheet!CT658,"")</f>
        <v/>
      </c>
      <c r="Q662" s="41" t="str">
        <f>IFERROR(-Worksheet!CU658,"")</f>
        <v/>
      </c>
      <c r="R662" s="41" t="str">
        <f>IFERROR(-Worksheet!CV658,"")</f>
        <v/>
      </c>
      <c r="S662" s="41" t="str">
        <f>IFERROR(-Worksheet!CW658,"")</f>
        <v/>
      </c>
      <c r="T662" s="41" t="str">
        <f>IFERROR(-Worksheet!CX658,"")</f>
        <v/>
      </c>
      <c r="U662" s="41" t="str">
        <f>IFERROR(-Worksheet!CY658,"")</f>
        <v/>
      </c>
      <c r="V662" s="41" t="str">
        <f>IFERROR(-Worksheet!CZ658,"")</f>
        <v/>
      </c>
      <c r="W662" s="42" t="str">
        <f t="shared" si="57"/>
        <v/>
      </c>
      <c r="Y662" s="46" t="str">
        <f t="shared" si="59"/>
        <v/>
      </c>
      <c r="Z662" s="41" t="str">
        <f>IFERROR(-Worksheet!DO658,"")</f>
        <v/>
      </c>
      <c r="AA662" s="41" t="str">
        <f>IFERROR(-Worksheet!DP658,"")</f>
        <v/>
      </c>
      <c r="AB662" s="41" t="str">
        <f>IFERROR(-Worksheet!DQ658,"")</f>
        <v/>
      </c>
      <c r="AC662" s="41" t="str">
        <f>IFERROR(-Worksheet!DR658,"")</f>
        <v/>
      </c>
      <c r="AD662" s="41" t="str">
        <f>IFERROR(-Worksheet!DS658,"")</f>
        <v/>
      </c>
      <c r="AE662" s="41" t="str">
        <f>IFERROR(-Worksheet!DT658,"")</f>
        <v/>
      </c>
      <c r="AF662" s="41" t="str">
        <f>IFERROR(-Worksheet!DU658,"")</f>
        <v/>
      </c>
      <c r="AG662" s="41" t="str">
        <f>IFERROR(-Worksheet!DV658,"")</f>
        <v/>
      </c>
      <c r="AH662" s="41" t="str">
        <f>IFERROR(-Worksheet!DW658,"")</f>
        <v/>
      </c>
      <c r="AI662" s="41" t="str">
        <f>IFERROR(-Worksheet!DX658,"")</f>
        <v/>
      </c>
      <c r="AJ662" s="41" t="str">
        <f>IFERROR(-Worksheet!DY658,"")</f>
        <v/>
      </c>
      <c r="AK662" s="41" t="str">
        <f>IFERROR(-Worksheet!DZ658,"")</f>
        <v/>
      </c>
      <c r="AL662" s="41" t="str">
        <f>IFERROR(-Worksheet!EA658,"")</f>
        <v/>
      </c>
      <c r="AM662" s="41" t="str">
        <f>IF(Worksheet!EB658=0,"",-Worksheet!EB658)</f>
        <v/>
      </c>
      <c r="AN662" s="41" t="str">
        <f>IFERROR(-Worksheet!EC658,"")</f>
        <v/>
      </c>
      <c r="AO662" s="41" t="str">
        <f>IFERROR(-Worksheet!ED658,"")</f>
        <v/>
      </c>
      <c r="AP662" s="41" t="str">
        <f>IFERROR(-Worksheet!EE658,"")</f>
        <v/>
      </c>
      <c r="AQ662" s="41" t="str">
        <f>IFERROR(Worksheet!EF658,"")</f>
        <v/>
      </c>
      <c r="AR662" s="42" t="str">
        <f t="shared" si="60"/>
        <v/>
      </c>
    </row>
    <row r="663" spans="1:44" s="47" customFormat="1" x14ac:dyDescent="0.25">
      <c r="A663" s="38" t="str">
        <f>IF(ISBLANK(Inputs!D665),Inputs!A665)</f>
        <v/>
      </c>
      <c r="B663" s="41" t="str">
        <f>IFERROR(-Worksheet!CL659,"")</f>
        <v/>
      </c>
      <c r="C663" s="41" t="str">
        <f>IF(Worksheet!CM659=0,"",-Worksheet!CM659)</f>
        <v/>
      </c>
      <c r="D663" s="41" t="str">
        <f>IF(Worksheet!CN659=0,"",-Worksheet!CN659)</f>
        <v/>
      </c>
      <c r="E663" s="41" t="str">
        <f>IF(Worksheet!CO659=0,"",-Worksheet!CO659)</f>
        <v/>
      </c>
      <c r="F663" s="41" t="str">
        <f>IF(Worksheet!CP659=0,"",-Worksheet!CP659)</f>
        <v/>
      </c>
      <c r="G663" s="41" t="str">
        <f>IFERROR(-Worksheet!CQ659,"")</f>
        <v/>
      </c>
      <c r="H663" s="41" t="str">
        <f>IFERROR(-Worksheet!Y659,"")</f>
        <v/>
      </c>
      <c r="I663" s="41" t="str">
        <f>IFERROR(-Worksheet!Z659,"")</f>
        <v/>
      </c>
      <c r="J663" s="42" t="str">
        <f t="shared" si="56"/>
        <v/>
      </c>
      <c r="L663" s="46" t="str">
        <f t="shared" si="58"/>
        <v/>
      </c>
      <c r="M663" s="41" t="str">
        <f>IFERROR(-Worksheet!CL659,"")</f>
        <v/>
      </c>
      <c r="N663" s="41" t="str">
        <f>IFERROR(-Worksheet!CR659,"")</f>
        <v/>
      </c>
      <c r="O663" s="41" t="str">
        <f>IFERROR(-Worksheet!CS659,"")</f>
        <v/>
      </c>
      <c r="P663" s="41" t="str">
        <f>IFERROR(-Worksheet!CT659,"")</f>
        <v/>
      </c>
      <c r="Q663" s="41" t="str">
        <f>IFERROR(-Worksheet!CU659,"")</f>
        <v/>
      </c>
      <c r="R663" s="41" t="str">
        <f>IFERROR(-Worksheet!CV659,"")</f>
        <v/>
      </c>
      <c r="S663" s="41" t="str">
        <f>IFERROR(-Worksheet!CW659,"")</f>
        <v/>
      </c>
      <c r="T663" s="41" t="str">
        <f>IFERROR(-Worksheet!CX659,"")</f>
        <v/>
      </c>
      <c r="U663" s="41" t="str">
        <f>IFERROR(-Worksheet!CY659,"")</f>
        <v/>
      </c>
      <c r="V663" s="41" t="str">
        <f>IFERROR(-Worksheet!CZ659,"")</f>
        <v/>
      </c>
      <c r="W663" s="42" t="str">
        <f t="shared" si="57"/>
        <v/>
      </c>
      <c r="Y663" s="46" t="str">
        <f t="shared" si="59"/>
        <v/>
      </c>
      <c r="Z663" s="41" t="str">
        <f>IFERROR(-Worksheet!DO659,"")</f>
        <v/>
      </c>
      <c r="AA663" s="41" t="str">
        <f>IFERROR(-Worksheet!DP659,"")</f>
        <v/>
      </c>
      <c r="AB663" s="41" t="str">
        <f>IFERROR(-Worksheet!DQ659,"")</f>
        <v/>
      </c>
      <c r="AC663" s="41" t="str">
        <f>IFERROR(-Worksheet!DR659,"")</f>
        <v/>
      </c>
      <c r="AD663" s="41" t="str">
        <f>IFERROR(-Worksheet!DS659,"")</f>
        <v/>
      </c>
      <c r="AE663" s="41" t="str">
        <f>IFERROR(-Worksheet!DT659,"")</f>
        <v/>
      </c>
      <c r="AF663" s="41" t="str">
        <f>IFERROR(-Worksheet!DU659,"")</f>
        <v/>
      </c>
      <c r="AG663" s="41" t="str">
        <f>IFERROR(-Worksheet!DV659,"")</f>
        <v/>
      </c>
      <c r="AH663" s="41" t="str">
        <f>IFERROR(-Worksheet!DW659,"")</f>
        <v/>
      </c>
      <c r="AI663" s="41" t="str">
        <f>IFERROR(-Worksheet!DX659,"")</f>
        <v/>
      </c>
      <c r="AJ663" s="41" t="str">
        <f>IFERROR(-Worksheet!DY659,"")</f>
        <v/>
      </c>
      <c r="AK663" s="41" t="str">
        <f>IFERROR(-Worksheet!DZ659,"")</f>
        <v/>
      </c>
      <c r="AL663" s="41" t="str">
        <f>IFERROR(-Worksheet!EA659,"")</f>
        <v/>
      </c>
      <c r="AM663" s="41" t="str">
        <f>IF(Worksheet!EB659=0,"",-Worksheet!EB659)</f>
        <v/>
      </c>
      <c r="AN663" s="41" t="str">
        <f>IFERROR(-Worksheet!EC659,"")</f>
        <v/>
      </c>
      <c r="AO663" s="41" t="str">
        <f>IFERROR(-Worksheet!ED659,"")</f>
        <v/>
      </c>
      <c r="AP663" s="41" t="str">
        <f>IFERROR(-Worksheet!EE659,"")</f>
        <v/>
      </c>
      <c r="AQ663" s="41" t="str">
        <f>IFERROR(Worksheet!EF659,"")</f>
        <v/>
      </c>
      <c r="AR663" s="42" t="str">
        <f t="shared" si="60"/>
        <v/>
      </c>
    </row>
    <row r="664" spans="1:44" s="47" customFormat="1" x14ac:dyDescent="0.25">
      <c r="A664" s="38" t="str">
        <f>IF(ISBLANK(Inputs!D666),Inputs!A666)</f>
        <v/>
      </c>
      <c r="B664" s="41" t="str">
        <f>IFERROR(-Worksheet!CL660,"")</f>
        <v/>
      </c>
      <c r="C664" s="41" t="str">
        <f>IF(Worksheet!CM660=0,"",-Worksheet!CM660)</f>
        <v/>
      </c>
      <c r="D664" s="41" t="str">
        <f>IF(Worksheet!CN660=0,"",-Worksheet!CN660)</f>
        <v/>
      </c>
      <c r="E664" s="41" t="str">
        <f>IF(Worksheet!CO660=0,"",-Worksheet!CO660)</f>
        <v/>
      </c>
      <c r="F664" s="41" t="str">
        <f>IF(Worksheet!CP660=0,"",-Worksheet!CP660)</f>
        <v/>
      </c>
      <c r="G664" s="41" t="str">
        <f>IFERROR(-Worksheet!CQ660,"")</f>
        <v/>
      </c>
      <c r="H664" s="41" t="str">
        <f>IFERROR(-Worksheet!Y660,"")</f>
        <v/>
      </c>
      <c r="I664" s="41" t="str">
        <f>IFERROR(-Worksheet!Z660,"")</f>
        <v/>
      </c>
      <c r="J664" s="42" t="str">
        <f t="shared" si="56"/>
        <v/>
      </c>
      <c r="L664" s="46" t="str">
        <f t="shared" si="58"/>
        <v/>
      </c>
      <c r="M664" s="41" t="str">
        <f>IFERROR(-Worksheet!CL660,"")</f>
        <v/>
      </c>
      <c r="N664" s="41" t="str">
        <f>IFERROR(-Worksheet!CR660,"")</f>
        <v/>
      </c>
      <c r="O664" s="41" t="str">
        <f>IFERROR(-Worksheet!CS660,"")</f>
        <v/>
      </c>
      <c r="P664" s="41" t="str">
        <f>IFERROR(-Worksheet!CT660,"")</f>
        <v/>
      </c>
      <c r="Q664" s="41" t="str">
        <f>IFERROR(-Worksheet!CU660,"")</f>
        <v/>
      </c>
      <c r="R664" s="41" t="str">
        <f>IFERROR(-Worksheet!CV660,"")</f>
        <v/>
      </c>
      <c r="S664" s="41" t="str">
        <f>IFERROR(-Worksheet!CW660,"")</f>
        <v/>
      </c>
      <c r="T664" s="41" t="str">
        <f>IFERROR(-Worksheet!CX660,"")</f>
        <v/>
      </c>
      <c r="U664" s="41" t="str">
        <f>IFERROR(-Worksheet!CY660,"")</f>
        <v/>
      </c>
      <c r="V664" s="41" t="str">
        <f>IFERROR(-Worksheet!CZ660,"")</f>
        <v/>
      </c>
      <c r="W664" s="42" t="str">
        <f t="shared" si="57"/>
        <v/>
      </c>
      <c r="Y664" s="46" t="str">
        <f t="shared" si="59"/>
        <v/>
      </c>
      <c r="Z664" s="41" t="str">
        <f>IFERROR(-Worksheet!DO660,"")</f>
        <v/>
      </c>
      <c r="AA664" s="41" t="str">
        <f>IFERROR(-Worksheet!DP660,"")</f>
        <v/>
      </c>
      <c r="AB664" s="41" t="str">
        <f>IFERROR(-Worksheet!DQ660,"")</f>
        <v/>
      </c>
      <c r="AC664" s="41" t="str">
        <f>IFERROR(-Worksheet!DR660,"")</f>
        <v/>
      </c>
      <c r="AD664" s="41" t="str">
        <f>IFERROR(-Worksheet!DS660,"")</f>
        <v/>
      </c>
      <c r="AE664" s="41" t="str">
        <f>IFERROR(-Worksheet!DT660,"")</f>
        <v/>
      </c>
      <c r="AF664" s="41" t="str">
        <f>IFERROR(-Worksheet!DU660,"")</f>
        <v/>
      </c>
      <c r="AG664" s="41" t="str">
        <f>IFERROR(-Worksheet!DV660,"")</f>
        <v/>
      </c>
      <c r="AH664" s="41" t="str">
        <f>IFERROR(-Worksheet!DW660,"")</f>
        <v/>
      </c>
      <c r="AI664" s="41" t="str">
        <f>IFERROR(-Worksheet!DX660,"")</f>
        <v/>
      </c>
      <c r="AJ664" s="41" t="str">
        <f>IFERROR(-Worksheet!DY660,"")</f>
        <v/>
      </c>
      <c r="AK664" s="41" t="str">
        <f>IFERROR(-Worksheet!DZ660,"")</f>
        <v/>
      </c>
      <c r="AL664" s="41" t="str">
        <f>IFERROR(-Worksheet!EA660,"")</f>
        <v/>
      </c>
      <c r="AM664" s="41" t="str">
        <f>IF(Worksheet!EB660=0,"",-Worksheet!EB660)</f>
        <v/>
      </c>
      <c r="AN664" s="41" t="str">
        <f>IFERROR(-Worksheet!EC660,"")</f>
        <v/>
      </c>
      <c r="AO664" s="41" t="str">
        <f>IFERROR(-Worksheet!ED660,"")</f>
        <v/>
      </c>
      <c r="AP664" s="41" t="str">
        <f>IFERROR(-Worksheet!EE660,"")</f>
        <v/>
      </c>
      <c r="AQ664" s="41" t="str">
        <f>IFERROR(Worksheet!EF660,"")</f>
        <v/>
      </c>
      <c r="AR664" s="42" t="str">
        <f t="shared" si="60"/>
        <v/>
      </c>
    </row>
    <row r="665" spans="1:44" s="47" customFormat="1" x14ac:dyDescent="0.25">
      <c r="A665" s="38" t="str">
        <f>IF(ISBLANK(Inputs!D667),Inputs!A667)</f>
        <v/>
      </c>
      <c r="B665" s="41" t="str">
        <f>IFERROR(-Worksheet!CL661,"")</f>
        <v/>
      </c>
      <c r="C665" s="41" t="str">
        <f>IF(Worksheet!CM661=0,"",-Worksheet!CM661)</f>
        <v/>
      </c>
      <c r="D665" s="41" t="str">
        <f>IF(Worksheet!CN661=0,"",-Worksheet!CN661)</f>
        <v/>
      </c>
      <c r="E665" s="41" t="str">
        <f>IF(Worksheet!CO661=0,"",-Worksheet!CO661)</f>
        <v/>
      </c>
      <c r="F665" s="41" t="str">
        <f>IF(Worksheet!CP661=0,"",-Worksheet!CP661)</f>
        <v/>
      </c>
      <c r="G665" s="41" t="str">
        <f>IFERROR(-Worksheet!CQ661,"")</f>
        <v/>
      </c>
      <c r="H665" s="41" t="str">
        <f>IFERROR(-Worksheet!Y661,"")</f>
        <v/>
      </c>
      <c r="I665" s="41" t="str">
        <f>IFERROR(-Worksheet!Z661,"")</f>
        <v/>
      </c>
      <c r="J665" s="42" t="str">
        <f t="shared" si="56"/>
        <v/>
      </c>
      <c r="L665" s="46" t="str">
        <f t="shared" si="58"/>
        <v/>
      </c>
      <c r="M665" s="41" t="str">
        <f>IFERROR(-Worksheet!CL661,"")</f>
        <v/>
      </c>
      <c r="N665" s="41" t="str">
        <f>IFERROR(-Worksheet!CR661,"")</f>
        <v/>
      </c>
      <c r="O665" s="41" t="str">
        <f>IFERROR(-Worksheet!CS661,"")</f>
        <v/>
      </c>
      <c r="P665" s="41" t="str">
        <f>IFERROR(-Worksheet!CT661,"")</f>
        <v/>
      </c>
      <c r="Q665" s="41" t="str">
        <f>IFERROR(-Worksheet!CU661,"")</f>
        <v/>
      </c>
      <c r="R665" s="41" t="str">
        <f>IFERROR(-Worksheet!CV661,"")</f>
        <v/>
      </c>
      <c r="S665" s="41" t="str">
        <f>IFERROR(-Worksheet!CW661,"")</f>
        <v/>
      </c>
      <c r="T665" s="41" t="str">
        <f>IFERROR(-Worksheet!CX661,"")</f>
        <v/>
      </c>
      <c r="U665" s="41" t="str">
        <f>IFERROR(-Worksheet!CY661,"")</f>
        <v/>
      </c>
      <c r="V665" s="41" t="str">
        <f>IFERROR(-Worksheet!CZ661,"")</f>
        <v/>
      </c>
      <c r="W665" s="42" t="str">
        <f t="shared" si="57"/>
        <v/>
      </c>
      <c r="Y665" s="46" t="str">
        <f t="shared" si="59"/>
        <v/>
      </c>
      <c r="Z665" s="41" t="str">
        <f>IFERROR(-Worksheet!DO661,"")</f>
        <v/>
      </c>
      <c r="AA665" s="41" t="str">
        <f>IFERROR(-Worksheet!DP661,"")</f>
        <v/>
      </c>
      <c r="AB665" s="41" t="str">
        <f>IFERROR(-Worksheet!DQ661,"")</f>
        <v/>
      </c>
      <c r="AC665" s="41" t="str">
        <f>IFERROR(-Worksheet!DR661,"")</f>
        <v/>
      </c>
      <c r="AD665" s="41" t="str">
        <f>IFERROR(-Worksheet!DS661,"")</f>
        <v/>
      </c>
      <c r="AE665" s="41" t="str">
        <f>IFERROR(-Worksheet!DT661,"")</f>
        <v/>
      </c>
      <c r="AF665" s="41" t="str">
        <f>IFERROR(-Worksheet!DU661,"")</f>
        <v/>
      </c>
      <c r="AG665" s="41" t="str">
        <f>IFERROR(-Worksheet!DV661,"")</f>
        <v/>
      </c>
      <c r="AH665" s="41" t="str">
        <f>IFERROR(-Worksheet!DW661,"")</f>
        <v/>
      </c>
      <c r="AI665" s="41" t="str">
        <f>IFERROR(-Worksheet!DX661,"")</f>
        <v/>
      </c>
      <c r="AJ665" s="41" t="str">
        <f>IFERROR(-Worksheet!DY661,"")</f>
        <v/>
      </c>
      <c r="AK665" s="41" t="str">
        <f>IFERROR(-Worksheet!DZ661,"")</f>
        <v/>
      </c>
      <c r="AL665" s="41" t="str">
        <f>IFERROR(-Worksheet!EA661,"")</f>
        <v/>
      </c>
      <c r="AM665" s="41" t="str">
        <f>IF(Worksheet!EB661=0,"",-Worksheet!EB661)</f>
        <v/>
      </c>
      <c r="AN665" s="41" t="str">
        <f>IFERROR(-Worksheet!EC661,"")</f>
        <v/>
      </c>
      <c r="AO665" s="41" t="str">
        <f>IFERROR(-Worksheet!ED661,"")</f>
        <v/>
      </c>
      <c r="AP665" s="41" t="str">
        <f>IFERROR(-Worksheet!EE661,"")</f>
        <v/>
      </c>
      <c r="AQ665" s="41" t="str">
        <f>IFERROR(Worksheet!EF661,"")</f>
        <v/>
      </c>
      <c r="AR665" s="42" t="str">
        <f t="shared" si="60"/>
        <v/>
      </c>
    </row>
    <row r="666" spans="1:44" s="47" customFormat="1" x14ac:dyDescent="0.25">
      <c r="A666" s="38" t="str">
        <f>IF(ISBLANK(Inputs!D668),Inputs!A668)</f>
        <v/>
      </c>
      <c r="B666" s="41" t="str">
        <f>IFERROR(-Worksheet!CL662,"")</f>
        <v/>
      </c>
      <c r="C666" s="41" t="str">
        <f>IF(Worksheet!CM662=0,"",-Worksheet!CM662)</f>
        <v/>
      </c>
      <c r="D666" s="41" t="str">
        <f>IF(Worksheet!CN662=0,"",-Worksheet!CN662)</f>
        <v/>
      </c>
      <c r="E666" s="41" t="str">
        <f>IF(Worksheet!CO662=0,"",-Worksheet!CO662)</f>
        <v/>
      </c>
      <c r="F666" s="41" t="str">
        <f>IF(Worksheet!CP662=0,"",-Worksheet!CP662)</f>
        <v/>
      </c>
      <c r="G666" s="41" t="str">
        <f>IFERROR(-Worksheet!CQ662,"")</f>
        <v/>
      </c>
      <c r="H666" s="41" t="str">
        <f>IFERROR(-Worksheet!Y662,"")</f>
        <v/>
      </c>
      <c r="I666" s="41" t="str">
        <f>IFERROR(-Worksheet!Z662,"")</f>
        <v/>
      </c>
      <c r="J666" s="42" t="str">
        <f t="shared" si="56"/>
        <v/>
      </c>
      <c r="L666" s="46" t="str">
        <f t="shared" si="58"/>
        <v/>
      </c>
      <c r="M666" s="41" t="str">
        <f>IFERROR(-Worksheet!CL662,"")</f>
        <v/>
      </c>
      <c r="N666" s="41" t="str">
        <f>IFERROR(-Worksheet!CR662,"")</f>
        <v/>
      </c>
      <c r="O666" s="41" t="str">
        <f>IFERROR(-Worksheet!CS662,"")</f>
        <v/>
      </c>
      <c r="P666" s="41" t="str">
        <f>IFERROR(-Worksheet!CT662,"")</f>
        <v/>
      </c>
      <c r="Q666" s="41" t="str">
        <f>IFERROR(-Worksheet!CU662,"")</f>
        <v/>
      </c>
      <c r="R666" s="41" t="str">
        <f>IFERROR(-Worksheet!CV662,"")</f>
        <v/>
      </c>
      <c r="S666" s="41" t="str">
        <f>IFERROR(-Worksheet!CW662,"")</f>
        <v/>
      </c>
      <c r="T666" s="41" t="str">
        <f>IFERROR(-Worksheet!CX662,"")</f>
        <v/>
      </c>
      <c r="U666" s="41" t="str">
        <f>IFERROR(-Worksheet!CY662,"")</f>
        <v/>
      </c>
      <c r="V666" s="41" t="str">
        <f>IFERROR(-Worksheet!CZ662,"")</f>
        <v/>
      </c>
      <c r="W666" s="42" t="str">
        <f t="shared" si="57"/>
        <v/>
      </c>
      <c r="Y666" s="46" t="str">
        <f t="shared" si="59"/>
        <v/>
      </c>
      <c r="Z666" s="41" t="str">
        <f>IFERROR(-Worksheet!DO662,"")</f>
        <v/>
      </c>
      <c r="AA666" s="41" t="str">
        <f>IFERROR(-Worksheet!DP662,"")</f>
        <v/>
      </c>
      <c r="AB666" s="41" t="str">
        <f>IFERROR(-Worksheet!DQ662,"")</f>
        <v/>
      </c>
      <c r="AC666" s="41" t="str">
        <f>IFERROR(-Worksheet!DR662,"")</f>
        <v/>
      </c>
      <c r="AD666" s="41" t="str">
        <f>IFERROR(-Worksheet!DS662,"")</f>
        <v/>
      </c>
      <c r="AE666" s="41" t="str">
        <f>IFERROR(-Worksheet!DT662,"")</f>
        <v/>
      </c>
      <c r="AF666" s="41" t="str">
        <f>IFERROR(-Worksheet!DU662,"")</f>
        <v/>
      </c>
      <c r="AG666" s="41" t="str">
        <f>IFERROR(-Worksheet!DV662,"")</f>
        <v/>
      </c>
      <c r="AH666" s="41" t="str">
        <f>IFERROR(-Worksheet!DW662,"")</f>
        <v/>
      </c>
      <c r="AI666" s="41" t="str">
        <f>IFERROR(-Worksheet!DX662,"")</f>
        <v/>
      </c>
      <c r="AJ666" s="41" t="str">
        <f>IFERROR(-Worksheet!DY662,"")</f>
        <v/>
      </c>
      <c r="AK666" s="41" t="str">
        <f>IFERROR(-Worksheet!DZ662,"")</f>
        <v/>
      </c>
      <c r="AL666" s="41" t="str">
        <f>IFERROR(-Worksheet!EA662,"")</f>
        <v/>
      </c>
      <c r="AM666" s="41" t="str">
        <f>IF(Worksheet!EB662=0,"",-Worksheet!EB662)</f>
        <v/>
      </c>
      <c r="AN666" s="41" t="str">
        <f>IFERROR(-Worksheet!EC662,"")</f>
        <v/>
      </c>
      <c r="AO666" s="41" t="str">
        <f>IFERROR(-Worksheet!ED662,"")</f>
        <v/>
      </c>
      <c r="AP666" s="41" t="str">
        <f>IFERROR(-Worksheet!EE662,"")</f>
        <v/>
      </c>
      <c r="AQ666" s="41" t="str">
        <f>IFERROR(Worksheet!EF662,"")</f>
        <v/>
      </c>
      <c r="AR666" s="42" t="str">
        <f t="shared" si="60"/>
        <v/>
      </c>
    </row>
    <row r="667" spans="1:44" s="47" customFormat="1" x14ac:dyDescent="0.25">
      <c r="A667" s="38" t="str">
        <f>IF(ISBLANK(Inputs!D669),Inputs!A669)</f>
        <v/>
      </c>
      <c r="B667" s="41" t="str">
        <f>IFERROR(-Worksheet!CL663,"")</f>
        <v/>
      </c>
      <c r="C667" s="41" t="str">
        <f>IF(Worksheet!CM663=0,"",-Worksheet!CM663)</f>
        <v/>
      </c>
      <c r="D667" s="41" t="str">
        <f>IF(Worksheet!CN663=0,"",-Worksheet!CN663)</f>
        <v/>
      </c>
      <c r="E667" s="41" t="str">
        <f>IF(Worksheet!CO663=0,"",-Worksheet!CO663)</f>
        <v/>
      </c>
      <c r="F667" s="41" t="str">
        <f>IF(Worksheet!CP663=0,"",-Worksheet!CP663)</f>
        <v/>
      </c>
      <c r="G667" s="41" t="str">
        <f>IFERROR(-Worksheet!CQ663,"")</f>
        <v/>
      </c>
      <c r="H667" s="41" t="str">
        <f>IFERROR(-Worksheet!Y663,"")</f>
        <v/>
      </c>
      <c r="I667" s="41" t="str">
        <f>IFERROR(-Worksheet!Z663,"")</f>
        <v/>
      </c>
      <c r="J667" s="42" t="str">
        <f t="shared" si="56"/>
        <v/>
      </c>
      <c r="L667" s="46" t="str">
        <f t="shared" si="58"/>
        <v/>
      </c>
      <c r="M667" s="41" t="str">
        <f>IFERROR(-Worksheet!CL663,"")</f>
        <v/>
      </c>
      <c r="N667" s="41" t="str">
        <f>IFERROR(-Worksheet!CR663,"")</f>
        <v/>
      </c>
      <c r="O667" s="41" t="str">
        <f>IFERROR(-Worksheet!CS663,"")</f>
        <v/>
      </c>
      <c r="P667" s="41" t="str">
        <f>IFERROR(-Worksheet!CT663,"")</f>
        <v/>
      </c>
      <c r="Q667" s="41" t="str">
        <f>IFERROR(-Worksheet!CU663,"")</f>
        <v/>
      </c>
      <c r="R667" s="41" t="str">
        <f>IFERROR(-Worksheet!CV663,"")</f>
        <v/>
      </c>
      <c r="S667" s="41" t="str">
        <f>IFERROR(-Worksheet!CW663,"")</f>
        <v/>
      </c>
      <c r="T667" s="41" t="str">
        <f>IFERROR(-Worksheet!CX663,"")</f>
        <v/>
      </c>
      <c r="U667" s="41" t="str">
        <f>IFERROR(-Worksheet!CY663,"")</f>
        <v/>
      </c>
      <c r="V667" s="41" t="str">
        <f>IFERROR(-Worksheet!CZ663,"")</f>
        <v/>
      </c>
      <c r="W667" s="42" t="str">
        <f t="shared" si="57"/>
        <v/>
      </c>
      <c r="Y667" s="46" t="str">
        <f t="shared" si="59"/>
        <v/>
      </c>
      <c r="Z667" s="41" t="str">
        <f>IFERROR(-Worksheet!DO663,"")</f>
        <v/>
      </c>
      <c r="AA667" s="41" t="str">
        <f>IFERROR(-Worksheet!DP663,"")</f>
        <v/>
      </c>
      <c r="AB667" s="41" t="str">
        <f>IFERROR(-Worksheet!DQ663,"")</f>
        <v/>
      </c>
      <c r="AC667" s="41" t="str">
        <f>IFERROR(-Worksheet!DR663,"")</f>
        <v/>
      </c>
      <c r="AD667" s="41" t="str">
        <f>IFERROR(-Worksheet!DS663,"")</f>
        <v/>
      </c>
      <c r="AE667" s="41" t="str">
        <f>IFERROR(-Worksheet!DT663,"")</f>
        <v/>
      </c>
      <c r="AF667" s="41" t="str">
        <f>IFERROR(-Worksheet!DU663,"")</f>
        <v/>
      </c>
      <c r="AG667" s="41" t="str">
        <f>IFERROR(-Worksheet!DV663,"")</f>
        <v/>
      </c>
      <c r="AH667" s="41" t="str">
        <f>IFERROR(-Worksheet!DW663,"")</f>
        <v/>
      </c>
      <c r="AI667" s="41" t="str">
        <f>IFERROR(-Worksheet!DX663,"")</f>
        <v/>
      </c>
      <c r="AJ667" s="41" t="str">
        <f>IFERROR(-Worksheet!DY663,"")</f>
        <v/>
      </c>
      <c r="AK667" s="41" t="str">
        <f>IFERROR(-Worksheet!DZ663,"")</f>
        <v/>
      </c>
      <c r="AL667" s="41" t="str">
        <f>IFERROR(-Worksheet!EA663,"")</f>
        <v/>
      </c>
      <c r="AM667" s="41" t="str">
        <f>IF(Worksheet!EB663=0,"",-Worksheet!EB663)</f>
        <v/>
      </c>
      <c r="AN667" s="41" t="str">
        <f>IFERROR(-Worksheet!EC663,"")</f>
        <v/>
      </c>
      <c r="AO667" s="41" t="str">
        <f>IFERROR(-Worksheet!ED663,"")</f>
        <v/>
      </c>
      <c r="AP667" s="41" t="str">
        <f>IFERROR(-Worksheet!EE663,"")</f>
        <v/>
      </c>
      <c r="AQ667" s="41" t="str">
        <f>IFERROR(Worksheet!EF663,"")</f>
        <v/>
      </c>
      <c r="AR667" s="42" t="str">
        <f t="shared" si="60"/>
        <v/>
      </c>
    </row>
    <row r="668" spans="1:44" s="47" customFormat="1" x14ac:dyDescent="0.25">
      <c r="A668" s="38" t="str">
        <f>IF(ISBLANK(Inputs!D670),Inputs!A670)</f>
        <v/>
      </c>
      <c r="B668" s="41" t="str">
        <f>IFERROR(-Worksheet!CL664,"")</f>
        <v/>
      </c>
      <c r="C668" s="41" t="str">
        <f>IF(Worksheet!CM664=0,"",-Worksheet!CM664)</f>
        <v/>
      </c>
      <c r="D668" s="41" t="str">
        <f>IF(Worksheet!CN664=0,"",-Worksheet!CN664)</f>
        <v/>
      </c>
      <c r="E668" s="41" t="str">
        <f>IF(Worksheet!CO664=0,"",-Worksheet!CO664)</f>
        <v/>
      </c>
      <c r="F668" s="41" t="str">
        <f>IF(Worksheet!CP664=0,"",-Worksheet!CP664)</f>
        <v/>
      </c>
      <c r="G668" s="41" t="str">
        <f>IFERROR(-Worksheet!CQ664,"")</f>
        <v/>
      </c>
      <c r="H668" s="41" t="str">
        <f>IFERROR(-Worksheet!Y664,"")</f>
        <v/>
      </c>
      <c r="I668" s="41" t="str">
        <f>IFERROR(-Worksheet!Z664,"")</f>
        <v/>
      </c>
      <c r="J668" s="42" t="str">
        <f t="shared" si="56"/>
        <v/>
      </c>
      <c r="L668" s="46" t="str">
        <f t="shared" si="58"/>
        <v/>
      </c>
      <c r="M668" s="41" t="str">
        <f>IFERROR(-Worksheet!CL664,"")</f>
        <v/>
      </c>
      <c r="N668" s="41" t="str">
        <f>IFERROR(-Worksheet!CR664,"")</f>
        <v/>
      </c>
      <c r="O668" s="41" t="str">
        <f>IFERROR(-Worksheet!CS664,"")</f>
        <v/>
      </c>
      <c r="P668" s="41" t="str">
        <f>IFERROR(-Worksheet!CT664,"")</f>
        <v/>
      </c>
      <c r="Q668" s="41" t="str">
        <f>IFERROR(-Worksheet!CU664,"")</f>
        <v/>
      </c>
      <c r="R668" s="41" t="str">
        <f>IFERROR(-Worksheet!CV664,"")</f>
        <v/>
      </c>
      <c r="S668" s="41" t="str">
        <f>IFERROR(-Worksheet!CW664,"")</f>
        <v/>
      </c>
      <c r="T668" s="41" t="str">
        <f>IFERROR(-Worksheet!CX664,"")</f>
        <v/>
      </c>
      <c r="U668" s="41" t="str">
        <f>IFERROR(-Worksheet!CY664,"")</f>
        <v/>
      </c>
      <c r="V668" s="41" t="str">
        <f>IFERROR(-Worksheet!CZ664,"")</f>
        <v/>
      </c>
      <c r="W668" s="42" t="str">
        <f t="shared" si="57"/>
        <v/>
      </c>
      <c r="Y668" s="46" t="str">
        <f t="shared" si="59"/>
        <v/>
      </c>
      <c r="Z668" s="41" t="str">
        <f>IFERROR(-Worksheet!DO664,"")</f>
        <v/>
      </c>
      <c r="AA668" s="41" t="str">
        <f>IFERROR(-Worksheet!DP664,"")</f>
        <v/>
      </c>
      <c r="AB668" s="41" t="str">
        <f>IFERROR(-Worksheet!DQ664,"")</f>
        <v/>
      </c>
      <c r="AC668" s="41" t="str">
        <f>IFERROR(-Worksheet!DR664,"")</f>
        <v/>
      </c>
      <c r="AD668" s="41" t="str">
        <f>IFERROR(-Worksheet!DS664,"")</f>
        <v/>
      </c>
      <c r="AE668" s="41" t="str">
        <f>IFERROR(-Worksheet!DT664,"")</f>
        <v/>
      </c>
      <c r="AF668" s="41" t="str">
        <f>IFERROR(-Worksheet!DU664,"")</f>
        <v/>
      </c>
      <c r="AG668" s="41" t="str">
        <f>IFERROR(-Worksheet!DV664,"")</f>
        <v/>
      </c>
      <c r="AH668" s="41" t="str">
        <f>IFERROR(-Worksheet!DW664,"")</f>
        <v/>
      </c>
      <c r="AI668" s="41" t="str">
        <f>IFERROR(-Worksheet!DX664,"")</f>
        <v/>
      </c>
      <c r="AJ668" s="41" t="str">
        <f>IFERROR(-Worksheet!DY664,"")</f>
        <v/>
      </c>
      <c r="AK668" s="41" t="str">
        <f>IFERROR(-Worksheet!DZ664,"")</f>
        <v/>
      </c>
      <c r="AL668" s="41" t="str">
        <f>IFERROR(-Worksheet!EA664,"")</f>
        <v/>
      </c>
      <c r="AM668" s="41" t="str">
        <f>IF(Worksheet!EB664=0,"",-Worksheet!EB664)</f>
        <v/>
      </c>
      <c r="AN668" s="41" t="str">
        <f>IFERROR(-Worksheet!EC664,"")</f>
        <v/>
      </c>
      <c r="AO668" s="41" t="str">
        <f>IFERROR(-Worksheet!ED664,"")</f>
        <v/>
      </c>
      <c r="AP668" s="41" t="str">
        <f>IFERROR(-Worksheet!EE664,"")</f>
        <v/>
      </c>
      <c r="AQ668" s="41" t="str">
        <f>IFERROR(Worksheet!EF664,"")</f>
        <v/>
      </c>
      <c r="AR668" s="42" t="str">
        <f t="shared" si="60"/>
        <v/>
      </c>
    </row>
    <row r="669" spans="1:44" s="47" customFormat="1" x14ac:dyDescent="0.25">
      <c r="A669" s="38" t="str">
        <f>IF(ISBLANK(Inputs!D671),Inputs!A671)</f>
        <v/>
      </c>
      <c r="B669" s="41" t="str">
        <f>IFERROR(-Worksheet!CL665,"")</f>
        <v/>
      </c>
      <c r="C669" s="41" t="str">
        <f>IF(Worksheet!CM665=0,"",-Worksheet!CM665)</f>
        <v/>
      </c>
      <c r="D669" s="41" t="str">
        <f>IF(Worksheet!CN665=0,"",-Worksheet!CN665)</f>
        <v/>
      </c>
      <c r="E669" s="41" t="str">
        <f>IF(Worksheet!CO665=0,"",-Worksheet!CO665)</f>
        <v/>
      </c>
      <c r="F669" s="41" t="str">
        <f>IF(Worksheet!CP665=0,"",-Worksheet!CP665)</f>
        <v/>
      </c>
      <c r="G669" s="41" t="str">
        <f>IFERROR(-Worksheet!CQ665,"")</f>
        <v/>
      </c>
      <c r="H669" s="41" t="str">
        <f>IFERROR(-Worksheet!Y665,"")</f>
        <v/>
      </c>
      <c r="I669" s="41" t="str">
        <f>IFERROR(-Worksheet!Z665,"")</f>
        <v/>
      </c>
      <c r="J669" s="42" t="str">
        <f t="shared" si="56"/>
        <v/>
      </c>
      <c r="L669" s="46" t="str">
        <f t="shared" si="58"/>
        <v/>
      </c>
      <c r="M669" s="41" t="str">
        <f>IFERROR(-Worksheet!CL665,"")</f>
        <v/>
      </c>
      <c r="N669" s="41" t="str">
        <f>IFERROR(-Worksheet!CR665,"")</f>
        <v/>
      </c>
      <c r="O669" s="41" t="str">
        <f>IFERROR(-Worksheet!CS665,"")</f>
        <v/>
      </c>
      <c r="P669" s="41" t="str">
        <f>IFERROR(-Worksheet!CT665,"")</f>
        <v/>
      </c>
      <c r="Q669" s="41" t="str">
        <f>IFERROR(-Worksheet!CU665,"")</f>
        <v/>
      </c>
      <c r="R669" s="41" t="str">
        <f>IFERROR(-Worksheet!CV665,"")</f>
        <v/>
      </c>
      <c r="S669" s="41" t="str">
        <f>IFERROR(-Worksheet!CW665,"")</f>
        <v/>
      </c>
      <c r="T669" s="41" t="str">
        <f>IFERROR(-Worksheet!CX665,"")</f>
        <v/>
      </c>
      <c r="U669" s="41" t="str">
        <f>IFERROR(-Worksheet!CY665,"")</f>
        <v/>
      </c>
      <c r="V669" s="41" t="str">
        <f>IFERROR(-Worksheet!CZ665,"")</f>
        <v/>
      </c>
      <c r="W669" s="42" t="str">
        <f t="shared" si="57"/>
        <v/>
      </c>
      <c r="Y669" s="46" t="str">
        <f t="shared" si="59"/>
        <v/>
      </c>
      <c r="Z669" s="41" t="str">
        <f>IFERROR(-Worksheet!DO665,"")</f>
        <v/>
      </c>
      <c r="AA669" s="41" t="str">
        <f>IFERROR(-Worksheet!DP665,"")</f>
        <v/>
      </c>
      <c r="AB669" s="41" t="str">
        <f>IFERROR(-Worksheet!DQ665,"")</f>
        <v/>
      </c>
      <c r="AC669" s="41" t="str">
        <f>IFERROR(-Worksheet!DR665,"")</f>
        <v/>
      </c>
      <c r="AD669" s="41" t="str">
        <f>IFERROR(-Worksheet!DS665,"")</f>
        <v/>
      </c>
      <c r="AE669" s="41" t="str">
        <f>IFERROR(-Worksheet!DT665,"")</f>
        <v/>
      </c>
      <c r="AF669" s="41" t="str">
        <f>IFERROR(-Worksheet!DU665,"")</f>
        <v/>
      </c>
      <c r="AG669" s="41" t="str">
        <f>IFERROR(-Worksheet!DV665,"")</f>
        <v/>
      </c>
      <c r="AH669" s="41" t="str">
        <f>IFERROR(-Worksheet!DW665,"")</f>
        <v/>
      </c>
      <c r="AI669" s="41" t="str">
        <f>IFERROR(-Worksheet!DX665,"")</f>
        <v/>
      </c>
      <c r="AJ669" s="41" t="str">
        <f>IFERROR(-Worksheet!DY665,"")</f>
        <v/>
      </c>
      <c r="AK669" s="41" t="str">
        <f>IFERROR(-Worksheet!DZ665,"")</f>
        <v/>
      </c>
      <c r="AL669" s="41" t="str">
        <f>IFERROR(-Worksheet!EA665,"")</f>
        <v/>
      </c>
      <c r="AM669" s="41" t="str">
        <f>IF(Worksheet!EB665=0,"",-Worksheet!EB665)</f>
        <v/>
      </c>
      <c r="AN669" s="41" t="str">
        <f>IFERROR(-Worksheet!EC665,"")</f>
        <v/>
      </c>
      <c r="AO669" s="41" t="str">
        <f>IFERROR(-Worksheet!ED665,"")</f>
        <v/>
      </c>
      <c r="AP669" s="41" t="str">
        <f>IFERROR(-Worksheet!EE665,"")</f>
        <v/>
      </c>
      <c r="AQ669" s="41" t="str">
        <f>IFERROR(Worksheet!EF665,"")</f>
        <v/>
      </c>
      <c r="AR669" s="42" t="str">
        <f t="shared" si="60"/>
        <v/>
      </c>
    </row>
    <row r="670" spans="1:44" s="47" customFormat="1" x14ac:dyDescent="0.25">
      <c r="A670" s="38" t="str">
        <f>IF(ISBLANK(Inputs!D672),Inputs!A672)</f>
        <v/>
      </c>
      <c r="B670" s="41" t="str">
        <f>IFERROR(-Worksheet!CL666,"")</f>
        <v/>
      </c>
      <c r="C670" s="41" t="str">
        <f>IF(Worksheet!CM666=0,"",-Worksheet!CM666)</f>
        <v/>
      </c>
      <c r="D670" s="41" t="str">
        <f>IF(Worksheet!CN666=0,"",-Worksheet!CN666)</f>
        <v/>
      </c>
      <c r="E670" s="41" t="str">
        <f>IF(Worksheet!CO666=0,"",-Worksheet!CO666)</f>
        <v/>
      </c>
      <c r="F670" s="41" t="str">
        <f>IF(Worksheet!CP666=0,"",-Worksheet!CP666)</f>
        <v/>
      </c>
      <c r="G670" s="41" t="str">
        <f>IFERROR(-Worksheet!CQ666,"")</f>
        <v/>
      </c>
      <c r="H670" s="41" t="str">
        <f>IFERROR(-Worksheet!Y666,"")</f>
        <v/>
      </c>
      <c r="I670" s="41" t="str">
        <f>IFERROR(-Worksheet!Z666,"")</f>
        <v/>
      </c>
      <c r="J670" s="42" t="str">
        <f t="shared" si="56"/>
        <v/>
      </c>
      <c r="L670" s="46" t="str">
        <f t="shared" si="58"/>
        <v/>
      </c>
      <c r="M670" s="41" t="str">
        <f>IFERROR(-Worksheet!CL666,"")</f>
        <v/>
      </c>
      <c r="N670" s="41" t="str">
        <f>IFERROR(-Worksheet!CR666,"")</f>
        <v/>
      </c>
      <c r="O670" s="41" t="str">
        <f>IFERROR(-Worksheet!CS666,"")</f>
        <v/>
      </c>
      <c r="P670" s="41" t="str">
        <f>IFERROR(-Worksheet!CT666,"")</f>
        <v/>
      </c>
      <c r="Q670" s="41" t="str">
        <f>IFERROR(-Worksheet!CU666,"")</f>
        <v/>
      </c>
      <c r="R670" s="41" t="str">
        <f>IFERROR(-Worksheet!CV666,"")</f>
        <v/>
      </c>
      <c r="S670" s="41" t="str">
        <f>IFERROR(-Worksheet!CW666,"")</f>
        <v/>
      </c>
      <c r="T670" s="41" t="str">
        <f>IFERROR(-Worksheet!CX666,"")</f>
        <v/>
      </c>
      <c r="U670" s="41" t="str">
        <f>IFERROR(-Worksheet!CY666,"")</f>
        <v/>
      </c>
      <c r="V670" s="41" t="str">
        <f>IFERROR(-Worksheet!CZ666,"")</f>
        <v/>
      </c>
      <c r="W670" s="42" t="str">
        <f t="shared" si="57"/>
        <v/>
      </c>
      <c r="Y670" s="46" t="str">
        <f t="shared" si="59"/>
        <v/>
      </c>
      <c r="Z670" s="41" t="str">
        <f>IFERROR(-Worksheet!DO666,"")</f>
        <v/>
      </c>
      <c r="AA670" s="41" t="str">
        <f>IFERROR(-Worksheet!DP666,"")</f>
        <v/>
      </c>
      <c r="AB670" s="41" t="str">
        <f>IFERROR(-Worksheet!DQ666,"")</f>
        <v/>
      </c>
      <c r="AC670" s="41" t="str">
        <f>IFERROR(-Worksheet!DR666,"")</f>
        <v/>
      </c>
      <c r="AD670" s="41" t="str">
        <f>IFERROR(-Worksheet!DS666,"")</f>
        <v/>
      </c>
      <c r="AE670" s="41" t="str">
        <f>IFERROR(-Worksheet!DT666,"")</f>
        <v/>
      </c>
      <c r="AF670" s="41" t="str">
        <f>IFERROR(-Worksheet!DU666,"")</f>
        <v/>
      </c>
      <c r="AG670" s="41" t="str">
        <f>IFERROR(-Worksheet!DV666,"")</f>
        <v/>
      </c>
      <c r="AH670" s="41" t="str">
        <f>IFERROR(-Worksheet!DW666,"")</f>
        <v/>
      </c>
      <c r="AI670" s="41" t="str">
        <f>IFERROR(-Worksheet!DX666,"")</f>
        <v/>
      </c>
      <c r="AJ670" s="41" t="str">
        <f>IFERROR(-Worksheet!DY666,"")</f>
        <v/>
      </c>
      <c r="AK670" s="41" t="str">
        <f>IFERROR(-Worksheet!DZ666,"")</f>
        <v/>
      </c>
      <c r="AL670" s="41" t="str">
        <f>IFERROR(-Worksheet!EA666,"")</f>
        <v/>
      </c>
      <c r="AM670" s="41" t="str">
        <f>IF(Worksheet!EB666=0,"",-Worksheet!EB666)</f>
        <v/>
      </c>
      <c r="AN670" s="41" t="str">
        <f>IFERROR(-Worksheet!EC666,"")</f>
        <v/>
      </c>
      <c r="AO670" s="41" t="str">
        <f>IFERROR(-Worksheet!ED666,"")</f>
        <v/>
      </c>
      <c r="AP670" s="41" t="str">
        <f>IFERROR(-Worksheet!EE666,"")</f>
        <v/>
      </c>
      <c r="AQ670" s="41" t="str">
        <f>IFERROR(Worksheet!EF666,"")</f>
        <v/>
      </c>
      <c r="AR670" s="42" t="str">
        <f t="shared" si="60"/>
        <v/>
      </c>
    </row>
    <row r="671" spans="1:44" s="47" customFormat="1" x14ac:dyDescent="0.25">
      <c r="A671" s="38" t="str">
        <f>IF(ISBLANK(Inputs!D673),Inputs!A673)</f>
        <v/>
      </c>
      <c r="B671" s="41" t="str">
        <f>IFERROR(-Worksheet!CL667,"")</f>
        <v/>
      </c>
      <c r="C671" s="41" t="str">
        <f>IF(Worksheet!CM667=0,"",-Worksheet!CM667)</f>
        <v/>
      </c>
      <c r="D671" s="41" t="str">
        <f>IF(Worksheet!CN667=0,"",-Worksheet!CN667)</f>
        <v/>
      </c>
      <c r="E671" s="41" t="str">
        <f>IF(Worksheet!CO667=0,"",-Worksheet!CO667)</f>
        <v/>
      </c>
      <c r="F671" s="41" t="str">
        <f>IF(Worksheet!CP667=0,"",-Worksheet!CP667)</f>
        <v/>
      </c>
      <c r="G671" s="41" t="str">
        <f>IFERROR(-Worksheet!CQ667,"")</f>
        <v/>
      </c>
      <c r="H671" s="41" t="str">
        <f>IFERROR(-Worksheet!Y667,"")</f>
        <v/>
      </c>
      <c r="I671" s="41" t="str">
        <f>IFERROR(-Worksheet!Z667,"")</f>
        <v/>
      </c>
      <c r="J671" s="42" t="str">
        <f t="shared" si="56"/>
        <v/>
      </c>
      <c r="L671" s="46" t="str">
        <f t="shared" si="58"/>
        <v/>
      </c>
      <c r="M671" s="41" t="str">
        <f>IFERROR(-Worksheet!CL667,"")</f>
        <v/>
      </c>
      <c r="N671" s="41" t="str">
        <f>IFERROR(-Worksheet!CR667,"")</f>
        <v/>
      </c>
      <c r="O671" s="41" t="str">
        <f>IFERROR(-Worksheet!CS667,"")</f>
        <v/>
      </c>
      <c r="P671" s="41" t="str">
        <f>IFERROR(-Worksheet!CT667,"")</f>
        <v/>
      </c>
      <c r="Q671" s="41" t="str">
        <f>IFERROR(-Worksheet!CU667,"")</f>
        <v/>
      </c>
      <c r="R671" s="41" t="str">
        <f>IFERROR(-Worksheet!CV667,"")</f>
        <v/>
      </c>
      <c r="S671" s="41" t="str">
        <f>IFERROR(-Worksheet!CW667,"")</f>
        <v/>
      </c>
      <c r="T671" s="41" t="str">
        <f>IFERROR(-Worksheet!CX667,"")</f>
        <v/>
      </c>
      <c r="U671" s="41" t="str">
        <f>IFERROR(-Worksheet!CY667,"")</f>
        <v/>
      </c>
      <c r="V671" s="41" t="str">
        <f>IFERROR(-Worksheet!CZ667,"")</f>
        <v/>
      </c>
      <c r="W671" s="42" t="str">
        <f t="shared" si="57"/>
        <v/>
      </c>
      <c r="Y671" s="46" t="str">
        <f t="shared" si="59"/>
        <v/>
      </c>
      <c r="Z671" s="41" t="str">
        <f>IFERROR(-Worksheet!DO667,"")</f>
        <v/>
      </c>
      <c r="AA671" s="41" t="str">
        <f>IFERROR(-Worksheet!DP667,"")</f>
        <v/>
      </c>
      <c r="AB671" s="41" t="str">
        <f>IFERROR(-Worksheet!DQ667,"")</f>
        <v/>
      </c>
      <c r="AC671" s="41" t="str">
        <f>IFERROR(-Worksheet!DR667,"")</f>
        <v/>
      </c>
      <c r="AD671" s="41" t="str">
        <f>IFERROR(-Worksheet!DS667,"")</f>
        <v/>
      </c>
      <c r="AE671" s="41" t="str">
        <f>IFERROR(-Worksheet!DT667,"")</f>
        <v/>
      </c>
      <c r="AF671" s="41" t="str">
        <f>IFERROR(-Worksheet!DU667,"")</f>
        <v/>
      </c>
      <c r="AG671" s="41" t="str">
        <f>IFERROR(-Worksheet!DV667,"")</f>
        <v/>
      </c>
      <c r="AH671" s="41" t="str">
        <f>IFERROR(-Worksheet!DW667,"")</f>
        <v/>
      </c>
      <c r="AI671" s="41" t="str">
        <f>IFERROR(-Worksheet!DX667,"")</f>
        <v/>
      </c>
      <c r="AJ671" s="41" t="str">
        <f>IFERROR(-Worksheet!DY667,"")</f>
        <v/>
      </c>
      <c r="AK671" s="41" t="str">
        <f>IFERROR(-Worksheet!DZ667,"")</f>
        <v/>
      </c>
      <c r="AL671" s="41" t="str">
        <f>IFERROR(-Worksheet!EA667,"")</f>
        <v/>
      </c>
      <c r="AM671" s="41" t="str">
        <f>IF(Worksheet!EB667=0,"",-Worksheet!EB667)</f>
        <v/>
      </c>
      <c r="AN671" s="41" t="str">
        <f>IFERROR(-Worksheet!EC667,"")</f>
        <v/>
      </c>
      <c r="AO671" s="41" t="str">
        <f>IFERROR(-Worksheet!ED667,"")</f>
        <v/>
      </c>
      <c r="AP671" s="41" t="str">
        <f>IFERROR(-Worksheet!EE667,"")</f>
        <v/>
      </c>
      <c r="AQ671" s="41" t="str">
        <f>IFERROR(Worksheet!EF667,"")</f>
        <v/>
      </c>
      <c r="AR671" s="42" t="str">
        <f t="shared" si="60"/>
        <v/>
      </c>
    </row>
    <row r="672" spans="1:44" s="47" customFormat="1" x14ac:dyDescent="0.25">
      <c r="A672" s="38" t="str">
        <f>IF(ISBLANK(Inputs!D674),Inputs!A674)</f>
        <v/>
      </c>
      <c r="B672" s="41" t="str">
        <f>IFERROR(-Worksheet!CL668,"")</f>
        <v/>
      </c>
      <c r="C672" s="41" t="str">
        <f>IF(Worksheet!CM668=0,"",-Worksheet!CM668)</f>
        <v/>
      </c>
      <c r="D672" s="41" t="str">
        <f>IF(Worksheet!CN668=0,"",-Worksheet!CN668)</f>
        <v/>
      </c>
      <c r="E672" s="41" t="str">
        <f>IF(Worksheet!CO668=0,"",-Worksheet!CO668)</f>
        <v/>
      </c>
      <c r="F672" s="41" t="str">
        <f>IF(Worksheet!CP668=0,"",-Worksheet!CP668)</f>
        <v/>
      </c>
      <c r="G672" s="41" t="str">
        <f>IFERROR(-Worksheet!CQ668,"")</f>
        <v/>
      </c>
      <c r="H672" s="41" t="str">
        <f>IFERROR(-Worksheet!Y668,"")</f>
        <v/>
      </c>
      <c r="I672" s="41" t="str">
        <f>IFERROR(-Worksheet!Z668,"")</f>
        <v/>
      </c>
      <c r="J672" s="42" t="str">
        <f t="shared" si="56"/>
        <v/>
      </c>
      <c r="L672" s="46" t="str">
        <f t="shared" si="58"/>
        <v/>
      </c>
      <c r="M672" s="41" t="str">
        <f>IFERROR(-Worksheet!CL668,"")</f>
        <v/>
      </c>
      <c r="N672" s="41" t="str">
        <f>IFERROR(-Worksheet!CR668,"")</f>
        <v/>
      </c>
      <c r="O672" s="41" t="str">
        <f>IFERROR(-Worksheet!CS668,"")</f>
        <v/>
      </c>
      <c r="P672" s="41" t="str">
        <f>IFERROR(-Worksheet!CT668,"")</f>
        <v/>
      </c>
      <c r="Q672" s="41" t="str">
        <f>IFERROR(-Worksheet!CU668,"")</f>
        <v/>
      </c>
      <c r="R672" s="41" t="str">
        <f>IFERROR(-Worksheet!CV668,"")</f>
        <v/>
      </c>
      <c r="S672" s="41" t="str">
        <f>IFERROR(-Worksheet!CW668,"")</f>
        <v/>
      </c>
      <c r="T672" s="41" t="str">
        <f>IFERROR(-Worksheet!CX668,"")</f>
        <v/>
      </c>
      <c r="U672" s="41" t="str">
        <f>IFERROR(-Worksheet!CY668,"")</f>
        <v/>
      </c>
      <c r="V672" s="41" t="str">
        <f>IFERROR(-Worksheet!CZ668,"")</f>
        <v/>
      </c>
      <c r="W672" s="42" t="str">
        <f t="shared" si="57"/>
        <v/>
      </c>
      <c r="Y672" s="46" t="str">
        <f t="shared" si="59"/>
        <v/>
      </c>
      <c r="Z672" s="41" t="str">
        <f>IFERROR(-Worksheet!DO668,"")</f>
        <v/>
      </c>
      <c r="AA672" s="41" t="str">
        <f>IFERROR(-Worksheet!DP668,"")</f>
        <v/>
      </c>
      <c r="AB672" s="41" t="str">
        <f>IFERROR(-Worksheet!DQ668,"")</f>
        <v/>
      </c>
      <c r="AC672" s="41" t="str">
        <f>IFERROR(-Worksheet!DR668,"")</f>
        <v/>
      </c>
      <c r="AD672" s="41" t="str">
        <f>IFERROR(-Worksheet!DS668,"")</f>
        <v/>
      </c>
      <c r="AE672" s="41" t="str">
        <f>IFERROR(-Worksheet!DT668,"")</f>
        <v/>
      </c>
      <c r="AF672" s="41" t="str">
        <f>IFERROR(-Worksheet!DU668,"")</f>
        <v/>
      </c>
      <c r="AG672" s="41" t="str">
        <f>IFERROR(-Worksheet!DV668,"")</f>
        <v/>
      </c>
      <c r="AH672" s="41" t="str">
        <f>IFERROR(-Worksheet!DW668,"")</f>
        <v/>
      </c>
      <c r="AI672" s="41" t="str">
        <f>IFERROR(-Worksheet!DX668,"")</f>
        <v/>
      </c>
      <c r="AJ672" s="41" t="str">
        <f>IFERROR(-Worksheet!DY668,"")</f>
        <v/>
      </c>
      <c r="AK672" s="41" t="str">
        <f>IFERROR(-Worksheet!DZ668,"")</f>
        <v/>
      </c>
      <c r="AL672" s="41" t="str">
        <f>IFERROR(-Worksheet!EA668,"")</f>
        <v/>
      </c>
      <c r="AM672" s="41" t="str">
        <f>IF(Worksheet!EB668=0,"",-Worksheet!EB668)</f>
        <v/>
      </c>
      <c r="AN672" s="41" t="str">
        <f>IFERROR(-Worksheet!EC668,"")</f>
        <v/>
      </c>
      <c r="AO672" s="41" t="str">
        <f>IFERROR(-Worksheet!ED668,"")</f>
        <v/>
      </c>
      <c r="AP672" s="41" t="str">
        <f>IFERROR(-Worksheet!EE668,"")</f>
        <v/>
      </c>
      <c r="AQ672" s="41" t="str">
        <f>IFERROR(Worksheet!EF668,"")</f>
        <v/>
      </c>
      <c r="AR672" s="42" t="str">
        <f t="shared" si="60"/>
        <v/>
      </c>
    </row>
    <row r="673" spans="1:44" s="47" customFormat="1" x14ac:dyDescent="0.25">
      <c r="A673" s="38" t="str">
        <f>IF(ISBLANK(Inputs!D675),Inputs!A675)</f>
        <v/>
      </c>
      <c r="B673" s="41" t="str">
        <f>IFERROR(-Worksheet!CL669,"")</f>
        <v/>
      </c>
      <c r="C673" s="41" t="str">
        <f>IF(Worksheet!CM669=0,"",-Worksheet!CM669)</f>
        <v/>
      </c>
      <c r="D673" s="41" t="str">
        <f>IF(Worksheet!CN669=0,"",-Worksheet!CN669)</f>
        <v/>
      </c>
      <c r="E673" s="41" t="str">
        <f>IF(Worksheet!CO669=0,"",-Worksheet!CO669)</f>
        <v/>
      </c>
      <c r="F673" s="41" t="str">
        <f>IF(Worksheet!CP669=0,"",-Worksheet!CP669)</f>
        <v/>
      </c>
      <c r="G673" s="41" t="str">
        <f>IFERROR(-Worksheet!CQ669,"")</f>
        <v/>
      </c>
      <c r="H673" s="41" t="str">
        <f>IFERROR(-Worksheet!Y669,"")</f>
        <v/>
      </c>
      <c r="I673" s="41" t="str">
        <f>IFERROR(-Worksheet!Z669,"")</f>
        <v/>
      </c>
      <c r="J673" s="42" t="str">
        <f t="shared" si="56"/>
        <v/>
      </c>
      <c r="L673" s="46" t="str">
        <f t="shared" si="58"/>
        <v/>
      </c>
      <c r="M673" s="41" t="str">
        <f>IFERROR(-Worksheet!CL669,"")</f>
        <v/>
      </c>
      <c r="N673" s="41" t="str">
        <f>IFERROR(-Worksheet!CR669,"")</f>
        <v/>
      </c>
      <c r="O673" s="41" t="str">
        <f>IFERROR(-Worksheet!CS669,"")</f>
        <v/>
      </c>
      <c r="P673" s="41" t="str">
        <f>IFERROR(-Worksheet!CT669,"")</f>
        <v/>
      </c>
      <c r="Q673" s="41" t="str">
        <f>IFERROR(-Worksheet!CU669,"")</f>
        <v/>
      </c>
      <c r="R673" s="41" t="str">
        <f>IFERROR(-Worksheet!CV669,"")</f>
        <v/>
      </c>
      <c r="S673" s="41" t="str">
        <f>IFERROR(-Worksheet!CW669,"")</f>
        <v/>
      </c>
      <c r="T673" s="41" t="str">
        <f>IFERROR(-Worksheet!CX669,"")</f>
        <v/>
      </c>
      <c r="U673" s="41" t="str">
        <f>IFERROR(-Worksheet!CY669,"")</f>
        <v/>
      </c>
      <c r="V673" s="41" t="str">
        <f>IFERROR(-Worksheet!CZ669,"")</f>
        <v/>
      </c>
      <c r="W673" s="42" t="str">
        <f t="shared" si="57"/>
        <v/>
      </c>
      <c r="Y673" s="46" t="str">
        <f t="shared" si="59"/>
        <v/>
      </c>
      <c r="Z673" s="41" t="str">
        <f>IFERROR(-Worksheet!DO669,"")</f>
        <v/>
      </c>
      <c r="AA673" s="41" t="str">
        <f>IFERROR(-Worksheet!DP669,"")</f>
        <v/>
      </c>
      <c r="AB673" s="41" t="str">
        <f>IFERROR(-Worksheet!DQ669,"")</f>
        <v/>
      </c>
      <c r="AC673" s="41" t="str">
        <f>IFERROR(-Worksheet!DR669,"")</f>
        <v/>
      </c>
      <c r="AD673" s="41" t="str">
        <f>IFERROR(-Worksheet!DS669,"")</f>
        <v/>
      </c>
      <c r="AE673" s="41" t="str">
        <f>IFERROR(-Worksheet!DT669,"")</f>
        <v/>
      </c>
      <c r="AF673" s="41" t="str">
        <f>IFERROR(-Worksheet!DU669,"")</f>
        <v/>
      </c>
      <c r="AG673" s="41" t="str">
        <f>IFERROR(-Worksheet!DV669,"")</f>
        <v/>
      </c>
      <c r="AH673" s="41" t="str">
        <f>IFERROR(-Worksheet!DW669,"")</f>
        <v/>
      </c>
      <c r="AI673" s="41" t="str">
        <f>IFERROR(-Worksheet!DX669,"")</f>
        <v/>
      </c>
      <c r="AJ673" s="41" t="str">
        <f>IFERROR(-Worksheet!DY669,"")</f>
        <v/>
      </c>
      <c r="AK673" s="41" t="str">
        <f>IFERROR(-Worksheet!DZ669,"")</f>
        <v/>
      </c>
      <c r="AL673" s="41" t="str">
        <f>IFERROR(-Worksheet!EA669,"")</f>
        <v/>
      </c>
      <c r="AM673" s="41" t="str">
        <f>IF(Worksheet!EB669=0,"",-Worksheet!EB669)</f>
        <v/>
      </c>
      <c r="AN673" s="41" t="str">
        <f>IFERROR(-Worksheet!EC669,"")</f>
        <v/>
      </c>
      <c r="AO673" s="41" t="str">
        <f>IFERROR(-Worksheet!ED669,"")</f>
        <v/>
      </c>
      <c r="AP673" s="41" t="str">
        <f>IFERROR(-Worksheet!EE669,"")</f>
        <v/>
      </c>
      <c r="AQ673" s="41" t="str">
        <f>IFERROR(Worksheet!EF669,"")</f>
        <v/>
      </c>
      <c r="AR673" s="42" t="str">
        <f t="shared" si="60"/>
        <v/>
      </c>
    </row>
    <row r="674" spans="1:44" s="47" customFormat="1" x14ac:dyDescent="0.25">
      <c r="A674" s="38" t="str">
        <f>IF(ISBLANK(Inputs!D676),Inputs!A676)</f>
        <v/>
      </c>
      <c r="B674" s="41" t="str">
        <f>IFERROR(-Worksheet!CL670,"")</f>
        <v/>
      </c>
      <c r="C674" s="41" t="str">
        <f>IF(Worksheet!CM670=0,"",-Worksheet!CM670)</f>
        <v/>
      </c>
      <c r="D674" s="41" t="str">
        <f>IF(Worksheet!CN670=0,"",-Worksheet!CN670)</f>
        <v/>
      </c>
      <c r="E674" s="41" t="str">
        <f>IF(Worksheet!CO670=0,"",-Worksheet!CO670)</f>
        <v/>
      </c>
      <c r="F674" s="41" t="str">
        <f>IF(Worksheet!CP670=0,"",-Worksheet!CP670)</f>
        <v/>
      </c>
      <c r="G674" s="41" t="str">
        <f>IFERROR(-Worksheet!CQ670,"")</f>
        <v/>
      </c>
      <c r="H674" s="41" t="str">
        <f>IFERROR(-Worksheet!Y670,"")</f>
        <v/>
      </c>
      <c r="I674" s="41" t="str">
        <f>IFERROR(-Worksheet!Z670,"")</f>
        <v/>
      </c>
      <c r="J674" s="42" t="str">
        <f t="shared" si="56"/>
        <v/>
      </c>
      <c r="L674" s="46" t="str">
        <f t="shared" si="58"/>
        <v/>
      </c>
      <c r="M674" s="41" t="str">
        <f>IFERROR(-Worksheet!CL670,"")</f>
        <v/>
      </c>
      <c r="N674" s="41" t="str">
        <f>IFERROR(-Worksheet!CR670,"")</f>
        <v/>
      </c>
      <c r="O674" s="41" t="str">
        <f>IFERROR(-Worksheet!CS670,"")</f>
        <v/>
      </c>
      <c r="P674" s="41" t="str">
        <f>IFERROR(-Worksheet!CT670,"")</f>
        <v/>
      </c>
      <c r="Q674" s="41" t="str">
        <f>IFERROR(-Worksheet!CU670,"")</f>
        <v/>
      </c>
      <c r="R674" s="41" t="str">
        <f>IFERROR(-Worksheet!CV670,"")</f>
        <v/>
      </c>
      <c r="S674" s="41" t="str">
        <f>IFERROR(-Worksheet!CW670,"")</f>
        <v/>
      </c>
      <c r="T674" s="41" t="str">
        <f>IFERROR(-Worksheet!CX670,"")</f>
        <v/>
      </c>
      <c r="U674" s="41" t="str">
        <f>IFERROR(-Worksheet!CY670,"")</f>
        <v/>
      </c>
      <c r="V674" s="41" t="str">
        <f>IFERROR(-Worksheet!CZ670,"")</f>
        <v/>
      </c>
      <c r="W674" s="42" t="str">
        <f t="shared" si="57"/>
        <v/>
      </c>
      <c r="Y674" s="46" t="str">
        <f t="shared" si="59"/>
        <v/>
      </c>
      <c r="Z674" s="41" t="str">
        <f>IFERROR(-Worksheet!DO670,"")</f>
        <v/>
      </c>
      <c r="AA674" s="41" t="str">
        <f>IFERROR(-Worksheet!DP670,"")</f>
        <v/>
      </c>
      <c r="AB674" s="41" t="str">
        <f>IFERROR(-Worksheet!DQ670,"")</f>
        <v/>
      </c>
      <c r="AC674" s="41" t="str">
        <f>IFERROR(-Worksheet!DR670,"")</f>
        <v/>
      </c>
      <c r="AD674" s="41" t="str">
        <f>IFERROR(-Worksheet!DS670,"")</f>
        <v/>
      </c>
      <c r="AE674" s="41" t="str">
        <f>IFERROR(-Worksheet!DT670,"")</f>
        <v/>
      </c>
      <c r="AF674" s="41" t="str">
        <f>IFERROR(-Worksheet!DU670,"")</f>
        <v/>
      </c>
      <c r="AG674" s="41" t="str">
        <f>IFERROR(-Worksheet!DV670,"")</f>
        <v/>
      </c>
      <c r="AH674" s="41" t="str">
        <f>IFERROR(-Worksheet!DW670,"")</f>
        <v/>
      </c>
      <c r="AI674" s="41" t="str">
        <f>IFERROR(-Worksheet!DX670,"")</f>
        <v/>
      </c>
      <c r="AJ674" s="41" t="str">
        <f>IFERROR(-Worksheet!DY670,"")</f>
        <v/>
      </c>
      <c r="AK674" s="41" t="str">
        <f>IFERROR(-Worksheet!DZ670,"")</f>
        <v/>
      </c>
      <c r="AL674" s="41" t="str">
        <f>IFERROR(-Worksheet!EA670,"")</f>
        <v/>
      </c>
      <c r="AM674" s="41" t="str">
        <f>IF(Worksheet!EB670=0,"",-Worksheet!EB670)</f>
        <v/>
      </c>
      <c r="AN674" s="41" t="str">
        <f>IFERROR(-Worksheet!EC670,"")</f>
        <v/>
      </c>
      <c r="AO674" s="41" t="str">
        <f>IFERROR(-Worksheet!ED670,"")</f>
        <v/>
      </c>
      <c r="AP674" s="41" t="str">
        <f>IFERROR(-Worksheet!EE670,"")</f>
        <v/>
      </c>
      <c r="AQ674" s="41" t="str">
        <f>IFERROR(Worksheet!EF670,"")</f>
        <v/>
      </c>
      <c r="AR674" s="42" t="str">
        <f t="shared" si="60"/>
        <v/>
      </c>
    </row>
    <row r="675" spans="1:44" s="47" customFormat="1" x14ac:dyDescent="0.25">
      <c r="A675" s="38" t="str">
        <f>IF(ISBLANK(Inputs!D677),Inputs!A677)</f>
        <v/>
      </c>
      <c r="B675" s="41" t="str">
        <f>IFERROR(-Worksheet!CL671,"")</f>
        <v/>
      </c>
      <c r="C675" s="41" t="str">
        <f>IF(Worksheet!CM671=0,"",-Worksheet!CM671)</f>
        <v/>
      </c>
      <c r="D675" s="41" t="str">
        <f>IF(Worksheet!CN671=0,"",-Worksheet!CN671)</f>
        <v/>
      </c>
      <c r="E675" s="41" t="str">
        <f>IF(Worksheet!CO671=0,"",-Worksheet!CO671)</f>
        <v/>
      </c>
      <c r="F675" s="41" t="str">
        <f>IF(Worksheet!CP671=0,"",-Worksheet!CP671)</f>
        <v/>
      </c>
      <c r="G675" s="41" t="str">
        <f>IFERROR(-Worksheet!CQ671,"")</f>
        <v/>
      </c>
      <c r="H675" s="41" t="str">
        <f>IFERROR(-Worksheet!Y671,"")</f>
        <v/>
      </c>
      <c r="I675" s="41" t="str">
        <f>IFERROR(-Worksheet!Z671,"")</f>
        <v/>
      </c>
      <c r="J675" s="42" t="str">
        <f t="shared" si="56"/>
        <v/>
      </c>
      <c r="L675" s="46" t="str">
        <f t="shared" si="58"/>
        <v/>
      </c>
      <c r="M675" s="41" t="str">
        <f>IFERROR(-Worksheet!CL671,"")</f>
        <v/>
      </c>
      <c r="N675" s="41" t="str">
        <f>IFERROR(-Worksheet!CR671,"")</f>
        <v/>
      </c>
      <c r="O675" s="41" t="str">
        <f>IFERROR(-Worksheet!CS671,"")</f>
        <v/>
      </c>
      <c r="P675" s="41" t="str">
        <f>IFERROR(-Worksheet!CT671,"")</f>
        <v/>
      </c>
      <c r="Q675" s="41" t="str">
        <f>IFERROR(-Worksheet!CU671,"")</f>
        <v/>
      </c>
      <c r="R675" s="41" t="str">
        <f>IFERROR(-Worksheet!CV671,"")</f>
        <v/>
      </c>
      <c r="S675" s="41" t="str">
        <f>IFERROR(-Worksheet!CW671,"")</f>
        <v/>
      </c>
      <c r="T675" s="41" t="str">
        <f>IFERROR(-Worksheet!CX671,"")</f>
        <v/>
      </c>
      <c r="U675" s="41" t="str">
        <f>IFERROR(-Worksheet!CY671,"")</f>
        <v/>
      </c>
      <c r="V675" s="41" t="str">
        <f>IFERROR(-Worksheet!CZ671,"")</f>
        <v/>
      </c>
      <c r="W675" s="42" t="str">
        <f t="shared" si="57"/>
        <v/>
      </c>
      <c r="Y675" s="46" t="str">
        <f t="shared" si="59"/>
        <v/>
      </c>
      <c r="Z675" s="41" t="str">
        <f>IFERROR(-Worksheet!DO671,"")</f>
        <v/>
      </c>
      <c r="AA675" s="41" t="str">
        <f>IFERROR(-Worksheet!DP671,"")</f>
        <v/>
      </c>
      <c r="AB675" s="41" t="str">
        <f>IFERROR(-Worksheet!DQ671,"")</f>
        <v/>
      </c>
      <c r="AC675" s="41" t="str">
        <f>IFERROR(-Worksheet!DR671,"")</f>
        <v/>
      </c>
      <c r="AD675" s="41" t="str">
        <f>IFERROR(-Worksheet!DS671,"")</f>
        <v/>
      </c>
      <c r="AE675" s="41" t="str">
        <f>IFERROR(-Worksheet!DT671,"")</f>
        <v/>
      </c>
      <c r="AF675" s="41" t="str">
        <f>IFERROR(-Worksheet!DU671,"")</f>
        <v/>
      </c>
      <c r="AG675" s="41" t="str">
        <f>IFERROR(-Worksheet!DV671,"")</f>
        <v/>
      </c>
      <c r="AH675" s="41" t="str">
        <f>IFERROR(-Worksheet!DW671,"")</f>
        <v/>
      </c>
      <c r="AI675" s="41" t="str">
        <f>IFERROR(-Worksheet!DX671,"")</f>
        <v/>
      </c>
      <c r="AJ675" s="41" t="str">
        <f>IFERROR(-Worksheet!DY671,"")</f>
        <v/>
      </c>
      <c r="AK675" s="41" t="str">
        <f>IFERROR(-Worksheet!DZ671,"")</f>
        <v/>
      </c>
      <c r="AL675" s="41" t="str">
        <f>IFERROR(-Worksheet!EA671,"")</f>
        <v/>
      </c>
      <c r="AM675" s="41" t="str">
        <f>IF(Worksheet!EB671=0,"",-Worksheet!EB671)</f>
        <v/>
      </c>
      <c r="AN675" s="41" t="str">
        <f>IFERROR(-Worksheet!EC671,"")</f>
        <v/>
      </c>
      <c r="AO675" s="41" t="str">
        <f>IFERROR(-Worksheet!ED671,"")</f>
        <v/>
      </c>
      <c r="AP675" s="41" t="str">
        <f>IFERROR(-Worksheet!EE671,"")</f>
        <v/>
      </c>
      <c r="AQ675" s="41" t="str">
        <f>IFERROR(Worksheet!EF671,"")</f>
        <v/>
      </c>
      <c r="AR675" s="42" t="str">
        <f t="shared" si="60"/>
        <v/>
      </c>
    </row>
    <row r="676" spans="1:44" s="47" customFormat="1" x14ac:dyDescent="0.25">
      <c r="A676" s="38" t="str">
        <f>IF(ISBLANK(Inputs!D678),Inputs!A678)</f>
        <v/>
      </c>
      <c r="B676" s="41" t="str">
        <f>IFERROR(-Worksheet!CL672,"")</f>
        <v/>
      </c>
      <c r="C676" s="41" t="str">
        <f>IF(Worksheet!CM672=0,"",-Worksheet!CM672)</f>
        <v/>
      </c>
      <c r="D676" s="41" t="str">
        <f>IF(Worksheet!CN672=0,"",-Worksheet!CN672)</f>
        <v/>
      </c>
      <c r="E676" s="41" t="str">
        <f>IF(Worksheet!CO672=0,"",-Worksheet!CO672)</f>
        <v/>
      </c>
      <c r="F676" s="41" t="str">
        <f>IF(Worksheet!CP672=0,"",-Worksheet!CP672)</f>
        <v/>
      </c>
      <c r="G676" s="41" t="str">
        <f>IFERROR(-Worksheet!CQ672,"")</f>
        <v/>
      </c>
      <c r="H676" s="41" t="str">
        <f>IFERROR(-Worksheet!Y672,"")</f>
        <v/>
      </c>
      <c r="I676" s="41" t="str">
        <f>IFERROR(-Worksheet!Z672,"")</f>
        <v/>
      </c>
      <c r="J676" s="42" t="str">
        <f t="shared" si="56"/>
        <v/>
      </c>
      <c r="L676" s="46" t="str">
        <f t="shared" si="58"/>
        <v/>
      </c>
      <c r="M676" s="41" t="str">
        <f>IFERROR(-Worksheet!CL672,"")</f>
        <v/>
      </c>
      <c r="N676" s="41" t="str">
        <f>IFERROR(-Worksheet!CR672,"")</f>
        <v/>
      </c>
      <c r="O676" s="41" t="str">
        <f>IFERROR(-Worksheet!CS672,"")</f>
        <v/>
      </c>
      <c r="P676" s="41" t="str">
        <f>IFERROR(-Worksheet!CT672,"")</f>
        <v/>
      </c>
      <c r="Q676" s="41" t="str">
        <f>IFERROR(-Worksheet!CU672,"")</f>
        <v/>
      </c>
      <c r="R676" s="41" t="str">
        <f>IFERROR(-Worksheet!CV672,"")</f>
        <v/>
      </c>
      <c r="S676" s="41" t="str">
        <f>IFERROR(-Worksheet!CW672,"")</f>
        <v/>
      </c>
      <c r="T676" s="41" t="str">
        <f>IFERROR(-Worksheet!CX672,"")</f>
        <v/>
      </c>
      <c r="U676" s="41" t="str">
        <f>IFERROR(-Worksheet!CY672,"")</f>
        <v/>
      </c>
      <c r="V676" s="41" t="str">
        <f>IFERROR(-Worksheet!CZ672,"")</f>
        <v/>
      </c>
      <c r="W676" s="42" t="str">
        <f t="shared" si="57"/>
        <v/>
      </c>
      <c r="Y676" s="46" t="str">
        <f t="shared" si="59"/>
        <v/>
      </c>
      <c r="Z676" s="41" t="str">
        <f>IFERROR(-Worksheet!DO672,"")</f>
        <v/>
      </c>
      <c r="AA676" s="41" t="str">
        <f>IFERROR(-Worksheet!DP672,"")</f>
        <v/>
      </c>
      <c r="AB676" s="41" t="str">
        <f>IFERROR(-Worksheet!DQ672,"")</f>
        <v/>
      </c>
      <c r="AC676" s="41" t="str">
        <f>IFERROR(-Worksheet!DR672,"")</f>
        <v/>
      </c>
      <c r="AD676" s="41" t="str">
        <f>IFERROR(-Worksheet!DS672,"")</f>
        <v/>
      </c>
      <c r="AE676" s="41" t="str">
        <f>IFERROR(-Worksheet!DT672,"")</f>
        <v/>
      </c>
      <c r="AF676" s="41" t="str">
        <f>IFERROR(-Worksheet!DU672,"")</f>
        <v/>
      </c>
      <c r="AG676" s="41" t="str">
        <f>IFERROR(-Worksheet!DV672,"")</f>
        <v/>
      </c>
      <c r="AH676" s="41" t="str">
        <f>IFERROR(-Worksheet!DW672,"")</f>
        <v/>
      </c>
      <c r="AI676" s="41" t="str">
        <f>IFERROR(-Worksheet!DX672,"")</f>
        <v/>
      </c>
      <c r="AJ676" s="41" t="str">
        <f>IFERROR(-Worksheet!DY672,"")</f>
        <v/>
      </c>
      <c r="AK676" s="41" t="str">
        <f>IFERROR(-Worksheet!DZ672,"")</f>
        <v/>
      </c>
      <c r="AL676" s="41" t="str">
        <f>IFERROR(-Worksheet!EA672,"")</f>
        <v/>
      </c>
      <c r="AM676" s="41" t="str">
        <f>IF(Worksheet!EB672=0,"",-Worksheet!EB672)</f>
        <v/>
      </c>
      <c r="AN676" s="41" t="str">
        <f>IFERROR(-Worksheet!EC672,"")</f>
        <v/>
      </c>
      <c r="AO676" s="41" t="str">
        <f>IFERROR(-Worksheet!ED672,"")</f>
        <v/>
      </c>
      <c r="AP676" s="41" t="str">
        <f>IFERROR(-Worksheet!EE672,"")</f>
        <v/>
      </c>
      <c r="AQ676" s="41" t="str">
        <f>IFERROR(Worksheet!EF672,"")</f>
        <v/>
      </c>
      <c r="AR676" s="42" t="str">
        <f t="shared" si="60"/>
        <v/>
      </c>
    </row>
    <row r="677" spans="1:44" s="47" customFormat="1" x14ac:dyDescent="0.25">
      <c r="A677" s="38" t="str">
        <f>IF(ISBLANK(Inputs!D679),Inputs!A679)</f>
        <v/>
      </c>
      <c r="B677" s="41" t="str">
        <f>IFERROR(-Worksheet!CL673,"")</f>
        <v/>
      </c>
      <c r="C677" s="41" t="str">
        <f>IF(Worksheet!CM673=0,"",-Worksheet!CM673)</f>
        <v/>
      </c>
      <c r="D677" s="41" t="str">
        <f>IF(Worksheet!CN673=0,"",-Worksheet!CN673)</f>
        <v/>
      </c>
      <c r="E677" s="41" t="str">
        <f>IF(Worksheet!CO673=0,"",-Worksheet!CO673)</f>
        <v/>
      </c>
      <c r="F677" s="41" t="str">
        <f>IF(Worksheet!CP673=0,"",-Worksheet!CP673)</f>
        <v/>
      </c>
      <c r="G677" s="41" t="str">
        <f>IFERROR(-Worksheet!CQ673,"")</f>
        <v/>
      </c>
      <c r="H677" s="41" t="str">
        <f>IFERROR(-Worksheet!Y673,"")</f>
        <v/>
      </c>
      <c r="I677" s="41" t="str">
        <f>IFERROR(-Worksheet!Z673,"")</f>
        <v/>
      </c>
      <c r="J677" s="42" t="str">
        <f t="shared" si="56"/>
        <v/>
      </c>
      <c r="L677" s="46" t="str">
        <f t="shared" si="58"/>
        <v/>
      </c>
      <c r="M677" s="41" t="str">
        <f>IFERROR(-Worksheet!CL673,"")</f>
        <v/>
      </c>
      <c r="N677" s="41" t="str">
        <f>IFERROR(-Worksheet!CR673,"")</f>
        <v/>
      </c>
      <c r="O677" s="41" t="str">
        <f>IFERROR(-Worksheet!CS673,"")</f>
        <v/>
      </c>
      <c r="P677" s="41" t="str">
        <f>IFERROR(-Worksheet!CT673,"")</f>
        <v/>
      </c>
      <c r="Q677" s="41" t="str">
        <f>IFERROR(-Worksheet!CU673,"")</f>
        <v/>
      </c>
      <c r="R677" s="41" t="str">
        <f>IFERROR(-Worksheet!CV673,"")</f>
        <v/>
      </c>
      <c r="S677" s="41" t="str">
        <f>IFERROR(-Worksheet!CW673,"")</f>
        <v/>
      </c>
      <c r="T677" s="41" t="str">
        <f>IFERROR(-Worksheet!CX673,"")</f>
        <v/>
      </c>
      <c r="U677" s="41" t="str">
        <f>IFERROR(-Worksheet!CY673,"")</f>
        <v/>
      </c>
      <c r="V677" s="41" t="str">
        <f>IFERROR(-Worksheet!CZ673,"")</f>
        <v/>
      </c>
      <c r="W677" s="42" t="str">
        <f t="shared" si="57"/>
        <v/>
      </c>
      <c r="Y677" s="46" t="str">
        <f t="shared" si="59"/>
        <v/>
      </c>
      <c r="Z677" s="41" t="str">
        <f>IFERROR(-Worksheet!DO673,"")</f>
        <v/>
      </c>
      <c r="AA677" s="41" t="str">
        <f>IFERROR(-Worksheet!DP673,"")</f>
        <v/>
      </c>
      <c r="AB677" s="41" t="str">
        <f>IFERROR(-Worksheet!DQ673,"")</f>
        <v/>
      </c>
      <c r="AC677" s="41" t="str">
        <f>IFERROR(-Worksheet!DR673,"")</f>
        <v/>
      </c>
      <c r="AD677" s="41" t="str">
        <f>IFERROR(-Worksheet!DS673,"")</f>
        <v/>
      </c>
      <c r="AE677" s="41" t="str">
        <f>IFERROR(-Worksheet!DT673,"")</f>
        <v/>
      </c>
      <c r="AF677" s="41" t="str">
        <f>IFERROR(-Worksheet!DU673,"")</f>
        <v/>
      </c>
      <c r="AG677" s="41" t="str">
        <f>IFERROR(-Worksheet!DV673,"")</f>
        <v/>
      </c>
      <c r="AH677" s="41" t="str">
        <f>IFERROR(-Worksheet!DW673,"")</f>
        <v/>
      </c>
      <c r="AI677" s="41" t="str">
        <f>IFERROR(-Worksheet!DX673,"")</f>
        <v/>
      </c>
      <c r="AJ677" s="41" t="str">
        <f>IFERROR(-Worksheet!DY673,"")</f>
        <v/>
      </c>
      <c r="AK677" s="41" t="str">
        <f>IFERROR(-Worksheet!DZ673,"")</f>
        <v/>
      </c>
      <c r="AL677" s="41" t="str">
        <f>IFERROR(-Worksheet!EA673,"")</f>
        <v/>
      </c>
      <c r="AM677" s="41" t="str">
        <f>IF(Worksheet!EB673=0,"",-Worksheet!EB673)</f>
        <v/>
      </c>
      <c r="AN677" s="41" t="str">
        <f>IFERROR(-Worksheet!EC673,"")</f>
        <v/>
      </c>
      <c r="AO677" s="41" t="str">
        <f>IFERROR(-Worksheet!ED673,"")</f>
        <v/>
      </c>
      <c r="AP677" s="41" t="str">
        <f>IFERROR(-Worksheet!EE673,"")</f>
        <v/>
      </c>
      <c r="AQ677" s="41" t="str">
        <f>IFERROR(Worksheet!EF673,"")</f>
        <v/>
      </c>
      <c r="AR677" s="42" t="str">
        <f t="shared" si="60"/>
        <v/>
      </c>
    </row>
    <row r="678" spans="1:44" s="47" customFormat="1" x14ac:dyDescent="0.25">
      <c r="A678" s="38" t="str">
        <f>IF(ISBLANK(Inputs!D680),Inputs!A680)</f>
        <v/>
      </c>
      <c r="B678" s="41" t="str">
        <f>IFERROR(-Worksheet!CL674,"")</f>
        <v/>
      </c>
      <c r="C678" s="41" t="str">
        <f>IF(Worksheet!CM674=0,"",-Worksheet!CM674)</f>
        <v/>
      </c>
      <c r="D678" s="41" t="str">
        <f>IF(Worksheet!CN674=0,"",-Worksheet!CN674)</f>
        <v/>
      </c>
      <c r="E678" s="41" t="str">
        <f>IF(Worksheet!CO674=0,"",-Worksheet!CO674)</f>
        <v/>
      </c>
      <c r="F678" s="41" t="str">
        <f>IF(Worksheet!CP674=0,"",-Worksheet!CP674)</f>
        <v/>
      </c>
      <c r="G678" s="41" t="str">
        <f>IFERROR(-Worksheet!CQ674,"")</f>
        <v/>
      </c>
      <c r="H678" s="41" t="str">
        <f>IFERROR(-Worksheet!Y674,"")</f>
        <v/>
      </c>
      <c r="I678" s="41" t="str">
        <f>IFERROR(-Worksheet!Z674,"")</f>
        <v/>
      </c>
      <c r="J678" s="42" t="str">
        <f t="shared" si="56"/>
        <v/>
      </c>
      <c r="L678" s="46" t="str">
        <f t="shared" si="58"/>
        <v/>
      </c>
      <c r="M678" s="41" t="str">
        <f>IFERROR(-Worksheet!CL674,"")</f>
        <v/>
      </c>
      <c r="N678" s="41" t="str">
        <f>IFERROR(-Worksheet!CR674,"")</f>
        <v/>
      </c>
      <c r="O678" s="41" t="str">
        <f>IFERROR(-Worksheet!CS674,"")</f>
        <v/>
      </c>
      <c r="P678" s="41" t="str">
        <f>IFERROR(-Worksheet!CT674,"")</f>
        <v/>
      </c>
      <c r="Q678" s="41" t="str">
        <f>IFERROR(-Worksheet!CU674,"")</f>
        <v/>
      </c>
      <c r="R678" s="41" t="str">
        <f>IFERROR(-Worksheet!CV674,"")</f>
        <v/>
      </c>
      <c r="S678" s="41" t="str">
        <f>IFERROR(-Worksheet!CW674,"")</f>
        <v/>
      </c>
      <c r="T678" s="41" t="str">
        <f>IFERROR(-Worksheet!CX674,"")</f>
        <v/>
      </c>
      <c r="U678" s="41" t="str">
        <f>IFERROR(-Worksheet!CY674,"")</f>
        <v/>
      </c>
      <c r="V678" s="41" t="str">
        <f>IFERROR(-Worksheet!CZ674,"")</f>
        <v/>
      </c>
      <c r="W678" s="42" t="str">
        <f t="shared" si="57"/>
        <v/>
      </c>
      <c r="Y678" s="46" t="str">
        <f t="shared" si="59"/>
        <v/>
      </c>
      <c r="Z678" s="41" t="str">
        <f>IFERROR(-Worksheet!DO674,"")</f>
        <v/>
      </c>
      <c r="AA678" s="41" t="str">
        <f>IFERROR(-Worksheet!DP674,"")</f>
        <v/>
      </c>
      <c r="AB678" s="41" t="str">
        <f>IFERROR(-Worksheet!DQ674,"")</f>
        <v/>
      </c>
      <c r="AC678" s="41" t="str">
        <f>IFERROR(-Worksheet!DR674,"")</f>
        <v/>
      </c>
      <c r="AD678" s="41" t="str">
        <f>IFERROR(-Worksheet!DS674,"")</f>
        <v/>
      </c>
      <c r="AE678" s="41" t="str">
        <f>IFERROR(-Worksheet!DT674,"")</f>
        <v/>
      </c>
      <c r="AF678" s="41" t="str">
        <f>IFERROR(-Worksheet!DU674,"")</f>
        <v/>
      </c>
      <c r="AG678" s="41" t="str">
        <f>IFERROR(-Worksheet!DV674,"")</f>
        <v/>
      </c>
      <c r="AH678" s="41" t="str">
        <f>IFERROR(-Worksheet!DW674,"")</f>
        <v/>
      </c>
      <c r="AI678" s="41" t="str">
        <f>IFERROR(-Worksheet!DX674,"")</f>
        <v/>
      </c>
      <c r="AJ678" s="41" t="str">
        <f>IFERROR(-Worksheet!DY674,"")</f>
        <v/>
      </c>
      <c r="AK678" s="41" t="str">
        <f>IFERROR(-Worksheet!DZ674,"")</f>
        <v/>
      </c>
      <c r="AL678" s="41" t="str">
        <f>IFERROR(-Worksheet!EA674,"")</f>
        <v/>
      </c>
      <c r="AM678" s="41" t="str">
        <f>IF(Worksheet!EB674=0,"",-Worksheet!EB674)</f>
        <v/>
      </c>
      <c r="AN678" s="41" t="str">
        <f>IFERROR(-Worksheet!EC674,"")</f>
        <v/>
      </c>
      <c r="AO678" s="41" t="str">
        <f>IFERROR(-Worksheet!ED674,"")</f>
        <v/>
      </c>
      <c r="AP678" s="41" t="str">
        <f>IFERROR(-Worksheet!EE674,"")</f>
        <v/>
      </c>
      <c r="AQ678" s="41" t="str">
        <f>IFERROR(Worksheet!EF674,"")</f>
        <v/>
      </c>
      <c r="AR678" s="42" t="str">
        <f t="shared" si="60"/>
        <v/>
      </c>
    </row>
    <row r="679" spans="1:44" s="47" customFormat="1" x14ac:dyDescent="0.25">
      <c r="A679" s="38" t="str">
        <f>IF(ISBLANK(Inputs!D681),Inputs!A681)</f>
        <v/>
      </c>
      <c r="B679" s="41" t="str">
        <f>IFERROR(-Worksheet!CL675,"")</f>
        <v/>
      </c>
      <c r="C679" s="41" t="str">
        <f>IF(Worksheet!CM675=0,"",-Worksheet!CM675)</f>
        <v/>
      </c>
      <c r="D679" s="41" t="str">
        <f>IF(Worksheet!CN675=0,"",-Worksheet!CN675)</f>
        <v/>
      </c>
      <c r="E679" s="41" t="str">
        <f>IF(Worksheet!CO675=0,"",-Worksheet!CO675)</f>
        <v/>
      </c>
      <c r="F679" s="41" t="str">
        <f>IF(Worksheet!CP675=0,"",-Worksheet!CP675)</f>
        <v/>
      </c>
      <c r="G679" s="41" t="str">
        <f>IFERROR(-Worksheet!CQ675,"")</f>
        <v/>
      </c>
      <c r="H679" s="41" t="str">
        <f>IFERROR(-Worksheet!Y675,"")</f>
        <v/>
      </c>
      <c r="I679" s="41" t="str">
        <f>IFERROR(-Worksheet!Z675,"")</f>
        <v/>
      </c>
      <c r="J679" s="42" t="str">
        <f t="shared" si="56"/>
        <v/>
      </c>
      <c r="L679" s="46" t="str">
        <f t="shared" si="58"/>
        <v/>
      </c>
      <c r="M679" s="41" t="str">
        <f>IFERROR(-Worksheet!CL675,"")</f>
        <v/>
      </c>
      <c r="N679" s="41" t="str">
        <f>IFERROR(-Worksheet!CR675,"")</f>
        <v/>
      </c>
      <c r="O679" s="41" t="str">
        <f>IFERROR(-Worksheet!CS675,"")</f>
        <v/>
      </c>
      <c r="P679" s="41" t="str">
        <f>IFERROR(-Worksheet!CT675,"")</f>
        <v/>
      </c>
      <c r="Q679" s="41" t="str">
        <f>IFERROR(-Worksheet!CU675,"")</f>
        <v/>
      </c>
      <c r="R679" s="41" t="str">
        <f>IFERROR(-Worksheet!CV675,"")</f>
        <v/>
      </c>
      <c r="S679" s="41" t="str">
        <f>IFERROR(-Worksheet!CW675,"")</f>
        <v/>
      </c>
      <c r="T679" s="41" t="str">
        <f>IFERROR(-Worksheet!CX675,"")</f>
        <v/>
      </c>
      <c r="U679" s="41" t="str">
        <f>IFERROR(-Worksheet!CY675,"")</f>
        <v/>
      </c>
      <c r="V679" s="41" t="str">
        <f>IFERROR(-Worksheet!CZ675,"")</f>
        <v/>
      </c>
      <c r="W679" s="42" t="str">
        <f t="shared" si="57"/>
        <v/>
      </c>
      <c r="Y679" s="46" t="str">
        <f t="shared" si="59"/>
        <v/>
      </c>
      <c r="Z679" s="41" t="str">
        <f>IFERROR(-Worksheet!DO675,"")</f>
        <v/>
      </c>
      <c r="AA679" s="41" t="str">
        <f>IFERROR(-Worksheet!DP675,"")</f>
        <v/>
      </c>
      <c r="AB679" s="41" t="str">
        <f>IFERROR(-Worksheet!DQ675,"")</f>
        <v/>
      </c>
      <c r="AC679" s="41" t="str">
        <f>IFERROR(-Worksheet!DR675,"")</f>
        <v/>
      </c>
      <c r="AD679" s="41" t="str">
        <f>IFERROR(-Worksheet!DS675,"")</f>
        <v/>
      </c>
      <c r="AE679" s="41" t="str">
        <f>IFERROR(-Worksheet!DT675,"")</f>
        <v/>
      </c>
      <c r="AF679" s="41" t="str">
        <f>IFERROR(-Worksheet!DU675,"")</f>
        <v/>
      </c>
      <c r="AG679" s="41" t="str">
        <f>IFERROR(-Worksheet!DV675,"")</f>
        <v/>
      </c>
      <c r="AH679" s="41" t="str">
        <f>IFERROR(-Worksheet!DW675,"")</f>
        <v/>
      </c>
      <c r="AI679" s="41" t="str">
        <f>IFERROR(-Worksheet!DX675,"")</f>
        <v/>
      </c>
      <c r="AJ679" s="41" t="str">
        <f>IFERROR(-Worksheet!DY675,"")</f>
        <v/>
      </c>
      <c r="AK679" s="41" t="str">
        <f>IFERROR(-Worksheet!DZ675,"")</f>
        <v/>
      </c>
      <c r="AL679" s="41" t="str">
        <f>IFERROR(-Worksheet!EA675,"")</f>
        <v/>
      </c>
      <c r="AM679" s="41" t="str">
        <f>IF(Worksheet!EB675=0,"",-Worksheet!EB675)</f>
        <v/>
      </c>
      <c r="AN679" s="41" t="str">
        <f>IFERROR(-Worksheet!EC675,"")</f>
        <v/>
      </c>
      <c r="AO679" s="41" t="str">
        <f>IFERROR(-Worksheet!ED675,"")</f>
        <v/>
      </c>
      <c r="AP679" s="41" t="str">
        <f>IFERROR(-Worksheet!EE675,"")</f>
        <v/>
      </c>
      <c r="AQ679" s="41" t="str">
        <f>IFERROR(Worksheet!EF675,"")</f>
        <v/>
      </c>
      <c r="AR679" s="42" t="str">
        <f t="shared" si="60"/>
        <v/>
      </c>
    </row>
    <row r="680" spans="1:44" s="47" customFormat="1" x14ac:dyDescent="0.25">
      <c r="A680" s="38" t="str">
        <f>IF(ISBLANK(Inputs!D682),Inputs!A682)</f>
        <v/>
      </c>
      <c r="B680" s="41" t="str">
        <f>IFERROR(-Worksheet!CL676,"")</f>
        <v/>
      </c>
      <c r="C680" s="41" t="str">
        <f>IF(Worksheet!CM676=0,"",-Worksheet!CM676)</f>
        <v/>
      </c>
      <c r="D680" s="41" t="str">
        <f>IF(Worksheet!CN676=0,"",-Worksheet!CN676)</f>
        <v/>
      </c>
      <c r="E680" s="41" t="str">
        <f>IF(Worksheet!CO676=0,"",-Worksheet!CO676)</f>
        <v/>
      </c>
      <c r="F680" s="41" t="str">
        <f>IF(Worksheet!CP676=0,"",-Worksheet!CP676)</f>
        <v/>
      </c>
      <c r="G680" s="41" t="str">
        <f>IFERROR(-Worksheet!CQ676,"")</f>
        <v/>
      </c>
      <c r="H680" s="41" t="str">
        <f>IFERROR(-Worksheet!Y676,"")</f>
        <v/>
      </c>
      <c r="I680" s="41" t="str">
        <f>IFERROR(-Worksheet!Z676,"")</f>
        <v/>
      </c>
      <c r="J680" s="42" t="str">
        <f t="shared" si="56"/>
        <v/>
      </c>
      <c r="L680" s="46" t="str">
        <f t="shared" si="58"/>
        <v/>
      </c>
      <c r="M680" s="41" t="str">
        <f>IFERROR(-Worksheet!CL676,"")</f>
        <v/>
      </c>
      <c r="N680" s="41" t="str">
        <f>IFERROR(-Worksheet!CR676,"")</f>
        <v/>
      </c>
      <c r="O680" s="41" t="str">
        <f>IFERROR(-Worksheet!CS676,"")</f>
        <v/>
      </c>
      <c r="P680" s="41" t="str">
        <f>IFERROR(-Worksheet!CT676,"")</f>
        <v/>
      </c>
      <c r="Q680" s="41" t="str">
        <f>IFERROR(-Worksheet!CU676,"")</f>
        <v/>
      </c>
      <c r="R680" s="41" t="str">
        <f>IFERROR(-Worksheet!CV676,"")</f>
        <v/>
      </c>
      <c r="S680" s="41" t="str">
        <f>IFERROR(-Worksheet!CW676,"")</f>
        <v/>
      </c>
      <c r="T680" s="41" t="str">
        <f>IFERROR(-Worksheet!CX676,"")</f>
        <v/>
      </c>
      <c r="U680" s="41" t="str">
        <f>IFERROR(-Worksheet!CY676,"")</f>
        <v/>
      </c>
      <c r="V680" s="41" t="str">
        <f>IFERROR(-Worksheet!CZ676,"")</f>
        <v/>
      </c>
      <c r="W680" s="42" t="str">
        <f t="shared" si="57"/>
        <v/>
      </c>
      <c r="Y680" s="46" t="str">
        <f t="shared" si="59"/>
        <v/>
      </c>
      <c r="Z680" s="41" t="str">
        <f>IFERROR(-Worksheet!DO676,"")</f>
        <v/>
      </c>
      <c r="AA680" s="41" t="str">
        <f>IFERROR(-Worksheet!DP676,"")</f>
        <v/>
      </c>
      <c r="AB680" s="41" t="str">
        <f>IFERROR(-Worksheet!DQ676,"")</f>
        <v/>
      </c>
      <c r="AC680" s="41" t="str">
        <f>IFERROR(-Worksheet!DR676,"")</f>
        <v/>
      </c>
      <c r="AD680" s="41" t="str">
        <f>IFERROR(-Worksheet!DS676,"")</f>
        <v/>
      </c>
      <c r="AE680" s="41" t="str">
        <f>IFERROR(-Worksheet!DT676,"")</f>
        <v/>
      </c>
      <c r="AF680" s="41" t="str">
        <f>IFERROR(-Worksheet!DU676,"")</f>
        <v/>
      </c>
      <c r="AG680" s="41" t="str">
        <f>IFERROR(-Worksheet!DV676,"")</f>
        <v/>
      </c>
      <c r="AH680" s="41" t="str">
        <f>IFERROR(-Worksheet!DW676,"")</f>
        <v/>
      </c>
      <c r="AI680" s="41" t="str">
        <f>IFERROR(-Worksheet!DX676,"")</f>
        <v/>
      </c>
      <c r="AJ680" s="41" t="str">
        <f>IFERROR(-Worksheet!DY676,"")</f>
        <v/>
      </c>
      <c r="AK680" s="41" t="str">
        <f>IFERROR(-Worksheet!DZ676,"")</f>
        <v/>
      </c>
      <c r="AL680" s="41" t="str">
        <f>IFERROR(-Worksheet!EA676,"")</f>
        <v/>
      </c>
      <c r="AM680" s="41" t="str">
        <f>IF(Worksheet!EB676=0,"",-Worksheet!EB676)</f>
        <v/>
      </c>
      <c r="AN680" s="41" t="str">
        <f>IFERROR(-Worksheet!EC676,"")</f>
        <v/>
      </c>
      <c r="AO680" s="41" t="str">
        <f>IFERROR(-Worksheet!ED676,"")</f>
        <v/>
      </c>
      <c r="AP680" s="41" t="str">
        <f>IFERROR(-Worksheet!EE676,"")</f>
        <v/>
      </c>
      <c r="AQ680" s="41" t="str">
        <f>IFERROR(Worksheet!EF676,"")</f>
        <v/>
      </c>
      <c r="AR680" s="42" t="str">
        <f t="shared" si="60"/>
        <v/>
      </c>
    </row>
    <row r="681" spans="1:44" s="47" customFormat="1" x14ac:dyDescent="0.25">
      <c r="A681" s="38" t="str">
        <f>IF(ISBLANK(Inputs!D683),Inputs!A683)</f>
        <v/>
      </c>
      <c r="B681" s="41" t="str">
        <f>IFERROR(-Worksheet!CL677,"")</f>
        <v/>
      </c>
      <c r="C681" s="41" t="str">
        <f>IF(Worksheet!CM677=0,"",-Worksheet!CM677)</f>
        <v/>
      </c>
      <c r="D681" s="41" t="str">
        <f>IF(Worksheet!CN677=0,"",-Worksheet!CN677)</f>
        <v/>
      </c>
      <c r="E681" s="41" t="str">
        <f>IF(Worksheet!CO677=0,"",-Worksheet!CO677)</f>
        <v/>
      </c>
      <c r="F681" s="41" t="str">
        <f>IF(Worksheet!CP677=0,"",-Worksheet!CP677)</f>
        <v/>
      </c>
      <c r="G681" s="41" t="str">
        <f>IFERROR(-Worksheet!CQ677,"")</f>
        <v/>
      </c>
      <c r="H681" s="41" t="str">
        <f>IFERROR(-Worksheet!Y677,"")</f>
        <v/>
      </c>
      <c r="I681" s="41" t="str">
        <f>IFERROR(-Worksheet!Z677,"")</f>
        <v/>
      </c>
      <c r="J681" s="42" t="str">
        <f t="shared" si="56"/>
        <v/>
      </c>
      <c r="L681" s="46" t="str">
        <f t="shared" si="58"/>
        <v/>
      </c>
      <c r="M681" s="41" t="str">
        <f>IFERROR(-Worksheet!CL677,"")</f>
        <v/>
      </c>
      <c r="N681" s="41" t="str">
        <f>IFERROR(-Worksheet!CR677,"")</f>
        <v/>
      </c>
      <c r="O681" s="41" t="str">
        <f>IFERROR(-Worksheet!CS677,"")</f>
        <v/>
      </c>
      <c r="P681" s="41" t="str">
        <f>IFERROR(-Worksheet!CT677,"")</f>
        <v/>
      </c>
      <c r="Q681" s="41" t="str">
        <f>IFERROR(-Worksheet!CU677,"")</f>
        <v/>
      </c>
      <c r="R681" s="41" t="str">
        <f>IFERROR(-Worksheet!CV677,"")</f>
        <v/>
      </c>
      <c r="S681" s="41" t="str">
        <f>IFERROR(-Worksheet!CW677,"")</f>
        <v/>
      </c>
      <c r="T681" s="41" t="str">
        <f>IFERROR(-Worksheet!CX677,"")</f>
        <v/>
      </c>
      <c r="U681" s="41" t="str">
        <f>IFERROR(-Worksheet!CY677,"")</f>
        <v/>
      </c>
      <c r="V681" s="41" t="str">
        <f>IFERROR(-Worksheet!CZ677,"")</f>
        <v/>
      </c>
      <c r="W681" s="42" t="str">
        <f t="shared" si="57"/>
        <v/>
      </c>
      <c r="Y681" s="46" t="str">
        <f t="shared" si="59"/>
        <v/>
      </c>
      <c r="Z681" s="41" t="str">
        <f>IFERROR(-Worksheet!DO677,"")</f>
        <v/>
      </c>
      <c r="AA681" s="41" t="str">
        <f>IFERROR(-Worksheet!DP677,"")</f>
        <v/>
      </c>
      <c r="AB681" s="41" t="str">
        <f>IFERROR(-Worksheet!DQ677,"")</f>
        <v/>
      </c>
      <c r="AC681" s="41" t="str">
        <f>IFERROR(-Worksheet!DR677,"")</f>
        <v/>
      </c>
      <c r="AD681" s="41" t="str">
        <f>IFERROR(-Worksheet!DS677,"")</f>
        <v/>
      </c>
      <c r="AE681" s="41" t="str">
        <f>IFERROR(-Worksheet!DT677,"")</f>
        <v/>
      </c>
      <c r="AF681" s="41" t="str">
        <f>IFERROR(-Worksheet!DU677,"")</f>
        <v/>
      </c>
      <c r="AG681" s="41" t="str">
        <f>IFERROR(-Worksheet!DV677,"")</f>
        <v/>
      </c>
      <c r="AH681" s="41" t="str">
        <f>IFERROR(-Worksheet!DW677,"")</f>
        <v/>
      </c>
      <c r="AI681" s="41" t="str">
        <f>IFERROR(-Worksheet!DX677,"")</f>
        <v/>
      </c>
      <c r="AJ681" s="41" t="str">
        <f>IFERROR(-Worksheet!DY677,"")</f>
        <v/>
      </c>
      <c r="AK681" s="41" t="str">
        <f>IFERROR(-Worksheet!DZ677,"")</f>
        <v/>
      </c>
      <c r="AL681" s="41" t="str">
        <f>IFERROR(-Worksheet!EA677,"")</f>
        <v/>
      </c>
      <c r="AM681" s="41" t="str">
        <f>IF(Worksheet!EB677=0,"",-Worksheet!EB677)</f>
        <v/>
      </c>
      <c r="AN681" s="41" t="str">
        <f>IFERROR(-Worksheet!EC677,"")</f>
        <v/>
      </c>
      <c r="AO681" s="41" t="str">
        <f>IFERROR(-Worksheet!ED677,"")</f>
        <v/>
      </c>
      <c r="AP681" s="41" t="str">
        <f>IFERROR(-Worksheet!EE677,"")</f>
        <v/>
      </c>
      <c r="AQ681" s="41" t="str">
        <f>IFERROR(Worksheet!EF677,"")</f>
        <v/>
      </c>
      <c r="AR681" s="42" t="str">
        <f t="shared" si="60"/>
        <v/>
      </c>
    </row>
    <row r="682" spans="1:44" s="47" customFormat="1" x14ac:dyDescent="0.25">
      <c r="A682" s="38" t="str">
        <f>IF(ISBLANK(Inputs!D684),Inputs!A684)</f>
        <v/>
      </c>
      <c r="B682" s="41" t="str">
        <f>IFERROR(-Worksheet!CL678,"")</f>
        <v/>
      </c>
      <c r="C682" s="41" t="str">
        <f>IF(Worksheet!CM678=0,"",-Worksheet!CM678)</f>
        <v/>
      </c>
      <c r="D682" s="41" t="str">
        <f>IF(Worksheet!CN678=0,"",-Worksheet!CN678)</f>
        <v/>
      </c>
      <c r="E682" s="41" t="str">
        <f>IF(Worksheet!CO678=0,"",-Worksheet!CO678)</f>
        <v/>
      </c>
      <c r="F682" s="41" t="str">
        <f>IF(Worksheet!CP678=0,"",-Worksheet!CP678)</f>
        <v/>
      </c>
      <c r="G682" s="41" t="str">
        <f>IFERROR(-Worksheet!CQ678,"")</f>
        <v/>
      </c>
      <c r="H682" s="41" t="str">
        <f>IFERROR(-Worksheet!Y678,"")</f>
        <v/>
      </c>
      <c r="I682" s="41" t="str">
        <f>IFERROR(-Worksheet!Z678,"")</f>
        <v/>
      </c>
      <c r="J682" s="42" t="str">
        <f t="shared" si="56"/>
        <v/>
      </c>
      <c r="L682" s="46" t="str">
        <f t="shared" si="58"/>
        <v/>
      </c>
      <c r="M682" s="41" t="str">
        <f>IFERROR(-Worksheet!CL678,"")</f>
        <v/>
      </c>
      <c r="N682" s="41" t="str">
        <f>IFERROR(-Worksheet!CR678,"")</f>
        <v/>
      </c>
      <c r="O682" s="41" t="str">
        <f>IFERROR(-Worksheet!CS678,"")</f>
        <v/>
      </c>
      <c r="P682" s="41" t="str">
        <f>IFERROR(-Worksheet!CT678,"")</f>
        <v/>
      </c>
      <c r="Q682" s="41" t="str">
        <f>IFERROR(-Worksheet!CU678,"")</f>
        <v/>
      </c>
      <c r="R682" s="41" t="str">
        <f>IFERROR(-Worksheet!CV678,"")</f>
        <v/>
      </c>
      <c r="S682" s="41" t="str">
        <f>IFERROR(-Worksheet!CW678,"")</f>
        <v/>
      </c>
      <c r="T682" s="41" t="str">
        <f>IFERROR(-Worksheet!CX678,"")</f>
        <v/>
      </c>
      <c r="U682" s="41" t="str">
        <f>IFERROR(-Worksheet!CY678,"")</f>
        <v/>
      </c>
      <c r="V682" s="41" t="str">
        <f>IFERROR(-Worksheet!CZ678,"")</f>
        <v/>
      </c>
      <c r="W682" s="42" t="str">
        <f t="shared" si="57"/>
        <v/>
      </c>
      <c r="Y682" s="46" t="str">
        <f t="shared" si="59"/>
        <v/>
      </c>
      <c r="Z682" s="41" t="str">
        <f>IFERROR(-Worksheet!DO678,"")</f>
        <v/>
      </c>
      <c r="AA682" s="41" t="str">
        <f>IFERROR(-Worksheet!DP678,"")</f>
        <v/>
      </c>
      <c r="AB682" s="41" t="str">
        <f>IFERROR(-Worksheet!DQ678,"")</f>
        <v/>
      </c>
      <c r="AC682" s="41" t="str">
        <f>IFERROR(-Worksheet!DR678,"")</f>
        <v/>
      </c>
      <c r="AD682" s="41" t="str">
        <f>IFERROR(-Worksheet!DS678,"")</f>
        <v/>
      </c>
      <c r="AE682" s="41" t="str">
        <f>IFERROR(-Worksheet!DT678,"")</f>
        <v/>
      </c>
      <c r="AF682" s="41" t="str">
        <f>IFERROR(-Worksheet!DU678,"")</f>
        <v/>
      </c>
      <c r="AG682" s="41" t="str">
        <f>IFERROR(-Worksheet!DV678,"")</f>
        <v/>
      </c>
      <c r="AH682" s="41" t="str">
        <f>IFERROR(-Worksheet!DW678,"")</f>
        <v/>
      </c>
      <c r="AI682" s="41" t="str">
        <f>IFERROR(-Worksheet!DX678,"")</f>
        <v/>
      </c>
      <c r="AJ682" s="41" t="str">
        <f>IFERROR(-Worksheet!DY678,"")</f>
        <v/>
      </c>
      <c r="AK682" s="41" t="str">
        <f>IFERROR(-Worksheet!DZ678,"")</f>
        <v/>
      </c>
      <c r="AL682" s="41" t="str">
        <f>IFERROR(-Worksheet!EA678,"")</f>
        <v/>
      </c>
      <c r="AM682" s="41" t="str">
        <f>IF(Worksheet!EB678=0,"",-Worksheet!EB678)</f>
        <v/>
      </c>
      <c r="AN682" s="41" t="str">
        <f>IFERROR(-Worksheet!EC678,"")</f>
        <v/>
      </c>
      <c r="AO682" s="41" t="str">
        <f>IFERROR(-Worksheet!ED678,"")</f>
        <v/>
      </c>
      <c r="AP682" s="41" t="str">
        <f>IFERROR(-Worksheet!EE678,"")</f>
        <v/>
      </c>
      <c r="AQ682" s="41" t="str">
        <f>IFERROR(Worksheet!EF678,"")</f>
        <v/>
      </c>
      <c r="AR682" s="42" t="str">
        <f t="shared" si="60"/>
        <v/>
      </c>
    </row>
    <row r="683" spans="1:44" s="47" customFormat="1" x14ac:dyDescent="0.25">
      <c r="A683" s="38" t="str">
        <f>IF(ISBLANK(Inputs!D685),Inputs!A685)</f>
        <v/>
      </c>
      <c r="B683" s="41" t="str">
        <f>IFERROR(-Worksheet!CL679,"")</f>
        <v/>
      </c>
      <c r="C683" s="41" t="str">
        <f>IF(Worksheet!CM679=0,"",-Worksheet!CM679)</f>
        <v/>
      </c>
      <c r="D683" s="41" t="str">
        <f>IF(Worksheet!CN679=0,"",-Worksheet!CN679)</f>
        <v/>
      </c>
      <c r="E683" s="41" t="str">
        <f>IF(Worksheet!CO679=0,"",-Worksheet!CO679)</f>
        <v/>
      </c>
      <c r="F683" s="41" t="str">
        <f>IF(Worksheet!CP679=0,"",-Worksheet!CP679)</f>
        <v/>
      </c>
      <c r="G683" s="41" t="str">
        <f>IFERROR(-Worksheet!CQ679,"")</f>
        <v/>
      </c>
      <c r="H683" s="41" t="str">
        <f>IFERROR(-Worksheet!Y679,"")</f>
        <v/>
      </c>
      <c r="I683" s="41" t="str">
        <f>IFERROR(-Worksheet!Z679,"")</f>
        <v/>
      </c>
      <c r="J683" s="42" t="str">
        <f t="shared" si="56"/>
        <v/>
      </c>
      <c r="L683" s="46" t="str">
        <f t="shared" si="58"/>
        <v/>
      </c>
      <c r="M683" s="41" t="str">
        <f>IFERROR(-Worksheet!CL679,"")</f>
        <v/>
      </c>
      <c r="N683" s="41" t="str">
        <f>IFERROR(-Worksheet!CR679,"")</f>
        <v/>
      </c>
      <c r="O683" s="41" t="str">
        <f>IFERROR(-Worksheet!CS679,"")</f>
        <v/>
      </c>
      <c r="P683" s="41" t="str">
        <f>IFERROR(-Worksheet!CT679,"")</f>
        <v/>
      </c>
      <c r="Q683" s="41" t="str">
        <f>IFERROR(-Worksheet!CU679,"")</f>
        <v/>
      </c>
      <c r="R683" s="41" t="str">
        <f>IFERROR(-Worksheet!CV679,"")</f>
        <v/>
      </c>
      <c r="S683" s="41" t="str">
        <f>IFERROR(-Worksheet!CW679,"")</f>
        <v/>
      </c>
      <c r="T683" s="41" t="str">
        <f>IFERROR(-Worksheet!CX679,"")</f>
        <v/>
      </c>
      <c r="U683" s="41" t="str">
        <f>IFERROR(-Worksheet!CY679,"")</f>
        <v/>
      </c>
      <c r="V683" s="41" t="str">
        <f>IFERROR(-Worksheet!CZ679,"")</f>
        <v/>
      </c>
      <c r="W683" s="42" t="str">
        <f t="shared" si="57"/>
        <v/>
      </c>
      <c r="Y683" s="46" t="str">
        <f t="shared" si="59"/>
        <v/>
      </c>
      <c r="Z683" s="41" t="str">
        <f>IFERROR(-Worksheet!DO679,"")</f>
        <v/>
      </c>
      <c r="AA683" s="41" t="str">
        <f>IFERROR(-Worksheet!DP679,"")</f>
        <v/>
      </c>
      <c r="AB683" s="41" t="str">
        <f>IFERROR(-Worksheet!DQ679,"")</f>
        <v/>
      </c>
      <c r="AC683" s="41" t="str">
        <f>IFERROR(-Worksheet!DR679,"")</f>
        <v/>
      </c>
      <c r="AD683" s="41" t="str">
        <f>IFERROR(-Worksheet!DS679,"")</f>
        <v/>
      </c>
      <c r="AE683" s="41" t="str">
        <f>IFERROR(-Worksheet!DT679,"")</f>
        <v/>
      </c>
      <c r="AF683" s="41" t="str">
        <f>IFERROR(-Worksheet!DU679,"")</f>
        <v/>
      </c>
      <c r="AG683" s="41" t="str">
        <f>IFERROR(-Worksheet!DV679,"")</f>
        <v/>
      </c>
      <c r="AH683" s="41" t="str">
        <f>IFERROR(-Worksheet!DW679,"")</f>
        <v/>
      </c>
      <c r="AI683" s="41" t="str">
        <f>IFERROR(-Worksheet!DX679,"")</f>
        <v/>
      </c>
      <c r="AJ683" s="41" t="str">
        <f>IFERROR(-Worksheet!DY679,"")</f>
        <v/>
      </c>
      <c r="AK683" s="41" t="str">
        <f>IFERROR(-Worksheet!DZ679,"")</f>
        <v/>
      </c>
      <c r="AL683" s="41" t="str">
        <f>IFERROR(-Worksheet!EA679,"")</f>
        <v/>
      </c>
      <c r="AM683" s="41" t="str">
        <f>IF(Worksheet!EB679=0,"",-Worksheet!EB679)</f>
        <v/>
      </c>
      <c r="AN683" s="41" t="str">
        <f>IFERROR(-Worksheet!EC679,"")</f>
        <v/>
      </c>
      <c r="AO683" s="41" t="str">
        <f>IFERROR(-Worksheet!ED679,"")</f>
        <v/>
      </c>
      <c r="AP683" s="41" t="str">
        <f>IFERROR(-Worksheet!EE679,"")</f>
        <v/>
      </c>
      <c r="AQ683" s="41" t="str">
        <f>IFERROR(Worksheet!EF679,"")</f>
        <v/>
      </c>
      <c r="AR683" s="42" t="str">
        <f t="shared" si="60"/>
        <v/>
      </c>
    </row>
    <row r="684" spans="1:44" s="47" customFormat="1" x14ac:dyDescent="0.25">
      <c r="A684" s="38" t="str">
        <f>IF(ISBLANK(Inputs!D686),Inputs!A686)</f>
        <v/>
      </c>
      <c r="B684" s="41" t="str">
        <f>IFERROR(-Worksheet!CL680,"")</f>
        <v/>
      </c>
      <c r="C684" s="41" t="str">
        <f>IF(Worksheet!CM680=0,"",-Worksheet!CM680)</f>
        <v/>
      </c>
      <c r="D684" s="41" t="str">
        <f>IF(Worksheet!CN680=0,"",-Worksheet!CN680)</f>
        <v/>
      </c>
      <c r="E684" s="41" t="str">
        <f>IF(Worksheet!CO680=0,"",-Worksheet!CO680)</f>
        <v/>
      </c>
      <c r="F684" s="41" t="str">
        <f>IF(Worksheet!CP680=0,"",-Worksheet!CP680)</f>
        <v/>
      </c>
      <c r="G684" s="41" t="str">
        <f>IFERROR(-Worksheet!CQ680,"")</f>
        <v/>
      </c>
      <c r="H684" s="41" t="str">
        <f>IFERROR(-Worksheet!Y680,"")</f>
        <v/>
      </c>
      <c r="I684" s="41" t="str">
        <f>IFERROR(-Worksheet!Z680,"")</f>
        <v/>
      </c>
      <c r="J684" s="42" t="str">
        <f t="shared" si="56"/>
        <v/>
      </c>
      <c r="L684" s="46" t="str">
        <f t="shared" si="58"/>
        <v/>
      </c>
      <c r="M684" s="41" t="str">
        <f>IFERROR(-Worksheet!CL680,"")</f>
        <v/>
      </c>
      <c r="N684" s="41" t="str">
        <f>IFERROR(-Worksheet!CR680,"")</f>
        <v/>
      </c>
      <c r="O684" s="41" t="str">
        <f>IFERROR(-Worksheet!CS680,"")</f>
        <v/>
      </c>
      <c r="P684" s="41" t="str">
        <f>IFERROR(-Worksheet!CT680,"")</f>
        <v/>
      </c>
      <c r="Q684" s="41" t="str">
        <f>IFERROR(-Worksheet!CU680,"")</f>
        <v/>
      </c>
      <c r="R684" s="41" t="str">
        <f>IFERROR(-Worksheet!CV680,"")</f>
        <v/>
      </c>
      <c r="S684" s="41" t="str">
        <f>IFERROR(-Worksheet!CW680,"")</f>
        <v/>
      </c>
      <c r="T684" s="41" t="str">
        <f>IFERROR(-Worksheet!CX680,"")</f>
        <v/>
      </c>
      <c r="U684" s="41" t="str">
        <f>IFERROR(-Worksheet!CY680,"")</f>
        <v/>
      </c>
      <c r="V684" s="41" t="str">
        <f>IFERROR(-Worksheet!CZ680,"")</f>
        <v/>
      </c>
      <c r="W684" s="42" t="str">
        <f t="shared" si="57"/>
        <v/>
      </c>
      <c r="Y684" s="46" t="str">
        <f t="shared" si="59"/>
        <v/>
      </c>
      <c r="Z684" s="41" t="str">
        <f>IFERROR(-Worksheet!DO680,"")</f>
        <v/>
      </c>
      <c r="AA684" s="41" t="str">
        <f>IFERROR(-Worksheet!DP680,"")</f>
        <v/>
      </c>
      <c r="AB684" s="41" t="str">
        <f>IFERROR(-Worksheet!DQ680,"")</f>
        <v/>
      </c>
      <c r="AC684" s="41" t="str">
        <f>IFERROR(-Worksheet!DR680,"")</f>
        <v/>
      </c>
      <c r="AD684" s="41" t="str">
        <f>IFERROR(-Worksheet!DS680,"")</f>
        <v/>
      </c>
      <c r="AE684" s="41" t="str">
        <f>IFERROR(-Worksheet!DT680,"")</f>
        <v/>
      </c>
      <c r="AF684" s="41" t="str">
        <f>IFERROR(-Worksheet!DU680,"")</f>
        <v/>
      </c>
      <c r="AG684" s="41" t="str">
        <f>IFERROR(-Worksheet!DV680,"")</f>
        <v/>
      </c>
      <c r="AH684" s="41" t="str">
        <f>IFERROR(-Worksheet!DW680,"")</f>
        <v/>
      </c>
      <c r="AI684" s="41" t="str">
        <f>IFERROR(-Worksheet!DX680,"")</f>
        <v/>
      </c>
      <c r="AJ684" s="41" t="str">
        <f>IFERROR(-Worksheet!DY680,"")</f>
        <v/>
      </c>
      <c r="AK684" s="41" t="str">
        <f>IFERROR(-Worksheet!DZ680,"")</f>
        <v/>
      </c>
      <c r="AL684" s="41" t="str">
        <f>IFERROR(-Worksheet!EA680,"")</f>
        <v/>
      </c>
      <c r="AM684" s="41" t="str">
        <f>IF(Worksheet!EB680=0,"",-Worksheet!EB680)</f>
        <v/>
      </c>
      <c r="AN684" s="41" t="str">
        <f>IFERROR(-Worksheet!EC680,"")</f>
        <v/>
      </c>
      <c r="AO684" s="41" t="str">
        <f>IFERROR(-Worksheet!ED680,"")</f>
        <v/>
      </c>
      <c r="AP684" s="41" t="str">
        <f>IFERROR(-Worksheet!EE680,"")</f>
        <v/>
      </c>
      <c r="AQ684" s="41" t="str">
        <f>IFERROR(Worksheet!EF680,"")</f>
        <v/>
      </c>
      <c r="AR684" s="42" t="str">
        <f t="shared" si="60"/>
        <v/>
      </c>
    </row>
    <row r="685" spans="1:44" s="47" customFormat="1" x14ac:dyDescent="0.25">
      <c r="A685" s="38" t="str">
        <f>IF(ISBLANK(Inputs!D687),Inputs!A687)</f>
        <v/>
      </c>
      <c r="B685" s="41" t="str">
        <f>IFERROR(-Worksheet!CL681,"")</f>
        <v/>
      </c>
      <c r="C685" s="41" t="str">
        <f>IF(Worksheet!CM681=0,"",-Worksheet!CM681)</f>
        <v/>
      </c>
      <c r="D685" s="41" t="str">
        <f>IF(Worksheet!CN681=0,"",-Worksheet!CN681)</f>
        <v/>
      </c>
      <c r="E685" s="41" t="str">
        <f>IF(Worksheet!CO681=0,"",-Worksheet!CO681)</f>
        <v/>
      </c>
      <c r="F685" s="41" t="str">
        <f>IF(Worksheet!CP681=0,"",-Worksheet!CP681)</f>
        <v/>
      </c>
      <c r="G685" s="41" t="str">
        <f>IFERROR(-Worksheet!CQ681,"")</f>
        <v/>
      </c>
      <c r="H685" s="41" t="str">
        <f>IFERROR(-Worksheet!Y681,"")</f>
        <v/>
      </c>
      <c r="I685" s="41" t="str">
        <f>IFERROR(-Worksheet!Z681,"")</f>
        <v/>
      </c>
      <c r="J685" s="42" t="str">
        <f t="shared" si="56"/>
        <v/>
      </c>
      <c r="L685" s="46" t="str">
        <f t="shared" si="58"/>
        <v/>
      </c>
      <c r="M685" s="41" t="str">
        <f>IFERROR(-Worksheet!CL681,"")</f>
        <v/>
      </c>
      <c r="N685" s="41" t="str">
        <f>IFERROR(-Worksheet!CR681,"")</f>
        <v/>
      </c>
      <c r="O685" s="41" t="str">
        <f>IFERROR(-Worksheet!CS681,"")</f>
        <v/>
      </c>
      <c r="P685" s="41" t="str">
        <f>IFERROR(-Worksheet!CT681,"")</f>
        <v/>
      </c>
      <c r="Q685" s="41" t="str">
        <f>IFERROR(-Worksheet!CU681,"")</f>
        <v/>
      </c>
      <c r="R685" s="41" t="str">
        <f>IFERROR(-Worksheet!CV681,"")</f>
        <v/>
      </c>
      <c r="S685" s="41" t="str">
        <f>IFERROR(-Worksheet!CW681,"")</f>
        <v/>
      </c>
      <c r="T685" s="41" t="str">
        <f>IFERROR(-Worksheet!CX681,"")</f>
        <v/>
      </c>
      <c r="U685" s="41" t="str">
        <f>IFERROR(-Worksheet!CY681,"")</f>
        <v/>
      </c>
      <c r="V685" s="41" t="str">
        <f>IFERROR(-Worksheet!CZ681,"")</f>
        <v/>
      </c>
      <c r="W685" s="42" t="str">
        <f t="shared" si="57"/>
        <v/>
      </c>
      <c r="Y685" s="46" t="str">
        <f t="shared" si="59"/>
        <v/>
      </c>
      <c r="Z685" s="41" t="str">
        <f>IFERROR(-Worksheet!DO681,"")</f>
        <v/>
      </c>
      <c r="AA685" s="41" t="str">
        <f>IFERROR(-Worksheet!DP681,"")</f>
        <v/>
      </c>
      <c r="AB685" s="41" t="str">
        <f>IFERROR(-Worksheet!DQ681,"")</f>
        <v/>
      </c>
      <c r="AC685" s="41" t="str">
        <f>IFERROR(-Worksheet!DR681,"")</f>
        <v/>
      </c>
      <c r="AD685" s="41" t="str">
        <f>IFERROR(-Worksheet!DS681,"")</f>
        <v/>
      </c>
      <c r="AE685" s="41" t="str">
        <f>IFERROR(-Worksheet!DT681,"")</f>
        <v/>
      </c>
      <c r="AF685" s="41" t="str">
        <f>IFERROR(-Worksheet!DU681,"")</f>
        <v/>
      </c>
      <c r="AG685" s="41" t="str">
        <f>IFERROR(-Worksheet!DV681,"")</f>
        <v/>
      </c>
      <c r="AH685" s="41" t="str">
        <f>IFERROR(-Worksheet!DW681,"")</f>
        <v/>
      </c>
      <c r="AI685" s="41" t="str">
        <f>IFERROR(-Worksheet!DX681,"")</f>
        <v/>
      </c>
      <c r="AJ685" s="41" t="str">
        <f>IFERROR(-Worksheet!DY681,"")</f>
        <v/>
      </c>
      <c r="AK685" s="41" t="str">
        <f>IFERROR(-Worksheet!DZ681,"")</f>
        <v/>
      </c>
      <c r="AL685" s="41" t="str">
        <f>IFERROR(-Worksheet!EA681,"")</f>
        <v/>
      </c>
      <c r="AM685" s="41" t="str">
        <f>IF(Worksheet!EB681=0,"",-Worksheet!EB681)</f>
        <v/>
      </c>
      <c r="AN685" s="41" t="str">
        <f>IFERROR(-Worksheet!EC681,"")</f>
        <v/>
      </c>
      <c r="AO685" s="41" t="str">
        <f>IFERROR(-Worksheet!ED681,"")</f>
        <v/>
      </c>
      <c r="AP685" s="41" t="str">
        <f>IFERROR(-Worksheet!EE681,"")</f>
        <v/>
      </c>
      <c r="AQ685" s="41" t="str">
        <f>IFERROR(Worksheet!EF681,"")</f>
        <v/>
      </c>
      <c r="AR685" s="42" t="str">
        <f t="shared" si="60"/>
        <v/>
      </c>
    </row>
    <row r="686" spans="1:44" s="47" customFormat="1" x14ac:dyDescent="0.25">
      <c r="A686" s="38" t="str">
        <f>IF(ISBLANK(Inputs!D688),Inputs!A688)</f>
        <v/>
      </c>
      <c r="B686" s="41" t="str">
        <f>IFERROR(-Worksheet!CL682,"")</f>
        <v/>
      </c>
      <c r="C686" s="41" t="str">
        <f>IF(Worksheet!CM682=0,"",-Worksheet!CM682)</f>
        <v/>
      </c>
      <c r="D686" s="41" t="str">
        <f>IF(Worksheet!CN682=0,"",-Worksheet!CN682)</f>
        <v/>
      </c>
      <c r="E686" s="41" t="str">
        <f>IF(Worksheet!CO682=0,"",-Worksheet!CO682)</f>
        <v/>
      </c>
      <c r="F686" s="41" t="str">
        <f>IF(Worksheet!CP682=0,"",-Worksheet!CP682)</f>
        <v/>
      </c>
      <c r="G686" s="41" t="str">
        <f>IFERROR(-Worksheet!CQ682,"")</f>
        <v/>
      </c>
      <c r="H686" s="41" t="str">
        <f>IFERROR(-Worksheet!Y682,"")</f>
        <v/>
      </c>
      <c r="I686" s="41" t="str">
        <f>IFERROR(-Worksheet!Z682,"")</f>
        <v/>
      </c>
      <c r="J686" s="42" t="str">
        <f t="shared" si="56"/>
        <v/>
      </c>
      <c r="L686" s="46" t="str">
        <f t="shared" si="58"/>
        <v/>
      </c>
      <c r="M686" s="41" t="str">
        <f>IFERROR(-Worksheet!CL682,"")</f>
        <v/>
      </c>
      <c r="N686" s="41" t="str">
        <f>IFERROR(-Worksheet!CR682,"")</f>
        <v/>
      </c>
      <c r="O686" s="41" t="str">
        <f>IFERROR(-Worksheet!CS682,"")</f>
        <v/>
      </c>
      <c r="P686" s="41" t="str">
        <f>IFERROR(-Worksheet!CT682,"")</f>
        <v/>
      </c>
      <c r="Q686" s="41" t="str">
        <f>IFERROR(-Worksheet!CU682,"")</f>
        <v/>
      </c>
      <c r="R686" s="41" t="str">
        <f>IFERROR(-Worksheet!CV682,"")</f>
        <v/>
      </c>
      <c r="S686" s="41" t="str">
        <f>IFERROR(-Worksheet!CW682,"")</f>
        <v/>
      </c>
      <c r="T686" s="41" t="str">
        <f>IFERROR(-Worksheet!CX682,"")</f>
        <v/>
      </c>
      <c r="U686" s="41" t="str">
        <f>IFERROR(-Worksheet!CY682,"")</f>
        <v/>
      </c>
      <c r="V686" s="41" t="str">
        <f>IFERROR(-Worksheet!CZ682,"")</f>
        <v/>
      </c>
      <c r="W686" s="42" t="str">
        <f t="shared" si="57"/>
        <v/>
      </c>
      <c r="Y686" s="46" t="str">
        <f t="shared" si="59"/>
        <v/>
      </c>
      <c r="Z686" s="41" t="str">
        <f>IFERROR(-Worksheet!DO682,"")</f>
        <v/>
      </c>
      <c r="AA686" s="41" t="str">
        <f>IFERROR(-Worksheet!DP682,"")</f>
        <v/>
      </c>
      <c r="AB686" s="41" t="str">
        <f>IFERROR(-Worksheet!DQ682,"")</f>
        <v/>
      </c>
      <c r="AC686" s="41" t="str">
        <f>IFERROR(-Worksheet!DR682,"")</f>
        <v/>
      </c>
      <c r="AD686" s="41" t="str">
        <f>IFERROR(-Worksheet!DS682,"")</f>
        <v/>
      </c>
      <c r="AE686" s="41" t="str">
        <f>IFERROR(-Worksheet!DT682,"")</f>
        <v/>
      </c>
      <c r="AF686" s="41" t="str">
        <f>IFERROR(-Worksheet!DU682,"")</f>
        <v/>
      </c>
      <c r="AG686" s="41" t="str">
        <f>IFERROR(-Worksheet!DV682,"")</f>
        <v/>
      </c>
      <c r="AH686" s="41" t="str">
        <f>IFERROR(-Worksheet!DW682,"")</f>
        <v/>
      </c>
      <c r="AI686" s="41" t="str">
        <f>IFERROR(-Worksheet!DX682,"")</f>
        <v/>
      </c>
      <c r="AJ686" s="41" t="str">
        <f>IFERROR(-Worksheet!DY682,"")</f>
        <v/>
      </c>
      <c r="AK686" s="41" t="str">
        <f>IFERROR(-Worksheet!DZ682,"")</f>
        <v/>
      </c>
      <c r="AL686" s="41" t="str">
        <f>IFERROR(-Worksheet!EA682,"")</f>
        <v/>
      </c>
      <c r="AM686" s="41" t="str">
        <f>IF(Worksheet!EB682=0,"",-Worksheet!EB682)</f>
        <v/>
      </c>
      <c r="AN686" s="41" t="str">
        <f>IFERROR(-Worksheet!EC682,"")</f>
        <v/>
      </c>
      <c r="AO686" s="41" t="str">
        <f>IFERROR(-Worksheet!ED682,"")</f>
        <v/>
      </c>
      <c r="AP686" s="41" t="str">
        <f>IFERROR(-Worksheet!EE682,"")</f>
        <v/>
      </c>
      <c r="AQ686" s="41" t="str">
        <f>IFERROR(Worksheet!EF682,"")</f>
        <v/>
      </c>
      <c r="AR686" s="42" t="str">
        <f t="shared" si="60"/>
        <v/>
      </c>
    </row>
    <row r="687" spans="1:44" s="47" customFormat="1" x14ac:dyDescent="0.25">
      <c r="A687" s="38" t="str">
        <f>IF(ISBLANK(Inputs!D689),Inputs!A689)</f>
        <v/>
      </c>
      <c r="B687" s="41" t="str">
        <f>IFERROR(-Worksheet!CL683,"")</f>
        <v/>
      </c>
      <c r="C687" s="41" t="str">
        <f>IF(Worksheet!CM683=0,"",-Worksheet!CM683)</f>
        <v/>
      </c>
      <c r="D687" s="41" t="str">
        <f>IF(Worksheet!CN683=0,"",-Worksheet!CN683)</f>
        <v/>
      </c>
      <c r="E687" s="41" t="str">
        <f>IF(Worksheet!CO683=0,"",-Worksheet!CO683)</f>
        <v/>
      </c>
      <c r="F687" s="41" t="str">
        <f>IF(Worksheet!CP683=0,"",-Worksheet!CP683)</f>
        <v/>
      </c>
      <c r="G687" s="41" t="str">
        <f>IFERROR(-Worksheet!CQ683,"")</f>
        <v/>
      </c>
      <c r="H687" s="41" t="str">
        <f>IFERROR(-Worksheet!Y683,"")</f>
        <v/>
      </c>
      <c r="I687" s="41" t="str">
        <f>IFERROR(-Worksheet!Z683,"")</f>
        <v/>
      </c>
      <c r="J687" s="42" t="str">
        <f t="shared" si="56"/>
        <v/>
      </c>
      <c r="L687" s="46" t="str">
        <f t="shared" si="58"/>
        <v/>
      </c>
      <c r="M687" s="41" t="str">
        <f>IFERROR(-Worksheet!CL683,"")</f>
        <v/>
      </c>
      <c r="N687" s="41" t="str">
        <f>IFERROR(-Worksheet!CR683,"")</f>
        <v/>
      </c>
      <c r="O687" s="41" t="str">
        <f>IFERROR(-Worksheet!CS683,"")</f>
        <v/>
      </c>
      <c r="P687" s="41" t="str">
        <f>IFERROR(-Worksheet!CT683,"")</f>
        <v/>
      </c>
      <c r="Q687" s="41" t="str">
        <f>IFERROR(-Worksheet!CU683,"")</f>
        <v/>
      </c>
      <c r="R687" s="41" t="str">
        <f>IFERROR(-Worksheet!CV683,"")</f>
        <v/>
      </c>
      <c r="S687" s="41" t="str">
        <f>IFERROR(-Worksheet!CW683,"")</f>
        <v/>
      </c>
      <c r="T687" s="41" t="str">
        <f>IFERROR(-Worksheet!CX683,"")</f>
        <v/>
      </c>
      <c r="U687" s="41" t="str">
        <f>IFERROR(-Worksheet!CY683,"")</f>
        <v/>
      </c>
      <c r="V687" s="41" t="str">
        <f>IFERROR(-Worksheet!CZ683,"")</f>
        <v/>
      </c>
      <c r="W687" s="42" t="str">
        <f t="shared" si="57"/>
        <v/>
      </c>
      <c r="Y687" s="46" t="str">
        <f t="shared" si="59"/>
        <v/>
      </c>
      <c r="Z687" s="41" t="str">
        <f>IFERROR(-Worksheet!DO683,"")</f>
        <v/>
      </c>
      <c r="AA687" s="41" t="str">
        <f>IFERROR(-Worksheet!DP683,"")</f>
        <v/>
      </c>
      <c r="AB687" s="41" t="str">
        <f>IFERROR(-Worksheet!DQ683,"")</f>
        <v/>
      </c>
      <c r="AC687" s="41" t="str">
        <f>IFERROR(-Worksheet!DR683,"")</f>
        <v/>
      </c>
      <c r="AD687" s="41" t="str">
        <f>IFERROR(-Worksheet!DS683,"")</f>
        <v/>
      </c>
      <c r="AE687" s="41" t="str">
        <f>IFERROR(-Worksheet!DT683,"")</f>
        <v/>
      </c>
      <c r="AF687" s="41" t="str">
        <f>IFERROR(-Worksheet!DU683,"")</f>
        <v/>
      </c>
      <c r="AG687" s="41" t="str">
        <f>IFERROR(-Worksheet!DV683,"")</f>
        <v/>
      </c>
      <c r="AH687" s="41" t="str">
        <f>IFERROR(-Worksheet!DW683,"")</f>
        <v/>
      </c>
      <c r="AI687" s="41" t="str">
        <f>IFERROR(-Worksheet!DX683,"")</f>
        <v/>
      </c>
      <c r="AJ687" s="41" t="str">
        <f>IFERROR(-Worksheet!DY683,"")</f>
        <v/>
      </c>
      <c r="AK687" s="41" t="str">
        <f>IFERROR(-Worksheet!DZ683,"")</f>
        <v/>
      </c>
      <c r="AL687" s="41" t="str">
        <f>IFERROR(-Worksheet!EA683,"")</f>
        <v/>
      </c>
      <c r="AM687" s="41" t="str">
        <f>IF(Worksheet!EB683=0,"",-Worksheet!EB683)</f>
        <v/>
      </c>
      <c r="AN687" s="41" t="str">
        <f>IFERROR(-Worksheet!EC683,"")</f>
        <v/>
      </c>
      <c r="AO687" s="41" t="str">
        <f>IFERROR(-Worksheet!ED683,"")</f>
        <v/>
      </c>
      <c r="AP687" s="41" t="str">
        <f>IFERROR(-Worksheet!EE683,"")</f>
        <v/>
      </c>
      <c r="AQ687" s="41" t="str">
        <f>IFERROR(Worksheet!EF683,"")</f>
        <v/>
      </c>
      <c r="AR687" s="42" t="str">
        <f t="shared" si="60"/>
        <v/>
      </c>
    </row>
    <row r="688" spans="1:44" s="47" customFormat="1" x14ac:dyDescent="0.25">
      <c r="A688" s="38" t="str">
        <f>IF(ISBLANK(Inputs!D690),Inputs!A690)</f>
        <v/>
      </c>
      <c r="B688" s="41" t="str">
        <f>IFERROR(-Worksheet!CL684,"")</f>
        <v/>
      </c>
      <c r="C688" s="41" t="str">
        <f>IF(Worksheet!CM684=0,"",-Worksheet!CM684)</f>
        <v/>
      </c>
      <c r="D688" s="41" t="str">
        <f>IF(Worksheet!CN684=0,"",-Worksheet!CN684)</f>
        <v/>
      </c>
      <c r="E688" s="41" t="str">
        <f>IF(Worksheet!CO684=0,"",-Worksheet!CO684)</f>
        <v/>
      </c>
      <c r="F688" s="41" t="str">
        <f>IF(Worksheet!CP684=0,"",-Worksheet!CP684)</f>
        <v/>
      </c>
      <c r="G688" s="41" t="str">
        <f>IFERROR(-Worksheet!CQ684,"")</f>
        <v/>
      </c>
      <c r="H688" s="41" t="str">
        <f>IFERROR(-Worksheet!Y684,"")</f>
        <v/>
      </c>
      <c r="I688" s="41" t="str">
        <f>IFERROR(-Worksheet!Z684,"")</f>
        <v/>
      </c>
      <c r="J688" s="42" t="str">
        <f t="shared" si="56"/>
        <v/>
      </c>
      <c r="L688" s="46" t="str">
        <f t="shared" si="58"/>
        <v/>
      </c>
      <c r="M688" s="41" t="str">
        <f>IFERROR(-Worksheet!CL684,"")</f>
        <v/>
      </c>
      <c r="N688" s="41" t="str">
        <f>IFERROR(-Worksheet!CR684,"")</f>
        <v/>
      </c>
      <c r="O688" s="41" t="str">
        <f>IFERROR(-Worksheet!CS684,"")</f>
        <v/>
      </c>
      <c r="P688" s="41" t="str">
        <f>IFERROR(-Worksheet!CT684,"")</f>
        <v/>
      </c>
      <c r="Q688" s="41" t="str">
        <f>IFERROR(-Worksheet!CU684,"")</f>
        <v/>
      </c>
      <c r="R688" s="41" t="str">
        <f>IFERROR(-Worksheet!CV684,"")</f>
        <v/>
      </c>
      <c r="S688" s="41" t="str">
        <f>IFERROR(-Worksheet!CW684,"")</f>
        <v/>
      </c>
      <c r="T688" s="41" t="str">
        <f>IFERROR(-Worksheet!CX684,"")</f>
        <v/>
      </c>
      <c r="U688" s="41" t="str">
        <f>IFERROR(-Worksheet!CY684,"")</f>
        <v/>
      </c>
      <c r="V688" s="41" t="str">
        <f>IFERROR(-Worksheet!CZ684,"")</f>
        <v/>
      </c>
      <c r="W688" s="42" t="str">
        <f t="shared" si="57"/>
        <v/>
      </c>
      <c r="Y688" s="46" t="str">
        <f t="shared" si="59"/>
        <v/>
      </c>
      <c r="Z688" s="41" t="str">
        <f>IFERROR(-Worksheet!DO684,"")</f>
        <v/>
      </c>
      <c r="AA688" s="41" t="str">
        <f>IFERROR(-Worksheet!DP684,"")</f>
        <v/>
      </c>
      <c r="AB688" s="41" t="str">
        <f>IFERROR(-Worksheet!DQ684,"")</f>
        <v/>
      </c>
      <c r="AC688" s="41" t="str">
        <f>IFERROR(-Worksheet!DR684,"")</f>
        <v/>
      </c>
      <c r="AD688" s="41" t="str">
        <f>IFERROR(-Worksheet!DS684,"")</f>
        <v/>
      </c>
      <c r="AE688" s="41" t="str">
        <f>IFERROR(-Worksheet!DT684,"")</f>
        <v/>
      </c>
      <c r="AF688" s="41" t="str">
        <f>IFERROR(-Worksheet!DU684,"")</f>
        <v/>
      </c>
      <c r="AG688" s="41" t="str">
        <f>IFERROR(-Worksheet!DV684,"")</f>
        <v/>
      </c>
      <c r="AH688" s="41" t="str">
        <f>IFERROR(-Worksheet!DW684,"")</f>
        <v/>
      </c>
      <c r="AI688" s="41" t="str">
        <f>IFERROR(-Worksheet!DX684,"")</f>
        <v/>
      </c>
      <c r="AJ688" s="41" t="str">
        <f>IFERROR(-Worksheet!DY684,"")</f>
        <v/>
      </c>
      <c r="AK688" s="41" t="str">
        <f>IFERROR(-Worksheet!DZ684,"")</f>
        <v/>
      </c>
      <c r="AL688" s="41" t="str">
        <f>IFERROR(-Worksheet!EA684,"")</f>
        <v/>
      </c>
      <c r="AM688" s="41" t="str">
        <f>IF(Worksheet!EB684=0,"",-Worksheet!EB684)</f>
        <v/>
      </c>
      <c r="AN688" s="41" t="str">
        <f>IFERROR(-Worksheet!EC684,"")</f>
        <v/>
      </c>
      <c r="AO688" s="41" t="str">
        <f>IFERROR(-Worksheet!ED684,"")</f>
        <v/>
      </c>
      <c r="AP688" s="41" t="str">
        <f>IFERROR(-Worksheet!EE684,"")</f>
        <v/>
      </c>
      <c r="AQ688" s="41" t="str">
        <f>IFERROR(Worksheet!EF684,"")</f>
        <v/>
      </c>
      <c r="AR688" s="42" t="str">
        <f t="shared" si="60"/>
        <v/>
      </c>
    </row>
    <row r="689" spans="1:44" s="47" customFormat="1" x14ac:dyDescent="0.25">
      <c r="A689" s="38" t="str">
        <f>IF(ISBLANK(Inputs!D691),Inputs!A691)</f>
        <v/>
      </c>
      <c r="B689" s="41" t="str">
        <f>IFERROR(-Worksheet!CL685,"")</f>
        <v/>
      </c>
      <c r="C689" s="41" t="str">
        <f>IF(Worksheet!CM685=0,"",-Worksheet!CM685)</f>
        <v/>
      </c>
      <c r="D689" s="41" t="str">
        <f>IF(Worksheet!CN685=0,"",-Worksheet!CN685)</f>
        <v/>
      </c>
      <c r="E689" s="41" t="str">
        <f>IF(Worksheet!CO685=0,"",-Worksheet!CO685)</f>
        <v/>
      </c>
      <c r="F689" s="41" t="str">
        <f>IF(Worksheet!CP685=0,"",-Worksheet!CP685)</f>
        <v/>
      </c>
      <c r="G689" s="41" t="str">
        <f>IFERROR(-Worksheet!CQ685,"")</f>
        <v/>
      </c>
      <c r="H689" s="41" t="str">
        <f>IFERROR(-Worksheet!Y685,"")</f>
        <v/>
      </c>
      <c r="I689" s="41" t="str">
        <f>IFERROR(-Worksheet!Z685,"")</f>
        <v/>
      </c>
      <c r="J689" s="42" t="str">
        <f t="shared" si="56"/>
        <v/>
      </c>
      <c r="L689" s="46" t="str">
        <f t="shared" si="58"/>
        <v/>
      </c>
      <c r="M689" s="41" t="str">
        <f>IFERROR(-Worksheet!CL685,"")</f>
        <v/>
      </c>
      <c r="N689" s="41" t="str">
        <f>IFERROR(-Worksheet!CR685,"")</f>
        <v/>
      </c>
      <c r="O689" s="41" t="str">
        <f>IFERROR(-Worksheet!CS685,"")</f>
        <v/>
      </c>
      <c r="P689" s="41" t="str">
        <f>IFERROR(-Worksheet!CT685,"")</f>
        <v/>
      </c>
      <c r="Q689" s="41" t="str">
        <f>IFERROR(-Worksheet!CU685,"")</f>
        <v/>
      </c>
      <c r="R689" s="41" t="str">
        <f>IFERROR(-Worksheet!CV685,"")</f>
        <v/>
      </c>
      <c r="S689" s="41" t="str">
        <f>IFERROR(-Worksheet!CW685,"")</f>
        <v/>
      </c>
      <c r="T689" s="41" t="str">
        <f>IFERROR(-Worksheet!CX685,"")</f>
        <v/>
      </c>
      <c r="U689" s="41" t="str">
        <f>IFERROR(-Worksheet!CY685,"")</f>
        <v/>
      </c>
      <c r="V689" s="41" t="str">
        <f>IFERROR(-Worksheet!CZ685,"")</f>
        <v/>
      </c>
      <c r="W689" s="42" t="str">
        <f t="shared" si="57"/>
        <v/>
      </c>
      <c r="Y689" s="46" t="str">
        <f t="shared" si="59"/>
        <v/>
      </c>
      <c r="Z689" s="41" t="str">
        <f>IFERROR(-Worksheet!DO685,"")</f>
        <v/>
      </c>
      <c r="AA689" s="41" t="str">
        <f>IFERROR(-Worksheet!DP685,"")</f>
        <v/>
      </c>
      <c r="AB689" s="41" t="str">
        <f>IFERROR(-Worksheet!DQ685,"")</f>
        <v/>
      </c>
      <c r="AC689" s="41" t="str">
        <f>IFERROR(-Worksheet!DR685,"")</f>
        <v/>
      </c>
      <c r="AD689" s="41" t="str">
        <f>IFERROR(-Worksheet!DS685,"")</f>
        <v/>
      </c>
      <c r="AE689" s="41" t="str">
        <f>IFERROR(-Worksheet!DT685,"")</f>
        <v/>
      </c>
      <c r="AF689" s="41" t="str">
        <f>IFERROR(-Worksheet!DU685,"")</f>
        <v/>
      </c>
      <c r="AG689" s="41" t="str">
        <f>IFERROR(-Worksheet!DV685,"")</f>
        <v/>
      </c>
      <c r="AH689" s="41" t="str">
        <f>IFERROR(-Worksheet!DW685,"")</f>
        <v/>
      </c>
      <c r="AI689" s="41" t="str">
        <f>IFERROR(-Worksheet!DX685,"")</f>
        <v/>
      </c>
      <c r="AJ689" s="41" t="str">
        <f>IFERROR(-Worksheet!DY685,"")</f>
        <v/>
      </c>
      <c r="AK689" s="41" t="str">
        <f>IFERROR(-Worksheet!DZ685,"")</f>
        <v/>
      </c>
      <c r="AL689" s="41" t="str">
        <f>IFERROR(-Worksheet!EA685,"")</f>
        <v/>
      </c>
      <c r="AM689" s="41" t="str">
        <f>IF(Worksheet!EB685=0,"",-Worksheet!EB685)</f>
        <v/>
      </c>
      <c r="AN689" s="41" t="str">
        <f>IFERROR(-Worksheet!EC685,"")</f>
        <v/>
      </c>
      <c r="AO689" s="41" t="str">
        <f>IFERROR(-Worksheet!ED685,"")</f>
        <v/>
      </c>
      <c r="AP689" s="41" t="str">
        <f>IFERROR(-Worksheet!EE685,"")</f>
        <v/>
      </c>
      <c r="AQ689" s="41" t="str">
        <f>IFERROR(Worksheet!EF685,"")</f>
        <v/>
      </c>
      <c r="AR689" s="42" t="str">
        <f t="shared" si="60"/>
        <v/>
      </c>
    </row>
    <row r="690" spans="1:44" s="47" customFormat="1" x14ac:dyDescent="0.25">
      <c r="A690" s="38" t="str">
        <f>IF(ISBLANK(Inputs!D692),Inputs!A692)</f>
        <v/>
      </c>
      <c r="B690" s="41" t="str">
        <f>IFERROR(-Worksheet!CL686,"")</f>
        <v/>
      </c>
      <c r="C690" s="41" t="str">
        <f>IF(Worksheet!CM686=0,"",-Worksheet!CM686)</f>
        <v/>
      </c>
      <c r="D690" s="41" t="str">
        <f>IF(Worksheet!CN686=0,"",-Worksheet!CN686)</f>
        <v/>
      </c>
      <c r="E690" s="41" t="str">
        <f>IF(Worksheet!CO686=0,"",-Worksheet!CO686)</f>
        <v/>
      </c>
      <c r="F690" s="41" t="str">
        <f>IF(Worksheet!CP686=0,"",-Worksheet!CP686)</f>
        <v/>
      </c>
      <c r="G690" s="41" t="str">
        <f>IFERROR(-Worksheet!CQ686,"")</f>
        <v/>
      </c>
      <c r="H690" s="41" t="str">
        <f>IFERROR(-Worksheet!Y686,"")</f>
        <v/>
      </c>
      <c r="I690" s="41" t="str">
        <f>IFERROR(-Worksheet!Z686,"")</f>
        <v/>
      </c>
      <c r="J690" s="42" t="str">
        <f t="shared" si="56"/>
        <v/>
      </c>
      <c r="L690" s="46" t="str">
        <f t="shared" si="58"/>
        <v/>
      </c>
      <c r="M690" s="41" t="str">
        <f>IFERROR(-Worksheet!CL686,"")</f>
        <v/>
      </c>
      <c r="N690" s="41" t="str">
        <f>IFERROR(-Worksheet!CR686,"")</f>
        <v/>
      </c>
      <c r="O690" s="41" t="str">
        <f>IFERROR(-Worksheet!CS686,"")</f>
        <v/>
      </c>
      <c r="P690" s="41" t="str">
        <f>IFERROR(-Worksheet!CT686,"")</f>
        <v/>
      </c>
      <c r="Q690" s="41" t="str">
        <f>IFERROR(-Worksheet!CU686,"")</f>
        <v/>
      </c>
      <c r="R690" s="41" t="str">
        <f>IFERROR(-Worksheet!CV686,"")</f>
        <v/>
      </c>
      <c r="S690" s="41" t="str">
        <f>IFERROR(-Worksheet!CW686,"")</f>
        <v/>
      </c>
      <c r="T690" s="41" t="str">
        <f>IFERROR(-Worksheet!CX686,"")</f>
        <v/>
      </c>
      <c r="U690" s="41" t="str">
        <f>IFERROR(-Worksheet!CY686,"")</f>
        <v/>
      </c>
      <c r="V690" s="41" t="str">
        <f>IFERROR(-Worksheet!CZ686,"")</f>
        <v/>
      </c>
      <c r="W690" s="42" t="str">
        <f t="shared" si="57"/>
        <v/>
      </c>
      <c r="Y690" s="46" t="str">
        <f t="shared" si="59"/>
        <v/>
      </c>
      <c r="Z690" s="41" t="str">
        <f>IFERROR(-Worksheet!DO686,"")</f>
        <v/>
      </c>
      <c r="AA690" s="41" t="str">
        <f>IFERROR(-Worksheet!DP686,"")</f>
        <v/>
      </c>
      <c r="AB690" s="41" t="str">
        <f>IFERROR(-Worksheet!DQ686,"")</f>
        <v/>
      </c>
      <c r="AC690" s="41" t="str">
        <f>IFERROR(-Worksheet!DR686,"")</f>
        <v/>
      </c>
      <c r="AD690" s="41" t="str">
        <f>IFERROR(-Worksheet!DS686,"")</f>
        <v/>
      </c>
      <c r="AE690" s="41" t="str">
        <f>IFERROR(-Worksheet!DT686,"")</f>
        <v/>
      </c>
      <c r="AF690" s="41" t="str">
        <f>IFERROR(-Worksheet!DU686,"")</f>
        <v/>
      </c>
      <c r="AG690" s="41" t="str">
        <f>IFERROR(-Worksheet!DV686,"")</f>
        <v/>
      </c>
      <c r="AH690" s="41" t="str">
        <f>IFERROR(-Worksheet!DW686,"")</f>
        <v/>
      </c>
      <c r="AI690" s="41" t="str">
        <f>IFERROR(-Worksheet!DX686,"")</f>
        <v/>
      </c>
      <c r="AJ690" s="41" t="str">
        <f>IFERROR(-Worksheet!DY686,"")</f>
        <v/>
      </c>
      <c r="AK690" s="41" t="str">
        <f>IFERROR(-Worksheet!DZ686,"")</f>
        <v/>
      </c>
      <c r="AL690" s="41" t="str">
        <f>IFERROR(-Worksheet!EA686,"")</f>
        <v/>
      </c>
      <c r="AM690" s="41" t="str">
        <f>IF(Worksheet!EB686=0,"",-Worksheet!EB686)</f>
        <v/>
      </c>
      <c r="AN690" s="41" t="str">
        <f>IFERROR(-Worksheet!EC686,"")</f>
        <v/>
      </c>
      <c r="AO690" s="41" t="str">
        <f>IFERROR(-Worksheet!ED686,"")</f>
        <v/>
      </c>
      <c r="AP690" s="41" t="str">
        <f>IFERROR(-Worksheet!EE686,"")</f>
        <v/>
      </c>
      <c r="AQ690" s="41" t="str">
        <f>IFERROR(Worksheet!EF686,"")</f>
        <v/>
      </c>
      <c r="AR690" s="42" t="str">
        <f t="shared" si="60"/>
        <v/>
      </c>
    </row>
    <row r="691" spans="1:44" s="47" customFormat="1" x14ac:dyDescent="0.25">
      <c r="A691" s="38" t="str">
        <f>IF(ISBLANK(Inputs!D693),Inputs!A693)</f>
        <v/>
      </c>
      <c r="B691" s="41" t="str">
        <f>IFERROR(-Worksheet!CL687,"")</f>
        <v/>
      </c>
      <c r="C691" s="41" t="str">
        <f>IF(Worksheet!CM687=0,"",-Worksheet!CM687)</f>
        <v/>
      </c>
      <c r="D691" s="41" t="str">
        <f>IF(Worksheet!CN687=0,"",-Worksheet!CN687)</f>
        <v/>
      </c>
      <c r="E691" s="41" t="str">
        <f>IF(Worksheet!CO687=0,"",-Worksheet!CO687)</f>
        <v/>
      </c>
      <c r="F691" s="41" t="str">
        <f>IF(Worksheet!CP687=0,"",-Worksheet!CP687)</f>
        <v/>
      </c>
      <c r="G691" s="41" t="str">
        <f>IFERROR(-Worksheet!CQ687,"")</f>
        <v/>
      </c>
      <c r="H691" s="41" t="str">
        <f>IFERROR(-Worksheet!Y687,"")</f>
        <v/>
      </c>
      <c r="I691" s="41" t="str">
        <f>IFERROR(-Worksheet!Z687,"")</f>
        <v/>
      </c>
      <c r="J691" s="42" t="str">
        <f t="shared" si="56"/>
        <v/>
      </c>
      <c r="L691" s="46" t="str">
        <f t="shared" si="58"/>
        <v/>
      </c>
      <c r="M691" s="41" t="str">
        <f>IFERROR(-Worksheet!CL687,"")</f>
        <v/>
      </c>
      <c r="N691" s="41" t="str">
        <f>IFERROR(-Worksheet!CR687,"")</f>
        <v/>
      </c>
      <c r="O691" s="41" t="str">
        <f>IFERROR(-Worksheet!CS687,"")</f>
        <v/>
      </c>
      <c r="P691" s="41" t="str">
        <f>IFERROR(-Worksheet!CT687,"")</f>
        <v/>
      </c>
      <c r="Q691" s="41" t="str">
        <f>IFERROR(-Worksheet!CU687,"")</f>
        <v/>
      </c>
      <c r="R691" s="41" t="str">
        <f>IFERROR(-Worksheet!CV687,"")</f>
        <v/>
      </c>
      <c r="S691" s="41" t="str">
        <f>IFERROR(-Worksheet!CW687,"")</f>
        <v/>
      </c>
      <c r="T691" s="41" t="str">
        <f>IFERROR(-Worksheet!CX687,"")</f>
        <v/>
      </c>
      <c r="U691" s="41" t="str">
        <f>IFERROR(-Worksheet!CY687,"")</f>
        <v/>
      </c>
      <c r="V691" s="41" t="str">
        <f>IFERROR(-Worksheet!CZ687,"")</f>
        <v/>
      </c>
      <c r="W691" s="42" t="str">
        <f t="shared" si="57"/>
        <v/>
      </c>
      <c r="Y691" s="46" t="str">
        <f t="shared" si="59"/>
        <v/>
      </c>
      <c r="Z691" s="41" t="str">
        <f>IFERROR(-Worksheet!DO687,"")</f>
        <v/>
      </c>
      <c r="AA691" s="41" t="str">
        <f>IFERROR(-Worksheet!DP687,"")</f>
        <v/>
      </c>
      <c r="AB691" s="41" t="str">
        <f>IFERROR(-Worksheet!DQ687,"")</f>
        <v/>
      </c>
      <c r="AC691" s="41" t="str">
        <f>IFERROR(-Worksheet!DR687,"")</f>
        <v/>
      </c>
      <c r="AD691" s="41" t="str">
        <f>IFERROR(-Worksheet!DS687,"")</f>
        <v/>
      </c>
      <c r="AE691" s="41" t="str">
        <f>IFERROR(-Worksheet!DT687,"")</f>
        <v/>
      </c>
      <c r="AF691" s="41" t="str">
        <f>IFERROR(-Worksheet!DU687,"")</f>
        <v/>
      </c>
      <c r="AG691" s="41" t="str">
        <f>IFERROR(-Worksheet!DV687,"")</f>
        <v/>
      </c>
      <c r="AH691" s="41" t="str">
        <f>IFERROR(-Worksheet!DW687,"")</f>
        <v/>
      </c>
      <c r="AI691" s="41" t="str">
        <f>IFERROR(-Worksheet!DX687,"")</f>
        <v/>
      </c>
      <c r="AJ691" s="41" t="str">
        <f>IFERROR(-Worksheet!DY687,"")</f>
        <v/>
      </c>
      <c r="AK691" s="41" t="str">
        <f>IFERROR(-Worksheet!DZ687,"")</f>
        <v/>
      </c>
      <c r="AL691" s="41" t="str">
        <f>IFERROR(-Worksheet!EA687,"")</f>
        <v/>
      </c>
      <c r="AM691" s="41" t="str">
        <f>IF(Worksheet!EB687=0,"",-Worksheet!EB687)</f>
        <v/>
      </c>
      <c r="AN691" s="41" t="str">
        <f>IFERROR(-Worksheet!EC687,"")</f>
        <v/>
      </c>
      <c r="AO691" s="41" t="str">
        <f>IFERROR(-Worksheet!ED687,"")</f>
        <v/>
      </c>
      <c r="AP691" s="41" t="str">
        <f>IFERROR(-Worksheet!EE687,"")</f>
        <v/>
      </c>
      <c r="AQ691" s="41" t="str">
        <f>IFERROR(Worksheet!EF687,"")</f>
        <v/>
      </c>
      <c r="AR691" s="42" t="str">
        <f t="shared" si="60"/>
        <v/>
      </c>
    </row>
    <row r="692" spans="1:44" s="47" customFormat="1" x14ac:dyDescent="0.25">
      <c r="A692" s="38" t="str">
        <f>IF(ISBLANK(Inputs!D694),Inputs!A694)</f>
        <v/>
      </c>
      <c r="B692" s="41" t="str">
        <f>IFERROR(-Worksheet!CL688,"")</f>
        <v/>
      </c>
      <c r="C692" s="41" t="str">
        <f>IF(Worksheet!CM688=0,"",-Worksheet!CM688)</f>
        <v/>
      </c>
      <c r="D692" s="41" t="str">
        <f>IF(Worksheet!CN688=0,"",-Worksheet!CN688)</f>
        <v/>
      </c>
      <c r="E692" s="41" t="str">
        <f>IF(Worksheet!CO688=0,"",-Worksheet!CO688)</f>
        <v/>
      </c>
      <c r="F692" s="41" t="str">
        <f>IF(Worksheet!CP688=0,"",-Worksheet!CP688)</f>
        <v/>
      </c>
      <c r="G692" s="41" t="str">
        <f>IFERROR(-Worksheet!CQ688,"")</f>
        <v/>
      </c>
      <c r="H692" s="41" t="str">
        <f>IFERROR(-Worksheet!Y688,"")</f>
        <v/>
      </c>
      <c r="I692" s="41" t="str">
        <f>IFERROR(-Worksheet!Z688,"")</f>
        <v/>
      </c>
      <c r="J692" s="42" t="str">
        <f t="shared" si="56"/>
        <v/>
      </c>
      <c r="L692" s="46" t="str">
        <f t="shared" si="58"/>
        <v/>
      </c>
      <c r="M692" s="41" t="str">
        <f>IFERROR(-Worksheet!CL688,"")</f>
        <v/>
      </c>
      <c r="N692" s="41" t="str">
        <f>IFERROR(-Worksheet!CR688,"")</f>
        <v/>
      </c>
      <c r="O692" s="41" t="str">
        <f>IFERROR(-Worksheet!CS688,"")</f>
        <v/>
      </c>
      <c r="P692" s="41" t="str">
        <f>IFERROR(-Worksheet!CT688,"")</f>
        <v/>
      </c>
      <c r="Q692" s="41" t="str">
        <f>IFERROR(-Worksheet!CU688,"")</f>
        <v/>
      </c>
      <c r="R692" s="41" t="str">
        <f>IFERROR(-Worksheet!CV688,"")</f>
        <v/>
      </c>
      <c r="S692" s="41" t="str">
        <f>IFERROR(-Worksheet!CW688,"")</f>
        <v/>
      </c>
      <c r="T692" s="41" t="str">
        <f>IFERROR(-Worksheet!CX688,"")</f>
        <v/>
      </c>
      <c r="U692" s="41" t="str">
        <f>IFERROR(-Worksheet!CY688,"")</f>
        <v/>
      </c>
      <c r="V692" s="41" t="str">
        <f>IFERROR(-Worksheet!CZ688,"")</f>
        <v/>
      </c>
      <c r="W692" s="42" t="str">
        <f t="shared" si="57"/>
        <v/>
      </c>
      <c r="Y692" s="46" t="str">
        <f t="shared" si="59"/>
        <v/>
      </c>
      <c r="Z692" s="41" t="str">
        <f>IFERROR(-Worksheet!DO688,"")</f>
        <v/>
      </c>
      <c r="AA692" s="41" t="str">
        <f>IFERROR(-Worksheet!DP688,"")</f>
        <v/>
      </c>
      <c r="AB692" s="41" t="str">
        <f>IFERROR(-Worksheet!DQ688,"")</f>
        <v/>
      </c>
      <c r="AC692" s="41" t="str">
        <f>IFERROR(-Worksheet!DR688,"")</f>
        <v/>
      </c>
      <c r="AD692" s="41" t="str">
        <f>IFERROR(-Worksheet!DS688,"")</f>
        <v/>
      </c>
      <c r="AE692" s="41" t="str">
        <f>IFERROR(-Worksheet!DT688,"")</f>
        <v/>
      </c>
      <c r="AF692" s="41" t="str">
        <f>IFERROR(-Worksheet!DU688,"")</f>
        <v/>
      </c>
      <c r="AG692" s="41" t="str">
        <f>IFERROR(-Worksheet!DV688,"")</f>
        <v/>
      </c>
      <c r="AH692" s="41" t="str">
        <f>IFERROR(-Worksheet!DW688,"")</f>
        <v/>
      </c>
      <c r="AI692" s="41" t="str">
        <f>IFERROR(-Worksheet!DX688,"")</f>
        <v/>
      </c>
      <c r="AJ692" s="41" t="str">
        <f>IFERROR(-Worksheet!DY688,"")</f>
        <v/>
      </c>
      <c r="AK692" s="41" t="str">
        <f>IFERROR(-Worksheet!DZ688,"")</f>
        <v/>
      </c>
      <c r="AL692" s="41" t="str">
        <f>IFERROR(-Worksheet!EA688,"")</f>
        <v/>
      </c>
      <c r="AM692" s="41" t="str">
        <f>IF(Worksheet!EB688=0,"",-Worksheet!EB688)</f>
        <v/>
      </c>
      <c r="AN692" s="41" t="str">
        <f>IFERROR(-Worksheet!EC688,"")</f>
        <v/>
      </c>
      <c r="AO692" s="41" t="str">
        <f>IFERROR(-Worksheet!ED688,"")</f>
        <v/>
      </c>
      <c r="AP692" s="41" t="str">
        <f>IFERROR(-Worksheet!EE688,"")</f>
        <v/>
      </c>
      <c r="AQ692" s="41" t="str">
        <f>IFERROR(Worksheet!EF688,"")</f>
        <v/>
      </c>
      <c r="AR692" s="42" t="str">
        <f t="shared" si="60"/>
        <v/>
      </c>
    </row>
    <row r="693" spans="1:44" s="47" customFormat="1" x14ac:dyDescent="0.25">
      <c r="A693" s="38" t="str">
        <f>IF(ISBLANK(Inputs!D695),Inputs!A695)</f>
        <v/>
      </c>
      <c r="B693" s="41" t="str">
        <f>IFERROR(-Worksheet!CL689,"")</f>
        <v/>
      </c>
      <c r="C693" s="41" t="str">
        <f>IF(Worksheet!CM689=0,"",-Worksheet!CM689)</f>
        <v/>
      </c>
      <c r="D693" s="41" t="str">
        <f>IF(Worksheet!CN689=0,"",-Worksheet!CN689)</f>
        <v/>
      </c>
      <c r="E693" s="41" t="str">
        <f>IF(Worksheet!CO689=0,"",-Worksheet!CO689)</f>
        <v/>
      </c>
      <c r="F693" s="41" t="str">
        <f>IF(Worksheet!CP689=0,"",-Worksheet!CP689)</f>
        <v/>
      </c>
      <c r="G693" s="41" t="str">
        <f>IFERROR(-Worksheet!CQ689,"")</f>
        <v/>
      </c>
      <c r="H693" s="41" t="str">
        <f>IFERROR(-Worksheet!Y689,"")</f>
        <v/>
      </c>
      <c r="I693" s="41" t="str">
        <f>IFERROR(-Worksheet!Z689,"")</f>
        <v/>
      </c>
      <c r="J693" s="42" t="str">
        <f t="shared" si="56"/>
        <v/>
      </c>
      <c r="L693" s="46" t="str">
        <f t="shared" si="58"/>
        <v/>
      </c>
      <c r="M693" s="41" t="str">
        <f>IFERROR(-Worksheet!CL689,"")</f>
        <v/>
      </c>
      <c r="N693" s="41" t="str">
        <f>IFERROR(-Worksheet!CR689,"")</f>
        <v/>
      </c>
      <c r="O693" s="41" t="str">
        <f>IFERROR(-Worksheet!CS689,"")</f>
        <v/>
      </c>
      <c r="P693" s="41" t="str">
        <f>IFERROR(-Worksheet!CT689,"")</f>
        <v/>
      </c>
      <c r="Q693" s="41" t="str">
        <f>IFERROR(-Worksheet!CU689,"")</f>
        <v/>
      </c>
      <c r="R693" s="41" t="str">
        <f>IFERROR(-Worksheet!CV689,"")</f>
        <v/>
      </c>
      <c r="S693" s="41" t="str">
        <f>IFERROR(-Worksheet!CW689,"")</f>
        <v/>
      </c>
      <c r="T693" s="41" t="str">
        <f>IFERROR(-Worksheet!CX689,"")</f>
        <v/>
      </c>
      <c r="U693" s="41" t="str">
        <f>IFERROR(-Worksheet!CY689,"")</f>
        <v/>
      </c>
      <c r="V693" s="41" t="str">
        <f>IFERROR(-Worksheet!CZ689,"")</f>
        <v/>
      </c>
      <c r="W693" s="42" t="str">
        <f t="shared" si="57"/>
        <v/>
      </c>
      <c r="Y693" s="46" t="str">
        <f t="shared" si="59"/>
        <v/>
      </c>
      <c r="Z693" s="41" t="str">
        <f>IFERROR(-Worksheet!DO689,"")</f>
        <v/>
      </c>
      <c r="AA693" s="41" t="str">
        <f>IFERROR(-Worksheet!DP689,"")</f>
        <v/>
      </c>
      <c r="AB693" s="41" t="str">
        <f>IFERROR(-Worksheet!DQ689,"")</f>
        <v/>
      </c>
      <c r="AC693" s="41" t="str">
        <f>IFERROR(-Worksheet!DR689,"")</f>
        <v/>
      </c>
      <c r="AD693" s="41" t="str">
        <f>IFERROR(-Worksheet!DS689,"")</f>
        <v/>
      </c>
      <c r="AE693" s="41" t="str">
        <f>IFERROR(-Worksheet!DT689,"")</f>
        <v/>
      </c>
      <c r="AF693" s="41" t="str">
        <f>IFERROR(-Worksheet!DU689,"")</f>
        <v/>
      </c>
      <c r="AG693" s="41" t="str">
        <f>IFERROR(-Worksheet!DV689,"")</f>
        <v/>
      </c>
      <c r="AH693" s="41" t="str">
        <f>IFERROR(-Worksheet!DW689,"")</f>
        <v/>
      </c>
      <c r="AI693" s="41" t="str">
        <f>IFERROR(-Worksheet!DX689,"")</f>
        <v/>
      </c>
      <c r="AJ693" s="41" t="str">
        <f>IFERROR(-Worksheet!DY689,"")</f>
        <v/>
      </c>
      <c r="AK693" s="41" t="str">
        <f>IFERROR(-Worksheet!DZ689,"")</f>
        <v/>
      </c>
      <c r="AL693" s="41" t="str">
        <f>IFERROR(-Worksheet!EA689,"")</f>
        <v/>
      </c>
      <c r="AM693" s="41" t="str">
        <f>IF(Worksheet!EB689=0,"",-Worksheet!EB689)</f>
        <v/>
      </c>
      <c r="AN693" s="41" t="str">
        <f>IFERROR(-Worksheet!EC689,"")</f>
        <v/>
      </c>
      <c r="AO693" s="41" t="str">
        <f>IFERROR(-Worksheet!ED689,"")</f>
        <v/>
      </c>
      <c r="AP693" s="41" t="str">
        <f>IFERROR(-Worksheet!EE689,"")</f>
        <v/>
      </c>
      <c r="AQ693" s="41" t="str">
        <f>IFERROR(Worksheet!EF689,"")</f>
        <v/>
      </c>
      <c r="AR693" s="42" t="str">
        <f t="shared" si="60"/>
        <v/>
      </c>
    </row>
    <row r="694" spans="1:44" s="47" customFormat="1" x14ac:dyDescent="0.25">
      <c r="A694" s="38" t="str">
        <f>IF(ISBLANK(Inputs!D696),Inputs!A696)</f>
        <v/>
      </c>
      <c r="B694" s="41" t="str">
        <f>IFERROR(-Worksheet!CL690,"")</f>
        <v/>
      </c>
      <c r="C694" s="41" t="str">
        <f>IF(Worksheet!CM690=0,"",-Worksheet!CM690)</f>
        <v/>
      </c>
      <c r="D694" s="41" t="str">
        <f>IF(Worksheet!CN690=0,"",-Worksheet!CN690)</f>
        <v/>
      </c>
      <c r="E694" s="41" t="str">
        <f>IF(Worksheet!CO690=0,"",-Worksheet!CO690)</f>
        <v/>
      </c>
      <c r="F694" s="41" t="str">
        <f>IF(Worksheet!CP690=0,"",-Worksheet!CP690)</f>
        <v/>
      </c>
      <c r="G694" s="41" t="str">
        <f>IFERROR(-Worksheet!CQ690,"")</f>
        <v/>
      </c>
      <c r="H694" s="41" t="str">
        <f>IFERROR(-Worksheet!Y690,"")</f>
        <v/>
      </c>
      <c r="I694" s="41" t="str">
        <f>IFERROR(-Worksheet!Z690,"")</f>
        <v/>
      </c>
      <c r="J694" s="42" t="str">
        <f t="shared" si="56"/>
        <v/>
      </c>
      <c r="L694" s="46" t="str">
        <f t="shared" si="58"/>
        <v/>
      </c>
      <c r="M694" s="41" t="str">
        <f>IFERROR(-Worksheet!CL690,"")</f>
        <v/>
      </c>
      <c r="N694" s="41" t="str">
        <f>IFERROR(-Worksheet!CR690,"")</f>
        <v/>
      </c>
      <c r="O694" s="41" t="str">
        <f>IFERROR(-Worksheet!CS690,"")</f>
        <v/>
      </c>
      <c r="P694" s="41" t="str">
        <f>IFERROR(-Worksheet!CT690,"")</f>
        <v/>
      </c>
      <c r="Q694" s="41" t="str">
        <f>IFERROR(-Worksheet!CU690,"")</f>
        <v/>
      </c>
      <c r="R694" s="41" t="str">
        <f>IFERROR(-Worksheet!CV690,"")</f>
        <v/>
      </c>
      <c r="S694" s="41" t="str">
        <f>IFERROR(-Worksheet!CW690,"")</f>
        <v/>
      </c>
      <c r="T694" s="41" t="str">
        <f>IFERROR(-Worksheet!CX690,"")</f>
        <v/>
      </c>
      <c r="U694" s="41" t="str">
        <f>IFERROR(-Worksheet!CY690,"")</f>
        <v/>
      </c>
      <c r="V694" s="41" t="str">
        <f>IFERROR(-Worksheet!CZ690,"")</f>
        <v/>
      </c>
      <c r="W694" s="42" t="str">
        <f t="shared" si="57"/>
        <v/>
      </c>
      <c r="Y694" s="46" t="str">
        <f t="shared" si="59"/>
        <v/>
      </c>
      <c r="Z694" s="41" t="str">
        <f>IFERROR(-Worksheet!DO690,"")</f>
        <v/>
      </c>
      <c r="AA694" s="41" t="str">
        <f>IFERROR(-Worksheet!DP690,"")</f>
        <v/>
      </c>
      <c r="AB694" s="41" t="str">
        <f>IFERROR(-Worksheet!DQ690,"")</f>
        <v/>
      </c>
      <c r="AC694" s="41" t="str">
        <f>IFERROR(-Worksheet!DR690,"")</f>
        <v/>
      </c>
      <c r="AD694" s="41" t="str">
        <f>IFERROR(-Worksheet!DS690,"")</f>
        <v/>
      </c>
      <c r="AE694" s="41" t="str">
        <f>IFERROR(-Worksheet!DT690,"")</f>
        <v/>
      </c>
      <c r="AF694" s="41" t="str">
        <f>IFERROR(-Worksheet!DU690,"")</f>
        <v/>
      </c>
      <c r="AG694" s="41" t="str">
        <f>IFERROR(-Worksheet!DV690,"")</f>
        <v/>
      </c>
      <c r="AH694" s="41" t="str">
        <f>IFERROR(-Worksheet!DW690,"")</f>
        <v/>
      </c>
      <c r="AI694" s="41" t="str">
        <f>IFERROR(-Worksheet!DX690,"")</f>
        <v/>
      </c>
      <c r="AJ694" s="41" t="str">
        <f>IFERROR(-Worksheet!DY690,"")</f>
        <v/>
      </c>
      <c r="AK694" s="41" t="str">
        <f>IFERROR(-Worksheet!DZ690,"")</f>
        <v/>
      </c>
      <c r="AL694" s="41" t="str">
        <f>IFERROR(-Worksheet!EA690,"")</f>
        <v/>
      </c>
      <c r="AM694" s="41" t="str">
        <f>IF(Worksheet!EB690=0,"",-Worksheet!EB690)</f>
        <v/>
      </c>
      <c r="AN694" s="41" t="str">
        <f>IFERROR(-Worksheet!EC690,"")</f>
        <v/>
      </c>
      <c r="AO694" s="41" t="str">
        <f>IFERROR(-Worksheet!ED690,"")</f>
        <v/>
      </c>
      <c r="AP694" s="41" t="str">
        <f>IFERROR(-Worksheet!EE690,"")</f>
        <v/>
      </c>
      <c r="AQ694" s="41" t="str">
        <f>IFERROR(Worksheet!EF690,"")</f>
        <v/>
      </c>
      <c r="AR694" s="42" t="str">
        <f t="shared" si="60"/>
        <v/>
      </c>
    </row>
    <row r="695" spans="1:44" s="47" customFormat="1" x14ac:dyDescent="0.25">
      <c r="A695" s="38" t="str">
        <f>IF(ISBLANK(Inputs!D697),Inputs!A697)</f>
        <v/>
      </c>
      <c r="B695" s="41" t="str">
        <f>IFERROR(-Worksheet!CL691,"")</f>
        <v/>
      </c>
      <c r="C695" s="41" t="str">
        <f>IF(Worksheet!CM691=0,"",-Worksheet!CM691)</f>
        <v/>
      </c>
      <c r="D695" s="41" t="str">
        <f>IF(Worksheet!CN691=0,"",-Worksheet!CN691)</f>
        <v/>
      </c>
      <c r="E695" s="41" t="str">
        <f>IF(Worksheet!CO691=0,"",-Worksheet!CO691)</f>
        <v/>
      </c>
      <c r="F695" s="41" t="str">
        <f>IF(Worksheet!CP691=0,"",-Worksheet!CP691)</f>
        <v/>
      </c>
      <c r="G695" s="41" t="str">
        <f>IFERROR(-Worksheet!CQ691,"")</f>
        <v/>
      </c>
      <c r="H695" s="41" t="str">
        <f>IFERROR(-Worksheet!Y691,"")</f>
        <v/>
      </c>
      <c r="I695" s="41" t="str">
        <f>IFERROR(-Worksheet!Z691,"")</f>
        <v/>
      </c>
      <c r="J695" s="42" t="str">
        <f t="shared" si="56"/>
        <v/>
      </c>
      <c r="L695" s="46" t="str">
        <f t="shared" si="58"/>
        <v/>
      </c>
      <c r="M695" s="41" t="str">
        <f>IFERROR(-Worksheet!CL691,"")</f>
        <v/>
      </c>
      <c r="N695" s="41" t="str">
        <f>IFERROR(-Worksheet!CR691,"")</f>
        <v/>
      </c>
      <c r="O695" s="41" t="str">
        <f>IFERROR(-Worksheet!CS691,"")</f>
        <v/>
      </c>
      <c r="P695" s="41" t="str">
        <f>IFERROR(-Worksheet!CT691,"")</f>
        <v/>
      </c>
      <c r="Q695" s="41" t="str">
        <f>IFERROR(-Worksheet!CU691,"")</f>
        <v/>
      </c>
      <c r="R695" s="41" t="str">
        <f>IFERROR(-Worksheet!CV691,"")</f>
        <v/>
      </c>
      <c r="S695" s="41" t="str">
        <f>IFERROR(-Worksheet!CW691,"")</f>
        <v/>
      </c>
      <c r="T695" s="41" t="str">
        <f>IFERROR(-Worksheet!CX691,"")</f>
        <v/>
      </c>
      <c r="U695" s="41" t="str">
        <f>IFERROR(-Worksheet!CY691,"")</f>
        <v/>
      </c>
      <c r="V695" s="41" t="str">
        <f>IFERROR(-Worksheet!CZ691,"")</f>
        <v/>
      </c>
      <c r="W695" s="42" t="str">
        <f t="shared" si="57"/>
        <v/>
      </c>
      <c r="Y695" s="46" t="str">
        <f t="shared" si="59"/>
        <v/>
      </c>
      <c r="Z695" s="41" t="str">
        <f>IFERROR(-Worksheet!DO691,"")</f>
        <v/>
      </c>
      <c r="AA695" s="41" t="str">
        <f>IFERROR(-Worksheet!DP691,"")</f>
        <v/>
      </c>
      <c r="AB695" s="41" t="str">
        <f>IFERROR(-Worksheet!DQ691,"")</f>
        <v/>
      </c>
      <c r="AC695" s="41" t="str">
        <f>IFERROR(-Worksheet!DR691,"")</f>
        <v/>
      </c>
      <c r="AD695" s="41" t="str">
        <f>IFERROR(-Worksheet!DS691,"")</f>
        <v/>
      </c>
      <c r="AE695" s="41" t="str">
        <f>IFERROR(-Worksheet!DT691,"")</f>
        <v/>
      </c>
      <c r="AF695" s="41" t="str">
        <f>IFERROR(-Worksheet!DU691,"")</f>
        <v/>
      </c>
      <c r="AG695" s="41" t="str">
        <f>IFERROR(-Worksheet!DV691,"")</f>
        <v/>
      </c>
      <c r="AH695" s="41" t="str">
        <f>IFERROR(-Worksheet!DW691,"")</f>
        <v/>
      </c>
      <c r="AI695" s="41" t="str">
        <f>IFERROR(-Worksheet!DX691,"")</f>
        <v/>
      </c>
      <c r="AJ695" s="41" t="str">
        <f>IFERROR(-Worksheet!DY691,"")</f>
        <v/>
      </c>
      <c r="AK695" s="41" t="str">
        <f>IFERROR(-Worksheet!DZ691,"")</f>
        <v/>
      </c>
      <c r="AL695" s="41" t="str">
        <f>IFERROR(-Worksheet!EA691,"")</f>
        <v/>
      </c>
      <c r="AM695" s="41" t="str">
        <f>IF(Worksheet!EB691=0,"",-Worksheet!EB691)</f>
        <v/>
      </c>
      <c r="AN695" s="41" t="str">
        <f>IFERROR(-Worksheet!EC691,"")</f>
        <v/>
      </c>
      <c r="AO695" s="41" t="str">
        <f>IFERROR(-Worksheet!ED691,"")</f>
        <v/>
      </c>
      <c r="AP695" s="41" t="str">
        <f>IFERROR(-Worksheet!EE691,"")</f>
        <v/>
      </c>
      <c r="AQ695" s="41" t="str">
        <f>IFERROR(Worksheet!EF691,"")</f>
        <v/>
      </c>
      <c r="AR695" s="42" t="str">
        <f t="shared" si="60"/>
        <v/>
      </c>
    </row>
    <row r="696" spans="1:44" s="47" customFormat="1" x14ac:dyDescent="0.25">
      <c r="A696" s="38" t="str">
        <f>IF(ISBLANK(Inputs!D698),Inputs!A698)</f>
        <v/>
      </c>
      <c r="B696" s="41" t="str">
        <f>IFERROR(-Worksheet!CL692,"")</f>
        <v/>
      </c>
      <c r="C696" s="41" t="str">
        <f>IF(Worksheet!CM692=0,"",-Worksheet!CM692)</f>
        <v/>
      </c>
      <c r="D696" s="41" t="str">
        <f>IF(Worksheet!CN692=0,"",-Worksheet!CN692)</f>
        <v/>
      </c>
      <c r="E696" s="41" t="str">
        <f>IF(Worksheet!CO692=0,"",-Worksheet!CO692)</f>
        <v/>
      </c>
      <c r="F696" s="41" t="str">
        <f>IF(Worksheet!CP692=0,"",-Worksheet!CP692)</f>
        <v/>
      </c>
      <c r="G696" s="41" t="str">
        <f>IFERROR(-Worksheet!CQ692,"")</f>
        <v/>
      </c>
      <c r="H696" s="41" t="str">
        <f>IFERROR(-Worksheet!Y692,"")</f>
        <v/>
      </c>
      <c r="I696" s="41" t="str">
        <f>IFERROR(-Worksheet!Z692,"")</f>
        <v/>
      </c>
      <c r="J696" s="42" t="str">
        <f t="shared" si="56"/>
        <v/>
      </c>
      <c r="L696" s="46" t="str">
        <f t="shared" si="58"/>
        <v/>
      </c>
      <c r="M696" s="41" t="str">
        <f>IFERROR(-Worksheet!CL692,"")</f>
        <v/>
      </c>
      <c r="N696" s="41" t="str">
        <f>IFERROR(-Worksheet!CR692,"")</f>
        <v/>
      </c>
      <c r="O696" s="41" t="str">
        <f>IFERROR(-Worksheet!CS692,"")</f>
        <v/>
      </c>
      <c r="P696" s="41" t="str">
        <f>IFERROR(-Worksheet!CT692,"")</f>
        <v/>
      </c>
      <c r="Q696" s="41" t="str">
        <f>IFERROR(-Worksheet!CU692,"")</f>
        <v/>
      </c>
      <c r="R696" s="41" t="str">
        <f>IFERROR(-Worksheet!CV692,"")</f>
        <v/>
      </c>
      <c r="S696" s="41" t="str">
        <f>IFERROR(-Worksheet!CW692,"")</f>
        <v/>
      </c>
      <c r="T696" s="41" t="str">
        <f>IFERROR(-Worksheet!CX692,"")</f>
        <v/>
      </c>
      <c r="U696" s="41" t="str">
        <f>IFERROR(-Worksheet!CY692,"")</f>
        <v/>
      </c>
      <c r="V696" s="41" t="str">
        <f>IFERROR(-Worksheet!CZ692,"")</f>
        <v/>
      </c>
      <c r="W696" s="42" t="str">
        <f t="shared" si="57"/>
        <v/>
      </c>
      <c r="Y696" s="46" t="str">
        <f t="shared" si="59"/>
        <v/>
      </c>
      <c r="Z696" s="41" t="str">
        <f>IFERROR(-Worksheet!DO692,"")</f>
        <v/>
      </c>
      <c r="AA696" s="41" t="str">
        <f>IFERROR(-Worksheet!DP692,"")</f>
        <v/>
      </c>
      <c r="AB696" s="41" t="str">
        <f>IFERROR(-Worksheet!DQ692,"")</f>
        <v/>
      </c>
      <c r="AC696" s="41" t="str">
        <f>IFERROR(-Worksheet!DR692,"")</f>
        <v/>
      </c>
      <c r="AD696" s="41" t="str">
        <f>IFERROR(-Worksheet!DS692,"")</f>
        <v/>
      </c>
      <c r="AE696" s="41" t="str">
        <f>IFERROR(-Worksheet!DT692,"")</f>
        <v/>
      </c>
      <c r="AF696" s="41" t="str">
        <f>IFERROR(-Worksheet!DU692,"")</f>
        <v/>
      </c>
      <c r="AG696" s="41" t="str">
        <f>IFERROR(-Worksheet!DV692,"")</f>
        <v/>
      </c>
      <c r="AH696" s="41" t="str">
        <f>IFERROR(-Worksheet!DW692,"")</f>
        <v/>
      </c>
      <c r="AI696" s="41" t="str">
        <f>IFERROR(-Worksheet!DX692,"")</f>
        <v/>
      </c>
      <c r="AJ696" s="41" t="str">
        <f>IFERROR(-Worksheet!DY692,"")</f>
        <v/>
      </c>
      <c r="AK696" s="41" t="str">
        <f>IFERROR(-Worksheet!DZ692,"")</f>
        <v/>
      </c>
      <c r="AL696" s="41" t="str">
        <f>IFERROR(-Worksheet!EA692,"")</f>
        <v/>
      </c>
      <c r="AM696" s="41" t="str">
        <f>IF(Worksheet!EB692=0,"",-Worksheet!EB692)</f>
        <v/>
      </c>
      <c r="AN696" s="41" t="str">
        <f>IFERROR(-Worksheet!EC692,"")</f>
        <v/>
      </c>
      <c r="AO696" s="41" t="str">
        <f>IFERROR(-Worksheet!ED692,"")</f>
        <v/>
      </c>
      <c r="AP696" s="41" t="str">
        <f>IFERROR(-Worksheet!EE692,"")</f>
        <v/>
      </c>
      <c r="AQ696" s="41" t="str">
        <f>IFERROR(Worksheet!EF692,"")</f>
        <v/>
      </c>
      <c r="AR696" s="42" t="str">
        <f t="shared" si="60"/>
        <v/>
      </c>
    </row>
    <row r="697" spans="1:44" s="47" customFormat="1" x14ac:dyDescent="0.25">
      <c r="A697" s="38" t="str">
        <f>IF(ISBLANK(Inputs!D699),Inputs!A699)</f>
        <v/>
      </c>
      <c r="B697" s="41" t="str">
        <f>IFERROR(-Worksheet!CL693,"")</f>
        <v/>
      </c>
      <c r="C697" s="41" t="str">
        <f>IF(Worksheet!CM693=0,"",-Worksheet!CM693)</f>
        <v/>
      </c>
      <c r="D697" s="41" t="str">
        <f>IF(Worksheet!CN693=0,"",-Worksheet!CN693)</f>
        <v/>
      </c>
      <c r="E697" s="41" t="str">
        <f>IF(Worksheet!CO693=0,"",-Worksheet!CO693)</f>
        <v/>
      </c>
      <c r="F697" s="41" t="str">
        <f>IF(Worksheet!CP693=0,"",-Worksheet!CP693)</f>
        <v/>
      </c>
      <c r="G697" s="41" t="str">
        <f>IFERROR(-Worksheet!CQ693,"")</f>
        <v/>
      </c>
      <c r="H697" s="41" t="str">
        <f>IFERROR(-Worksheet!Y693,"")</f>
        <v/>
      </c>
      <c r="I697" s="41" t="str">
        <f>IFERROR(-Worksheet!Z693,"")</f>
        <v/>
      </c>
      <c r="J697" s="42" t="str">
        <f t="shared" si="56"/>
        <v/>
      </c>
      <c r="L697" s="46" t="str">
        <f t="shared" si="58"/>
        <v/>
      </c>
      <c r="M697" s="41" t="str">
        <f>IFERROR(-Worksheet!CL693,"")</f>
        <v/>
      </c>
      <c r="N697" s="41" t="str">
        <f>IFERROR(-Worksheet!CR693,"")</f>
        <v/>
      </c>
      <c r="O697" s="41" t="str">
        <f>IFERROR(-Worksheet!CS693,"")</f>
        <v/>
      </c>
      <c r="P697" s="41" t="str">
        <f>IFERROR(-Worksheet!CT693,"")</f>
        <v/>
      </c>
      <c r="Q697" s="41" t="str">
        <f>IFERROR(-Worksheet!CU693,"")</f>
        <v/>
      </c>
      <c r="R697" s="41" t="str">
        <f>IFERROR(-Worksheet!CV693,"")</f>
        <v/>
      </c>
      <c r="S697" s="41" t="str">
        <f>IFERROR(-Worksheet!CW693,"")</f>
        <v/>
      </c>
      <c r="T697" s="41" t="str">
        <f>IFERROR(-Worksheet!CX693,"")</f>
        <v/>
      </c>
      <c r="U697" s="41" t="str">
        <f>IFERROR(-Worksheet!CY693,"")</f>
        <v/>
      </c>
      <c r="V697" s="41" t="str">
        <f>IFERROR(-Worksheet!CZ693,"")</f>
        <v/>
      </c>
      <c r="W697" s="42" t="str">
        <f t="shared" si="57"/>
        <v/>
      </c>
      <c r="Y697" s="46" t="str">
        <f t="shared" si="59"/>
        <v/>
      </c>
      <c r="Z697" s="41" t="str">
        <f>IFERROR(-Worksheet!DO693,"")</f>
        <v/>
      </c>
      <c r="AA697" s="41" t="str">
        <f>IFERROR(-Worksheet!DP693,"")</f>
        <v/>
      </c>
      <c r="AB697" s="41" t="str">
        <f>IFERROR(-Worksheet!DQ693,"")</f>
        <v/>
      </c>
      <c r="AC697" s="41" t="str">
        <f>IFERROR(-Worksheet!DR693,"")</f>
        <v/>
      </c>
      <c r="AD697" s="41" t="str">
        <f>IFERROR(-Worksheet!DS693,"")</f>
        <v/>
      </c>
      <c r="AE697" s="41" t="str">
        <f>IFERROR(-Worksheet!DT693,"")</f>
        <v/>
      </c>
      <c r="AF697" s="41" t="str">
        <f>IFERROR(-Worksheet!DU693,"")</f>
        <v/>
      </c>
      <c r="AG697" s="41" t="str">
        <f>IFERROR(-Worksheet!DV693,"")</f>
        <v/>
      </c>
      <c r="AH697" s="41" t="str">
        <f>IFERROR(-Worksheet!DW693,"")</f>
        <v/>
      </c>
      <c r="AI697" s="41" t="str">
        <f>IFERROR(-Worksheet!DX693,"")</f>
        <v/>
      </c>
      <c r="AJ697" s="41" t="str">
        <f>IFERROR(-Worksheet!DY693,"")</f>
        <v/>
      </c>
      <c r="AK697" s="41" t="str">
        <f>IFERROR(-Worksheet!DZ693,"")</f>
        <v/>
      </c>
      <c r="AL697" s="41" t="str">
        <f>IFERROR(-Worksheet!EA693,"")</f>
        <v/>
      </c>
      <c r="AM697" s="41" t="str">
        <f>IF(Worksheet!EB693=0,"",-Worksheet!EB693)</f>
        <v/>
      </c>
      <c r="AN697" s="41" t="str">
        <f>IFERROR(-Worksheet!EC693,"")</f>
        <v/>
      </c>
      <c r="AO697" s="41" t="str">
        <f>IFERROR(-Worksheet!ED693,"")</f>
        <v/>
      </c>
      <c r="AP697" s="41" t="str">
        <f>IFERROR(-Worksheet!EE693,"")</f>
        <v/>
      </c>
      <c r="AQ697" s="41" t="str">
        <f>IFERROR(Worksheet!EF693,"")</f>
        <v/>
      </c>
      <c r="AR697" s="42" t="str">
        <f t="shared" si="60"/>
        <v/>
      </c>
    </row>
    <row r="698" spans="1:44" s="47" customFormat="1" x14ac:dyDescent="0.25">
      <c r="A698" s="38" t="str">
        <f>IF(ISBLANK(Inputs!D700),Inputs!A700)</f>
        <v/>
      </c>
      <c r="B698" s="41" t="str">
        <f>IFERROR(-Worksheet!CL694,"")</f>
        <v/>
      </c>
      <c r="C698" s="41" t="str">
        <f>IF(Worksheet!CM694=0,"",-Worksheet!CM694)</f>
        <v/>
      </c>
      <c r="D698" s="41" t="str">
        <f>IF(Worksheet!CN694=0,"",-Worksheet!CN694)</f>
        <v/>
      </c>
      <c r="E698" s="41" t="str">
        <f>IF(Worksheet!CO694=0,"",-Worksheet!CO694)</f>
        <v/>
      </c>
      <c r="F698" s="41" t="str">
        <f>IF(Worksheet!CP694=0,"",-Worksheet!CP694)</f>
        <v/>
      </c>
      <c r="G698" s="41" t="str">
        <f>IFERROR(-Worksheet!CQ694,"")</f>
        <v/>
      </c>
      <c r="H698" s="41" t="str">
        <f>IFERROR(-Worksheet!Y694,"")</f>
        <v/>
      </c>
      <c r="I698" s="41" t="str">
        <f>IFERROR(-Worksheet!Z694,"")</f>
        <v/>
      </c>
      <c r="J698" s="42" t="str">
        <f t="shared" si="56"/>
        <v/>
      </c>
      <c r="L698" s="46" t="str">
        <f t="shared" si="58"/>
        <v/>
      </c>
      <c r="M698" s="41" t="str">
        <f>IFERROR(-Worksheet!CL694,"")</f>
        <v/>
      </c>
      <c r="N698" s="41" t="str">
        <f>IFERROR(-Worksheet!CR694,"")</f>
        <v/>
      </c>
      <c r="O698" s="41" t="str">
        <f>IFERROR(-Worksheet!CS694,"")</f>
        <v/>
      </c>
      <c r="P698" s="41" t="str">
        <f>IFERROR(-Worksheet!CT694,"")</f>
        <v/>
      </c>
      <c r="Q698" s="41" t="str">
        <f>IFERROR(-Worksheet!CU694,"")</f>
        <v/>
      </c>
      <c r="R698" s="41" t="str">
        <f>IFERROR(-Worksheet!CV694,"")</f>
        <v/>
      </c>
      <c r="S698" s="41" t="str">
        <f>IFERROR(-Worksheet!CW694,"")</f>
        <v/>
      </c>
      <c r="T698" s="41" t="str">
        <f>IFERROR(-Worksheet!CX694,"")</f>
        <v/>
      </c>
      <c r="U698" s="41" t="str">
        <f>IFERROR(-Worksheet!CY694,"")</f>
        <v/>
      </c>
      <c r="V698" s="41" t="str">
        <f>IFERROR(-Worksheet!CZ694,"")</f>
        <v/>
      </c>
      <c r="W698" s="42" t="str">
        <f t="shared" si="57"/>
        <v/>
      </c>
      <c r="Y698" s="46" t="str">
        <f t="shared" si="59"/>
        <v/>
      </c>
      <c r="Z698" s="41" t="str">
        <f>IFERROR(-Worksheet!DO694,"")</f>
        <v/>
      </c>
      <c r="AA698" s="41" t="str">
        <f>IFERROR(-Worksheet!DP694,"")</f>
        <v/>
      </c>
      <c r="AB698" s="41" t="str">
        <f>IFERROR(-Worksheet!DQ694,"")</f>
        <v/>
      </c>
      <c r="AC698" s="41" t="str">
        <f>IFERROR(-Worksheet!DR694,"")</f>
        <v/>
      </c>
      <c r="AD698" s="41" t="str">
        <f>IFERROR(-Worksheet!DS694,"")</f>
        <v/>
      </c>
      <c r="AE698" s="41" t="str">
        <f>IFERROR(-Worksheet!DT694,"")</f>
        <v/>
      </c>
      <c r="AF698" s="41" t="str">
        <f>IFERROR(-Worksheet!DU694,"")</f>
        <v/>
      </c>
      <c r="AG698" s="41" t="str">
        <f>IFERROR(-Worksheet!DV694,"")</f>
        <v/>
      </c>
      <c r="AH698" s="41" t="str">
        <f>IFERROR(-Worksheet!DW694,"")</f>
        <v/>
      </c>
      <c r="AI698" s="41" t="str">
        <f>IFERROR(-Worksheet!DX694,"")</f>
        <v/>
      </c>
      <c r="AJ698" s="41" t="str">
        <f>IFERROR(-Worksheet!DY694,"")</f>
        <v/>
      </c>
      <c r="AK698" s="41" t="str">
        <f>IFERROR(-Worksheet!DZ694,"")</f>
        <v/>
      </c>
      <c r="AL698" s="41" t="str">
        <f>IFERROR(-Worksheet!EA694,"")</f>
        <v/>
      </c>
      <c r="AM698" s="41" t="str">
        <f>IF(Worksheet!EB694=0,"",-Worksheet!EB694)</f>
        <v/>
      </c>
      <c r="AN698" s="41" t="str">
        <f>IFERROR(-Worksheet!EC694,"")</f>
        <v/>
      </c>
      <c r="AO698" s="41" t="str">
        <f>IFERROR(-Worksheet!ED694,"")</f>
        <v/>
      </c>
      <c r="AP698" s="41" t="str">
        <f>IFERROR(-Worksheet!EE694,"")</f>
        <v/>
      </c>
      <c r="AQ698" s="41" t="str">
        <f>IFERROR(Worksheet!EF694,"")</f>
        <v/>
      </c>
      <c r="AR698" s="42" t="str">
        <f t="shared" si="60"/>
        <v/>
      </c>
    </row>
    <row r="699" spans="1:44" s="47" customFormat="1" x14ac:dyDescent="0.25">
      <c r="A699" s="38" t="str">
        <f>IF(ISBLANK(Inputs!D701),Inputs!A701)</f>
        <v/>
      </c>
      <c r="B699" s="41" t="str">
        <f>IFERROR(-Worksheet!CL695,"")</f>
        <v/>
      </c>
      <c r="C699" s="41" t="str">
        <f>IF(Worksheet!CM695=0,"",-Worksheet!CM695)</f>
        <v/>
      </c>
      <c r="D699" s="41" t="str">
        <f>IF(Worksheet!CN695=0,"",-Worksheet!CN695)</f>
        <v/>
      </c>
      <c r="E699" s="41" t="str">
        <f>IF(Worksheet!CO695=0,"",-Worksheet!CO695)</f>
        <v/>
      </c>
      <c r="F699" s="41" t="str">
        <f>IF(Worksheet!CP695=0,"",-Worksheet!CP695)</f>
        <v/>
      </c>
      <c r="G699" s="41" t="str">
        <f>IFERROR(-Worksheet!CQ695,"")</f>
        <v/>
      </c>
      <c r="H699" s="41" t="str">
        <f>IFERROR(-Worksheet!Y695,"")</f>
        <v/>
      </c>
      <c r="I699" s="41" t="str">
        <f>IFERROR(-Worksheet!Z695,"")</f>
        <v/>
      </c>
      <c r="J699" s="42" t="str">
        <f t="shared" si="56"/>
        <v/>
      </c>
      <c r="L699" s="46" t="str">
        <f t="shared" si="58"/>
        <v/>
      </c>
      <c r="M699" s="41" t="str">
        <f>IFERROR(-Worksheet!CL695,"")</f>
        <v/>
      </c>
      <c r="N699" s="41" t="str">
        <f>IFERROR(-Worksheet!CR695,"")</f>
        <v/>
      </c>
      <c r="O699" s="41" t="str">
        <f>IFERROR(-Worksheet!CS695,"")</f>
        <v/>
      </c>
      <c r="P699" s="41" t="str">
        <f>IFERROR(-Worksheet!CT695,"")</f>
        <v/>
      </c>
      <c r="Q699" s="41" t="str">
        <f>IFERROR(-Worksheet!CU695,"")</f>
        <v/>
      </c>
      <c r="R699" s="41" t="str">
        <f>IFERROR(-Worksheet!CV695,"")</f>
        <v/>
      </c>
      <c r="S699" s="41" t="str">
        <f>IFERROR(-Worksheet!CW695,"")</f>
        <v/>
      </c>
      <c r="T699" s="41" t="str">
        <f>IFERROR(-Worksheet!CX695,"")</f>
        <v/>
      </c>
      <c r="U699" s="41" t="str">
        <f>IFERROR(-Worksheet!CY695,"")</f>
        <v/>
      </c>
      <c r="V699" s="41" t="str">
        <f>IFERROR(-Worksheet!CZ695,"")</f>
        <v/>
      </c>
      <c r="W699" s="42" t="str">
        <f t="shared" si="57"/>
        <v/>
      </c>
      <c r="Y699" s="46" t="str">
        <f t="shared" si="59"/>
        <v/>
      </c>
      <c r="Z699" s="41" t="str">
        <f>IFERROR(-Worksheet!DO695,"")</f>
        <v/>
      </c>
      <c r="AA699" s="41" t="str">
        <f>IFERROR(-Worksheet!DP695,"")</f>
        <v/>
      </c>
      <c r="AB699" s="41" t="str">
        <f>IFERROR(-Worksheet!DQ695,"")</f>
        <v/>
      </c>
      <c r="AC699" s="41" t="str">
        <f>IFERROR(-Worksheet!DR695,"")</f>
        <v/>
      </c>
      <c r="AD699" s="41" t="str">
        <f>IFERROR(-Worksheet!DS695,"")</f>
        <v/>
      </c>
      <c r="AE699" s="41" t="str">
        <f>IFERROR(-Worksheet!DT695,"")</f>
        <v/>
      </c>
      <c r="AF699" s="41" t="str">
        <f>IFERROR(-Worksheet!DU695,"")</f>
        <v/>
      </c>
      <c r="AG699" s="41" t="str">
        <f>IFERROR(-Worksheet!DV695,"")</f>
        <v/>
      </c>
      <c r="AH699" s="41" t="str">
        <f>IFERROR(-Worksheet!DW695,"")</f>
        <v/>
      </c>
      <c r="AI699" s="41" t="str">
        <f>IFERROR(-Worksheet!DX695,"")</f>
        <v/>
      </c>
      <c r="AJ699" s="41" t="str">
        <f>IFERROR(-Worksheet!DY695,"")</f>
        <v/>
      </c>
      <c r="AK699" s="41" t="str">
        <f>IFERROR(-Worksheet!DZ695,"")</f>
        <v/>
      </c>
      <c r="AL699" s="41" t="str">
        <f>IFERROR(-Worksheet!EA695,"")</f>
        <v/>
      </c>
      <c r="AM699" s="41" t="str">
        <f>IF(Worksheet!EB695=0,"",-Worksheet!EB695)</f>
        <v/>
      </c>
      <c r="AN699" s="41" t="str">
        <f>IFERROR(-Worksheet!EC695,"")</f>
        <v/>
      </c>
      <c r="AO699" s="41" t="str">
        <f>IFERROR(-Worksheet!ED695,"")</f>
        <v/>
      </c>
      <c r="AP699" s="41" t="str">
        <f>IFERROR(-Worksheet!EE695,"")</f>
        <v/>
      </c>
      <c r="AQ699" s="41" t="str">
        <f>IFERROR(Worksheet!EF695,"")</f>
        <v/>
      </c>
      <c r="AR699" s="42" t="str">
        <f t="shared" si="60"/>
        <v/>
      </c>
    </row>
    <row r="700" spans="1:44" s="47" customFormat="1" x14ac:dyDescent="0.25">
      <c r="A700" s="38" t="str">
        <f>IF(ISBLANK(Inputs!D702),Inputs!A702)</f>
        <v/>
      </c>
      <c r="B700" s="41" t="str">
        <f>IFERROR(-Worksheet!CL696,"")</f>
        <v/>
      </c>
      <c r="C700" s="41" t="str">
        <f>IF(Worksheet!CM696=0,"",-Worksheet!CM696)</f>
        <v/>
      </c>
      <c r="D700" s="41" t="str">
        <f>IF(Worksheet!CN696=0,"",-Worksheet!CN696)</f>
        <v/>
      </c>
      <c r="E700" s="41" t="str">
        <f>IF(Worksheet!CO696=0,"",-Worksheet!CO696)</f>
        <v/>
      </c>
      <c r="F700" s="41" t="str">
        <f>IF(Worksheet!CP696=0,"",-Worksheet!CP696)</f>
        <v/>
      </c>
      <c r="G700" s="41" t="str">
        <f>IFERROR(-Worksheet!CQ696,"")</f>
        <v/>
      </c>
      <c r="H700" s="41" t="str">
        <f>IFERROR(-Worksheet!Y696,"")</f>
        <v/>
      </c>
      <c r="I700" s="41" t="str">
        <f>IFERROR(-Worksheet!Z696,"")</f>
        <v/>
      </c>
      <c r="J700" s="42" t="str">
        <f t="shared" si="56"/>
        <v/>
      </c>
      <c r="L700" s="46" t="str">
        <f t="shared" si="58"/>
        <v/>
      </c>
      <c r="M700" s="41" t="str">
        <f>IFERROR(-Worksheet!CL696,"")</f>
        <v/>
      </c>
      <c r="N700" s="41" t="str">
        <f>IFERROR(-Worksheet!CR696,"")</f>
        <v/>
      </c>
      <c r="O700" s="41" t="str">
        <f>IFERROR(-Worksheet!CS696,"")</f>
        <v/>
      </c>
      <c r="P700" s="41" t="str">
        <f>IFERROR(-Worksheet!CT696,"")</f>
        <v/>
      </c>
      <c r="Q700" s="41" t="str">
        <f>IFERROR(-Worksheet!CU696,"")</f>
        <v/>
      </c>
      <c r="R700" s="41" t="str">
        <f>IFERROR(-Worksheet!CV696,"")</f>
        <v/>
      </c>
      <c r="S700" s="41" t="str">
        <f>IFERROR(-Worksheet!CW696,"")</f>
        <v/>
      </c>
      <c r="T700" s="41" t="str">
        <f>IFERROR(-Worksheet!CX696,"")</f>
        <v/>
      </c>
      <c r="U700" s="41" t="str">
        <f>IFERROR(-Worksheet!CY696,"")</f>
        <v/>
      </c>
      <c r="V700" s="41" t="str">
        <f>IFERROR(-Worksheet!CZ696,"")</f>
        <v/>
      </c>
      <c r="W700" s="42" t="str">
        <f t="shared" si="57"/>
        <v/>
      </c>
      <c r="Y700" s="46" t="str">
        <f t="shared" si="59"/>
        <v/>
      </c>
      <c r="Z700" s="41" t="str">
        <f>IFERROR(-Worksheet!DO696,"")</f>
        <v/>
      </c>
      <c r="AA700" s="41" t="str">
        <f>IFERROR(-Worksheet!DP696,"")</f>
        <v/>
      </c>
      <c r="AB700" s="41" t="str">
        <f>IFERROR(-Worksheet!DQ696,"")</f>
        <v/>
      </c>
      <c r="AC700" s="41" t="str">
        <f>IFERROR(-Worksheet!DR696,"")</f>
        <v/>
      </c>
      <c r="AD700" s="41" t="str">
        <f>IFERROR(-Worksheet!DS696,"")</f>
        <v/>
      </c>
      <c r="AE700" s="41" t="str">
        <f>IFERROR(-Worksheet!DT696,"")</f>
        <v/>
      </c>
      <c r="AF700" s="41" t="str">
        <f>IFERROR(-Worksheet!DU696,"")</f>
        <v/>
      </c>
      <c r="AG700" s="41" t="str">
        <f>IFERROR(-Worksheet!DV696,"")</f>
        <v/>
      </c>
      <c r="AH700" s="41" t="str">
        <f>IFERROR(-Worksheet!DW696,"")</f>
        <v/>
      </c>
      <c r="AI700" s="41" t="str">
        <f>IFERROR(-Worksheet!DX696,"")</f>
        <v/>
      </c>
      <c r="AJ700" s="41" t="str">
        <f>IFERROR(-Worksheet!DY696,"")</f>
        <v/>
      </c>
      <c r="AK700" s="41" t="str">
        <f>IFERROR(-Worksheet!DZ696,"")</f>
        <v/>
      </c>
      <c r="AL700" s="41" t="str">
        <f>IFERROR(-Worksheet!EA696,"")</f>
        <v/>
      </c>
      <c r="AM700" s="41" t="str">
        <f>IF(Worksheet!EB696=0,"",-Worksheet!EB696)</f>
        <v/>
      </c>
      <c r="AN700" s="41" t="str">
        <f>IFERROR(-Worksheet!EC696,"")</f>
        <v/>
      </c>
      <c r="AO700" s="41" t="str">
        <f>IFERROR(-Worksheet!ED696,"")</f>
        <v/>
      </c>
      <c r="AP700" s="41" t="str">
        <f>IFERROR(-Worksheet!EE696,"")</f>
        <v/>
      </c>
      <c r="AQ700" s="41" t="str">
        <f>IFERROR(Worksheet!EF696,"")</f>
        <v/>
      </c>
      <c r="AR700" s="42" t="str">
        <f t="shared" si="60"/>
        <v/>
      </c>
    </row>
    <row r="701" spans="1:44" s="47" customFormat="1" x14ac:dyDescent="0.25">
      <c r="A701" s="38" t="str">
        <f>IF(ISBLANK(Inputs!D703),Inputs!A703)</f>
        <v/>
      </c>
      <c r="B701" s="41" t="str">
        <f>IFERROR(-Worksheet!CL697,"")</f>
        <v/>
      </c>
      <c r="C701" s="41" t="str">
        <f>IF(Worksheet!CM697=0,"",-Worksheet!CM697)</f>
        <v/>
      </c>
      <c r="D701" s="41" t="str">
        <f>IF(Worksheet!CN697=0,"",-Worksheet!CN697)</f>
        <v/>
      </c>
      <c r="E701" s="41" t="str">
        <f>IF(Worksheet!CO697=0,"",-Worksheet!CO697)</f>
        <v/>
      </c>
      <c r="F701" s="41" t="str">
        <f>IF(Worksheet!CP697=0,"",-Worksheet!CP697)</f>
        <v/>
      </c>
      <c r="G701" s="41" t="str">
        <f>IFERROR(-Worksheet!CQ697,"")</f>
        <v/>
      </c>
      <c r="H701" s="41" t="str">
        <f>IFERROR(-Worksheet!Y697,"")</f>
        <v/>
      </c>
      <c r="I701" s="41" t="str">
        <f>IFERROR(-Worksheet!Z697,"")</f>
        <v/>
      </c>
      <c r="J701" s="42" t="str">
        <f t="shared" si="56"/>
        <v/>
      </c>
      <c r="L701" s="46" t="str">
        <f t="shared" si="58"/>
        <v/>
      </c>
      <c r="M701" s="41" t="str">
        <f>IFERROR(-Worksheet!CL697,"")</f>
        <v/>
      </c>
      <c r="N701" s="41" t="str">
        <f>IFERROR(-Worksheet!CR697,"")</f>
        <v/>
      </c>
      <c r="O701" s="41" t="str">
        <f>IFERROR(-Worksheet!CS697,"")</f>
        <v/>
      </c>
      <c r="P701" s="41" t="str">
        <f>IFERROR(-Worksheet!CT697,"")</f>
        <v/>
      </c>
      <c r="Q701" s="41" t="str">
        <f>IFERROR(-Worksheet!CU697,"")</f>
        <v/>
      </c>
      <c r="R701" s="41" t="str">
        <f>IFERROR(-Worksheet!CV697,"")</f>
        <v/>
      </c>
      <c r="S701" s="41" t="str">
        <f>IFERROR(-Worksheet!CW697,"")</f>
        <v/>
      </c>
      <c r="T701" s="41" t="str">
        <f>IFERROR(-Worksheet!CX697,"")</f>
        <v/>
      </c>
      <c r="U701" s="41" t="str">
        <f>IFERROR(-Worksheet!CY697,"")</f>
        <v/>
      </c>
      <c r="V701" s="41" t="str">
        <f>IFERROR(-Worksheet!CZ697,"")</f>
        <v/>
      </c>
      <c r="W701" s="42" t="str">
        <f t="shared" si="57"/>
        <v/>
      </c>
      <c r="Y701" s="46" t="str">
        <f t="shared" si="59"/>
        <v/>
      </c>
      <c r="Z701" s="41" t="str">
        <f>IFERROR(-Worksheet!DO697,"")</f>
        <v/>
      </c>
      <c r="AA701" s="41" t="str">
        <f>IFERROR(-Worksheet!DP697,"")</f>
        <v/>
      </c>
      <c r="AB701" s="41" t="str">
        <f>IFERROR(-Worksheet!DQ697,"")</f>
        <v/>
      </c>
      <c r="AC701" s="41" t="str">
        <f>IFERROR(-Worksheet!DR697,"")</f>
        <v/>
      </c>
      <c r="AD701" s="41" t="str">
        <f>IFERROR(-Worksheet!DS697,"")</f>
        <v/>
      </c>
      <c r="AE701" s="41" t="str">
        <f>IFERROR(-Worksheet!DT697,"")</f>
        <v/>
      </c>
      <c r="AF701" s="41" t="str">
        <f>IFERROR(-Worksheet!DU697,"")</f>
        <v/>
      </c>
      <c r="AG701" s="41" t="str">
        <f>IFERROR(-Worksheet!DV697,"")</f>
        <v/>
      </c>
      <c r="AH701" s="41" t="str">
        <f>IFERROR(-Worksheet!DW697,"")</f>
        <v/>
      </c>
      <c r="AI701" s="41" t="str">
        <f>IFERROR(-Worksheet!DX697,"")</f>
        <v/>
      </c>
      <c r="AJ701" s="41" t="str">
        <f>IFERROR(-Worksheet!DY697,"")</f>
        <v/>
      </c>
      <c r="AK701" s="41" t="str">
        <f>IFERROR(-Worksheet!DZ697,"")</f>
        <v/>
      </c>
      <c r="AL701" s="41" t="str">
        <f>IFERROR(-Worksheet!EA697,"")</f>
        <v/>
      </c>
      <c r="AM701" s="41" t="str">
        <f>IF(Worksheet!EB697=0,"",-Worksheet!EB697)</f>
        <v/>
      </c>
      <c r="AN701" s="41" t="str">
        <f>IFERROR(-Worksheet!EC697,"")</f>
        <v/>
      </c>
      <c r="AO701" s="41" t="str">
        <f>IFERROR(-Worksheet!ED697,"")</f>
        <v/>
      </c>
      <c r="AP701" s="41" t="str">
        <f>IFERROR(-Worksheet!EE697,"")</f>
        <v/>
      </c>
      <c r="AQ701" s="41" t="str">
        <f>IFERROR(Worksheet!EF697,"")</f>
        <v/>
      </c>
      <c r="AR701" s="42" t="str">
        <f t="shared" si="60"/>
        <v/>
      </c>
    </row>
    <row r="702" spans="1:44" s="47" customFormat="1" x14ac:dyDescent="0.25">
      <c r="A702" s="38" t="str">
        <f>IF(ISBLANK(Inputs!D704),Inputs!A704)</f>
        <v/>
      </c>
      <c r="B702" s="41" t="str">
        <f>IFERROR(-Worksheet!CL698,"")</f>
        <v/>
      </c>
      <c r="C702" s="41" t="str">
        <f>IF(Worksheet!CM698=0,"",-Worksheet!CM698)</f>
        <v/>
      </c>
      <c r="D702" s="41" t="str">
        <f>IF(Worksheet!CN698=0,"",-Worksheet!CN698)</f>
        <v/>
      </c>
      <c r="E702" s="41" t="str">
        <f>IF(Worksheet!CO698=0,"",-Worksheet!CO698)</f>
        <v/>
      </c>
      <c r="F702" s="41" t="str">
        <f>IF(Worksheet!CP698=0,"",-Worksheet!CP698)</f>
        <v/>
      </c>
      <c r="G702" s="41" t="str">
        <f>IFERROR(-Worksheet!CQ698,"")</f>
        <v/>
      </c>
      <c r="H702" s="41" t="str">
        <f>IFERROR(-Worksheet!Y698,"")</f>
        <v/>
      </c>
      <c r="I702" s="41" t="str">
        <f>IFERROR(-Worksheet!Z698,"")</f>
        <v/>
      </c>
      <c r="J702" s="42" t="str">
        <f t="shared" si="56"/>
        <v/>
      </c>
      <c r="L702" s="46" t="str">
        <f t="shared" si="58"/>
        <v/>
      </c>
      <c r="M702" s="41" t="str">
        <f>IFERROR(-Worksheet!CL698,"")</f>
        <v/>
      </c>
      <c r="N702" s="41" t="str">
        <f>IFERROR(-Worksheet!CR698,"")</f>
        <v/>
      </c>
      <c r="O702" s="41" t="str">
        <f>IFERROR(-Worksheet!CS698,"")</f>
        <v/>
      </c>
      <c r="P702" s="41" t="str">
        <f>IFERROR(-Worksheet!CT698,"")</f>
        <v/>
      </c>
      <c r="Q702" s="41" t="str">
        <f>IFERROR(-Worksheet!CU698,"")</f>
        <v/>
      </c>
      <c r="R702" s="41" t="str">
        <f>IFERROR(-Worksheet!CV698,"")</f>
        <v/>
      </c>
      <c r="S702" s="41" t="str">
        <f>IFERROR(-Worksheet!CW698,"")</f>
        <v/>
      </c>
      <c r="T702" s="41" t="str">
        <f>IFERROR(-Worksheet!CX698,"")</f>
        <v/>
      </c>
      <c r="U702" s="41" t="str">
        <f>IFERROR(-Worksheet!CY698,"")</f>
        <v/>
      </c>
      <c r="V702" s="41" t="str">
        <f>IFERROR(-Worksheet!CZ698,"")</f>
        <v/>
      </c>
      <c r="W702" s="42" t="str">
        <f t="shared" si="57"/>
        <v/>
      </c>
      <c r="Y702" s="46" t="str">
        <f t="shared" si="59"/>
        <v/>
      </c>
      <c r="Z702" s="41" t="str">
        <f>IFERROR(-Worksheet!DO698,"")</f>
        <v/>
      </c>
      <c r="AA702" s="41" t="str">
        <f>IFERROR(-Worksheet!DP698,"")</f>
        <v/>
      </c>
      <c r="AB702" s="41" t="str">
        <f>IFERROR(-Worksheet!DQ698,"")</f>
        <v/>
      </c>
      <c r="AC702" s="41" t="str">
        <f>IFERROR(-Worksheet!DR698,"")</f>
        <v/>
      </c>
      <c r="AD702" s="41" t="str">
        <f>IFERROR(-Worksheet!DS698,"")</f>
        <v/>
      </c>
      <c r="AE702" s="41" t="str">
        <f>IFERROR(-Worksheet!DT698,"")</f>
        <v/>
      </c>
      <c r="AF702" s="41" t="str">
        <f>IFERROR(-Worksheet!DU698,"")</f>
        <v/>
      </c>
      <c r="AG702" s="41" t="str">
        <f>IFERROR(-Worksheet!DV698,"")</f>
        <v/>
      </c>
      <c r="AH702" s="41" t="str">
        <f>IFERROR(-Worksheet!DW698,"")</f>
        <v/>
      </c>
      <c r="AI702" s="41" t="str">
        <f>IFERROR(-Worksheet!DX698,"")</f>
        <v/>
      </c>
      <c r="AJ702" s="41" t="str">
        <f>IFERROR(-Worksheet!DY698,"")</f>
        <v/>
      </c>
      <c r="AK702" s="41" t="str">
        <f>IFERROR(-Worksheet!DZ698,"")</f>
        <v/>
      </c>
      <c r="AL702" s="41" t="str">
        <f>IFERROR(-Worksheet!EA698,"")</f>
        <v/>
      </c>
      <c r="AM702" s="41" t="str">
        <f>IF(Worksheet!EB698=0,"",-Worksheet!EB698)</f>
        <v/>
      </c>
      <c r="AN702" s="41" t="str">
        <f>IFERROR(-Worksheet!EC698,"")</f>
        <v/>
      </c>
      <c r="AO702" s="41" t="str">
        <f>IFERROR(-Worksheet!ED698,"")</f>
        <v/>
      </c>
      <c r="AP702" s="41" t="str">
        <f>IFERROR(-Worksheet!EE698,"")</f>
        <v/>
      </c>
      <c r="AQ702" s="41" t="str">
        <f>IFERROR(Worksheet!EF698,"")</f>
        <v/>
      </c>
      <c r="AR702" s="42" t="str">
        <f t="shared" si="60"/>
        <v/>
      </c>
    </row>
    <row r="703" spans="1:44" s="47" customFormat="1" x14ac:dyDescent="0.25">
      <c r="A703" s="38" t="str">
        <f>IF(ISBLANK(Inputs!D705),Inputs!A705)</f>
        <v/>
      </c>
      <c r="B703" s="41" t="str">
        <f>IFERROR(-Worksheet!CL699,"")</f>
        <v/>
      </c>
      <c r="C703" s="41" t="str">
        <f>IF(Worksheet!CM699=0,"",-Worksheet!CM699)</f>
        <v/>
      </c>
      <c r="D703" s="41" t="str">
        <f>IF(Worksheet!CN699=0,"",-Worksheet!CN699)</f>
        <v/>
      </c>
      <c r="E703" s="41" t="str">
        <f>IF(Worksheet!CO699=0,"",-Worksheet!CO699)</f>
        <v/>
      </c>
      <c r="F703" s="41" t="str">
        <f>IF(Worksheet!CP699=0,"",-Worksheet!CP699)</f>
        <v/>
      </c>
      <c r="G703" s="41" t="str">
        <f>IFERROR(-Worksheet!CQ699,"")</f>
        <v/>
      </c>
      <c r="H703" s="41" t="str">
        <f>IFERROR(-Worksheet!Y699,"")</f>
        <v/>
      </c>
      <c r="I703" s="41" t="str">
        <f>IFERROR(-Worksheet!Z699,"")</f>
        <v/>
      </c>
      <c r="J703" s="42" t="str">
        <f t="shared" si="56"/>
        <v/>
      </c>
      <c r="L703" s="46" t="str">
        <f t="shared" si="58"/>
        <v/>
      </c>
      <c r="M703" s="41" t="str">
        <f>IFERROR(-Worksheet!CL699,"")</f>
        <v/>
      </c>
      <c r="N703" s="41" t="str">
        <f>IFERROR(-Worksheet!CR699,"")</f>
        <v/>
      </c>
      <c r="O703" s="41" t="str">
        <f>IFERROR(-Worksheet!CS699,"")</f>
        <v/>
      </c>
      <c r="P703" s="41" t="str">
        <f>IFERROR(-Worksheet!CT699,"")</f>
        <v/>
      </c>
      <c r="Q703" s="41" t="str">
        <f>IFERROR(-Worksheet!CU699,"")</f>
        <v/>
      </c>
      <c r="R703" s="41" t="str">
        <f>IFERROR(-Worksheet!CV699,"")</f>
        <v/>
      </c>
      <c r="S703" s="41" t="str">
        <f>IFERROR(-Worksheet!CW699,"")</f>
        <v/>
      </c>
      <c r="T703" s="41" t="str">
        <f>IFERROR(-Worksheet!CX699,"")</f>
        <v/>
      </c>
      <c r="U703" s="41" t="str">
        <f>IFERROR(-Worksheet!CY699,"")</f>
        <v/>
      </c>
      <c r="V703" s="41" t="str">
        <f>IFERROR(-Worksheet!CZ699,"")</f>
        <v/>
      </c>
      <c r="W703" s="42" t="str">
        <f t="shared" si="57"/>
        <v/>
      </c>
      <c r="Y703" s="46" t="str">
        <f t="shared" si="59"/>
        <v/>
      </c>
      <c r="Z703" s="41" t="str">
        <f>IFERROR(-Worksheet!DO699,"")</f>
        <v/>
      </c>
      <c r="AA703" s="41" t="str">
        <f>IFERROR(-Worksheet!DP699,"")</f>
        <v/>
      </c>
      <c r="AB703" s="41" t="str">
        <f>IFERROR(-Worksheet!DQ699,"")</f>
        <v/>
      </c>
      <c r="AC703" s="41" t="str">
        <f>IFERROR(-Worksheet!DR699,"")</f>
        <v/>
      </c>
      <c r="AD703" s="41" t="str">
        <f>IFERROR(-Worksheet!DS699,"")</f>
        <v/>
      </c>
      <c r="AE703" s="41" t="str">
        <f>IFERROR(-Worksheet!DT699,"")</f>
        <v/>
      </c>
      <c r="AF703" s="41" t="str">
        <f>IFERROR(-Worksheet!DU699,"")</f>
        <v/>
      </c>
      <c r="AG703" s="41" t="str">
        <f>IFERROR(-Worksheet!DV699,"")</f>
        <v/>
      </c>
      <c r="AH703" s="41" t="str">
        <f>IFERROR(-Worksheet!DW699,"")</f>
        <v/>
      </c>
      <c r="AI703" s="41" t="str">
        <f>IFERROR(-Worksheet!DX699,"")</f>
        <v/>
      </c>
      <c r="AJ703" s="41" t="str">
        <f>IFERROR(-Worksheet!DY699,"")</f>
        <v/>
      </c>
      <c r="AK703" s="41" t="str">
        <f>IFERROR(-Worksheet!DZ699,"")</f>
        <v/>
      </c>
      <c r="AL703" s="41" t="str">
        <f>IFERROR(-Worksheet!EA699,"")</f>
        <v/>
      </c>
      <c r="AM703" s="41" t="str">
        <f>IF(Worksheet!EB699=0,"",-Worksheet!EB699)</f>
        <v/>
      </c>
      <c r="AN703" s="41" t="str">
        <f>IFERROR(-Worksheet!EC699,"")</f>
        <v/>
      </c>
      <c r="AO703" s="41" t="str">
        <f>IFERROR(-Worksheet!ED699,"")</f>
        <v/>
      </c>
      <c r="AP703" s="41" t="str">
        <f>IFERROR(-Worksheet!EE699,"")</f>
        <v/>
      </c>
      <c r="AQ703" s="41" t="str">
        <f>IFERROR(Worksheet!EF699,"")</f>
        <v/>
      </c>
      <c r="AR703" s="42" t="str">
        <f t="shared" si="60"/>
        <v/>
      </c>
    </row>
    <row r="704" spans="1:44" s="47" customFormat="1" x14ac:dyDescent="0.25">
      <c r="A704" s="38" t="str">
        <f>IF(ISBLANK(Inputs!D706),Inputs!A706)</f>
        <v/>
      </c>
      <c r="B704" s="41" t="str">
        <f>IFERROR(-Worksheet!CL700,"")</f>
        <v/>
      </c>
      <c r="C704" s="41" t="str">
        <f>IF(Worksheet!CM700=0,"",-Worksheet!CM700)</f>
        <v/>
      </c>
      <c r="D704" s="41" t="str">
        <f>IF(Worksheet!CN700=0,"",-Worksheet!CN700)</f>
        <v/>
      </c>
      <c r="E704" s="41" t="str">
        <f>IF(Worksheet!CO700=0,"",-Worksheet!CO700)</f>
        <v/>
      </c>
      <c r="F704" s="41" t="str">
        <f>IF(Worksheet!CP700=0,"",-Worksheet!CP700)</f>
        <v/>
      </c>
      <c r="G704" s="41" t="str">
        <f>IFERROR(-Worksheet!CQ700,"")</f>
        <v/>
      </c>
      <c r="H704" s="41" t="str">
        <f>IFERROR(-Worksheet!Y700,"")</f>
        <v/>
      </c>
      <c r="I704" s="41" t="str">
        <f>IFERROR(-Worksheet!Z700,"")</f>
        <v/>
      </c>
      <c r="J704" s="42" t="str">
        <f t="shared" si="56"/>
        <v/>
      </c>
      <c r="L704" s="46" t="str">
        <f t="shared" si="58"/>
        <v/>
      </c>
      <c r="M704" s="41" t="str">
        <f>IFERROR(-Worksheet!CL700,"")</f>
        <v/>
      </c>
      <c r="N704" s="41" t="str">
        <f>IFERROR(-Worksheet!CR700,"")</f>
        <v/>
      </c>
      <c r="O704" s="41" t="str">
        <f>IFERROR(-Worksheet!CS700,"")</f>
        <v/>
      </c>
      <c r="P704" s="41" t="str">
        <f>IFERROR(-Worksheet!CT700,"")</f>
        <v/>
      </c>
      <c r="Q704" s="41" t="str">
        <f>IFERROR(-Worksheet!CU700,"")</f>
        <v/>
      </c>
      <c r="R704" s="41" t="str">
        <f>IFERROR(-Worksheet!CV700,"")</f>
        <v/>
      </c>
      <c r="S704" s="41" t="str">
        <f>IFERROR(-Worksheet!CW700,"")</f>
        <v/>
      </c>
      <c r="T704" s="41" t="str">
        <f>IFERROR(-Worksheet!CX700,"")</f>
        <v/>
      </c>
      <c r="U704" s="41" t="str">
        <f>IFERROR(-Worksheet!CY700,"")</f>
        <v/>
      </c>
      <c r="V704" s="41" t="str">
        <f>IFERROR(-Worksheet!CZ700,"")</f>
        <v/>
      </c>
      <c r="W704" s="42" t="str">
        <f t="shared" si="57"/>
        <v/>
      </c>
      <c r="Y704" s="46" t="str">
        <f t="shared" si="59"/>
        <v/>
      </c>
      <c r="Z704" s="41" t="str">
        <f>IFERROR(-Worksheet!DO700,"")</f>
        <v/>
      </c>
      <c r="AA704" s="41" t="str">
        <f>IFERROR(-Worksheet!DP700,"")</f>
        <v/>
      </c>
      <c r="AB704" s="41" t="str">
        <f>IFERROR(-Worksheet!DQ700,"")</f>
        <v/>
      </c>
      <c r="AC704" s="41" t="str">
        <f>IFERROR(-Worksheet!DR700,"")</f>
        <v/>
      </c>
      <c r="AD704" s="41" t="str">
        <f>IFERROR(-Worksheet!DS700,"")</f>
        <v/>
      </c>
      <c r="AE704" s="41" t="str">
        <f>IFERROR(-Worksheet!DT700,"")</f>
        <v/>
      </c>
      <c r="AF704" s="41" t="str">
        <f>IFERROR(-Worksheet!DU700,"")</f>
        <v/>
      </c>
      <c r="AG704" s="41" t="str">
        <f>IFERROR(-Worksheet!DV700,"")</f>
        <v/>
      </c>
      <c r="AH704" s="41" t="str">
        <f>IFERROR(-Worksheet!DW700,"")</f>
        <v/>
      </c>
      <c r="AI704" s="41" t="str">
        <f>IFERROR(-Worksheet!DX700,"")</f>
        <v/>
      </c>
      <c r="AJ704" s="41" t="str">
        <f>IFERROR(-Worksheet!DY700,"")</f>
        <v/>
      </c>
      <c r="AK704" s="41" t="str">
        <f>IFERROR(-Worksheet!DZ700,"")</f>
        <v/>
      </c>
      <c r="AL704" s="41" t="str">
        <f>IFERROR(-Worksheet!EA700,"")</f>
        <v/>
      </c>
      <c r="AM704" s="41" t="str">
        <f>IF(Worksheet!EB700=0,"",-Worksheet!EB700)</f>
        <v/>
      </c>
      <c r="AN704" s="41" t="str">
        <f>IFERROR(-Worksheet!EC700,"")</f>
        <v/>
      </c>
      <c r="AO704" s="41" t="str">
        <f>IFERROR(-Worksheet!ED700,"")</f>
        <v/>
      </c>
      <c r="AP704" s="41" t="str">
        <f>IFERROR(-Worksheet!EE700,"")</f>
        <v/>
      </c>
      <c r="AQ704" s="41" t="str">
        <f>IFERROR(Worksheet!EF700,"")</f>
        <v/>
      </c>
      <c r="AR704" s="42" t="str">
        <f t="shared" si="60"/>
        <v/>
      </c>
    </row>
    <row r="705" spans="1:44" s="47" customFormat="1" x14ac:dyDescent="0.25">
      <c r="A705" s="38" t="str">
        <f>IF(ISBLANK(Inputs!D707),Inputs!A707)</f>
        <v/>
      </c>
      <c r="B705" s="41" t="str">
        <f>IFERROR(-Worksheet!CL701,"")</f>
        <v/>
      </c>
      <c r="C705" s="41" t="str">
        <f>IF(Worksheet!CM701=0,"",-Worksheet!CM701)</f>
        <v/>
      </c>
      <c r="D705" s="41" t="str">
        <f>IF(Worksheet!CN701=0,"",-Worksheet!CN701)</f>
        <v/>
      </c>
      <c r="E705" s="41" t="str">
        <f>IF(Worksheet!CO701=0,"",-Worksheet!CO701)</f>
        <v/>
      </c>
      <c r="F705" s="41" t="str">
        <f>IF(Worksheet!CP701=0,"",-Worksheet!CP701)</f>
        <v/>
      </c>
      <c r="G705" s="41" t="str">
        <f>IFERROR(-Worksheet!CQ701,"")</f>
        <v/>
      </c>
      <c r="H705" s="41" t="str">
        <f>IFERROR(-Worksheet!Y701,"")</f>
        <v/>
      </c>
      <c r="I705" s="41" t="str">
        <f>IFERROR(-Worksheet!Z701,"")</f>
        <v/>
      </c>
      <c r="J705" s="42" t="str">
        <f t="shared" si="56"/>
        <v/>
      </c>
      <c r="L705" s="46" t="str">
        <f t="shared" si="58"/>
        <v/>
      </c>
      <c r="M705" s="41" t="str">
        <f>IFERROR(-Worksheet!CL701,"")</f>
        <v/>
      </c>
      <c r="N705" s="41" t="str">
        <f>IFERROR(-Worksheet!CR701,"")</f>
        <v/>
      </c>
      <c r="O705" s="41" t="str">
        <f>IFERROR(-Worksheet!CS701,"")</f>
        <v/>
      </c>
      <c r="P705" s="41" t="str">
        <f>IFERROR(-Worksheet!CT701,"")</f>
        <v/>
      </c>
      <c r="Q705" s="41" t="str">
        <f>IFERROR(-Worksheet!CU701,"")</f>
        <v/>
      </c>
      <c r="R705" s="41" t="str">
        <f>IFERROR(-Worksheet!CV701,"")</f>
        <v/>
      </c>
      <c r="S705" s="41" t="str">
        <f>IFERROR(-Worksheet!CW701,"")</f>
        <v/>
      </c>
      <c r="T705" s="41" t="str">
        <f>IFERROR(-Worksheet!CX701,"")</f>
        <v/>
      </c>
      <c r="U705" s="41" t="str">
        <f>IFERROR(-Worksheet!CY701,"")</f>
        <v/>
      </c>
      <c r="V705" s="41" t="str">
        <f>IFERROR(-Worksheet!CZ701,"")</f>
        <v/>
      </c>
      <c r="W705" s="42" t="str">
        <f t="shared" si="57"/>
        <v/>
      </c>
      <c r="Y705" s="46" t="str">
        <f t="shared" si="59"/>
        <v/>
      </c>
      <c r="Z705" s="41" t="str">
        <f>IFERROR(-Worksheet!DO701,"")</f>
        <v/>
      </c>
      <c r="AA705" s="41" t="str">
        <f>IFERROR(-Worksheet!DP701,"")</f>
        <v/>
      </c>
      <c r="AB705" s="41" t="str">
        <f>IFERROR(-Worksheet!DQ701,"")</f>
        <v/>
      </c>
      <c r="AC705" s="41" t="str">
        <f>IFERROR(-Worksheet!DR701,"")</f>
        <v/>
      </c>
      <c r="AD705" s="41" t="str">
        <f>IFERROR(-Worksheet!DS701,"")</f>
        <v/>
      </c>
      <c r="AE705" s="41" t="str">
        <f>IFERROR(-Worksheet!DT701,"")</f>
        <v/>
      </c>
      <c r="AF705" s="41" t="str">
        <f>IFERROR(-Worksheet!DU701,"")</f>
        <v/>
      </c>
      <c r="AG705" s="41" t="str">
        <f>IFERROR(-Worksheet!DV701,"")</f>
        <v/>
      </c>
      <c r="AH705" s="41" t="str">
        <f>IFERROR(-Worksheet!DW701,"")</f>
        <v/>
      </c>
      <c r="AI705" s="41" t="str">
        <f>IFERROR(-Worksheet!DX701,"")</f>
        <v/>
      </c>
      <c r="AJ705" s="41" t="str">
        <f>IFERROR(-Worksheet!DY701,"")</f>
        <v/>
      </c>
      <c r="AK705" s="41" t="str">
        <f>IFERROR(-Worksheet!DZ701,"")</f>
        <v/>
      </c>
      <c r="AL705" s="41" t="str">
        <f>IFERROR(-Worksheet!EA701,"")</f>
        <v/>
      </c>
      <c r="AM705" s="41" t="str">
        <f>IF(Worksheet!EB701=0,"",-Worksheet!EB701)</f>
        <v/>
      </c>
      <c r="AN705" s="41" t="str">
        <f>IFERROR(-Worksheet!EC701,"")</f>
        <v/>
      </c>
      <c r="AO705" s="41" t="str">
        <f>IFERROR(-Worksheet!ED701,"")</f>
        <v/>
      </c>
      <c r="AP705" s="41" t="str">
        <f>IFERROR(-Worksheet!EE701,"")</f>
        <v/>
      </c>
      <c r="AQ705" s="41" t="str">
        <f>IFERROR(Worksheet!EF701,"")</f>
        <v/>
      </c>
      <c r="AR705" s="42" t="str">
        <f t="shared" si="60"/>
        <v/>
      </c>
    </row>
    <row r="706" spans="1:44" s="47" customFormat="1" x14ac:dyDescent="0.25">
      <c r="A706" s="38" t="str">
        <f>IF(ISBLANK(Inputs!D708),Inputs!A708)</f>
        <v/>
      </c>
      <c r="B706" s="41" t="str">
        <f>IFERROR(-Worksheet!CL702,"")</f>
        <v/>
      </c>
      <c r="C706" s="41" t="str">
        <f>IF(Worksheet!CM702=0,"",-Worksheet!CM702)</f>
        <v/>
      </c>
      <c r="D706" s="41" t="str">
        <f>IF(Worksheet!CN702=0,"",-Worksheet!CN702)</f>
        <v/>
      </c>
      <c r="E706" s="41" t="str">
        <f>IF(Worksheet!CO702=0,"",-Worksheet!CO702)</f>
        <v/>
      </c>
      <c r="F706" s="41" t="str">
        <f>IF(Worksheet!CP702=0,"",-Worksheet!CP702)</f>
        <v/>
      </c>
      <c r="G706" s="41" t="str">
        <f>IFERROR(-Worksheet!CQ702,"")</f>
        <v/>
      </c>
      <c r="H706" s="41" t="str">
        <f>IFERROR(-Worksheet!Y702,"")</f>
        <v/>
      </c>
      <c r="I706" s="41" t="str">
        <f>IFERROR(-Worksheet!Z702,"")</f>
        <v/>
      </c>
      <c r="J706" s="42" t="str">
        <f t="shared" si="56"/>
        <v/>
      </c>
      <c r="L706" s="46" t="str">
        <f t="shared" si="58"/>
        <v/>
      </c>
      <c r="M706" s="41" t="str">
        <f>IFERROR(-Worksheet!CL702,"")</f>
        <v/>
      </c>
      <c r="N706" s="41" t="str">
        <f>IFERROR(-Worksheet!CR702,"")</f>
        <v/>
      </c>
      <c r="O706" s="41" t="str">
        <f>IFERROR(-Worksheet!CS702,"")</f>
        <v/>
      </c>
      <c r="P706" s="41" t="str">
        <f>IFERROR(-Worksheet!CT702,"")</f>
        <v/>
      </c>
      <c r="Q706" s="41" t="str">
        <f>IFERROR(-Worksheet!CU702,"")</f>
        <v/>
      </c>
      <c r="R706" s="41" t="str">
        <f>IFERROR(-Worksheet!CV702,"")</f>
        <v/>
      </c>
      <c r="S706" s="41" t="str">
        <f>IFERROR(-Worksheet!CW702,"")</f>
        <v/>
      </c>
      <c r="T706" s="41" t="str">
        <f>IFERROR(-Worksheet!CX702,"")</f>
        <v/>
      </c>
      <c r="U706" s="41" t="str">
        <f>IFERROR(-Worksheet!CY702,"")</f>
        <v/>
      </c>
      <c r="V706" s="41" t="str">
        <f>IFERROR(-Worksheet!CZ702,"")</f>
        <v/>
      </c>
      <c r="W706" s="42" t="str">
        <f t="shared" si="57"/>
        <v/>
      </c>
      <c r="Y706" s="46" t="str">
        <f t="shared" si="59"/>
        <v/>
      </c>
      <c r="Z706" s="41" t="str">
        <f>IFERROR(-Worksheet!DO702,"")</f>
        <v/>
      </c>
      <c r="AA706" s="41" t="str">
        <f>IFERROR(-Worksheet!DP702,"")</f>
        <v/>
      </c>
      <c r="AB706" s="41" t="str">
        <f>IFERROR(-Worksheet!DQ702,"")</f>
        <v/>
      </c>
      <c r="AC706" s="41" t="str">
        <f>IFERROR(-Worksheet!DR702,"")</f>
        <v/>
      </c>
      <c r="AD706" s="41" t="str">
        <f>IFERROR(-Worksheet!DS702,"")</f>
        <v/>
      </c>
      <c r="AE706" s="41" t="str">
        <f>IFERROR(-Worksheet!DT702,"")</f>
        <v/>
      </c>
      <c r="AF706" s="41" t="str">
        <f>IFERROR(-Worksheet!DU702,"")</f>
        <v/>
      </c>
      <c r="AG706" s="41" t="str">
        <f>IFERROR(-Worksheet!DV702,"")</f>
        <v/>
      </c>
      <c r="AH706" s="41" t="str">
        <f>IFERROR(-Worksheet!DW702,"")</f>
        <v/>
      </c>
      <c r="AI706" s="41" t="str">
        <f>IFERROR(-Worksheet!DX702,"")</f>
        <v/>
      </c>
      <c r="AJ706" s="41" t="str">
        <f>IFERROR(-Worksheet!DY702,"")</f>
        <v/>
      </c>
      <c r="AK706" s="41" t="str">
        <f>IFERROR(-Worksheet!DZ702,"")</f>
        <v/>
      </c>
      <c r="AL706" s="41" t="str">
        <f>IFERROR(-Worksheet!EA702,"")</f>
        <v/>
      </c>
      <c r="AM706" s="41" t="str">
        <f>IF(Worksheet!EB702=0,"",-Worksheet!EB702)</f>
        <v/>
      </c>
      <c r="AN706" s="41" t="str">
        <f>IFERROR(-Worksheet!EC702,"")</f>
        <v/>
      </c>
      <c r="AO706" s="41" t="str">
        <f>IFERROR(-Worksheet!ED702,"")</f>
        <v/>
      </c>
      <c r="AP706" s="41" t="str">
        <f>IFERROR(-Worksheet!EE702,"")</f>
        <v/>
      </c>
      <c r="AQ706" s="41" t="str">
        <f>IFERROR(Worksheet!EF702,"")</f>
        <v/>
      </c>
      <c r="AR706" s="42" t="str">
        <f t="shared" si="60"/>
        <v/>
      </c>
    </row>
    <row r="707" spans="1:44" s="47" customFormat="1" x14ac:dyDescent="0.25">
      <c r="A707" s="38" t="str">
        <f>IF(ISBLANK(Inputs!D709),Inputs!A709)</f>
        <v/>
      </c>
      <c r="B707" s="41" t="str">
        <f>IFERROR(-Worksheet!CL703,"")</f>
        <v/>
      </c>
      <c r="C707" s="41" t="str">
        <f>IF(Worksheet!CM703=0,"",-Worksheet!CM703)</f>
        <v/>
      </c>
      <c r="D707" s="41" t="str">
        <f>IF(Worksheet!CN703=0,"",-Worksheet!CN703)</f>
        <v/>
      </c>
      <c r="E707" s="41" t="str">
        <f>IF(Worksheet!CO703=0,"",-Worksheet!CO703)</f>
        <v/>
      </c>
      <c r="F707" s="41" t="str">
        <f>IF(Worksheet!CP703=0,"",-Worksheet!CP703)</f>
        <v/>
      </c>
      <c r="G707" s="41" t="str">
        <f>IFERROR(-Worksheet!CQ703,"")</f>
        <v/>
      </c>
      <c r="H707" s="41" t="str">
        <f>IFERROR(-Worksheet!Y703,"")</f>
        <v/>
      </c>
      <c r="I707" s="41" t="str">
        <f>IFERROR(-Worksheet!Z703,"")</f>
        <v/>
      </c>
      <c r="J707" s="42" t="str">
        <f t="shared" si="56"/>
        <v/>
      </c>
      <c r="L707" s="46" t="str">
        <f t="shared" si="58"/>
        <v/>
      </c>
      <c r="M707" s="41" t="str">
        <f>IFERROR(-Worksheet!CL703,"")</f>
        <v/>
      </c>
      <c r="N707" s="41" t="str">
        <f>IFERROR(-Worksheet!CR703,"")</f>
        <v/>
      </c>
      <c r="O707" s="41" t="str">
        <f>IFERROR(-Worksheet!CS703,"")</f>
        <v/>
      </c>
      <c r="P707" s="41" t="str">
        <f>IFERROR(-Worksheet!CT703,"")</f>
        <v/>
      </c>
      <c r="Q707" s="41" t="str">
        <f>IFERROR(-Worksheet!CU703,"")</f>
        <v/>
      </c>
      <c r="R707" s="41" t="str">
        <f>IFERROR(-Worksheet!CV703,"")</f>
        <v/>
      </c>
      <c r="S707" s="41" t="str">
        <f>IFERROR(-Worksheet!CW703,"")</f>
        <v/>
      </c>
      <c r="T707" s="41" t="str">
        <f>IFERROR(-Worksheet!CX703,"")</f>
        <v/>
      </c>
      <c r="U707" s="41" t="str">
        <f>IFERROR(-Worksheet!CY703,"")</f>
        <v/>
      </c>
      <c r="V707" s="41" t="str">
        <f>IFERROR(-Worksheet!CZ703,"")</f>
        <v/>
      </c>
      <c r="W707" s="42" t="str">
        <f t="shared" si="57"/>
        <v/>
      </c>
      <c r="Y707" s="46" t="str">
        <f t="shared" si="59"/>
        <v/>
      </c>
      <c r="Z707" s="41" t="str">
        <f>IFERROR(-Worksheet!DO703,"")</f>
        <v/>
      </c>
      <c r="AA707" s="41" t="str">
        <f>IFERROR(-Worksheet!DP703,"")</f>
        <v/>
      </c>
      <c r="AB707" s="41" t="str">
        <f>IFERROR(-Worksheet!DQ703,"")</f>
        <v/>
      </c>
      <c r="AC707" s="41" t="str">
        <f>IFERROR(-Worksheet!DR703,"")</f>
        <v/>
      </c>
      <c r="AD707" s="41" t="str">
        <f>IFERROR(-Worksheet!DS703,"")</f>
        <v/>
      </c>
      <c r="AE707" s="41" t="str">
        <f>IFERROR(-Worksheet!DT703,"")</f>
        <v/>
      </c>
      <c r="AF707" s="41" t="str">
        <f>IFERROR(-Worksheet!DU703,"")</f>
        <v/>
      </c>
      <c r="AG707" s="41" t="str">
        <f>IFERROR(-Worksheet!DV703,"")</f>
        <v/>
      </c>
      <c r="AH707" s="41" t="str">
        <f>IFERROR(-Worksheet!DW703,"")</f>
        <v/>
      </c>
      <c r="AI707" s="41" t="str">
        <f>IFERROR(-Worksheet!DX703,"")</f>
        <v/>
      </c>
      <c r="AJ707" s="41" t="str">
        <f>IFERROR(-Worksheet!DY703,"")</f>
        <v/>
      </c>
      <c r="AK707" s="41" t="str">
        <f>IFERROR(-Worksheet!DZ703,"")</f>
        <v/>
      </c>
      <c r="AL707" s="41" t="str">
        <f>IFERROR(-Worksheet!EA703,"")</f>
        <v/>
      </c>
      <c r="AM707" s="41" t="str">
        <f>IF(Worksheet!EB703=0,"",-Worksheet!EB703)</f>
        <v/>
      </c>
      <c r="AN707" s="41" t="str">
        <f>IFERROR(-Worksheet!EC703,"")</f>
        <v/>
      </c>
      <c r="AO707" s="41" t="str">
        <f>IFERROR(-Worksheet!ED703,"")</f>
        <v/>
      </c>
      <c r="AP707" s="41" t="str">
        <f>IFERROR(-Worksheet!EE703,"")</f>
        <v/>
      </c>
      <c r="AQ707" s="41" t="str">
        <f>IFERROR(Worksheet!EF703,"")</f>
        <v/>
      </c>
      <c r="AR707" s="42" t="str">
        <f t="shared" si="60"/>
        <v/>
      </c>
    </row>
    <row r="708" spans="1:44" s="47" customFormat="1" x14ac:dyDescent="0.25">
      <c r="A708" s="38" t="str">
        <f>IF(ISBLANK(Inputs!D710),Inputs!A710)</f>
        <v/>
      </c>
      <c r="B708" s="41" t="str">
        <f>IFERROR(-Worksheet!CL704,"")</f>
        <v/>
      </c>
      <c r="C708" s="41" t="str">
        <f>IF(Worksheet!CM704=0,"",-Worksheet!CM704)</f>
        <v/>
      </c>
      <c r="D708" s="41" t="str">
        <f>IF(Worksheet!CN704=0,"",-Worksheet!CN704)</f>
        <v/>
      </c>
      <c r="E708" s="41" t="str">
        <f>IF(Worksheet!CO704=0,"",-Worksheet!CO704)</f>
        <v/>
      </c>
      <c r="F708" s="41" t="str">
        <f>IF(Worksheet!CP704=0,"",-Worksheet!CP704)</f>
        <v/>
      </c>
      <c r="G708" s="41" t="str">
        <f>IFERROR(-Worksheet!CQ704,"")</f>
        <v/>
      </c>
      <c r="H708" s="41" t="str">
        <f>IFERROR(-Worksheet!Y704,"")</f>
        <v/>
      </c>
      <c r="I708" s="41" t="str">
        <f>IFERROR(-Worksheet!Z704,"")</f>
        <v/>
      </c>
      <c r="J708" s="42" t="str">
        <f t="shared" si="56"/>
        <v/>
      </c>
      <c r="L708" s="46" t="str">
        <f t="shared" si="58"/>
        <v/>
      </c>
      <c r="M708" s="41" t="str">
        <f>IFERROR(-Worksheet!CL704,"")</f>
        <v/>
      </c>
      <c r="N708" s="41" t="str">
        <f>IFERROR(-Worksheet!CR704,"")</f>
        <v/>
      </c>
      <c r="O708" s="41" t="str">
        <f>IFERROR(-Worksheet!CS704,"")</f>
        <v/>
      </c>
      <c r="P708" s="41" t="str">
        <f>IFERROR(-Worksheet!CT704,"")</f>
        <v/>
      </c>
      <c r="Q708" s="41" t="str">
        <f>IFERROR(-Worksheet!CU704,"")</f>
        <v/>
      </c>
      <c r="R708" s="41" t="str">
        <f>IFERROR(-Worksheet!CV704,"")</f>
        <v/>
      </c>
      <c r="S708" s="41" t="str">
        <f>IFERROR(-Worksheet!CW704,"")</f>
        <v/>
      </c>
      <c r="T708" s="41" t="str">
        <f>IFERROR(-Worksheet!CX704,"")</f>
        <v/>
      </c>
      <c r="U708" s="41" t="str">
        <f>IFERROR(-Worksheet!CY704,"")</f>
        <v/>
      </c>
      <c r="V708" s="41" t="str">
        <f>IFERROR(-Worksheet!CZ704,"")</f>
        <v/>
      </c>
      <c r="W708" s="42" t="str">
        <f t="shared" si="57"/>
        <v/>
      </c>
      <c r="Y708" s="46" t="str">
        <f t="shared" si="59"/>
        <v/>
      </c>
      <c r="Z708" s="41" t="str">
        <f>IFERROR(-Worksheet!DO704,"")</f>
        <v/>
      </c>
      <c r="AA708" s="41" t="str">
        <f>IFERROR(-Worksheet!DP704,"")</f>
        <v/>
      </c>
      <c r="AB708" s="41" t="str">
        <f>IFERROR(-Worksheet!DQ704,"")</f>
        <v/>
      </c>
      <c r="AC708" s="41" t="str">
        <f>IFERROR(-Worksheet!DR704,"")</f>
        <v/>
      </c>
      <c r="AD708" s="41" t="str">
        <f>IFERROR(-Worksheet!DS704,"")</f>
        <v/>
      </c>
      <c r="AE708" s="41" t="str">
        <f>IFERROR(-Worksheet!DT704,"")</f>
        <v/>
      </c>
      <c r="AF708" s="41" t="str">
        <f>IFERROR(-Worksheet!DU704,"")</f>
        <v/>
      </c>
      <c r="AG708" s="41" t="str">
        <f>IFERROR(-Worksheet!DV704,"")</f>
        <v/>
      </c>
      <c r="AH708" s="41" t="str">
        <f>IFERROR(-Worksheet!DW704,"")</f>
        <v/>
      </c>
      <c r="AI708" s="41" t="str">
        <f>IFERROR(-Worksheet!DX704,"")</f>
        <v/>
      </c>
      <c r="AJ708" s="41" t="str">
        <f>IFERROR(-Worksheet!DY704,"")</f>
        <v/>
      </c>
      <c r="AK708" s="41" t="str">
        <f>IFERROR(-Worksheet!DZ704,"")</f>
        <v/>
      </c>
      <c r="AL708" s="41" t="str">
        <f>IFERROR(-Worksheet!EA704,"")</f>
        <v/>
      </c>
      <c r="AM708" s="41" t="str">
        <f>IF(Worksheet!EB704=0,"",-Worksheet!EB704)</f>
        <v/>
      </c>
      <c r="AN708" s="41" t="str">
        <f>IFERROR(-Worksheet!EC704,"")</f>
        <v/>
      </c>
      <c r="AO708" s="41" t="str">
        <f>IFERROR(-Worksheet!ED704,"")</f>
        <v/>
      </c>
      <c r="AP708" s="41" t="str">
        <f>IFERROR(-Worksheet!EE704,"")</f>
        <v/>
      </c>
      <c r="AQ708" s="41" t="str">
        <f>IFERROR(Worksheet!EF704,"")</f>
        <v/>
      </c>
      <c r="AR708" s="42" t="str">
        <f t="shared" si="60"/>
        <v/>
      </c>
    </row>
    <row r="709" spans="1:44" s="47" customFormat="1" x14ac:dyDescent="0.25">
      <c r="A709" s="38" t="str">
        <f>IF(ISBLANK(Inputs!D711),Inputs!A711)</f>
        <v/>
      </c>
      <c r="B709" s="41" t="str">
        <f>IFERROR(-Worksheet!CL705,"")</f>
        <v/>
      </c>
      <c r="C709" s="41" t="str">
        <f>IF(Worksheet!CM705=0,"",-Worksheet!CM705)</f>
        <v/>
      </c>
      <c r="D709" s="41" t="str">
        <f>IF(Worksheet!CN705=0,"",-Worksheet!CN705)</f>
        <v/>
      </c>
      <c r="E709" s="41" t="str">
        <f>IF(Worksheet!CO705=0,"",-Worksheet!CO705)</f>
        <v/>
      </c>
      <c r="F709" s="41" t="str">
        <f>IF(Worksheet!CP705=0,"",-Worksheet!CP705)</f>
        <v/>
      </c>
      <c r="G709" s="41" t="str">
        <f>IFERROR(-Worksheet!CQ705,"")</f>
        <v/>
      </c>
      <c r="H709" s="41" t="str">
        <f>IFERROR(-Worksheet!Y705,"")</f>
        <v/>
      </c>
      <c r="I709" s="41" t="str">
        <f>IFERROR(-Worksheet!Z705,"")</f>
        <v/>
      </c>
      <c r="J709" s="42" t="str">
        <f t="shared" si="56"/>
        <v/>
      </c>
      <c r="L709" s="46" t="str">
        <f t="shared" si="58"/>
        <v/>
      </c>
      <c r="M709" s="41" t="str">
        <f>IFERROR(-Worksheet!CL705,"")</f>
        <v/>
      </c>
      <c r="N709" s="41" t="str">
        <f>IFERROR(-Worksheet!CR705,"")</f>
        <v/>
      </c>
      <c r="O709" s="41" t="str">
        <f>IFERROR(-Worksheet!CS705,"")</f>
        <v/>
      </c>
      <c r="P709" s="41" t="str">
        <f>IFERROR(-Worksheet!CT705,"")</f>
        <v/>
      </c>
      <c r="Q709" s="41" t="str">
        <f>IFERROR(-Worksheet!CU705,"")</f>
        <v/>
      </c>
      <c r="R709" s="41" t="str">
        <f>IFERROR(-Worksheet!CV705,"")</f>
        <v/>
      </c>
      <c r="S709" s="41" t="str">
        <f>IFERROR(-Worksheet!CW705,"")</f>
        <v/>
      </c>
      <c r="T709" s="41" t="str">
        <f>IFERROR(-Worksheet!CX705,"")</f>
        <v/>
      </c>
      <c r="U709" s="41" t="str">
        <f>IFERROR(-Worksheet!CY705,"")</f>
        <v/>
      </c>
      <c r="V709" s="41" t="str">
        <f>IFERROR(-Worksheet!CZ705,"")</f>
        <v/>
      </c>
      <c r="W709" s="42" t="str">
        <f t="shared" si="57"/>
        <v/>
      </c>
      <c r="Y709" s="46" t="str">
        <f t="shared" si="59"/>
        <v/>
      </c>
      <c r="Z709" s="41" t="str">
        <f>IFERROR(-Worksheet!DO705,"")</f>
        <v/>
      </c>
      <c r="AA709" s="41" t="str">
        <f>IFERROR(-Worksheet!DP705,"")</f>
        <v/>
      </c>
      <c r="AB709" s="41" t="str">
        <f>IFERROR(-Worksheet!DQ705,"")</f>
        <v/>
      </c>
      <c r="AC709" s="41" t="str">
        <f>IFERROR(-Worksheet!DR705,"")</f>
        <v/>
      </c>
      <c r="AD709" s="41" t="str">
        <f>IFERROR(-Worksheet!DS705,"")</f>
        <v/>
      </c>
      <c r="AE709" s="41" t="str">
        <f>IFERROR(-Worksheet!DT705,"")</f>
        <v/>
      </c>
      <c r="AF709" s="41" t="str">
        <f>IFERROR(-Worksheet!DU705,"")</f>
        <v/>
      </c>
      <c r="AG709" s="41" t="str">
        <f>IFERROR(-Worksheet!DV705,"")</f>
        <v/>
      </c>
      <c r="AH709" s="41" t="str">
        <f>IFERROR(-Worksheet!DW705,"")</f>
        <v/>
      </c>
      <c r="AI709" s="41" t="str">
        <f>IFERROR(-Worksheet!DX705,"")</f>
        <v/>
      </c>
      <c r="AJ709" s="41" t="str">
        <f>IFERROR(-Worksheet!DY705,"")</f>
        <v/>
      </c>
      <c r="AK709" s="41" t="str">
        <f>IFERROR(-Worksheet!DZ705,"")</f>
        <v/>
      </c>
      <c r="AL709" s="41" t="str">
        <f>IFERROR(-Worksheet!EA705,"")</f>
        <v/>
      </c>
      <c r="AM709" s="41" t="str">
        <f>IF(Worksheet!EB705=0,"",-Worksheet!EB705)</f>
        <v/>
      </c>
      <c r="AN709" s="41" t="str">
        <f>IFERROR(-Worksheet!EC705,"")</f>
        <v/>
      </c>
      <c r="AO709" s="41" t="str">
        <f>IFERROR(-Worksheet!ED705,"")</f>
        <v/>
      </c>
      <c r="AP709" s="41" t="str">
        <f>IFERROR(-Worksheet!EE705,"")</f>
        <v/>
      </c>
      <c r="AQ709" s="41" t="str">
        <f>IFERROR(Worksheet!EF705,"")</f>
        <v/>
      </c>
      <c r="AR709" s="42" t="str">
        <f t="shared" si="60"/>
        <v/>
      </c>
    </row>
    <row r="710" spans="1:44" s="47" customFormat="1" x14ac:dyDescent="0.25">
      <c r="A710" s="38" t="str">
        <f>IF(ISBLANK(Inputs!D712),Inputs!A712)</f>
        <v/>
      </c>
      <c r="B710" s="41" t="str">
        <f>IFERROR(-Worksheet!CL706,"")</f>
        <v/>
      </c>
      <c r="C710" s="41" t="str">
        <f>IF(Worksheet!CM706=0,"",-Worksheet!CM706)</f>
        <v/>
      </c>
      <c r="D710" s="41" t="str">
        <f>IF(Worksheet!CN706=0,"",-Worksheet!CN706)</f>
        <v/>
      </c>
      <c r="E710" s="41" t="str">
        <f>IF(Worksheet!CO706=0,"",-Worksheet!CO706)</f>
        <v/>
      </c>
      <c r="F710" s="41" t="str">
        <f>IF(Worksheet!CP706=0,"",-Worksheet!CP706)</f>
        <v/>
      </c>
      <c r="G710" s="41" t="str">
        <f>IFERROR(-Worksheet!CQ706,"")</f>
        <v/>
      </c>
      <c r="H710" s="41" t="str">
        <f>IFERROR(-Worksheet!Y706,"")</f>
        <v/>
      </c>
      <c r="I710" s="41" t="str">
        <f>IFERROR(-Worksheet!Z706,"")</f>
        <v/>
      </c>
      <c r="J710" s="42" t="str">
        <f t="shared" si="56"/>
        <v/>
      </c>
      <c r="L710" s="46" t="str">
        <f t="shared" si="58"/>
        <v/>
      </c>
      <c r="M710" s="41" t="str">
        <f>IFERROR(-Worksheet!CL706,"")</f>
        <v/>
      </c>
      <c r="N710" s="41" t="str">
        <f>IFERROR(-Worksheet!CR706,"")</f>
        <v/>
      </c>
      <c r="O710" s="41" t="str">
        <f>IFERROR(-Worksheet!CS706,"")</f>
        <v/>
      </c>
      <c r="P710" s="41" t="str">
        <f>IFERROR(-Worksheet!CT706,"")</f>
        <v/>
      </c>
      <c r="Q710" s="41" t="str">
        <f>IFERROR(-Worksheet!CU706,"")</f>
        <v/>
      </c>
      <c r="R710" s="41" t="str">
        <f>IFERROR(-Worksheet!CV706,"")</f>
        <v/>
      </c>
      <c r="S710" s="41" t="str">
        <f>IFERROR(-Worksheet!CW706,"")</f>
        <v/>
      </c>
      <c r="T710" s="41" t="str">
        <f>IFERROR(-Worksheet!CX706,"")</f>
        <v/>
      </c>
      <c r="U710" s="41" t="str">
        <f>IFERROR(-Worksheet!CY706,"")</f>
        <v/>
      </c>
      <c r="V710" s="41" t="str">
        <f>IFERROR(-Worksheet!CZ706,"")</f>
        <v/>
      </c>
      <c r="W710" s="42" t="str">
        <f t="shared" si="57"/>
        <v/>
      </c>
      <c r="Y710" s="46" t="str">
        <f t="shared" si="59"/>
        <v/>
      </c>
      <c r="Z710" s="41" t="str">
        <f>IFERROR(-Worksheet!DO706,"")</f>
        <v/>
      </c>
      <c r="AA710" s="41" t="str">
        <f>IFERROR(-Worksheet!DP706,"")</f>
        <v/>
      </c>
      <c r="AB710" s="41" t="str">
        <f>IFERROR(-Worksheet!DQ706,"")</f>
        <v/>
      </c>
      <c r="AC710" s="41" t="str">
        <f>IFERROR(-Worksheet!DR706,"")</f>
        <v/>
      </c>
      <c r="AD710" s="41" t="str">
        <f>IFERROR(-Worksheet!DS706,"")</f>
        <v/>
      </c>
      <c r="AE710" s="41" t="str">
        <f>IFERROR(-Worksheet!DT706,"")</f>
        <v/>
      </c>
      <c r="AF710" s="41" t="str">
        <f>IFERROR(-Worksheet!DU706,"")</f>
        <v/>
      </c>
      <c r="AG710" s="41" t="str">
        <f>IFERROR(-Worksheet!DV706,"")</f>
        <v/>
      </c>
      <c r="AH710" s="41" t="str">
        <f>IFERROR(-Worksheet!DW706,"")</f>
        <v/>
      </c>
      <c r="AI710" s="41" t="str">
        <f>IFERROR(-Worksheet!DX706,"")</f>
        <v/>
      </c>
      <c r="AJ710" s="41" t="str">
        <f>IFERROR(-Worksheet!DY706,"")</f>
        <v/>
      </c>
      <c r="AK710" s="41" t="str">
        <f>IFERROR(-Worksheet!DZ706,"")</f>
        <v/>
      </c>
      <c r="AL710" s="41" t="str">
        <f>IFERROR(-Worksheet!EA706,"")</f>
        <v/>
      </c>
      <c r="AM710" s="41" t="str">
        <f>IF(Worksheet!EB706=0,"",-Worksheet!EB706)</f>
        <v/>
      </c>
      <c r="AN710" s="41" t="str">
        <f>IFERROR(-Worksheet!EC706,"")</f>
        <v/>
      </c>
      <c r="AO710" s="41" t="str">
        <f>IFERROR(-Worksheet!ED706,"")</f>
        <v/>
      </c>
      <c r="AP710" s="41" t="str">
        <f>IFERROR(-Worksheet!EE706,"")</f>
        <v/>
      </c>
      <c r="AQ710" s="41" t="str">
        <f>IFERROR(Worksheet!EF706,"")</f>
        <v/>
      </c>
      <c r="AR710" s="42" t="str">
        <f t="shared" si="60"/>
        <v/>
      </c>
    </row>
    <row r="711" spans="1:44" s="47" customFormat="1" x14ac:dyDescent="0.25">
      <c r="A711" s="38" t="str">
        <f>IF(ISBLANK(Inputs!D713),Inputs!A713)</f>
        <v/>
      </c>
      <c r="B711" s="41" t="str">
        <f>IFERROR(-Worksheet!CL707,"")</f>
        <v/>
      </c>
      <c r="C711" s="41" t="str">
        <f>IF(Worksheet!CM707=0,"",-Worksheet!CM707)</f>
        <v/>
      </c>
      <c r="D711" s="41" t="str">
        <f>IF(Worksheet!CN707=0,"",-Worksheet!CN707)</f>
        <v/>
      </c>
      <c r="E711" s="41" t="str">
        <f>IF(Worksheet!CO707=0,"",-Worksheet!CO707)</f>
        <v/>
      </c>
      <c r="F711" s="41" t="str">
        <f>IF(Worksheet!CP707=0,"",-Worksheet!CP707)</f>
        <v/>
      </c>
      <c r="G711" s="41" t="str">
        <f>IFERROR(-Worksheet!CQ707,"")</f>
        <v/>
      </c>
      <c r="H711" s="41" t="str">
        <f>IFERROR(-Worksheet!Y707,"")</f>
        <v/>
      </c>
      <c r="I711" s="41" t="str">
        <f>IFERROR(-Worksheet!Z707,"")</f>
        <v/>
      </c>
      <c r="J711" s="42" t="str">
        <f t="shared" si="56"/>
        <v/>
      </c>
      <c r="L711" s="46" t="str">
        <f t="shared" si="58"/>
        <v/>
      </c>
      <c r="M711" s="41" t="str">
        <f>IFERROR(-Worksheet!CL707,"")</f>
        <v/>
      </c>
      <c r="N711" s="41" t="str">
        <f>IFERROR(-Worksheet!CR707,"")</f>
        <v/>
      </c>
      <c r="O711" s="41" t="str">
        <f>IFERROR(-Worksheet!CS707,"")</f>
        <v/>
      </c>
      <c r="P711" s="41" t="str">
        <f>IFERROR(-Worksheet!CT707,"")</f>
        <v/>
      </c>
      <c r="Q711" s="41" t="str">
        <f>IFERROR(-Worksheet!CU707,"")</f>
        <v/>
      </c>
      <c r="R711" s="41" t="str">
        <f>IFERROR(-Worksheet!CV707,"")</f>
        <v/>
      </c>
      <c r="S711" s="41" t="str">
        <f>IFERROR(-Worksheet!CW707,"")</f>
        <v/>
      </c>
      <c r="T711" s="41" t="str">
        <f>IFERROR(-Worksheet!CX707,"")</f>
        <v/>
      </c>
      <c r="U711" s="41" t="str">
        <f>IFERROR(-Worksheet!CY707,"")</f>
        <v/>
      </c>
      <c r="V711" s="41" t="str">
        <f>IFERROR(-Worksheet!CZ707,"")</f>
        <v/>
      </c>
      <c r="W711" s="42" t="str">
        <f t="shared" si="57"/>
        <v/>
      </c>
      <c r="Y711" s="46" t="str">
        <f t="shared" si="59"/>
        <v/>
      </c>
      <c r="Z711" s="41" t="str">
        <f>IFERROR(-Worksheet!DO707,"")</f>
        <v/>
      </c>
      <c r="AA711" s="41" t="str">
        <f>IFERROR(-Worksheet!DP707,"")</f>
        <v/>
      </c>
      <c r="AB711" s="41" t="str">
        <f>IFERROR(-Worksheet!DQ707,"")</f>
        <v/>
      </c>
      <c r="AC711" s="41" t="str">
        <f>IFERROR(-Worksheet!DR707,"")</f>
        <v/>
      </c>
      <c r="AD711" s="41" t="str">
        <f>IFERROR(-Worksheet!DS707,"")</f>
        <v/>
      </c>
      <c r="AE711" s="41" t="str">
        <f>IFERROR(-Worksheet!DT707,"")</f>
        <v/>
      </c>
      <c r="AF711" s="41" t="str">
        <f>IFERROR(-Worksheet!DU707,"")</f>
        <v/>
      </c>
      <c r="AG711" s="41" t="str">
        <f>IFERROR(-Worksheet!DV707,"")</f>
        <v/>
      </c>
      <c r="AH711" s="41" t="str">
        <f>IFERROR(-Worksheet!DW707,"")</f>
        <v/>
      </c>
      <c r="AI711" s="41" t="str">
        <f>IFERROR(-Worksheet!DX707,"")</f>
        <v/>
      </c>
      <c r="AJ711" s="41" t="str">
        <f>IFERROR(-Worksheet!DY707,"")</f>
        <v/>
      </c>
      <c r="AK711" s="41" t="str">
        <f>IFERROR(-Worksheet!DZ707,"")</f>
        <v/>
      </c>
      <c r="AL711" s="41" t="str">
        <f>IFERROR(-Worksheet!EA707,"")</f>
        <v/>
      </c>
      <c r="AM711" s="41" t="str">
        <f>IF(Worksheet!EB707=0,"",-Worksheet!EB707)</f>
        <v/>
      </c>
      <c r="AN711" s="41" t="str">
        <f>IFERROR(-Worksheet!EC707,"")</f>
        <v/>
      </c>
      <c r="AO711" s="41" t="str">
        <f>IFERROR(-Worksheet!ED707,"")</f>
        <v/>
      </c>
      <c r="AP711" s="41" t="str">
        <f>IFERROR(-Worksheet!EE707,"")</f>
        <v/>
      </c>
      <c r="AQ711" s="41" t="str">
        <f>IFERROR(Worksheet!EF707,"")</f>
        <v/>
      </c>
      <c r="AR711" s="42" t="str">
        <f t="shared" si="60"/>
        <v/>
      </c>
    </row>
    <row r="712" spans="1:44" s="47" customFormat="1" x14ac:dyDescent="0.25">
      <c r="A712" s="38" t="str">
        <f>IF(ISBLANK(Inputs!D714),Inputs!A714)</f>
        <v/>
      </c>
      <c r="B712" s="41" t="str">
        <f>IFERROR(-Worksheet!CL708,"")</f>
        <v/>
      </c>
      <c r="C712" s="41" t="str">
        <f>IF(Worksheet!CM708=0,"",-Worksheet!CM708)</f>
        <v/>
      </c>
      <c r="D712" s="41" t="str">
        <f>IF(Worksheet!CN708=0,"",-Worksheet!CN708)</f>
        <v/>
      </c>
      <c r="E712" s="41" t="str">
        <f>IF(Worksheet!CO708=0,"",-Worksheet!CO708)</f>
        <v/>
      </c>
      <c r="F712" s="41" t="str">
        <f>IF(Worksheet!CP708=0,"",-Worksheet!CP708)</f>
        <v/>
      </c>
      <c r="G712" s="41" t="str">
        <f>IFERROR(-Worksheet!CQ708,"")</f>
        <v/>
      </c>
      <c r="H712" s="41" t="str">
        <f>IFERROR(-Worksheet!Y708,"")</f>
        <v/>
      </c>
      <c r="I712" s="41" t="str">
        <f>IFERROR(-Worksheet!Z708,"")</f>
        <v/>
      </c>
      <c r="J712" s="42" t="str">
        <f t="shared" si="56"/>
        <v/>
      </c>
      <c r="L712" s="46" t="str">
        <f t="shared" si="58"/>
        <v/>
      </c>
      <c r="M712" s="41" t="str">
        <f>IFERROR(-Worksheet!CL708,"")</f>
        <v/>
      </c>
      <c r="N712" s="41" t="str">
        <f>IFERROR(-Worksheet!CR708,"")</f>
        <v/>
      </c>
      <c r="O712" s="41" t="str">
        <f>IFERROR(-Worksheet!CS708,"")</f>
        <v/>
      </c>
      <c r="P712" s="41" t="str">
        <f>IFERROR(-Worksheet!CT708,"")</f>
        <v/>
      </c>
      <c r="Q712" s="41" t="str">
        <f>IFERROR(-Worksheet!CU708,"")</f>
        <v/>
      </c>
      <c r="R712" s="41" t="str">
        <f>IFERROR(-Worksheet!CV708,"")</f>
        <v/>
      </c>
      <c r="S712" s="41" t="str">
        <f>IFERROR(-Worksheet!CW708,"")</f>
        <v/>
      </c>
      <c r="T712" s="41" t="str">
        <f>IFERROR(-Worksheet!CX708,"")</f>
        <v/>
      </c>
      <c r="U712" s="41" t="str">
        <f>IFERROR(-Worksheet!CY708,"")</f>
        <v/>
      </c>
      <c r="V712" s="41" t="str">
        <f>IFERROR(-Worksheet!CZ708,"")</f>
        <v/>
      </c>
      <c r="W712" s="42" t="str">
        <f t="shared" si="57"/>
        <v/>
      </c>
      <c r="Y712" s="46" t="str">
        <f t="shared" si="59"/>
        <v/>
      </c>
      <c r="Z712" s="41" t="str">
        <f>IFERROR(-Worksheet!DO708,"")</f>
        <v/>
      </c>
      <c r="AA712" s="41" t="str">
        <f>IFERROR(-Worksheet!DP708,"")</f>
        <v/>
      </c>
      <c r="AB712" s="41" t="str">
        <f>IFERROR(-Worksheet!DQ708,"")</f>
        <v/>
      </c>
      <c r="AC712" s="41" t="str">
        <f>IFERROR(-Worksheet!DR708,"")</f>
        <v/>
      </c>
      <c r="AD712" s="41" t="str">
        <f>IFERROR(-Worksheet!DS708,"")</f>
        <v/>
      </c>
      <c r="AE712" s="41" t="str">
        <f>IFERROR(-Worksheet!DT708,"")</f>
        <v/>
      </c>
      <c r="AF712" s="41" t="str">
        <f>IFERROR(-Worksheet!DU708,"")</f>
        <v/>
      </c>
      <c r="AG712" s="41" t="str">
        <f>IFERROR(-Worksheet!DV708,"")</f>
        <v/>
      </c>
      <c r="AH712" s="41" t="str">
        <f>IFERROR(-Worksheet!DW708,"")</f>
        <v/>
      </c>
      <c r="AI712" s="41" t="str">
        <f>IFERROR(-Worksheet!DX708,"")</f>
        <v/>
      </c>
      <c r="AJ712" s="41" t="str">
        <f>IFERROR(-Worksheet!DY708,"")</f>
        <v/>
      </c>
      <c r="AK712" s="41" t="str">
        <f>IFERROR(-Worksheet!DZ708,"")</f>
        <v/>
      </c>
      <c r="AL712" s="41" t="str">
        <f>IFERROR(-Worksheet!EA708,"")</f>
        <v/>
      </c>
      <c r="AM712" s="41" t="str">
        <f>IF(Worksheet!EB708=0,"",-Worksheet!EB708)</f>
        <v/>
      </c>
      <c r="AN712" s="41" t="str">
        <f>IFERROR(-Worksheet!EC708,"")</f>
        <v/>
      </c>
      <c r="AO712" s="41" t="str">
        <f>IFERROR(-Worksheet!ED708,"")</f>
        <v/>
      </c>
      <c r="AP712" s="41" t="str">
        <f>IFERROR(-Worksheet!EE708,"")</f>
        <v/>
      </c>
      <c r="AQ712" s="41" t="str">
        <f>IFERROR(Worksheet!EF708,"")</f>
        <v/>
      </c>
      <c r="AR712" s="42" t="str">
        <f t="shared" si="60"/>
        <v/>
      </c>
    </row>
    <row r="713" spans="1:44" s="47" customFormat="1" x14ac:dyDescent="0.25">
      <c r="A713" s="38" t="str">
        <f>IF(ISBLANK(Inputs!D715),Inputs!A715)</f>
        <v/>
      </c>
      <c r="B713" s="41" t="str">
        <f>IFERROR(-Worksheet!CL709,"")</f>
        <v/>
      </c>
      <c r="C713" s="41" t="str">
        <f>IF(Worksheet!CM709=0,"",-Worksheet!CM709)</f>
        <v/>
      </c>
      <c r="D713" s="41" t="str">
        <f>IF(Worksheet!CN709=0,"",-Worksheet!CN709)</f>
        <v/>
      </c>
      <c r="E713" s="41" t="str">
        <f>IF(Worksheet!CO709=0,"",-Worksheet!CO709)</f>
        <v/>
      </c>
      <c r="F713" s="41" t="str">
        <f>IF(Worksheet!CP709=0,"",-Worksheet!CP709)</f>
        <v/>
      </c>
      <c r="G713" s="41" t="str">
        <f>IFERROR(-Worksheet!CQ709,"")</f>
        <v/>
      </c>
      <c r="H713" s="41" t="str">
        <f>IFERROR(-Worksheet!Y709,"")</f>
        <v/>
      </c>
      <c r="I713" s="41" t="str">
        <f>IFERROR(-Worksheet!Z709,"")</f>
        <v/>
      </c>
      <c r="J713" s="42" t="str">
        <f t="shared" si="56"/>
        <v/>
      </c>
      <c r="L713" s="46" t="str">
        <f t="shared" si="58"/>
        <v/>
      </c>
      <c r="M713" s="41" t="str">
        <f>IFERROR(-Worksheet!CL709,"")</f>
        <v/>
      </c>
      <c r="N713" s="41" t="str">
        <f>IFERROR(-Worksheet!CR709,"")</f>
        <v/>
      </c>
      <c r="O713" s="41" t="str">
        <f>IFERROR(-Worksheet!CS709,"")</f>
        <v/>
      </c>
      <c r="P713" s="41" t="str">
        <f>IFERROR(-Worksheet!CT709,"")</f>
        <v/>
      </c>
      <c r="Q713" s="41" t="str">
        <f>IFERROR(-Worksheet!CU709,"")</f>
        <v/>
      </c>
      <c r="R713" s="41" t="str">
        <f>IFERROR(-Worksheet!CV709,"")</f>
        <v/>
      </c>
      <c r="S713" s="41" t="str">
        <f>IFERROR(-Worksheet!CW709,"")</f>
        <v/>
      </c>
      <c r="T713" s="41" t="str">
        <f>IFERROR(-Worksheet!CX709,"")</f>
        <v/>
      </c>
      <c r="U713" s="41" t="str">
        <f>IFERROR(-Worksheet!CY709,"")</f>
        <v/>
      </c>
      <c r="V713" s="41" t="str">
        <f>IFERROR(-Worksheet!CZ709,"")</f>
        <v/>
      </c>
      <c r="W713" s="42" t="str">
        <f t="shared" si="57"/>
        <v/>
      </c>
      <c r="Y713" s="46" t="str">
        <f t="shared" si="59"/>
        <v/>
      </c>
      <c r="Z713" s="41" t="str">
        <f>IFERROR(-Worksheet!DO709,"")</f>
        <v/>
      </c>
      <c r="AA713" s="41" t="str">
        <f>IFERROR(-Worksheet!DP709,"")</f>
        <v/>
      </c>
      <c r="AB713" s="41" t="str">
        <f>IFERROR(-Worksheet!DQ709,"")</f>
        <v/>
      </c>
      <c r="AC713" s="41" t="str">
        <f>IFERROR(-Worksheet!DR709,"")</f>
        <v/>
      </c>
      <c r="AD713" s="41" t="str">
        <f>IFERROR(-Worksheet!DS709,"")</f>
        <v/>
      </c>
      <c r="AE713" s="41" t="str">
        <f>IFERROR(-Worksheet!DT709,"")</f>
        <v/>
      </c>
      <c r="AF713" s="41" t="str">
        <f>IFERROR(-Worksheet!DU709,"")</f>
        <v/>
      </c>
      <c r="AG713" s="41" t="str">
        <f>IFERROR(-Worksheet!DV709,"")</f>
        <v/>
      </c>
      <c r="AH713" s="41" t="str">
        <f>IFERROR(-Worksheet!DW709,"")</f>
        <v/>
      </c>
      <c r="AI713" s="41" t="str">
        <f>IFERROR(-Worksheet!DX709,"")</f>
        <v/>
      </c>
      <c r="AJ713" s="41" t="str">
        <f>IFERROR(-Worksheet!DY709,"")</f>
        <v/>
      </c>
      <c r="AK713" s="41" t="str">
        <f>IFERROR(-Worksheet!DZ709,"")</f>
        <v/>
      </c>
      <c r="AL713" s="41" t="str">
        <f>IFERROR(-Worksheet!EA709,"")</f>
        <v/>
      </c>
      <c r="AM713" s="41" t="str">
        <f>IF(Worksheet!EB709=0,"",-Worksheet!EB709)</f>
        <v/>
      </c>
      <c r="AN713" s="41" t="str">
        <f>IFERROR(-Worksheet!EC709,"")</f>
        <v/>
      </c>
      <c r="AO713" s="41" t="str">
        <f>IFERROR(-Worksheet!ED709,"")</f>
        <v/>
      </c>
      <c r="AP713" s="41" t="str">
        <f>IFERROR(-Worksheet!EE709,"")</f>
        <v/>
      </c>
      <c r="AQ713" s="41" t="str">
        <f>IFERROR(Worksheet!EF709,"")</f>
        <v/>
      </c>
      <c r="AR713" s="42" t="str">
        <f t="shared" si="60"/>
        <v/>
      </c>
    </row>
    <row r="714" spans="1:44" s="47" customFormat="1" x14ac:dyDescent="0.25">
      <c r="A714" s="38" t="str">
        <f>IF(ISBLANK(Inputs!D716),Inputs!A716)</f>
        <v/>
      </c>
      <c r="B714" s="41" t="str">
        <f>IFERROR(-Worksheet!CL710,"")</f>
        <v/>
      </c>
      <c r="C714" s="41" t="str">
        <f>IF(Worksheet!CM710=0,"",-Worksheet!CM710)</f>
        <v/>
      </c>
      <c r="D714" s="41" t="str">
        <f>IF(Worksheet!CN710=0,"",-Worksheet!CN710)</f>
        <v/>
      </c>
      <c r="E714" s="41" t="str">
        <f>IF(Worksheet!CO710=0,"",-Worksheet!CO710)</f>
        <v/>
      </c>
      <c r="F714" s="41" t="str">
        <f>IF(Worksheet!CP710=0,"",-Worksheet!CP710)</f>
        <v/>
      </c>
      <c r="G714" s="41" t="str">
        <f>IFERROR(-Worksheet!CQ710,"")</f>
        <v/>
      </c>
      <c r="H714" s="41" t="str">
        <f>IFERROR(-Worksheet!Y710,"")</f>
        <v/>
      </c>
      <c r="I714" s="41" t="str">
        <f>IFERROR(-Worksheet!Z710,"")</f>
        <v/>
      </c>
      <c r="J714" s="42" t="str">
        <f t="shared" ref="J714:J777" si="61">IFERROR(SUM(C714:I714)-B714,"")</f>
        <v/>
      </c>
      <c r="L714" s="46" t="str">
        <f t="shared" si="58"/>
        <v/>
      </c>
      <c r="M714" s="41" t="str">
        <f>IFERROR(-Worksheet!CL710,"")</f>
        <v/>
      </c>
      <c r="N714" s="41" t="str">
        <f>IFERROR(-Worksheet!CR710,"")</f>
        <v/>
      </c>
      <c r="O714" s="41" t="str">
        <f>IFERROR(-Worksheet!CS710,"")</f>
        <v/>
      </c>
      <c r="P714" s="41" t="str">
        <f>IFERROR(-Worksheet!CT710,"")</f>
        <v/>
      </c>
      <c r="Q714" s="41" t="str">
        <f>IFERROR(-Worksheet!CU710,"")</f>
        <v/>
      </c>
      <c r="R714" s="41" t="str">
        <f>IFERROR(-Worksheet!CV710,"")</f>
        <v/>
      </c>
      <c r="S714" s="41" t="str">
        <f>IFERROR(-Worksheet!CW710,"")</f>
        <v/>
      </c>
      <c r="T714" s="41" t="str">
        <f>IFERROR(-Worksheet!CX710,"")</f>
        <v/>
      </c>
      <c r="U714" s="41" t="str">
        <f>IFERROR(-Worksheet!CY710,"")</f>
        <v/>
      </c>
      <c r="V714" s="41" t="str">
        <f>IFERROR(-Worksheet!CZ710,"")</f>
        <v/>
      </c>
      <c r="W714" s="42" t="str">
        <f t="shared" ref="W714:W777" si="62">IFERROR(SUM(N714:V714)-M714,"")</f>
        <v/>
      </c>
      <c r="Y714" s="46" t="str">
        <f t="shared" si="59"/>
        <v/>
      </c>
      <c r="Z714" s="41" t="str">
        <f>IFERROR(-Worksheet!DO710,"")</f>
        <v/>
      </c>
      <c r="AA714" s="41" t="str">
        <f>IFERROR(-Worksheet!DP710,"")</f>
        <v/>
      </c>
      <c r="AB714" s="41" t="str">
        <f>IFERROR(-Worksheet!DQ710,"")</f>
        <v/>
      </c>
      <c r="AC714" s="41" t="str">
        <f>IFERROR(-Worksheet!DR710,"")</f>
        <v/>
      </c>
      <c r="AD714" s="41" t="str">
        <f>IFERROR(-Worksheet!DS710,"")</f>
        <v/>
      </c>
      <c r="AE714" s="41" t="str">
        <f>IFERROR(-Worksheet!DT710,"")</f>
        <v/>
      </c>
      <c r="AF714" s="41" t="str">
        <f>IFERROR(-Worksheet!DU710,"")</f>
        <v/>
      </c>
      <c r="AG714" s="41" t="str">
        <f>IFERROR(-Worksheet!DV710,"")</f>
        <v/>
      </c>
      <c r="AH714" s="41" t="str">
        <f>IFERROR(-Worksheet!DW710,"")</f>
        <v/>
      </c>
      <c r="AI714" s="41" t="str">
        <f>IFERROR(-Worksheet!DX710,"")</f>
        <v/>
      </c>
      <c r="AJ714" s="41" t="str">
        <f>IFERROR(-Worksheet!DY710,"")</f>
        <v/>
      </c>
      <c r="AK714" s="41" t="str">
        <f>IFERROR(-Worksheet!DZ710,"")</f>
        <v/>
      </c>
      <c r="AL714" s="41" t="str">
        <f>IFERROR(-Worksheet!EA710,"")</f>
        <v/>
      </c>
      <c r="AM714" s="41" t="str">
        <f>IF(Worksheet!EB710=0,"",-Worksheet!EB710)</f>
        <v/>
      </c>
      <c r="AN714" s="41" t="str">
        <f>IFERROR(-Worksheet!EC710,"")</f>
        <v/>
      </c>
      <c r="AO714" s="41" t="str">
        <f>IFERROR(-Worksheet!ED710,"")</f>
        <v/>
      </c>
      <c r="AP714" s="41" t="str">
        <f>IFERROR(-Worksheet!EE710,"")</f>
        <v/>
      </c>
      <c r="AQ714" s="41" t="str">
        <f>IFERROR(Worksheet!EF710,"")</f>
        <v/>
      </c>
      <c r="AR714" s="42" t="str">
        <f t="shared" si="60"/>
        <v/>
      </c>
    </row>
    <row r="715" spans="1:44" s="47" customFormat="1" x14ac:dyDescent="0.25">
      <c r="A715" s="38" t="str">
        <f>IF(ISBLANK(Inputs!D717),Inputs!A717)</f>
        <v/>
      </c>
      <c r="B715" s="41" t="str">
        <f>IFERROR(-Worksheet!CL711,"")</f>
        <v/>
      </c>
      <c r="C715" s="41" t="str">
        <f>IF(Worksheet!CM711=0,"",-Worksheet!CM711)</f>
        <v/>
      </c>
      <c r="D715" s="41" t="str">
        <f>IF(Worksheet!CN711=0,"",-Worksheet!CN711)</f>
        <v/>
      </c>
      <c r="E715" s="41" t="str">
        <f>IF(Worksheet!CO711=0,"",-Worksheet!CO711)</f>
        <v/>
      </c>
      <c r="F715" s="41" t="str">
        <f>IF(Worksheet!CP711=0,"",-Worksheet!CP711)</f>
        <v/>
      </c>
      <c r="G715" s="41" t="str">
        <f>IFERROR(-Worksheet!CQ711,"")</f>
        <v/>
      </c>
      <c r="H715" s="41" t="str">
        <f>IFERROR(-Worksheet!Y711,"")</f>
        <v/>
      </c>
      <c r="I715" s="41" t="str">
        <f>IFERROR(-Worksheet!Z711,"")</f>
        <v/>
      </c>
      <c r="J715" s="42" t="str">
        <f t="shared" si="61"/>
        <v/>
      </c>
      <c r="L715" s="46" t="str">
        <f t="shared" ref="L715:L778" si="63">A715</f>
        <v/>
      </c>
      <c r="M715" s="41" t="str">
        <f>IFERROR(-Worksheet!CL711,"")</f>
        <v/>
      </c>
      <c r="N715" s="41" t="str">
        <f>IFERROR(-Worksheet!CR711,"")</f>
        <v/>
      </c>
      <c r="O715" s="41" t="str">
        <f>IFERROR(-Worksheet!CS711,"")</f>
        <v/>
      </c>
      <c r="P715" s="41" t="str">
        <f>IFERROR(-Worksheet!CT711,"")</f>
        <v/>
      </c>
      <c r="Q715" s="41" t="str">
        <f>IFERROR(-Worksheet!CU711,"")</f>
        <v/>
      </c>
      <c r="R715" s="41" t="str">
        <f>IFERROR(-Worksheet!CV711,"")</f>
        <v/>
      </c>
      <c r="S715" s="41" t="str">
        <f>IFERROR(-Worksheet!CW711,"")</f>
        <v/>
      </c>
      <c r="T715" s="41" t="str">
        <f>IFERROR(-Worksheet!CX711,"")</f>
        <v/>
      </c>
      <c r="U715" s="41" t="str">
        <f>IFERROR(-Worksheet!CY711,"")</f>
        <v/>
      </c>
      <c r="V715" s="41" t="str">
        <f>IFERROR(-Worksheet!CZ711,"")</f>
        <v/>
      </c>
      <c r="W715" s="42" t="str">
        <f t="shared" si="62"/>
        <v/>
      </c>
      <c r="Y715" s="46" t="str">
        <f t="shared" si="59"/>
        <v/>
      </c>
      <c r="Z715" s="41" t="str">
        <f>IFERROR(-Worksheet!DO711,"")</f>
        <v/>
      </c>
      <c r="AA715" s="41" t="str">
        <f>IFERROR(-Worksheet!DP711,"")</f>
        <v/>
      </c>
      <c r="AB715" s="41" t="str">
        <f>IFERROR(-Worksheet!DQ711,"")</f>
        <v/>
      </c>
      <c r="AC715" s="41" t="str">
        <f>IFERROR(-Worksheet!DR711,"")</f>
        <v/>
      </c>
      <c r="AD715" s="41" t="str">
        <f>IFERROR(-Worksheet!DS711,"")</f>
        <v/>
      </c>
      <c r="AE715" s="41" t="str">
        <f>IFERROR(-Worksheet!DT711,"")</f>
        <v/>
      </c>
      <c r="AF715" s="41" t="str">
        <f>IFERROR(-Worksheet!DU711,"")</f>
        <v/>
      </c>
      <c r="AG715" s="41" t="str">
        <f>IFERROR(-Worksheet!DV711,"")</f>
        <v/>
      </c>
      <c r="AH715" s="41" t="str">
        <f>IFERROR(-Worksheet!DW711,"")</f>
        <v/>
      </c>
      <c r="AI715" s="41" t="str">
        <f>IFERROR(-Worksheet!DX711,"")</f>
        <v/>
      </c>
      <c r="AJ715" s="41" t="str">
        <f>IFERROR(-Worksheet!DY711,"")</f>
        <v/>
      </c>
      <c r="AK715" s="41" t="str">
        <f>IFERROR(-Worksheet!DZ711,"")</f>
        <v/>
      </c>
      <c r="AL715" s="41" t="str">
        <f>IFERROR(-Worksheet!EA711,"")</f>
        <v/>
      </c>
      <c r="AM715" s="41" t="str">
        <f>IF(Worksheet!EB711=0,"",-Worksheet!EB711)</f>
        <v/>
      </c>
      <c r="AN715" s="41" t="str">
        <f>IFERROR(-Worksheet!EC711,"")</f>
        <v/>
      </c>
      <c r="AO715" s="41" t="str">
        <f>IFERROR(-Worksheet!ED711,"")</f>
        <v/>
      </c>
      <c r="AP715" s="41" t="str">
        <f>IFERROR(-Worksheet!EE711,"")</f>
        <v/>
      </c>
      <c r="AQ715" s="41" t="str">
        <f>IFERROR(Worksheet!EF711,"")</f>
        <v/>
      </c>
      <c r="AR715" s="42" t="str">
        <f t="shared" si="60"/>
        <v/>
      </c>
    </row>
    <row r="716" spans="1:44" s="47" customFormat="1" x14ac:dyDescent="0.25">
      <c r="A716" s="38" t="str">
        <f>IF(ISBLANK(Inputs!D718),Inputs!A718)</f>
        <v/>
      </c>
      <c r="B716" s="41" t="str">
        <f>IFERROR(-Worksheet!CL712,"")</f>
        <v/>
      </c>
      <c r="C716" s="41" t="str">
        <f>IF(Worksheet!CM712=0,"",-Worksheet!CM712)</f>
        <v/>
      </c>
      <c r="D716" s="41" t="str">
        <f>IF(Worksheet!CN712=0,"",-Worksheet!CN712)</f>
        <v/>
      </c>
      <c r="E716" s="41" t="str">
        <f>IF(Worksheet!CO712=0,"",-Worksheet!CO712)</f>
        <v/>
      </c>
      <c r="F716" s="41" t="str">
        <f>IF(Worksheet!CP712=0,"",-Worksheet!CP712)</f>
        <v/>
      </c>
      <c r="G716" s="41" t="str">
        <f>IFERROR(-Worksheet!CQ712,"")</f>
        <v/>
      </c>
      <c r="H716" s="41" t="str">
        <f>IFERROR(-Worksheet!Y712,"")</f>
        <v/>
      </c>
      <c r="I716" s="41" t="str">
        <f>IFERROR(-Worksheet!Z712,"")</f>
        <v/>
      </c>
      <c r="J716" s="42" t="str">
        <f t="shared" si="61"/>
        <v/>
      </c>
      <c r="L716" s="46" t="str">
        <f t="shared" si="63"/>
        <v/>
      </c>
      <c r="M716" s="41" t="str">
        <f>IFERROR(-Worksheet!CL712,"")</f>
        <v/>
      </c>
      <c r="N716" s="41" t="str">
        <f>IFERROR(-Worksheet!CR712,"")</f>
        <v/>
      </c>
      <c r="O716" s="41" t="str">
        <f>IFERROR(-Worksheet!CS712,"")</f>
        <v/>
      </c>
      <c r="P716" s="41" t="str">
        <f>IFERROR(-Worksheet!CT712,"")</f>
        <v/>
      </c>
      <c r="Q716" s="41" t="str">
        <f>IFERROR(-Worksheet!CU712,"")</f>
        <v/>
      </c>
      <c r="R716" s="41" t="str">
        <f>IFERROR(-Worksheet!CV712,"")</f>
        <v/>
      </c>
      <c r="S716" s="41" t="str">
        <f>IFERROR(-Worksheet!CW712,"")</f>
        <v/>
      </c>
      <c r="T716" s="41" t="str">
        <f>IFERROR(-Worksheet!CX712,"")</f>
        <v/>
      </c>
      <c r="U716" s="41" t="str">
        <f>IFERROR(-Worksheet!CY712,"")</f>
        <v/>
      </c>
      <c r="V716" s="41" t="str">
        <f>IFERROR(-Worksheet!CZ712,"")</f>
        <v/>
      </c>
      <c r="W716" s="42" t="str">
        <f t="shared" si="62"/>
        <v/>
      </c>
      <c r="Y716" s="46" t="str">
        <f t="shared" si="59"/>
        <v/>
      </c>
      <c r="Z716" s="41" t="str">
        <f>IFERROR(-Worksheet!DO712,"")</f>
        <v/>
      </c>
      <c r="AA716" s="41" t="str">
        <f>IFERROR(-Worksheet!DP712,"")</f>
        <v/>
      </c>
      <c r="AB716" s="41" t="str">
        <f>IFERROR(-Worksheet!DQ712,"")</f>
        <v/>
      </c>
      <c r="AC716" s="41" t="str">
        <f>IFERROR(-Worksheet!DR712,"")</f>
        <v/>
      </c>
      <c r="AD716" s="41" t="str">
        <f>IFERROR(-Worksheet!DS712,"")</f>
        <v/>
      </c>
      <c r="AE716" s="41" t="str">
        <f>IFERROR(-Worksheet!DT712,"")</f>
        <v/>
      </c>
      <c r="AF716" s="41" t="str">
        <f>IFERROR(-Worksheet!DU712,"")</f>
        <v/>
      </c>
      <c r="AG716" s="41" t="str">
        <f>IFERROR(-Worksheet!DV712,"")</f>
        <v/>
      </c>
      <c r="AH716" s="41" t="str">
        <f>IFERROR(-Worksheet!DW712,"")</f>
        <v/>
      </c>
      <c r="AI716" s="41" t="str">
        <f>IFERROR(-Worksheet!DX712,"")</f>
        <v/>
      </c>
      <c r="AJ716" s="41" t="str">
        <f>IFERROR(-Worksheet!DY712,"")</f>
        <v/>
      </c>
      <c r="AK716" s="41" t="str">
        <f>IFERROR(-Worksheet!DZ712,"")</f>
        <v/>
      </c>
      <c r="AL716" s="41" t="str">
        <f>IFERROR(-Worksheet!EA712,"")</f>
        <v/>
      </c>
      <c r="AM716" s="41" t="str">
        <f>IF(Worksheet!EB712=0,"",-Worksheet!EB712)</f>
        <v/>
      </c>
      <c r="AN716" s="41" t="str">
        <f>IFERROR(-Worksheet!EC712,"")</f>
        <v/>
      </c>
      <c r="AO716" s="41" t="str">
        <f>IFERROR(-Worksheet!ED712,"")</f>
        <v/>
      </c>
      <c r="AP716" s="41" t="str">
        <f>IFERROR(-Worksheet!EE712,"")</f>
        <v/>
      </c>
      <c r="AQ716" s="41" t="str">
        <f>IFERROR(Worksheet!EF712,"")</f>
        <v/>
      </c>
      <c r="AR716" s="42" t="str">
        <f t="shared" si="60"/>
        <v/>
      </c>
    </row>
    <row r="717" spans="1:44" s="47" customFormat="1" x14ac:dyDescent="0.25">
      <c r="A717" s="38" t="str">
        <f>IF(ISBLANK(Inputs!D719),Inputs!A719)</f>
        <v/>
      </c>
      <c r="B717" s="41" t="str">
        <f>IFERROR(-Worksheet!CL713,"")</f>
        <v/>
      </c>
      <c r="C717" s="41" t="str">
        <f>IF(Worksheet!CM713=0,"",-Worksheet!CM713)</f>
        <v/>
      </c>
      <c r="D717" s="41" t="str">
        <f>IF(Worksheet!CN713=0,"",-Worksheet!CN713)</f>
        <v/>
      </c>
      <c r="E717" s="41" t="str">
        <f>IF(Worksheet!CO713=0,"",-Worksheet!CO713)</f>
        <v/>
      </c>
      <c r="F717" s="41" t="str">
        <f>IF(Worksheet!CP713=0,"",-Worksheet!CP713)</f>
        <v/>
      </c>
      <c r="G717" s="41" t="str">
        <f>IFERROR(-Worksheet!CQ713,"")</f>
        <v/>
      </c>
      <c r="H717" s="41" t="str">
        <f>IFERROR(-Worksheet!Y713,"")</f>
        <v/>
      </c>
      <c r="I717" s="41" t="str">
        <f>IFERROR(-Worksheet!Z713,"")</f>
        <v/>
      </c>
      <c r="J717" s="42" t="str">
        <f t="shared" si="61"/>
        <v/>
      </c>
      <c r="L717" s="46" t="str">
        <f t="shared" si="63"/>
        <v/>
      </c>
      <c r="M717" s="41" t="str">
        <f>IFERROR(-Worksheet!CL713,"")</f>
        <v/>
      </c>
      <c r="N717" s="41" t="str">
        <f>IFERROR(-Worksheet!CR713,"")</f>
        <v/>
      </c>
      <c r="O717" s="41" t="str">
        <f>IFERROR(-Worksheet!CS713,"")</f>
        <v/>
      </c>
      <c r="P717" s="41" t="str">
        <f>IFERROR(-Worksheet!CT713,"")</f>
        <v/>
      </c>
      <c r="Q717" s="41" t="str">
        <f>IFERROR(-Worksheet!CU713,"")</f>
        <v/>
      </c>
      <c r="R717" s="41" t="str">
        <f>IFERROR(-Worksheet!CV713,"")</f>
        <v/>
      </c>
      <c r="S717" s="41" t="str">
        <f>IFERROR(-Worksheet!CW713,"")</f>
        <v/>
      </c>
      <c r="T717" s="41" t="str">
        <f>IFERROR(-Worksheet!CX713,"")</f>
        <v/>
      </c>
      <c r="U717" s="41" t="str">
        <f>IFERROR(-Worksheet!CY713,"")</f>
        <v/>
      </c>
      <c r="V717" s="41" t="str">
        <f>IFERROR(-Worksheet!CZ713,"")</f>
        <v/>
      </c>
      <c r="W717" s="42" t="str">
        <f t="shared" si="62"/>
        <v/>
      </c>
      <c r="Y717" s="46" t="str">
        <f t="shared" ref="Y717:Y780" si="64">L717</f>
        <v/>
      </c>
      <c r="Z717" s="41" t="str">
        <f>IFERROR(-Worksheet!DO713,"")</f>
        <v/>
      </c>
      <c r="AA717" s="41" t="str">
        <f>IFERROR(-Worksheet!DP713,"")</f>
        <v/>
      </c>
      <c r="AB717" s="41" t="str">
        <f>IFERROR(-Worksheet!DQ713,"")</f>
        <v/>
      </c>
      <c r="AC717" s="41" t="str">
        <f>IFERROR(-Worksheet!DR713,"")</f>
        <v/>
      </c>
      <c r="AD717" s="41" t="str">
        <f>IFERROR(-Worksheet!DS713,"")</f>
        <v/>
      </c>
      <c r="AE717" s="41" t="str">
        <f>IFERROR(-Worksheet!DT713,"")</f>
        <v/>
      </c>
      <c r="AF717" s="41" t="str">
        <f>IFERROR(-Worksheet!DU713,"")</f>
        <v/>
      </c>
      <c r="AG717" s="41" t="str">
        <f>IFERROR(-Worksheet!DV713,"")</f>
        <v/>
      </c>
      <c r="AH717" s="41" t="str">
        <f>IFERROR(-Worksheet!DW713,"")</f>
        <v/>
      </c>
      <c r="AI717" s="41" t="str">
        <f>IFERROR(-Worksheet!DX713,"")</f>
        <v/>
      </c>
      <c r="AJ717" s="41" t="str">
        <f>IFERROR(-Worksheet!DY713,"")</f>
        <v/>
      </c>
      <c r="AK717" s="41" t="str">
        <f>IFERROR(-Worksheet!DZ713,"")</f>
        <v/>
      </c>
      <c r="AL717" s="41" t="str">
        <f>IFERROR(-Worksheet!EA713,"")</f>
        <v/>
      </c>
      <c r="AM717" s="41" t="str">
        <f>IF(Worksheet!EB713=0,"",-Worksheet!EB713)</f>
        <v/>
      </c>
      <c r="AN717" s="41" t="str">
        <f>IFERROR(-Worksheet!EC713,"")</f>
        <v/>
      </c>
      <c r="AO717" s="41" t="str">
        <f>IFERROR(-Worksheet!ED713,"")</f>
        <v/>
      </c>
      <c r="AP717" s="41" t="str">
        <f>IFERROR(-Worksheet!EE713,"")</f>
        <v/>
      </c>
      <c r="AQ717" s="41" t="str">
        <f>IFERROR(Worksheet!EF713,"")</f>
        <v/>
      </c>
      <c r="AR717" s="42" t="str">
        <f t="shared" ref="AR717:AR780" si="65">IFERROR(SUM(Z717:AQ717)-B717,"")</f>
        <v/>
      </c>
    </row>
    <row r="718" spans="1:44" s="47" customFormat="1" x14ac:dyDescent="0.25">
      <c r="A718" s="38" t="str">
        <f>IF(ISBLANK(Inputs!D720),Inputs!A720)</f>
        <v/>
      </c>
      <c r="B718" s="41" t="str">
        <f>IFERROR(-Worksheet!CL714,"")</f>
        <v/>
      </c>
      <c r="C718" s="41" t="str">
        <f>IF(Worksheet!CM714=0,"",-Worksheet!CM714)</f>
        <v/>
      </c>
      <c r="D718" s="41" t="str">
        <f>IF(Worksheet!CN714=0,"",-Worksheet!CN714)</f>
        <v/>
      </c>
      <c r="E718" s="41" t="str">
        <f>IF(Worksheet!CO714=0,"",-Worksheet!CO714)</f>
        <v/>
      </c>
      <c r="F718" s="41" t="str">
        <f>IF(Worksheet!CP714=0,"",-Worksheet!CP714)</f>
        <v/>
      </c>
      <c r="G718" s="41" t="str">
        <f>IFERROR(-Worksheet!CQ714,"")</f>
        <v/>
      </c>
      <c r="H718" s="41" t="str">
        <f>IFERROR(-Worksheet!Y714,"")</f>
        <v/>
      </c>
      <c r="I718" s="41" t="str">
        <f>IFERROR(-Worksheet!Z714,"")</f>
        <v/>
      </c>
      <c r="J718" s="42" t="str">
        <f t="shared" si="61"/>
        <v/>
      </c>
      <c r="L718" s="46" t="str">
        <f t="shared" si="63"/>
        <v/>
      </c>
      <c r="M718" s="41" t="str">
        <f>IFERROR(-Worksheet!CL714,"")</f>
        <v/>
      </c>
      <c r="N718" s="41" t="str">
        <f>IFERROR(-Worksheet!CR714,"")</f>
        <v/>
      </c>
      <c r="O718" s="41" t="str">
        <f>IFERROR(-Worksheet!CS714,"")</f>
        <v/>
      </c>
      <c r="P718" s="41" t="str">
        <f>IFERROR(-Worksheet!CT714,"")</f>
        <v/>
      </c>
      <c r="Q718" s="41" t="str">
        <f>IFERROR(-Worksheet!CU714,"")</f>
        <v/>
      </c>
      <c r="R718" s="41" t="str">
        <f>IFERROR(-Worksheet!CV714,"")</f>
        <v/>
      </c>
      <c r="S718" s="41" t="str">
        <f>IFERROR(-Worksheet!CW714,"")</f>
        <v/>
      </c>
      <c r="T718" s="41" t="str">
        <f>IFERROR(-Worksheet!CX714,"")</f>
        <v/>
      </c>
      <c r="U718" s="41" t="str">
        <f>IFERROR(-Worksheet!CY714,"")</f>
        <v/>
      </c>
      <c r="V718" s="41" t="str">
        <f>IFERROR(-Worksheet!CZ714,"")</f>
        <v/>
      </c>
      <c r="W718" s="42" t="str">
        <f t="shared" si="62"/>
        <v/>
      </c>
      <c r="Y718" s="46" t="str">
        <f t="shared" si="64"/>
        <v/>
      </c>
      <c r="Z718" s="41" t="str">
        <f>IFERROR(-Worksheet!DO714,"")</f>
        <v/>
      </c>
      <c r="AA718" s="41" t="str">
        <f>IFERROR(-Worksheet!DP714,"")</f>
        <v/>
      </c>
      <c r="AB718" s="41" t="str">
        <f>IFERROR(-Worksheet!DQ714,"")</f>
        <v/>
      </c>
      <c r="AC718" s="41" t="str">
        <f>IFERROR(-Worksheet!DR714,"")</f>
        <v/>
      </c>
      <c r="AD718" s="41" t="str">
        <f>IFERROR(-Worksheet!DS714,"")</f>
        <v/>
      </c>
      <c r="AE718" s="41" t="str">
        <f>IFERROR(-Worksheet!DT714,"")</f>
        <v/>
      </c>
      <c r="AF718" s="41" t="str">
        <f>IFERROR(-Worksheet!DU714,"")</f>
        <v/>
      </c>
      <c r="AG718" s="41" t="str">
        <f>IFERROR(-Worksheet!DV714,"")</f>
        <v/>
      </c>
      <c r="AH718" s="41" t="str">
        <f>IFERROR(-Worksheet!DW714,"")</f>
        <v/>
      </c>
      <c r="AI718" s="41" t="str">
        <f>IFERROR(-Worksheet!DX714,"")</f>
        <v/>
      </c>
      <c r="AJ718" s="41" t="str">
        <f>IFERROR(-Worksheet!DY714,"")</f>
        <v/>
      </c>
      <c r="AK718" s="41" t="str">
        <f>IFERROR(-Worksheet!DZ714,"")</f>
        <v/>
      </c>
      <c r="AL718" s="41" t="str">
        <f>IFERROR(-Worksheet!EA714,"")</f>
        <v/>
      </c>
      <c r="AM718" s="41" t="str">
        <f>IF(Worksheet!EB714=0,"",-Worksheet!EB714)</f>
        <v/>
      </c>
      <c r="AN718" s="41" t="str">
        <f>IFERROR(-Worksheet!EC714,"")</f>
        <v/>
      </c>
      <c r="AO718" s="41" t="str">
        <f>IFERROR(-Worksheet!ED714,"")</f>
        <v/>
      </c>
      <c r="AP718" s="41" t="str">
        <f>IFERROR(-Worksheet!EE714,"")</f>
        <v/>
      </c>
      <c r="AQ718" s="41" t="str">
        <f>IFERROR(Worksheet!EF714,"")</f>
        <v/>
      </c>
      <c r="AR718" s="42" t="str">
        <f t="shared" si="65"/>
        <v/>
      </c>
    </row>
    <row r="719" spans="1:44" s="47" customFormat="1" x14ac:dyDescent="0.25">
      <c r="A719" s="38" t="str">
        <f>IF(ISBLANK(Inputs!D721),Inputs!A721)</f>
        <v/>
      </c>
      <c r="B719" s="41" t="str">
        <f>IFERROR(-Worksheet!CL715,"")</f>
        <v/>
      </c>
      <c r="C719" s="41" t="str">
        <f>IF(Worksheet!CM715=0,"",-Worksheet!CM715)</f>
        <v/>
      </c>
      <c r="D719" s="41" t="str">
        <f>IF(Worksheet!CN715=0,"",-Worksheet!CN715)</f>
        <v/>
      </c>
      <c r="E719" s="41" t="str">
        <f>IF(Worksheet!CO715=0,"",-Worksheet!CO715)</f>
        <v/>
      </c>
      <c r="F719" s="41" t="str">
        <f>IF(Worksheet!CP715=0,"",-Worksheet!CP715)</f>
        <v/>
      </c>
      <c r="G719" s="41" t="str">
        <f>IFERROR(-Worksheet!CQ715,"")</f>
        <v/>
      </c>
      <c r="H719" s="41" t="str">
        <f>IFERROR(-Worksheet!Y715,"")</f>
        <v/>
      </c>
      <c r="I719" s="41" t="str">
        <f>IFERROR(-Worksheet!Z715,"")</f>
        <v/>
      </c>
      <c r="J719" s="42" t="str">
        <f t="shared" si="61"/>
        <v/>
      </c>
      <c r="L719" s="46" t="str">
        <f t="shared" si="63"/>
        <v/>
      </c>
      <c r="M719" s="41" t="str">
        <f>IFERROR(-Worksheet!CL715,"")</f>
        <v/>
      </c>
      <c r="N719" s="41" t="str">
        <f>IFERROR(-Worksheet!CR715,"")</f>
        <v/>
      </c>
      <c r="O719" s="41" t="str">
        <f>IFERROR(-Worksheet!CS715,"")</f>
        <v/>
      </c>
      <c r="P719" s="41" t="str">
        <f>IFERROR(-Worksheet!CT715,"")</f>
        <v/>
      </c>
      <c r="Q719" s="41" t="str">
        <f>IFERROR(-Worksheet!CU715,"")</f>
        <v/>
      </c>
      <c r="R719" s="41" t="str">
        <f>IFERROR(-Worksheet!CV715,"")</f>
        <v/>
      </c>
      <c r="S719" s="41" t="str">
        <f>IFERROR(-Worksheet!CW715,"")</f>
        <v/>
      </c>
      <c r="T719" s="41" t="str">
        <f>IFERROR(-Worksheet!CX715,"")</f>
        <v/>
      </c>
      <c r="U719" s="41" t="str">
        <f>IFERROR(-Worksheet!CY715,"")</f>
        <v/>
      </c>
      <c r="V719" s="41" t="str">
        <f>IFERROR(-Worksheet!CZ715,"")</f>
        <v/>
      </c>
      <c r="W719" s="42" t="str">
        <f t="shared" si="62"/>
        <v/>
      </c>
      <c r="Y719" s="46" t="str">
        <f t="shared" si="64"/>
        <v/>
      </c>
      <c r="Z719" s="41" t="str">
        <f>IFERROR(-Worksheet!DO715,"")</f>
        <v/>
      </c>
      <c r="AA719" s="41" t="str">
        <f>IFERROR(-Worksheet!DP715,"")</f>
        <v/>
      </c>
      <c r="AB719" s="41" t="str">
        <f>IFERROR(-Worksheet!DQ715,"")</f>
        <v/>
      </c>
      <c r="AC719" s="41" t="str">
        <f>IFERROR(-Worksheet!DR715,"")</f>
        <v/>
      </c>
      <c r="AD719" s="41" t="str">
        <f>IFERROR(-Worksheet!DS715,"")</f>
        <v/>
      </c>
      <c r="AE719" s="41" t="str">
        <f>IFERROR(-Worksheet!DT715,"")</f>
        <v/>
      </c>
      <c r="AF719" s="41" t="str">
        <f>IFERROR(-Worksheet!DU715,"")</f>
        <v/>
      </c>
      <c r="AG719" s="41" t="str">
        <f>IFERROR(-Worksheet!DV715,"")</f>
        <v/>
      </c>
      <c r="AH719" s="41" t="str">
        <f>IFERROR(-Worksheet!DW715,"")</f>
        <v/>
      </c>
      <c r="AI719" s="41" t="str">
        <f>IFERROR(-Worksheet!DX715,"")</f>
        <v/>
      </c>
      <c r="AJ719" s="41" t="str">
        <f>IFERROR(-Worksheet!DY715,"")</f>
        <v/>
      </c>
      <c r="AK719" s="41" t="str">
        <f>IFERROR(-Worksheet!DZ715,"")</f>
        <v/>
      </c>
      <c r="AL719" s="41" t="str">
        <f>IFERROR(-Worksheet!EA715,"")</f>
        <v/>
      </c>
      <c r="AM719" s="41" t="str">
        <f>IF(Worksheet!EB715=0,"",-Worksheet!EB715)</f>
        <v/>
      </c>
      <c r="AN719" s="41" t="str">
        <f>IFERROR(-Worksheet!EC715,"")</f>
        <v/>
      </c>
      <c r="AO719" s="41" t="str">
        <f>IFERROR(-Worksheet!ED715,"")</f>
        <v/>
      </c>
      <c r="AP719" s="41" t="str">
        <f>IFERROR(-Worksheet!EE715,"")</f>
        <v/>
      </c>
      <c r="AQ719" s="41" t="str">
        <f>IFERROR(Worksheet!EF715,"")</f>
        <v/>
      </c>
      <c r="AR719" s="42" t="str">
        <f t="shared" si="65"/>
        <v/>
      </c>
    </row>
    <row r="720" spans="1:44" s="47" customFormat="1" x14ac:dyDescent="0.25">
      <c r="A720" s="38" t="str">
        <f>IF(ISBLANK(Inputs!D722),Inputs!A722)</f>
        <v/>
      </c>
      <c r="B720" s="41" t="str">
        <f>IFERROR(-Worksheet!CL716,"")</f>
        <v/>
      </c>
      <c r="C720" s="41" t="str">
        <f>IF(Worksheet!CM716=0,"",-Worksheet!CM716)</f>
        <v/>
      </c>
      <c r="D720" s="41" t="str">
        <f>IF(Worksheet!CN716=0,"",-Worksheet!CN716)</f>
        <v/>
      </c>
      <c r="E720" s="41" t="str">
        <f>IF(Worksheet!CO716=0,"",-Worksheet!CO716)</f>
        <v/>
      </c>
      <c r="F720" s="41" t="str">
        <f>IF(Worksheet!CP716=0,"",-Worksheet!CP716)</f>
        <v/>
      </c>
      <c r="G720" s="41" t="str">
        <f>IFERROR(-Worksheet!CQ716,"")</f>
        <v/>
      </c>
      <c r="H720" s="41" t="str">
        <f>IFERROR(-Worksheet!Y716,"")</f>
        <v/>
      </c>
      <c r="I720" s="41" t="str">
        <f>IFERROR(-Worksheet!Z716,"")</f>
        <v/>
      </c>
      <c r="J720" s="42" t="str">
        <f t="shared" si="61"/>
        <v/>
      </c>
      <c r="L720" s="46" t="str">
        <f t="shared" si="63"/>
        <v/>
      </c>
      <c r="M720" s="41" t="str">
        <f>IFERROR(-Worksheet!CL716,"")</f>
        <v/>
      </c>
      <c r="N720" s="41" t="str">
        <f>IFERROR(-Worksheet!CR716,"")</f>
        <v/>
      </c>
      <c r="O720" s="41" t="str">
        <f>IFERROR(-Worksheet!CS716,"")</f>
        <v/>
      </c>
      <c r="P720" s="41" t="str">
        <f>IFERROR(-Worksheet!CT716,"")</f>
        <v/>
      </c>
      <c r="Q720" s="41" t="str">
        <f>IFERROR(-Worksheet!CU716,"")</f>
        <v/>
      </c>
      <c r="R720" s="41" t="str">
        <f>IFERROR(-Worksheet!CV716,"")</f>
        <v/>
      </c>
      <c r="S720" s="41" t="str">
        <f>IFERROR(-Worksheet!CW716,"")</f>
        <v/>
      </c>
      <c r="T720" s="41" t="str">
        <f>IFERROR(-Worksheet!CX716,"")</f>
        <v/>
      </c>
      <c r="U720" s="41" t="str">
        <f>IFERROR(-Worksheet!CY716,"")</f>
        <v/>
      </c>
      <c r="V720" s="41" t="str">
        <f>IFERROR(-Worksheet!CZ716,"")</f>
        <v/>
      </c>
      <c r="W720" s="42" t="str">
        <f t="shared" si="62"/>
        <v/>
      </c>
      <c r="Y720" s="46" t="str">
        <f t="shared" si="64"/>
        <v/>
      </c>
      <c r="Z720" s="41" t="str">
        <f>IFERROR(-Worksheet!DO716,"")</f>
        <v/>
      </c>
      <c r="AA720" s="41" t="str">
        <f>IFERROR(-Worksheet!DP716,"")</f>
        <v/>
      </c>
      <c r="AB720" s="41" t="str">
        <f>IFERROR(-Worksheet!DQ716,"")</f>
        <v/>
      </c>
      <c r="AC720" s="41" t="str">
        <f>IFERROR(-Worksheet!DR716,"")</f>
        <v/>
      </c>
      <c r="AD720" s="41" t="str">
        <f>IFERROR(-Worksheet!DS716,"")</f>
        <v/>
      </c>
      <c r="AE720" s="41" t="str">
        <f>IFERROR(-Worksheet!DT716,"")</f>
        <v/>
      </c>
      <c r="AF720" s="41" t="str">
        <f>IFERROR(-Worksheet!DU716,"")</f>
        <v/>
      </c>
      <c r="AG720" s="41" t="str">
        <f>IFERROR(-Worksheet!DV716,"")</f>
        <v/>
      </c>
      <c r="AH720" s="41" t="str">
        <f>IFERROR(-Worksheet!DW716,"")</f>
        <v/>
      </c>
      <c r="AI720" s="41" t="str">
        <f>IFERROR(-Worksheet!DX716,"")</f>
        <v/>
      </c>
      <c r="AJ720" s="41" t="str">
        <f>IFERROR(-Worksheet!DY716,"")</f>
        <v/>
      </c>
      <c r="AK720" s="41" t="str">
        <f>IFERROR(-Worksheet!DZ716,"")</f>
        <v/>
      </c>
      <c r="AL720" s="41" t="str">
        <f>IFERROR(-Worksheet!EA716,"")</f>
        <v/>
      </c>
      <c r="AM720" s="41" t="str">
        <f>IF(Worksheet!EB716=0,"",-Worksheet!EB716)</f>
        <v/>
      </c>
      <c r="AN720" s="41" t="str">
        <f>IFERROR(-Worksheet!EC716,"")</f>
        <v/>
      </c>
      <c r="AO720" s="41" t="str">
        <f>IFERROR(-Worksheet!ED716,"")</f>
        <v/>
      </c>
      <c r="AP720" s="41" t="str">
        <f>IFERROR(-Worksheet!EE716,"")</f>
        <v/>
      </c>
      <c r="AQ720" s="41" t="str">
        <f>IFERROR(Worksheet!EF716,"")</f>
        <v/>
      </c>
      <c r="AR720" s="42" t="str">
        <f t="shared" si="65"/>
        <v/>
      </c>
    </row>
    <row r="721" spans="1:44" s="47" customFormat="1" x14ac:dyDescent="0.25">
      <c r="A721" s="38" t="str">
        <f>IF(ISBLANK(Inputs!D723),Inputs!A723)</f>
        <v/>
      </c>
      <c r="B721" s="41" t="str">
        <f>IFERROR(-Worksheet!CL717,"")</f>
        <v/>
      </c>
      <c r="C721" s="41" t="str">
        <f>IF(Worksheet!CM717=0,"",-Worksheet!CM717)</f>
        <v/>
      </c>
      <c r="D721" s="41" t="str">
        <f>IF(Worksheet!CN717=0,"",-Worksheet!CN717)</f>
        <v/>
      </c>
      <c r="E721" s="41" t="str">
        <f>IF(Worksheet!CO717=0,"",-Worksheet!CO717)</f>
        <v/>
      </c>
      <c r="F721" s="41" t="str">
        <f>IF(Worksheet!CP717=0,"",-Worksheet!CP717)</f>
        <v/>
      </c>
      <c r="G721" s="41" t="str">
        <f>IFERROR(-Worksheet!CQ717,"")</f>
        <v/>
      </c>
      <c r="H721" s="41" t="str">
        <f>IFERROR(-Worksheet!Y717,"")</f>
        <v/>
      </c>
      <c r="I721" s="41" t="str">
        <f>IFERROR(-Worksheet!Z717,"")</f>
        <v/>
      </c>
      <c r="J721" s="42" t="str">
        <f t="shared" si="61"/>
        <v/>
      </c>
      <c r="L721" s="46" t="str">
        <f t="shared" si="63"/>
        <v/>
      </c>
      <c r="M721" s="41" t="str">
        <f>IFERROR(-Worksheet!CL717,"")</f>
        <v/>
      </c>
      <c r="N721" s="41" t="str">
        <f>IFERROR(-Worksheet!CR717,"")</f>
        <v/>
      </c>
      <c r="O721" s="41" t="str">
        <f>IFERROR(-Worksheet!CS717,"")</f>
        <v/>
      </c>
      <c r="P721" s="41" t="str">
        <f>IFERROR(-Worksheet!CT717,"")</f>
        <v/>
      </c>
      <c r="Q721" s="41" t="str">
        <f>IFERROR(-Worksheet!CU717,"")</f>
        <v/>
      </c>
      <c r="R721" s="41" t="str">
        <f>IFERROR(-Worksheet!CV717,"")</f>
        <v/>
      </c>
      <c r="S721" s="41" t="str">
        <f>IFERROR(-Worksheet!CW717,"")</f>
        <v/>
      </c>
      <c r="T721" s="41" t="str">
        <f>IFERROR(-Worksheet!CX717,"")</f>
        <v/>
      </c>
      <c r="U721" s="41" t="str">
        <f>IFERROR(-Worksheet!CY717,"")</f>
        <v/>
      </c>
      <c r="V721" s="41" t="str">
        <f>IFERROR(-Worksheet!CZ717,"")</f>
        <v/>
      </c>
      <c r="W721" s="42" t="str">
        <f t="shared" si="62"/>
        <v/>
      </c>
      <c r="Y721" s="46" t="str">
        <f t="shared" si="64"/>
        <v/>
      </c>
      <c r="Z721" s="41" t="str">
        <f>IFERROR(-Worksheet!DO717,"")</f>
        <v/>
      </c>
      <c r="AA721" s="41" t="str">
        <f>IFERROR(-Worksheet!DP717,"")</f>
        <v/>
      </c>
      <c r="AB721" s="41" t="str">
        <f>IFERROR(-Worksheet!DQ717,"")</f>
        <v/>
      </c>
      <c r="AC721" s="41" t="str">
        <f>IFERROR(-Worksheet!DR717,"")</f>
        <v/>
      </c>
      <c r="AD721" s="41" t="str">
        <f>IFERROR(-Worksheet!DS717,"")</f>
        <v/>
      </c>
      <c r="AE721" s="41" t="str">
        <f>IFERROR(-Worksheet!DT717,"")</f>
        <v/>
      </c>
      <c r="AF721" s="41" t="str">
        <f>IFERROR(-Worksheet!DU717,"")</f>
        <v/>
      </c>
      <c r="AG721" s="41" t="str">
        <f>IFERROR(-Worksheet!DV717,"")</f>
        <v/>
      </c>
      <c r="AH721" s="41" t="str">
        <f>IFERROR(-Worksheet!DW717,"")</f>
        <v/>
      </c>
      <c r="AI721" s="41" t="str">
        <f>IFERROR(-Worksheet!DX717,"")</f>
        <v/>
      </c>
      <c r="AJ721" s="41" t="str">
        <f>IFERROR(-Worksheet!DY717,"")</f>
        <v/>
      </c>
      <c r="AK721" s="41" t="str">
        <f>IFERROR(-Worksheet!DZ717,"")</f>
        <v/>
      </c>
      <c r="AL721" s="41" t="str">
        <f>IFERROR(-Worksheet!EA717,"")</f>
        <v/>
      </c>
      <c r="AM721" s="41" t="str">
        <f>IF(Worksheet!EB717=0,"",-Worksheet!EB717)</f>
        <v/>
      </c>
      <c r="AN721" s="41" t="str">
        <f>IFERROR(-Worksheet!EC717,"")</f>
        <v/>
      </c>
      <c r="AO721" s="41" t="str">
        <f>IFERROR(-Worksheet!ED717,"")</f>
        <v/>
      </c>
      <c r="AP721" s="41" t="str">
        <f>IFERROR(-Worksheet!EE717,"")</f>
        <v/>
      </c>
      <c r="AQ721" s="41" t="str">
        <f>IFERROR(Worksheet!EF717,"")</f>
        <v/>
      </c>
      <c r="AR721" s="42" t="str">
        <f t="shared" si="65"/>
        <v/>
      </c>
    </row>
    <row r="722" spans="1:44" s="47" customFormat="1" x14ac:dyDescent="0.25">
      <c r="A722" s="38" t="str">
        <f>IF(ISBLANK(Inputs!D724),Inputs!A724)</f>
        <v/>
      </c>
      <c r="B722" s="41" t="str">
        <f>IFERROR(-Worksheet!CL718,"")</f>
        <v/>
      </c>
      <c r="C722" s="41" t="str">
        <f>IF(Worksheet!CM718=0,"",-Worksheet!CM718)</f>
        <v/>
      </c>
      <c r="D722" s="41" t="str">
        <f>IF(Worksheet!CN718=0,"",-Worksheet!CN718)</f>
        <v/>
      </c>
      <c r="E722" s="41" t="str">
        <f>IF(Worksheet!CO718=0,"",-Worksheet!CO718)</f>
        <v/>
      </c>
      <c r="F722" s="41" t="str">
        <f>IF(Worksheet!CP718=0,"",-Worksheet!CP718)</f>
        <v/>
      </c>
      <c r="G722" s="41" t="str">
        <f>IFERROR(-Worksheet!CQ718,"")</f>
        <v/>
      </c>
      <c r="H722" s="41" t="str">
        <f>IFERROR(-Worksheet!Y718,"")</f>
        <v/>
      </c>
      <c r="I722" s="41" t="str">
        <f>IFERROR(-Worksheet!Z718,"")</f>
        <v/>
      </c>
      <c r="J722" s="42" t="str">
        <f t="shared" si="61"/>
        <v/>
      </c>
      <c r="L722" s="46" t="str">
        <f t="shared" si="63"/>
        <v/>
      </c>
      <c r="M722" s="41" t="str">
        <f>IFERROR(-Worksheet!CL718,"")</f>
        <v/>
      </c>
      <c r="N722" s="41" t="str">
        <f>IFERROR(-Worksheet!CR718,"")</f>
        <v/>
      </c>
      <c r="O722" s="41" t="str">
        <f>IFERROR(-Worksheet!CS718,"")</f>
        <v/>
      </c>
      <c r="P722" s="41" t="str">
        <f>IFERROR(-Worksheet!CT718,"")</f>
        <v/>
      </c>
      <c r="Q722" s="41" t="str">
        <f>IFERROR(-Worksheet!CU718,"")</f>
        <v/>
      </c>
      <c r="R722" s="41" t="str">
        <f>IFERROR(-Worksheet!CV718,"")</f>
        <v/>
      </c>
      <c r="S722" s="41" t="str">
        <f>IFERROR(-Worksheet!CW718,"")</f>
        <v/>
      </c>
      <c r="T722" s="41" t="str">
        <f>IFERROR(-Worksheet!CX718,"")</f>
        <v/>
      </c>
      <c r="U722" s="41" t="str">
        <f>IFERROR(-Worksheet!CY718,"")</f>
        <v/>
      </c>
      <c r="V722" s="41" t="str">
        <f>IFERROR(-Worksheet!CZ718,"")</f>
        <v/>
      </c>
      <c r="W722" s="42" t="str">
        <f t="shared" si="62"/>
        <v/>
      </c>
      <c r="Y722" s="46" t="str">
        <f t="shared" si="64"/>
        <v/>
      </c>
      <c r="Z722" s="41" t="str">
        <f>IFERROR(-Worksheet!DO718,"")</f>
        <v/>
      </c>
      <c r="AA722" s="41" t="str">
        <f>IFERROR(-Worksheet!DP718,"")</f>
        <v/>
      </c>
      <c r="AB722" s="41" t="str">
        <f>IFERROR(-Worksheet!DQ718,"")</f>
        <v/>
      </c>
      <c r="AC722" s="41" t="str">
        <f>IFERROR(-Worksheet!DR718,"")</f>
        <v/>
      </c>
      <c r="AD722" s="41" t="str">
        <f>IFERROR(-Worksheet!DS718,"")</f>
        <v/>
      </c>
      <c r="AE722" s="41" t="str">
        <f>IFERROR(-Worksheet!DT718,"")</f>
        <v/>
      </c>
      <c r="AF722" s="41" t="str">
        <f>IFERROR(-Worksheet!DU718,"")</f>
        <v/>
      </c>
      <c r="AG722" s="41" t="str">
        <f>IFERROR(-Worksheet!DV718,"")</f>
        <v/>
      </c>
      <c r="AH722" s="41" t="str">
        <f>IFERROR(-Worksheet!DW718,"")</f>
        <v/>
      </c>
      <c r="AI722" s="41" t="str">
        <f>IFERROR(-Worksheet!DX718,"")</f>
        <v/>
      </c>
      <c r="AJ722" s="41" t="str">
        <f>IFERROR(-Worksheet!DY718,"")</f>
        <v/>
      </c>
      <c r="AK722" s="41" t="str">
        <f>IFERROR(-Worksheet!DZ718,"")</f>
        <v/>
      </c>
      <c r="AL722" s="41" t="str">
        <f>IFERROR(-Worksheet!EA718,"")</f>
        <v/>
      </c>
      <c r="AM722" s="41" t="str">
        <f>IF(Worksheet!EB718=0,"",-Worksheet!EB718)</f>
        <v/>
      </c>
      <c r="AN722" s="41" t="str">
        <f>IFERROR(-Worksheet!EC718,"")</f>
        <v/>
      </c>
      <c r="AO722" s="41" t="str">
        <f>IFERROR(-Worksheet!ED718,"")</f>
        <v/>
      </c>
      <c r="AP722" s="41" t="str">
        <f>IFERROR(-Worksheet!EE718,"")</f>
        <v/>
      </c>
      <c r="AQ722" s="41" t="str">
        <f>IFERROR(Worksheet!EF718,"")</f>
        <v/>
      </c>
      <c r="AR722" s="42" t="str">
        <f t="shared" si="65"/>
        <v/>
      </c>
    </row>
    <row r="723" spans="1:44" s="47" customFormat="1" x14ac:dyDescent="0.25">
      <c r="A723" s="38" t="str">
        <f>IF(ISBLANK(Inputs!D725),Inputs!A725)</f>
        <v/>
      </c>
      <c r="B723" s="41" t="str">
        <f>IFERROR(-Worksheet!CL719,"")</f>
        <v/>
      </c>
      <c r="C723" s="41" t="str">
        <f>IF(Worksheet!CM719=0,"",-Worksheet!CM719)</f>
        <v/>
      </c>
      <c r="D723" s="41" t="str">
        <f>IF(Worksheet!CN719=0,"",-Worksheet!CN719)</f>
        <v/>
      </c>
      <c r="E723" s="41" t="str">
        <f>IF(Worksheet!CO719=0,"",-Worksheet!CO719)</f>
        <v/>
      </c>
      <c r="F723" s="41" t="str">
        <f>IF(Worksheet!CP719=0,"",-Worksheet!CP719)</f>
        <v/>
      </c>
      <c r="G723" s="41" t="str">
        <f>IFERROR(-Worksheet!CQ719,"")</f>
        <v/>
      </c>
      <c r="H723" s="41" t="str">
        <f>IFERROR(-Worksheet!Y719,"")</f>
        <v/>
      </c>
      <c r="I723" s="41" t="str">
        <f>IFERROR(-Worksheet!Z719,"")</f>
        <v/>
      </c>
      <c r="J723" s="42" t="str">
        <f t="shared" si="61"/>
        <v/>
      </c>
      <c r="L723" s="46" t="str">
        <f t="shared" si="63"/>
        <v/>
      </c>
      <c r="M723" s="41" t="str">
        <f>IFERROR(-Worksheet!CL719,"")</f>
        <v/>
      </c>
      <c r="N723" s="41" t="str">
        <f>IFERROR(-Worksheet!CR719,"")</f>
        <v/>
      </c>
      <c r="O723" s="41" t="str">
        <f>IFERROR(-Worksheet!CS719,"")</f>
        <v/>
      </c>
      <c r="P723" s="41" t="str">
        <f>IFERROR(-Worksheet!CT719,"")</f>
        <v/>
      </c>
      <c r="Q723" s="41" t="str">
        <f>IFERROR(-Worksheet!CU719,"")</f>
        <v/>
      </c>
      <c r="R723" s="41" t="str">
        <f>IFERROR(-Worksheet!CV719,"")</f>
        <v/>
      </c>
      <c r="S723" s="41" t="str">
        <f>IFERROR(-Worksheet!CW719,"")</f>
        <v/>
      </c>
      <c r="T723" s="41" t="str">
        <f>IFERROR(-Worksheet!CX719,"")</f>
        <v/>
      </c>
      <c r="U723" s="41" t="str">
        <f>IFERROR(-Worksheet!CY719,"")</f>
        <v/>
      </c>
      <c r="V723" s="41" t="str">
        <f>IFERROR(-Worksheet!CZ719,"")</f>
        <v/>
      </c>
      <c r="W723" s="42" t="str">
        <f t="shared" si="62"/>
        <v/>
      </c>
      <c r="Y723" s="46" t="str">
        <f t="shared" si="64"/>
        <v/>
      </c>
      <c r="Z723" s="41" t="str">
        <f>IFERROR(-Worksheet!DO719,"")</f>
        <v/>
      </c>
      <c r="AA723" s="41" t="str">
        <f>IFERROR(-Worksheet!DP719,"")</f>
        <v/>
      </c>
      <c r="AB723" s="41" t="str">
        <f>IFERROR(-Worksheet!DQ719,"")</f>
        <v/>
      </c>
      <c r="AC723" s="41" t="str">
        <f>IFERROR(-Worksheet!DR719,"")</f>
        <v/>
      </c>
      <c r="AD723" s="41" t="str">
        <f>IFERROR(-Worksheet!DS719,"")</f>
        <v/>
      </c>
      <c r="AE723" s="41" t="str">
        <f>IFERROR(-Worksheet!DT719,"")</f>
        <v/>
      </c>
      <c r="AF723" s="41" t="str">
        <f>IFERROR(-Worksheet!DU719,"")</f>
        <v/>
      </c>
      <c r="AG723" s="41" t="str">
        <f>IFERROR(-Worksheet!DV719,"")</f>
        <v/>
      </c>
      <c r="AH723" s="41" t="str">
        <f>IFERROR(-Worksheet!DW719,"")</f>
        <v/>
      </c>
      <c r="AI723" s="41" t="str">
        <f>IFERROR(-Worksheet!DX719,"")</f>
        <v/>
      </c>
      <c r="AJ723" s="41" t="str">
        <f>IFERROR(-Worksheet!DY719,"")</f>
        <v/>
      </c>
      <c r="AK723" s="41" t="str">
        <f>IFERROR(-Worksheet!DZ719,"")</f>
        <v/>
      </c>
      <c r="AL723" s="41" t="str">
        <f>IFERROR(-Worksheet!EA719,"")</f>
        <v/>
      </c>
      <c r="AM723" s="41" t="str">
        <f>IF(Worksheet!EB719=0,"",-Worksheet!EB719)</f>
        <v/>
      </c>
      <c r="AN723" s="41" t="str">
        <f>IFERROR(-Worksheet!EC719,"")</f>
        <v/>
      </c>
      <c r="AO723" s="41" t="str">
        <f>IFERROR(-Worksheet!ED719,"")</f>
        <v/>
      </c>
      <c r="AP723" s="41" t="str">
        <f>IFERROR(-Worksheet!EE719,"")</f>
        <v/>
      </c>
      <c r="AQ723" s="41" t="str">
        <f>IFERROR(Worksheet!EF719,"")</f>
        <v/>
      </c>
      <c r="AR723" s="42" t="str">
        <f t="shared" si="65"/>
        <v/>
      </c>
    </row>
    <row r="724" spans="1:44" s="47" customFormat="1" x14ac:dyDescent="0.25">
      <c r="A724" s="38" t="str">
        <f>IF(ISBLANK(Inputs!D726),Inputs!A726)</f>
        <v/>
      </c>
      <c r="B724" s="41" t="str">
        <f>IFERROR(-Worksheet!CL720,"")</f>
        <v/>
      </c>
      <c r="C724" s="41" t="str">
        <f>IF(Worksheet!CM720=0,"",-Worksheet!CM720)</f>
        <v/>
      </c>
      <c r="D724" s="41" t="str">
        <f>IF(Worksheet!CN720=0,"",-Worksheet!CN720)</f>
        <v/>
      </c>
      <c r="E724" s="41" t="str">
        <f>IF(Worksheet!CO720=0,"",-Worksheet!CO720)</f>
        <v/>
      </c>
      <c r="F724" s="41" t="str">
        <f>IF(Worksheet!CP720=0,"",-Worksheet!CP720)</f>
        <v/>
      </c>
      <c r="G724" s="41" t="str">
        <f>IFERROR(-Worksheet!CQ720,"")</f>
        <v/>
      </c>
      <c r="H724" s="41" t="str">
        <f>IFERROR(-Worksheet!Y720,"")</f>
        <v/>
      </c>
      <c r="I724" s="41" t="str">
        <f>IFERROR(-Worksheet!Z720,"")</f>
        <v/>
      </c>
      <c r="J724" s="42" t="str">
        <f t="shared" si="61"/>
        <v/>
      </c>
      <c r="L724" s="46" t="str">
        <f t="shared" si="63"/>
        <v/>
      </c>
      <c r="M724" s="41" t="str">
        <f>IFERROR(-Worksheet!CL720,"")</f>
        <v/>
      </c>
      <c r="N724" s="41" t="str">
        <f>IFERROR(-Worksheet!CR720,"")</f>
        <v/>
      </c>
      <c r="O724" s="41" t="str">
        <f>IFERROR(-Worksheet!CS720,"")</f>
        <v/>
      </c>
      <c r="P724" s="41" t="str">
        <f>IFERROR(-Worksheet!CT720,"")</f>
        <v/>
      </c>
      <c r="Q724" s="41" t="str">
        <f>IFERROR(-Worksheet!CU720,"")</f>
        <v/>
      </c>
      <c r="R724" s="41" t="str">
        <f>IFERROR(-Worksheet!CV720,"")</f>
        <v/>
      </c>
      <c r="S724" s="41" t="str">
        <f>IFERROR(-Worksheet!CW720,"")</f>
        <v/>
      </c>
      <c r="T724" s="41" t="str">
        <f>IFERROR(-Worksheet!CX720,"")</f>
        <v/>
      </c>
      <c r="U724" s="41" t="str">
        <f>IFERROR(-Worksheet!CY720,"")</f>
        <v/>
      </c>
      <c r="V724" s="41" t="str">
        <f>IFERROR(-Worksheet!CZ720,"")</f>
        <v/>
      </c>
      <c r="W724" s="42" t="str">
        <f t="shared" si="62"/>
        <v/>
      </c>
      <c r="Y724" s="46" t="str">
        <f t="shared" si="64"/>
        <v/>
      </c>
      <c r="Z724" s="41" t="str">
        <f>IFERROR(-Worksheet!DO720,"")</f>
        <v/>
      </c>
      <c r="AA724" s="41" t="str">
        <f>IFERROR(-Worksheet!DP720,"")</f>
        <v/>
      </c>
      <c r="AB724" s="41" t="str">
        <f>IFERROR(-Worksheet!DQ720,"")</f>
        <v/>
      </c>
      <c r="AC724" s="41" t="str">
        <f>IFERROR(-Worksheet!DR720,"")</f>
        <v/>
      </c>
      <c r="AD724" s="41" t="str">
        <f>IFERROR(-Worksheet!DS720,"")</f>
        <v/>
      </c>
      <c r="AE724" s="41" t="str">
        <f>IFERROR(-Worksheet!DT720,"")</f>
        <v/>
      </c>
      <c r="AF724" s="41" t="str">
        <f>IFERROR(-Worksheet!DU720,"")</f>
        <v/>
      </c>
      <c r="AG724" s="41" t="str">
        <f>IFERROR(-Worksheet!DV720,"")</f>
        <v/>
      </c>
      <c r="AH724" s="41" t="str">
        <f>IFERROR(-Worksheet!DW720,"")</f>
        <v/>
      </c>
      <c r="AI724" s="41" t="str">
        <f>IFERROR(-Worksheet!DX720,"")</f>
        <v/>
      </c>
      <c r="AJ724" s="41" t="str">
        <f>IFERROR(-Worksheet!DY720,"")</f>
        <v/>
      </c>
      <c r="AK724" s="41" t="str">
        <f>IFERROR(-Worksheet!DZ720,"")</f>
        <v/>
      </c>
      <c r="AL724" s="41" t="str">
        <f>IFERROR(-Worksheet!EA720,"")</f>
        <v/>
      </c>
      <c r="AM724" s="41" t="str">
        <f>IF(Worksheet!EB720=0,"",-Worksheet!EB720)</f>
        <v/>
      </c>
      <c r="AN724" s="41" t="str">
        <f>IFERROR(-Worksheet!EC720,"")</f>
        <v/>
      </c>
      <c r="AO724" s="41" t="str">
        <f>IFERROR(-Worksheet!ED720,"")</f>
        <v/>
      </c>
      <c r="AP724" s="41" t="str">
        <f>IFERROR(-Worksheet!EE720,"")</f>
        <v/>
      </c>
      <c r="AQ724" s="41" t="str">
        <f>IFERROR(Worksheet!EF720,"")</f>
        <v/>
      </c>
      <c r="AR724" s="42" t="str">
        <f t="shared" si="65"/>
        <v/>
      </c>
    </row>
    <row r="725" spans="1:44" s="47" customFormat="1" x14ac:dyDescent="0.25">
      <c r="A725" s="38" t="str">
        <f>IF(ISBLANK(Inputs!D727),Inputs!A727)</f>
        <v/>
      </c>
      <c r="B725" s="41" t="str">
        <f>IFERROR(-Worksheet!CL721,"")</f>
        <v/>
      </c>
      <c r="C725" s="41" t="str">
        <f>IF(Worksheet!CM721=0,"",-Worksheet!CM721)</f>
        <v/>
      </c>
      <c r="D725" s="41" t="str">
        <f>IF(Worksheet!CN721=0,"",-Worksheet!CN721)</f>
        <v/>
      </c>
      <c r="E725" s="41" t="str">
        <f>IF(Worksheet!CO721=0,"",-Worksheet!CO721)</f>
        <v/>
      </c>
      <c r="F725" s="41" t="str">
        <f>IF(Worksheet!CP721=0,"",-Worksheet!CP721)</f>
        <v/>
      </c>
      <c r="G725" s="41" t="str">
        <f>IFERROR(-Worksheet!CQ721,"")</f>
        <v/>
      </c>
      <c r="H725" s="41" t="str">
        <f>IFERROR(-Worksheet!Y721,"")</f>
        <v/>
      </c>
      <c r="I725" s="41" t="str">
        <f>IFERROR(-Worksheet!Z721,"")</f>
        <v/>
      </c>
      <c r="J725" s="42" t="str">
        <f t="shared" si="61"/>
        <v/>
      </c>
      <c r="L725" s="46" t="str">
        <f t="shared" si="63"/>
        <v/>
      </c>
      <c r="M725" s="41" t="str">
        <f>IFERROR(-Worksheet!CL721,"")</f>
        <v/>
      </c>
      <c r="N725" s="41" t="str">
        <f>IFERROR(-Worksheet!CR721,"")</f>
        <v/>
      </c>
      <c r="O725" s="41" t="str">
        <f>IFERROR(-Worksheet!CS721,"")</f>
        <v/>
      </c>
      <c r="P725" s="41" t="str">
        <f>IFERROR(-Worksheet!CT721,"")</f>
        <v/>
      </c>
      <c r="Q725" s="41" t="str">
        <f>IFERROR(-Worksheet!CU721,"")</f>
        <v/>
      </c>
      <c r="R725" s="41" t="str">
        <f>IFERROR(-Worksheet!CV721,"")</f>
        <v/>
      </c>
      <c r="S725" s="41" t="str">
        <f>IFERROR(-Worksheet!CW721,"")</f>
        <v/>
      </c>
      <c r="T725" s="41" t="str">
        <f>IFERROR(-Worksheet!CX721,"")</f>
        <v/>
      </c>
      <c r="U725" s="41" t="str">
        <f>IFERROR(-Worksheet!CY721,"")</f>
        <v/>
      </c>
      <c r="V725" s="41" t="str">
        <f>IFERROR(-Worksheet!CZ721,"")</f>
        <v/>
      </c>
      <c r="W725" s="42" t="str">
        <f t="shared" si="62"/>
        <v/>
      </c>
      <c r="Y725" s="46" t="str">
        <f t="shared" si="64"/>
        <v/>
      </c>
      <c r="Z725" s="41" t="str">
        <f>IFERROR(-Worksheet!DO721,"")</f>
        <v/>
      </c>
      <c r="AA725" s="41" t="str">
        <f>IFERROR(-Worksheet!DP721,"")</f>
        <v/>
      </c>
      <c r="AB725" s="41" t="str">
        <f>IFERROR(-Worksheet!DQ721,"")</f>
        <v/>
      </c>
      <c r="AC725" s="41" t="str">
        <f>IFERROR(-Worksheet!DR721,"")</f>
        <v/>
      </c>
      <c r="AD725" s="41" t="str">
        <f>IFERROR(-Worksheet!DS721,"")</f>
        <v/>
      </c>
      <c r="AE725" s="41" t="str">
        <f>IFERROR(-Worksheet!DT721,"")</f>
        <v/>
      </c>
      <c r="AF725" s="41" t="str">
        <f>IFERROR(-Worksheet!DU721,"")</f>
        <v/>
      </c>
      <c r="AG725" s="41" t="str">
        <f>IFERROR(-Worksheet!DV721,"")</f>
        <v/>
      </c>
      <c r="AH725" s="41" t="str">
        <f>IFERROR(-Worksheet!DW721,"")</f>
        <v/>
      </c>
      <c r="AI725" s="41" t="str">
        <f>IFERROR(-Worksheet!DX721,"")</f>
        <v/>
      </c>
      <c r="AJ725" s="41" t="str">
        <f>IFERROR(-Worksheet!DY721,"")</f>
        <v/>
      </c>
      <c r="AK725" s="41" t="str">
        <f>IFERROR(-Worksheet!DZ721,"")</f>
        <v/>
      </c>
      <c r="AL725" s="41" t="str">
        <f>IFERROR(-Worksheet!EA721,"")</f>
        <v/>
      </c>
      <c r="AM725" s="41" t="str">
        <f>IF(Worksheet!EB721=0,"",-Worksheet!EB721)</f>
        <v/>
      </c>
      <c r="AN725" s="41" t="str">
        <f>IFERROR(-Worksheet!EC721,"")</f>
        <v/>
      </c>
      <c r="AO725" s="41" t="str">
        <f>IFERROR(-Worksheet!ED721,"")</f>
        <v/>
      </c>
      <c r="AP725" s="41" t="str">
        <f>IFERROR(-Worksheet!EE721,"")</f>
        <v/>
      </c>
      <c r="AQ725" s="41" t="str">
        <f>IFERROR(Worksheet!EF721,"")</f>
        <v/>
      </c>
      <c r="AR725" s="42" t="str">
        <f t="shared" si="65"/>
        <v/>
      </c>
    </row>
    <row r="726" spans="1:44" s="47" customFormat="1" x14ac:dyDescent="0.25">
      <c r="A726" s="38" t="str">
        <f>IF(ISBLANK(Inputs!D728),Inputs!A728)</f>
        <v/>
      </c>
      <c r="B726" s="41" t="str">
        <f>IFERROR(-Worksheet!CL722,"")</f>
        <v/>
      </c>
      <c r="C726" s="41" t="str">
        <f>IF(Worksheet!CM722=0,"",-Worksheet!CM722)</f>
        <v/>
      </c>
      <c r="D726" s="41" t="str">
        <f>IF(Worksheet!CN722=0,"",-Worksheet!CN722)</f>
        <v/>
      </c>
      <c r="E726" s="41" t="str">
        <f>IF(Worksheet!CO722=0,"",-Worksheet!CO722)</f>
        <v/>
      </c>
      <c r="F726" s="41" t="str">
        <f>IF(Worksheet!CP722=0,"",-Worksheet!CP722)</f>
        <v/>
      </c>
      <c r="G726" s="41" t="str">
        <f>IFERROR(-Worksheet!CQ722,"")</f>
        <v/>
      </c>
      <c r="H726" s="41" t="str">
        <f>IFERROR(-Worksheet!Y722,"")</f>
        <v/>
      </c>
      <c r="I726" s="41" t="str">
        <f>IFERROR(-Worksheet!Z722,"")</f>
        <v/>
      </c>
      <c r="J726" s="42" t="str">
        <f t="shared" si="61"/>
        <v/>
      </c>
      <c r="L726" s="46" t="str">
        <f t="shared" si="63"/>
        <v/>
      </c>
      <c r="M726" s="41" t="str">
        <f>IFERROR(-Worksheet!CL722,"")</f>
        <v/>
      </c>
      <c r="N726" s="41" t="str">
        <f>IFERROR(-Worksheet!CR722,"")</f>
        <v/>
      </c>
      <c r="O726" s="41" t="str">
        <f>IFERROR(-Worksheet!CS722,"")</f>
        <v/>
      </c>
      <c r="P726" s="41" t="str">
        <f>IFERROR(-Worksheet!CT722,"")</f>
        <v/>
      </c>
      <c r="Q726" s="41" t="str">
        <f>IFERROR(-Worksheet!CU722,"")</f>
        <v/>
      </c>
      <c r="R726" s="41" t="str">
        <f>IFERROR(-Worksheet!CV722,"")</f>
        <v/>
      </c>
      <c r="S726" s="41" t="str">
        <f>IFERROR(-Worksheet!CW722,"")</f>
        <v/>
      </c>
      <c r="T726" s="41" t="str">
        <f>IFERROR(-Worksheet!CX722,"")</f>
        <v/>
      </c>
      <c r="U726" s="41" t="str">
        <f>IFERROR(-Worksheet!CY722,"")</f>
        <v/>
      </c>
      <c r="V726" s="41" t="str">
        <f>IFERROR(-Worksheet!CZ722,"")</f>
        <v/>
      </c>
      <c r="W726" s="42" t="str">
        <f t="shared" si="62"/>
        <v/>
      </c>
      <c r="Y726" s="46" t="str">
        <f t="shared" si="64"/>
        <v/>
      </c>
      <c r="Z726" s="41" t="str">
        <f>IFERROR(-Worksheet!DO722,"")</f>
        <v/>
      </c>
      <c r="AA726" s="41" t="str">
        <f>IFERROR(-Worksheet!DP722,"")</f>
        <v/>
      </c>
      <c r="AB726" s="41" t="str">
        <f>IFERROR(-Worksheet!DQ722,"")</f>
        <v/>
      </c>
      <c r="AC726" s="41" t="str">
        <f>IFERROR(-Worksheet!DR722,"")</f>
        <v/>
      </c>
      <c r="AD726" s="41" t="str">
        <f>IFERROR(-Worksheet!DS722,"")</f>
        <v/>
      </c>
      <c r="AE726" s="41" t="str">
        <f>IFERROR(-Worksheet!DT722,"")</f>
        <v/>
      </c>
      <c r="AF726" s="41" t="str">
        <f>IFERROR(-Worksheet!DU722,"")</f>
        <v/>
      </c>
      <c r="AG726" s="41" t="str">
        <f>IFERROR(-Worksheet!DV722,"")</f>
        <v/>
      </c>
      <c r="AH726" s="41" t="str">
        <f>IFERROR(-Worksheet!DW722,"")</f>
        <v/>
      </c>
      <c r="AI726" s="41" t="str">
        <f>IFERROR(-Worksheet!DX722,"")</f>
        <v/>
      </c>
      <c r="AJ726" s="41" t="str">
        <f>IFERROR(-Worksheet!DY722,"")</f>
        <v/>
      </c>
      <c r="AK726" s="41" t="str">
        <f>IFERROR(-Worksheet!DZ722,"")</f>
        <v/>
      </c>
      <c r="AL726" s="41" t="str">
        <f>IFERROR(-Worksheet!EA722,"")</f>
        <v/>
      </c>
      <c r="AM726" s="41" t="str">
        <f>IF(Worksheet!EB722=0,"",-Worksheet!EB722)</f>
        <v/>
      </c>
      <c r="AN726" s="41" t="str">
        <f>IFERROR(-Worksheet!EC722,"")</f>
        <v/>
      </c>
      <c r="AO726" s="41" t="str">
        <f>IFERROR(-Worksheet!ED722,"")</f>
        <v/>
      </c>
      <c r="AP726" s="41" t="str">
        <f>IFERROR(-Worksheet!EE722,"")</f>
        <v/>
      </c>
      <c r="AQ726" s="41" t="str">
        <f>IFERROR(Worksheet!EF722,"")</f>
        <v/>
      </c>
      <c r="AR726" s="42" t="str">
        <f t="shared" si="65"/>
        <v/>
      </c>
    </row>
    <row r="727" spans="1:44" s="47" customFormat="1" x14ac:dyDescent="0.25">
      <c r="A727" s="38" t="str">
        <f>IF(ISBLANK(Inputs!D729),Inputs!A729)</f>
        <v/>
      </c>
      <c r="B727" s="41" t="str">
        <f>IFERROR(-Worksheet!CL723,"")</f>
        <v/>
      </c>
      <c r="C727" s="41" t="str">
        <f>IF(Worksheet!CM723=0,"",-Worksheet!CM723)</f>
        <v/>
      </c>
      <c r="D727" s="41" t="str">
        <f>IF(Worksheet!CN723=0,"",-Worksheet!CN723)</f>
        <v/>
      </c>
      <c r="E727" s="41" t="str">
        <f>IF(Worksheet!CO723=0,"",-Worksheet!CO723)</f>
        <v/>
      </c>
      <c r="F727" s="41" t="str">
        <f>IF(Worksheet!CP723=0,"",-Worksheet!CP723)</f>
        <v/>
      </c>
      <c r="G727" s="41" t="str">
        <f>IFERROR(-Worksheet!CQ723,"")</f>
        <v/>
      </c>
      <c r="H727" s="41" t="str">
        <f>IFERROR(-Worksheet!Y723,"")</f>
        <v/>
      </c>
      <c r="I727" s="41" t="str">
        <f>IFERROR(-Worksheet!Z723,"")</f>
        <v/>
      </c>
      <c r="J727" s="42" t="str">
        <f t="shared" si="61"/>
        <v/>
      </c>
      <c r="L727" s="46" t="str">
        <f t="shared" si="63"/>
        <v/>
      </c>
      <c r="M727" s="41" t="str">
        <f>IFERROR(-Worksheet!CL723,"")</f>
        <v/>
      </c>
      <c r="N727" s="41" t="str">
        <f>IFERROR(-Worksheet!CR723,"")</f>
        <v/>
      </c>
      <c r="O727" s="41" t="str">
        <f>IFERROR(-Worksheet!CS723,"")</f>
        <v/>
      </c>
      <c r="P727" s="41" t="str">
        <f>IFERROR(-Worksheet!CT723,"")</f>
        <v/>
      </c>
      <c r="Q727" s="41" t="str">
        <f>IFERROR(-Worksheet!CU723,"")</f>
        <v/>
      </c>
      <c r="R727" s="41" t="str">
        <f>IFERROR(-Worksheet!CV723,"")</f>
        <v/>
      </c>
      <c r="S727" s="41" t="str">
        <f>IFERROR(-Worksheet!CW723,"")</f>
        <v/>
      </c>
      <c r="T727" s="41" t="str">
        <f>IFERROR(-Worksheet!CX723,"")</f>
        <v/>
      </c>
      <c r="U727" s="41" t="str">
        <f>IFERROR(-Worksheet!CY723,"")</f>
        <v/>
      </c>
      <c r="V727" s="41" t="str">
        <f>IFERROR(-Worksheet!CZ723,"")</f>
        <v/>
      </c>
      <c r="W727" s="42" t="str">
        <f t="shared" si="62"/>
        <v/>
      </c>
      <c r="Y727" s="46" t="str">
        <f t="shared" si="64"/>
        <v/>
      </c>
      <c r="Z727" s="41" t="str">
        <f>IFERROR(-Worksheet!DO723,"")</f>
        <v/>
      </c>
      <c r="AA727" s="41" t="str">
        <f>IFERROR(-Worksheet!DP723,"")</f>
        <v/>
      </c>
      <c r="AB727" s="41" t="str">
        <f>IFERROR(-Worksheet!DQ723,"")</f>
        <v/>
      </c>
      <c r="AC727" s="41" t="str">
        <f>IFERROR(-Worksheet!DR723,"")</f>
        <v/>
      </c>
      <c r="AD727" s="41" t="str">
        <f>IFERROR(-Worksheet!DS723,"")</f>
        <v/>
      </c>
      <c r="AE727" s="41" t="str">
        <f>IFERROR(-Worksheet!DT723,"")</f>
        <v/>
      </c>
      <c r="AF727" s="41" t="str">
        <f>IFERROR(-Worksheet!DU723,"")</f>
        <v/>
      </c>
      <c r="AG727" s="41" t="str">
        <f>IFERROR(-Worksheet!DV723,"")</f>
        <v/>
      </c>
      <c r="AH727" s="41" t="str">
        <f>IFERROR(-Worksheet!DW723,"")</f>
        <v/>
      </c>
      <c r="AI727" s="41" t="str">
        <f>IFERROR(-Worksheet!DX723,"")</f>
        <v/>
      </c>
      <c r="AJ727" s="41" t="str">
        <f>IFERROR(-Worksheet!DY723,"")</f>
        <v/>
      </c>
      <c r="AK727" s="41" t="str">
        <f>IFERROR(-Worksheet!DZ723,"")</f>
        <v/>
      </c>
      <c r="AL727" s="41" t="str">
        <f>IFERROR(-Worksheet!EA723,"")</f>
        <v/>
      </c>
      <c r="AM727" s="41" t="str">
        <f>IF(Worksheet!EB723=0,"",-Worksheet!EB723)</f>
        <v/>
      </c>
      <c r="AN727" s="41" t="str">
        <f>IFERROR(-Worksheet!EC723,"")</f>
        <v/>
      </c>
      <c r="AO727" s="41" t="str">
        <f>IFERROR(-Worksheet!ED723,"")</f>
        <v/>
      </c>
      <c r="AP727" s="41" t="str">
        <f>IFERROR(-Worksheet!EE723,"")</f>
        <v/>
      </c>
      <c r="AQ727" s="41" t="str">
        <f>IFERROR(Worksheet!EF723,"")</f>
        <v/>
      </c>
      <c r="AR727" s="42" t="str">
        <f t="shared" si="65"/>
        <v/>
      </c>
    </row>
    <row r="728" spans="1:44" s="47" customFormat="1" x14ac:dyDescent="0.25">
      <c r="A728" s="38" t="str">
        <f>IF(ISBLANK(Inputs!D730),Inputs!A730)</f>
        <v/>
      </c>
      <c r="B728" s="41" t="str">
        <f>IFERROR(-Worksheet!CL724,"")</f>
        <v/>
      </c>
      <c r="C728" s="41" t="str">
        <f>IF(Worksheet!CM724=0,"",-Worksheet!CM724)</f>
        <v/>
      </c>
      <c r="D728" s="41" t="str">
        <f>IF(Worksheet!CN724=0,"",-Worksheet!CN724)</f>
        <v/>
      </c>
      <c r="E728" s="41" t="str">
        <f>IF(Worksheet!CO724=0,"",-Worksheet!CO724)</f>
        <v/>
      </c>
      <c r="F728" s="41" t="str">
        <f>IF(Worksheet!CP724=0,"",-Worksheet!CP724)</f>
        <v/>
      </c>
      <c r="G728" s="41" t="str">
        <f>IFERROR(-Worksheet!CQ724,"")</f>
        <v/>
      </c>
      <c r="H728" s="41" t="str">
        <f>IFERROR(-Worksheet!Y724,"")</f>
        <v/>
      </c>
      <c r="I728" s="41" t="str">
        <f>IFERROR(-Worksheet!Z724,"")</f>
        <v/>
      </c>
      <c r="J728" s="42" t="str">
        <f t="shared" si="61"/>
        <v/>
      </c>
      <c r="L728" s="46" t="str">
        <f t="shared" si="63"/>
        <v/>
      </c>
      <c r="M728" s="41" t="str">
        <f>IFERROR(-Worksheet!CL724,"")</f>
        <v/>
      </c>
      <c r="N728" s="41" t="str">
        <f>IFERROR(-Worksheet!CR724,"")</f>
        <v/>
      </c>
      <c r="O728" s="41" t="str">
        <f>IFERROR(-Worksheet!CS724,"")</f>
        <v/>
      </c>
      <c r="P728" s="41" t="str">
        <f>IFERROR(-Worksheet!CT724,"")</f>
        <v/>
      </c>
      <c r="Q728" s="41" t="str">
        <f>IFERROR(-Worksheet!CU724,"")</f>
        <v/>
      </c>
      <c r="R728" s="41" t="str">
        <f>IFERROR(-Worksheet!CV724,"")</f>
        <v/>
      </c>
      <c r="S728" s="41" t="str">
        <f>IFERROR(-Worksheet!CW724,"")</f>
        <v/>
      </c>
      <c r="T728" s="41" t="str">
        <f>IFERROR(-Worksheet!CX724,"")</f>
        <v/>
      </c>
      <c r="U728" s="41" t="str">
        <f>IFERROR(-Worksheet!CY724,"")</f>
        <v/>
      </c>
      <c r="V728" s="41" t="str">
        <f>IFERROR(-Worksheet!CZ724,"")</f>
        <v/>
      </c>
      <c r="W728" s="42" t="str">
        <f t="shared" si="62"/>
        <v/>
      </c>
      <c r="Y728" s="46" t="str">
        <f t="shared" si="64"/>
        <v/>
      </c>
      <c r="Z728" s="41" t="str">
        <f>IFERROR(-Worksheet!DO724,"")</f>
        <v/>
      </c>
      <c r="AA728" s="41" t="str">
        <f>IFERROR(-Worksheet!DP724,"")</f>
        <v/>
      </c>
      <c r="AB728" s="41" t="str">
        <f>IFERROR(-Worksheet!DQ724,"")</f>
        <v/>
      </c>
      <c r="AC728" s="41" t="str">
        <f>IFERROR(-Worksheet!DR724,"")</f>
        <v/>
      </c>
      <c r="AD728" s="41" t="str">
        <f>IFERROR(-Worksheet!DS724,"")</f>
        <v/>
      </c>
      <c r="AE728" s="41" t="str">
        <f>IFERROR(-Worksheet!DT724,"")</f>
        <v/>
      </c>
      <c r="AF728" s="41" t="str">
        <f>IFERROR(-Worksheet!DU724,"")</f>
        <v/>
      </c>
      <c r="AG728" s="41" t="str">
        <f>IFERROR(-Worksheet!DV724,"")</f>
        <v/>
      </c>
      <c r="AH728" s="41" t="str">
        <f>IFERROR(-Worksheet!DW724,"")</f>
        <v/>
      </c>
      <c r="AI728" s="41" t="str">
        <f>IFERROR(-Worksheet!DX724,"")</f>
        <v/>
      </c>
      <c r="AJ728" s="41" t="str">
        <f>IFERROR(-Worksheet!DY724,"")</f>
        <v/>
      </c>
      <c r="AK728" s="41" t="str">
        <f>IFERROR(-Worksheet!DZ724,"")</f>
        <v/>
      </c>
      <c r="AL728" s="41" t="str">
        <f>IFERROR(-Worksheet!EA724,"")</f>
        <v/>
      </c>
      <c r="AM728" s="41" t="str">
        <f>IF(Worksheet!EB724=0,"",-Worksheet!EB724)</f>
        <v/>
      </c>
      <c r="AN728" s="41" t="str">
        <f>IFERROR(-Worksheet!EC724,"")</f>
        <v/>
      </c>
      <c r="AO728" s="41" t="str">
        <f>IFERROR(-Worksheet!ED724,"")</f>
        <v/>
      </c>
      <c r="AP728" s="41" t="str">
        <f>IFERROR(-Worksheet!EE724,"")</f>
        <v/>
      </c>
      <c r="AQ728" s="41" t="str">
        <f>IFERROR(Worksheet!EF724,"")</f>
        <v/>
      </c>
      <c r="AR728" s="42" t="str">
        <f t="shared" si="65"/>
        <v/>
      </c>
    </row>
    <row r="729" spans="1:44" s="47" customFormat="1" x14ac:dyDescent="0.25">
      <c r="A729" s="38" t="str">
        <f>IF(ISBLANK(Inputs!D731),Inputs!A731)</f>
        <v/>
      </c>
      <c r="B729" s="41" t="str">
        <f>IFERROR(-Worksheet!CL725,"")</f>
        <v/>
      </c>
      <c r="C729" s="41" t="str">
        <f>IF(Worksheet!CM725=0,"",-Worksheet!CM725)</f>
        <v/>
      </c>
      <c r="D729" s="41" t="str">
        <f>IF(Worksheet!CN725=0,"",-Worksheet!CN725)</f>
        <v/>
      </c>
      <c r="E729" s="41" t="str">
        <f>IF(Worksheet!CO725=0,"",-Worksheet!CO725)</f>
        <v/>
      </c>
      <c r="F729" s="41" t="str">
        <f>IF(Worksheet!CP725=0,"",-Worksheet!CP725)</f>
        <v/>
      </c>
      <c r="G729" s="41" t="str">
        <f>IFERROR(-Worksheet!CQ725,"")</f>
        <v/>
      </c>
      <c r="H729" s="41" t="str">
        <f>IFERROR(-Worksheet!Y725,"")</f>
        <v/>
      </c>
      <c r="I729" s="41" t="str">
        <f>IFERROR(-Worksheet!Z725,"")</f>
        <v/>
      </c>
      <c r="J729" s="42" t="str">
        <f t="shared" si="61"/>
        <v/>
      </c>
      <c r="L729" s="46" t="str">
        <f t="shared" si="63"/>
        <v/>
      </c>
      <c r="M729" s="41" t="str">
        <f>IFERROR(-Worksheet!CL725,"")</f>
        <v/>
      </c>
      <c r="N729" s="41" t="str">
        <f>IFERROR(-Worksheet!CR725,"")</f>
        <v/>
      </c>
      <c r="O729" s="41" t="str">
        <f>IFERROR(-Worksheet!CS725,"")</f>
        <v/>
      </c>
      <c r="P729" s="41" t="str">
        <f>IFERROR(-Worksheet!CT725,"")</f>
        <v/>
      </c>
      <c r="Q729" s="41" t="str">
        <f>IFERROR(-Worksheet!CU725,"")</f>
        <v/>
      </c>
      <c r="R729" s="41" t="str">
        <f>IFERROR(-Worksheet!CV725,"")</f>
        <v/>
      </c>
      <c r="S729" s="41" t="str">
        <f>IFERROR(-Worksheet!CW725,"")</f>
        <v/>
      </c>
      <c r="T729" s="41" t="str">
        <f>IFERROR(-Worksheet!CX725,"")</f>
        <v/>
      </c>
      <c r="U729" s="41" t="str">
        <f>IFERROR(-Worksheet!CY725,"")</f>
        <v/>
      </c>
      <c r="V729" s="41" t="str">
        <f>IFERROR(-Worksheet!CZ725,"")</f>
        <v/>
      </c>
      <c r="W729" s="42" t="str">
        <f t="shared" si="62"/>
        <v/>
      </c>
      <c r="Y729" s="46" t="str">
        <f t="shared" si="64"/>
        <v/>
      </c>
      <c r="Z729" s="41" t="str">
        <f>IFERROR(-Worksheet!DO725,"")</f>
        <v/>
      </c>
      <c r="AA729" s="41" t="str">
        <f>IFERROR(-Worksheet!DP725,"")</f>
        <v/>
      </c>
      <c r="AB729" s="41" t="str">
        <f>IFERROR(-Worksheet!DQ725,"")</f>
        <v/>
      </c>
      <c r="AC729" s="41" t="str">
        <f>IFERROR(-Worksheet!DR725,"")</f>
        <v/>
      </c>
      <c r="AD729" s="41" t="str">
        <f>IFERROR(-Worksheet!DS725,"")</f>
        <v/>
      </c>
      <c r="AE729" s="41" t="str">
        <f>IFERROR(-Worksheet!DT725,"")</f>
        <v/>
      </c>
      <c r="AF729" s="41" t="str">
        <f>IFERROR(-Worksheet!DU725,"")</f>
        <v/>
      </c>
      <c r="AG729" s="41" t="str">
        <f>IFERROR(-Worksheet!DV725,"")</f>
        <v/>
      </c>
      <c r="AH729" s="41" t="str">
        <f>IFERROR(-Worksheet!DW725,"")</f>
        <v/>
      </c>
      <c r="AI729" s="41" t="str">
        <f>IFERROR(-Worksheet!DX725,"")</f>
        <v/>
      </c>
      <c r="AJ729" s="41" t="str">
        <f>IFERROR(-Worksheet!DY725,"")</f>
        <v/>
      </c>
      <c r="AK729" s="41" t="str">
        <f>IFERROR(-Worksheet!DZ725,"")</f>
        <v/>
      </c>
      <c r="AL729" s="41" t="str">
        <f>IFERROR(-Worksheet!EA725,"")</f>
        <v/>
      </c>
      <c r="AM729" s="41" t="str">
        <f>IF(Worksheet!EB725=0,"",-Worksheet!EB725)</f>
        <v/>
      </c>
      <c r="AN729" s="41" t="str">
        <f>IFERROR(-Worksheet!EC725,"")</f>
        <v/>
      </c>
      <c r="AO729" s="41" t="str">
        <f>IFERROR(-Worksheet!ED725,"")</f>
        <v/>
      </c>
      <c r="AP729" s="41" t="str">
        <f>IFERROR(-Worksheet!EE725,"")</f>
        <v/>
      </c>
      <c r="AQ729" s="41" t="str">
        <f>IFERROR(Worksheet!EF725,"")</f>
        <v/>
      </c>
      <c r="AR729" s="42" t="str">
        <f t="shared" si="65"/>
        <v/>
      </c>
    </row>
    <row r="730" spans="1:44" s="47" customFormat="1" x14ac:dyDescent="0.25">
      <c r="A730" s="38" t="str">
        <f>IF(ISBLANK(Inputs!D732),Inputs!A732)</f>
        <v/>
      </c>
      <c r="B730" s="41" t="str">
        <f>IFERROR(-Worksheet!CL726,"")</f>
        <v/>
      </c>
      <c r="C730" s="41" t="str">
        <f>IF(Worksheet!CM726=0,"",-Worksheet!CM726)</f>
        <v/>
      </c>
      <c r="D730" s="41" t="str">
        <f>IF(Worksheet!CN726=0,"",-Worksheet!CN726)</f>
        <v/>
      </c>
      <c r="E730" s="41" t="str">
        <f>IF(Worksheet!CO726=0,"",-Worksheet!CO726)</f>
        <v/>
      </c>
      <c r="F730" s="41" t="str">
        <f>IF(Worksheet!CP726=0,"",-Worksheet!CP726)</f>
        <v/>
      </c>
      <c r="G730" s="41" t="str">
        <f>IFERROR(-Worksheet!CQ726,"")</f>
        <v/>
      </c>
      <c r="H730" s="41" t="str">
        <f>IFERROR(-Worksheet!Y726,"")</f>
        <v/>
      </c>
      <c r="I730" s="41" t="str">
        <f>IFERROR(-Worksheet!Z726,"")</f>
        <v/>
      </c>
      <c r="J730" s="42" t="str">
        <f t="shared" si="61"/>
        <v/>
      </c>
      <c r="L730" s="46" t="str">
        <f t="shared" si="63"/>
        <v/>
      </c>
      <c r="M730" s="41" t="str">
        <f>IFERROR(-Worksheet!CL726,"")</f>
        <v/>
      </c>
      <c r="N730" s="41" t="str">
        <f>IFERROR(-Worksheet!CR726,"")</f>
        <v/>
      </c>
      <c r="O730" s="41" t="str">
        <f>IFERROR(-Worksheet!CS726,"")</f>
        <v/>
      </c>
      <c r="P730" s="41" t="str">
        <f>IFERROR(-Worksheet!CT726,"")</f>
        <v/>
      </c>
      <c r="Q730" s="41" t="str">
        <f>IFERROR(-Worksheet!CU726,"")</f>
        <v/>
      </c>
      <c r="R730" s="41" t="str">
        <f>IFERROR(-Worksheet!CV726,"")</f>
        <v/>
      </c>
      <c r="S730" s="41" t="str">
        <f>IFERROR(-Worksheet!CW726,"")</f>
        <v/>
      </c>
      <c r="T730" s="41" t="str">
        <f>IFERROR(-Worksheet!CX726,"")</f>
        <v/>
      </c>
      <c r="U730" s="41" t="str">
        <f>IFERROR(-Worksheet!CY726,"")</f>
        <v/>
      </c>
      <c r="V730" s="41" t="str">
        <f>IFERROR(-Worksheet!CZ726,"")</f>
        <v/>
      </c>
      <c r="W730" s="42" t="str">
        <f t="shared" si="62"/>
        <v/>
      </c>
      <c r="Y730" s="46" t="str">
        <f t="shared" si="64"/>
        <v/>
      </c>
      <c r="Z730" s="41" t="str">
        <f>IFERROR(-Worksheet!DO726,"")</f>
        <v/>
      </c>
      <c r="AA730" s="41" t="str">
        <f>IFERROR(-Worksheet!DP726,"")</f>
        <v/>
      </c>
      <c r="AB730" s="41" t="str">
        <f>IFERROR(-Worksheet!DQ726,"")</f>
        <v/>
      </c>
      <c r="AC730" s="41" t="str">
        <f>IFERROR(-Worksheet!DR726,"")</f>
        <v/>
      </c>
      <c r="AD730" s="41" t="str">
        <f>IFERROR(-Worksheet!DS726,"")</f>
        <v/>
      </c>
      <c r="AE730" s="41" t="str">
        <f>IFERROR(-Worksheet!DT726,"")</f>
        <v/>
      </c>
      <c r="AF730" s="41" t="str">
        <f>IFERROR(-Worksheet!DU726,"")</f>
        <v/>
      </c>
      <c r="AG730" s="41" t="str">
        <f>IFERROR(-Worksheet!DV726,"")</f>
        <v/>
      </c>
      <c r="AH730" s="41" t="str">
        <f>IFERROR(-Worksheet!DW726,"")</f>
        <v/>
      </c>
      <c r="AI730" s="41" t="str">
        <f>IFERROR(-Worksheet!DX726,"")</f>
        <v/>
      </c>
      <c r="AJ730" s="41" t="str">
        <f>IFERROR(-Worksheet!DY726,"")</f>
        <v/>
      </c>
      <c r="AK730" s="41" t="str">
        <f>IFERROR(-Worksheet!DZ726,"")</f>
        <v/>
      </c>
      <c r="AL730" s="41" t="str">
        <f>IFERROR(-Worksheet!EA726,"")</f>
        <v/>
      </c>
      <c r="AM730" s="41" t="str">
        <f>IF(Worksheet!EB726=0,"",-Worksheet!EB726)</f>
        <v/>
      </c>
      <c r="AN730" s="41" t="str">
        <f>IFERROR(-Worksheet!EC726,"")</f>
        <v/>
      </c>
      <c r="AO730" s="41" t="str">
        <f>IFERROR(-Worksheet!ED726,"")</f>
        <v/>
      </c>
      <c r="AP730" s="41" t="str">
        <f>IFERROR(-Worksheet!EE726,"")</f>
        <v/>
      </c>
      <c r="AQ730" s="41" t="str">
        <f>IFERROR(Worksheet!EF726,"")</f>
        <v/>
      </c>
      <c r="AR730" s="42" t="str">
        <f t="shared" si="65"/>
        <v/>
      </c>
    </row>
    <row r="731" spans="1:44" s="47" customFormat="1" x14ac:dyDescent="0.25">
      <c r="A731" s="38" t="str">
        <f>IF(ISBLANK(Inputs!D733),Inputs!A733)</f>
        <v/>
      </c>
      <c r="B731" s="41" t="str">
        <f>IFERROR(-Worksheet!CL727,"")</f>
        <v/>
      </c>
      <c r="C731" s="41" t="str">
        <f>IF(Worksheet!CM727=0,"",-Worksheet!CM727)</f>
        <v/>
      </c>
      <c r="D731" s="41" t="str">
        <f>IF(Worksheet!CN727=0,"",-Worksheet!CN727)</f>
        <v/>
      </c>
      <c r="E731" s="41" t="str">
        <f>IF(Worksheet!CO727=0,"",-Worksheet!CO727)</f>
        <v/>
      </c>
      <c r="F731" s="41" t="str">
        <f>IF(Worksheet!CP727=0,"",-Worksheet!CP727)</f>
        <v/>
      </c>
      <c r="G731" s="41" t="str">
        <f>IFERROR(-Worksheet!CQ727,"")</f>
        <v/>
      </c>
      <c r="H731" s="41" t="str">
        <f>IFERROR(-Worksheet!Y727,"")</f>
        <v/>
      </c>
      <c r="I731" s="41" t="str">
        <f>IFERROR(-Worksheet!Z727,"")</f>
        <v/>
      </c>
      <c r="J731" s="42" t="str">
        <f t="shared" si="61"/>
        <v/>
      </c>
      <c r="L731" s="46" t="str">
        <f t="shared" si="63"/>
        <v/>
      </c>
      <c r="M731" s="41" t="str">
        <f>IFERROR(-Worksheet!CL727,"")</f>
        <v/>
      </c>
      <c r="N731" s="41" t="str">
        <f>IFERROR(-Worksheet!CR727,"")</f>
        <v/>
      </c>
      <c r="O731" s="41" t="str">
        <f>IFERROR(-Worksheet!CS727,"")</f>
        <v/>
      </c>
      <c r="P731" s="41" t="str">
        <f>IFERROR(-Worksheet!CT727,"")</f>
        <v/>
      </c>
      <c r="Q731" s="41" t="str">
        <f>IFERROR(-Worksheet!CU727,"")</f>
        <v/>
      </c>
      <c r="R731" s="41" t="str">
        <f>IFERROR(-Worksheet!CV727,"")</f>
        <v/>
      </c>
      <c r="S731" s="41" t="str">
        <f>IFERROR(-Worksheet!CW727,"")</f>
        <v/>
      </c>
      <c r="T731" s="41" t="str">
        <f>IFERROR(-Worksheet!CX727,"")</f>
        <v/>
      </c>
      <c r="U731" s="41" t="str">
        <f>IFERROR(-Worksheet!CY727,"")</f>
        <v/>
      </c>
      <c r="V731" s="41" t="str">
        <f>IFERROR(-Worksheet!CZ727,"")</f>
        <v/>
      </c>
      <c r="W731" s="42" t="str">
        <f t="shared" si="62"/>
        <v/>
      </c>
      <c r="Y731" s="46" t="str">
        <f t="shared" si="64"/>
        <v/>
      </c>
      <c r="Z731" s="41" t="str">
        <f>IFERROR(-Worksheet!DO727,"")</f>
        <v/>
      </c>
      <c r="AA731" s="41" t="str">
        <f>IFERROR(-Worksheet!DP727,"")</f>
        <v/>
      </c>
      <c r="AB731" s="41" t="str">
        <f>IFERROR(-Worksheet!DQ727,"")</f>
        <v/>
      </c>
      <c r="AC731" s="41" t="str">
        <f>IFERROR(-Worksheet!DR727,"")</f>
        <v/>
      </c>
      <c r="AD731" s="41" t="str">
        <f>IFERROR(-Worksheet!DS727,"")</f>
        <v/>
      </c>
      <c r="AE731" s="41" t="str">
        <f>IFERROR(-Worksheet!DT727,"")</f>
        <v/>
      </c>
      <c r="AF731" s="41" t="str">
        <f>IFERROR(-Worksheet!DU727,"")</f>
        <v/>
      </c>
      <c r="AG731" s="41" t="str">
        <f>IFERROR(-Worksheet!DV727,"")</f>
        <v/>
      </c>
      <c r="AH731" s="41" t="str">
        <f>IFERROR(-Worksheet!DW727,"")</f>
        <v/>
      </c>
      <c r="AI731" s="41" t="str">
        <f>IFERROR(-Worksheet!DX727,"")</f>
        <v/>
      </c>
      <c r="AJ731" s="41" t="str">
        <f>IFERROR(-Worksheet!DY727,"")</f>
        <v/>
      </c>
      <c r="AK731" s="41" t="str">
        <f>IFERROR(-Worksheet!DZ727,"")</f>
        <v/>
      </c>
      <c r="AL731" s="41" t="str">
        <f>IFERROR(-Worksheet!EA727,"")</f>
        <v/>
      </c>
      <c r="AM731" s="41" t="str">
        <f>IF(Worksheet!EB727=0,"",-Worksheet!EB727)</f>
        <v/>
      </c>
      <c r="AN731" s="41" t="str">
        <f>IFERROR(-Worksheet!EC727,"")</f>
        <v/>
      </c>
      <c r="AO731" s="41" t="str">
        <f>IFERROR(-Worksheet!ED727,"")</f>
        <v/>
      </c>
      <c r="AP731" s="41" t="str">
        <f>IFERROR(-Worksheet!EE727,"")</f>
        <v/>
      </c>
      <c r="AQ731" s="41" t="str">
        <f>IFERROR(Worksheet!EF727,"")</f>
        <v/>
      </c>
      <c r="AR731" s="42" t="str">
        <f t="shared" si="65"/>
        <v/>
      </c>
    </row>
    <row r="732" spans="1:44" s="47" customFormat="1" x14ac:dyDescent="0.25">
      <c r="A732" s="38" t="str">
        <f>IF(ISBLANK(Inputs!D734),Inputs!A734)</f>
        <v/>
      </c>
      <c r="B732" s="41" t="str">
        <f>IFERROR(-Worksheet!CL728,"")</f>
        <v/>
      </c>
      <c r="C732" s="41" t="str">
        <f>IF(Worksheet!CM728=0,"",-Worksheet!CM728)</f>
        <v/>
      </c>
      <c r="D732" s="41" t="str">
        <f>IF(Worksheet!CN728=0,"",-Worksheet!CN728)</f>
        <v/>
      </c>
      <c r="E732" s="41" t="str">
        <f>IF(Worksheet!CO728=0,"",-Worksheet!CO728)</f>
        <v/>
      </c>
      <c r="F732" s="41" t="str">
        <f>IF(Worksheet!CP728=0,"",-Worksheet!CP728)</f>
        <v/>
      </c>
      <c r="G732" s="41" t="str">
        <f>IFERROR(-Worksheet!CQ728,"")</f>
        <v/>
      </c>
      <c r="H732" s="41" t="str">
        <f>IFERROR(-Worksheet!Y728,"")</f>
        <v/>
      </c>
      <c r="I732" s="41" t="str">
        <f>IFERROR(-Worksheet!Z728,"")</f>
        <v/>
      </c>
      <c r="J732" s="42" t="str">
        <f t="shared" si="61"/>
        <v/>
      </c>
      <c r="L732" s="46" t="str">
        <f t="shared" si="63"/>
        <v/>
      </c>
      <c r="M732" s="41" t="str">
        <f>IFERROR(-Worksheet!CL728,"")</f>
        <v/>
      </c>
      <c r="N732" s="41" t="str">
        <f>IFERROR(-Worksheet!CR728,"")</f>
        <v/>
      </c>
      <c r="O732" s="41" t="str">
        <f>IFERROR(-Worksheet!CS728,"")</f>
        <v/>
      </c>
      <c r="P732" s="41" t="str">
        <f>IFERROR(-Worksheet!CT728,"")</f>
        <v/>
      </c>
      <c r="Q732" s="41" t="str">
        <f>IFERROR(-Worksheet!CU728,"")</f>
        <v/>
      </c>
      <c r="R732" s="41" t="str">
        <f>IFERROR(-Worksheet!CV728,"")</f>
        <v/>
      </c>
      <c r="S732" s="41" t="str">
        <f>IFERROR(-Worksheet!CW728,"")</f>
        <v/>
      </c>
      <c r="T732" s="41" t="str">
        <f>IFERROR(-Worksheet!CX728,"")</f>
        <v/>
      </c>
      <c r="U732" s="41" t="str">
        <f>IFERROR(-Worksheet!CY728,"")</f>
        <v/>
      </c>
      <c r="V732" s="41" t="str">
        <f>IFERROR(-Worksheet!CZ728,"")</f>
        <v/>
      </c>
      <c r="W732" s="42" t="str">
        <f t="shared" si="62"/>
        <v/>
      </c>
      <c r="Y732" s="46" t="str">
        <f t="shared" si="64"/>
        <v/>
      </c>
      <c r="Z732" s="41" t="str">
        <f>IFERROR(-Worksheet!DO728,"")</f>
        <v/>
      </c>
      <c r="AA732" s="41" t="str">
        <f>IFERROR(-Worksheet!DP728,"")</f>
        <v/>
      </c>
      <c r="AB732" s="41" t="str">
        <f>IFERROR(-Worksheet!DQ728,"")</f>
        <v/>
      </c>
      <c r="AC732" s="41" t="str">
        <f>IFERROR(-Worksheet!DR728,"")</f>
        <v/>
      </c>
      <c r="AD732" s="41" t="str">
        <f>IFERROR(-Worksheet!DS728,"")</f>
        <v/>
      </c>
      <c r="AE732" s="41" t="str">
        <f>IFERROR(-Worksheet!DT728,"")</f>
        <v/>
      </c>
      <c r="AF732" s="41" t="str">
        <f>IFERROR(-Worksheet!DU728,"")</f>
        <v/>
      </c>
      <c r="AG732" s="41" t="str">
        <f>IFERROR(-Worksheet!DV728,"")</f>
        <v/>
      </c>
      <c r="AH732" s="41" t="str">
        <f>IFERROR(-Worksheet!DW728,"")</f>
        <v/>
      </c>
      <c r="AI732" s="41" t="str">
        <f>IFERROR(-Worksheet!DX728,"")</f>
        <v/>
      </c>
      <c r="AJ732" s="41" t="str">
        <f>IFERROR(-Worksheet!DY728,"")</f>
        <v/>
      </c>
      <c r="AK732" s="41" t="str">
        <f>IFERROR(-Worksheet!DZ728,"")</f>
        <v/>
      </c>
      <c r="AL732" s="41" t="str">
        <f>IFERROR(-Worksheet!EA728,"")</f>
        <v/>
      </c>
      <c r="AM732" s="41" t="str">
        <f>IF(Worksheet!EB728=0,"",-Worksheet!EB728)</f>
        <v/>
      </c>
      <c r="AN732" s="41" t="str">
        <f>IFERROR(-Worksheet!EC728,"")</f>
        <v/>
      </c>
      <c r="AO732" s="41" t="str">
        <f>IFERROR(-Worksheet!ED728,"")</f>
        <v/>
      </c>
      <c r="AP732" s="41" t="str">
        <f>IFERROR(-Worksheet!EE728,"")</f>
        <v/>
      </c>
      <c r="AQ732" s="41" t="str">
        <f>IFERROR(Worksheet!EF728,"")</f>
        <v/>
      </c>
      <c r="AR732" s="42" t="str">
        <f t="shared" si="65"/>
        <v/>
      </c>
    </row>
    <row r="733" spans="1:44" s="47" customFormat="1" x14ac:dyDescent="0.25">
      <c r="A733" s="38" t="str">
        <f>IF(ISBLANK(Inputs!D735),Inputs!A735)</f>
        <v/>
      </c>
      <c r="B733" s="41" t="str">
        <f>IFERROR(-Worksheet!CL729,"")</f>
        <v/>
      </c>
      <c r="C733" s="41" t="str">
        <f>IF(Worksheet!CM729=0,"",-Worksheet!CM729)</f>
        <v/>
      </c>
      <c r="D733" s="41" t="str">
        <f>IF(Worksheet!CN729=0,"",-Worksheet!CN729)</f>
        <v/>
      </c>
      <c r="E733" s="41" t="str">
        <f>IF(Worksheet!CO729=0,"",-Worksheet!CO729)</f>
        <v/>
      </c>
      <c r="F733" s="41" t="str">
        <f>IF(Worksheet!CP729=0,"",-Worksheet!CP729)</f>
        <v/>
      </c>
      <c r="G733" s="41" t="str">
        <f>IFERROR(-Worksheet!CQ729,"")</f>
        <v/>
      </c>
      <c r="H733" s="41" t="str">
        <f>IFERROR(-Worksheet!Y729,"")</f>
        <v/>
      </c>
      <c r="I733" s="41" t="str">
        <f>IFERROR(-Worksheet!Z729,"")</f>
        <v/>
      </c>
      <c r="J733" s="42" t="str">
        <f t="shared" si="61"/>
        <v/>
      </c>
      <c r="L733" s="46" t="str">
        <f t="shared" si="63"/>
        <v/>
      </c>
      <c r="M733" s="41" t="str">
        <f>IFERROR(-Worksheet!CL729,"")</f>
        <v/>
      </c>
      <c r="N733" s="41" t="str">
        <f>IFERROR(-Worksheet!CR729,"")</f>
        <v/>
      </c>
      <c r="O733" s="41" t="str">
        <f>IFERROR(-Worksheet!CS729,"")</f>
        <v/>
      </c>
      <c r="P733" s="41" t="str">
        <f>IFERROR(-Worksheet!CT729,"")</f>
        <v/>
      </c>
      <c r="Q733" s="41" t="str">
        <f>IFERROR(-Worksheet!CU729,"")</f>
        <v/>
      </c>
      <c r="R733" s="41" t="str">
        <f>IFERROR(-Worksheet!CV729,"")</f>
        <v/>
      </c>
      <c r="S733" s="41" t="str">
        <f>IFERROR(-Worksheet!CW729,"")</f>
        <v/>
      </c>
      <c r="T733" s="41" t="str">
        <f>IFERROR(-Worksheet!CX729,"")</f>
        <v/>
      </c>
      <c r="U733" s="41" t="str">
        <f>IFERROR(-Worksheet!CY729,"")</f>
        <v/>
      </c>
      <c r="V733" s="41" t="str">
        <f>IFERROR(-Worksheet!CZ729,"")</f>
        <v/>
      </c>
      <c r="W733" s="42" t="str">
        <f t="shared" si="62"/>
        <v/>
      </c>
      <c r="Y733" s="46" t="str">
        <f t="shared" si="64"/>
        <v/>
      </c>
      <c r="Z733" s="41" t="str">
        <f>IFERROR(-Worksheet!DO729,"")</f>
        <v/>
      </c>
      <c r="AA733" s="41" t="str">
        <f>IFERROR(-Worksheet!DP729,"")</f>
        <v/>
      </c>
      <c r="AB733" s="41" t="str">
        <f>IFERROR(-Worksheet!DQ729,"")</f>
        <v/>
      </c>
      <c r="AC733" s="41" t="str">
        <f>IFERROR(-Worksheet!DR729,"")</f>
        <v/>
      </c>
      <c r="AD733" s="41" t="str">
        <f>IFERROR(-Worksheet!DS729,"")</f>
        <v/>
      </c>
      <c r="AE733" s="41" t="str">
        <f>IFERROR(-Worksheet!DT729,"")</f>
        <v/>
      </c>
      <c r="AF733" s="41" t="str">
        <f>IFERROR(-Worksheet!DU729,"")</f>
        <v/>
      </c>
      <c r="AG733" s="41" t="str">
        <f>IFERROR(-Worksheet!DV729,"")</f>
        <v/>
      </c>
      <c r="AH733" s="41" t="str">
        <f>IFERROR(-Worksheet!DW729,"")</f>
        <v/>
      </c>
      <c r="AI733" s="41" t="str">
        <f>IFERROR(-Worksheet!DX729,"")</f>
        <v/>
      </c>
      <c r="AJ733" s="41" t="str">
        <f>IFERROR(-Worksheet!DY729,"")</f>
        <v/>
      </c>
      <c r="AK733" s="41" t="str">
        <f>IFERROR(-Worksheet!DZ729,"")</f>
        <v/>
      </c>
      <c r="AL733" s="41" t="str">
        <f>IFERROR(-Worksheet!EA729,"")</f>
        <v/>
      </c>
      <c r="AM733" s="41" t="str">
        <f>IF(Worksheet!EB729=0,"",-Worksheet!EB729)</f>
        <v/>
      </c>
      <c r="AN733" s="41" t="str">
        <f>IFERROR(-Worksheet!EC729,"")</f>
        <v/>
      </c>
      <c r="AO733" s="41" t="str">
        <f>IFERROR(-Worksheet!ED729,"")</f>
        <v/>
      </c>
      <c r="AP733" s="41" t="str">
        <f>IFERROR(-Worksheet!EE729,"")</f>
        <v/>
      </c>
      <c r="AQ733" s="41" t="str">
        <f>IFERROR(Worksheet!EF729,"")</f>
        <v/>
      </c>
      <c r="AR733" s="42" t="str">
        <f t="shared" si="65"/>
        <v/>
      </c>
    </row>
    <row r="734" spans="1:44" s="47" customFormat="1" x14ac:dyDescent="0.25">
      <c r="A734" s="38" t="str">
        <f>IF(ISBLANK(Inputs!D736),Inputs!A736)</f>
        <v/>
      </c>
      <c r="B734" s="41" t="str">
        <f>IFERROR(-Worksheet!CL730,"")</f>
        <v/>
      </c>
      <c r="C734" s="41" t="str">
        <f>IF(Worksheet!CM730=0,"",-Worksheet!CM730)</f>
        <v/>
      </c>
      <c r="D734" s="41" t="str">
        <f>IF(Worksheet!CN730=0,"",-Worksheet!CN730)</f>
        <v/>
      </c>
      <c r="E734" s="41" t="str">
        <f>IF(Worksheet!CO730=0,"",-Worksheet!CO730)</f>
        <v/>
      </c>
      <c r="F734" s="41" t="str">
        <f>IF(Worksheet!CP730=0,"",-Worksheet!CP730)</f>
        <v/>
      </c>
      <c r="G734" s="41" t="str">
        <f>IFERROR(-Worksheet!CQ730,"")</f>
        <v/>
      </c>
      <c r="H734" s="41" t="str">
        <f>IFERROR(-Worksheet!Y730,"")</f>
        <v/>
      </c>
      <c r="I734" s="41" t="str">
        <f>IFERROR(-Worksheet!Z730,"")</f>
        <v/>
      </c>
      <c r="J734" s="42" t="str">
        <f t="shared" si="61"/>
        <v/>
      </c>
      <c r="L734" s="46" t="str">
        <f t="shared" si="63"/>
        <v/>
      </c>
      <c r="M734" s="41" t="str">
        <f>IFERROR(-Worksheet!CL730,"")</f>
        <v/>
      </c>
      <c r="N734" s="41" t="str">
        <f>IFERROR(-Worksheet!CR730,"")</f>
        <v/>
      </c>
      <c r="O734" s="41" t="str">
        <f>IFERROR(-Worksheet!CS730,"")</f>
        <v/>
      </c>
      <c r="P734" s="41" t="str">
        <f>IFERROR(-Worksheet!CT730,"")</f>
        <v/>
      </c>
      <c r="Q734" s="41" t="str">
        <f>IFERROR(-Worksheet!CU730,"")</f>
        <v/>
      </c>
      <c r="R734" s="41" t="str">
        <f>IFERROR(-Worksheet!CV730,"")</f>
        <v/>
      </c>
      <c r="S734" s="41" t="str">
        <f>IFERROR(-Worksheet!CW730,"")</f>
        <v/>
      </c>
      <c r="T734" s="41" t="str">
        <f>IFERROR(-Worksheet!CX730,"")</f>
        <v/>
      </c>
      <c r="U734" s="41" t="str">
        <f>IFERROR(-Worksheet!CY730,"")</f>
        <v/>
      </c>
      <c r="V734" s="41" t="str">
        <f>IFERROR(-Worksheet!CZ730,"")</f>
        <v/>
      </c>
      <c r="W734" s="42" t="str">
        <f t="shared" si="62"/>
        <v/>
      </c>
      <c r="Y734" s="46" t="str">
        <f t="shared" si="64"/>
        <v/>
      </c>
      <c r="Z734" s="41" t="str">
        <f>IFERROR(-Worksheet!DO730,"")</f>
        <v/>
      </c>
      <c r="AA734" s="41" t="str">
        <f>IFERROR(-Worksheet!DP730,"")</f>
        <v/>
      </c>
      <c r="AB734" s="41" t="str">
        <f>IFERROR(-Worksheet!DQ730,"")</f>
        <v/>
      </c>
      <c r="AC734" s="41" t="str">
        <f>IFERROR(-Worksheet!DR730,"")</f>
        <v/>
      </c>
      <c r="AD734" s="41" t="str">
        <f>IFERROR(-Worksheet!DS730,"")</f>
        <v/>
      </c>
      <c r="AE734" s="41" t="str">
        <f>IFERROR(-Worksheet!DT730,"")</f>
        <v/>
      </c>
      <c r="AF734" s="41" t="str">
        <f>IFERROR(-Worksheet!DU730,"")</f>
        <v/>
      </c>
      <c r="AG734" s="41" t="str">
        <f>IFERROR(-Worksheet!DV730,"")</f>
        <v/>
      </c>
      <c r="AH734" s="41" t="str">
        <f>IFERROR(-Worksheet!DW730,"")</f>
        <v/>
      </c>
      <c r="AI734" s="41" t="str">
        <f>IFERROR(-Worksheet!DX730,"")</f>
        <v/>
      </c>
      <c r="AJ734" s="41" t="str">
        <f>IFERROR(-Worksheet!DY730,"")</f>
        <v/>
      </c>
      <c r="AK734" s="41" t="str">
        <f>IFERROR(-Worksheet!DZ730,"")</f>
        <v/>
      </c>
      <c r="AL734" s="41" t="str">
        <f>IFERROR(-Worksheet!EA730,"")</f>
        <v/>
      </c>
      <c r="AM734" s="41" t="str">
        <f>IF(Worksheet!EB730=0,"",-Worksheet!EB730)</f>
        <v/>
      </c>
      <c r="AN734" s="41" t="str">
        <f>IFERROR(-Worksheet!EC730,"")</f>
        <v/>
      </c>
      <c r="AO734" s="41" t="str">
        <f>IFERROR(-Worksheet!ED730,"")</f>
        <v/>
      </c>
      <c r="AP734" s="41" t="str">
        <f>IFERROR(-Worksheet!EE730,"")</f>
        <v/>
      </c>
      <c r="AQ734" s="41" t="str">
        <f>IFERROR(Worksheet!EF730,"")</f>
        <v/>
      </c>
      <c r="AR734" s="42" t="str">
        <f t="shared" si="65"/>
        <v/>
      </c>
    </row>
    <row r="735" spans="1:44" s="47" customFormat="1" x14ac:dyDescent="0.25">
      <c r="A735" s="38" t="str">
        <f>IF(ISBLANK(Inputs!D737),Inputs!A737)</f>
        <v/>
      </c>
      <c r="B735" s="41" t="str">
        <f>IFERROR(-Worksheet!CL731,"")</f>
        <v/>
      </c>
      <c r="C735" s="41" t="str">
        <f>IF(Worksheet!CM731=0,"",-Worksheet!CM731)</f>
        <v/>
      </c>
      <c r="D735" s="41" t="str">
        <f>IF(Worksheet!CN731=0,"",-Worksheet!CN731)</f>
        <v/>
      </c>
      <c r="E735" s="41" t="str">
        <f>IF(Worksheet!CO731=0,"",-Worksheet!CO731)</f>
        <v/>
      </c>
      <c r="F735" s="41" t="str">
        <f>IF(Worksheet!CP731=0,"",-Worksheet!CP731)</f>
        <v/>
      </c>
      <c r="G735" s="41" t="str">
        <f>IFERROR(-Worksheet!CQ731,"")</f>
        <v/>
      </c>
      <c r="H735" s="41" t="str">
        <f>IFERROR(-Worksheet!Y731,"")</f>
        <v/>
      </c>
      <c r="I735" s="41" t="str">
        <f>IFERROR(-Worksheet!Z731,"")</f>
        <v/>
      </c>
      <c r="J735" s="42" t="str">
        <f t="shared" si="61"/>
        <v/>
      </c>
      <c r="L735" s="46" t="str">
        <f t="shared" si="63"/>
        <v/>
      </c>
      <c r="M735" s="41" t="str">
        <f>IFERROR(-Worksheet!CL731,"")</f>
        <v/>
      </c>
      <c r="N735" s="41" t="str">
        <f>IFERROR(-Worksheet!CR731,"")</f>
        <v/>
      </c>
      <c r="O735" s="41" t="str">
        <f>IFERROR(-Worksheet!CS731,"")</f>
        <v/>
      </c>
      <c r="P735" s="41" t="str">
        <f>IFERROR(-Worksheet!CT731,"")</f>
        <v/>
      </c>
      <c r="Q735" s="41" t="str">
        <f>IFERROR(-Worksheet!CU731,"")</f>
        <v/>
      </c>
      <c r="R735" s="41" t="str">
        <f>IFERROR(-Worksheet!CV731,"")</f>
        <v/>
      </c>
      <c r="S735" s="41" t="str">
        <f>IFERROR(-Worksheet!CW731,"")</f>
        <v/>
      </c>
      <c r="T735" s="41" t="str">
        <f>IFERROR(-Worksheet!CX731,"")</f>
        <v/>
      </c>
      <c r="U735" s="41" t="str">
        <f>IFERROR(-Worksheet!CY731,"")</f>
        <v/>
      </c>
      <c r="V735" s="41" t="str">
        <f>IFERROR(-Worksheet!CZ731,"")</f>
        <v/>
      </c>
      <c r="W735" s="42" t="str">
        <f t="shared" si="62"/>
        <v/>
      </c>
      <c r="Y735" s="46" t="str">
        <f t="shared" si="64"/>
        <v/>
      </c>
      <c r="Z735" s="41" t="str">
        <f>IFERROR(-Worksheet!DO731,"")</f>
        <v/>
      </c>
      <c r="AA735" s="41" t="str">
        <f>IFERROR(-Worksheet!DP731,"")</f>
        <v/>
      </c>
      <c r="AB735" s="41" t="str">
        <f>IFERROR(-Worksheet!DQ731,"")</f>
        <v/>
      </c>
      <c r="AC735" s="41" t="str">
        <f>IFERROR(-Worksheet!DR731,"")</f>
        <v/>
      </c>
      <c r="AD735" s="41" t="str">
        <f>IFERROR(-Worksheet!DS731,"")</f>
        <v/>
      </c>
      <c r="AE735" s="41" t="str">
        <f>IFERROR(-Worksheet!DT731,"")</f>
        <v/>
      </c>
      <c r="AF735" s="41" t="str">
        <f>IFERROR(-Worksheet!DU731,"")</f>
        <v/>
      </c>
      <c r="AG735" s="41" t="str">
        <f>IFERROR(-Worksheet!DV731,"")</f>
        <v/>
      </c>
      <c r="AH735" s="41" t="str">
        <f>IFERROR(-Worksheet!DW731,"")</f>
        <v/>
      </c>
      <c r="AI735" s="41" t="str">
        <f>IFERROR(-Worksheet!DX731,"")</f>
        <v/>
      </c>
      <c r="AJ735" s="41" t="str">
        <f>IFERROR(-Worksheet!DY731,"")</f>
        <v/>
      </c>
      <c r="AK735" s="41" t="str">
        <f>IFERROR(-Worksheet!DZ731,"")</f>
        <v/>
      </c>
      <c r="AL735" s="41" t="str">
        <f>IFERROR(-Worksheet!EA731,"")</f>
        <v/>
      </c>
      <c r="AM735" s="41" t="str">
        <f>IF(Worksheet!EB731=0,"",-Worksheet!EB731)</f>
        <v/>
      </c>
      <c r="AN735" s="41" t="str">
        <f>IFERROR(-Worksheet!EC731,"")</f>
        <v/>
      </c>
      <c r="AO735" s="41" t="str">
        <f>IFERROR(-Worksheet!ED731,"")</f>
        <v/>
      </c>
      <c r="AP735" s="41" t="str">
        <f>IFERROR(-Worksheet!EE731,"")</f>
        <v/>
      </c>
      <c r="AQ735" s="41" t="str">
        <f>IFERROR(Worksheet!EF731,"")</f>
        <v/>
      </c>
      <c r="AR735" s="42" t="str">
        <f t="shared" si="65"/>
        <v/>
      </c>
    </row>
    <row r="736" spans="1:44" s="47" customFormat="1" x14ac:dyDescent="0.25">
      <c r="A736" s="38" t="str">
        <f>IF(ISBLANK(Inputs!D738),Inputs!A738)</f>
        <v/>
      </c>
      <c r="B736" s="41" t="str">
        <f>IFERROR(-Worksheet!CL732,"")</f>
        <v/>
      </c>
      <c r="C736" s="41" t="str">
        <f>IF(Worksheet!CM732=0,"",-Worksheet!CM732)</f>
        <v/>
      </c>
      <c r="D736" s="41" t="str">
        <f>IF(Worksheet!CN732=0,"",-Worksheet!CN732)</f>
        <v/>
      </c>
      <c r="E736" s="41" t="str">
        <f>IF(Worksheet!CO732=0,"",-Worksheet!CO732)</f>
        <v/>
      </c>
      <c r="F736" s="41" t="str">
        <f>IF(Worksheet!CP732=0,"",-Worksheet!CP732)</f>
        <v/>
      </c>
      <c r="G736" s="41" t="str">
        <f>IFERROR(-Worksheet!CQ732,"")</f>
        <v/>
      </c>
      <c r="H736" s="41" t="str">
        <f>IFERROR(-Worksheet!Y732,"")</f>
        <v/>
      </c>
      <c r="I736" s="41" t="str">
        <f>IFERROR(-Worksheet!Z732,"")</f>
        <v/>
      </c>
      <c r="J736" s="42" t="str">
        <f t="shared" si="61"/>
        <v/>
      </c>
      <c r="L736" s="46" t="str">
        <f t="shared" si="63"/>
        <v/>
      </c>
      <c r="M736" s="41" t="str">
        <f>IFERROR(-Worksheet!CL732,"")</f>
        <v/>
      </c>
      <c r="N736" s="41" t="str">
        <f>IFERROR(-Worksheet!CR732,"")</f>
        <v/>
      </c>
      <c r="O736" s="41" t="str">
        <f>IFERROR(-Worksheet!CS732,"")</f>
        <v/>
      </c>
      <c r="P736" s="41" t="str">
        <f>IFERROR(-Worksheet!CT732,"")</f>
        <v/>
      </c>
      <c r="Q736" s="41" t="str">
        <f>IFERROR(-Worksheet!CU732,"")</f>
        <v/>
      </c>
      <c r="R736" s="41" t="str">
        <f>IFERROR(-Worksheet!CV732,"")</f>
        <v/>
      </c>
      <c r="S736" s="41" t="str">
        <f>IFERROR(-Worksheet!CW732,"")</f>
        <v/>
      </c>
      <c r="T736" s="41" t="str">
        <f>IFERROR(-Worksheet!CX732,"")</f>
        <v/>
      </c>
      <c r="U736" s="41" t="str">
        <f>IFERROR(-Worksheet!CY732,"")</f>
        <v/>
      </c>
      <c r="V736" s="41" t="str">
        <f>IFERROR(-Worksheet!CZ732,"")</f>
        <v/>
      </c>
      <c r="W736" s="42" t="str">
        <f t="shared" si="62"/>
        <v/>
      </c>
      <c r="Y736" s="46" t="str">
        <f t="shared" si="64"/>
        <v/>
      </c>
      <c r="Z736" s="41" t="str">
        <f>IFERROR(-Worksheet!DO732,"")</f>
        <v/>
      </c>
      <c r="AA736" s="41" t="str">
        <f>IFERROR(-Worksheet!DP732,"")</f>
        <v/>
      </c>
      <c r="AB736" s="41" t="str">
        <f>IFERROR(-Worksheet!DQ732,"")</f>
        <v/>
      </c>
      <c r="AC736" s="41" t="str">
        <f>IFERROR(-Worksheet!DR732,"")</f>
        <v/>
      </c>
      <c r="AD736" s="41" t="str">
        <f>IFERROR(-Worksheet!DS732,"")</f>
        <v/>
      </c>
      <c r="AE736" s="41" t="str">
        <f>IFERROR(-Worksheet!DT732,"")</f>
        <v/>
      </c>
      <c r="AF736" s="41" t="str">
        <f>IFERROR(-Worksheet!DU732,"")</f>
        <v/>
      </c>
      <c r="AG736" s="41" t="str">
        <f>IFERROR(-Worksheet!DV732,"")</f>
        <v/>
      </c>
      <c r="AH736" s="41" t="str">
        <f>IFERROR(-Worksheet!DW732,"")</f>
        <v/>
      </c>
      <c r="AI736" s="41" t="str">
        <f>IFERROR(-Worksheet!DX732,"")</f>
        <v/>
      </c>
      <c r="AJ736" s="41" t="str">
        <f>IFERROR(-Worksheet!DY732,"")</f>
        <v/>
      </c>
      <c r="AK736" s="41" t="str">
        <f>IFERROR(-Worksheet!DZ732,"")</f>
        <v/>
      </c>
      <c r="AL736" s="41" t="str">
        <f>IFERROR(-Worksheet!EA732,"")</f>
        <v/>
      </c>
      <c r="AM736" s="41" t="str">
        <f>IF(Worksheet!EB732=0,"",-Worksheet!EB732)</f>
        <v/>
      </c>
      <c r="AN736" s="41" t="str">
        <f>IFERROR(-Worksheet!EC732,"")</f>
        <v/>
      </c>
      <c r="AO736" s="41" t="str">
        <f>IFERROR(-Worksheet!ED732,"")</f>
        <v/>
      </c>
      <c r="AP736" s="41" t="str">
        <f>IFERROR(-Worksheet!EE732,"")</f>
        <v/>
      </c>
      <c r="AQ736" s="41" t="str">
        <f>IFERROR(Worksheet!EF732,"")</f>
        <v/>
      </c>
      <c r="AR736" s="42" t="str">
        <f t="shared" si="65"/>
        <v/>
      </c>
    </row>
    <row r="737" spans="1:44" s="47" customFormat="1" x14ac:dyDescent="0.25">
      <c r="A737" s="38" t="str">
        <f>IF(ISBLANK(Inputs!D739),Inputs!A739)</f>
        <v/>
      </c>
      <c r="B737" s="41" t="str">
        <f>IFERROR(-Worksheet!CL733,"")</f>
        <v/>
      </c>
      <c r="C737" s="41" t="str">
        <f>IF(Worksheet!CM733=0,"",-Worksheet!CM733)</f>
        <v/>
      </c>
      <c r="D737" s="41" t="str">
        <f>IF(Worksheet!CN733=0,"",-Worksheet!CN733)</f>
        <v/>
      </c>
      <c r="E737" s="41" t="str">
        <f>IF(Worksheet!CO733=0,"",-Worksheet!CO733)</f>
        <v/>
      </c>
      <c r="F737" s="41" t="str">
        <f>IF(Worksheet!CP733=0,"",-Worksheet!CP733)</f>
        <v/>
      </c>
      <c r="G737" s="41" t="str">
        <f>IFERROR(-Worksheet!CQ733,"")</f>
        <v/>
      </c>
      <c r="H737" s="41" t="str">
        <f>IFERROR(-Worksheet!Y733,"")</f>
        <v/>
      </c>
      <c r="I737" s="41" t="str">
        <f>IFERROR(-Worksheet!Z733,"")</f>
        <v/>
      </c>
      <c r="J737" s="42" t="str">
        <f t="shared" si="61"/>
        <v/>
      </c>
      <c r="L737" s="46" t="str">
        <f t="shared" si="63"/>
        <v/>
      </c>
      <c r="M737" s="41" t="str">
        <f>IFERROR(-Worksheet!CL733,"")</f>
        <v/>
      </c>
      <c r="N737" s="41" t="str">
        <f>IFERROR(-Worksheet!CR733,"")</f>
        <v/>
      </c>
      <c r="O737" s="41" t="str">
        <f>IFERROR(-Worksheet!CS733,"")</f>
        <v/>
      </c>
      <c r="P737" s="41" t="str">
        <f>IFERROR(-Worksheet!CT733,"")</f>
        <v/>
      </c>
      <c r="Q737" s="41" t="str">
        <f>IFERROR(-Worksheet!CU733,"")</f>
        <v/>
      </c>
      <c r="R737" s="41" t="str">
        <f>IFERROR(-Worksheet!CV733,"")</f>
        <v/>
      </c>
      <c r="S737" s="41" t="str">
        <f>IFERROR(-Worksheet!CW733,"")</f>
        <v/>
      </c>
      <c r="T737" s="41" t="str">
        <f>IFERROR(-Worksheet!CX733,"")</f>
        <v/>
      </c>
      <c r="U737" s="41" t="str">
        <f>IFERROR(-Worksheet!CY733,"")</f>
        <v/>
      </c>
      <c r="V737" s="41" t="str">
        <f>IFERROR(-Worksheet!CZ733,"")</f>
        <v/>
      </c>
      <c r="W737" s="42" t="str">
        <f t="shared" si="62"/>
        <v/>
      </c>
      <c r="Y737" s="46" t="str">
        <f t="shared" si="64"/>
        <v/>
      </c>
      <c r="Z737" s="41" t="str">
        <f>IFERROR(-Worksheet!DO733,"")</f>
        <v/>
      </c>
      <c r="AA737" s="41" t="str">
        <f>IFERROR(-Worksheet!DP733,"")</f>
        <v/>
      </c>
      <c r="AB737" s="41" t="str">
        <f>IFERROR(-Worksheet!DQ733,"")</f>
        <v/>
      </c>
      <c r="AC737" s="41" t="str">
        <f>IFERROR(-Worksheet!DR733,"")</f>
        <v/>
      </c>
      <c r="AD737" s="41" t="str">
        <f>IFERROR(-Worksheet!DS733,"")</f>
        <v/>
      </c>
      <c r="AE737" s="41" t="str">
        <f>IFERROR(-Worksheet!DT733,"")</f>
        <v/>
      </c>
      <c r="AF737" s="41" t="str">
        <f>IFERROR(-Worksheet!DU733,"")</f>
        <v/>
      </c>
      <c r="AG737" s="41" t="str">
        <f>IFERROR(-Worksheet!DV733,"")</f>
        <v/>
      </c>
      <c r="AH737" s="41" t="str">
        <f>IFERROR(-Worksheet!DW733,"")</f>
        <v/>
      </c>
      <c r="AI737" s="41" t="str">
        <f>IFERROR(-Worksheet!DX733,"")</f>
        <v/>
      </c>
      <c r="AJ737" s="41" t="str">
        <f>IFERROR(-Worksheet!DY733,"")</f>
        <v/>
      </c>
      <c r="AK737" s="41" t="str">
        <f>IFERROR(-Worksheet!DZ733,"")</f>
        <v/>
      </c>
      <c r="AL737" s="41" t="str">
        <f>IFERROR(-Worksheet!EA733,"")</f>
        <v/>
      </c>
      <c r="AM737" s="41" t="str">
        <f>IF(Worksheet!EB733=0,"",-Worksheet!EB733)</f>
        <v/>
      </c>
      <c r="AN737" s="41" t="str">
        <f>IFERROR(-Worksheet!EC733,"")</f>
        <v/>
      </c>
      <c r="AO737" s="41" t="str">
        <f>IFERROR(-Worksheet!ED733,"")</f>
        <v/>
      </c>
      <c r="AP737" s="41" t="str">
        <f>IFERROR(-Worksheet!EE733,"")</f>
        <v/>
      </c>
      <c r="AQ737" s="41" t="str">
        <f>IFERROR(Worksheet!EF733,"")</f>
        <v/>
      </c>
      <c r="AR737" s="42" t="str">
        <f t="shared" si="65"/>
        <v/>
      </c>
    </row>
    <row r="738" spans="1:44" s="47" customFormat="1" x14ac:dyDescent="0.25">
      <c r="A738" s="38" t="str">
        <f>IF(ISBLANK(Inputs!D740),Inputs!A740)</f>
        <v/>
      </c>
      <c r="B738" s="41" t="str">
        <f>IFERROR(-Worksheet!CL734,"")</f>
        <v/>
      </c>
      <c r="C738" s="41" t="str">
        <f>IF(Worksheet!CM734=0,"",-Worksheet!CM734)</f>
        <v/>
      </c>
      <c r="D738" s="41" t="str">
        <f>IF(Worksheet!CN734=0,"",-Worksheet!CN734)</f>
        <v/>
      </c>
      <c r="E738" s="41" t="str">
        <f>IF(Worksheet!CO734=0,"",-Worksheet!CO734)</f>
        <v/>
      </c>
      <c r="F738" s="41" t="str">
        <f>IF(Worksheet!CP734=0,"",-Worksheet!CP734)</f>
        <v/>
      </c>
      <c r="G738" s="41" t="str">
        <f>IFERROR(-Worksheet!CQ734,"")</f>
        <v/>
      </c>
      <c r="H738" s="41" t="str">
        <f>IFERROR(-Worksheet!Y734,"")</f>
        <v/>
      </c>
      <c r="I738" s="41" t="str">
        <f>IFERROR(-Worksheet!Z734,"")</f>
        <v/>
      </c>
      <c r="J738" s="42" t="str">
        <f t="shared" si="61"/>
        <v/>
      </c>
      <c r="L738" s="46" t="str">
        <f t="shared" si="63"/>
        <v/>
      </c>
      <c r="M738" s="41" t="str">
        <f>IFERROR(-Worksheet!CL734,"")</f>
        <v/>
      </c>
      <c r="N738" s="41" t="str">
        <f>IFERROR(-Worksheet!CR734,"")</f>
        <v/>
      </c>
      <c r="O738" s="41" t="str">
        <f>IFERROR(-Worksheet!CS734,"")</f>
        <v/>
      </c>
      <c r="P738" s="41" t="str">
        <f>IFERROR(-Worksheet!CT734,"")</f>
        <v/>
      </c>
      <c r="Q738" s="41" t="str">
        <f>IFERROR(-Worksheet!CU734,"")</f>
        <v/>
      </c>
      <c r="R738" s="41" t="str">
        <f>IFERROR(-Worksheet!CV734,"")</f>
        <v/>
      </c>
      <c r="S738" s="41" t="str">
        <f>IFERROR(-Worksheet!CW734,"")</f>
        <v/>
      </c>
      <c r="T738" s="41" t="str">
        <f>IFERROR(-Worksheet!CX734,"")</f>
        <v/>
      </c>
      <c r="U738" s="41" t="str">
        <f>IFERROR(-Worksheet!CY734,"")</f>
        <v/>
      </c>
      <c r="V738" s="41" t="str">
        <f>IFERROR(-Worksheet!CZ734,"")</f>
        <v/>
      </c>
      <c r="W738" s="42" t="str">
        <f t="shared" si="62"/>
        <v/>
      </c>
      <c r="Y738" s="46" t="str">
        <f t="shared" si="64"/>
        <v/>
      </c>
      <c r="Z738" s="41" t="str">
        <f>IFERROR(-Worksheet!DO734,"")</f>
        <v/>
      </c>
      <c r="AA738" s="41" t="str">
        <f>IFERROR(-Worksheet!DP734,"")</f>
        <v/>
      </c>
      <c r="AB738" s="41" t="str">
        <f>IFERROR(-Worksheet!DQ734,"")</f>
        <v/>
      </c>
      <c r="AC738" s="41" t="str">
        <f>IFERROR(-Worksheet!DR734,"")</f>
        <v/>
      </c>
      <c r="AD738" s="41" t="str">
        <f>IFERROR(-Worksheet!DS734,"")</f>
        <v/>
      </c>
      <c r="AE738" s="41" t="str">
        <f>IFERROR(-Worksheet!DT734,"")</f>
        <v/>
      </c>
      <c r="AF738" s="41" t="str">
        <f>IFERROR(-Worksheet!DU734,"")</f>
        <v/>
      </c>
      <c r="AG738" s="41" t="str">
        <f>IFERROR(-Worksheet!DV734,"")</f>
        <v/>
      </c>
      <c r="AH738" s="41" t="str">
        <f>IFERROR(-Worksheet!DW734,"")</f>
        <v/>
      </c>
      <c r="AI738" s="41" t="str">
        <f>IFERROR(-Worksheet!DX734,"")</f>
        <v/>
      </c>
      <c r="AJ738" s="41" t="str">
        <f>IFERROR(-Worksheet!DY734,"")</f>
        <v/>
      </c>
      <c r="AK738" s="41" t="str">
        <f>IFERROR(-Worksheet!DZ734,"")</f>
        <v/>
      </c>
      <c r="AL738" s="41" t="str">
        <f>IFERROR(-Worksheet!EA734,"")</f>
        <v/>
      </c>
      <c r="AM738" s="41" t="str">
        <f>IF(Worksheet!EB734=0,"",-Worksheet!EB734)</f>
        <v/>
      </c>
      <c r="AN738" s="41" t="str">
        <f>IFERROR(-Worksheet!EC734,"")</f>
        <v/>
      </c>
      <c r="AO738" s="41" t="str">
        <f>IFERROR(-Worksheet!ED734,"")</f>
        <v/>
      </c>
      <c r="AP738" s="41" t="str">
        <f>IFERROR(-Worksheet!EE734,"")</f>
        <v/>
      </c>
      <c r="AQ738" s="41" t="str">
        <f>IFERROR(Worksheet!EF734,"")</f>
        <v/>
      </c>
      <c r="AR738" s="42" t="str">
        <f t="shared" si="65"/>
        <v/>
      </c>
    </row>
    <row r="739" spans="1:44" s="47" customFormat="1" x14ac:dyDescent="0.25">
      <c r="A739" s="38" t="str">
        <f>IF(ISBLANK(Inputs!D741),Inputs!A741)</f>
        <v/>
      </c>
      <c r="B739" s="41" t="str">
        <f>IFERROR(-Worksheet!CL735,"")</f>
        <v/>
      </c>
      <c r="C739" s="41" t="str">
        <f>IF(Worksheet!CM735=0,"",-Worksheet!CM735)</f>
        <v/>
      </c>
      <c r="D739" s="41" t="str">
        <f>IF(Worksheet!CN735=0,"",-Worksheet!CN735)</f>
        <v/>
      </c>
      <c r="E739" s="41" t="str">
        <f>IF(Worksheet!CO735=0,"",-Worksheet!CO735)</f>
        <v/>
      </c>
      <c r="F739" s="41" t="str">
        <f>IF(Worksheet!CP735=0,"",-Worksheet!CP735)</f>
        <v/>
      </c>
      <c r="G739" s="41" t="str">
        <f>IFERROR(-Worksheet!CQ735,"")</f>
        <v/>
      </c>
      <c r="H739" s="41" t="str">
        <f>IFERROR(-Worksheet!Y735,"")</f>
        <v/>
      </c>
      <c r="I739" s="41" t="str">
        <f>IFERROR(-Worksheet!Z735,"")</f>
        <v/>
      </c>
      <c r="J739" s="42" t="str">
        <f t="shared" si="61"/>
        <v/>
      </c>
      <c r="L739" s="46" t="str">
        <f t="shared" si="63"/>
        <v/>
      </c>
      <c r="M739" s="41" t="str">
        <f>IFERROR(-Worksheet!CL735,"")</f>
        <v/>
      </c>
      <c r="N739" s="41" t="str">
        <f>IFERROR(-Worksheet!CR735,"")</f>
        <v/>
      </c>
      <c r="O739" s="41" t="str">
        <f>IFERROR(-Worksheet!CS735,"")</f>
        <v/>
      </c>
      <c r="P739" s="41" t="str">
        <f>IFERROR(-Worksheet!CT735,"")</f>
        <v/>
      </c>
      <c r="Q739" s="41" t="str">
        <f>IFERROR(-Worksheet!CU735,"")</f>
        <v/>
      </c>
      <c r="R739" s="41" t="str">
        <f>IFERROR(-Worksheet!CV735,"")</f>
        <v/>
      </c>
      <c r="S739" s="41" t="str">
        <f>IFERROR(-Worksheet!CW735,"")</f>
        <v/>
      </c>
      <c r="T739" s="41" t="str">
        <f>IFERROR(-Worksheet!CX735,"")</f>
        <v/>
      </c>
      <c r="U739" s="41" t="str">
        <f>IFERROR(-Worksheet!CY735,"")</f>
        <v/>
      </c>
      <c r="V739" s="41" t="str">
        <f>IFERROR(-Worksheet!CZ735,"")</f>
        <v/>
      </c>
      <c r="W739" s="42" t="str">
        <f t="shared" si="62"/>
        <v/>
      </c>
      <c r="Y739" s="46" t="str">
        <f t="shared" si="64"/>
        <v/>
      </c>
      <c r="Z739" s="41" t="str">
        <f>IFERROR(-Worksheet!DO735,"")</f>
        <v/>
      </c>
      <c r="AA739" s="41" t="str">
        <f>IFERROR(-Worksheet!DP735,"")</f>
        <v/>
      </c>
      <c r="AB739" s="41" t="str">
        <f>IFERROR(-Worksheet!DQ735,"")</f>
        <v/>
      </c>
      <c r="AC739" s="41" t="str">
        <f>IFERROR(-Worksheet!DR735,"")</f>
        <v/>
      </c>
      <c r="AD739" s="41" t="str">
        <f>IFERROR(-Worksheet!DS735,"")</f>
        <v/>
      </c>
      <c r="AE739" s="41" t="str">
        <f>IFERROR(-Worksheet!DT735,"")</f>
        <v/>
      </c>
      <c r="AF739" s="41" t="str">
        <f>IFERROR(-Worksheet!DU735,"")</f>
        <v/>
      </c>
      <c r="AG739" s="41" t="str">
        <f>IFERROR(-Worksheet!DV735,"")</f>
        <v/>
      </c>
      <c r="AH739" s="41" t="str">
        <f>IFERROR(-Worksheet!DW735,"")</f>
        <v/>
      </c>
      <c r="AI739" s="41" t="str">
        <f>IFERROR(-Worksheet!DX735,"")</f>
        <v/>
      </c>
      <c r="AJ739" s="41" t="str">
        <f>IFERROR(-Worksheet!DY735,"")</f>
        <v/>
      </c>
      <c r="AK739" s="41" t="str">
        <f>IFERROR(-Worksheet!DZ735,"")</f>
        <v/>
      </c>
      <c r="AL739" s="41" t="str">
        <f>IFERROR(-Worksheet!EA735,"")</f>
        <v/>
      </c>
      <c r="AM739" s="41" t="str">
        <f>IF(Worksheet!EB735=0,"",-Worksheet!EB735)</f>
        <v/>
      </c>
      <c r="AN739" s="41" t="str">
        <f>IFERROR(-Worksheet!EC735,"")</f>
        <v/>
      </c>
      <c r="AO739" s="41" t="str">
        <f>IFERROR(-Worksheet!ED735,"")</f>
        <v/>
      </c>
      <c r="AP739" s="41" t="str">
        <f>IFERROR(-Worksheet!EE735,"")</f>
        <v/>
      </c>
      <c r="AQ739" s="41" t="str">
        <f>IFERROR(Worksheet!EF735,"")</f>
        <v/>
      </c>
      <c r="AR739" s="42" t="str">
        <f t="shared" si="65"/>
        <v/>
      </c>
    </row>
    <row r="740" spans="1:44" s="47" customFormat="1" x14ac:dyDescent="0.25">
      <c r="A740" s="38" t="str">
        <f>IF(ISBLANK(Inputs!D742),Inputs!A742)</f>
        <v/>
      </c>
      <c r="B740" s="41" t="str">
        <f>IFERROR(-Worksheet!CL736,"")</f>
        <v/>
      </c>
      <c r="C740" s="41" t="str">
        <f>IF(Worksheet!CM736=0,"",-Worksheet!CM736)</f>
        <v/>
      </c>
      <c r="D740" s="41" t="str">
        <f>IF(Worksheet!CN736=0,"",-Worksheet!CN736)</f>
        <v/>
      </c>
      <c r="E740" s="41" t="str">
        <f>IF(Worksheet!CO736=0,"",-Worksheet!CO736)</f>
        <v/>
      </c>
      <c r="F740" s="41" t="str">
        <f>IF(Worksheet!CP736=0,"",-Worksheet!CP736)</f>
        <v/>
      </c>
      <c r="G740" s="41" t="str">
        <f>IFERROR(-Worksheet!CQ736,"")</f>
        <v/>
      </c>
      <c r="H740" s="41" t="str">
        <f>IFERROR(-Worksheet!Y736,"")</f>
        <v/>
      </c>
      <c r="I740" s="41" t="str">
        <f>IFERROR(-Worksheet!Z736,"")</f>
        <v/>
      </c>
      <c r="J740" s="42" t="str">
        <f t="shared" si="61"/>
        <v/>
      </c>
      <c r="L740" s="46" t="str">
        <f t="shared" si="63"/>
        <v/>
      </c>
      <c r="M740" s="41" t="str">
        <f>IFERROR(-Worksheet!CL736,"")</f>
        <v/>
      </c>
      <c r="N740" s="41" t="str">
        <f>IFERROR(-Worksheet!CR736,"")</f>
        <v/>
      </c>
      <c r="O740" s="41" t="str">
        <f>IFERROR(-Worksheet!CS736,"")</f>
        <v/>
      </c>
      <c r="P740" s="41" t="str">
        <f>IFERROR(-Worksheet!CT736,"")</f>
        <v/>
      </c>
      <c r="Q740" s="41" t="str">
        <f>IFERROR(-Worksheet!CU736,"")</f>
        <v/>
      </c>
      <c r="R740" s="41" t="str">
        <f>IFERROR(-Worksheet!CV736,"")</f>
        <v/>
      </c>
      <c r="S740" s="41" t="str">
        <f>IFERROR(-Worksheet!CW736,"")</f>
        <v/>
      </c>
      <c r="T740" s="41" t="str">
        <f>IFERROR(-Worksheet!CX736,"")</f>
        <v/>
      </c>
      <c r="U740" s="41" t="str">
        <f>IFERROR(-Worksheet!CY736,"")</f>
        <v/>
      </c>
      <c r="V740" s="41" t="str">
        <f>IFERROR(-Worksheet!CZ736,"")</f>
        <v/>
      </c>
      <c r="W740" s="42" t="str">
        <f t="shared" si="62"/>
        <v/>
      </c>
      <c r="Y740" s="46" t="str">
        <f t="shared" si="64"/>
        <v/>
      </c>
      <c r="Z740" s="41" t="str">
        <f>IFERROR(-Worksheet!DO736,"")</f>
        <v/>
      </c>
      <c r="AA740" s="41" t="str">
        <f>IFERROR(-Worksheet!DP736,"")</f>
        <v/>
      </c>
      <c r="AB740" s="41" t="str">
        <f>IFERROR(-Worksheet!DQ736,"")</f>
        <v/>
      </c>
      <c r="AC740" s="41" t="str">
        <f>IFERROR(-Worksheet!DR736,"")</f>
        <v/>
      </c>
      <c r="AD740" s="41" t="str">
        <f>IFERROR(-Worksheet!DS736,"")</f>
        <v/>
      </c>
      <c r="AE740" s="41" t="str">
        <f>IFERROR(-Worksheet!DT736,"")</f>
        <v/>
      </c>
      <c r="AF740" s="41" t="str">
        <f>IFERROR(-Worksheet!DU736,"")</f>
        <v/>
      </c>
      <c r="AG740" s="41" t="str">
        <f>IFERROR(-Worksheet!DV736,"")</f>
        <v/>
      </c>
      <c r="AH740" s="41" t="str">
        <f>IFERROR(-Worksheet!DW736,"")</f>
        <v/>
      </c>
      <c r="AI740" s="41" t="str">
        <f>IFERROR(-Worksheet!DX736,"")</f>
        <v/>
      </c>
      <c r="AJ740" s="41" t="str">
        <f>IFERROR(-Worksheet!DY736,"")</f>
        <v/>
      </c>
      <c r="AK740" s="41" t="str">
        <f>IFERROR(-Worksheet!DZ736,"")</f>
        <v/>
      </c>
      <c r="AL740" s="41" t="str">
        <f>IFERROR(-Worksheet!EA736,"")</f>
        <v/>
      </c>
      <c r="AM740" s="41" t="str">
        <f>IF(Worksheet!EB736=0,"",-Worksheet!EB736)</f>
        <v/>
      </c>
      <c r="AN740" s="41" t="str">
        <f>IFERROR(-Worksheet!EC736,"")</f>
        <v/>
      </c>
      <c r="AO740" s="41" t="str">
        <f>IFERROR(-Worksheet!ED736,"")</f>
        <v/>
      </c>
      <c r="AP740" s="41" t="str">
        <f>IFERROR(-Worksheet!EE736,"")</f>
        <v/>
      </c>
      <c r="AQ740" s="41" t="str">
        <f>IFERROR(Worksheet!EF736,"")</f>
        <v/>
      </c>
      <c r="AR740" s="42" t="str">
        <f t="shared" si="65"/>
        <v/>
      </c>
    </row>
    <row r="741" spans="1:44" s="47" customFormat="1" x14ac:dyDescent="0.25">
      <c r="A741" s="38" t="str">
        <f>IF(ISBLANK(Inputs!D743),Inputs!A743)</f>
        <v/>
      </c>
      <c r="B741" s="41" t="str">
        <f>IFERROR(-Worksheet!CL737,"")</f>
        <v/>
      </c>
      <c r="C741" s="41" t="str">
        <f>IF(Worksheet!CM737=0,"",-Worksheet!CM737)</f>
        <v/>
      </c>
      <c r="D741" s="41" t="str">
        <f>IF(Worksheet!CN737=0,"",-Worksheet!CN737)</f>
        <v/>
      </c>
      <c r="E741" s="41" t="str">
        <f>IF(Worksheet!CO737=0,"",-Worksheet!CO737)</f>
        <v/>
      </c>
      <c r="F741" s="41" t="str">
        <f>IF(Worksheet!CP737=0,"",-Worksheet!CP737)</f>
        <v/>
      </c>
      <c r="G741" s="41" t="str">
        <f>IFERROR(-Worksheet!CQ737,"")</f>
        <v/>
      </c>
      <c r="H741" s="41" t="str">
        <f>IFERROR(-Worksheet!Y737,"")</f>
        <v/>
      </c>
      <c r="I741" s="41" t="str">
        <f>IFERROR(-Worksheet!Z737,"")</f>
        <v/>
      </c>
      <c r="J741" s="42" t="str">
        <f t="shared" si="61"/>
        <v/>
      </c>
      <c r="L741" s="46" t="str">
        <f t="shared" si="63"/>
        <v/>
      </c>
      <c r="M741" s="41" t="str">
        <f>IFERROR(-Worksheet!CL737,"")</f>
        <v/>
      </c>
      <c r="N741" s="41" t="str">
        <f>IFERROR(-Worksheet!CR737,"")</f>
        <v/>
      </c>
      <c r="O741" s="41" t="str">
        <f>IFERROR(-Worksheet!CS737,"")</f>
        <v/>
      </c>
      <c r="P741" s="41" t="str">
        <f>IFERROR(-Worksheet!CT737,"")</f>
        <v/>
      </c>
      <c r="Q741" s="41" t="str">
        <f>IFERROR(-Worksheet!CU737,"")</f>
        <v/>
      </c>
      <c r="R741" s="41" t="str">
        <f>IFERROR(-Worksheet!CV737,"")</f>
        <v/>
      </c>
      <c r="S741" s="41" t="str">
        <f>IFERROR(-Worksheet!CW737,"")</f>
        <v/>
      </c>
      <c r="T741" s="41" t="str">
        <f>IFERROR(-Worksheet!CX737,"")</f>
        <v/>
      </c>
      <c r="U741" s="41" t="str">
        <f>IFERROR(-Worksheet!CY737,"")</f>
        <v/>
      </c>
      <c r="V741" s="41" t="str">
        <f>IFERROR(-Worksheet!CZ737,"")</f>
        <v/>
      </c>
      <c r="W741" s="42" t="str">
        <f t="shared" si="62"/>
        <v/>
      </c>
      <c r="Y741" s="46" t="str">
        <f t="shared" si="64"/>
        <v/>
      </c>
      <c r="Z741" s="41" t="str">
        <f>IFERROR(-Worksheet!DO737,"")</f>
        <v/>
      </c>
      <c r="AA741" s="41" t="str">
        <f>IFERROR(-Worksheet!DP737,"")</f>
        <v/>
      </c>
      <c r="AB741" s="41" t="str">
        <f>IFERROR(-Worksheet!DQ737,"")</f>
        <v/>
      </c>
      <c r="AC741" s="41" t="str">
        <f>IFERROR(-Worksheet!DR737,"")</f>
        <v/>
      </c>
      <c r="AD741" s="41" t="str">
        <f>IFERROR(-Worksheet!DS737,"")</f>
        <v/>
      </c>
      <c r="AE741" s="41" t="str">
        <f>IFERROR(-Worksheet!DT737,"")</f>
        <v/>
      </c>
      <c r="AF741" s="41" t="str">
        <f>IFERROR(-Worksheet!DU737,"")</f>
        <v/>
      </c>
      <c r="AG741" s="41" t="str">
        <f>IFERROR(-Worksheet!DV737,"")</f>
        <v/>
      </c>
      <c r="AH741" s="41" t="str">
        <f>IFERROR(-Worksheet!DW737,"")</f>
        <v/>
      </c>
      <c r="AI741" s="41" t="str">
        <f>IFERROR(-Worksheet!DX737,"")</f>
        <v/>
      </c>
      <c r="AJ741" s="41" t="str">
        <f>IFERROR(-Worksheet!DY737,"")</f>
        <v/>
      </c>
      <c r="AK741" s="41" t="str">
        <f>IFERROR(-Worksheet!DZ737,"")</f>
        <v/>
      </c>
      <c r="AL741" s="41" t="str">
        <f>IFERROR(-Worksheet!EA737,"")</f>
        <v/>
      </c>
      <c r="AM741" s="41" t="str">
        <f>IF(Worksheet!EB737=0,"",-Worksheet!EB737)</f>
        <v/>
      </c>
      <c r="AN741" s="41" t="str">
        <f>IFERROR(-Worksheet!EC737,"")</f>
        <v/>
      </c>
      <c r="AO741" s="41" t="str">
        <f>IFERROR(-Worksheet!ED737,"")</f>
        <v/>
      </c>
      <c r="AP741" s="41" t="str">
        <f>IFERROR(-Worksheet!EE737,"")</f>
        <v/>
      </c>
      <c r="AQ741" s="41" t="str">
        <f>IFERROR(Worksheet!EF737,"")</f>
        <v/>
      </c>
      <c r="AR741" s="42" t="str">
        <f t="shared" si="65"/>
        <v/>
      </c>
    </row>
    <row r="742" spans="1:44" s="47" customFormat="1" x14ac:dyDescent="0.25">
      <c r="A742" s="38" t="str">
        <f>IF(ISBLANK(Inputs!D744),Inputs!A744)</f>
        <v/>
      </c>
      <c r="B742" s="41" t="str">
        <f>IFERROR(-Worksheet!CL738,"")</f>
        <v/>
      </c>
      <c r="C742" s="41" t="str">
        <f>IF(Worksheet!CM738=0,"",-Worksheet!CM738)</f>
        <v/>
      </c>
      <c r="D742" s="41" t="str">
        <f>IF(Worksheet!CN738=0,"",-Worksheet!CN738)</f>
        <v/>
      </c>
      <c r="E742" s="41" t="str">
        <f>IF(Worksheet!CO738=0,"",-Worksheet!CO738)</f>
        <v/>
      </c>
      <c r="F742" s="41" t="str">
        <f>IF(Worksheet!CP738=0,"",-Worksheet!CP738)</f>
        <v/>
      </c>
      <c r="G742" s="41" t="str">
        <f>IFERROR(-Worksheet!CQ738,"")</f>
        <v/>
      </c>
      <c r="H742" s="41" t="str">
        <f>IFERROR(-Worksheet!Y738,"")</f>
        <v/>
      </c>
      <c r="I742" s="41" t="str">
        <f>IFERROR(-Worksheet!Z738,"")</f>
        <v/>
      </c>
      <c r="J742" s="42" t="str">
        <f t="shared" si="61"/>
        <v/>
      </c>
      <c r="L742" s="46" t="str">
        <f t="shared" si="63"/>
        <v/>
      </c>
      <c r="M742" s="41" t="str">
        <f>IFERROR(-Worksheet!CL738,"")</f>
        <v/>
      </c>
      <c r="N742" s="41" t="str">
        <f>IFERROR(-Worksheet!CR738,"")</f>
        <v/>
      </c>
      <c r="O742" s="41" t="str">
        <f>IFERROR(-Worksheet!CS738,"")</f>
        <v/>
      </c>
      <c r="P742" s="41" t="str">
        <f>IFERROR(-Worksheet!CT738,"")</f>
        <v/>
      </c>
      <c r="Q742" s="41" t="str">
        <f>IFERROR(-Worksheet!CU738,"")</f>
        <v/>
      </c>
      <c r="R742" s="41" t="str">
        <f>IFERROR(-Worksheet!CV738,"")</f>
        <v/>
      </c>
      <c r="S742" s="41" t="str">
        <f>IFERROR(-Worksheet!CW738,"")</f>
        <v/>
      </c>
      <c r="T742" s="41" t="str">
        <f>IFERROR(-Worksheet!CX738,"")</f>
        <v/>
      </c>
      <c r="U742" s="41" t="str">
        <f>IFERROR(-Worksheet!CY738,"")</f>
        <v/>
      </c>
      <c r="V742" s="41" t="str">
        <f>IFERROR(-Worksheet!CZ738,"")</f>
        <v/>
      </c>
      <c r="W742" s="42" t="str">
        <f t="shared" si="62"/>
        <v/>
      </c>
      <c r="Y742" s="46" t="str">
        <f t="shared" si="64"/>
        <v/>
      </c>
      <c r="Z742" s="41" t="str">
        <f>IFERROR(-Worksheet!DO738,"")</f>
        <v/>
      </c>
      <c r="AA742" s="41" t="str">
        <f>IFERROR(-Worksheet!DP738,"")</f>
        <v/>
      </c>
      <c r="AB742" s="41" t="str">
        <f>IFERROR(-Worksheet!DQ738,"")</f>
        <v/>
      </c>
      <c r="AC742" s="41" t="str">
        <f>IFERROR(-Worksheet!DR738,"")</f>
        <v/>
      </c>
      <c r="AD742" s="41" t="str">
        <f>IFERROR(-Worksheet!DS738,"")</f>
        <v/>
      </c>
      <c r="AE742" s="41" t="str">
        <f>IFERROR(-Worksheet!DT738,"")</f>
        <v/>
      </c>
      <c r="AF742" s="41" t="str">
        <f>IFERROR(-Worksheet!DU738,"")</f>
        <v/>
      </c>
      <c r="AG742" s="41" t="str">
        <f>IFERROR(-Worksheet!DV738,"")</f>
        <v/>
      </c>
      <c r="AH742" s="41" t="str">
        <f>IFERROR(-Worksheet!DW738,"")</f>
        <v/>
      </c>
      <c r="AI742" s="41" t="str">
        <f>IFERROR(-Worksheet!DX738,"")</f>
        <v/>
      </c>
      <c r="AJ742" s="41" t="str">
        <f>IFERROR(-Worksheet!DY738,"")</f>
        <v/>
      </c>
      <c r="AK742" s="41" t="str">
        <f>IFERROR(-Worksheet!DZ738,"")</f>
        <v/>
      </c>
      <c r="AL742" s="41" t="str">
        <f>IFERROR(-Worksheet!EA738,"")</f>
        <v/>
      </c>
      <c r="AM742" s="41" t="str">
        <f>IF(Worksheet!EB738=0,"",-Worksheet!EB738)</f>
        <v/>
      </c>
      <c r="AN742" s="41" t="str">
        <f>IFERROR(-Worksheet!EC738,"")</f>
        <v/>
      </c>
      <c r="AO742" s="41" t="str">
        <f>IFERROR(-Worksheet!ED738,"")</f>
        <v/>
      </c>
      <c r="AP742" s="41" t="str">
        <f>IFERROR(-Worksheet!EE738,"")</f>
        <v/>
      </c>
      <c r="AQ742" s="41" t="str">
        <f>IFERROR(Worksheet!EF738,"")</f>
        <v/>
      </c>
      <c r="AR742" s="42" t="str">
        <f t="shared" si="65"/>
        <v/>
      </c>
    </row>
    <row r="743" spans="1:44" s="47" customFormat="1" x14ac:dyDescent="0.25">
      <c r="A743" s="38" t="str">
        <f>IF(ISBLANK(Inputs!D745),Inputs!A745)</f>
        <v/>
      </c>
      <c r="B743" s="41" t="str">
        <f>IFERROR(-Worksheet!CL739,"")</f>
        <v/>
      </c>
      <c r="C743" s="41" t="str">
        <f>IF(Worksheet!CM739=0,"",-Worksheet!CM739)</f>
        <v/>
      </c>
      <c r="D743" s="41" t="str">
        <f>IF(Worksheet!CN739=0,"",-Worksheet!CN739)</f>
        <v/>
      </c>
      <c r="E743" s="41" t="str">
        <f>IF(Worksheet!CO739=0,"",-Worksheet!CO739)</f>
        <v/>
      </c>
      <c r="F743" s="41" t="str">
        <f>IF(Worksheet!CP739=0,"",-Worksheet!CP739)</f>
        <v/>
      </c>
      <c r="G743" s="41" t="str">
        <f>IFERROR(-Worksheet!CQ739,"")</f>
        <v/>
      </c>
      <c r="H743" s="41" t="str">
        <f>IFERROR(-Worksheet!Y739,"")</f>
        <v/>
      </c>
      <c r="I743" s="41" t="str">
        <f>IFERROR(-Worksheet!Z739,"")</f>
        <v/>
      </c>
      <c r="J743" s="42" t="str">
        <f t="shared" si="61"/>
        <v/>
      </c>
      <c r="L743" s="46" t="str">
        <f t="shared" si="63"/>
        <v/>
      </c>
      <c r="M743" s="41" t="str">
        <f>IFERROR(-Worksheet!CL739,"")</f>
        <v/>
      </c>
      <c r="N743" s="41" t="str">
        <f>IFERROR(-Worksheet!CR739,"")</f>
        <v/>
      </c>
      <c r="O743" s="41" t="str">
        <f>IFERROR(-Worksheet!CS739,"")</f>
        <v/>
      </c>
      <c r="P743" s="41" t="str">
        <f>IFERROR(-Worksheet!CT739,"")</f>
        <v/>
      </c>
      <c r="Q743" s="41" t="str">
        <f>IFERROR(-Worksheet!CU739,"")</f>
        <v/>
      </c>
      <c r="R743" s="41" t="str">
        <f>IFERROR(-Worksheet!CV739,"")</f>
        <v/>
      </c>
      <c r="S743" s="41" t="str">
        <f>IFERROR(-Worksheet!CW739,"")</f>
        <v/>
      </c>
      <c r="T743" s="41" t="str">
        <f>IFERROR(-Worksheet!CX739,"")</f>
        <v/>
      </c>
      <c r="U743" s="41" t="str">
        <f>IFERROR(-Worksheet!CY739,"")</f>
        <v/>
      </c>
      <c r="V743" s="41" t="str">
        <f>IFERROR(-Worksheet!CZ739,"")</f>
        <v/>
      </c>
      <c r="W743" s="42" t="str">
        <f t="shared" si="62"/>
        <v/>
      </c>
      <c r="Y743" s="46" t="str">
        <f t="shared" si="64"/>
        <v/>
      </c>
      <c r="Z743" s="41" t="str">
        <f>IFERROR(-Worksheet!DO739,"")</f>
        <v/>
      </c>
      <c r="AA743" s="41" t="str">
        <f>IFERROR(-Worksheet!DP739,"")</f>
        <v/>
      </c>
      <c r="AB743" s="41" t="str">
        <f>IFERROR(-Worksheet!DQ739,"")</f>
        <v/>
      </c>
      <c r="AC743" s="41" t="str">
        <f>IFERROR(-Worksheet!DR739,"")</f>
        <v/>
      </c>
      <c r="AD743" s="41" t="str">
        <f>IFERROR(-Worksheet!DS739,"")</f>
        <v/>
      </c>
      <c r="AE743" s="41" t="str">
        <f>IFERROR(-Worksheet!DT739,"")</f>
        <v/>
      </c>
      <c r="AF743" s="41" t="str">
        <f>IFERROR(-Worksheet!DU739,"")</f>
        <v/>
      </c>
      <c r="AG743" s="41" t="str">
        <f>IFERROR(-Worksheet!DV739,"")</f>
        <v/>
      </c>
      <c r="AH743" s="41" t="str">
        <f>IFERROR(-Worksheet!DW739,"")</f>
        <v/>
      </c>
      <c r="AI743" s="41" t="str">
        <f>IFERROR(-Worksheet!DX739,"")</f>
        <v/>
      </c>
      <c r="AJ743" s="41" t="str">
        <f>IFERROR(-Worksheet!DY739,"")</f>
        <v/>
      </c>
      <c r="AK743" s="41" t="str">
        <f>IFERROR(-Worksheet!DZ739,"")</f>
        <v/>
      </c>
      <c r="AL743" s="41" t="str">
        <f>IFERROR(-Worksheet!EA739,"")</f>
        <v/>
      </c>
      <c r="AM743" s="41" t="str">
        <f>IF(Worksheet!EB739=0,"",-Worksheet!EB739)</f>
        <v/>
      </c>
      <c r="AN743" s="41" t="str">
        <f>IFERROR(-Worksheet!EC739,"")</f>
        <v/>
      </c>
      <c r="AO743" s="41" t="str">
        <f>IFERROR(-Worksheet!ED739,"")</f>
        <v/>
      </c>
      <c r="AP743" s="41" t="str">
        <f>IFERROR(-Worksheet!EE739,"")</f>
        <v/>
      </c>
      <c r="AQ743" s="41" t="str">
        <f>IFERROR(Worksheet!EF739,"")</f>
        <v/>
      </c>
      <c r="AR743" s="42" t="str">
        <f t="shared" si="65"/>
        <v/>
      </c>
    </row>
    <row r="744" spans="1:44" s="47" customFormat="1" x14ac:dyDescent="0.25">
      <c r="A744" s="38" t="str">
        <f>IF(ISBLANK(Inputs!D746),Inputs!A746)</f>
        <v/>
      </c>
      <c r="B744" s="41" t="str">
        <f>IFERROR(-Worksheet!CL740,"")</f>
        <v/>
      </c>
      <c r="C744" s="41" t="str">
        <f>IF(Worksheet!CM740=0,"",-Worksheet!CM740)</f>
        <v/>
      </c>
      <c r="D744" s="41" t="str">
        <f>IF(Worksheet!CN740=0,"",-Worksheet!CN740)</f>
        <v/>
      </c>
      <c r="E744" s="41" t="str">
        <f>IF(Worksheet!CO740=0,"",-Worksheet!CO740)</f>
        <v/>
      </c>
      <c r="F744" s="41" t="str">
        <f>IF(Worksheet!CP740=0,"",-Worksheet!CP740)</f>
        <v/>
      </c>
      <c r="G744" s="41" t="str">
        <f>IFERROR(-Worksheet!CQ740,"")</f>
        <v/>
      </c>
      <c r="H744" s="41" t="str">
        <f>IFERROR(-Worksheet!Y740,"")</f>
        <v/>
      </c>
      <c r="I744" s="41" t="str">
        <f>IFERROR(-Worksheet!Z740,"")</f>
        <v/>
      </c>
      <c r="J744" s="42" t="str">
        <f t="shared" si="61"/>
        <v/>
      </c>
      <c r="L744" s="46" t="str">
        <f t="shared" si="63"/>
        <v/>
      </c>
      <c r="M744" s="41" t="str">
        <f>IFERROR(-Worksheet!CL740,"")</f>
        <v/>
      </c>
      <c r="N744" s="41" t="str">
        <f>IFERROR(-Worksheet!CR740,"")</f>
        <v/>
      </c>
      <c r="O744" s="41" t="str">
        <f>IFERROR(-Worksheet!CS740,"")</f>
        <v/>
      </c>
      <c r="P744" s="41" t="str">
        <f>IFERROR(-Worksheet!CT740,"")</f>
        <v/>
      </c>
      <c r="Q744" s="41" t="str">
        <f>IFERROR(-Worksheet!CU740,"")</f>
        <v/>
      </c>
      <c r="R744" s="41" t="str">
        <f>IFERROR(-Worksheet!CV740,"")</f>
        <v/>
      </c>
      <c r="S744" s="41" t="str">
        <f>IFERROR(-Worksheet!CW740,"")</f>
        <v/>
      </c>
      <c r="T744" s="41" t="str">
        <f>IFERROR(-Worksheet!CX740,"")</f>
        <v/>
      </c>
      <c r="U744" s="41" t="str">
        <f>IFERROR(-Worksheet!CY740,"")</f>
        <v/>
      </c>
      <c r="V744" s="41" t="str">
        <f>IFERROR(-Worksheet!CZ740,"")</f>
        <v/>
      </c>
      <c r="W744" s="42" t="str">
        <f t="shared" si="62"/>
        <v/>
      </c>
      <c r="Y744" s="46" t="str">
        <f t="shared" si="64"/>
        <v/>
      </c>
      <c r="Z744" s="41" t="str">
        <f>IFERROR(-Worksheet!DO740,"")</f>
        <v/>
      </c>
      <c r="AA744" s="41" t="str">
        <f>IFERROR(-Worksheet!DP740,"")</f>
        <v/>
      </c>
      <c r="AB744" s="41" t="str">
        <f>IFERROR(-Worksheet!DQ740,"")</f>
        <v/>
      </c>
      <c r="AC744" s="41" t="str">
        <f>IFERROR(-Worksheet!DR740,"")</f>
        <v/>
      </c>
      <c r="AD744" s="41" t="str">
        <f>IFERROR(-Worksheet!DS740,"")</f>
        <v/>
      </c>
      <c r="AE744" s="41" t="str">
        <f>IFERROR(-Worksheet!DT740,"")</f>
        <v/>
      </c>
      <c r="AF744" s="41" t="str">
        <f>IFERROR(-Worksheet!DU740,"")</f>
        <v/>
      </c>
      <c r="AG744" s="41" t="str">
        <f>IFERROR(-Worksheet!DV740,"")</f>
        <v/>
      </c>
      <c r="AH744" s="41" t="str">
        <f>IFERROR(-Worksheet!DW740,"")</f>
        <v/>
      </c>
      <c r="AI744" s="41" t="str">
        <f>IFERROR(-Worksheet!DX740,"")</f>
        <v/>
      </c>
      <c r="AJ744" s="41" t="str">
        <f>IFERROR(-Worksheet!DY740,"")</f>
        <v/>
      </c>
      <c r="AK744" s="41" t="str">
        <f>IFERROR(-Worksheet!DZ740,"")</f>
        <v/>
      </c>
      <c r="AL744" s="41" t="str">
        <f>IFERROR(-Worksheet!EA740,"")</f>
        <v/>
      </c>
      <c r="AM744" s="41" t="str">
        <f>IF(Worksheet!EB740=0,"",-Worksheet!EB740)</f>
        <v/>
      </c>
      <c r="AN744" s="41" t="str">
        <f>IFERROR(-Worksheet!EC740,"")</f>
        <v/>
      </c>
      <c r="AO744" s="41" t="str">
        <f>IFERROR(-Worksheet!ED740,"")</f>
        <v/>
      </c>
      <c r="AP744" s="41" t="str">
        <f>IFERROR(-Worksheet!EE740,"")</f>
        <v/>
      </c>
      <c r="AQ744" s="41" t="str">
        <f>IFERROR(Worksheet!EF740,"")</f>
        <v/>
      </c>
      <c r="AR744" s="42" t="str">
        <f t="shared" si="65"/>
        <v/>
      </c>
    </row>
    <row r="745" spans="1:44" s="47" customFormat="1" x14ac:dyDescent="0.25">
      <c r="A745" s="38" t="str">
        <f>IF(ISBLANK(Inputs!D747),Inputs!A747)</f>
        <v/>
      </c>
      <c r="B745" s="41" t="str">
        <f>IFERROR(-Worksheet!CL741,"")</f>
        <v/>
      </c>
      <c r="C745" s="41" t="str">
        <f>IF(Worksheet!CM741=0,"",-Worksheet!CM741)</f>
        <v/>
      </c>
      <c r="D745" s="41" t="str">
        <f>IF(Worksheet!CN741=0,"",-Worksheet!CN741)</f>
        <v/>
      </c>
      <c r="E745" s="41" t="str">
        <f>IF(Worksheet!CO741=0,"",-Worksheet!CO741)</f>
        <v/>
      </c>
      <c r="F745" s="41" t="str">
        <f>IF(Worksheet!CP741=0,"",-Worksheet!CP741)</f>
        <v/>
      </c>
      <c r="G745" s="41" t="str">
        <f>IFERROR(-Worksheet!CQ741,"")</f>
        <v/>
      </c>
      <c r="H745" s="41" t="str">
        <f>IFERROR(-Worksheet!Y741,"")</f>
        <v/>
      </c>
      <c r="I745" s="41" t="str">
        <f>IFERROR(-Worksheet!Z741,"")</f>
        <v/>
      </c>
      <c r="J745" s="42" t="str">
        <f t="shared" si="61"/>
        <v/>
      </c>
      <c r="L745" s="46" t="str">
        <f t="shared" si="63"/>
        <v/>
      </c>
      <c r="M745" s="41" t="str">
        <f>IFERROR(-Worksheet!CL741,"")</f>
        <v/>
      </c>
      <c r="N745" s="41" t="str">
        <f>IFERROR(-Worksheet!CR741,"")</f>
        <v/>
      </c>
      <c r="O745" s="41" t="str">
        <f>IFERROR(-Worksheet!CS741,"")</f>
        <v/>
      </c>
      <c r="P745" s="41" t="str">
        <f>IFERROR(-Worksheet!CT741,"")</f>
        <v/>
      </c>
      <c r="Q745" s="41" t="str">
        <f>IFERROR(-Worksheet!CU741,"")</f>
        <v/>
      </c>
      <c r="R745" s="41" t="str">
        <f>IFERROR(-Worksheet!CV741,"")</f>
        <v/>
      </c>
      <c r="S745" s="41" t="str">
        <f>IFERROR(-Worksheet!CW741,"")</f>
        <v/>
      </c>
      <c r="T745" s="41" t="str">
        <f>IFERROR(-Worksheet!CX741,"")</f>
        <v/>
      </c>
      <c r="U745" s="41" t="str">
        <f>IFERROR(-Worksheet!CY741,"")</f>
        <v/>
      </c>
      <c r="V745" s="41" t="str">
        <f>IFERROR(-Worksheet!CZ741,"")</f>
        <v/>
      </c>
      <c r="W745" s="42" t="str">
        <f t="shared" si="62"/>
        <v/>
      </c>
      <c r="Y745" s="46" t="str">
        <f t="shared" si="64"/>
        <v/>
      </c>
      <c r="Z745" s="41" t="str">
        <f>IFERROR(-Worksheet!DO741,"")</f>
        <v/>
      </c>
      <c r="AA745" s="41" t="str">
        <f>IFERROR(-Worksheet!DP741,"")</f>
        <v/>
      </c>
      <c r="AB745" s="41" t="str">
        <f>IFERROR(-Worksheet!DQ741,"")</f>
        <v/>
      </c>
      <c r="AC745" s="41" t="str">
        <f>IFERROR(-Worksheet!DR741,"")</f>
        <v/>
      </c>
      <c r="AD745" s="41" t="str">
        <f>IFERROR(-Worksheet!DS741,"")</f>
        <v/>
      </c>
      <c r="AE745" s="41" t="str">
        <f>IFERROR(-Worksheet!DT741,"")</f>
        <v/>
      </c>
      <c r="AF745" s="41" t="str">
        <f>IFERROR(-Worksheet!DU741,"")</f>
        <v/>
      </c>
      <c r="AG745" s="41" t="str">
        <f>IFERROR(-Worksheet!DV741,"")</f>
        <v/>
      </c>
      <c r="AH745" s="41" t="str">
        <f>IFERROR(-Worksheet!DW741,"")</f>
        <v/>
      </c>
      <c r="AI745" s="41" t="str">
        <f>IFERROR(-Worksheet!DX741,"")</f>
        <v/>
      </c>
      <c r="AJ745" s="41" t="str">
        <f>IFERROR(-Worksheet!DY741,"")</f>
        <v/>
      </c>
      <c r="AK745" s="41" t="str">
        <f>IFERROR(-Worksheet!DZ741,"")</f>
        <v/>
      </c>
      <c r="AL745" s="41" t="str">
        <f>IFERROR(-Worksheet!EA741,"")</f>
        <v/>
      </c>
      <c r="AM745" s="41" t="str">
        <f>IF(Worksheet!EB741=0,"",-Worksheet!EB741)</f>
        <v/>
      </c>
      <c r="AN745" s="41" t="str">
        <f>IFERROR(-Worksheet!EC741,"")</f>
        <v/>
      </c>
      <c r="AO745" s="41" t="str">
        <f>IFERROR(-Worksheet!ED741,"")</f>
        <v/>
      </c>
      <c r="AP745" s="41" t="str">
        <f>IFERROR(-Worksheet!EE741,"")</f>
        <v/>
      </c>
      <c r="AQ745" s="41" t="str">
        <f>IFERROR(Worksheet!EF741,"")</f>
        <v/>
      </c>
      <c r="AR745" s="42" t="str">
        <f t="shared" si="65"/>
        <v/>
      </c>
    </row>
    <row r="746" spans="1:44" s="47" customFormat="1" x14ac:dyDescent="0.25">
      <c r="A746" s="38" t="str">
        <f>IF(ISBLANK(Inputs!D748),Inputs!A748)</f>
        <v/>
      </c>
      <c r="B746" s="41" t="str">
        <f>IFERROR(-Worksheet!CL742,"")</f>
        <v/>
      </c>
      <c r="C746" s="41" t="str">
        <f>IF(Worksheet!CM742=0,"",-Worksheet!CM742)</f>
        <v/>
      </c>
      <c r="D746" s="41" t="str">
        <f>IF(Worksheet!CN742=0,"",-Worksheet!CN742)</f>
        <v/>
      </c>
      <c r="E746" s="41" t="str">
        <f>IF(Worksheet!CO742=0,"",-Worksheet!CO742)</f>
        <v/>
      </c>
      <c r="F746" s="41" t="str">
        <f>IF(Worksheet!CP742=0,"",-Worksheet!CP742)</f>
        <v/>
      </c>
      <c r="G746" s="41" t="str">
        <f>IFERROR(-Worksheet!CQ742,"")</f>
        <v/>
      </c>
      <c r="H746" s="41" t="str">
        <f>IFERROR(-Worksheet!Y742,"")</f>
        <v/>
      </c>
      <c r="I746" s="41" t="str">
        <f>IFERROR(-Worksheet!Z742,"")</f>
        <v/>
      </c>
      <c r="J746" s="42" t="str">
        <f t="shared" si="61"/>
        <v/>
      </c>
      <c r="L746" s="46" t="str">
        <f t="shared" si="63"/>
        <v/>
      </c>
      <c r="M746" s="41" t="str">
        <f>IFERROR(-Worksheet!CL742,"")</f>
        <v/>
      </c>
      <c r="N746" s="41" t="str">
        <f>IFERROR(-Worksheet!CR742,"")</f>
        <v/>
      </c>
      <c r="O746" s="41" t="str">
        <f>IFERROR(-Worksheet!CS742,"")</f>
        <v/>
      </c>
      <c r="P746" s="41" t="str">
        <f>IFERROR(-Worksheet!CT742,"")</f>
        <v/>
      </c>
      <c r="Q746" s="41" t="str">
        <f>IFERROR(-Worksheet!CU742,"")</f>
        <v/>
      </c>
      <c r="R746" s="41" t="str">
        <f>IFERROR(-Worksheet!CV742,"")</f>
        <v/>
      </c>
      <c r="S746" s="41" t="str">
        <f>IFERROR(-Worksheet!CW742,"")</f>
        <v/>
      </c>
      <c r="T746" s="41" t="str">
        <f>IFERROR(-Worksheet!CX742,"")</f>
        <v/>
      </c>
      <c r="U746" s="41" t="str">
        <f>IFERROR(-Worksheet!CY742,"")</f>
        <v/>
      </c>
      <c r="V746" s="41" t="str">
        <f>IFERROR(-Worksheet!CZ742,"")</f>
        <v/>
      </c>
      <c r="W746" s="42" t="str">
        <f t="shared" si="62"/>
        <v/>
      </c>
      <c r="Y746" s="46" t="str">
        <f t="shared" si="64"/>
        <v/>
      </c>
      <c r="Z746" s="41" t="str">
        <f>IFERROR(-Worksheet!DO742,"")</f>
        <v/>
      </c>
      <c r="AA746" s="41" t="str">
        <f>IFERROR(-Worksheet!DP742,"")</f>
        <v/>
      </c>
      <c r="AB746" s="41" t="str">
        <f>IFERROR(-Worksheet!DQ742,"")</f>
        <v/>
      </c>
      <c r="AC746" s="41" t="str">
        <f>IFERROR(-Worksheet!DR742,"")</f>
        <v/>
      </c>
      <c r="AD746" s="41" t="str">
        <f>IFERROR(-Worksheet!DS742,"")</f>
        <v/>
      </c>
      <c r="AE746" s="41" t="str">
        <f>IFERROR(-Worksheet!DT742,"")</f>
        <v/>
      </c>
      <c r="AF746" s="41" t="str">
        <f>IFERROR(-Worksheet!DU742,"")</f>
        <v/>
      </c>
      <c r="AG746" s="41" t="str">
        <f>IFERROR(-Worksheet!DV742,"")</f>
        <v/>
      </c>
      <c r="AH746" s="41" t="str">
        <f>IFERROR(-Worksheet!DW742,"")</f>
        <v/>
      </c>
      <c r="AI746" s="41" t="str">
        <f>IFERROR(-Worksheet!DX742,"")</f>
        <v/>
      </c>
      <c r="AJ746" s="41" t="str">
        <f>IFERROR(-Worksheet!DY742,"")</f>
        <v/>
      </c>
      <c r="AK746" s="41" t="str">
        <f>IFERROR(-Worksheet!DZ742,"")</f>
        <v/>
      </c>
      <c r="AL746" s="41" t="str">
        <f>IFERROR(-Worksheet!EA742,"")</f>
        <v/>
      </c>
      <c r="AM746" s="41" t="str">
        <f>IF(Worksheet!EB742=0,"",-Worksheet!EB742)</f>
        <v/>
      </c>
      <c r="AN746" s="41" t="str">
        <f>IFERROR(-Worksheet!EC742,"")</f>
        <v/>
      </c>
      <c r="AO746" s="41" t="str">
        <f>IFERROR(-Worksheet!ED742,"")</f>
        <v/>
      </c>
      <c r="AP746" s="41" t="str">
        <f>IFERROR(-Worksheet!EE742,"")</f>
        <v/>
      </c>
      <c r="AQ746" s="41" t="str">
        <f>IFERROR(Worksheet!EF742,"")</f>
        <v/>
      </c>
      <c r="AR746" s="42" t="str">
        <f t="shared" si="65"/>
        <v/>
      </c>
    </row>
    <row r="747" spans="1:44" s="47" customFormat="1" x14ac:dyDescent="0.25">
      <c r="A747" s="38" t="str">
        <f>IF(ISBLANK(Inputs!D749),Inputs!A749)</f>
        <v/>
      </c>
      <c r="B747" s="41" t="str">
        <f>IFERROR(-Worksheet!CL743,"")</f>
        <v/>
      </c>
      <c r="C747" s="41" t="str">
        <f>IF(Worksheet!CM743=0,"",-Worksheet!CM743)</f>
        <v/>
      </c>
      <c r="D747" s="41" t="str">
        <f>IF(Worksheet!CN743=0,"",-Worksheet!CN743)</f>
        <v/>
      </c>
      <c r="E747" s="41" t="str">
        <f>IF(Worksheet!CO743=0,"",-Worksheet!CO743)</f>
        <v/>
      </c>
      <c r="F747" s="41" t="str">
        <f>IF(Worksheet!CP743=0,"",-Worksheet!CP743)</f>
        <v/>
      </c>
      <c r="G747" s="41" t="str">
        <f>IFERROR(-Worksheet!CQ743,"")</f>
        <v/>
      </c>
      <c r="H747" s="41" t="str">
        <f>IFERROR(-Worksheet!Y743,"")</f>
        <v/>
      </c>
      <c r="I747" s="41" t="str">
        <f>IFERROR(-Worksheet!Z743,"")</f>
        <v/>
      </c>
      <c r="J747" s="42" t="str">
        <f t="shared" si="61"/>
        <v/>
      </c>
      <c r="L747" s="46" t="str">
        <f t="shared" si="63"/>
        <v/>
      </c>
      <c r="M747" s="41" t="str">
        <f>IFERROR(-Worksheet!CL743,"")</f>
        <v/>
      </c>
      <c r="N747" s="41" t="str">
        <f>IFERROR(-Worksheet!CR743,"")</f>
        <v/>
      </c>
      <c r="O747" s="41" t="str">
        <f>IFERROR(-Worksheet!CS743,"")</f>
        <v/>
      </c>
      <c r="P747" s="41" t="str">
        <f>IFERROR(-Worksheet!CT743,"")</f>
        <v/>
      </c>
      <c r="Q747" s="41" t="str">
        <f>IFERROR(-Worksheet!CU743,"")</f>
        <v/>
      </c>
      <c r="R747" s="41" t="str">
        <f>IFERROR(-Worksheet!CV743,"")</f>
        <v/>
      </c>
      <c r="S747" s="41" t="str">
        <f>IFERROR(-Worksheet!CW743,"")</f>
        <v/>
      </c>
      <c r="T747" s="41" t="str">
        <f>IFERROR(-Worksheet!CX743,"")</f>
        <v/>
      </c>
      <c r="U747" s="41" t="str">
        <f>IFERROR(-Worksheet!CY743,"")</f>
        <v/>
      </c>
      <c r="V747" s="41" t="str">
        <f>IFERROR(-Worksheet!CZ743,"")</f>
        <v/>
      </c>
      <c r="W747" s="42" t="str">
        <f t="shared" si="62"/>
        <v/>
      </c>
      <c r="Y747" s="46" t="str">
        <f t="shared" si="64"/>
        <v/>
      </c>
      <c r="Z747" s="41" t="str">
        <f>IFERROR(-Worksheet!DO743,"")</f>
        <v/>
      </c>
      <c r="AA747" s="41" t="str">
        <f>IFERROR(-Worksheet!DP743,"")</f>
        <v/>
      </c>
      <c r="AB747" s="41" t="str">
        <f>IFERROR(-Worksheet!DQ743,"")</f>
        <v/>
      </c>
      <c r="AC747" s="41" t="str">
        <f>IFERROR(-Worksheet!DR743,"")</f>
        <v/>
      </c>
      <c r="AD747" s="41" t="str">
        <f>IFERROR(-Worksheet!DS743,"")</f>
        <v/>
      </c>
      <c r="AE747" s="41" t="str">
        <f>IFERROR(-Worksheet!DT743,"")</f>
        <v/>
      </c>
      <c r="AF747" s="41" t="str">
        <f>IFERROR(-Worksheet!DU743,"")</f>
        <v/>
      </c>
      <c r="AG747" s="41" t="str">
        <f>IFERROR(-Worksheet!DV743,"")</f>
        <v/>
      </c>
      <c r="AH747" s="41" t="str">
        <f>IFERROR(-Worksheet!DW743,"")</f>
        <v/>
      </c>
      <c r="AI747" s="41" t="str">
        <f>IFERROR(-Worksheet!DX743,"")</f>
        <v/>
      </c>
      <c r="AJ747" s="41" t="str">
        <f>IFERROR(-Worksheet!DY743,"")</f>
        <v/>
      </c>
      <c r="AK747" s="41" t="str">
        <f>IFERROR(-Worksheet!DZ743,"")</f>
        <v/>
      </c>
      <c r="AL747" s="41" t="str">
        <f>IFERROR(-Worksheet!EA743,"")</f>
        <v/>
      </c>
      <c r="AM747" s="41" t="str">
        <f>IF(Worksheet!EB743=0,"",-Worksheet!EB743)</f>
        <v/>
      </c>
      <c r="AN747" s="41" t="str">
        <f>IFERROR(-Worksheet!EC743,"")</f>
        <v/>
      </c>
      <c r="AO747" s="41" t="str">
        <f>IFERROR(-Worksheet!ED743,"")</f>
        <v/>
      </c>
      <c r="AP747" s="41" t="str">
        <f>IFERROR(-Worksheet!EE743,"")</f>
        <v/>
      </c>
      <c r="AQ747" s="41" t="str">
        <f>IFERROR(Worksheet!EF743,"")</f>
        <v/>
      </c>
      <c r="AR747" s="42" t="str">
        <f t="shared" si="65"/>
        <v/>
      </c>
    </row>
    <row r="748" spans="1:44" s="47" customFormat="1" x14ac:dyDescent="0.25">
      <c r="A748" s="38" t="str">
        <f>IF(ISBLANK(Inputs!D750),Inputs!A750)</f>
        <v/>
      </c>
      <c r="B748" s="41" t="str">
        <f>IFERROR(-Worksheet!CL744,"")</f>
        <v/>
      </c>
      <c r="C748" s="41" t="str">
        <f>IF(Worksheet!CM744=0,"",-Worksheet!CM744)</f>
        <v/>
      </c>
      <c r="D748" s="41" t="str">
        <f>IF(Worksheet!CN744=0,"",-Worksheet!CN744)</f>
        <v/>
      </c>
      <c r="E748" s="41" t="str">
        <f>IF(Worksheet!CO744=0,"",-Worksheet!CO744)</f>
        <v/>
      </c>
      <c r="F748" s="41" t="str">
        <f>IF(Worksheet!CP744=0,"",-Worksheet!CP744)</f>
        <v/>
      </c>
      <c r="G748" s="41" t="str">
        <f>IFERROR(-Worksheet!CQ744,"")</f>
        <v/>
      </c>
      <c r="H748" s="41" t="str">
        <f>IFERROR(-Worksheet!Y744,"")</f>
        <v/>
      </c>
      <c r="I748" s="41" t="str">
        <f>IFERROR(-Worksheet!Z744,"")</f>
        <v/>
      </c>
      <c r="J748" s="42" t="str">
        <f t="shared" si="61"/>
        <v/>
      </c>
      <c r="L748" s="46" t="str">
        <f t="shared" si="63"/>
        <v/>
      </c>
      <c r="M748" s="41" t="str">
        <f>IFERROR(-Worksheet!CL744,"")</f>
        <v/>
      </c>
      <c r="N748" s="41" t="str">
        <f>IFERROR(-Worksheet!CR744,"")</f>
        <v/>
      </c>
      <c r="O748" s="41" t="str">
        <f>IFERROR(-Worksheet!CS744,"")</f>
        <v/>
      </c>
      <c r="P748" s="41" t="str">
        <f>IFERROR(-Worksheet!CT744,"")</f>
        <v/>
      </c>
      <c r="Q748" s="41" t="str">
        <f>IFERROR(-Worksheet!CU744,"")</f>
        <v/>
      </c>
      <c r="R748" s="41" t="str">
        <f>IFERROR(-Worksheet!CV744,"")</f>
        <v/>
      </c>
      <c r="S748" s="41" t="str">
        <f>IFERROR(-Worksheet!CW744,"")</f>
        <v/>
      </c>
      <c r="T748" s="41" t="str">
        <f>IFERROR(-Worksheet!CX744,"")</f>
        <v/>
      </c>
      <c r="U748" s="41" t="str">
        <f>IFERROR(-Worksheet!CY744,"")</f>
        <v/>
      </c>
      <c r="V748" s="41" t="str">
        <f>IFERROR(-Worksheet!CZ744,"")</f>
        <v/>
      </c>
      <c r="W748" s="42" t="str">
        <f t="shared" si="62"/>
        <v/>
      </c>
      <c r="Y748" s="46" t="str">
        <f t="shared" si="64"/>
        <v/>
      </c>
      <c r="Z748" s="41" t="str">
        <f>IFERROR(-Worksheet!DO744,"")</f>
        <v/>
      </c>
      <c r="AA748" s="41" t="str">
        <f>IFERROR(-Worksheet!DP744,"")</f>
        <v/>
      </c>
      <c r="AB748" s="41" t="str">
        <f>IFERROR(-Worksheet!DQ744,"")</f>
        <v/>
      </c>
      <c r="AC748" s="41" t="str">
        <f>IFERROR(-Worksheet!DR744,"")</f>
        <v/>
      </c>
      <c r="AD748" s="41" t="str">
        <f>IFERROR(-Worksheet!DS744,"")</f>
        <v/>
      </c>
      <c r="AE748" s="41" t="str">
        <f>IFERROR(-Worksheet!DT744,"")</f>
        <v/>
      </c>
      <c r="AF748" s="41" t="str">
        <f>IFERROR(-Worksheet!DU744,"")</f>
        <v/>
      </c>
      <c r="AG748" s="41" t="str">
        <f>IFERROR(-Worksheet!DV744,"")</f>
        <v/>
      </c>
      <c r="AH748" s="41" t="str">
        <f>IFERROR(-Worksheet!DW744,"")</f>
        <v/>
      </c>
      <c r="AI748" s="41" t="str">
        <f>IFERROR(-Worksheet!DX744,"")</f>
        <v/>
      </c>
      <c r="AJ748" s="41" t="str">
        <f>IFERROR(-Worksheet!DY744,"")</f>
        <v/>
      </c>
      <c r="AK748" s="41" t="str">
        <f>IFERROR(-Worksheet!DZ744,"")</f>
        <v/>
      </c>
      <c r="AL748" s="41" t="str">
        <f>IFERROR(-Worksheet!EA744,"")</f>
        <v/>
      </c>
      <c r="AM748" s="41" t="str">
        <f>IF(Worksheet!EB744=0,"",-Worksheet!EB744)</f>
        <v/>
      </c>
      <c r="AN748" s="41" t="str">
        <f>IFERROR(-Worksheet!EC744,"")</f>
        <v/>
      </c>
      <c r="AO748" s="41" t="str">
        <f>IFERROR(-Worksheet!ED744,"")</f>
        <v/>
      </c>
      <c r="AP748" s="41" t="str">
        <f>IFERROR(-Worksheet!EE744,"")</f>
        <v/>
      </c>
      <c r="AQ748" s="41" t="str">
        <f>IFERROR(Worksheet!EF744,"")</f>
        <v/>
      </c>
      <c r="AR748" s="42" t="str">
        <f t="shared" si="65"/>
        <v/>
      </c>
    </row>
    <row r="749" spans="1:44" s="47" customFormat="1" x14ac:dyDescent="0.25">
      <c r="A749" s="38" t="str">
        <f>IF(ISBLANK(Inputs!D751),Inputs!A751)</f>
        <v/>
      </c>
      <c r="B749" s="41" t="str">
        <f>IFERROR(-Worksheet!CL745,"")</f>
        <v/>
      </c>
      <c r="C749" s="41" t="str">
        <f>IF(Worksheet!CM745=0,"",-Worksheet!CM745)</f>
        <v/>
      </c>
      <c r="D749" s="41" t="str">
        <f>IF(Worksheet!CN745=0,"",-Worksheet!CN745)</f>
        <v/>
      </c>
      <c r="E749" s="41" t="str">
        <f>IF(Worksheet!CO745=0,"",-Worksheet!CO745)</f>
        <v/>
      </c>
      <c r="F749" s="41" t="str">
        <f>IF(Worksheet!CP745=0,"",-Worksheet!CP745)</f>
        <v/>
      </c>
      <c r="G749" s="41" t="str">
        <f>IFERROR(-Worksheet!CQ745,"")</f>
        <v/>
      </c>
      <c r="H749" s="41" t="str">
        <f>IFERROR(-Worksheet!Y745,"")</f>
        <v/>
      </c>
      <c r="I749" s="41" t="str">
        <f>IFERROR(-Worksheet!Z745,"")</f>
        <v/>
      </c>
      <c r="J749" s="42" t="str">
        <f t="shared" si="61"/>
        <v/>
      </c>
      <c r="L749" s="46" t="str">
        <f t="shared" si="63"/>
        <v/>
      </c>
      <c r="M749" s="41" t="str">
        <f>IFERROR(-Worksheet!CL745,"")</f>
        <v/>
      </c>
      <c r="N749" s="41" t="str">
        <f>IFERROR(-Worksheet!CR745,"")</f>
        <v/>
      </c>
      <c r="O749" s="41" t="str">
        <f>IFERROR(-Worksheet!CS745,"")</f>
        <v/>
      </c>
      <c r="P749" s="41" t="str">
        <f>IFERROR(-Worksheet!CT745,"")</f>
        <v/>
      </c>
      <c r="Q749" s="41" t="str">
        <f>IFERROR(-Worksheet!CU745,"")</f>
        <v/>
      </c>
      <c r="R749" s="41" t="str">
        <f>IFERROR(-Worksheet!CV745,"")</f>
        <v/>
      </c>
      <c r="S749" s="41" t="str">
        <f>IFERROR(-Worksheet!CW745,"")</f>
        <v/>
      </c>
      <c r="T749" s="41" t="str">
        <f>IFERROR(-Worksheet!CX745,"")</f>
        <v/>
      </c>
      <c r="U749" s="41" t="str">
        <f>IFERROR(-Worksheet!CY745,"")</f>
        <v/>
      </c>
      <c r="V749" s="41" t="str">
        <f>IFERROR(-Worksheet!CZ745,"")</f>
        <v/>
      </c>
      <c r="W749" s="42" t="str">
        <f t="shared" si="62"/>
        <v/>
      </c>
      <c r="Y749" s="46" t="str">
        <f t="shared" si="64"/>
        <v/>
      </c>
      <c r="Z749" s="41" t="str">
        <f>IFERROR(-Worksheet!DO745,"")</f>
        <v/>
      </c>
      <c r="AA749" s="41" t="str">
        <f>IFERROR(-Worksheet!DP745,"")</f>
        <v/>
      </c>
      <c r="AB749" s="41" t="str">
        <f>IFERROR(-Worksheet!DQ745,"")</f>
        <v/>
      </c>
      <c r="AC749" s="41" t="str">
        <f>IFERROR(-Worksheet!DR745,"")</f>
        <v/>
      </c>
      <c r="AD749" s="41" t="str">
        <f>IFERROR(-Worksheet!DS745,"")</f>
        <v/>
      </c>
      <c r="AE749" s="41" t="str">
        <f>IFERROR(-Worksheet!DT745,"")</f>
        <v/>
      </c>
      <c r="AF749" s="41" t="str">
        <f>IFERROR(-Worksheet!DU745,"")</f>
        <v/>
      </c>
      <c r="AG749" s="41" t="str">
        <f>IFERROR(-Worksheet!DV745,"")</f>
        <v/>
      </c>
      <c r="AH749" s="41" t="str">
        <f>IFERROR(-Worksheet!DW745,"")</f>
        <v/>
      </c>
      <c r="AI749" s="41" t="str">
        <f>IFERROR(-Worksheet!DX745,"")</f>
        <v/>
      </c>
      <c r="AJ749" s="41" t="str">
        <f>IFERROR(-Worksheet!DY745,"")</f>
        <v/>
      </c>
      <c r="AK749" s="41" t="str">
        <f>IFERROR(-Worksheet!DZ745,"")</f>
        <v/>
      </c>
      <c r="AL749" s="41" t="str">
        <f>IFERROR(-Worksheet!EA745,"")</f>
        <v/>
      </c>
      <c r="AM749" s="41" t="str">
        <f>IF(Worksheet!EB745=0,"",-Worksheet!EB745)</f>
        <v/>
      </c>
      <c r="AN749" s="41" t="str">
        <f>IFERROR(-Worksheet!EC745,"")</f>
        <v/>
      </c>
      <c r="AO749" s="41" t="str">
        <f>IFERROR(-Worksheet!ED745,"")</f>
        <v/>
      </c>
      <c r="AP749" s="41" t="str">
        <f>IFERROR(-Worksheet!EE745,"")</f>
        <v/>
      </c>
      <c r="AQ749" s="41" t="str">
        <f>IFERROR(Worksheet!EF745,"")</f>
        <v/>
      </c>
      <c r="AR749" s="42" t="str">
        <f t="shared" si="65"/>
        <v/>
      </c>
    </row>
    <row r="750" spans="1:44" s="47" customFormat="1" x14ac:dyDescent="0.25">
      <c r="A750" s="38" t="str">
        <f>IF(ISBLANK(Inputs!D752),Inputs!A752)</f>
        <v/>
      </c>
      <c r="B750" s="41" t="str">
        <f>IFERROR(-Worksheet!CL746,"")</f>
        <v/>
      </c>
      <c r="C750" s="41" t="str">
        <f>IF(Worksheet!CM746=0,"",-Worksheet!CM746)</f>
        <v/>
      </c>
      <c r="D750" s="41" t="str">
        <f>IF(Worksheet!CN746=0,"",-Worksheet!CN746)</f>
        <v/>
      </c>
      <c r="E750" s="41" t="str">
        <f>IF(Worksheet!CO746=0,"",-Worksheet!CO746)</f>
        <v/>
      </c>
      <c r="F750" s="41" t="str">
        <f>IF(Worksheet!CP746=0,"",-Worksheet!CP746)</f>
        <v/>
      </c>
      <c r="G750" s="41" t="str">
        <f>IFERROR(-Worksheet!CQ746,"")</f>
        <v/>
      </c>
      <c r="H750" s="41" t="str">
        <f>IFERROR(-Worksheet!Y746,"")</f>
        <v/>
      </c>
      <c r="I750" s="41" t="str">
        <f>IFERROR(-Worksheet!Z746,"")</f>
        <v/>
      </c>
      <c r="J750" s="42" t="str">
        <f t="shared" si="61"/>
        <v/>
      </c>
      <c r="L750" s="46" t="str">
        <f t="shared" si="63"/>
        <v/>
      </c>
      <c r="M750" s="41" t="str">
        <f>IFERROR(-Worksheet!CL746,"")</f>
        <v/>
      </c>
      <c r="N750" s="41" t="str">
        <f>IFERROR(-Worksheet!CR746,"")</f>
        <v/>
      </c>
      <c r="O750" s="41" t="str">
        <f>IFERROR(-Worksheet!CS746,"")</f>
        <v/>
      </c>
      <c r="P750" s="41" t="str">
        <f>IFERROR(-Worksheet!CT746,"")</f>
        <v/>
      </c>
      <c r="Q750" s="41" t="str">
        <f>IFERROR(-Worksheet!CU746,"")</f>
        <v/>
      </c>
      <c r="R750" s="41" t="str">
        <f>IFERROR(-Worksheet!CV746,"")</f>
        <v/>
      </c>
      <c r="S750" s="41" t="str">
        <f>IFERROR(-Worksheet!CW746,"")</f>
        <v/>
      </c>
      <c r="T750" s="41" t="str">
        <f>IFERROR(-Worksheet!CX746,"")</f>
        <v/>
      </c>
      <c r="U750" s="41" t="str">
        <f>IFERROR(-Worksheet!CY746,"")</f>
        <v/>
      </c>
      <c r="V750" s="41" t="str">
        <f>IFERROR(-Worksheet!CZ746,"")</f>
        <v/>
      </c>
      <c r="W750" s="42" t="str">
        <f t="shared" si="62"/>
        <v/>
      </c>
      <c r="Y750" s="46" t="str">
        <f t="shared" si="64"/>
        <v/>
      </c>
      <c r="Z750" s="41" t="str">
        <f>IFERROR(-Worksheet!DO746,"")</f>
        <v/>
      </c>
      <c r="AA750" s="41" t="str">
        <f>IFERROR(-Worksheet!DP746,"")</f>
        <v/>
      </c>
      <c r="AB750" s="41" t="str">
        <f>IFERROR(-Worksheet!DQ746,"")</f>
        <v/>
      </c>
      <c r="AC750" s="41" t="str">
        <f>IFERROR(-Worksheet!DR746,"")</f>
        <v/>
      </c>
      <c r="AD750" s="41" t="str">
        <f>IFERROR(-Worksheet!DS746,"")</f>
        <v/>
      </c>
      <c r="AE750" s="41" t="str">
        <f>IFERROR(-Worksheet!DT746,"")</f>
        <v/>
      </c>
      <c r="AF750" s="41" t="str">
        <f>IFERROR(-Worksheet!DU746,"")</f>
        <v/>
      </c>
      <c r="AG750" s="41" t="str">
        <f>IFERROR(-Worksheet!DV746,"")</f>
        <v/>
      </c>
      <c r="AH750" s="41" t="str">
        <f>IFERROR(-Worksheet!DW746,"")</f>
        <v/>
      </c>
      <c r="AI750" s="41" t="str">
        <f>IFERROR(-Worksheet!DX746,"")</f>
        <v/>
      </c>
      <c r="AJ750" s="41" t="str">
        <f>IFERROR(-Worksheet!DY746,"")</f>
        <v/>
      </c>
      <c r="AK750" s="41" t="str">
        <f>IFERROR(-Worksheet!DZ746,"")</f>
        <v/>
      </c>
      <c r="AL750" s="41" t="str">
        <f>IFERROR(-Worksheet!EA746,"")</f>
        <v/>
      </c>
      <c r="AM750" s="41" t="str">
        <f>IF(Worksheet!EB746=0,"",-Worksheet!EB746)</f>
        <v/>
      </c>
      <c r="AN750" s="41" t="str">
        <f>IFERROR(-Worksheet!EC746,"")</f>
        <v/>
      </c>
      <c r="AO750" s="41" t="str">
        <f>IFERROR(-Worksheet!ED746,"")</f>
        <v/>
      </c>
      <c r="AP750" s="41" t="str">
        <f>IFERROR(-Worksheet!EE746,"")</f>
        <v/>
      </c>
      <c r="AQ750" s="41" t="str">
        <f>IFERROR(Worksheet!EF746,"")</f>
        <v/>
      </c>
      <c r="AR750" s="42" t="str">
        <f t="shared" si="65"/>
        <v/>
      </c>
    </row>
    <row r="751" spans="1:44" s="47" customFormat="1" x14ac:dyDescent="0.25">
      <c r="A751" s="38" t="str">
        <f>IF(ISBLANK(Inputs!D753),Inputs!A753)</f>
        <v/>
      </c>
      <c r="B751" s="41" t="str">
        <f>IFERROR(-Worksheet!CL747,"")</f>
        <v/>
      </c>
      <c r="C751" s="41" t="str">
        <f>IF(Worksheet!CM747=0,"",-Worksheet!CM747)</f>
        <v/>
      </c>
      <c r="D751" s="41" t="str">
        <f>IF(Worksheet!CN747=0,"",-Worksheet!CN747)</f>
        <v/>
      </c>
      <c r="E751" s="41" t="str">
        <f>IF(Worksheet!CO747=0,"",-Worksheet!CO747)</f>
        <v/>
      </c>
      <c r="F751" s="41" t="str">
        <f>IF(Worksheet!CP747=0,"",-Worksheet!CP747)</f>
        <v/>
      </c>
      <c r="G751" s="41" t="str">
        <f>IFERROR(-Worksheet!CQ747,"")</f>
        <v/>
      </c>
      <c r="H751" s="41" t="str">
        <f>IFERROR(-Worksheet!Y747,"")</f>
        <v/>
      </c>
      <c r="I751" s="41" t="str">
        <f>IFERROR(-Worksheet!Z747,"")</f>
        <v/>
      </c>
      <c r="J751" s="42" t="str">
        <f t="shared" si="61"/>
        <v/>
      </c>
      <c r="L751" s="46" t="str">
        <f t="shared" si="63"/>
        <v/>
      </c>
      <c r="M751" s="41" t="str">
        <f>IFERROR(-Worksheet!CL747,"")</f>
        <v/>
      </c>
      <c r="N751" s="41" t="str">
        <f>IFERROR(-Worksheet!CR747,"")</f>
        <v/>
      </c>
      <c r="O751" s="41" t="str">
        <f>IFERROR(-Worksheet!CS747,"")</f>
        <v/>
      </c>
      <c r="P751" s="41" t="str">
        <f>IFERROR(-Worksheet!CT747,"")</f>
        <v/>
      </c>
      <c r="Q751" s="41" t="str">
        <f>IFERROR(-Worksheet!CU747,"")</f>
        <v/>
      </c>
      <c r="R751" s="41" t="str">
        <f>IFERROR(-Worksheet!CV747,"")</f>
        <v/>
      </c>
      <c r="S751" s="41" t="str">
        <f>IFERROR(-Worksheet!CW747,"")</f>
        <v/>
      </c>
      <c r="T751" s="41" t="str">
        <f>IFERROR(-Worksheet!CX747,"")</f>
        <v/>
      </c>
      <c r="U751" s="41" t="str">
        <f>IFERROR(-Worksheet!CY747,"")</f>
        <v/>
      </c>
      <c r="V751" s="41" t="str">
        <f>IFERROR(-Worksheet!CZ747,"")</f>
        <v/>
      </c>
      <c r="W751" s="42" t="str">
        <f t="shared" si="62"/>
        <v/>
      </c>
      <c r="Y751" s="46" t="str">
        <f t="shared" si="64"/>
        <v/>
      </c>
      <c r="Z751" s="41" t="str">
        <f>IFERROR(-Worksheet!DO747,"")</f>
        <v/>
      </c>
      <c r="AA751" s="41" t="str">
        <f>IFERROR(-Worksheet!DP747,"")</f>
        <v/>
      </c>
      <c r="AB751" s="41" t="str">
        <f>IFERROR(-Worksheet!DQ747,"")</f>
        <v/>
      </c>
      <c r="AC751" s="41" t="str">
        <f>IFERROR(-Worksheet!DR747,"")</f>
        <v/>
      </c>
      <c r="AD751" s="41" t="str">
        <f>IFERROR(-Worksheet!DS747,"")</f>
        <v/>
      </c>
      <c r="AE751" s="41" t="str">
        <f>IFERROR(-Worksheet!DT747,"")</f>
        <v/>
      </c>
      <c r="AF751" s="41" t="str">
        <f>IFERROR(-Worksheet!DU747,"")</f>
        <v/>
      </c>
      <c r="AG751" s="41" t="str">
        <f>IFERROR(-Worksheet!DV747,"")</f>
        <v/>
      </c>
      <c r="AH751" s="41" t="str">
        <f>IFERROR(-Worksheet!DW747,"")</f>
        <v/>
      </c>
      <c r="AI751" s="41" t="str">
        <f>IFERROR(-Worksheet!DX747,"")</f>
        <v/>
      </c>
      <c r="AJ751" s="41" t="str">
        <f>IFERROR(-Worksheet!DY747,"")</f>
        <v/>
      </c>
      <c r="AK751" s="41" t="str">
        <f>IFERROR(-Worksheet!DZ747,"")</f>
        <v/>
      </c>
      <c r="AL751" s="41" t="str">
        <f>IFERROR(-Worksheet!EA747,"")</f>
        <v/>
      </c>
      <c r="AM751" s="41" t="str">
        <f>IF(Worksheet!EB747=0,"",-Worksheet!EB747)</f>
        <v/>
      </c>
      <c r="AN751" s="41" t="str">
        <f>IFERROR(-Worksheet!EC747,"")</f>
        <v/>
      </c>
      <c r="AO751" s="41" t="str">
        <f>IFERROR(-Worksheet!ED747,"")</f>
        <v/>
      </c>
      <c r="AP751" s="41" t="str">
        <f>IFERROR(-Worksheet!EE747,"")</f>
        <v/>
      </c>
      <c r="AQ751" s="41" t="str">
        <f>IFERROR(Worksheet!EF747,"")</f>
        <v/>
      </c>
      <c r="AR751" s="42" t="str">
        <f t="shared" si="65"/>
        <v/>
      </c>
    </row>
    <row r="752" spans="1:44" s="47" customFormat="1" x14ac:dyDescent="0.25">
      <c r="A752" s="38" t="str">
        <f>IF(ISBLANK(Inputs!D754),Inputs!A754)</f>
        <v/>
      </c>
      <c r="B752" s="41" t="str">
        <f>IFERROR(-Worksheet!CL748,"")</f>
        <v/>
      </c>
      <c r="C752" s="41" t="str">
        <f>IF(Worksheet!CM748=0,"",-Worksheet!CM748)</f>
        <v/>
      </c>
      <c r="D752" s="41" t="str">
        <f>IF(Worksheet!CN748=0,"",-Worksheet!CN748)</f>
        <v/>
      </c>
      <c r="E752" s="41" t="str">
        <f>IF(Worksheet!CO748=0,"",-Worksheet!CO748)</f>
        <v/>
      </c>
      <c r="F752" s="41" t="str">
        <f>IF(Worksheet!CP748=0,"",-Worksheet!CP748)</f>
        <v/>
      </c>
      <c r="G752" s="41" t="str">
        <f>IFERROR(-Worksheet!CQ748,"")</f>
        <v/>
      </c>
      <c r="H752" s="41" t="str">
        <f>IFERROR(-Worksheet!Y748,"")</f>
        <v/>
      </c>
      <c r="I752" s="41" t="str">
        <f>IFERROR(-Worksheet!Z748,"")</f>
        <v/>
      </c>
      <c r="J752" s="42" t="str">
        <f t="shared" si="61"/>
        <v/>
      </c>
      <c r="L752" s="46" t="str">
        <f t="shared" si="63"/>
        <v/>
      </c>
      <c r="M752" s="41" t="str">
        <f>IFERROR(-Worksheet!CL748,"")</f>
        <v/>
      </c>
      <c r="N752" s="41" t="str">
        <f>IFERROR(-Worksheet!CR748,"")</f>
        <v/>
      </c>
      <c r="O752" s="41" t="str">
        <f>IFERROR(-Worksheet!CS748,"")</f>
        <v/>
      </c>
      <c r="P752" s="41" t="str">
        <f>IFERROR(-Worksheet!CT748,"")</f>
        <v/>
      </c>
      <c r="Q752" s="41" t="str">
        <f>IFERROR(-Worksheet!CU748,"")</f>
        <v/>
      </c>
      <c r="R752" s="41" t="str">
        <f>IFERROR(-Worksheet!CV748,"")</f>
        <v/>
      </c>
      <c r="S752" s="41" t="str">
        <f>IFERROR(-Worksheet!CW748,"")</f>
        <v/>
      </c>
      <c r="T752" s="41" t="str">
        <f>IFERROR(-Worksheet!CX748,"")</f>
        <v/>
      </c>
      <c r="U752" s="41" t="str">
        <f>IFERROR(-Worksheet!CY748,"")</f>
        <v/>
      </c>
      <c r="V752" s="41" t="str">
        <f>IFERROR(-Worksheet!CZ748,"")</f>
        <v/>
      </c>
      <c r="W752" s="42" t="str">
        <f t="shared" si="62"/>
        <v/>
      </c>
      <c r="Y752" s="46" t="str">
        <f t="shared" si="64"/>
        <v/>
      </c>
      <c r="Z752" s="41" t="str">
        <f>IFERROR(-Worksheet!DO748,"")</f>
        <v/>
      </c>
      <c r="AA752" s="41" t="str">
        <f>IFERROR(-Worksheet!DP748,"")</f>
        <v/>
      </c>
      <c r="AB752" s="41" t="str">
        <f>IFERROR(-Worksheet!DQ748,"")</f>
        <v/>
      </c>
      <c r="AC752" s="41" t="str">
        <f>IFERROR(-Worksheet!DR748,"")</f>
        <v/>
      </c>
      <c r="AD752" s="41" t="str">
        <f>IFERROR(-Worksheet!DS748,"")</f>
        <v/>
      </c>
      <c r="AE752" s="41" t="str">
        <f>IFERROR(-Worksheet!DT748,"")</f>
        <v/>
      </c>
      <c r="AF752" s="41" t="str">
        <f>IFERROR(-Worksheet!DU748,"")</f>
        <v/>
      </c>
      <c r="AG752" s="41" t="str">
        <f>IFERROR(-Worksheet!DV748,"")</f>
        <v/>
      </c>
      <c r="AH752" s="41" t="str">
        <f>IFERROR(-Worksheet!DW748,"")</f>
        <v/>
      </c>
      <c r="AI752" s="41" t="str">
        <f>IFERROR(-Worksheet!DX748,"")</f>
        <v/>
      </c>
      <c r="AJ752" s="41" t="str">
        <f>IFERROR(-Worksheet!DY748,"")</f>
        <v/>
      </c>
      <c r="AK752" s="41" t="str">
        <f>IFERROR(-Worksheet!DZ748,"")</f>
        <v/>
      </c>
      <c r="AL752" s="41" t="str">
        <f>IFERROR(-Worksheet!EA748,"")</f>
        <v/>
      </c>
      <c r="AM752" s="41" t="str">
        <f>IF(Worksheet!EB748=0,"",-Worksheet!EB748)</f>
        <v/>
      </c>
      <c r="AN752" s="41" t="str">
        <f>IFERROR(-Worksheet!EC748,"")</f>
        <v/>
      </c>
      <c r="AO752" s="41" t="str">
        <f>IFERROR(-Worksheet!ED748,"")</f>
        <v/>
      </c>
      <c r="AP752" s="41" t="str">
        <f>IFERROR(-Worksheet!EE748,"")</f>
        <v/>
      </c>
      <c r="AQ752" s="41" t="str">
        <f>IFERROR(Worksheet!EF748,"")</f>
        <v/>
      </c>
      <c r="AR752" s="42" t="str">
        <f t="shared" si="65"/>
        <v/>
      </c>
    </row>
    <row r="753" spans="1:44" s="47" customFormat="1" x14ac:dyDescent="0.25">
      <c r="A753" s="38" t="str">
        <f>IF(ISBLANK(Inputs!D755),Inputs!A755)</f>
        <v/>
      </c>
      <c r="B753" s="41" t="str">
        <f>IFERROR(-Worksheet!CL749,"")</f>
        <v/>
      </c>
      <c r="C753" s="41" t="str">
        <f>IF(Worksheet!CM749=0,"",-Worksheet!CM749)</f>
        <v/>
      </c>
      <c r="D753" s="41" t="str">
        <f>IF(Worksheet!CN749=0,"",-Worksheet!CN749)</f>
        <v/>
      </c>
      <c r="E753" s="41" t="str">
        <f>IF(Worksheet!CO749=0,"",-Worksheet!CO749)</f>
        <v/>
      </c>
      <c r="F753" s="41" t="str">
        <f>IF(Worksheet!CP749=0,"",-Worksheet!CP749)</f>
        <v/>
      </c>
      <c r="G753" s="41" t="str">
        <f>IFERROR(-Worksheet!CQ749,"")</f>
        <v/>
      </c>
      <c r="H753" s="41" t="str">
        <f>IFERROR(-Worksheet!Y749,"")</f>
        <v/>
      </c>
      <c r="I753" s="41" t="str">
        <f>IFERROR(-Worksheet!Z749,"")</f>
        <v/>
      </c>
      <c r="J753" s="42" t="str">
        <f t="shared" si="61"/>
        <v/>
      </c>
      <c r="L753" s="46" t="str">
        <f t="shared" si="63"/>
        <v/>
      </c>
      <c r="M753" s="41" t="str">
        <f>IFERROR(-Worksheet!CL749,"")</f>
        <v/>
      </c>
      <c r="N753" s="41" t="str">
        <f>IFERROR(-Worksheet!CR749,"")</f>
        <v/>
      </c>
      <c r="O753" s="41" t="str">
        <f>IFERROR(-Worksheet!CS749,"")</f>
        <v/>
      </c>
      <c r="P753" s="41" t="str">
        <f>IFERROR(-Worksheet!CT749,"")</f>
        <v/>
      </c>
      <c r="Q753" s="41" t="str">
        <f>IFERROR(-Worksheet!CU749,"")</f>
        <v/>
      </c>
      <c r="R753" s="41" t="str">
        <f>IFERROR(-Worksheet!CV749,"")</f>
        <v/>
      </c>
      <c r="S753" s="41" t="str">
        <f>IFERROR(-Worksheet!CW749,"")</f>
        <v/>
      </c>
      <c r="T753" s="41" t="str">
        <f>IFERROR(-Worksheet!CX749,"")</f>
        <v/>
      </c>
      <c r="U753" s="41" t="str">
        <f>IFERROR(-Worksheet!CY749,"")</f>
        <v/>
      </c>
      <c r="V753" s="41" t="str">
        <f>IFERROR(-Worksheet!CZ749,"")</f>
        <v/>
      </c>
      <c r="W753" s="42" t="str">
        <f t="shared" si="62"/>
        <v/>
      </c>
      <c r="Y753" s="46" t="str">
        <f t="shared" si="64"/>
        <v/>
      </c>
      <c r="Z753" s="41" t="str">
        <f>IFERROR(-Worksheet!DO749,"")</f>
        <v/>
      </c>
      <c r="AA753" s="41" t="str">
        <f>IFERROR(-Worksheet!DP749,"")</f>
        <v/>
      </c>
      <c r="AB753" s="41" t="str">
        <f>IFERROR(-Worksheet!DQ749,"")</f>
        <v/>
      </c>
      <c r="AC753" s="41" t="str">
        <f>IFERROR(-Worksheet!DR749,"")</f>
        <v/>
      </c>
      <c r="AD753" s="41" t="str">
        <f>IFERROR(-Worksheet!DS749,"")</f>
        <v/>
      </c>
      <c r="AE753" s="41" t="str">
        <f>IFERROR(-Worksheet!DT749,"")</f>
        <v/>
      </c>
      <c r="AF753" s="41" t="str">
        <f>IFERROR(-Worksheet!DU749,"")</f>
        <v/>
      </c>
      <c r="AG753" s="41" t="str">
        <f>IFERROR(-Worksheet!DV749,"")</f>
        <v/>
      </c>
      <c r="AH753" s="41" t="str">
        <f>IFERROR(-Worksheet!DW749,"")</f>
        <v/>
      </c>
      <c r="AI753" s="41" t="str">
        <f>IFERROR(-Worksheet!DX749,"")</f>
        <v/>
      </c>
      <c r="AJ753" s="41" t="str">
        <f>IFERROR(-Worksheet!DY749,"")</f>
        <v/>
      </c>
      <c r="AK753" s="41" t="str">
        <f>IFERROR(-Worksheet!DZ749,"")</f>
        <v/>
      </c>
      <c r="AL753" s="41" t="str">
        <f>IFERROR(-Worksheet!EA749,"")</f>
        <v/>
      </c>
      <c r="AM753" s="41" t="str">
        <f>IF(Worksheet!EB749=0,"",-Worksheet!EB749)</f>
        <v/>
      </c>
      <c r="AN753" s="41" t="str">
        <f>IFERROR(-Worksheet!EC749,"")</f>
        <v/>
      </c>
      <c r="AO753" s="41" t="str">
        <f>IFERROR(-Worksheet!ED749,"")</f>
        <v/>
      </c>
      <c r="AP753" s="41" t="str">
        <f>IFERROR(-Worksheet!EE749,"")</f>
        <v/>
      </c>
      <c r="AQ753" s="41" t="str">
        <f>IFERROR(Worksheet!EF749,"")</f>
        <v/>
      </c>
      <c r="AR753" s="42" t="str">
        <f t="shared" si="65"/>
        <v/>
      </c>
    </row>
    <row r="754" spans="1:44" s="47" customFormat="1" x14ac:dyDescent="0.25">
      <c r="A754" s="38" t="str">
        <f>IF(ISBLANK(Inputs!D756),Inputs!A756)</f>
        <v/>
      </c>
      <c r="B754" s="41" t="str">
        <f>IFERROR(-Worksheet!CL750,"")</f>
        <v/>
      </c>
      <c r="C754" s="41" t="str">
        <f>IF(Worksheet!CM750=0,"",-Worksheet!CM750)</f>
        <v/>
      </c>
      <c r="D754" s="41" t="str">
        <f>IF(Worksheet!CN750=0,"",-Worksheet!CN750)</f>
        <v/>
      </c>
      <c r="E754" s="41" t="str">
        <f>IF(Worksheet!CO750=0,"",-Worksheet!CO750)</f>
        <v/>
      </c>
      <c r="F754" s="41" t="str">
        <f>IF(Worksheet!CP750=0,"",-Worksheet!CP750)</f>
        <v/>
      </c>
      <c r="G754" s="41" t="str">
        <f>IFERROR(-Worksheet!CQ750,"")</f>
        <v/>
      </c>
      <c r="H754" s="41" t="str">
        <f>IFERROR(-Worksheet!Y750,"")</f>
        <v/>
      </c>
      <c r="I754" s="41" t="str">
        <f>IFERROR(-Worksheet!Z750,"")</f>
        <v/>
      </c>
      <c r="J754" s="42" t="str">
        <f t="shared" si="61"/>
        <v/>
      </c>
      <c r="L754" s="46" t="str">
        <f t="shared" si="63"/>
        <v/>
      </c>
      <c r="M754" s="41" t="str">
        <f>IFERROR(-Worksheet!CL750,"")</f>
        <v/>
      </c>
      <c r="N754" s="41" t="str">
        <f>IFERROR(-Worksheet!CR750,"")</f>
        <v/>
      </c>
      <c r="O754" s="41" t="str">
        <f>IFERROR(-Worksheet!CS750,"")</f>
        <v/>
      </c>
      <c r="P754" s="41" t="str">
        <f>IFERROR(-Worksheet!CT750,"")</f>
        <v/>
      </c>
      <c r="Q754" s="41" t="str">
        <f>IFERROR(-Worksheet!CU750,"")</f>
        <v/>
      </c>
      <c r="R754" s="41" t="str">
        <f>IFERROR(-Worksheet!CV750,"")</f>
        <v/>
      </c>
      <c r="S754" s="41" t="str">
        <f>IFERROR(-Worksheet!CW750,"")</f>
        <v/>
      </c>
      <c r="T754" s="41" t="str">
        <f>IFERROR(-Worksheet!CX750,"")</f>
        <v/>
      </c>
      <c r="U754" s="41" t="str">
        <f>IFERROR(-Worksheet!CY750,"")</f>
        <v/>
      </c>
      <c r="V754" s="41" t="str">
        <f>IFERROR(-Worksheet!CZ750,"")</f>
        <v/>
      </c>
      <c r="W754" s="42" t="str">
        <f t="shared" si="62"/>
        <v/>
      </c>
      <c r="Y754" s="46" t="str">
        <f t="shared" si="64"/>
        <v/>
      </c>
      <c r="Z754" s="41" t="str">
        <f>IFERROR(-Worksheet!DO750,"")</f>
        <v/>
      </c>
      <c r="AA754" s="41" t="str">
        <f>IFERROR(-Worksheet!DP750,"")</f>
        <v/>
      </c>
      <c r="AB754" s="41" t="str">
        <f>IFERROR(-Worksheet!DQ750,"")</f>
        <v/>
      </c>
      <c r="AC754" s="41" t="str">
        <f>IFERROR(-Worksheet!DR750,"")</f>
        <v/>
      </c>
      <c r="AD754" s="41" t="str">
        <f>IFERROR(-Worksheet!DS750,"")</f>
        <v/>
      </c>
      <c r="AE754" s="41" t="str">
        <f>IFERROR(-Worksheet!DT750,"")</f>
        <v/>
      </c>
      <c r="AF754" s="41" t="str">
        <f>IFERROR(-Worksheet!DU750,"")</f>
        <v/>
      </c>
      <c r="AG754" s="41" t="str">
        <f>IFERROR(-Worksheet!DV750,"")</f>
        <v/>
      </c>
      <c r="AH754" s="41" t="str">
        <f>IFERROR(-Worksheet!DW750,"")</f>
        <v/>
      </c>
      <c r="AI754" s="41" t="str">
        <f>IFERROR(-Worksheet!DX750,"")</f>
        <v/>
      </c>
      <c r="AJ754" s="41" t="str">
        <f>IFERROR(-Worksheet!DY750,"")</f>
        <v/>
      </c>
      <c r="AK754" s="41" t="str">
        <f>IFERROR(-Worksheet!DZ750,"")</f>
        <v/>
      </c>
      <c r="AL754" s="41" t="str">
        <f>IFERROR(-Worksheet!EA750,"")</f>
        <v/>
      </c>
      <c r="AM754" s="41" t="str">
        <f>IF(Worksheet!EB750=0,"",-Worksheet!EB750)</f>
        <v/>
      </c>
      <c r="AN754" s="41" t="str">
        <f>IFERROR(-Worksheet!EC750,"")</f>
        <v/>
      </c>
      <c r="AO754" s="41" t="str">
        <f>IFERROR(-Worksheet!ED750,"")</f>
        <v/>
      </c>
      <c r="AP754" s="41" t="str">
        <f>IFERROR(-Worksheet!EE750,"")</f>
        <v/>
      </c>
      <c r="AQ754" s="41" t="str">
        <f>IFERROR(Worksheet!EF750,"")</f>
        <v/>
      </c>
      <c r="AR754" s="42" t="str">
        <f t="shared" si="65"/>
        <v/>
      </c>
    </row>
    <row r="755" spans="1:44" s="47" customFormat="1" x14ac:dyDescent="0.25">
      <c r="A755" s="38" t="str">
        <f>IF(ISBLANK(Inputs!D757),Inputs!A757)</f>
        <v/>
      </c>
      <c r="B755" s="41" t="str">
        <f>IFERROR(-Worksheet!CL751,"")</f>
        <v/>
      </c>
      <c r="C755" s="41" t="str">
        <f>IF(Worksheet!CM751=0,"",-Worksheet!CM751)</f>
        <v/>
      </c>
      <c r="D755" s="41" t="str">
        <f>IF(Worksheet!CN751=0,"",-Worksheet!CN751)</f>
        <v/>
      </c>
      <c r="E755" s="41" t="str">
        <f>IF(Worksheet!CO751=0,"",-Worksheet!CO751)</f>
        <v/>
      </c>
      <c r="F755" s="41" t="str">
        <f>IF(Worksheet!CP751=0,"",-Worksheet!CP751)</f>
        <v/>
      </c>
      <c r="G755" s="41" t="str">
        <f>IFERROR(-Worksheet!CQ751,"")</f>
        <v/>
      </c>
      <c r="H755" s="41" t="str">
        <f>IFERROR(-Worksheet!Y751,"")</f>
        <v/>
      </c>
      <c r="I755" s="41" t="str">
        <f>IFERROR(-Worksheet!Z751,"")</f>
        <v/>
      </c>
      <c r="J755" s="42" t="str">
        <f t="shared" si="61"/>
        <v/>
      </c>
      <c r="L755" s="46" t="str">
        <f t="shared" si="63"/>
        <v/>
      </c>
      <c r="M755" s="41" t="str">
        <f>IFERROR(-Worksheet!CL751,"")</f>
        <v/>
      </c>
      <c r="N755" s="41" t="str">
        <f>IFERROR(-Worksheet!CR751,"")</f>
        <v/>
      </c>
      <c r="O755" s="41" t="str">
        <f>IFERROR(-Worksheet!CS751,"")</f>
        <v/>
      </c>
      <c r="P755" s="41" t="str">
        <f>IFERROR(-Worksheet!CT751,"")</f>
        <v/>
      </c>
      <c r="Q755" s="41" t="str">
        <f>IFERROR(-Worksheet!CU751,"")</f>
        <v/>
      </c>
      <c r="R755" s="41" t="str">
        <f>IFERROR(-Worksheet!CV751,"")</f>
        <v/>
      </c>
      <c r="S755" s="41" t="str">
        <f>IFERROR(-Worksheet!CW751,"")</f>
        <v/>
      </c>
      <c r="T755" s="41" t="str">
        <f>IFERROR(-Worksheet!CX751,"")</f>
        <v/>
      </c>
      <c r="U755" s="41" t="str">
        <f>IFERROR(-Worksheet!CY751,"")</f>
        <v/>
      </c>
      <c r="V755" s="41" t="str">
        <f>IFERROR(-Worksheet!CZ751,"")</f>
        <v/>
      </c>
      <c r="W755" s="42" t="str">
        <f t="shared" si="62"/>
        <v/>
      </c>
      <c r="Y755" s="46" t="str">
        <f t="shared" si="64"/>
        <v/>
      </c>
      <c r="Z755" s="41" t="str">
        <f>IFERROR(-Worksheet!DO751,"")</f>
        <v/>
      </c>
      <c r="AA755" s="41" t="str">
        <f>IFERROR(-Worksheet!DP751,"")</f>
        <v/>
      </c>
      <c r="AB755" s="41" t="str">
        <f>IFERROR(-Worksheet!DQ751,"")</f>
        <v/>
      </c>
      <c r="AC755" s="41" t="str">
        <f>IFERROR(-Worksheet!DR751,"")</f>
        <v/>
      </c>
      <c r="AD755" s="41" t="str">
        <f>IFERROR(-Worksheet!DS751,"")</f>
        <v/>
      </c>
      <c r="AE755" s="41" t="str">
        <f>IFERROR(-Worksheet!DT751,"")</f>
        <v/>
      </c>
      <c r="AF755" s="41" t="str">
        <f>IFERROR(-Worksheet!DU751,"")</f>
        <v/>
      </c>
      <c r="AG755" s="41" t="str">
        <f>IFERROR(-Worksheet!DV751,"")</f>
        <v/>
      </c>
      <c r="AH755" s="41" t="str">
        <f>IFERROR(-Worksheet!DW751,"")</f>
        <v/>
      </c>
      <c r="AI755" s="41" t="str">
        <f>IFERROR(-Worksheet!DX751,"")</f>
        <v/>
      </c>
      <c r="AJ755" s="41" t="str">
        <f>IFERROR(-Worksheet!DY751,"")</f>
        <v/>
      </c>
      <c r="AK755" s="41" t="str">
        <f>IFERROR(-Worksheet!DZ751,"")</f>
        <v/>
      </c>
      <c r="AL755" s="41" t="str">
        <f>IFERROR(-Worksheet!EA751,"")</f>
        <v/>
      </c>
      <c r="AM755" s="41" t="str">
        <f>IF(Worksheet!EB751=0,"",-Worksheet!EB751)</f>
        <v/>
      </c>
      <c r="AN755" s="41" t="str">
        <f>IFERROR(-Worksheet!EC751,"")</f>
        <v/>
      </c>
      <c r="AO755" s="41" t="str">
        <f>IFERROR(-Worksheet!ED751,"")</f>
        <v/>
      </c>
      <c r="AP755" s="41" t="str">
        <f>IFERROR(-Worksheet!EE751,"")</f>
        <v/>
      </c>
      <c r="AQ755" s="41" t="str">
        <f>IFERROR(Worksheet!EF751,"")</f>
        <v/>
      </c>
      <c r="AR755" s="42" t="str">
        <f t="shared" si="65"/>
        <v/>
      </c>
    </row>
    <row r="756" spans="1:44" s="47" customFormat="1" x14ac:dyDescent="0.25">
      <c r="A756" s="38" t="str">
        <f>IF(ISBLANK(Inputs!D758),Inputs!A758)</f>
        <v/>
      </c>
      <c r="B756" s="41" t="str">
        <f>IFERROR(-Worksheet!CL752,"")</f>
        <v/>
      </c>
      <c r="C756" s="41" t="str">
        <f>IF(Worksheet!CM752=0,"",-Worksheet!CM752)</f>
        <v/>
      </c>
      <c r="D756" s="41" t="str">
        <f>IF(Worksheet!CN752=0,"",-Worksheet!CN752)</f>
        <v/>
      </c>
      <c r="E756" s="41" t="str">
        <f>IF(Worksheet!CO752=0,"",-Worksheet!CO752)</f>
        <v/>
      </c>
      <c r="F756" s="41" t="str">
        <f>IF(Worksheet!CP752=0,"",-Worksheet!CP752)</f>
        <v/>
      </c>
      <c r="G756" s="41" t="str">
        <f>IFERROR(-Worksheet!CQ752,"")</f>
        <v/>
      </c>
      <c r="H756" s="41" t="str">
        <f>IFERROR(-Worksheet!Y752,"")</f>
        <v/>
      </c>
      <c r="I756" s="41" t="str">
        <f>IFERROR(-Worksheet!Z752,"")</f>
        <v/>
      </c>
      <c r="J756" s="42" t="str">
        <f t="shared" si="61"/>
        <v/>
      </c>
      <c r="L756" s="46" t="str">
        <f t="shared" si="63"/>
        <v/>
      </c>
      <c r="M756" s="41" t="str">
        <f>IFERROR(-Worksheet!CL752,"")</f>
        <v/>
      </c>
      <c r="N756" s="41" t="str">
        <f>IFERROR(-Worksheet!CR752,"")</f>
        <v/>
      </c>
      <c r="O756" s="41" t="str">
        <f>IFERROR(-Worksheet!CS752,"")</f>
        <v/>
      </c>
      <c r="P756" s="41" t="str">
        <f>IFERROR(-Worksheet!CT752,"")</f>
        <v/>
      </c>
      <c r="Q756" s="41" t="str">
        <f>IFERROR(-Worksheet!CU752,"")</f>
        <v/>
      </c>
      <c r="R756" s="41" t="str">
        <f>IFERROR(-Worksheet!CV752,"")</f>
        <v/>
      </c>
      <c r="S756" s="41" t="str">
        <f>IFERROR(-Worksheet!CW752,"")</f>
        <v/>
      </c>
      <c r="T756" s="41" t="str">
        <f>IFERROR(-Worksheet!CX752,"")</f>
        <v/>
      </c>
      <c r="U756" s="41" t="str">
        <f>IFERROR(-Worksheet!CY752,"")</f>
        <v/>
      </c>
      <c r="V756" s="41" t="str">
        <f>IFERROR(-Worksheet!CZ752,"")</f>
        <v/>
      </c>
      <c r="W756" s="42" t="str">
        <f t="shared" si="62"/>
        <v/>
      </c>
      <c r="Y756" s="46" t="str">
        <f t="shared" si="64"/>
        <v/>
      </c>
      <c r="Z756" s="41" t="str">
        <f>IFERROR(-Worksheet!DO752,"")</f>
        <v/>
      </c>
      <c r="AA756" s="41" t="str">
        <f>IFERROR(-Worksheet!DP752,"")</f>
        <v/>
      </c>
      <c r="AB756" s="41" t="str">
        <f>IFERROR(-Worksheet!DQ752,"")</f>
        <v/>
      </c>
      <c r="AC756" s="41" t="str">
        <f>IFERROR(-Worksheet!DR752,"")</f>
        <v/>
      </c>
      <c r="AD756" s="41" t="str">
        <f>IFERROR(-Worksheet!DS752,"")</f>
        <v/>
      </c>
      <c r="AE756" s="41" t="str">
        <f>IFERROR(-Worksheet!DT752,"")</f>
        <v/>
      </c>
      <c r="AF756" s="41" t="str">
        <f>IFERROR(-Worksheet!DU752,"")</f>
        <v/>
      </c>
      <c r="AG756" s="41" t="str">
        <f>IFERROR(-Worksheet!DV752,"")</f>
        <v/>
      </c>
      <c r="AH756" s="41" t="str">
        <f>IFERROR(-Worksheet!DW752,"")</f>
        <v/>
      </c>
      <c r="AI756" s="41" t="str">
        <f>IFERROR(-Worksheet!DX752,"")</f>
        <v/>
      </c>
      <c r="AJ756" s="41" t="str">
        <f>IFERROR(-Worksheet!DY752,"")</f>
        <v/>
      </c>
      <c r="AK756" s="41" t="str">
        <f>IFERROR(-Worksheet!DZ752,"")</f>
        <v/>
      </c>
      <c r="AL756" s="41" t="str">
        <f>IFERROR(-Worksheet!EA752,"")</f>
        <v/>
      </c>
      <c r="AM756" s="41" t="str">
        <f>IF(Worksheet!EB752=0,"",-Worksheet!EB752)</f>
        <v/>
      </c>
      <c r="AN756" s="41" t="str">
        <f>IFERROR(-Worksheet!EC752,"")</f>
        <v/>
      </c>
      <c r="AO756" s="41" t="str">
        <f>IFERROR(-Worksheet!ED752,"")</f>
        <v/>
      </c>
      <c r="AP756" s="41" t="str">
        <f>IFERROR(-Worksheet!EE752,"")</f>
        <v/>
      </c>
      <c r="AQ756" s="41" t="str">
        <f>IFERROR(Worksheet!EF752,"")</f>
        <v/>
      </c>
      <c r="AR756" s="42" t="str">
        <f t="shared" si="65"/>
        <v/>
      </c>
    </row>
    <row r="757" spans="1:44" s="47" customFormat="1" x14ac:dyDescent="0.25">
      <c r="A757" s="38" t="str">
        <f>IF(ISBLANK(Inputs!D759),Inputs!A759)</f>
        <v/>
      </c>
      <c r="B757" s="41" t="str">
        <f>IFERROR(-Worksheet!CL753,"")</f>
        <v/>
      </c>
      <c r="C757" s="41" t="str">
        <f>IF(Worksheet!CM753=0,"",-Worksheet!CM753)</f>
        <v/>
      </c>
      <c r="D757" s="41" t="str">
        <f>IF(Worksheet!CN753=0,"",-Worksheet!CN753)</f>
        <v/>
      </c>
      <c r="E757" s="41" t="str">
        <f>IF(Worksheet!CO753=0,"",-Worksheet!CO753)</f>
        <v/>
      </c>
      <c r="F757" s="41" t="str">
        <f>IF(Worksheet!CP753=0,"",-Worksheet!CP753)</f>
        <v/>
      </c>
      <c r="G757" s="41" t="str">
        <f>IFERROR(-Worksheet!CQ753,"")</f>
        <v/>
      </c>
      <c r="H757" s="41" t="str">
        <f>IFERROR(-Worksheet!Y753,"")</f>
        <v/>
      </c>
      <c r="I757" s="41" t="str">
        <f>IFERROR(-Worksheet!Z753,"")</f>
        <v/>
      </c>
      <c r="J757" s="42" t="str">
        <f t="shared" si="61"/>
        <v/>
      </c>
      <c r="L757" s="46" t="str">
        <f t="shared" si="63"/>
        <v/>
      </c>
      <c r="M757" s="41" t="str">
        <f>IFERROR(-Worksheet!CL753,"")</f>
        <v/>
      </c>
      <c r="N757" s="41" t="str">
        <f>IFERROR(-Worksheet!CR753,"")</f>
        <v/>
      </c>
      <c r="O757" s="41" t="str">
        <f>IFERROR(-Worksheet!CS753,"")</f>
        <v/>
      </c>
      <c r="P757" s="41" t="str">
        <f>IFERROR(-Worksheet!CT753,"")</f>
        <v/>
      </c>
      <c r="Q757" s="41" t="str">
        <f>IFERROR(-Worksheet!CU753,"")</f>
        <v/>
      </c>
      <c r="R757" s="41" t="str">
        <f>IFERROR(-Worksheet!CV753,"")</f>
        <v/>
      </c>
      <c r="S757" s="41" t="str">
        <f>IFERROR(-Worksheet!CW753,"")</f>
        <v/>
      </c>
      <c r="T757" s="41" t="str">
        <f>IFERROR(-Worksheet!CX753,"")</f>
        <v/>
      </c>
      <c r="U757" s="41" t="str">
        <f>IFERROR(-Worksheet!CY753,"")</f>
        <v/>
      </c>
      <c r="V757" s="41" t="str">
        <f>IFERROR(-Worksheet!CZ753,"")</f>
        <v/>
      </c>
      <c r="W757" s="42" t="str">
        <f t="shared" si="62"/>
        <v/>
      </c>
      <c r="Y757" s="46" t="str">
        <f t="shared" si="64"/>
        <v/>
      </c>
      <c r="Z757" s="41" t="str">
        <f>IFERROR(-Worksheet!DO753,"")</f>
        <v/>
      </c>
      <c r="AA757" s="41" t="str">
        <f>IFERROR(-Worksheet!DP753,"")</f>
        <v/>
      </c>
      <c r="AB757" s="41" t="str">
        <f>IFERROR(-Worksheet!DQ753,"")</f>
        <v/>
      </c>
      <c r="AC757" s="41" t="str">
        <f>IFERROR(-Worksheet!DR753,"")</f>
        <v/>
      </c>
      <c r="AD757" s="41" t="str">
        <f>IFERROR(-Worksheet!DS753,"")</f>
        <v/>
      </c>
      <c r="AE757" s="41" t="str">
        <f>IFERROR(-Worksheet!DT753,"")</f>
        <v/>
      </c>
      <c r="AF757" s="41" t="str">
        <f>IFERROR(-Worksheet!DU753,"")</f>
        <v/>
      </c>
      <c r="AG757" s="41" t="str">
        <f>IFERROR(-Worksheet!DV753,"")</f>
        <v/>
      </c>
      <c r="AH757" s="41" t="str">
        <f>IFERROR(-Worksheet!DW753,"")</f>
        <v/>
      </c>
      <c r="AI757" s="41" t="str">
        <f>IFERROR(-Worksheet!DX753,"")</f>
        <v/>
      </c>
      <c r="AJ757" s="41" t="str">
        <f>IFERROR(-Worksheet!DY753,"")</f>
        <v/>
      </c>
      <c r="AK757" s="41" t="str">
        <f>IFERROR(-Worksheet!DZ753,"")</f>
        <v/>
      </c>
      <c r="AL757" s="41" t="str">
        <f>IFERROR(-Worksheet!EA753,"")</f>
        <v/>
      </c>
      <c r="AM757" s="41" t="str">
        <f>IF(Worksheet!EB753=0,"",-Worksheet!EB753)</f>
        <v/>
      </c>
      <c r="AN757" s="41" t="str">
        <f>IFERROR(-Worksheet!EC753,"")</f>
        <v/>
      </c>
      <c r="AO757" s="41" t="str">
        <f>IFERROR(-Worksheet!ED753,"")</f>
        <v/>
      </c>
      <c r="AP757" s="41" t="str">
        <f>IFERROR(-Worksheet!EE753,"")</f>
        <v/>
      </c>
      <c r="AQ757" s="41" t="str">
        <f>IFERROR(Worksheet!EF753,"")</f>
        <v/>
      </c>
      <c r="AR757" s="42" t="str">
        <f t="shared" si="65"/>
        <v/>
      </c>
    </row>
    <row r="758" spans="1:44" s="47" customFormat="1" x14ac:dyDescent="0.25">
      <c r="A758" s="38" t="str">
        <f>IF(ISBLANK(Inputs!D760),Inputs!A760)</f>
        <v/>
      </c>
      <c r="B758" s="41" t="str">
        <f>IFERROR(-Worksheet!CL754,"")</f>
        <v/>
      </c>
      <c r="C758" s="41" t="str">
        <f>IF(Worksheet!CM754=0,"",-Worksheet!CM754)</f>
        <v/>
      </c>
      <c r="D758" s="41" t="str">
        <f>IF(Worksheet!CN754=0,"",-Worksheet!CN754)</f>
        <v/>
      </c>
      <c r="E758" s="41" t="str">
        <f>IF(Worksheet!CO754=0,"",-Worksheet!CO754)</f>
        <v/>
      </c>
      <c r="F758" s="41" t="str">
        <f>IF(Worksheet!CP754=0,"",-Worksheet!CP754)</f>
        <v/>
      </c>
      <c r="G758" s="41" t="str">
        <f>IFERROR(-Worksheet!CQ754,"")</f>
        <v/>
      </c>
      <c r="H758" s="41" t="str">
        <f>IFERROR(-Worksheet!Y754,"")</f>
        <v/>
      </c>
      <c r="I758" s="41" t="str">
        <f>IFERROR(-Worksheet!Z754,"")</f>
        <v/>
      </c>
      <c r="J758" s="42" t="str">
        <f t="shared" si="61"/>
        <v/>
      </c>
      <c r="L758" s="46" t="str">
        <f t="shared" si="63"/>
        <v/>
      </c>
      <c r="M758" s="41" t="str">
        <f>IFERROR(-Worksheet!CL754,"")</f>
        <v/>
      </c>
      <c r="N758" s="41" t="str">
        <f>IFERROR(-Worksheet!CR754,"")</f>
        <v/>
      </c>
      <c r="O758" s="41" t="str">
        <f>IFERROR(-Worksheet!CS754,"")</f>
        <v/>
      </c>
      <c r="P758" s="41" t="str">
        <f>IFERROR(-Worksheet!CT754,"")</f>
        <v/>
      </c>
      <c r="Q758" s="41" t="str">
        <f>IFERROR(-Worksheet!CU754,"")</f>
        <v/>
      </c>
      <c r="R758" s="41" t="str">
        <f>IFERROR(-Worksheet!CV754,"")</f>
        <v/>
      </c>
      <c r="S758" s="41" t="str">
        <f>IFERROR(-Worksheet!CW754,"")</f>
        <v/>
      </c>
      <c r="T758" s="41" t="str">
        <f>IFERROR(-Worksheet!CX754,"")</f>
        <v/>
      </c>
      <c r="U758" s="41" t="str">
        <f>IFERROR(-Worksheet!CY754,"")</f>
        <v/>
      </c>
      <c r="V758" s="41" t="str">
        <f>IFERROR(-Worksheet!CZ754,"")</f>
        <v/>
      </c>
      <c r="W758" s="42" t="str">
        <f t="shared" si="62"/>
        <v/>
      </c>
      <c r="Y758" s="46" t="str">
        <f t="shared" si="64"/>
        <v/>
      </c>
      <c r="Z758" s="41" t="str">
        <f>IFERROR(-Worksheet!DO754,"")</f>
        <v/>
      </c>
      <c r="AA758" s="41" t="str">
        <f>IFERROR(-Worksheet!DP754,"")</f>
        <v/>
      </c>
      <c r="AB758" s="41" t="str">
        <f>IFERROR(-Worksheet!DQ754,"")</f>
        <v/>
      </c>
      <c r="AC758" s="41" t="str">
        <f>IFERROR(-Worksheet!DR754,"")</f>
        <v/>
      </c>
      <c r="AD758" s="41" t="str">
        <f>IFERROR(-Worksheet!DS754,"")</f>
        <v/>
      </c>
      <c r="AE758" s="41" t="str">
        <f>IFERROR(-Worksheet!DT754,"")</f>
        <v/>
      </c>
      <c r="AF758" s="41" t="str">
        <f>IFERROR(-Worksheet!DU754,"")</f>
        <v/>
      </c>
      <c r="AG758" s="41" t="str">
        <f>IFERROR(-Worksheet!DV754,"")</f>
        <v/>
      </c>
      <c r="AH758" s="41" t="str">
        <f>IFERROR(-Worksheet!DW754,"")</f>
        <v/>
      </c>
      <c r="AI758" s="41" t="str">
        <f>IFERROR(-Worksheet!DX754,"")</f>
        <v/>
      </c>
      <c r="AJ758" s="41" t="str">
        <f>IFERROR(-Worksheet!DY754,"")</f>
        <v/>
      </c>
      <c r="AK758" s="41" t="str">
        <f>IFERROR(-Worksheet!DZ754,"")</f>
        <v/>
      </c>
      <c r="AL758" s="41" t="str">
        <f>IFERROR(-Worksheet!EA754,"")</f>
        <v/>
      </c>
      <c r="AM758" s="41" t="str">
        <f>IF(Worksheet!EB754=0,"",-Worksheet!EB754)</f>
        <v/>
      </c>
      <c r="AN758" s="41" t="str">
        <f>IFERROR(-Worksheet!EC754,"")</f>
        <v/>
      </c>
      <c r="AO758" s="41" t="str">
        <f>IFERROR(-Worksheet!ED754,"")</f>
        <v/>
      </c>
      <c r="AP758" s="41" t="str">
        <f>IFERROR(-Worksheet!EE754,"")</f>
        <v/>
      </c>
      <c r="AQ758" s="41" t="str">
        <f>IFERROR(Worksheet!EF754,"")</f>
        <v/>
      </c>
      <c r="AR758" s="42" t="str">
        <f t="shared" si="65"/>
        <v/>
      </c>
    </row>
    <row r="759" spans="1:44" s="47" customFormat="1" x14ac:dyDescent="0.25">
      <c r="A759" s="38" t="str">
        <f>IF(ISBLANK(Inputs!D761),Inputs!A761)</f>
        <v/>
      </c>
      <c r="B759" s="41" t="str">
        <f>IFERROR(-Worksheet!CL755,"")</f>
        <v/>
      </c>
      <c r="C759" s="41" t="str">
        <f>IF(Worksheet!CM755=0,"",-Worksheet!CM755)</f>
        <v/>
      </c>
      <c r="D759" s="41" t="str">
        <f>IF(Worksheet!CN755=0,"",-Worksheet!CN755)</f>
        <v/>
      </c>
      <c r="E759" s="41" t="str">
        <f>IF(Worksheet!CO755=0,"",-Worksheet!CO755)</f>
        <v/>
      </c>
      <c r="F759" s="41" t="str">
        <f>IF(Worksheet!CP755=0,"",-Worksheet!CP755)</f>
        <v/>
      </c>
      <c r="G759" s="41" t="str">
        <f>IFERROR(-Worksheet!CQ755,"")</f>
        <v/>
      </c>
      <c r="H759" s="41" t="str">
        <f>IFERROR(-Worksheet!Y755,"")</f>
        <v/>
      </c>
      <c r="I759" s="41" t="str">
        <f>IFERROR(-Worksheet!Z755,"")</f>
        <v/>
      </c>
      <c r="J759" s="42" t="str">
        <f t="shared" si="61"/>
        <v/>
      </c>
      <c r="L759" s="46" t="str">
        <f t="shared" si="63"/>
        <v/>
      </c>
      <c r="M759" s="41" t="str">
        <f>IFERROR(-Worksheet!CL755,"")</f>
        <v/>
      </c>
      <c r="N759" s="41" t="str">
        <f>IFERROR(-Worksheet!CR755,"")</f>
        <v/>
      </c>
      <c r="O759" s="41" t="str">
        <f>IFERROR(-Worksheet!CS755,"")</f>
        <v/>
      </c>
      <c r="P759" s="41" t="str">
        <f>IFERROR(-Worksheet!CT755,"")</f>
        <v/>
      </c>
      <c r="Q759" s="41" t="str">
        <f>IFERROR(-Worksheet!CU755,"")</f>
        <v/>
      </c>
      <c r="R759" s="41" t="str">
        <f>IFERROR(-Worksheet!CV755,"")</f>
        <v/>
      </c>
      <c r="S759" s="41" t="str">
        <f>IFERROR(-Worksheet!CW755,"")</f>
        <v/>
      </c>
      <c r="T759" s="41" t="str">
        <f>IFERROR(-Worksheet!CX755,"")</f>
        <v/>
      </c>
      <c r="U759" s="41" t="str">
        <f>IFERROR(-Worksheet!CY755,"")</f>
        <v/>
      </c>
      <c r="V759" s="41" t="str">
        <f>IFERROR(-Worksheet!CZ755,"")</f>
        <v/>
      </c>
      <c r="W759" s="42" t="str">
        <f t="shared" si="62"/>
        <v/>
      </c>
      <c r="Y759" s="46" t="str">
        <f t="shared" si="64"/>
        <v/>
      </c>
      <c r="Z759" s="41" t="str">
        <f>IFERROR(-Worksheet!DO755,"")</f>
        <v/>
      </c>
      <c r="AA759" s="41" t="str">
        <f>IFERROR(-Worksheet!DP755,"")</f>
        <v/>
      </c>
      <c r="AB759" s="41" t="str">
        <f>IFERROR(-Worksheet!DQ755,"")</f>
        <v/>
      </c>
      <c r="AC759" s="41" t="str">
        <f>IFERROR(-Worksheet!DR755,"")</f>
        <v/>
      </c>
      <c r="AD759" s="41" t="str">
        <f>IFERROR(-Worksheet!DS755,"")</f>
        <v/>
      </c>
      <c r="AE759" s="41" t="str">
        <f>IFERROR(-Worksheet!DT755,"")</f>
        <v/>
      </c>
      <c r="AF759" s="41" t="str">
        <f>IFERROR(-Worksheet!DU755,"")</f>
        <v/>
      </c>
      <c r="AG759" s="41" t="str">
        <f>IFERROR(-Worksheet!DV755,"")</f>
        <v/>
      </c>
      <c r="AH759" s="41" t="str">
        <f>IFERROR(-Worksheet!DW755,"")</f>
        <v/>
      </c>
      <c r="AI759" s="41" t="str">
        <f>IFERROR(-Worksheet!DX755,"")</f>
        <v/>
      </c>
      <c r="AJ759" s="41" t="str">
        <f>IFERROR(-Worksheet!DY755,"")</f>
        <v/>
      </c>
      <c r="AK759" s="41" t="str">
        <f>IFERROR(-Worksheet!DZ755,"")</f>
        <v/>
      </c>
      <c r="AL759" s="41" t="str">
        <f>IFERROR(-Worksheet!EA755,"")</f>
        <v/>
      </c>
      <c r="AM759" s="41" t="str">
        <f>IF(Worksheet!EB755=0,"",-Worksheet!EB755)</f>
        <v/>
      </c>
      <c r="AN759" s="41" t="str">
        <f>IFERROR(-Worksheet!EC755,"")</f>
        <v/>
      </c>
      <c r="AO759" s="41" t="str">
        <f>IFERROR(-Worksheet!ED755,"")</f>
        <v/>
      </c>
      <c r="AP759" s="41" t="str">
        <f>IFERROR(-Worksheet!EE755,"")</f>
        <v/>
      </c>
      <c r="AQ759" s="41" t="str">
        <f>IFERROR(Worksheet!EF755,"")</f>
        <v/>
      </c>
      <c r="AR759" s="42" t="str">
        <f t="shared" si="65"/>
        <v/>
      </c>
    </row>
    <row r="760" spans="1:44" s="47" customFormat="1" x14ac:dyDescent="0.25">
      <c r="A760" s="38" t="str">
        <f>IF(ISBLANK(Inputs!D762),Inputs!A762)</f>
        <v/>
      </c>
      <c r="B760" s="41" t="str">
        <f>IFERROR(-Worksheet!CL756,"")</f>
        <v/>
      </c>
      <c r="C760" s="41" t="str">
        <f>IF(Worksheet!CM756=0,"",-Worksheet!CM756)</f>
        <v/>
      </c>
      <c r="D760" s="41" t="str">
        <f>IF(Worksheet!CN756=0,"",-Worksheet!CN756)</f>
        <v/>
      </c>
      <c r="E760" s="41" t="str">
        <f>IF(Worksheet!CO756=0,"",-Worksheet!CO756)</f>
        <v/>
      </c>
      <c r="F760" s="41" t="str">
        <f>IF(Worksheet!CP756=0,"",-Worksheet!CP756)</f>
        <v/>
      </c>
      <c r="G760" s="41" t="str">
        <f>IFERROR(-Worksheet!CQ756,"")</f>
        <v/>
      </c>
      <c r="H760" s="41" t="str">
        <f>IFERROR(-Worksheet!Y756,"")</f>
        <v/>
      </c>
      <c r="I760" s="41" t="str">
        <f>IFERROR(-Worksheet!Z756,"")</f>
        <v/>
      </c>
      <c r="J760" s="42" t="str">
        <f t="shared" si="61"/>
        <v/>
      </c>
      <c r="L760" s="46" t="str">
        <f t="shared" si="63"/>
        <v/>
      </c>
      <c r="M760" s="41" t="str">
        <f>IFERROR(-Worksheet!CL756,"")</f>
        <v/>
      </c>
      <c r="N760" s="41" t="str">
        <f>IFERROR(-Worksheet!CR756,"")</f>
        <v/>
      </c>
      <c r="O760" s="41" t="str">
        <f>IFERROR(-Worksheet!CS756,"")</f>
        <v/>
      </c>
      <c r="P760" s="41" t="str">
        <f>IFERROR(-Worksheet!CT756,"")</f>
        <v/>
      </c>
      <c r="Q760" s="41" t="str">
        <f>IFERROR(-Worksheet!CU756,"")</f>
        <v/>
      </c>
      <c r="R760" s="41" t="str">
        <f>IFERROR(-Worksheet!CV756,"")</f>
        <v/>
      </c>
      <c r="S760" s="41" t="str">
        <f>IFERROR(-Worksheet!CW756,"")</f>
        <v/>
      </c>
      <c r="T760" s="41" t="str">
        <f>IFERROR(-Worksheet!CX756,"")</f>
        <v/>
      </c>
      <c r="U760" s="41" t="str">
        <f>IFERROR(-Worksheet!CY756,"")</f>
        <v/>
      </c>
      <c r="V760" s="41" t="str">
        <f>IFERROR(-Worksheet!CZ756,"")</f>
        <v/>
      </c>
      <c r="W760" s="42" t="str">
        <f t="shared" si="62"/>
        <v/>
      </c>
      <c r="Y760" s="46" t="str">
        <f t="shared" si="64"/>
        <v/>
      </c>
      <c r="Z760" s="41" t="str">
        <f>IFERROR(-Worksheet!DO756,"")</f>
        <v/>
      </c>
      <c r="AA760" s="41" t="str">
        <f>IFERROR(-Worksheet!DP756,"")</f>
        <v/>
      </c>
      <c r="AB760" s="41" t="str">
        <f>IFERROR(-Worksheet!DQ756,"")</f>
        <v/>
      </c>
      <c r="AC760" s="41" t="str">
        <f>IFERROR(-Worksheet!DR756,"")</f>
        <v/>
      </c>
      <c r="AD760" s="41" t="str">
        <f>IFERROR(-Worksheet!DS756,"")</f>
        <v/>
      </c>
      <c r="AE760" s="41" t="str">
        <f>IFERROR(-Worksheet!DT756,"")</f>
        <v/>
      </c>
      <c r="AF760" s="41" t="str">
        <f>IFERROR(-Worksheet!DU756,"")</f>
        <v/>
      </c>
      <c r="AG760" s="41" t="str">
        <f>IFERROR(-Worksheet!DV756,"")</f>
        <v/>
      </c>
      <c r="AH760" s="41" t="str">
        <f>IFERROR(-Worksheet!DW756,"")</f>
        <v/>
      </c>
      <c r="AI760" s="41" t="str">
        <f>IFERROR(-Worksheet!DX756,"")</f>
        <v/>
      </c>
      <c r="AJ760" s="41" t="str">
        <f>IFERROR(-Worksheet!DY756,"")</f>
        <v/>
      </c>
      <c r="AK760" s="41" t="str">
        <f>IFERROR(-Worksheet!DZ756,"")</f>
        <v/>
      </c>
      <c r="AL760" s="41" t="str">
        <f>IFERROR(-Worksheet!EA756,"")</f>
        <v/>
      </c>
      <c r="AM760" s="41" t="str">
        <f>IF(Worksheet!EB756=0,"",-Worksheet!EB756)</f>
        <v/>
      </c>
      <c r="AN760" s="41" t="str">
        <f>IFERROR(-Worksheet!EC756,"")</f>
        <v/>
      </c>
      <c r="AO760" s="41" t="str">
        <f>IFERROR(-Worksheet!ED756,"")</f>
        <v/>
      </c>
      <c r="AP760" s="41" t="str">
        <f>IFERROR(-Worksheet!EE756,"")</f>
        <v/>
      </c>
      <c r="AQ760" s="41" t="str">
        <f>IFERROR(Worksheet!EF756,"")</f>
        <v/>
      </c>
      <c r="AR760" s="42" t="str">
        <f t="shared" si="65"/>
        <v/>
      </c>
    </row>
    <row r="761" spans="1:44" s="47" customFormat="1" x14ac:dyDescent="0.25">
      <c r="A761" s="38" t="str">
        <f>IF(ISBLANK(Inputs!D763),Inputs!A763)</f>
        <v/>
      </c>
      <c r="B761" s="41" t="str">
        <f>IFERROR(-Worksheet!CL757,"")</f>
        <v/>
      </c>
      <c r="C761" s="41" t="str">
        <f>IF(Worksheet!CM757=0,"",-Worksheet!CM757)</f>
        <v/>
      </c>
      <c r="D761" s="41" t="str">
        <f>IF(Worksheet!CN757=0,"",-Worksheet!CN757)</f>
        <v/>
      </c>
      <c r="E761" s="41" t="str">
        <f>IF(Worksheet!CO757=0,"",-Worksheet!CO757)</f>
        <v/>
      </c>
      <c r="F761" s="41" t="str">
        <f>IF(Worksheet!CP757=0,"",-Worksheet!CP757)</f>
        <v/>
      </c>
      <c r="G761" s="41" t="str">
        <f>IFERROR(-Worksheet!CQ757,"")</f>
        <v/>
      </c>
      <c r="H761" s="41" t="str">
        <f>IFERROR(-Worksheet!Y757,"")</f>
        <v/>
      </c>
      <c r="I761" s="41" t="str">
        <f>IFERROR(-Worksheet!Z757,"")</f>
        <v/>
      </c>
      <c r="J761" s="42" t="str">
        <f t="shared" si="61"/>
        <v/>
      </c>
      <c r="L761" s="46" t="str">
        <f t="shared" si="63"/>
        <v/>
      </c>
      <c r="M761" s="41" t="str">
        <f>IFERROR(-Worksheet!CL757,"")</f>
        <v/>
      </c>
      <c r="N761" s="41" t="str">
        <f>IFERROR(-Worksheet!CR757,"")</f>
        <v/>
      </c>
      <c r="O761" s="41" t="str">
        <f>IFERROR(-Worksheet!CS757,"")</f>
        <v/>
      </c>
      <c r="P761" s="41" t="str">
        <f>IFERROR(-Worksheet!CT757,"")</f>
        <v/>
      </c>
      <c r="Q761" s="41" t="str">
        <f>IFERROR(-Worksheet!CU757,"")</f>
        <v/>
      </c>
      <c r="R761" s="41" t="str">
        <f>IFERROR(-Worksheet!CV757,"")</f>
        <v/>
      </c>
      <c r="S761" s="41" t="str">
        <f>IFERROR(-Worksheet!CW757,"")</f>
        <v/>
      </c>
      <c r="T761" s="41" t="str">
        <f>IFERROR(-Worksheet!CX757,"")</f>
        <v/>
      </c>
      <c r="U761" s="41" t="str">
        <f>IFERROR(-Worksheet!CY757,"")</f>
        <v/>
      </c>
      <c r="V761" s="41" t="str">
        <f>IFERROR(-Worksheet!CZ757,"")</f>
        <v/>
      </c>
      <c r="W761" s="42" t="str">
        <f t="shared" si="62"/>
        <v/>
      </c>
      <c r="Y761" s="46" t="str">
        <f t="shared" si="64"/>
        <v/>
      </c>
      <c r="Z761" s="41" t="str">
        <f>IFERROR(-Worksheet!DO757,"")</f>
        <v/>
      </c>
      <c r="AA761" s="41" t="str">
        <f>IFERROR(-Worksheet!DP757,"")</f>
        <v/>
      </c>
      <c r="AB761" s="41" t="str">
        <f>IFERROR(-Worksheet!DQ757,"")</f>
        <v/>
      </c>
      <c r="AC761" s="41" t="str">
        <f>IFERROR(-Worksheet!DR757,"")</f>
        <v/>
      </c>
      <c r="AD761" s="41" t="str">
        <f>IFERROR(-Worksheet!DS757,"")</f>
        <v/>
      </c>
      <c r="AE761" s="41" t="str">
        <f>IFERROR(-Worksheet!DT757,"")</f>
        <v/>
      </c>
      <c r="AF761" s="41" t="str">
        <f>IFERROR(-Worksheet!DU757,"")</f>
        <v/>
      </c>
      <c r="AG761" s="41" t="str">
        <f>IFERROR(-Worksheet!DV757,"")</f>
        <v/>
      </c>
      <c r="AH761" s="41" t="str">
        <f>IFERROR(-Worksheet!DW757,"")</f>
        <v/>
      </c>
      <c r="AI761" s="41" t="str">
        <f>IFERROR(-Worksheet!DX757,"")</f>
        <v/>
      </c>
      <c r="AJ761" s="41" t="str">
        <f>IFERROR(-Worksheet!DY757,"")</f>
        <v/>
      </c>
      <c r="AK761" s="41" t="str">
        <f>IFERROR(-Worksheet!DZ757,"")</f>
        <v/>
      </c>
      <c r="AL761" s="41" t="str">
        <f>IFERROR(-Worksheet!EA757,"")</f>
        <v/>
      </c>
      <c r="AM761" s="41" t="str">
        <f>IF(Worksheet!EB757=0,"",-Worksheet!EB757)</f>
        <v/>
      </c>
      <c r="AN761" s="41" t="str">
        <f>IFERROR(-Worksheet!EC757,"")</f>
        <v/>
      </c>
      <c r="AO761" s="41" t="str">
        <f>IFERROR(-Worksheet!ED757,"")</f>
        <v/>
      </c>
      <c r="AP761" s="41" t="str">
        <f>IFERROR(-Worksheet!EE757,"")</f>
        <v/>
      </c>
      <c r="AQ761" s="41" t="str">
        <f>IFERROR(Worksheet!EF757,"")</f>
        <v/>
      </c>
      <c r="AR761" s="42" t="str">
        <f t="shared" si="65"/>
        <v/>
      </c>
    </row>
    <row r="762" spans="1:44" s="47" customFormat="1" x14ac:dyDescent="0.25">
      <c r="A762" s="38" t="str">
        <f>IF(ISBLANK(Inputs!D764),Inputs!A764)</f>
        <v/>
      </c>
      <c r="B762" s="41" t="str">
        <f>IFERROR(-Worksheet!CL758,"")</f>
        <v/>
      </c>
      <c r="C762" s="41" t="str">
        <f>IF(Worksheet!CM758=0,"",-Worksheet!CM758)</f>
        <v/>
      </c>
      <c r="D762" s="41" t="str">
        <f>IF(Worksheet!CN758=0,"",-Worksheet!CN758)</f>
        <v/>
      </c>
      <c r="E762" s="41" t="str">
        <f>IF(Worksheet!CO758=0,"",-Worksheet!CO758)</f>
        <v/>
      </c>
      <c r="F762" s="41" t="str">
        <f>IF(Worksheet!CP758=0,"",-Worksheet!CP758)</f>
        <v/>
      </c>
      <c r="G762" s="41" t="str">
        <f>IFERROR(-Worksheet!CQ758,"")</f>
        <v/>
      </c>
      <c r="H762" s="41" t="str">
        <f>IFERROR(-Worksheet!Y758,"")</f>
        <v/>
      </c>
      <c r="I762" s="41" t="str">
        <f>IFERROR(-Worksheet!Z758,"")</f>
        <v/>
      </c>
      <c r="J762" s="42" t="str">
        <f t="shared" si="61"/>
        <v/>
      </c>
      <c r="L762" s="46" t="str">
        <f t="shared" si="63"/>
        <v/>
      </c>
      <c r="M762" s="41" t="str">
        <f>IFERROR(-Worksheet!CL758,"")</f>
        <v/>
      </c>
      <c r="N762" s="41" t="str">
        <f>IFERROR(-Worksheet!CR758,"")</f>
        <v/>
      </c>
      <c r="O762" s="41" t="str">
        <f>IFERROR(-Worksheet!CS758,"")</f>
        <v/>
      </c>
      <c r="P762" s="41" t="str">
        <f>IFERROR(-Worksheet!CT758,"")</f>
        <v/>
      </c>
      <c r="Q762" s="41" t="str">
        <f>IFERROR(-Worksheet!CU758,"")</f>
        <v/>
      </c>
      <c r="R762" s="41" t="str">
        <f>IFERROR(-Worksheet!CV758,"")</f>
        <v/>
      </c>
      <c r="S762" s="41" t="str">
        <f>IFERROR(-Worksheet!CW758,"")</f>
        <v/>
      </c>
      <c r="T762" s="41" t="str">
        <f>IFERROR(-Worksheet!CX758,"")</f>
        <v/>
      </c>
      <c r="U762" s="41" t="str">
        <f>IFERROR(-Worksheet!CY758,"")</f>
        <v/>
      </c>
      <c r="V762" s="41" t="str">
        <f>IFERROR(-Worksheet!CZ758,"")</f>
        <v/>
      </c>
      <c r="W762" s="42" t="str">
        <f t="shared" si="62"/>
        <v/>
      </c>
      <c r="Y762" s="46" t="str">
        <f t="shared" si="64"/>
        <v/>
      </c>
      <c r="Z762" s="41" t="str">
        <f>IFERROR(-Worksheet!DO758,"")</f>
        <v/>
      </c>
      <c r="AA762" s="41" t="str">
        <f>IFERROR(-Worksheet!DP758,"")</f>
        <v/>
      </c>
      <c r="AB762" s="41" t="str">
        <f>IFERROR(-Worksheet!DQ758,"")</f>
        <v/>
      </c>
      <c r="AC762" s="41" t="str">
        <f>IFERROR(-Worksheet!DR758,"")</f>
        <v/>
      </c>
      <c r="AD762" s="41" t="str">
        <f>IFERROR(-Worksheet!DS758,"")</f>
        <v/>
      </c>
      <c r="AE762" s="41" t="str">
        <f>IFERROR(-Worksheet!DT758,"")</f>
        <v/>
      </c>
      <c r="AF762" s="41" t="str">
        <f>IFERROR(-Worksheet!DU758,"")</f>
        <v/>
      </c>
      <c r="AG762" s="41" t="str">
        <f>IFERROR(-Worksheet!DV758,"")</f>
        <v/>
      </c>
      <c r="AH762" s="41" t="str">
        <f>IFERROR(-Worksheet!DW758,"")</f>
        <v/>
      </c>
      <c r="AI762" s="41" t="str">
        <f>IFERROR(-Worksheet!DX758,"")</f>
        <v/>
      </c>
      <c r="AJ762" s="41" t="str">
        <f>IFERROR(-Worksheet!DY758,"")</f>
        <v/>
      </c>
      <c r="AK762" s="41" t="str">
        <f>IFERROR(-Worksheet!DZ758,"")</f>
        <v/>
      </c>
      <c r="AL762" s="41" t="str">
        <f>IFERROR(-Worksheet!EA758,"")</f>
        <v/>
      </c>
      <c r="AM762" s="41" t="str">
        <f>IF(Worksheet!EB758=0,"",-Worksheet!EB758)</f>
        <v/>
      </c>
      <c r="AN762" s="41" t="str">
        <f>IFERROR(-Worksheet!EC758,"")</f>
        <v/>
      </c>
      <c r="AO762" s="41" t="str">
        <f>IFERROR(-Worksheet!ED758,"")</f>
        <v/>
      </c>
      <c r="AP762" s="41" t="str">
        <f>IFERROR(-Worksheet!EE758,"")</f>
        <v/>
      </c>
      <c r="AQ762" s="41" t="str">
        <f>IFERROR(Worksheet!EF758,"")</f>
        <v/>
      </c>
      <c r="AR762" s="42" t="str">
        <f t="shared" si="65"/>
        <v/>
      </c>
    </row>
    <row r="763" spans="1:44" s="47" customFormat="1" x14ac:dyDescent="0.25">
      <c r="A763" s="38" t="str">
        <f>IF(ISBLANK(Inputs!D765),Inputs!A765)</f>
        <v/>
      </c>
      <c r="B763" s="41" t="str">
        <f>IFERROR(-Worksheet!CL759,"")</f>
        <v/>
      </c>
      <c r="C763" s="41" t="str">
        <f>IF(Worksheet!CM759=0,"",-Worksheet!CM759)</f>
        <v/>
      </c>
      <c r="D763" s="41" t="str">
        <f>IF(Worksheet!CN759=0,"",-Worksheet!CN759)</f>
        <v/>
      </c>
      <c r="E763" s="41" t="str">
        <f>IF(Worksheet!CO759=0,"",-Worksheet!CO759)</f>
        <v/>
      </c>
      <c r="F763" s="41" t="str">
        <f>IF(Worksheet!CP759=0,"",-Worksheet!CP759)</f>
        <v/>
      </c>
      <c r="G763" s="41" t="str">
        <f>IFERROR(-Worksheet!CQ759,"")</f>
        <v/>
      </c>
      <c r="H763" s="41" t="str">
        <f>IFERROR(-Worksheet!Y759,"")</f>
        <v/>
      </c>
      <c r="I763" s="41" t="str">
        <f>IFERROR(-Worksheet!Z759,"")</f>
        <v/>
      </c>
      <c r="J763" s="42" t="str">
        <f t="shared" si="61"/>
        <v/>
      </c>
      <c r="L763" s="46" t="str">
        <f t="shared" si="63"/>
        <v/>
      </c>
      <c r="M763" s="41" t="str">
        <f>IFERROR(-Worksheet!CL759,"")</f>
        <v/>
      </c>
      <c r="N763" s="41" t="str">
        <f>IFERROR(-Worksheet!CR759,"")</f>
        <v/>
      </c>
      <c r="O763" s="41" t="str">
        <f>IFERROR(-Worksheet!CS759,"")</f>
        <v/>
      </c>
      <c r="P763" s="41" t="str">
        <f>IFERROR(-Worksheet!CT759,"")</f>
        <v/>
      </c>
      <c r="Q763" s="41" t="str">
        <f>IFERROR(-Worksheet!CU759,"")</f>
        <v/>
      </c>
      <c r="R763" s="41" t="str">
        <f>IFERROR(-Worksheet!CV759,"")</f>
        <v/>
      </c>
      <c r="S763" s="41" t="str">
        <f>IFERROR(-Worksheet!CW759,"")</f>
        <v/>
      </c>
      <c r="T763" s="41" t="str">
        <f>IFERROR(-Worksheet!CX759,"")</f>
        <v/>
      </c>
      <c r="U763" s="41" t="str">
        <f>IFERROR(-Worksheet!CY759,"")</f>
        <v/>
      </c>
      <c r="V763" s="41" t="str">
        <f>IFERROR(-Worksheet!CZ759,"")</f>
        <v/>
      </c>
      <c r="W763" s="42" t="str">
        <f t="shared" si="62"/>
        <v/>
      </c>
      <c r="Y763" s="46" t="str">
        <f t="shared" si="64"/>
        <v/>
      </c>
      <c r="Z763" s="41" t="str">
        <f>IFERROR(-Worksheet!DO759,"")</f>
        <v/>
      </c>
      <c r="AA763" s="41" t="str">
        <f>IFERROR(-Worksheet!DP759,"")</f>
        <v/>
      </c>
      <c r="AB763" s="41" t="str">
        <f>IFERROR(-Worksheet!DQ759,"")</f>
        <v/>
      </c>
      <c r="AC763" s="41" t="str">
        <f>IFERROR(-Worksheet!DR759,"")</f>
        <v/>
      </c>
      <c r="AD763" s="41" t="str">
        <f>IFERROR(-Worksheet!DS759,"")</f>
        <v/>
      </c>
      <c r="AE763" s="41" t="str">
        <f>IFERROR(-Worksheet!DT759,"")</f>
        <v/>
      </c>
      <c r="AF763" s="41" t="str">
        <f>IFERROR(-Worksheet!DU759,"")</f>
        <v/>
      </c>
      <c r="AG763" s="41" t="str">
        <f>IFERROR(-Worksheet!DV759,"")</f>
        <v/>
      </c>
      <c r="AH763" s="41" t="str">
        <f>IFERROR(-Worksheet!DW759,"")</f>
        <v/>
      </c>
      <c r="AI763" s="41" t="str">
        <f>IFERROR(-Worksheet!DX759,"")</f>
        <v/>
      </c>
      <c r="AJ763" s="41" t="str">
        <f>IFERROR(-Worksheet!DY759,"")</f>
        <v/>
      </c>
      <c r="AK763" s="41" t="str">
        <f>IFERROR(-Worksheet!DZ759,"")</f>
        <v/>
      </c>
      <c r="AL763" s="41" t="str">
        <f>IFERROR(-Worksheet!EA759,"")</f>
        <v/>
      </c>
      <c r="AM763" s="41" t="str">
        <f>IF(Worksheet!EB759=0,"",-Worksheet!EB759)</f>
        <v/>
      </c>
      <c r="AN763" s="41" t="str">
        <f>IFERROR(-Worksheet!EC759,"")</f>
        <v/>
      </c>
      <c r="AO763" s="41" t="str">
        <f>IFERROR(-Worksheet!ED759,"")</f>
        <v/>
      </c>
      <c r="AP763" s="41" t="str">
        <f>IFERROR(-Worksheet!EE759,"")</f>
        <v/>
      </c>
      <c r="AQ763" s="41" t="str">
        <f>IFERROR(Worksheet!EF759,"")</f>
        <v/>
      </c>
      <c r="AR763" s="42" t="str">
        <f t="shared" si="65"/>
        <v/>
      </c>
    </row>
    <row r="764" spans="1:44" s="47" customFormat="1" x14ac:dyDescent="0.25">
      <c r="A764" s="38" t="str">
        <f>IF(ISBLANK(Inputs!D766),Inputs!A766)</f>
        <v/>
      </c>
      <c r="B764" s="41" t="str">
        <f>IFERROR(-Worksheet!CL760,"")</f>
        <v/>
      </c>
      <c r="C764" s="41" t="str">
        <f>IF(Worksheet!CM760=0,"",-Worksheet!CM760)</f>
        <v/>
      </c>
      <c r="D764" s="41" t="str">
        <f>IF(Worksheet!CN760=0,"",-Worksheet!CN760)</f>
        <v/>
      </c>
      <c r="E764" s="41" t="str">
        <f>IF(Worksheet!CO760=0,"",-Worksheet!CO760)</f>
        <v/>
      </c>
      <c r="F764" s="41" t="str">
        <f>IF(Worksheet!CP760=0,"",-Worksheet!CP760)</f>
        <v/>
      </c>
      <c r="G764" s="41" t="str">
        <f>IFERROR(-Worksheet!CQ760,"")</f>
        <v/>
      </c>
      <c r="H764" s="41" t="str">
        <f>IFERROR(-Worksheet!Y760,"")</f>
        <v/>
      </c>
      <c r="I764" s="41" t="str">
        <f>IFERROR(-Worksheet!Z760,"")</f>
        <v/>
      </c>
      <c r="J764" s="42" t="str">
        <f t="shared" si="61"/>
        <v/>
      </c>
      <c r="L764" s="46" t="str">
        <f t="shared" si="63"/>
        <v/>
      </c>
      <c r="M764" s="41" t="str">
        <f>IFERROR(-Worksheet!CL760,"")</f>
        <v/>
      </c>
      <c r="N764" s="41" t="str">
        <f>IFERROR(-Worksheet!CR760,"")</f>
        <v/>
      </c>
      <c r="O764" s="41" t="str">
        <f>IFERROR(-Worksheet!CS760,"")</f>
        <v/>
      </c>
      <c r="P764" s="41" t="str">
        <f>IFERROR(-Worksheet!CT760,"")</f>
        <v/>
      </c>
      <c r="Q764" s="41" t="str">
        <f>IFERROR(-Worksheet!CU760,"")</f>
        <v/>
      </c>
      <c r="R764" s="41" t="str">
        <f>IFERROR(-Worksheet!CV760,"")</f>
        <v/>
      </c>
      <c r="S764" s="41" t="str">
        <f>IFERROR(-Worksheet!CW760,"")</f>
        <v/>
      </c>
      <c r="T764" s="41" t="str">
        <f>IFERROR(-Worksheet!CX760,"")</f>
        <v/>
      </c>
      <c r="U764" s="41" t="str">
        <f>IFERROR(-Worksheet!CY760,"")</f>
        <v/>
      </c>
      <c r="V764" s="41" t="str">
        <f>IFERROR(-Worksheet!CZ760,"")</f>
        <v/>
      </c>
      <c r="W764" s="42" t="str">
        <f t="shared" si="62"/>
        <v/>
      </c>
      <c r="Y764" s="46" t="str">
        <f t="shared" si="64"/>
        <v/>
      </c>
      <c r="Z764" s="41" t="str">
        <f>IFERROR(-Worksheet!DO760,"")</f>
        <v/>
      </c>
      <c r="AA764" s="41" t="str">
        <f>IFERROR(-Worksheet!DP760,"")</f>
        <v/>
      </c>
      <c r="AB764" s="41" t="str">
        <f>IFERROR(-Worksheet!DQ760,"")</f>
        <v/>
      </c>
      <c r="AC764" s="41" t="str">
        <f>IFERROR(-Worksheet!DR760,"")</f>
        <v/>
      </c>
      <c r="AD764" s="41" t="str">
        <f>IFERROR(-Worksheet!DS760,"")</f>
        <v/>
      </c>
      <c r="AE764" s="41" t="str">
        <f>IFERROR(-Worksheet!DT760,"")</f>
        <v/>
      </c>
      <c r="AF764" s="41" t="str">
        <f>IFERROR(-Worksheet!DU760,"")</f>
        <v/>
      </c>
      <c r="AG764" s="41" t="str">
        <f>IFERROR(-Worksheet!DV760,"")</f>
        <v/>
      </c>
      <c r="AH764" s="41" t="str">
        <f>IFERROR(-Worksheet!DW760,"")</f>
        <v/>
      </c>
      <c r="AI764" s="41" t="str">
        <f>IFERROR(-Worksheet!DX760,"")</f>
        <v/>
      </c>
      <c r="AJ764" s="41" t="str">
        <f>IFERROR(-Worksheet!DY760,"")</f>
        <v/>
      </c>
      <c r="AK764" s="41" t="str">
        <f>IFERROR(-Worksheet!DZ760,"")</f>
        <v/>
      </c>
      <c r="AL764" s="41" t="str">
        <f>IFERROR(-Worksheet!EA760,"")</f>
        <v/>
      </c>
      <c r="AM764" s="41" t="str">
        <f>IF(Worksheet!EB760=0,"",-Worksheet!EB760)</f>
        <v/>
      </c>
      <c r="AN764" s="41" t="str">
        <f>IFERROR(-Worksheet!EC760,"")</f>
        <v/>
      </c>
      <c r="AO764" s="41" t="str">
        <f>IFERROR(-Worksheet!ED760,"")</f>
        <v/>
      </c>
      <c r="AP764" s="41" t="str">
        <f>IFERROR(-Worksheet!EE760,"")</f>
        <v/>
      </c>
      <c r="AQ764" s="41" t="str">
        <f>IFERROR(Worksheet!EF760,"")</f>
        <v/>
      </c>
      <c r="AR764" s="42" t="str">
        <f t="shared" si="65"/>
        <v/>
      </c>
    </row>
    <row r="765" spans="1:44" s="47" customFormat="1" x14ac:dyDescent="0.25">
      <c r="A765" s="38" t="str">
        <f>IF(ISBLANK(Inputs!D767),Inputs!A767)</f>
        <v/>
      </c>
      <c r="B765" s="41" t="str">
        <f>IFERROR(-Worksheet!CL761,"")</f>
        <v/>
      </c>
      <c r="C765" s="41" t="str">
        <f>IF(Worksheet!CM761=0,"",-Worksheet!CM761)</f>
        <v/>
      </c>
      <c r="D765" s="41" t="str">
        <f>IF(Worksheet!CN761=0,"",-Worksheet!CN761)</f>
        <v/>
      </c>
      <c r="E765" s="41" t="str">
        <f>IF(Worksheet!CO761=0,"",-Worksheet!CO761)</f>
        <v/>
      </c>
      <c r="F765" s="41" t="str">
        <f>IF(Worksheet!CP761=0,"",-Worksheet!CP761)</f>
        <v/>
      </c>
      <c r="G765" s="41" t="str">
        <f>IFERROR(-Worksheet!CQ761,"")</f>
        <v/>
      </c>
      <c r="H765" s="41" t="str">
        <f>IFERROR(-Worksheet!Y761,"")</f>
        <v/>
      </c>
      <c r="I765" s="41" t="str">
        <f>IFERROR(-Worksheet!Z761,"")</f>
        <v/>
      </c>
      <c r="J765" s="42" t="str">
        <f t="shared" si="61"/>
        <v/>
      </c>
      <c r="L765" s="46" t="str">
        <f t="shared" si="63"/>
        <v/>
      </c>
      <c r="M765" s="41" t="str">
        <f>IFERROR(-Worksheet!CL761,"")</f>
        <v/>
      </c>
      <c r="N765" s="41" t="str">
        <f>IFERROR(-Worksheet!CR761,"")</f>
        <v/>
      </c>
      <c r="O765" s="41" t="str">
        <f>IFERROR(-Worksheet!CS761,"")</f>
        <v/>
      </c>
      <c r="P765" s="41" t="str">
        <f>IFERROR(-Worksheet!CT761,"")</f>
        <v/>
      </c>
      <c r="Q765" s="41" t="str">
        <f>IFERROR(-Worksheet!CU761,"")</f>
        <v/>
      </c>
      <c r="R765" s="41" t="str">
        <f>IFERROR(-Worksheet!CV761,"")</f>
        <v/>
      </c>
      <c r="S765" s="41" t="str">
        <f>IFERROR(-Worksheet!CW761,"")</f>
        <v/>
      </c>
      <c r="T765" s="41" t="str">
        <f>IFERROR(-Worksheet!CX761,"")</f>
        <v/>
      </c>
      <c r="U765" s="41" t="str">
        <f>IFERROR(-Worksheet!CY761,"")</f>
        <v/>
      </c>
      <c r="V765" s="41" t="str">
        <f>IFERROR(-Worksheet!CZ761,"")</f>
        <v/>
      </c>
      <c r="W765" s="42" t="str">
        <f t="shared" si="62"/>
        <v/>
      </c>
      <c r="Y765" s="46" t="str">
        <f t="shared" si="64"/>
        <v/>
      </c>
      <c r="Z765" s="41" t="str">
        <f>IFERROR(-Worksheet!DO761,"")</f>
        <v/>
      </c>
      <c r="AA765" s="41" t="str">
        <f>IFERROR(-Worksheet!DP761,"")</f>
        <v/>
      </c>
      <c r="AB765" s="41" t="str">
        <f>IFERROR(-Worksheet!DQ761,"")</f>
        <v/>
      </c>
      <c r="AC765" s="41" t="str">
        <f>IFERROR(-Worksheet!DR761,"")</f>
        <v/>
      </c>
      <c r="AD765" s="41" t="str">
        <f>IFERROR(-Worksheet!DS761,"")</f>
        <v/>
      </c>
      <c r="AE765" s="41" t="str">
        <f>IFERROR(-Worksheet!DT761,"")</f>
        <v/>
      </c>
      <c r="AF765" s="41" t="str">
        <f>IFERROR(-Worksheet!DU761,"")</f>
        <v/>
      </c>
      <c r="AG765" s="41" t="str">
        <f>IFERROR(-Worksheet!DV761,"")</f>
        <v/>
      </c>
      <c r="AH765" s="41" t="str">
        <f>IFERROR(-Worksheet!DW761,"")</f>
        <v/>
      </c>
      <c r="AI765" s="41" t="str">
        <f>IFERROR(-Worksheet!DX761,"")</f>
        <v/>
      </c>
      <c r="AJ765" s="41" t="str">
        <f>IFERROR(-Worksheet!DY761,"")</f>
        <v/>
      </c>
      <c r="AK765" s="41" t="str">
        <f>IFERROR(-Worksheet!DZ761,"")</f>
        <v/>
      </c>
      <c r="AL765" s="41" t="str">
        <f>IFERROR(-Worksheet!EA761,"")</f>
        <v/>
      </c>
      <c r="AM765" s="41" t="str">
        <f>IF(Worksheet!EB761=0,"",-Worksheet!EB761)</f>
        <v/>
      </c>
      <c r="AN765" s="41" t="str">
        <f>IFERROR(-Worksheet!EC761,"")</f>
        <v/>
      </c>
      <c r="AO765" s="41" t="str">
        <f>IFERROR(-Worksheet!ED761,"")</f>
        <v/>
      </c>
      <c r="AP765" s="41" t="str">
        <f>IFERROR(-Worksheet!EE761,"")</f>
        <v/>
      </c>
      <c r="AQ765" s="41" t="str">
        <f>IFERROR(Worksheet!EF761,"")</f>
        <v/>
      </c>
      <c r="AR765" s="42" t="str">
        <f t="shared" si="65"/>
        <v/>
      </c>
    </row>
    <row r="766" spans="1:44" s="47" customFormat="1" x14ac:dyDescent="0.25">
      <c r="A766" s="38" t="str">
        <f>IF(ISBLANK(Inputs!D768),Inputs!A768)</f>
        <v/>
      </c>
      <c r="B766" s="41" t="str">
        <f>IFERROR(-Worksheet!CL762,"")</f>
        <v/>
      </c>
      <c r="C766" s="41" t="str">
        <f>IF(Worksheet!CM762=0,"",-Worksheet!CM762)</f>
        <v/>
      </c>
      <c r="D766" s="41" t="str">
        <f>IF(Worksheet!CN762=0,"",-Worksheet!CN762)</f>
        <v/>
      </c>
      <c r="E766" s="41" t="str">
        <f>IF(Worksheet!CO762=0,"",-Worksheet!CO762)</f>
        <v/>
      </c>
      <c r="F766" s="41" t="str">
        <f>IF(Worksheet!CP762=0,"",-Worksheet!CP762)</f>
        <v/>
      </c>
      <c r="G766" s="41" t="str">
        <f>IFERROR(-Worksheet!CQ762,"")</f>
        <v/>
      </c>
      <c r="H766" s="41" t="str">
        <f>IFERROR(-Worksheet!Y762,"")</f>
        <v/>
      </c>
      <c r="I766" s="41" t="str">
        <f>IFERROR(-Worksheet!Z762,"")</f>
        <v/>
      </c>
      <c r="J766" s="42" t="str">
        <f t="shared" si="61"/>
        <v/>
      </c>
      <c r="L766" s="46" t="str">
        <f t="shared" si="63"/>
        <v/>
      </c>
      <c r="M766" s="41" t="str">
        <f>IFERROR(-Worksheet!CL762,"")</f>
        <v/>
      </c>
      <c r="N766" s="41" t="str">
        <f>IFERROR(-Worksheet!CR762,"")</f>
        <v/>
      </c>
      <c r="O766" s="41" t="str">
        <f>IFERROR(-Worksheet!CS762,"")</f>
        <v/>
      </c>
      <c r="P766" s="41" t="str">
        <f>IFERROR(-Worksheet!CT762,"")</f>
        <v/>
      </c>
      <c r="Q766" s="41" t="str">
        <f>IFERROR(-Worksheet!CU762,"")</f>
        <v/>
      </c>
      <c r="R766" s="41" t="str">
        <f>IFERROR(-Worksheet!CV762,"")</f>
        <v/>
      </c>
      <c r="S766" s="41" t="str">
        <f>IFERROR(-Worksheet!CW762,"")</f>
        <v/>
      </c>
      <c r="T766" s="41" t="str">
        <f>IFERROR(-Worksheet!CX762,"")</f>
        <v/>
      </c>
      <c r="U766" s="41" t="str">
        <f>IFERROR(-Worksheet!CY762,"")</f>
        <v/>
      </c>
      <c r="V766" s="41" t="str">
        <f>IFERROR(-Worksheet!CZ762,"")</f>
        <v/>
      </c>
      <c r="W766" s="42" t="str">
        <f t="shared" si="62"/>
        <v/>
      </c>
      <c r="Y766" s="46" t="str">
        <f t="shared" si="64"/>
        <v/>
      </c>
      <c r="Z766" s="41" t="str">
        <f>IFERROR(-Worksheet!DO762,"")</f>
        <v/>
      </c>
      <c r="AA766" s="41" t="str">
        <f>IFERROR(-Worksheet!DP762,"")</f>
        <v/>
      </c>
      <c r="AB766" s="41" t="str">
        <f>IFERROR(-Worksheet!DQ762,"")</f>
        <v/>
      </c>
      <c r="AC766" s="41" t="str">
        <f>IFERROR(-Worksheet!DR762,"")</f>
        <v/>
      </c>
      <c r="AD766" s="41" t="str">
        <f>IFERROR(-Worksheet!DS762,"")</f>
        <v/>
      </c>
      <c r="AE766" s="41" t="str">
        <f>IFERROR(-Worksheet!DT762,"")</f>
        <v/>
      </c>
      <c r="AF766" s="41" t="str">
        <f>IFERROR(-Worksheet!DU762,"")</f>
        <v/>
      </c>
      <c r="AG766" s="41" t="str">
        <f>IFERROR(-Worksheet!DV762,"")</f>
        <v/>
      </c>
      <c r="AH766" s="41" t="str">
        <f>IFERROR(-Worksheet!DW762,"")</f>
        <v/>
      </c>
      <c r="AI766" s="41" t="str">
        <f>IFERROR(-Worksheet!DX762,"")</f>
        <v/>
      </c>
      <c r="AJ766" s="41" t="str">
        <f>IFERROR(-Worksheet!DY762,"")</f>
        <v/>
      </c>
      <c r="AK766" s="41" t="str">
        <f>IFERROR(-Worksheet!DZ762,"")</f>
        <v/>
      </c>
      <c r="AL766" s="41" t="str">
        <f>IFERROR(-Worksheet!EA762,"")</f>
        <v/>
      </c>
      <c r="AM766" s="41" t="str">
        <f>IF(Worksheet!EB762=0,"",-Worksheet!EB762)</f>
        <v/>
      </c>
      <c r="AN766" s="41" t="str">
        <f>IFERROR(-Worksheet!EC762,"")</f>
        <v/>
      </c>
      <c r="AO766" s="41" t="str">
        <f>IFERROR(-Worksheet!ED762,"")</f>
        <v/>
      </c>
      <c r="AP766" s="41" t="str">
        <f>IFERROR(-Worksheet!EE762,"")</f>
        <v/>
      </c>
      <c r="AQ766" s="41" t="str">
        <f>IFERROR(Worksheet!EF762,"")</f>
        <v/>
      </c>
      <c r="AR766" s="42" t="str">
        <f t="shared" si="65"/>
        <v/>
      </c>
    </row>
    <row r="767" spans="1:44" s="47" customFormat="1" x14ac:dyDescent="0.25">
      <c r="A767" s="38" t="str">
        <f>IF(ISBLANK(Inputs!D769),Inputs!A769)</f>
        <v/>
      </c>
      <c r="B767" s="41" t="str">
        <f>IFERROR(-Worksheet!CL763,"")</f>
        <v/>
      </c>
      <c r="C767" s="41" t="str">
        <f>IF(Worksheet!CM763=0,"",-Worksheet!CM763)</f>
        <v/>
      </c>
      <c r="D767" s="41" t="str">
        <f>IF(Worksheet!CN763=0,"",-Worksheet!CN763)</f>
        <v/>
      </c>
      <c r="E767" s="41" t="str">
        <f>IF(Worksheet!CO763=0,"",-Worksheet!CO763)</f>
        <v/>
      </c>
      <c r="F767" s="41" t="str">
        <f>IF(Worksheet!CP763=0,"",-Worksheet!CP763)</f>
        <v/>
      </c>
      <c r="G767" s="41" t="str">
        <f>IFERROR(-Worksheet!CQ763,"")</f>
        <v/>
      </c>
      <c r="H767" s="41" t="str">
        <f>IFERROR(-Worksheet!Y763,"")</f>
        <v/>
      </c>
      <c r="I767" s="41" t="str">
        <f>IFERROR(-Worksheet!Z763,"")</f>
        <v/>
      </c>
      <c r="J767" s="42" t="str">
        <f t="shared" si="61"/>
        <v/>
      </c>
      <c r="L767" s="46" t="str">
        <f t="shared" si="63"/>
        <v/>
      </c>
      <c r="M767" s="41" t="str">
        <f>IFERROR(-Worksheet!CL763,"")</f>
        <v/>
      </c>
      <c r="N767" s="41" t="str">
        <f>IFERROR(-Worksheet!CR763,"")</f>
        <v/>
      </c>
      <c r="O767" s="41" t="str">
        <f>IFERROR(-Worksheet!CS763,"")</f>
        <v/>
      </c>
      <c r="P767" s="41" t="str">
        <f>IFERROR(-Worksheet!CT763,"")</f>
        <v/>
      </c>
      <c r="Q767" s="41" t="str">
        <f>IFERROR(-Worksheet!CU763,"")</f>
        <v/>
      </c>
      <c r="R767" s="41" t="str">
        <f>IFERROR(-Worksheet!CV763,"")</f>
        <v/>
      </c>
      <c r="S767" s="41" t="str">
        <f>IFERROR(-Worksheet!CW763,"")</f>
        <v/>
      </c>
      <c r="T767" s="41" t="str">
        <f>IFERROR(-Worksheet!CX763,"")</f>
        <v/>
      </c>
      <c r="U767" s="41" t="str">
        <f>IFERROR(-Worksheet!CY763,"")</f>
        <v/>
      </c>
      <c r="V767" s="41" t="str">
        <f>IFERROR(-Worksheet!CZ763,"")</f>
        <v/>
      </c>
      <c r="W767" s="42" t="str">
        <f t="shared" si="62"/>
        <v/>
      </c>
      <c r="Y767" s="46" t="str">
        <f t="shared" si="64"/>
        <v/>
      </c>
      <c r="Z767" s="41" t="str">
        <f>IFERROR(-Worksheet!DO763,"")</f>
        <v/>
      </c>
      <c r="AA767" s="41" t="str">
        <f>IFERROR(-Worksheet!DP763,"")</f>
        <v/>
      </c>
      <c r="AB767" s="41" t="str">
        <f>IFERROR(-Worksheet!DQ763,"")</f>
        <v/>
      </c>
      <c r="AC767" s="41" t="str">
        <f>IFERROR(-Worksheet!DR763,"")</f>
        <v/>
      </c>
      <c r="AD767" s="41" t="str">
        <f>IFERROR(-Worksheet!DS763,"")</f>
        <v/>
      </c>
      <c r="AE767" s="41" t="str">
        <f>IFERROR(-Worksheet!DT763,"")</f>
        <v/>
      </c>
      <c r="AF767" s="41" t="str">
        <f>IFERROR(-Worksheet!DU763,"")</f>
        <v/>
      </c>
      <c r="AG767" s="41" t="str">
        <f>IFERROR(-Worksheet!DV763,"")</f>
        <v/>
      </c>
      <c r="AH767" s="41" t="str">
        <f>IFERROR(-Worksheet!DW763,"")</f>
        <v/>
      </c>
      <c r="AI767" s="41" t="str">
        <f>IFERROR(-Worksheet!DX763,"")</f>
        <v/>
      </c>
      <c r="AJ767" s="41" t="str">
        <f>IFERROR(-Worksheet!DY763,"")</f>
        <v/>
      </c>
      <c r="AK767" s="41" t="str">
        <f>IFERROR(-Worksheet!DZ763,"")</f>
        <v/>
      </c>
      <c r="AL767" s="41" t="str">
        <f>IFERROR(-Worksheet!EA763,"")</f>
        <v/>
      </c>
      <c r="AM767" s="41" t="str">
        <f>IF(Worksheet!EB763=0,"",-Worksheet!EB763)</f>
        <v/>
      </c>
      <c r="AN767" s="41" t="str">
        <f>IFERROR(-Worksheet!EC763,"")</f>
        <v/>
      </c>
      <c r="AO767" s="41" t="str">
        <f>IFERROR(-Worksheet!ED763,"")</f>
        <v/>
      </c>
      <c r="AP767" s="41" t="str">
        <f>IFERROR(-Worksheet!EE763,"")</f>
        <v/>
      </c>
      <c r="AQ767" s="41" t="str">
        <f>IFERROR(Worksheet!EF763,"")</f>
        <v/>
      </c>
      <c r="AR767" s="42" t="str">
        <f t="shared" si="65"/>
        <v/>
      </c>
    </row>
    <row r="768" spans="1:44" s="47" customFormat="1" x14ac:dyDescent="0.25">
      <c r="A768" s="38" t="str">
        <f>IF(ISBLANK(Inputs!D770),Inputs!A770)</f>
        <v/>
      </c>
      <c r="B768" s="41" t="str">
        <f>IFERROR(-Worksheet!CL764,"")</f>
        <v/>
      </c>
      <c r="C768" s="41" t="str">
        <f>IF(Worksheet!CM764=0,"",-Worksheet!CM764)</f>
        <v/>
      </c>
      <c r="D768" s="41" t="str">
        <f>IF(Worksheet!CN764=0,"",-Worksheet!CN764)</f>
        <v/>
      </c>
      <c r="E768" s="41" t="str">
        <f>IF(Worksheet!CO764=0,"",-Worksheet!CO764)</f>
        <v/>
      </c>
      <c r="F768" s="41" t="str">
        <f>IF(Worksheet!CP764=0,"",-Worksheet!CP764)</f>
        <v/>
      </c>
      <c r="G768" s="41" t="str">
        <f>IFERROR(-Worksheet!CQ764,"")</f>
        <v/>
      </c>
      <c r="H768" s="41" t="str">
        <f>IFERROR(-Worksheet!Y764,"")</f>
        <v/>
      </c>
      <c r="I768" s="41" t="str">
        <f>IFERROR(-Worksheet!Z764,"")</f>
        <v/>
      </c>
      <c r="J768" s="42" t="str">
        <f t="shared" si="61"/>
        <v/>
      </c>
      <c r="L768" s="46" t="str">
        <f t="shared" si="63"/>
        <v/>
      </c>
      <c r="M768" s="41" t="str">
        <f>IFERROR(-Worksheet!CL764,"")</f>
        <v/>
      </c>
      <c r="N768" s="41" t="str">
        <f>IFERROR(-Worksheet!CR764,"")</f>
        <v/>
      </c>
      <c r="O768" s="41" t="str">
        <f>IFERROR(-Worksheet!CS764,"")</f>
        <v/>
      </c>
      <c r="P768" s="41" t="str">
        <f>IFERROR(-Worksheet!CT764,"")</f>
        <v/>
      </c>
      <c r="Q768" s="41" t="str">
        <f>IFERROR(-Worksheet!CU764,"")</f>
        <v/>
      </c>
      <c r="R768" s="41" t="str">
        <f>IFERROR(-Worksheet!CV764,"")</f>
        <v/>
      </c>
      <c r="S768" s="41" t="str">
        <f>IFERROR(-Worksheet!CW764,"")</f>
        <v/>
      </c>
      <c r="T768" s="41" t="str">
        <f>IFERROR(-Worksheet!CX764,"")</f>
        <v/>
      </c>
      <c r="U768" s="41" t="str">
        <f>IFERROR(-Worksheet!CY764,"")</f>
        <v/>
      </c>
      <c r="V768" s="41" t="str">
        <f>IFERROR(-Worksheet!CZ764,"")</f>
        <v/>
      </c>
      <c r="W768" s="42" t="str">
        <f t="shared" si="62"/>
        <v/>
      </c>
      <c r="Y768" s="46" t="str">
        <f t="shared" si="64"/>
        <v/>
      </c>
      <c r="Z768" s="41" t="str">
        <f>IFERROR(-Worksheet!DO764,"")</f>
        <v/>
      </c>
      <c r="AA768" s="41" t="str">
        <f>IFERROR(-Worksheet!DP764,"")</f>
        <v/>
      </c>
      <c r="AB768" s="41" t="str">
        <f>IFERROR(-Worksheet!DQ764,"")</f>
        <v/>
      </c>
      <c r="AC768" s="41" t="str">
        <f>IFERROR(-Worksheet!DR764,"")</f>
        <v/>
      </c>
      <c r="AD768" s="41" t="str">
        <f>IFERROR(-Worksheet!DS764,"")</f>
        <v/>
      </c>
      <c r="AE768" s="41" t="str">
        <f>IFERROR(-Worksheet!DT764,"")</f>
        <v/>
      </c>
      <c r="AF768" s="41" t="str">
        <f>IFERROR(-Worksheet!DU764,"")</f>
        <v/>
      </c>
      <c r="AG768" s="41" t="str">
        <f>IFERROR(-Worksheet!DV764,"")</f>
        <v/>
      </c>
      <c r="AH768" s="41" t="str">
        <f>IFERROR(-Worksheet!DW764,"")</f>
        <v/>
      </c>
      <c r="AI768" s="41" t="str">
        <f>IFERROR(-Worksheet!DX764,"")</f>
        <v/>
      </c>
      <c r="AJ768" s="41" t="str">
        <f>IFERROR(-Worksheet!DY764,"")</f>
        <v/>
      </c>
      <c r="AK768" s="41" t="str">
        <f>IFERROR(-Worksheet!DZ764,"")</f>
        <v/>
      </c>
      <c r="AL768" s="41" t="str">
        <f>IFERROR(-Worksheet!EA764,"")</f>
        <v/>
      </c>
      <c r="AM768" s="41" t="str">
        <f>IF(Worksheet!EB764=0,"",-Worksheet!EB764)</f>
        <v/>
      </c>
      <c r="AN768" s="41" t="str">
        <f>IFERROR(-Worksheet!EC764,"")</f>
        <v/>
      </c>
      <c r="AO768" s="41" t="str">
        <f>IFERROR(-Worksheet!ED764,"")</f>
        <v/>
      </c>
      <c r="AP768" s="41" t="str">
        <f>IFERROR(-Worksheet!EE764,"")</f>
        <v/>
      </c>
      <c r="AQ768" s="41" t="str">
        <f>IFERROR(Worksheet!EF764,"")</f>
        <v/>
      </c>
      <c r="AR768" s="42" t="str">
        <f t="shared" si="65"/>
        <v/>
      </c>
    </row>
    <row r="769" spans="1:44" s="47" customFormat="1" x14ac:dyDescent="0.25">
      <c r="A769" s="38" t="str">
        <f>IF(ISBLANK(Inputs!D771),Inputs!A771)</f>
        <v/>
      </c>
      <c r="B769" s="41" t="str">
        <f>IFERROR(-Worksheet!CL765,"")</f>
        <v/>
      </c>
      <c r="C769" s="41" t="str">
        <f>IF(Worksheet!CM765=0,"",-Worksheet!CM765)</f>
        <v/>
      </c>
      <c r="D769" s="41" t="str">
        <f>IF(Worksheet!CN765=0,"",-Worksheet!CN765)</f>
        <v/>
      </c>
      <c r="E769" s="41" t="str">
        <f>IF(Worksheet!CO765=0,"",-Worksheet!CO765)</f>
        <v/>
      </c>
      <c r="F769" s="41" t="str">
        <f>IF(Worksheet!CP765=0,"",-Worksheet!CP765)</f>
        <v/>
      </c>
      <c r="G769" s="41" t="str">
        <f>IFERROR(-Worksheet!CQ765,"")</f>
        <v/>
      </c>
      <c r="H769" s="41" t="str">
        <f>IFERROR(-Worksheet!Y765,"")</f>
        <v/>
      </c>
      <c r="I769" s="41" t="str">
        <f>IFERROR(-Worksheet!Z765,"")</f>
        <v/>
      </c>
      <c r="J769" s="42" t="str">
        <f t="shared" si="61"/>
        <v/>
      </c>
      <c r="L769" s="46" t="str">
        <f t="shared" si="63"/>
        <v/>
      </c>
      <c r="M769" s="41" t="str">
        <f>IFERROR(-Worksheet!CL765,"")</f>
        <v/>
      </c>
      <c r="N769" s="41" t="str">
        <f>IFERROR(-Worksheet!CR765,"")</f>
        <v/>
      </c>
      <c r="O769" s="41" t="str">
        <f>IFERROR(-Worksheet!CS765,"")</f>
        <v/>
      </c>
      <c r="P769" s="41" t="str">
        <f>IFERROR(-Worksheet!CT765,"")</f>
        <v/>
      </c>
      <c r="Q769" s="41" t="str">
        <f>IFERROR(-Worksheet!CU765,"")</f>
        <v/>
      </c>
      <c r="R769" s="41" t="str">
        <f>IFERROR(-Worksheet!CV765,"")</f>
        <v/>
      </c>
      <c r="S769" s="41" t="str">
        <f>IFERROR(-Worksheet!CW765,"")</f>
        <v/>
      </c>
      <c r="T769" s="41" t="str">
        <f>IFERROR(-Worksheet!CX765,"")</f>
        <v/>
      </c>
      <c r="U769" s="41" t="str">
        <f>IFERROR(-Worksheet!CY765,"")</f>
        <v/>
      </c>
      <c r="V769" s="41" t="str">
        <f>IFERROR(-Worksheet!CZ765,"")</f>
        <v/>
      </c>
      <c r="W769" s="42" t="str">
        <f t="shared" si="62"/>
        <v/>
      </c>
      <c r="Y769" s="46" t="str">
        <f t="shared" si="64"/>
        <v/>
      </c>
      <c r="Z769" s="41" t="str">
        <f>IFERROR(-Worksheet!DO765,"")</f>
        <v/>
      </c>
      <c r="AA769" s="41" t="str">
        <f>IFERROR(-Worksheet!DP765,"")</f>
        <v/>
      </c>
      <c r="AB769" s="41" t="str">
        <f>IFERROR(-Worksheet!DQ765,"")</f>
        <v/>
      </c>
      <c r="AC769" s="41" t="str">
        <f>IFERROR(-Worksheet!DR765,"")</f>
        <v/>
      </c>
      <c r="AD769" s="41" t="str">
        <f>IFERROR(-Worksheet!DS765,"")</f>
        <v/>
      </c>
      <c r="AE769" s="41" t="str">
        <f>IFERROR(-Worksheet!DT765,"")</f>
        <v/>
      </c>
      <c r="AF769" s="41" t="str">
        <f>IFERROR(-Worksheet!DU765,"")</f>
        <v/>
      </c>
      <c r="AG769" s="41" t="str">
        <f>IFERROR(-Worksheet!DV765,"")</f>
        <v/>
      </c>
      <c r="AH769" s="41" t="str">
        <f>IFERROR(-Worksheet!DW765,"")</f>
        <v/>
      </c>
      <c r="AI769" s="41" t="str">
        <f>IFERROR(-Worksheet!DX765,"")</f>
        <v/>
      </c>
      <c r="AJ769" s="41" t="str">
        <f>IFERROR(-Worksheet!DY765,"")</f>
        <v/>
      </c>
      <c r="AK769" s="41" t="str">
        <f>IFERROR(-Worksheet!DZ765,"")</f>
        <v/>
      </c>
      <c r="AL769" s="41" t="str">
        <f>IFERROR(-Worksheet!EA765,"")</f>
        <v/>
      </c>
      <c r="AM769" s="41" t="str">
        <f>IF(Worksheet!EB765=0,"",-Worksheet!EB765)</f>
        <v/>
      </c>
      <c r="AN769" s="41" t="str">
        <f>IFERROR(-Worksheet!EC765,"")</f>
        <v/>
      </c>
      <c r="AO769" s="41" t="str">
        <f>IFERROR(-Worksheet!ED765,"")</f>
        <v/>
      </c>
      <c r="AP769" s="41" t="str">
        <f>IFERROR(-Worksheet!EE765,"")</f>
        <v/>
      </c>
      <c r="AQ769" s="41" t="str">
        <f>IFERROR(Worksheet!EF765,"")</f>
        <v/>
      </c>
      <c r="AR769" s="42" t="str">
        <f t="shared" si="65"/>
        <v/>
      </c>
    </row>
    <row r="770" spans="1:44" s="47" customFormat="1" x14ac:dyDescent="0.25">
      <c r="A770" s="38" t="str">
        <f>IF(ISBLANK(Inputs!D772),Inputs!A772)</f>
        <v/>
      </c>
      <c r="B770" s="41" t="str">
        <f>IFERROR(-Worksheet!CL766,"")</f>
        <v/>
      </c>
      <c r="C770" s="41" t="str">
        <f>IF(Worksheet!CM766=0,"",-Worksheet!CM766)</f>
        <v/>
      </c>
      <c r="D770" s="41" t="str">
        <f>IF(Worksheet!CN766=0,"",-Worksheet!CN766)</f>
        <v/>
      </c>
      <c r="E770" s="41" t="str">
        <f>IF(Worksheet!CO766=0,"",-Worksheet!CO766)</f>
        <v/>
      </c>
      <c r="F770" s="41" t="str">
        <f>IF(Worksheet!CP766=0,"",-Worksheet!CP766)</f>
        <v/>
      </c>
      <c r="G770" s="41" t="str">
        <f>IFERROR(-Worksheet!CQ766,"")</f>
        <v/>
      </c>
      <c r="H770" s="41" t="str">
        <f>IFERROR(-Worksheet!Y766,"")</f>
        <v/>
      </c>
      <c r="I770" s="41" t="str">
        <f>IFERROR(-Worksheet!Z766,"")</f>
        <v/>
      </c>
      <c r="J770" s="42" t="str">
        <f t="shared" si="61"/>
        <v/>
      </c>
      <c r="L770" s="46" t="str">
        <f t="shared" si="63"/>
        <v/>
      </c>
      <c r="M770" s="41" t="str">
        <f>IFERROR(-Worksheet!CL766,"")</f>
        <v/>
      </c>
      <c r="N770" s="41" t="str">
        <f>IFERROR(-Worksheet!CR766,"")</f>
        <v/>
      </c>
      <c r="O770" s="41" t="str">
        <f>IFERROR(-Worksheet!CS766,"")</f>
        <v/>
      </c>
      <c r="P770" s="41" t="str">
        <f>IFERROR(-Worksheet!CT766,"")</f>
        <v/>
      </c>
      <c r="Q770" s="41" t="str">
        <f>IFERROR(-Worksheet!CU766,"")</f>
        <v/>
      </c>
      <c r="R770" s="41" t="str">
        <f>IFERROR(-Worksheet!CV766,"")</f>
        <v/>
      </c>
      <c r="S770" s="41" t="str">
        <f>IFERROR(-Worksheet!CW766,"")</f>
        <v/>
      </c>
      <c r="T770" s="41" t="str">
        <f>IFERROR(-Worksheet!CX766,"")</f>
        <v/>
      </c>
      <c r="U770" s="41" t="str">
        <f>IFERROR(-Worksheet!CY766,"")</f>
        <v/>
      </c>
      <c r="V770" s="41" t="str">
        <f>IFERROR(-Worksheet!CZ766,"")</f>
        <v/>
      </c>
      <c r="W770" s="42" t="str">
        <f t="shared" si="62"/>
        <v/>
      </c>
      <c r="Y770" s="46" t="str">
        <f t="shared" si="64"/>
        <v/>
      </c>
      <c r="Z770" s="41" t="str">
        <f>IFERROR(-Worksheet!DO766,"")</f>
        <v/>
      </c>
      <c r="AA770" s="41" t="str">
        <f>IFERROR(-Worksheet!DP766,"")</f>
        <v/>
      </c>
      <c r="AB770" s="41" t="str">
        <f>IFERROR(-Worksheet!DQ766,"")</f>
        <v/>
      </c>
      <c r="AC770" s="41" t="str">
        <f>IFERROR(-Worksheet!DR766,"")</f>
        <v/>
      </c>
      <c r="AD770" s="41" t="str">
        <f>IFERROR(-Worksheet!DS766,"")</f>
        <v/>
      </c>
      <c r="AE770" s="41" t="str">
        <f>IFERROR(-Worksheet!DT766,"")</f>
        <v/>
      </c>
      <c r="AF770" s="41" t="str">
        <f>IFERROR(-Worksheet!DU766,"")</f>
        <v/>
      </c>
      <c r="AG770" s="41" t="str">
        <f>IFERROR(-Worksheet!DV766,"")</f>
        <v/>
      </c>
      <c r="AH770" s="41" t="str">
        <f>IFERROR(-Worksheet!DW766,"")</f>
        <v/>
      </c>
      <c r="AI770" s="41" t="str">
        <f>IFERROR(-Worksheet!DX766,"")</f>
        <v/>
      </c>
      <c r="AJ770" s="41" t="str">
        <f>IFERROR(-Worksheet!DY766,"")</f>
        <v/>
      </c>
      <c r="AK770" s="41" t="str">
        <f>IFERROR(-Worksheet!DZ766,"")</f>
        <v/>
      </c>
      <c r="AL770" s="41" t="str">
        <f>IFERROR(-Worksheet!EA766,"")</f>
        <v/>
      </c>
      <c r="AM770" s="41" t="str">
        <f>IF(Worksheet!EB766=0,"",-Worksheet!EB766)</f>
        <v/>
      </c>
      <c r="AN770" s="41" t="str">
        <f>IFERROR(-Worksheet!EC766,"")</f>
        <v/>
      </c>
      <c r="AO770" s="41" t="str">
        <f>IFERROR(-Worksheet!ED766,"")</f>
        <v/>
      </c>
      <c r="AP770" s="41" t="str">
        <f>IFERROR(-Worksheet!EE766,"")</f>
        <v/>
      </c>
      <c r="AQ770" s="41" t="str">
        <f>IFERROR(Worksheet!EF766,"")</f>
        <v/>
      </c>
      <c r="AR770" s="42" t="str">
        <f t="shared" si="65"/>
        <v/>
      </c>
    </row>
    <row r="771" spans="1:44" s="47" customFormat="1" x14ac:dyDescent="0.25">
      <c r="A771" s="38" t="str">
        <f>IF(ISBLANK(Inputs!D773),Inputs!A773)</f>
        <v/>
      </c>
      <c r="B771" s="41" t="str">
        <f>IFERROR(-Worksheet!CL767,"")</f>
        <v/>
      </c>
      <c r="C771" s="41" t="str">
        <f>IF(Worksheet!CM767=0,"",-Worksheet!CM767)</f>
        <v/>
      </c>
      <c r="D771" s="41" t="str">
        <f>IF(Worksheet!CN767=0,"",-Worksheet!CN767)</f>
        <v/>
      </c>
      <c r="E771" s="41" t="str">
        <f>IF(Worksheet!CO767=0,"",-Worksheet!CO767)</f>
        <v/>
      </c>
      <c r="F771" s="41" t="str">
        <f>IF(Worksheet!CP767=0,"",-Worksheet!CP767)</f>
        <v/>
      </c>
      <c r="G771" s="41" t="str">
        <f>IFERROR(-Worksheet!CQ767,"")</f>
        <v/>
      </c>
      <c r="H771" s="41" t="str">
        <f>IFERROR(-Worksheet!Y767,"")</f>
        <v/>
      </c>
      <c r="I771" s="41" t="str">
        <f>IFERROR(-Worksheet!Z767,"")</f>
        <v/>
      </c>
      <c r="J771" s="42" t="str">
        <f t="shared" si="61"/>
        <v/>
      </c>
      <c r="L771" s="46" t="str">
        <f t="shared" si="63"/>
        <v/>
      </c>
      <c r="M771" s="41" t="str">
        <f>IFERROR(-Worksheet!CL767,"")</f>
        <v/>
      </c>
      <c r="N771" s="41" t="str">
        <f>IFERROR(-Worksheet!CR767,"")</f>
        <v/>
      </c>
      <c r="O771" s="41" t="str">
        <f>IFERROR(-Worksheet!CS767,"")</f>
        <v/>
      </c>
      <c r="P771" s="41" t="str">
        <f>IFERROR(-Worksheet!CT767,"")</f>
        <v/>
      </c>
      <c r="Q771" s="41" t="str">
        <f>IFERROR(-Worksheet!CU767,"")</f>
        <v/>
      </c>
      <c r="R771" s="41" t="str">
        <f>IFERROR(-Worksheet!CV767,"")</f>
        <v/>
      </c>
      <c r="S771" s="41" t="str">
        <f>IFERROR(-Worksheet!CW767,"")</f>
        <v/>
      </c>
      <c r="T771" s="41" t="str">
        <f>IFERROR(-Worksheet!CX767,"")</f>
        <v/>
      </c>
      <c r="U771" s="41" t="str">
        <f>IFERROR(-Worksheet!CY767,"")</f>
        <v/>
      </c>
      <c r="V771" s="41" t="str">
        <f>IFERROR(-Worksheet!CZ767,"")</f>
        <v/>
      </c>
      <c r="W771" s="42" t="str">
        <f t="shared" si="62"/>
        <v/>
      </c>
      <c r="Y771" s="46" t="str">
        <f t="shared" si="64"/>
        <v/>
      </c>
      <c r="Z771" s="41" t="str">
        <f>IFERROR(-Worksheet!DO767,"")</f>
        <v/>
      </c>
      <c r="AA771" s="41" t="str">
        <f>IFERROR(-Worksheet!DP767,"")</f>
        <v/>
      </c>
      <c r="AB771" s="41" t="str">
        <f>IFERROR(-Worksheet!DQ767,"")</f>
        <v/>
      </c>
      <c r="AC771" s="41" t="str">
        <f>IFERROR(-Worksheet!DR767,"")</f>
        <v/>
      </c>
      <c r="AD771" s="41" t="str">
        <f>IFERROR(-Worksheet!DS767,"")</f>
        <v/>
      </c>
      <c r="AE771" s="41" t="str">
        <f>IFERROR(-Worksheet!DT767,"")</f>
        <v/>
      </c>
      <c r="AF771" s="41" t="str">
        <f>IFERROR(-Worksheet!DU767,"")</f>
        <v/>
      </c>
      <c r="AG771" s="41" t="str">
        <f>IFERROR(-Worksheet!DV767,"")</f>
        <v/>
      </c>
      <c r="AH771" s="41" t="str">
        <f>IFERROR(-Worksheet!DW767,"")</f>
        <v/>
      </c>
      <c r="AI771" s="41" t="str">
        <f>IFERROR(-Worksheet!DX767,"")</f>
        <v/>
      </c>
      <c r="AJ771" s="41" t="str">
        <f>IFERROR(-Worksheet!DY767,"")</f>
        <v/>
      </c>
      <c r="AK771" s="41" t="str">
        <f>IFERROR(-Worksheet!DZ767,"")</f>
        <v/>
      </c>
      <c r="AL771" s="41" t="str">
        <f>IFERROR(-Worksheet!EA767,"")</f>
        <v/>
      </c>
      <c r="AM771" s="41" t="str">
        <f>IF(Worksheet!EB767=0,"",-Worksheet!EB767)</f>
        <v/>
      </c>
      <c r="AN771" s="41" t="str">
        <f>IFERROR(-Worksheet!EC767,"")</f>
        <v/>
      </c>
      <c r="AO771" s="41" t="str">
        <f>IFERROR(-Worksheet!ED767,"")</f>
        <v/>
      </c>
      <c r="AP771" s="41" t="str">
        <f>IFERROR(-Worksheet!EE767,"")</f>
        <v/>
      </c>
      <c r="AQ771" s="41" t="str">
        <f>IFERROR(Worksheet!EF767,"")</f>
        <v/>
      </c>
      <c r="AR771" s="42" t="str">
        <f t="shared" si="65"/>
        <v/>
      </c>
    </row>
    <row r="772" spans="1:44" s="47" customFormat="1" x14ac:dyDescent="0.25">
      <c r="A772" s="38" t="str">
        <f>IF(ISBLANK(Inputs!D774),Inputs!A774)</f>
        <v/>
      </c>
      <c r="B772" s="41" t="str">
        <f>IFERROR(-Worksheet!CL768,"")</f>
        <v/>
      </c>
      <c r="C772" s="41" t="str">
        <f>IF(Worksheet!CM768=0,"",-Worksheet!CM768)</f>
        <v/>
      </c>
      <c r="D772" s="41" t="str">
        <f>IF(Worksheet!CN768=0,"",-Worksheet!CN768)</f>
        <v/>
      </c>
      <c r="E772" s="41" t="str">
        <f>IF(Worksheet!CO768=0,"",-Worksheet!CO768)</f>
        <v/>
      </c>
      <c r="F772" s="41" t="str">
        <f>IF(Worksheet!CP768=0,"",-Worksheet!CP768)</f>
        <v/>
      </c>
      <c r="G772" s="41" t="str">
        <f>IFERROR(-Worksheet!CQ768,"")</f>
        <v/>
      </c>
      <c r="H772" s="41" t="str">
        <f>IFERROR(-Worksheet!Y768,"")</f>
        <v/>
      </c>
      <c r="I772" s="41" t="str">
        <f>IFERROR(-Worksheet!Z768,"")</f>
        <v/>
      </c>
      <c r="J772" s="42" t="str">
        <f t="shared" si="61"/>
        <v/>
      </c>
      <c r="L772" s="46" t="str">
        <f t="shared" si="63"/>
        <v/>
      </c>
      <c r="M772" s="41" t="str">
        <f>IFERROR(-Worksheet!CL768,"")</f>
        <v/>
      </c>
      <c r="N772" s="41" t="str">
        <f>IFERROR(-Worksheet!CR768,"")</f>
        <v/>
      </c>
      <c r="O772" s="41" t="str">
        <f>IFERROR(-Worksheet!CS768,"")</f>
        <v/>
      </c>
      <c r="P772" s="41" t="str">
        <f>IFERROR(-Worksheet!CT768,"")</f>
        <v/>
      </c>
      <c r="Q772" s="41" t="str">
        <f>IFERROR(-Worksheet!CU768,"")</f>
        <v/>
      </c>
      <c r="R772" s="41" t="str">
        <f>IFERROR(-Worksheet!CV768,"")</f>
        <v/>
      </c>
      <c r="S772" s="41" t="str">
        <f>IFERROR(-Worksheet!CW768,"")</f>
        <v/>
      </c>
      <c r="T772" s="41" t="str">
        <f>IFERROR(-Worksheet!CX768,"")</f>
        <v/>
      </c>
      <c r="U772" s="41" t="str">
        <f>IFERROR(-Worksheet!CY768,"")</f>
        <v/>
      </c>
      <c r="V772" s="41" t="str">
        <f>IFERROR(-Worksheet!CZ768,"")</f>
        <v/>
      </c>
      <c r="W772" s="42" t="str">
        <f t="shared" si="62"/>
        <v/>
      </c>
      <c r="Y772" s="46" t="str">
        <f t="shared" si="64"/>
        <v/>
      </c>
      <c r="Z772" s="41" t="str">
        <f>IFERROR(-Worksheet!DO768,"")</f>
        <v/>
      </c>
      <c r="AA772" s="41" t="str">
        <f>IFERROR(-Worksheet!DP768,"")</f>
        <v/>
      </c>
      <c r="AB772" s="41" t="str">
        <f>IFERROR(-Worksheet!DQ768,"")</f>
        <v/>
      </c>
      <c r="AC772" s="41" t="str">
        <f>IFERROR(-Worksheet!DR768,"")</f>
        <v/>
      </c>
      <c r="AD772" s="41" t="str">
        <f>IFERROR(-Worksheet!DS768,"")</f>
        <v/>
      </c>
      <c r="AE772" s="41" t="str">
        <f>IFERROR(-Worksheet!DT768,"")</f>
        <v/>
      </c>
      <c r="AF772" s="41" t="str">
        <f>IFERROR(-Worksheet!DU768,"")</f>
        <v/>
      </c>
      <c r="AG772" s="41" t="str">
        <f>IFERROR(-Worksheet!DV768,"")</f>
        <v/>
      </c>
      <c r="AH772" s="41" t="str">
        <f>IFERROR(-Worksheet!DW768,"")</f>
        <v/>
      </c>
      <c r="AI772" s="41" t="str">
        <f>IFERROR(-Worksheet!DX768,"")</f>
        <v/>
      </c>
      <c r="AJ772" s="41" t="str">
        <f>IFERROR(-Worksheet!DY768,"")</f>
        <v/>
      </c>
      <c r="AK772" s="41" t="str">
        <f>IFERROR(-Worksheet!DZ768,"")</f>
        <v/>
      </c>
      <c r="AL772" s="41" t="str">
        <f>IFERROR(-Worksheet!EA768,"")</f>
        <v/>
      </c>
      <c r="AM772" s="41" t="str">
        <f>IF(Worksheet!EB768=0,"",-Worksheet!EB768)</f>
        <v/>
      </c>
      <c r="AN772" s="41" t="str">
        <f>IFERROR(-Worksheet!EC768,"")</f>
        <v/>
      </c>
      <c r="AO772" s="41" t="str">
        <f>IFERROR(-Worksheet!ED768,"")</f>
        <v/>
      </c>
      <c r="AP772" s="41" t="str">
        <f>IFERROR(-Worksheet!EE768,"")</f>
        <v/>
      </c>
      <c r="AQ772" s="41" t="str">
        <f>IFERROR(Worksheet!EF768,"")</f>
        <v/>
      </c>
      <c r="AR772" s="42" t="str">
        <f t="shared" si="65"/>
        <v/>
      </c>
    </row>
    <row r="773" spans="1:44" s="47" customFormat="1" x14ac:dyDescent="0.25">
      <c r="A773" s="38" t="str">
        <f>IF(ISBLANK(Inputs!D775),Inputs!A775)</f>
        <v/>
      </c>
      <c r="B773" s="41" t="str">
        <f>IFERROR(-Worksheet!CL769,"")</f>
        <v/>
      </c>
      <c r="C773" s="41" t="str">
        <f>IF(Worksheet!CM769=0,"",-Worksheet!CM769)</f>
        <v/>
      </c>
      <c r="D773" s="41" t="str">
        <f>IF(Worksheet!CN769=0,"",-Worksheet!CN769)</f>
        <v/>
      </c>
      <c r="E773" s="41" t="str">
        <f>IF(Worksheet!CO769=0,"",-Worksheet!CO769)</f>
        <v/>
      </c>
      <c r="F773" s="41" t="str">
        <f>IF(Worksheet!CP769=0,"",-Worksheet!CP769)</f>
        <v/>
      </c>
      <c r="G773" s="41" t="str">
        <f>IFERROR(-Worksheet!CQ769,"")</f>
        <v/>
      </c>
      <c r="H773" s="41" t="str">
        <f>IFERROR(-Worksheet!Y769,"")</f>
        <v/>
      </c>
      <c r="I773" s="41" t="str">
        <f>IFERROR(-Worksheet!Z769,"")</f>
        <v/>
      </c>
      <c r="J773" s="42" t="str">
        <f t="shared" si="61"/>
        <v/>
      </c>
      <c r="L773" s="46" t="str">
        <f t="shared" si="63"/>
        <v/>
      </c>
      <c r="M773" s="41" t="str">
        <f>IFERROR(-Worksheet!CL769,"")</f>
        <v/>
      </c>
      <c r="N773" s="41" t="str">
        <f>IFERROR(-Worksheet!CR769,"")</f>
        <v/>
      </c>
      <c r="O773" s="41" t="str">
        <f>IFERROR(-Worksheet!CS769,"")</f>
        <v/>
      </c>
      <c r="P773" s="41" t="str">
        <f>IFERROR(-Worksheet!CT769,"")</f>
        <v/>
      </c>
      <c r="Q773" s="41" t="str">
        <f>IFERROR(-Worksheet!CU769,"")</f>
        <v/>
      </c>
      <c r="R773" s="41" t="str">
        <f>IFERROR(-Worksheet!CV769,"")</f>
        <v/>
      </c>
      <c r="S773" s="41" t="str">
        <f>IFERROR(-Worksheet!CW769,"")</f>
        <v/>
      </c>
      <c r="T773" s="41" t="str">
        <f>IFERROR(-Worksheet!CX769,"")</f>
        <v/>
      </c>
      <c r="U773" s="41" t="str">
        <f>IFERROR(-Worksheet!CY769,"")</f>
        <v/>
      </c>
      <c r="V773" s="41" t="str">
        <f>IFERROR(-Worksheet!CZ769,"")</f>
        <v/>
      </c>
      <c r="W773" s="42" t="str">
        <f t="shared" si="62"/>
        <v/>
      </c>
      <c r="Y773" s="46" t="str">
        <f t="shared" si="64"/>
        <v/>
      </c>
      <c r="Z773" s="41" t="str">
        <f>IFERROR(-Worksheet!DO769,"")</f>
        <v/>
      </c>
      <c r="AA773" s="41" t="str">
        <f>IFERROR(-Worksheet!DP769,"")</f>
        <v/>
      </c>
      <c r="AB773" s="41" t="str">
        <f>IFERROR(-Worksheet!DQ769,"")</f>
        <v/>
      </c>
      <c r="AC773" s="41" t="str">
        <f>IFERROR(-Worksheet!DR769,"")</f>
        <v/>
      </c>
      <c r="AD773" s="41" t="str">
        <f>IFERROR(-Worksheet!DS769,"")</f>
        <v/>
      </c>
      <c r="AE773" s="41" t="str">
        <f>IFERROR(-Worksheet!DT769,"")</f>
        <v/>
      </c>
      <c r="AF773" s="41" t="str">
        <f>IFERROR(-Worksheet!DU769,"")</f>
        <v/>
      </c>
      <c r="AG773" s="41" t="str">
        <f>IFERROR(-Worksheet!DV769,"")</f>
        <v/>
      </c>
      <c r="AH773" s="41" t="str">
        <f>IFERROR(-Worksheet!DW769,"")</f>
        <v/>
      </c>
      <c r="AI773" s="41" t="str">
        <f>IFERROR(-Worksheet!DX769,"")</f>
        <v/>
      </c>
      <c r="AJ773" s="41" t="str">
        <f>IFERROR(-Worksheet!DY769,"")</f>
        <v/>
      </c>
      <c r="AK773" s="41" t="str">
        <f>IFERROR(-Worksheet!DZ769,"")</f>
        <v/>
      </c>
      <c r="AL773" s="41" t="str">
        <f>IFERROR(-Worksheet!EA769,"")</f>
        <v/>
      </c>
      <c r="AM773" s="41" t="str">
        <f>IF(Worksheet!EB769=0,"",-Worksheet!EB769)</f>
        <v/>
      </c>
      <c r="AN773" s="41" t="str">
        <f>IFERROR(-Worksheet!EC769,"")</f>
        <v/>
      </c>
      <c r="AO773" s="41" t="str">
        <f>IFERROR(-Worksheet!ED769,"")</f>
        <v/>
      </c>
      <c r="AP773" s="41" t="str">
        <f>IFERROR(-Worksheet!EE769,"")</f>
        <v/>
      </c>
      <c r="AQ773" s="41" t="str">
        <f>IFERROR(Worksheet!EF769,"")</f>
        <v/>
      </c>
      <c r="AR773" s="42" t="str">
        <f t="shared" si="65"/>
        <v/>
      </c>
    </row>
    <row r="774" spans="1:44" s="47" customFormat="1" x14ac:dyDescent="0.25">
      <c r="A774" s="38" t="str">
        <f>IF(ISBLANK(Inputs!D776),Inputs!A776)</f>
        <v/>
      </c>
      <c r="B774" s="41" t="str">
        <f>IFERROR(-Worksheet!CL770,"")</f>
        <v/>
      </c>
      <c r="C774" s="41" t="str">
        <f>IF(Worksheet!CM770=0,"",-Worksheet!CM770)</f>
        <v/>
      </c>
      <c r="D774" s="41" t="str">
        <f>IF(Worksheet!CN770=0,"",-Worksheet!CN770)</f>
        <v/>
      </c>
      <c r="E774" s="41" t="str">
        <f>IF(Worksheet!CO770=0,"",-Worksheet!CO770)</f>
        <v/>
      </c>
      <c r="F774" s="41" t="str">
        <f>IF(Worksheet!CP770=0,"",-Worksheet!CP770)</f>
        <v/>
      </c>
      <c r="G774" s="41" t="str">
        <f>IFERROR(-Worksheet!CQ770,"")</f>
        <v/>
      </c>
      <c r="H774" s="41" t="str">
        <f>IFERROR(-Worksheet!Y770,"")</f>
        <v/>
      </c>
      <c r="I774" s="41" t="str">
        <f>IFERROR(-Worksheet!Z770,"")</f>
        <v/>
      </c>
      <c r="J774" s="42" t="str">
        <f t="shared" si="61"/>
        <v/>
      </c>
      <c r="L774" s="46" t="str">
        <f t="shared" si="63"/>
        <v/>
      </c>
      <c r="M774" s="41" t="str">
        <f>IFERROR(-Worksheet!CL770,"")</f>
        <v/>
      </c>
      <c r="N774" s="41" t="str">
        <f>IFERROR(-Worksheet!CR770,"")</f>
        <v/>
      </c>
      <c r="O774" s="41" t="str">
        <f>IFERROR(-Worksheet!CS770,"")</f>
        <v/>
      </c>
      <c r="P774" s="41" t="str">
        <f>IFERROR(-Worksheet!CT770,"")</f>
        <v/>
      </c>
      <c r="Q774" s="41" t="str">
        <f>IFERROR(-Worksheet!CU770,"")</f>
        <v/>
      </c>
      <c r="R774" s="41" t="str">
        <f>IFERROR(-Worksheet!CV770,"")</f>
        <v/>
      </c>
      <c r="S774" s="41" t="str">
        <f>IFERROR(-Worksheet!CW770,"")</f>
        <v/>
      </c>
      <c r="T774" s="41" t="str">
        <f>IFERROR(-Worksheet!CX770,"")</f>
        <v/>
      </c>
      <c r="U774" s="41" t="str">
        <f>IFERROR(-Worksheet!CY770,"")</f>
        <v/>
      </c>
      <c r="V774" s="41" t="str">
        <f>IFERROR(-Worksheet!CZ770,"")</f>
        <v/>
      </c>
      <c r="W774" s="42" t="str">
        <f t="shared" si="62"/>
        <v/>
      </c>
      <c r="Y774" s="46" t="str">
        <f t="shared" si="64"/>
        <v/>
      </c>
      <c r="Z774" s="41" t="str">
        <f>IFERROR(-Worksheet!DO770,"")</f>
        <v/>
      </c>
      <c r="AA774" s="41" t="str">
        <f>IFERROR(-Worksheet!DP770,"")</f>
        <v/>
      </c>
      <c r="AB774" s="41" t="str">
        <f>IFERROR(-Worksheet!DQ770,"")</f>
        <v/>
      </c>
      <c r="AC774" s="41" t="str">
        <f>IFERROR(-Worksheet!DR770,"")</f>
        <v/>
      </c>
      <c r="AD774" s="41" t="str">
        <f>IFERROR(-Worksheet!DS770,"")</f>
        <v/>
      </c>
      <c r="AE774" s="41" t="str">
        <f>IFERROR(-Worksheet!DT770,"")</f>
        <v/>
      </c>
      <c r="AF774" s="41" t="str">
        <f>IFERROR(-Worksheet!DU770,"")</f>
        <v/>
      </c>
      <c r="AG774" s="41" t="str">
        <f>IFERROR(-Worksheet!DV770,"")</f>
        <v/>
      </c>
      <c r="AH774" s="41" t="str">
        <f>IFERROR(-Worksheet!DW770,"")</f>
        <v/>
      </c>
      <c r="AI774" s="41" t="str">
        <f>IFERROR(-Worksheet!DX770,"")</f>
        <v/>
      </c>
      <c r="AJ774" s="41" t="str">
        <f>IFERROR(-Worksheet!DY770,"")</f>
        <v/>
      </c>
      <c r="AK774" s="41" t="str">
        <f>IFERROR(-Worksheet!DZ770,"")</f>
        <v/>
      </c>
      <c r="AL774" s="41" t="str">
        <f>IFERROR(-Worksheet!EA770,"")</f>
        <v/>
      </c>
      <c r="AM774" s="41" t="str">
        <f>IF(Worksheet!EB770=0,"",-Worksheet!EB770)</f>
        <v/>
      </c>
      <c r="AN774" s="41" t="str">
        <f>IFERROR(-Worksheet!EC770,"")</f>
        <v/>
      </c>
      <c r="AO774" s="41" t="str">
        <f>IFERROR(-Worksheet!ED770,"")</f>
        <v/>
      </c>
      <c r="AP774" s="41" t="str">
        <f>IFERROR(-Worksheet!EE770,"")</f>
        <v/>
      </c>
      <c r="AQ774" s="41" t="str">
        <f>IFERROR(Worksheet!EF770,"")</f>
        <v/>
      </c>
      <c r="AR774" s="42" t="str">
        <f t="shared" si="65"/>
        <v/>
      </c>
    </row>
    <row r="775" spans="1:44" s="47" customFormat="1" x14ac:dyDescent="0.25">
      <c r="A775" s="38" t="str">
        <f>IF(ISBLANK(Inputs!D777),Inputs!A777)</f>
        <v/>
      </c>
      <c r="B775" s="41" t="str">
        <f>IFERROR(-Worksheet!CL771,"")</f>
        <v/>
      </c>
      <c r="C775" s="41" t="str">
        <f>IF(Worksheet!CM771=0,"",-Worksheet!CM771)</f>
        <v/>
      </c>
      <c r="D775" s="41" t="str">
        <f>IF(Worksheet!CN771=0,"",-Worksheet!CN771)</f>
        <v/>
      </c>
      <c r="E775" s="41" t="str">
        <f>IF(Worksheet!CO771=0,"",-Worksheet!CO771)</f>
        <v/>
      </c>
      <c r="F775" s="41" t="str">
        <f>IF(Worksheet!CP771=0,"",-Worksheet!CP771)</f>
        <v/>
      </c>
      <c r="G775" s="41" t="str">
        <f>IFERROR(-Worksheet!CQ771,"")</f>
        <v/>
      </c>
      <c r="H775" s="41" t="str">
        <f>IFERROR(-Worksheet!Y771,"")</f>
        <v/>
      </c>
      <c r="I775" s="41" t="str">
        <f>IFERROR(-Worksheet!Z771,"")</f>
        <v/>
      </c>
      <c r="J775" s="42" t="str">
        <f t="shared" si="61"/>
        <v/>
      </c>
      <c r="L775" s="46" t="str">
        <f t="shared" si="63"/>
        <v/>
      </c>
      <c r="M775" s="41" t="str">
        <f>IFERROR(-Worksheet!CL771,"")</f>
        <v/>
      </c>
      <c r="N775" s="41" t="str">
        <f>IFERROR(-Worksheet!CR771,"")</f>
        <v/>
      </c>
      <c r="O775" s="41" t="str">
        <f>IFERROR(-Worksheet!CS771,"")</f>
        <v/>
      </c>
      <c r="P775" s="41" t="str">
        <f>IFERROR(-Worksheet!CT771,"")</f>
        <v/>
      </c>
      <c r="Q775" s="41" t="str">
        <f>IFERROR(-Worksheet!CU771,"")</f>
        <v/>
      </c>
      <c r="R775" s="41" t="str">
        <f>IFERROR(-Worksheet!CV771,"")</f>
        <v/>
      </c>
      <c r="S775" s="41" t="str">
        <f>IFERROR(-Worksheet!CW771,"")</f>
        <v/>
      </c>
      <c r="T775" s="41" t="str">
        <f>IFERROR(-Worksheet!CX771,"")</f>
        <v/>
      </c>
      <c r="U775" s="41" t="str">
        <f>IFERROR(-Worksheet!CY771,"")</f>
        <v/>
      </c>
      <c r="V775" s="41" t="str">
        <f>IFERROR(-Worksheet!CZ771,"")</f>
        <v/>
      </c>
      <c r="W775" s="42" t="str">
        <f t="shared" si="62"/>
        <v/>
      </c>
      <c r="Y775" s="46" t="str">
        <f t="shared" si="64"/>
        <v/>
      </c>
      <c r="Z775" s="41" t="str">
        <f>IFERROR(-Worksheet!DO771,"")</f>
        <v/>
      </c>
      <c r="AA775" s="41" t="str">
        <f>IFERROR(-Worksheet!DP771,"")</f>
        <v/>
      </c>
      <c r="AB775" s="41" t="str">
        <f>IFERROR(-Worksheet!DQ771,"")</f>
        <v/>
      </c>
      <c r="AC775" s="41" t="str">
        <f>IFERROR(-Worksheet!DR771,"")</f>
        <v/>
      </c>
      <c r="AD775" s="41" t="str">
        <f>IFERROR(-Worksheet!DS771,"")</f>
        <v/>
      </c>
      <c r="AE775" s="41" t="str">
        <f>IFERROR(-Worksheet!DT771,"")</f>
        <v/>
      </c>
      <c r="AF775" s="41" t="str">
        <f>IFERROR(-Worksheet!DU771,"")</f>
        <v/>
      </c>
      <c r="AG775" s="41" t="str">
        <f>IFERROR(-Worksheet!DV771,"")</f>
        <v/>
      </c>
      <c r="AH775" s="41" t="str">
        <f>IFERROR(-Worksheet!DW771,"")</f>
        <v/>
      </c>
      <c r="AI775" s="41" t="str">
        <f>IFERROR(-Worksheet!DX771,"")</f>
        <v/>
      </c>
      <c r="AJ775" s="41" t="str">
        <f>IFERROR(-Worksheet!DY771,"")</f>
        <v/>
      </c>
      <c r="AK775" s="41" t="str">
        <f>IFERROR(-Worksheet!DZ771,"")</f>
        <v/>
      </c>
      <c r="AL775" s="41" t="str">
        <f>IFERROR(-Worksheet!EA771,"")</f>
        <v/>
      </c>
      <c r="AM775" s="41" t="str">
        <f>IF(Worksheet!EB771=0,"",-Worksheet!EB771)</f>
        <v/>
      </c>
      <c r="AN775" s="41" t="str">
        <f>IFERROR(-Worksheet!EC771,"")</f>
        <v/>
      </c>
      <c r="AO775" s="41" t="str">
        <f>IFERROR(-Worksheet!ED771,"")</f>
        <v/>
      </c>
      <c r="AP775" s="41" t="str">
        <f>IFERROR(-Worksheet!EE771,"")</f>
        <v/>
      </c>
      <c r="AQ775" s="41" t="str">
        <f>IFERROR(Worksheet!EF771,"")</f>
        <v/>
      </c>
      <c r="AR775" s="42" t="str">
        <f t="shared" si="65"/>
        <v/>
      </c>
    </row>
    <row r="776" spans="1:44" s="47" customFormat="1" x14ac:dyDescent="0.25">
      <c r="A776" s="38" t="str">
        <f>IF(ISBLANK(Inputs!D778),Inputs!A778)</f>
        <v/>
      </c>
      <c r="B776" s="41" t="str">
        <f>IFERROR(-Worksheet!CL772,"")</f>
        <v/>
      </c>
      <c r="C776" s="41" t="str">
        <f>IF(Worksheet!CM772=0,"",-Worksheet!CM772)</f>
        <v/>
      </c>
      <c r="D776" s="41" t="str">
        <f>IF(Worksheet!CN772=0,"",-Worksheet!CN772)</f>
        <v/>
      </c>
      <c r="E776" s="41" t="str">
        <f>IF(Worksheet!CO772=0,"",-Worksheet!CO772)</f>
        <v/>
      </c>
      <c r="F776" s="41" t="str">
        <f>IF(Worksheet!CP772=0,"",-Worksheet!CP772)</f>
        <v/>
      </c>
      <c r="G776" s="41" t="str">
        <f>IFERROR(-Worksheet!CQ772,"")</f>
        <v/>
      </c>
      <c r="H776" s="41" t="str">
        <f>IFERROR(-Worksheet!Y772,"")</f>
        <v/>
      </c>
      <c r="I776" s="41" t="str">
        <f>IFERROR(-Worksheet!Z772,"")</f>
        <v/>
      </c>
      <c r="J776" s="42" t="str">
        <f t="shared" si="61"/>
        <v/>
      </c>
      <c r="L776" s="46" t="str">
        <f t="shared" si="63"/>
        <v/>
      </c>
      <c r="M776" s="41" t="str">
        <f>IFERROR(-Worksheet!CL772,"")</f>
        <v/>
      </c>
      <c r="N776" s="41" t="str">
        <f>IFERROR(-Worksheet!CR772,"")</f>
        <v/>
      </c>
      <c r="O776" s="41" t="str">
        <f>IFERROR(-Worksheet!CS772,"")</f>
        <v/>
      </c>
      <c r="P776" s="41" t="str">
        <f>IFERROR(-Worksheet!CT772,"")</f>
        <v/>
      </c>
      <c r="Q776" s="41" t="str">
        <f>IFERROR(-Worksheet!CU772,"")</f>
        <v/>
      </c>
      <c r="R776" s="41" t="str">
        <f>IFERROR(-Worksheet!CV772,"")</f>
        <v/>
      </c>
      <c r="S776" s="41" t="str">
        <f>IFERROR(-Worksheet!CW772,"")</f>
        <v/>
      </c>
      <c r="T776" s="41" t="str">
        <f>IFERROR(-Worksheet!CX772,"")</f>
        <v/>
      </c>
      <c r="U776" s="41" t="str">
        <f>IFERROR(-Worksheet!CY772,"")</f>
        <v/>
      </c>
      <c r="V776" s="41" t="str">
        <f>IFERROR(-Worksheet!CZ772,"")</f>
        <v/>
      </c>
      <c r="W776" s="42" t="str">
        <f t="shared" si="62"/>
        <v/>
      </c>
      <c r="Y776" s="46" t="str">
        <f t="shared" si="64"/>
        <v/>
      </c>
      <c r="Z776" s="41" t="str">
        <f>IFERROR(-Worksheet!DO772,"")</f>
        <v/>
      </c>
      <c r="AA776" s="41" t="str">
        <f>IFERROR(-Worksheet!DP772,"")</f>
        <v/>
      </c>
      <c r="AB776" s="41" t="str">
        <f>IFERROR(-Worksheet!DQ772,"")</f>
        <v/>
      </c>
      <c r="AC776" s="41" t="str">
        <f>IFERROR(-Worksheet!DR772,"")</f>
        <v/>
      </c>
      <c r="AD776" s="41" t="str">
        <f>IFERROR(-Worksheet!DS772,"")</f>
        <v/>
      </c>
      <c r="AE776" s="41" t="str">
        <f>IFERROR(-Worksheet!DT772,"")</f>
        <v/>
      </c>
      <c r="AF776" s="41" t="str">
        <f>IFERROR(-Worksheet!DU772,"")</f>
        <v/>
      </c>
      <c r="AG776" s="41" t="str">
        <f>IFERROR(-Worksheet!DV772,"")</f>
        <v/>
      </c>
      <c r="AH776" s="41" t="str">
        <f>IFERROR(-Worksheet!DW772,"")</f>
        <v/>
      </c>
      <c r="AI776" s="41" t="str">
        <f>IFERROR(-Worksheet!DX772,"")</f>
        <v/>
      </c>
      <c r="AJ776" s="41" t="str">
        <f>IFERROR(-Worksheet!DY772,"")</f>
        <v/>
      </c>
      <c r="AK776" s="41" t="str">
        <f>IFERROR(-Worksheet!DZ772,"")</f>
        <v/>
      </c>
      <c r="AL776" s="41" t="str">
        <f>IFERROR(-Worksheet!EA772,"")</f>
        <v/>
      </c>
      <c r="AM776" s="41" t="str">
        <f>IF(Worksheet!EB772=0,"",-Worksheet!EB772)</f>
        <v/>
      </c>
      <c r="AN776" s="41" t="str">
        <f>IFERROR(-Worksheet!EC772,"")</f>
        <v/>
      </c>
      <c r="AO776" s="41" t="str">
        <f>IFERROR(-Worksheet!ED772,"")</f>
        <v/>
      </c>
      <c r="AP776" s="41" t="str">
        <f>IFERROR(-Worksheet!EE772,"")</f>
        <v/>
      </c>
      <c r="AQ776" s="41" t="str">
        <f>IFERROR(Worksheet!EF772,"")</f>
        <v/>
      </c>
      <c r="AR776" s="42" t="str">
        <f t="shared" si="65"/>
        <v/>
      </c>
    </row>
    <row r="777" spans="1:44" s="47" customFormat="1" x14ac:dyDescent="0.25">
      <c r="A777" s="38" t="str">
        <f>IF(ISBLANK(Inputs!D779),Inputs!A779)</f>
        <v/>
      </c>
      <c r="B777" s="41" t="str">
        <f>IFERROR(-Worksheet!CL773,"")</f>
        <v/>
      </c>
      <c r="C777" s="41" t="str">
        <f>IF(Worksheet!CM773=0,"",-Worksheet!CM773)</f>
        <v/>
      </c>
      <c r="D777" s="41" t="str">
        <f>IF(Worksheet!CN773=0,"",-Worksheet!CN773)</f>
        <v/>
      </c>
      <c r="E777" s="41" t="str">
        <f>IF(Worksheet!CO773=0,"",-Worksheet!CO773)</f>
        <v/>
      </c>
      <c r="F777" s="41" t="str">
        <f>IF(Worksheet!CP773=0,"",-Worksheet!CP773)</f>
        <v/>
      </c>
      <c r="G777" s="41" t="str">
        <f>IFERROR(-Worksheet!CQ773,"")</f>
        <v/>
      </c>
      <c r="H777" s="41" t="str">
        <f>IFERROR(-Worksheet!Y773,"")</f>
        <v/>
      </c>
      <c r="I777" s="41" t="str">
        <f>IFERROR(-Worksheet!Z773,"")</f>
        <v/>
      </c>
      <c r="J777" s="42" t="str">
        <f t="shared" si="61"/>
        <v/>
      </c>
      <c r="L777" s="46" t="str">
        <f t="shared" si="63"/>
        <v/>
      </c>
      <c r="M777" s="41" t="str">
        <f>IFERROR(-Worksheet!CL773,"")</f>
        <v/>
      </c>
      <c r="N777" s="41" t="str">
        <f>IFERROR(-Worksheet!CR773,"")</f>
        <v/>
      </c>
      <c r="O777" s="41" t="str">
        <f>IFERROR(-Worksheet!CS773,"")</f>
        <v/>
      </c>
      <c r="P777" s="41" t="str">
        <f>IFERROR(-Worksheet!CT773,"")</f>
        <v/>
      </c>
      <c r="Q777" s="41" t="str">
        <f>IFERROR(-Worksheet!CU773,"")</f>
        <v/>
      </c>
      <c r="R777" s="41" t="str">
        <f>IFERROR(-Worksheet!CV773,"")</f>
        <v/>
      </c>
      <c r="S777" s="41" t="str">
        <f>IFERROR(-Worksheet!CW773,"")</f>
        <v/>
      </c>
      <c r="T777" s="41" t="str">
        <f>IFERROR(-Worksheet!CX773,"")</f>
        <v/>
      </c>
      <c r="U777" s="41" t="str">
        <f>IFERROR(-Worksheet!CY773,"")</f>
        <v/>
      </c>
      <c r="V777" s="41" t="str">
        <f>IFERROR(-Worksheet!CZ773,"")</f>
        <v/>
      </c>
      <c r="W777" s="42" t="str">
        <f t="shared" si="62"/>
        <v/>
      </c>
      <c r="Y777" s="46" t="str">
        <f t="shared" si="64"/>
        <v/>
      </c>
      <c r="Z777" s="41" t="str">
        <f>IFERROR(-Worksheet!DO773,"")</f>
        <v/>
      </c>
      <c r="AA777" s="41" t="str">
        <f>IFERROR(-Worksheet!DP773,"")</f>
        <v/>
      </c>
      <c r="AB777" s="41" t="str">
        <f>IFERROR(-Worksheet!DQ773,"")</f>
        <v/>
      </c>
      <c r="AC777" s="41" t="str">
        <f>IFERROR(-Worksheet!DR773,"")</f>
        <v/>
      </c>
      <c r="AD777" s="41" t="str">
        <f>IFERROR(-Worksheet!DS773,"")</f>
        <v/>
      </c>
      <c r="AE777" s="41" t="str">
        <f>IFERROR(-Worksheet!DT773,"")</f>
        <v/>
      </c>
      <c r="AF777" s="41" t="str">
        <f>IFERROR(-Worksheet!DU773,"")</f>
        <v/>
      </c>
      <c r="AG777" s="41" t="str">
        <f>IFERROR(-Worksheet!DV773,"")</f>
        <v/>
      </c>
      <c r="AH777" s="41" t="str">
        <f>IFERROR(-Worksheet!DW773,"")</f>
        <v/>
      </c>
      <c r="AI777" s="41" t="str">
        <f>IFERROR(-Worksheet!DX773,"")</f>
        <v/>
      </c>
      <c r="AJ777" s="41" t="str">
        <f>IFERROR(-Worksheet!DY773,"")</f>
        <v/>
      </c>
      <c r="AK777" s="41" t="str">
        <f>IFERROR(-Worksheet!DZ773,"")</f>
        <v/>
      </c>
      <c r="AL777" s="41" t="str">
        <f>IFERROR(-Worksheet!EA773,"")</f>
        <v/>
      </c>
      <c r="AM777" s="41" t="str">
        <f>IF(Worksheet!EB773=0,"",-Worksheet!EB773)</f>
        <v/>
      </c>
      <c r="AN777" s="41" t="str">
        <f>IFERROR(-Worksheet!EC773,"")</f>
        <v/>
      </c>
      <c r="AO777" s="41" t="str">
        <f>IFERROR(-Worksheet!ED773,"")</f>
        <v/>
      </c>
      <c r="AP777" s="41" t="str">
        <f>IFERROR(-Worksheet!EE773,"")</f>
        <v/>
      </c>
      <c r="AQ777" s="41" t="str">
        <f>IFERROR(Worksheet!EF773,"")</f>
        <v/>
      </c>
      <c r="AR777" s="42" t="str">
        <f t="shared" si="65"/>
        <v/>
      </c>
    </row>
    <row r="778" spans="1:44" s="47" customFormat="1" x14ac:dyDescent="0.25">
      <c r="A778" s="38" t="str">
        <f>IF(ISBLANK(Inputs!D780),Inputs!A780)</f>
        <v/>
      </c>
      <c r="B778" s="41" t="str">
        <f>IFERROR(-Worksheet!CL774,"")</f>
        <v/>
      </c>
      <c r="C778" s="41" t="str">
        <f>IF(Worksheet!CM774=0,"",-Worksheet!CM774)</f>
        <v/>
      </c>
      <c r="D778" s="41" t="str">
        <f>IF(Worksheet!CN774=0,"",-Worksheet!CN774)</f>
        <v/>
      </c>
      <c r="E778" s="41" t="str">
        <f>IF(Worksheet!CO774=0,"",-Worksheet!CO774)</f>
        <v/>
      </c>
      <c r="F778" s="41" t="str">
        <f>IF(Worksheet!CP774=0,"",-Worksheet!CP774)</f>
        <v/>
      </c>
      <c r="G778" s="41" t="str">
        <f>IFERROR(-Worksheet!CQ774,"")</f>
        <v/>
      </c>
      <c r="H778" s="41" t="str">
        <f>IFERROR(-Worksheet!Y774,"")</f>
        <v/>
      </c>
      <c r="I778" s="41" t="str">
        <f>IFERROR(-Worksheet!Z774,"")</f>
        <v/>
      </c>
      <c r="J778" s="42" t="str">
        <f t="shared" ref="J778:J841" si="66">IFERROR(SUM(C778:I778)-B778,"")</f>
        <v/>
      </c>
      <c r="L778" s="46" t="str">
        <f t="shared" si="63"/>
        <v/>
      </c>
      <c r="M778" s="41" t="str">
        <f>IFERROR(-Worksheet!CL774,"")</f>
        <v/>
      </c>
      <c r="N778" s="41" t="str">
        <f>IFERROR(-Worksheet!CR774,"")</f>
        <v/>
      </c>
      <c r="O778" s="41" t="str">
        <f>IFERROR(-Worksheet!CS774,"")</f>
        <v/>
      </c>
      <c r="P778" s="41" t="str">
        <f>IFERROR(-Worksheet!CT774,"")</f>
        <v/>
      </c>
      <c r="Q778" s="41" t="str">
        <f>IFERROR(-Worksheet!CU774,"")</f>
        <v/>
      </c>
      <c r="R778" s="41" t="str">
        <f>IFERROR(-Worksheet!CV774,"")</f>
        <v/>
      </c>
      <c r="S778" s="41" t="str">
        <f>IFERROR(-Worksheet!CW774,"")</f>
        <v/>
      </c>
      <c r="T778" s="41" t="str">
        <f>IFERROR(-Worksheet!CX774,"")</f>
        <v/>
      </c>
      <c r="U778" s="41" t="str">
        <f>IFERROR(-Worksheet!CY774,"")</f>
        <v/>
      </c>
      <c r="V778" s="41" t="str">
        <f>IFERROR(-Worksheet!CZ774,"")</f>
        <v/>
      </c>
      <c r="W778" s="42" t="str">
        <f t="shared" ref="W778:W841" si="67">IFERROR(SUM(N778:V778)-M778,"")</f>
        <v/>
      </c>
      <c r="Y778" s="46" t="str">
        <f t="shared" si="64"/>
        <v/>
      </c>
      <c r="Z778" s="41" t="str">
        <f>IFERROR(-Worksheet!DO774,"")</f>
        <v/>
      </c>
      <c r="AA778" s="41" t="str">
        <f>IFERROR(-Worksheet!DP774,"")</f>
        <v/>
      </c>
      <c r="AB778" s="41" t="str">
        <f>IFERROR(-Worksheet!DQ774,"")</f>
        <v/>
      </c>
      <c r="AC778" s="41" t="str">
        <f>IFERROR(-Worksheet!DR774,"")</f>
        <v/>
      </c>
      <c r="AD778" s="41" t="str">
        <f>IFERROR(-Worksheet!DS774,"")</f>
        <v/>
      </c>
      <c r="AE778" s="41" t="str">
        <f>IFERROR(-Worksheet!DT774,"")</f>
        <v/>
      </c>
      <c r="AF778" s="41" t="str">
        <f>IFERROR(-Worksheet!DU774,"")</f>
        <v/>
      </c>
      <c r="AG778" s="41" t="str">
        <f>IFERROR(-Worksheet!DV774,"")</f>
        <v/>
      </c>
      <c r="AH778" s="41" t="str">
        <f>IFERROR(-Worksheet!DW774,"")</f>
        <v/>
      </c>
      <c r="AI778" s="41" t="str">
        <f>IFERROR(-Worksheet!DX774,"")</f>
        <v/>
      </c>
      <c r="AJ778" s="41" t="str">
        <f>IFERROR(-Worksheet!DY774,"")</f>
        <v/>
      </c>
      <c r="AK778" s="41" t="str">
        <f>IFERROR(-Worksheet!DZ774,"")</f>
        <v/>
      </c>
      <c r="AL778" s="41" t="str">
        <f>IFERROR(-Worksheet!EA774,"")</f>
        <v/>
      </c>
      <c r="AM778" s="41" t="str">
        <f>IF(Worksheet!EB774=0,"",-Worksheet!EB774)</f>
        <v/>
      </c>
      <c r="AN778" s="41" t="str">
        <f>IFERROR(-Worksheet!EC774,"")</f>
        <v/>
      </c>
      <c r="AO778" s="41" t="str">
        <f>IFERROR(-Worksheet!ED774,"")</f>
        <v/>
      </c>
      <c r="AP778" s="41" t="str">
        <f>IFERROR(-Worksheet!EE774,"")</f>
        <v/>
      </c>
      <c r="AQ778" s="41" t="str">
        <f>IFERROR(Worksheet!EF774,"")</f>
        <v/>
      </c>
      <c r="AR778" s="42" t="str">
        <f t="shared" si="65"/>
        <v/>
      </c>
    </row>
    <row r="779" spans="1:44" s="47" customFormat="1" x14ac:dyDescent="0.25">
      <c r="A779" s="38" t="str">
        <f>IF(ISBLANK(Inputs!D781),Inputs!A781)</f>
        <v/>
      </c>
      <c r="B779" s="41" t="str">
        <f>IFERROR(-Worksheet!CL775,"")</f>
        <v/>
      </c>
      <c r="C779" s="41" t="str">
        <f>IF(Worksheet!CM775=0,"",-Worksheet!CM775)</f>
        <v/>
      </c>
      <c r="D779" s="41" t="str">
        <f>IF(Worksheet!CN775=0,"",-Worksheet!CN775)</f>
        <v/>
      </c>
      <c r="E779" s="41" t="str">
        <f>IF(Worksheet!CO775=0,"",-Worksheet!CO775)</f>
        <v/>
      </c>
      <c r="F779" s="41" t="str">
        <f>IF(Worksheet!CP775=0,"",-Worksheet!CP775)</f>
        <v/>
      </c>
      <c r="G779" s="41" t="str">
        <f>IFERROR(-Worksheet!CQ775,"")</f>
        <v/>
      </c>
      <c r="H779" s="41" t="str">
        <f>IFERROR(-Worksheet!Y775,"")</f>
        <v/>
      </c>
      <c r="I779" s="41" t="str">
        <f>IFERROR(-Worksheet!Z775,"")</f>
        <v/>
      </c>
      <c r="J779" s="42" t="str">
        <f t="shared" si="66"/>
        <v/>
      </c>
      <c r="L779" s="46" t="str">
        <f t="shared" ref="L779:L842" si="68">A779</f>
        <v/>
      </c>
      <c r="M779" s="41" t="str">
        <f>IFERROR(-Worksheet!CL775,"")</f>
        <v/>
      </c>
      <c r="N779" s="41" t="str">
        <f>IFERROR(-Worksheet!CR775,"")</f>
        <v/>
      </c>
      <c r="O779" s="41" t="str">
        <f>IFERROR(-Worksheet!CS775,"")</f>
        <v/>
      </c>
      <c r="P779" s="41" t="str">
        <f>IFERROR(-Worksheet!CT775,"")</f>
        <v/>
      </c>
      <c r="Q779" s="41" t="str">
        <f>IFERROR(-Worksheet!CU775,"")</f>
        <v/>
      </c>
      <c r="R779" s="41" t="str">
        <f>IFERROR(-Worksheet!CV775,"")</f>
        <v/>
      </c>
      <c r="S779" s="41" t="str">
        <f>IFERROR(-Worksheet!CW775,"")</f>
        <v/>
      </c>
      <c r="T779" s="41" t="str">
        <f>IFERROR(-Worksheet!CX775,"")</f>
        <v/>
      </c>
      <c r="U779" s="41" t="str">
        <f>IFERROR(-Worksheet!CY775,"")</f>
        <v/>
      </c>
      <c r="V779" s="41" t="str">
        <f>IFERROR(-Worksheet!CZ775,"")</f>
        <v/>
      </c>
      <c r="W779" s="42" t="str">
        <f t="shared" si="67"/>
        <v/>
      </c>
      <c r="Y779" s="46" t="str">
        <f t="shared" si="64"/>
        <v/>
      </c>
      <c r="Z779" s="41" t="str">
        <f>IFERROR(-Worksheet!DO775,"")</f>
        <v/>
      </c>
      <c r="AA779" s="41" t="str">
        <f>IFERROR(-Worksheet!DP775,"")</f>
        <v/>
      </c>
      <c r="AB779" s="41" t="str">
        <f>IFERROR(-Worksheet!DQ775,"")</f>
        <v/>
      </c>
      <c r="AC779" s="41" t="str">
        <f>IFERROR(-Worksheet!DR775,"")</f>
        <v/>
      </c>
      <c r="AD779" s="41" t="str">
        <f>IFERROR(-Worksheet!DS775,"")</f>
        <v/>
      </c>
      <c r="AE779" s="41" t="str">
        <f>IFERROR(-Worksheet!DT775,"")</f>
        <v/>
      </c>
      <c r="AF779" s="41" t="str">
        <f>IFERROR(-Worksheet!DU775,"")</f>
        <v/>
      </c>
      <c r="AG779" s="41" t="str">
        <f>IFERROR(-Worksheet!DV775,"")</f>
        <v/>
      </c>
      <c r="AH779" s="41" t="str">
        <f>IFERROR(-Worksheet!DW775,"")</f>
        <v/>
      </c>
      <c r="AI779" s="41" t="str">
        <f>IFERROR(-Worksheet!DX775,"")</f>
        <v/>
      </c>
      <c r="AJ779" s="41" t="str">
        <f>IFERROR(-Worksheet!DY775,"")</f>
        <v/>
      </c>
      <c r="AK779" s="41" t="str">
        <f>IFERROR(-Worksheet!DZ775,"")</f>
        <v/>
      </c>
      <c r="AL779" s="41" t="str">
        <f>IFERROR(-Worksheet!EA775,"")</f>
        <v/>
      </c>
      <c r="AM779" s="41" t="str">
        <f>IF(Worksheet!EB775=0,"",-Worksheet!EB775)</f>
        <v/>
      </c>
      <c r="AN779" s="41" t="str">
        <f>IFERROR(-Worksheet!EC775,"")</f>
        <v/>
      </c>
      <c r="AO779" s="41" t="str">
        <f>IFERROR(-Worksheet!ED775,"")</f>
        <v/>
      </c>
      <c r="AP779" s="41" t="str">
        <f>IFERROR(-Worksheet!EE775,"")</f>
        <v/>
      </c>
      <c r="AQ779" s="41" t="str">
        <f>IFERROR(Worksheet!EF775,"")</f>
        <v/>
      </c>
      <c r="AR779" s="42" t="str">
        <f t="shared" si="65"/>
        <v/>
      </c>
    </row>
    <row r="780" spans="1:44" s="47" customFormat="1" x14ac:dyDescent="0.25">
      <c r="A780" s="38" t="str">
        <f>IF(ISBLANK(Inputs!D782),Inputs!A782)</f>
        <v/>
      </c>
      <c r="B780" s="41" t="str">
        <f>IFERROR(-Worksheet!CL776,"")</f>
        <v/>
      </c>
      <c r="C780" s="41" t="str">
        <f>IF(Worksheet!CM776=0,"",-Worksheet!CM776)</f>
        <v/>
      </c>
      <c r="D780" s="41" t="str">
        <f>IF(Worksheet!CN776=0,"",-Worksheet!CN776)</f>
        <v/>
      </c>
      <c r="E780" s="41" t="str">
        <f>IF(Worksheet!CO776=0,"",-Worksheet!CO776)</f>
        <v/>
      </c>
      <c r="F780" s="41" t="str">
        <f>IF(Worksheet!CP776=0,"",-Worksheet!CP776)</f>
        <v/>
      </c>
      <c r="G780" s="41" t="str">
        <f>IFERROR(-Worksheet!CQ776,"")</f>
        <v/>
      </c>
      <c r="H780" s="41" t="str">
        <f>IFERROR(-Worksheet!Y776,"")</f>
        <v/>
      </c>
      <c r="I780" s="41" t="str">
        <f>IFERROR(-Worksheet!Z776,"")</f>
        <v/>
      </c>
      <c r="J780" s="42" t="str">
        <f t="shared" si="66"/>
        <v/>
      </c>
      <c r="L780" s="46" t="str">
        <f t="shared" si="68"/>
        <v/>
      </c>
      <c r="M780" s="41" t="str">
        <f>IFERROR(-Worksheet!CL776,"")</f>
        <v/>
      </c>
      <c r="N780" s="41" t="str">
        <f>IFERROR(-Worksheet!CR776,"")</f>
        <v/>
      </c>
      <c r="O780" s="41" t="str">
        <f>IFERROR(-Worksheet!CS776,"")</f>
        <v/>
      </c>
      <c r="P780" s="41" t="str">
        <f>IFERROR(-Worksheet!CT776,"")</f>
        <v/>
      </c>
      <c r="Q780" s="41" t="str">
        <f>IFERROR(-Worksheet!CU776,"")</f>
        <v/>
      </c>
      <c r="R780" s="41" t="str">
        <f>IFERROR(-Worksheet!CV776,"")</f>
        <v/>
      </c>
      <c r="S780" s="41" t="str">
        <f>IFERROR(-Worksheet!CW776,"")</f>
        <v/>
      </c>
      <c r="T780" s="41" t="str">
        <f>IFERROR(-Worksheet!CX776,"")</f>
        <v/>
      </c>
      <c r="U780" s="41" t="str">
        <f>IFERROR(-Worksheet!CY776,"")</f>
        <v/>
      </c>
      <c r="V780" s="41" t="str">
        <f>IFERROR(-Worksheet!CZ776,"")</f>
        <v/>
      </c>
      <c r="W780" s="42" t="str">
        <f t="shared" si="67"/>
        <v/>
      </c>
      <c r="Y780" s="46" t="str">
        <f t="shared" si="64"/>
        <v/>
      </c>
      <c r="Z780" s="41" t="str">
        <f>IFERROR(-Worksheet!DO776,"")</f>
        <v/>
      </c>
      <c r="AA780" s="41" t="str">
        <f>IFERROR(-Worksheet!DP776,"")</f>
        <v/>
      </c>
      <c r="AB780" s="41" t="str">
        <f>IFERROR(-Worksheet!DQ776,"")</f>
        <v/>
      </c>
      <c r="AC780" s="41" t="str">
        <f>IFERROR(-Worksheet!DR776,"")</f>
        <v/>
      </c>
      <c r="AD780" s="41" t="str">
        <f>IFERROR(-Worksheet!DS776,"")</f>
        <v/>
      </c>
      <c r="AE780" s="41" t="str">
        <f>IFERROR(-Worksheet!DT776,"")</f>
        <v/>
      </c>
      <c r="AF780" s="41" t="str">
        <f>IFERROR(-Worksheet!DU776,"")</f>
        <v/>
      </c>
      <c r="AG780" s="41" t="str">
        <f>IFERROR(-Worksheet!DV776,"")</f>
        <v/>
      </c>
      <c r="AH780" s="41" t="str">
        <f>IFERROR(-Worksheet!DW776,"")</f>
        <v/>
      </c>
      <c r="AI780" s="41" t="str">
        <f>IFERROR(-Worksheet!DX776,"")</f>
        <v/>
      </c>
      <c r="AJ780" s="41" t="str">
        <f>IFERROR(-Worksheet!DY776,"")</f>
        <v/>
      </c>
      <c r="AK780" s="41" t="str">
        <f>IFERROR(-Worksheet!DZ776,"")</f>
        <v/>
      </c>
      <c r="AL780" s="41" t="str">
        <f>IFERROR(-Worksheet!EA776,"")</f>
        <v/>
      </c>
      <c r="AM780" s="41" t="str">
        <f>IF(Worksheet!EB776=0,"",-Worksheet!EB776)</f>
        <v/>
      </c>
      <c r="AN780" s="41" t="str">
        <f>IFERROR(-Worksheet!EC776,"")</f>
        <v/>
      </c>
      <c r="AO780" s="41" t="str">
        <f>IFERROR(-Worksheet!ED776,"")</f>
        <v/>
      </c>
      <c r="AP780" s="41" t="str">
        <f>IFERROR(-Worksheet!EE776,"")</f>
        <v/>
      </c>
      <c r="AQ780" s="41" t="str">
        <f>IFERROR(Worksheet!EF776,"")</f>
        <v/>
      </c>
      <c r="AR780" s="42" t="str">
        <f t="shared" si="65"/>
        <v/>
      </c>
    </row>
    <row r="781" spans="1:44" s="47" customFormat="1" x14ac:dyDescent="0.25">
      <c r="A781" s="38" t="str">
        <f>IF(ISBLANK(Inputs!D783),Inputs!A783)</f>
        <v/>
      </c>
      <c r="B781" s="41" t="str">
        <f>IFERROR(-Worksheet!CL777,"")</f>
        <v/>
      </c>
      <c r="C781" s="41" t="str">
        <f>IF(Worksheet!CM777=0,"",-Worksheet!CM777)</f>
        <v/>
      </c>
      <c r="D781" s="41" t="str">
        <f>IF(Worksheet!CN777=0,"",-Worksheet!CN777)</f>
        <v/>
      </c>
      <c r="E781" s="41" t="str">
        <f>IF(Worksheet!CO777=0,"",-Worksheet!CO777)</f>
        <v/>
      </c>
      <c r="F781" s="41" t="str">
        <f>IF(Worksheet!CP777=0,"",-Worksheet!CP777)</f>
        <v/>
      </c>
      <c r="G781" s="41" t="str">
        <f>IFERROR(-Worksheet!CQ777,"")</f>
        <v/>
      </c>
      <c r="H781" s="41" t="str">
        <f>IFERROR(-Worksheet!Y777,"")</f>
        <v/>
      </c>
      <c r="I781" s="41" t="str">
        <f>IFERROR(-Worksheet!Z777,"")</f>
        <v/>
      </c>
      <c r="J781" s="42" t="str">
        <f t="shared" si="66"/>
        <v/>
      </c>
      <c r="L781" s="46" t="str">
        <f t="shared" si="68"/>
        <v/>
      </c>
      <c r="M781" s="41" t="str">
        <f>IFERROR(-Worksheet!CL777,"")</f>
        <v/>
      </c>
      <c r="N781" s="41" t="str">
        <f>IFERROR(-Worksheet!CR777,"")</f>
        <v/>
      </c>
      <c r="O781" s="41" t="str">
        <f>IFERROR(-Worksheet!CS777,"")</f>
        <v/>
      </c>
      <c r="P781" s="41" t="str">
        <f>IFERROR(-Worksheet!CT777,"")</f>
        <v/>
      </c>
      <c r="Q781" s="41" t="str">
        <f>IFERROR(-Worksheet!CU777,"")</f>
        <v/>
      </c>
      <c r="R781" s="41" t="str">
        <f>IFERROR(-Worksheet!CV777,"")</f>
        <v/>
      </c>
      <c r="S781" s="41" t="str">
        <f>IFERROR(-Worksheet!CW777,"")</f>
        <v/>
      </c>
      <c r="T781" s="41" t="str">
        <f>IFERROR(-Worksheet!CX777,"")</f>
        <v/>
      </c>
      <c r="U781" s="41" t="str">
        <f>IFERROR(-Worksheet!CY777,"")</f>
        <v/>
      </c>
      <c r="V781" s="41" t="str">
        <f>IFERROR(-Worksheet!CZ777,"")</f>
        <v/>
      </c>
      <c r="W781" s="42" t="str">
        <f t="shared" si="67"/>
        <v/>
      </c>
      <c r="Y781" s="46" t="str">
        <f t="shared" ref="Y781:Y844" si="69">L781</f>
        <v/>
      </c>
      <c r="Z781" s="41" t="str">
        <f>IFERROR(-Worksheet!DO777,"")</f>
        <v/>
      </c>
      <c r="AA781" s="41" t="str">
        <f>IFERROR(-Worksheet!DP777,"")</f>
        <v/>
      </c>
      <c r="AB781" s="41" t="str">
        <f>IFERROR(-Worksheet!DQ777,"")</f>
        <v/>
      </c>
      <c r="AC781" s="41" t="str">
        <f>IFERROR(-Worksheet!DR777,"")</f>
        <v/>
      </c>
      <c r="AD781" s="41" t="str">
        <f>IFERROR(-Worksheet!DS777,"")</f>
        <v/>
      </c>
      <c r="AE781" s="41" t="str">
        <f>IFERROR(-Worksheet!DT777,"")</f>
        <v/>
      </c>
      <c r="AF781" s="41" t="str">
        <f>IFERROR(-Worksheet!DU777,"")</f>
        <v/>
      </c>
      <c r="AG781" s="41" t="str">
        <f>IFERROR(-Worksheet!DV777,"")</f>
        <v/>
      </c>
      <c r="AH781" s="41" t="str">
        <f>IFERROR(-Worksheet!DW777,"")</f>
        <v/>
      </c>
      <c r="AI781" s="41" t="str">
        <f>IFERROR(-Worksheet!DX777,"")</f>
        <v/>
      </c>
      <c r="AJ781" s="41" t="str">
        <f>IFERROR(-Worksheet!DY777,"")</f>
        <v/>
      </c>
      <c r="AK781" s="41" t="str">
        <f>IFERROR(-Worksheet!DZ777,"")</f>
        <v/>
      </c>
      <c r="AL781" s="41" t="str">
        <f>IFERROR(-Worksheet!EA777,"")</f>
        <v/>
      </c>
      <c r="AM781" s="41" t="str">
        <f>IF(Worksheet!EB777=0,"",-Worksheet!EB777)</f>
        <v/>
      </c>
      <c r="AN781" s="41" t="str">
        <f>IFERROR(-Worksheet!EC777,"")</f>
        <v/>
      </c>
      <c r="AO781" s="41" t="str">
        <f>IFERROR(-Worksheet!ED777,"")</f>
        <v/>
      </c>
      <c r="AP781" s="41" t="str">
        <f>IFERROR(-Worksheet!EE777,"")</f>
        <v/>
      </c>
      <c r="AQ781" s="41" t="str">
        <f>IFERROR(Worksheet!EF777,"")</f>
        <v/>
      </c>
      <c r="AR781" s="42" t="str">
        <f t="shared" ref="AR781:AR844" si="70">IFERROR(SUM(Z781:AQ781)-B781,"")</f>
        <v/>
      </c>
    </row>
    <row r="782" spans="1:44" s="47" customFormat="1" x14ac:dyDescent="0.25">
      <c r="A782" s="38" t="str">
        <f>IF(ISBLANK(Inputs!D784),Inputs!A784)</f>
        <v/>
      </c>
      <c r="B782" s="41" t="str">
        <f>IFERROR(-Worksheet!CL778,"")</f>
        <v/>
      </c>
      <c r="C782" s="41" t="str">
        <f>IF(Worksheet!CM778=0,"",-Worksheet!CM778)</f>
        <v/>
      </c>
      <c r="D782" s="41" t="str">
        <f>IF(Worksheet!CN778=0,"",-Worksheet!CN778)</f>
        <v/>
      </c>
      <c r="E782" s="41" t="str">
        <f>IF(Worksheet!CO778=0,"",-Worksheet!CO778)</f>
        <v/>
      </c>
      <c r="F782" s="41" t="str">
        <f>IF(Worksheet!CP778=0,"",-Worksheet!CP778)</f>
        <v/>
      </c>
      <c r="G782" s="41" t="str">
        <f>IFERROR(-Worksheet!CQ778,"")</f>
        <v/>
      </c>
      <c r="H782" s="41" t="str">
        <f>IFERROR(-Worksheet!Y778,"")</f>
        <v/>
      </c>
      <c r="I782" s="41" t="str">
        <f>IFERROR(-Worksheet!Z778,"")</f>
        <v/>
      </c>
      <c r="J782" s="42" t="str">
        <f t="shared" si="66"/>
        <v/>
      </c>
      <c r="L782" s="46" t="str">
        <f t="shared" si="68"/>
        <v/>
      </c>
      <c r="M782" s="41" t="str">
        <f>IFERROR(-Worksheet!CL778,"")</f>
        <v/>
      </c>
      <c r="N782" s="41" t="str">
        <f>IFERROR(-Worksheet!CR778,"")</f>
        <v/>
      </c>
      <c r="O782" s="41" t="str">
        <f>IFERROR(-Worksheet!CS778,"")</f>
        <v/>
      </c>
      <c r="P782" s="41" t="str">
        <f>IFERROR(-Worksheet!CT778,"")</f>
        <v/>
      </c>
      <c r="Q782" s="41" t="str">
        <f>IFERROR(-Worksheet!CU778,"")</f>
        <v/>
      </c>
      <c r="R782" s="41" t="str">
        <f>IFERROR(-Worksheet!CV778,"")</f>
        <v/>
      </c>
      <c r="S782" s="41" t="str">
        <f>IFERROR(-Worksheet!CW778,"")</f>
        <v/>
      </c>
      <c r="T782" s="41" t="str">
        <f>IFERROR(-Worksheet!CX778,"")</f>
        <v/>
      </c>
      <c r="U782" s="41" t="str">
        <f>IFERROR(-Worksheet!CY778,"")</f>
        <v/>
      </c>
      <c r="V782" s="41" t="str">
        <f>IFERROR(-Worksheet!CZ778,"")</f>
        <v/>
      </c>
      <c r="W782" s="42" t="str">
        <f t="shared" si="67"/>
        <v/>
      </c>
      <c r="Y782" s="46" t="str">
        <f t="shared" si="69"/>
        <v/>
      </c>
      <c r="Z782" s="41" t="str">
        <f>IFERROR(-Worksheet!DO778,"")</f>
        <v/>
      </c>
      <c r="AA782" s="41" t="str">
        <f>IFERROR(-Worksheet!DP778,"")</f>
        <v/>
      </c>
      <c r="AB782" s="41" t="str">
        <f>IFERROR(-Worksheet!DQ778,"")</f>
        <v/>
      </c>
      <c r="AC782" s="41" t="str">
        <f>IFERROR(-Worksheet!DR778,"")</f>
        <v/>
      </c>
      <c r="AD782" s="41" t="str">
        <f>IFERROR(-Worksheet!DS778,"")</f>
        <v/>
      </c>
      <c r="AE782" s="41" t="str">
        <f>IFERROR(-Worksheet!DT778,"")</f>
        <v/>
      </c>
      <c r="AF782" s="41" t="str">
        <f>IFERROR(-Worksheet!DU778,"")</f>
        <v/>
      </c>
      <c r="AG782" s="41" t="str">
        <f>IFERROR(-Worksheet!DV778,"")</f>
        <v/>
      </c>
      <c r="AH782" s="41" t="str">
        <f>IFERROR(-Worksheet!DW778,"")</f>
        <v/>
      </c>
      <c r="AI782" s="41" t="str">
        <f>IFERROR(-Worksheet!DX778,"")</f>
        <v/>
      </c>
      <c r="AJ782" s="41" t="str">
        <f>IFERROR(-Worksheet!DY778,"")</f>
        <v/>
      </c>
      <c r="AK782" s="41" t="str">
        <f>IFERROR(-Worksheet!DZ778,"")</f>
        <v/>
      </c>
      <c r="AL782" s="41" t="str">
        <f>IFERROR(-Worksheet!EA778,"")</f>
        <v/>
      </c>
      <c r="AM782" s="41" t="str">
        <f>IF(Worksheet!EB778=0,"",-Worksheet!EB778)</f>
        <v/>
      </c>
      <c r="AN782" s="41" t="str">
        <f>IFERROR(-Worksheet!EC778,"")</f>
        <v/>
      </c>
      <c r="AO782" s="41" t="str">
        <f>IFERROR(-Worksheet!ED778,"")</f>
        <v/>
      </c>
      <c r="AP782" s="41" t="str">
        <f>IFERROR(-Worksheet!EE778,"")</f>
        <v/>
      </c>
      <c r="AQ782" s="41" t="str">
        <f>IFERROR(Worksheet!EF778,"")</f>
        <v/>
      </c>
      <c r="AR782" s="42" t="str">
        <f t="shared" si="70"/>
        <v/>
      </c>
    </row>
    <row r="783" spans="1:44" s="47" customFormat="1" x14ac:dyDescent="0.25">
      <c r="A783" s="38" t="str">
        <f>IF(ISBLANK(Inputs!D785),Inputs!A785)</f>
        <v/>
      </c>
      <c r="B783" s="41" t="str">
        <f>IFERROR(-Worksheet!CL779,"")</f>
        <v/>
      </c>
      <c r="C783" s="41" t="str">
        <f>IF(Worksheet!CM779=0,"",-Worksheet!CM779)</f>
        <v/>
      </c>
      <c r="D783" s="41" t="str">
        <f>IF(Worksheet!CN779=0,"",-Worksheet!CN779)</f>
        <v/>
      </c>
      <c r="E783" s="41" t="str">
        <f>IF(Worksheet!CO779=0,"",-Worksheet!CO779)</f>
        <v/>
      </c>
      <c r="F783" s="41" t="str">
        <f>IF(Worksheet!CP779=0,"",-Worksheet!CP779)</f>
        <v/>
      </c>
      <c r="G783" s="41" t="str">
        <f>IFERROR(-Worksheet!CQ779,"")</f>
        <v/>
      </c>
      <c r="H783" s="41" t="str">
        <f>IFERROR(-Worksheet!Y779,"")</f>
        <v/>
      </c>
      <c r="I783" s="41" t="str">
        <f>IFERROR(-Worksheet!Z779,"")</f>
        <v/>
      </c>
      <c r="J783" s="42" t="str">
        <f t="shared" si="66"/>
        <v/>
      </c>
      <c r="L783" s="46" t="str">
        <f t="shared" si="68"/>
        <v/>
      </c>
      <c r="M783" s="41" t="str">
        <f>IFERROR(-Worksheet!CL779,"")</f>
        <v/>
      </c>
      <c r="N783" s="41" t="str">
        <f>IFERROR(-Worksheet!CR779,"")</f>
        <v/>
      </c>
      <c r="O783" s="41" t="str">
        <f>IFERROR(-Worksheet!CS779,"")</f>
        <v/>
      </c>
      <c r="P783" s="41" t="str">
        <f>IFERROR(-Worksheet!CT779,"")</f>
        <v/>
      </c>
      <c r="Q783" s="41" t="str">
        <f>IFERROR(-Worksheet!CU779,"")</f>
        <v/>
      </c>
      <c r="R783" s="41" t="str">
        <f>IFERROR(-Worksheet!CV779,"")</f>
        <v/>
      </c>
      <c r="S783" s="41" t="str">
        <f>IFERROR(-Worksheet!CW779,"")</f>
        <v/>
      </c>
      <c r="T783" s="41" t="str">
        <f>IFERROR(-Worksheet!CX779,"")</f>
        <v/>
      </c>
      <c r="U783" s="41" t="str">
        <f>IFERROR(-Worksheet!CY779,"")</f>
        <v/>
      </c>
      <c r="V783" s="41" t="str">
        <f>IFERROR(-Worksheet!CZ779,"")</f>
        <v/>
      </c>
      <c r="W783" s="42" t="str">
        <f t="shared" si="67"/>
        <v/>
      </c>
      <c r="Y783" s="46" t="str">
        <f t="shared" si="69"/>
        <v/>
      </c>
      <c r="Z783" s="41" t="str">
        <f>IFERROR(-Worksheet!DO779,"")</f>
        <v/>
      </c>
      <c r="AA783" s="41" t="str">
        <f>IFERROR(-Worksheet!DP779,"")</f>
        <v/>
      </c>
      <c r="AB783" s="41" t="str">
        <f>IFERROR(-Worksheet!DQ779,"")</f>
        <v/>
      </c>
      <c r="AC783" s="41" t="str">
        <f>IFERROR(-Worksheet!DR779,"")</f>
        <v/>
      </c>
      <c r="AD783" s="41" t="str">
        <f>IFERROR(-Worksheet!DS779,"")</f>
        <v/>
      </c>
      <c r="AE783" s="41" t="str">
        <f>IFERROR(-Worksheet!DT779,"")</f>
        <v/>
      </c>
      <c r="AF783" s="41" t="str">
        <f>IFERROR(-Worksheet!DU779,"")</f>
        <v/>
      </c>
      <c r="AG783" s="41" t="str">
        <f>IFERROR(-Worksheet!DV779,"")</f>
        <v/>
      </c>
      <c r="AH783" s="41" t="str">
        <f>IFERROR(-Worksheet!DW779,"")</f>
        <v/>
      </c>
      <c r="AI783" s="41" t="str">
        <f>IFERROR(-Worksheet!DX779,"")</f>
        <v/>
      </c>
      <c r="AJ783" s="41" t="str">
        <f>IFERROR(-Worksheet!DY779,"")</f>
        <v/>
      </c>
      <c r="AK783" s="41" t="str">
        <f>IFERROR(-Worksheet!DZ779,"")</f>
        <v/>
      </c>
      <c r="AL783" s="41" t="str">
        <f>IFERROR(-Worksheet!EA779,"")</f>
        <v/>
      </c>
      <c r="AM783" s="41" t="str">
        <f>IF(Worksheet!EB779=0,"",-Worksheet!EB779)</f>
        <v/>
      </c>
      <c r="AN783" s="41" t="str">
        <f>IFERROR(-Worksheet!EC779,"")</f>
        <v/>
      </c>
      <c r="AO783" s="41" t="str">
        <f>IFERROR(-Worksheet!ED779,"")</f>
        <v/>
      </c>
      <c r="AP783" s="41" t="str">
        <f>IFERROR(-Worksheet!EE779,"")</f>
        <v/>
      </c>
      <c r="AQ783" s="41" t="str">
        <f>IFERROR(Worksheet!EF779,"")</f>
        <v/>
      </c>
      <c r="AR783" s="42" t="str">
        <f t="shared" si="70"/>
        <v/>
      </c>
    </row>
    <row r="784" spans="1:44" s="47" customFormat="1" x14ac:dyDescent="0.25">
      <c r="A784" s="38" t="str">
        <f>IF(ISBLANK(Inputs!D786),Inputs!A786)</f>
        <v/>
      </c>
      <c r="B784" s="41" t="str">
        <f>IFERROR(-Worksheet!CL780,"")</f>
        <v/>
      </c>
      <c r="C784" s="41" t="str">
        <f>IF(Worksheet!CM780=0,"",-Worksheet!CM780)</f>
        <v/>
      </c>
      <c r="D784" s="41" t="str">
        <f>IF(Worksheet!CN780=0,"",-Worksheet!CN780)</f>
        <v/>
      </c>
      <c r="E784" s="41" t="str">
        <f>IF(Worksheet!CO780=0,"",-Worksheet!CO780)</f>
        <v/>
      </c>
      <c r="F784" s="41" t="str">
        <f>IF(Worksheet!CP780=0,"",-Worksheet!CP780)</f>
        <v/>
      </c>
      <c r="G784" s="41" t="str">
        <f>IFERROR(-Worksheet!CQ780,"")</f>
        <v/>
      </c>
      <c r="H784" s="41" t="str">
        <f>IFERROR(-Worksheet!Y780,"")</f>
        <v/>
      </c>
      <c r="I784" s="41" t="str">
        <f>IFERROR(-Worksheet!Z780,"")</f>
        <v/>
      </c>
      <c r="J784" s="42" t="str">
        <f t="shared" si="66"/>
        <v/>
      </c>
      <c r="L784" s="46" t="str">
        <f t="shared" si="68"/>
        <v/>
      </c>
      <c r="M784" s="41" t="str">
        <f>IFERROR(-Worksheet!CL780,"")</f>
        <v/>
      </c>
      <c r="N784" s="41" t="str">
        <f>IFERROR(-Worksheet!CR780,"")</f>
        <v/>
      </c>
      <c r="O784" s="41" t="str">
        <f>IFERROR(-Worksheet!CS780,"")</f>
        <v/>
      </c>
      <c r="P784" s="41" t="str">
        <f>IFERROR(-Worksheet!CT780,"")</f>
        <v/>
      </c>
      <c r="Q784" s="41" t="str">
        <f>IFERROR(-Worksheet!CU780,"")</f>
        <v/>
      </c>
      <c r="R784" s="41" t="str">
        <f>IFERROR(-Worksheet!CV780,"")</f>
        <v/>
      </c>
      <c r="S784" s="41" t="str">
        <f>IFERROR(-Worksheet!CW780,"")</f>
        <v/>
      </c>
      <c r="T784" s="41" t="str">
        <f>IFERROR(-Worksheet!CX780,"")</f>
        <v/>
      </c>
      <c r="U784" s="41" t="str">
        <f>IFERROR(-Worksheet!CY780,"")</f>
        <v/>
      </c>
      <c r="V784" s="41" t="str">
        <f>IFERROR(-Worksheet!CZ780,"")</f>
        <v/>
      </c>
      <c r="W784" s="42" t="str">
        <f t="shared" si="67"/>
        <v/>
      </c>
      <c r="Y784" s="46" t="str">
        <f t="shared" si="69"/>
        <v/>
      </c>
      <c r="Z784" s="41" t="str">
        <f>IFERROR(-Worksheet!DO780,"")</f>
        <v/>
      </c>
      <c r="AA784" s="41" t="str">
        <f>IFERROR(-Worksheet!DP780,"")</f>
        <v/>
      </c>
      <c r="AB784" s="41" t="str">
        <f>IFERROR(-Worksheet!DQ780,"")</f>
        <v/>
      </c>
      <c r="AC784" s="41" t="str">
        <f>IFERROR(-Worksheet!DR780,"")</f>
        <v/>
      </c>
      <c r="AD784" s="41" t="str">
        <f>IFERROR(-Worksheet!DS780,"")</f>
        <v/>
      </c>
      <c r="AE784" s="41" t="str">
        <f>IFERROR(-Worksheet!DT780,"")</f>
        <v/>
      </c>
      <c r="AF784" s="41" t="str">
        <f>IFERROR(-Worksheet!DU780,"")</f>
        <v/>
      </c>
      <c r="AG784" s="41" t="str">
        <f>IFERROR(-Worksheet!DV780,"")</f>
        <v/>
      </c>
      <c r="AH784" s="41" t="str">
        <f>IFERROR(-Worksheet!DW780,"")</f>
        <v/>
      </c>
      <c r="AI784" s="41" t="str">
        <f>IFERROR(-Worksheet!DX780,"")</f>
        <v/>
      </c>
      <c r="AJ784" s="41" t="str">
        <f>IFERROR(-Worksheet!DY780,"")</f>
        <v/>
      </c>
      <c r="AK784" s="41" t="str">
        <f>IFERROR(-Worksheet!DZ780,"")</f>
        <v/>
      </c>
      <c r="AL784" s="41" t="str">
        <f>IFERROR(-Worksheet!EA780,"")</f>
        <v/>
      </c>
      <c r="AM784" s="41" t="str">
        <f>IF(Worksheet!EB780=0,"",-Worksheet!EB780)</f>
        <v/>
      </c>
      <c r="AN784" s="41" t="str">
        <f>IFERROR(-Worksheet!EC780,"")</f>
        <v/>
      </c>
      <c r="AO784" s="41" t="str">
        <f>IFERROR(-Worksheet!ED780,"")</f>
        <v/>
      </c>
      <c r="AP784" s="41" t="str">
        <f>IFERROR(-Worksheet!EE780,"")</f>
        <v/>
      </c>
      <c r="AQ784" s="41" t="str">
        <f>IFERROR(Worksheet!EF780,"")</f>
        <v/>
      </c>
      <c r="AR784" s="42" t="str">
        <f t="shared" si="70"/>
        <v/>
      </c>
    </row>
    <row r="785" spans="1:44" s="47" customFormat="1" x14ac:dyDescent="0.25">
      <c r="A785" s="38" t="str">
        <f>IF(ISBLANK(Inputs!D787),Inputs!A787)</f>
        <v/>
      </c>
      <c r="B785" s="41" t="str">
        <f>IFERROR(-Worksheet!CL781,"")</f>
        <v/>
      </c>
      <c r="C785" s="41" t="str">
        <f>IF(Worksheet!CM781=0,"",-Worksheet!CM781)</f>
        <v/>
      </c>
      <c r="D785" s="41" t="str">
        <f>IF(Worksheet!CN781=0,"",-Worksheet!CN781)</f>
        <v/>
      </c>
      <c r="E785" s="41" t="str">
        <f>IF(Worksheet!CO781=0,"",-Worksheet!CO781)</f>
        <v/>
      </c>
      <c r="F785" s="41" t="str">
        <f>IF(Worksheet!CP781=0,"",-Worksheet!CP781)</f>
        <v/>
      </c>
      <c r="G785" s="41" t="str">
        <f>IFERROR(-Worksheet!CQ781,"")</f>
        <v/>
      </c>
      <c r="H785" s="41" t="str">
        <f>IFERROR(-Worksheet!Y781,"")</f>
        <v/>
      </c>
      <c r="I785" s="41" t="str">
        <f>IFERROR(-Worksheet!Z781,"")</f>
        <v/>
      </c>
      <c r="J785" s="42" t="str">
        <f t="shared" si="66"/>
        <v/>
      </c>
      <c r="L785" s="46" t="str">
        <f t="shared" si="68"/>
        <v/>
      </c>
      <c r="M785" s="41" t="str">
        <f>IFERROR(-Worksheet!CL781,"")</f>
        <v/>
      </c>
      <c r="N785" s="41" t="str">
        <f>IFERROR(-Worksheet!CR781,"")</f>
        <v/>
      </c>
      <c r="O785" s="41" t="str">
        <f>IFERROR(-Worksheet!CS781,"")</f>
        <v/>
      </c>
      <c r="P785" s="41" t="str">
        <f>IFERROR(-Worksheet!CT781,"")</f>
        <v/>
      </c>
      <c r="Q785" s="41" t="str">
        <f>IFERROR(-Worksheet!CU781,"")</f>
        <v/>
      </c>
      <c r="R785" s="41" t="str">
        <f>IFERROR(-Worksheet!CV781,"")</f>
        <v/>
      </c>
      <c r="S785" s="41" t="str">
        <f>IFERROR(-Worksheet!CW781,"")</f>
        <v/>
      </c>
      <c r="T785" s="41" t="str">
        <f>IFERROR(-Worksheet!CX781,"")</f>
        <v/>
      </c>
      <c r="U785" s="41" t="str">
        <f>IFERROR(-Worksheet!CY781,"")</f>
        <v/>
      </c>
      <c r="V785" s="41" t="str">
        <f>IFERROR(-Worksheet!CZ781,"")</f>
        <v/>
      </c>
      <c r="W785" s="42" t="str">
        <f t="shared" si="67"/>
        <v/>
      </c>
      <c r="Y785" s="46" t="str">
        <f t="shared" si="69"/>
        <v/>
      </c>
      <c r="Z785" s="41" t="str">
        <f>IFERROR(-Worksheet!DO781,"")</f>
        <v/>
      </c>
      <c r="AA785" s="41" t="str">
        <f>IFERROR(-Worksheet!DP781,"")</f>
        <v/>
      </c>
      <c r="AB785" s="41" t="str">
        <f>IFERROR(-Worksheet!DQ781,"")</f>
        <v/>
      </c>
      <c r="AC785" s="41" t="str">
        <f>IFERROR(-Worksheet!DR781,"")</f>
        <v/>
      </c>
      <c r="AD785" s="41" t="str">
        <f>IFERROR(-Worksheet!DS781,"")</f>
        <v/>
      </c>
      <c r="AE785" s="41" t="str">
        <f>IFERROR(-Worksheet!DT781,"")</f>
        <v/>
      </c>
      <c r="AF785" s="41" t="str">
        <f>IFERROR(-Worksheet!DU781,"")</f>
        <v/>
      </c>
      <c r="AG785" s="41" t="str">
        <f>IFERROR(-Worksheet!DV781,"")</f>
        <v/>
      </c>
      <c r="AH785" s="41" t="str">
        <f>IFERROR(-Worksheet!DW781,"")</f>
        <v/>
      </c>
      <c r="AI785" s="41" t="str">
        <f>IFERROR(-Worksheet!DX781,"")</f>
        <v/>
      </c>
      <c r="AJ785" s="41" t="str">
        <f>IFERROR(-Worksheet!DY781,"")</f>
        <v/>
      </c>
      <c r="AK785" s="41" t="str">
        <f>IFERROR(-Worksheet!DZ781,"")</f>
        <v/>
      </c>
      <c r="AL785" s="41" t="str">
        <f>IFERROR(-Worksheet!EA781,"")</f>
        <v/>
      </c>
      <c r="AM785" s="41" t="str">
        <f>IF(Worksheet!EB781=0,"",-Worksheet!EB781)</f>
        <v/>
      </c>
      <c r="AN785" s="41" t="str">
        <f>IFERROR(-Worksheet!EC781,"")</f>
        <v/>
      </c>
      <c r="AO785" s="41" t="str">
        <f>IFERROR(-Worksheet!ED781,"")</f>
        <v/>
      </c>
      <c r="AP785" s="41" t="str">
        <f>IFERROR(-Worksheet!EE781,"")</f>
        <v/>
      </c>
      <c r="AQ785" s="41" t="str">
        <f>IFERROR(Worksheet!EF781,"")</f>
        <v/>
      </c>
      <c r="AR785" s="42" t="str">
        <f t="shared" si="70"/>
        <v/>
      </c>
    </row>
    <row r="786" spans="1:44" s="47" customFormat="1" x14ac:dyDescent="0.25">
      <c r="A786" s="38" t="str">
        <f>IF(ISBLANK(Inputs!D788),Inputs!A788)</f>
        <v/>
      </c>
      <c r="B786" s="41" t="str">
        <f>IFERROR(-Worksheet!CL782,"")</f>
        <v/>
      </c>
      <c r="C786" s="41" t="str">
        <f>IF(Worksheet!CM782=0,"",-Worksheet!CM782)</f>
        <v/>
      </c>
      <c r="D786" s="41" t="str">
        <f>IF(Worksheet!CN782=0,"",-Worksheet!CN782)</f>
        <v/>
      </c>
      <c r="E786" s="41" t="str">
        <f>IF(Worksheet!CO782=0,"",-Worksheet!CO782)</f>
        <v/>
      </c>
      <c r="F786" s="41" t="str">
        <f>IF(Worksheet!CP782=0,"",-Worksheet!CP782)</f>
        <v/>
      </c>
      <c r="G786" s="41" t="str">
        <f>IFERROR(-Worksheet!CQ782,"")</f>
        <v/>
      </c>
      <c r="H786" s="41" t="str">
        <f>IFERROR(-Worksheet!Y782,"")</f>
        <v/>
      </c>
      <c r="I786" s="41" t="str">
        <f>IFERROR(-Worksheet!Z782,"")</f>
        <v/>
      </c>
      <c r="J786" s="42" t="str">
        <f t="shared" si="66"/>
        <v/>
      </c>
      <c r="L786" s="46" t="str">
        <f t="shared" si="68"/>
        <v/>
      </c>
      <c r="M786" s="41" t="str">
        <f>IFERROR(-Worksheet!CL782,"")</f>
        <v/>
      </c>
      <c r="N786" s="41" t="str">
        <f>IFERROR(-Worksheet!CR782,"")</f>
        <v/>
      </c>
      <c r="O786" s="41" t="str">
        <f>IFERROR(-Worksheet!CS782,"")</f>
        <v/>
      </c>
      <c r="P786" s="41" t="str">
        <f>IFERROR(-Worksheet!CT782,"")</f>
        <v/>
      </c>
      <c r="Q786" s="41" t="str">
        <f>IFERROR(-Worksheet!CU782,"")</f>
        <v/>
      </c>
      <c r="R786" s="41" t="str">
        <f>IFERROR(-Worksheet!CV782,"")</f>
        <v/>
      </c>
      <c r="S786" s="41" t="str">
        <f>IFERROR(-Worksheet!CW782,"")</f>
        <v/>
      </c>
      <c r="T786" s="41" t="str">
        <f>IFERROR(-Worksheet!CX782,"")</f>
        <v/>
      </c>
      <c r="U786" s="41" t="str">
        <f>IFERROR(-Worksheet!CY782,"")</f>
        <v/>
      </c>
      <c r="V786" s="41" t="str">
        <f>IFERROR(-Worksheet!CZ782,"")</f>
        <v/>
      </c>
      <c r="W786" s="42" t="str">
        <f t="shared" si="67"/>
        <v/>
      </c>
      <c r="Y786" s="46" t="str">
        <f t="shared" si="69"/>
        <v/>
      </c>
      <c r="Z786" s="41" t="str">
        <f>IFERROR(-Worksheet!DO782,"")</f>
        <v/>
      </c>
      <c r="AA786" s="41" t="str">
        <f>IFERROR(-Worksheet!DP782,"")</f>
        <v/>
      </c>
      <c r="AB786" s="41" t="str">
        <f>IFERROR(-Worksheet!DQ782,"")</f>
        <v/>
      </c>
      <c r="AC786" s="41" t="str">
        <f>IFERROR(-Worksheet!DR782,"")</f>
        <v/>
      </c>
      <c r="AD786" s="41" t="str">
        <f>IFERROR(-Worksheet!DS782,"")</f>
        <v/>
      </c>
      <c r="AE786" s="41" t="str">
        <f>IFERROR(-Worksheet!DT782,"")</f>
        <v/>
      </c>
      <c r="AF786" s="41" t="str">
        <f>IFERROR(-Worksheet!DU782,"")</f>
        <v/>
      </c>
      <c r="AG786" s="41" t="str">
        <f>IFERROR(-Worksheet!DV782,"")</f>
        <v/>
      </c>
      <c r="AH786" s="41" t="str">
        <f>IFERROR(-Worksheet!DW782,"")</f>
        <v/>
      </c>
      <c r="AI786" s="41" t="str">
        <f>IFERROR(-Worksheet!DX782,"")</f>
        <v/>
      </c>
      <c r="AJ786" s="41" t="str">
        <f>IFERROR(-Worksheet!DY782,"")</f>
        <v/>
      </c>
      <c r="AK786" s="41" t="str">
        <f>IFERROR(-Worksheet!DZ782,"")</f>
        <v/>
      </c>
      <c r="AL786" s="41" t="str">
        <f>IFERROR(-Worksheet!EA782,"")</f>
        <v/>
      </c>
      <c r="AM786" s="41" t="str">
        <f>IF(Worksheet!EB782=0,"",-Worksheet!EB782)</f>
        <v/>
      </c>
      <c r="AN786" s="41" t="str">
        <f>IFERROR(-Worksheet!EC782,"")</f>
        <v/>
      </c>
      <c r="AO786" s="41" t="str">
        <f>IFERROR(-Worksheet!ED782,"")</f>
        <v/>
      </c>
      <c r="AP786" s="41" t="str">
        <f>IFERROR(-Worksheet!EE782,"")</f>
        <v/>
      </c>
      <c r="AQ786" s="41" t="str">
        <f>IFERROR(Worksheet!EF782,"")</f>
        <v/>
      </c>
      <c r="AR786" s="42" t="str">
        <f t="shared" si="70"/>
        <v/>
      </c>
    </row>
    <row r="787" spans="1:44" s="47" customFormat="1" x14ac:dyDescent="0.25">
      <c r="A787" s="38" t="str">
        <f>IF(ISBLANK(Inputs!D789),Inputs!A789)</f>
        <v/>
      </c>
      <c r="B787" s="41" t="str">
        <f>IFERROR(-Worksheet!CL783,"")</f>
        <v/>
      </c>
      <c r="C787" s="41" t="str">
        <f>IF(Worksheet!CM783=0,"",-Worksheet!CM783)</f>
        <v/>
      </c>
      <c r="D787" s="41" t="str">
        <f>IF(Worksheet!CN783=0,"",-Worksheet!CN783)</f>
        <v/>
      </c>
      <c r="E787" s="41" t="str">
        <f>IF(Worksheet!CO783=0,"",-Worksheet!CO783)</f>
        <v/>
      </c>
      <c r="F787" s="41" t="str">
        <f>IF(Worksheet!CP783=0,"",-Worksheet!CP783)</f>
        <v/>
      </c>
      <c r="G787" s="41" t="str">
        <f>IFERROR(-Worksheet!CQ783,"")</f>
        <v/>
      </c>
      <c r="H787" s="41" t="str">
        <f>IFERROR(-Worksheet!Y783,"")</f>
        <v/>
      </c>
      <c r="I787" s="41" t="str">
        <f>IFERROR(-Worksheet!Z783,"")</f>
        <v/>
      </c>
      <c r="J787" s="42" t="str">
        <f t="shared" si="66"/>
        <v/>
      </c>
      <c r="L787" s="46" t="str">
        <f t="shared" si="68"/>
        <v/>
      </c>
      <c r="M787" s="41" t="str">
        <f>IFERROR(-Worksheet!CL783,"")</f>
        <v/>
      </c>
      <c r="N787" s="41" t="str">
        <f>IFERROR(-Worksheet!CR783,"")</f>
        <v/>
      </c>
      <c r="O787" s="41" t="str">
        <f>IFERROR(-Worksheet!CS783,"")</f>
        <v/>
      </c>
      <c r="P787" s="41" t="str">
        <f>IFERROR(-Worksheet!CT783,"")</f>
        <v/>
      </c>
      <c r="Q787" s="41" t="str">
        <f>IFERROR(-Worksheet!CU783,"")</f>
        <v/>
      </c>
      <c r="R787" s="41" t="str">
        <f>IFERROR(-Worksheet!CV783,"")</f>
        <v/>
      </c>
      <c r="S787" s="41" t="str">
        <f>IFERROR(-Worksheet!CW783,"")</f>
        <v/>
      </c>
      <c r="T787" s="41" t="str">
        <f>IFERROR(-Worksheet!CX783,"")</f>
        <v/>
      </c>
      <c r="U787" s="41" t="str">
        <f>IFERROR(-Worksheet!CY783,"")</f>
        <v/>
      </c>
      <c r="V787" s="41" t="str">
        <f>IFERROR(-Worksheet!CZ783,"")</f>
        <v/>
      </c>
      <c r="W787" s="42" t="str">
        <f t="shared" si="67"/>
        <v/>
      </c>
      <c r="Y787" s="46" t="str">
        <f t="shared" si="69"/>
        <v/>
      </c>
      <c r="Z787" s="41" t="str">
        <f>IFERROR(-Worksheet!DO783,"")</f>
        <v/>
      </c>
      <c r="AA787" s="41" t="str">
        <f>IFERROR(-Worksheet!DP783,"")</f>
        <v/>
      </c>
      <c r="AB787" s="41" t="str">
        <f>IFERROR(-Worksheet!DQ783,"")</f>
        <v/>
      </c>
      <c r="AC787" s="41" t="str">
        <f>IFERROR(-Worksheet!DR783,"")</f>
        <v/>
      </c>
      <c r="AD787" s="41" t="str">
        <f>IFERROR(-Worksheet!DS783,"")</f>
        <v/>
      </c>
      <c r="AE787" s="41" t="str">
        <f>IFERROR(-Worksheet!DT783,"")</f>
        <v/>
      </c>
      <c r="AF787" s="41" t="str">
        <f>IFERROR(-Worksheet!DU783,"")</f>
        <v/>
      </c>
      <c r="AG787" s="41" t="str">
        <f>IFERROR(-Worksheet!DV783,"")</f>
        <v/>
      </c>
      <c r="AH787" s="41" t="str">
        <f>IFERROR(-Worksheet!DW783,"")</f>
        <v/>
      </c>
      <c r="AI787" s="41" t="str">
        <f>IFERROR(-Worksheet!DX783,"")</f>
        <v/>
      </c>
      <c r="AJ787" s="41" t="str">
        <f>IFERROR(-Worksheet!DY783,"")</f>
        <v/>
      </c>
      <c r="AK787" s="41" t="str">
        <f>IFERROR(-Worksheet!DZ783,"")</f>
        <v/>
      </c>
      <c r="AL787" s="41" t="str">
        <f>IFERROR(-Worksheet!EA783,"")</f>
        <v/>
      </c>
      <c r="AM787" s="41" t="str">
        <f>IF(Worksheet!EB783=0,"",-Worksheet!EB783)</f>
        <v/>
      </c>
      <c r="AN787" s="41" t="str">
        <f>IFERROR(-Worksheet!EC783,"")</f>
        <v/>
      </c>
      <c r="AO787" s="41" t="str">
        <f>IFERROR(-Worksheet!ED783,"")</f>
        <v/>
      </c>
      <c r="AP787" s="41" t="str">
        <f>IFERROR(-Worksheet!EE783,"")</f>
        <v/>
      </c>
      <c r="AQ787" s="41" t="str">
        <f>IFERROR(Worksheet!EF783,"")</f>
        <v/>
      </c>
      <c r="AR787" s="42" t="str">
        <f t="shared" si="70"/>
        <v/>
      </c>
    </row>
    <row r="788" spans="1:44" s="47" customFormat="1" x14ac:dyDescent="0.25">
      <c r="A788" s="38" t="str">
        <f>IF(ISBLANK(Inputs!D790),Inputs!A790)</f>
        <v/>
      </c>
      <c r="B788" s="41" t="str">
        <f>IFERROR(-Worksheet!CL784,"")</f>
        <v/>
      </c>
      <c r="C788" s="41" t="str">
        <f>IF(Worksheet!CM784=0,"",-Worksheet!CM784)</f>
        <v/>
      </c>
      <c r="D788" s="41" t="str">
        <f>IF(Worksheet!CN784=0,"",-Worksheet!CN784)</f>
        <v/>
      </c>
      <c r="E788" s="41" t="str">
        <f>IF(Worksheet!CO784=0,"",-Worksheet!CO784)</f>
        <v/>
      </c>
      <c r="F788" s="41" t="str">
        <f>IF(Worksheet!CP784=0,"",-Worksheet!CP784)</f>
        <v/>
      </c>
      <c r="G788" s="41" t="str">
        <f>IFERROR(-Worksheet!CQ784,"")</f>
        <v/>
      </c>
      <c r="H788" s="41" t="str">
        <f>IFERROR(-Worksheet!Y784,"")</f>
        <v/>
      </c>
      <c r="I788" s="41" t="str">
        <f>IFERROR(-Worksheet!Z784,"")</f>
        <v/>
      </c>
      <c r="J788" s="42" t="str">
        <f t="shared" si="66"/>
        <v/>
      </c>
      <c r="L788" s="46" t="str">
        <f t="shared" si="68"/>
        <v/>
      </c>
      <c r="M788" s="41" t="str">
        <f>IFERROR(-Worksheet!CL784,"")</f>
        <v/>
      </c>
      <c r="N788" s="41" t="str">
        <f>IFERROR(-Worksheet!CR784,"")</f>
        <v/>
      </c>
      <c r="O788" s="41" t="str">
        <f>IFERROR(-Worksheet!CS784,"")</f>
        <v/>
      </c>
      <c r="P788" s="41" t="str">
        <f>IFERROR(-Worksheet!CT784,"")</f>
        <v/>
      </c>
      <c r="Q788" s="41" t="str">
        <f>IFERROR(-Worksheet!CU784,"")</f>
        <v/>
      </c>
      <c r="R788" s="41" t="str">
        <f>IFERROR(-Worksheet!CV784,"")</f>
        <v/>
      </c>
      <c r="S788" s="41" t="str">
        <f>IFERROR(-Worksheet!CW784,"")</f>
        <v/>
      </c>
      <c r="T788" s="41" t="str">
        <f>IFERROR(-Worksheet!CX784,"")</f>
        <v/>
      </c>
      <c r="U788" s="41" t="str">
        <f>IFERROR(-Worksheet!CY784,"")</f>
        <v/>
      </c>
      <c r="V788" s="41" t="str">
        <f>IFERROR(-Worksheet!CZ784,"")</f>
        <v/>
      </c>
      <c r="W788" s="42" t="str">
        <f t="shared" si="67"/>
        <v/>
      </c>
      <c r="Y788" s="46" t="str">
        <f t="shared" si="69"/>
        <v/>
      </c>
      <c r="Z788" s="41" t="str">
        <f>IFERROR(-Worksheet!DO784,"")</f>
        <v/>
      </c>
      <c r="AA788" s="41" t="str">
        <f>IFERROR(-Worksheet!DP784,"")</f>
        <v/>
      </c>
      <c r="AB788" s="41" t="str">
        <f>IFERROR(-Worksheet!DQ784,"")</f>
        <v/>
      </c>
      <c r="AC788" s="41" t="str">
        <f>IFERROR(-Worksheet!DR784,"")</f>
        <v/>
      </c>
      <c r="AD788" s="41" t="str">
        <f>IFERROR(-Worksheet!DS784,"")</f>
        <v/>
      </c>
      <c r="AE788" s="41" t="str">
        <f>IFERROR(-Worksheet!DT784,"")</f>
        <v/>
      </c>
      <c r="AF788" s="41" t="str">
        <f>IFERROR(-Worksheet!DU784,"")</f>
        <v/>
      </c>
      <c r="AG788" s="41" t="str">
        <f>IFERROR(-Worksheet!DV784,"")</f>
        <v/>
      </c>
      <c r="AH788" s="41" t="str">
        <f>IFERROR(-Worksheet!DW784,"")</f>
        <v/>
      </c>
      <c r="AI788" s="41" t="str">
        <f>IFERROR(-Worksheet!DX784,"")</f>
        <v/>
      </c>
      <c r="AJ788" s="41" t="str">
        <f>IFERROR(-Worksheet!DY784,"")</f>
        <v/>
      </c>
      <c r="AK788" s="41" t="str">
        <f>IFERROR(-Worksheet!DZ784,"")</f>
        <v/>
      </c>
      <c r="AL788" s="41" t="str">
        <f>IFERROR(-Worksheet!EA784,"")</f>
        <v/>
      </c>
      <c r="AM788" s="41" t="str">
        <f>IF(Worksheet!EB784=0,"",-Worksheet!EB784)</f>
        <v/>
      </c>
      <c r="AN788" s="41" t="str">
        <f>IFERROR(-Worksheet!EC784,"")</f>
        <v/>
      </c>
      <c r="AO788" s="41" t="str">
        <f>IFERROR(-Worksheet!ED784,"")</f>
        <v/>
      </c>
      <c r="AP788" s="41" t="str">
        <f>IFERROR(-Worksheet!EE784,"")</f>
        <v/>
      </c>
      <c r="AQ788" s="41" t="str">
        <f>IFERROR(Worksheet!EF784,"")</f>
        <v/>
      </c>
      <c r="AR788" s="42" t="str">
        <f t="shared" si="70"/>
        <v/>
      </c>
    </row>
    <row r="789" spans="1:44" s="47" customFormat="1" x14ac:dyDescent="0.25">
      <c r="A789" s="38" t="str">
        <f>IF(ISBLANK(Inputs!D791),Inputs!A791)</f>
        <v/>
      </c>
      <c r="B789" s="41" t="str">
        <f>IFERROR(-Worksheet!CL785,"")</f>
        <v/>
      </c>
      <c r="C789" s="41" t="str">
        <f>IF(Worksheet!CM785=0,"",-Worksheet!CM785)</f>
        <v/>
      </c>
      <c r="D789" s="41" t="str">
        <f>IF(Worksheet!CN785=0,"",-Worksheet!CN785)</f>
        <v/>
      </c>
      <c r="E789" s="41" t="str">
        <f>IF(Worksheet!CO785=0,"",-Worksheet!CO785)</f>
        <v/>
      </c>
      <c r="F789" s="41" t="str">
        <f>IF(Worksheet!CP785=0,"",-Worksheet!CP785)</f>
        <v/>
      </c>
      <c r="G789" s="41" t="str">
        <f>IFERROR(-Worksheet!CQ785,"")</f>
        <v/>
      </c>
      <c r="H789" s="41" t="str">
        <f>IFERROR(-Worksheet!Y785,"")</f>
        <v/>
      </c>
      <c r="I789" s="41" t="str">
        <f>IFERROR(-Worksheet!Z785,"")</f>
        <v/>
      </c>
      <c r="J789" s="42" t="str">
        <f t="shared" si="66"/>
        <v/>
      </c>
      <c r="L789" s="46" t="str">
        <f t="shared" si="68"/>
        <v/>
      </c>
      <c r="M789" s="41" t="str">
        <f>IFERROR(-Worksheet!CL785,"")</f>
        <v/>
      </c>
      <c r="N789" s="41" t="str">
        <f>IFERROR(-Worksheet!CR785,"")</f>
        <v/>
      </c>
      <c r="O789" s="41" t="str">
        <f>IFERROR(-Worksheet!CS785,"")</f>
        <v/>
      </c>
      <c r="P789" s="41" t="str">
        <f>IFERROR(-Worksheet!CT785,"")</f>
        <v/>
      </c>
      <c r="Q789" s="41" t="str">
        <f>IFERROR(-Worksheet!CU785,"")</f>
        <v/>
      </c>
      <c r="R789" s="41" t="str">
        <f>IFERROR(-Worksheet!CV785,"")</f>
        <v/>
      </c>
      <c r="S789" s="41" t="str">
        <f>IFERROR(-Worksheet!CW785,"")</f>
        <v/>
      </c>
      <c r="T789" s="41" t="str">
        <f>IFERROR(-Worksheet!CX785,"")</f>
        <v/>
      </c>
      <c r="U789" s="41" t="str">
        <f>IFERROR(-Worksheet!CY785,"")</f>
        <v/>
      </c>
      <c r="V789" s="41" t="str">
        <f>IFERROR(-Worksheet!CZ785,"")</f>
        <v/>
      </c>
      <c r="W789" s="42" t="str">
        <f t="shared" si="67"/>
        <v/>
      </c>
      <c r="Y789" s="46" t="str">
        <f t="shared" si="69"/>
        <v/>
      </c>
      <c r="Z789" s="41" t="str">
        <f>IFERROR(-Worksheet!DO785,"")</f>
        <v/>
      </c>
      <c r="AA789" s="41" t="str">
        <f>IFERROR(-Worksheet!DP785,"")</f>
        <v/>
      </c>
      <c r="AB789" s="41" t="str">
        <f>IFERROR(-Worksheet!DQ785,"")</f>
        <v/>
      </c>
      <c r="AC789" s="41" t="str">
        <f>IFERROR(-Worksheet!DR785,"")</f>
        <v/>
      </c>
      <c r="AD789" s="41" t="str">
        <f>IFERROR(-Worksheet!DS785,"")</f>
        <v/>
      </c>
      <c r="AE789" s="41" t="str">
        <f>IFERROR(-Worksheet!DT785,"")</f>
        <v/>
      </c>
      <c r="AF789" s="41" t="str">
        <f>IFERROR(-Worksheet!DU785,"")</f>
        <v/>
      </c>
      <c r="AG789" s="41" t="str">
        <f>IFERROR(-Worksheet!DV785,"")</f>
        <v/>
      </c>
      <c r="AH789" s="41" t="str">
        <f>IFERROR(-Worksheet!DW785,"")</f>
        <v/>
      </c>
      <c r="AI789" s="41" t="str">
        <f>IFERROR(-Worksheet!DX785,"")</f>
        <v/>
      </c>
      <c r="AJ789" s="41" t="str">
        <f>IFERROR(-Worksheet!DY785,"")</f>
        <v/>
      </c>
      <c r="AK789" s="41" t="str">
        <f>IFERROR(-Worksheet!DZ785,"")</f>
        <v/>
      </c>
      <c r="AL789" s="41" t="str">
        <f>IFERROR(-Worksheet!EA785,"")</f>
        <v/>
      </c>
      <c r="AM789" s="41" t="str">
        <f>IF(Worksheet!EB785=0,"",-Worksheet!EB785)</f>
        <v/>
      </c>
      <c r="AN789" s="41" t="str">
        <f>IFERROR(-Worksheet!EC785,"")</f>
        <v/>
      </c>
      <c r="AO789" s="41" t="str">
        <f>IFERROR(-Worksheet!ED785,"")</f>
        <v/>
      </c>
      <c r="AP789" s="41" t="str">
        <f>IFERROR(-Worksheet!EE785,"")</f>
        <v/>
      </c>
      <c r="AQ789" s="41" t="str">
        <f>IFERROR(Worksheet!EF785,"")</f>
        <v/>
      </c>
      <c r="AR789" s="42" t="str">
        <f t="shared" si="70"/>
        <v/>
      </c>
    </row>
    <row r="790" spans="1:44" s="47" customFormat="1" x14ac:dyDescent="0.25">
      <c r="A790" s="38" t="str">
        <f>IF(ISBLANK(Inputs!D792),Inputs!A792)</f>
        <v/>
      </c>
      <c r="B790" s="41" t="str">
        <f>IFERROR(-Worksheet!CL786,"")</f>
        <v/>
      </c>
      <c r="C790" s="41" t="str">
        <f>IF(Worksheet!CM786=0,"",-Worksheet!CM786)</f>
        <v/>
      </c>
      <c r="D790" s="41" t="str">
        <f>IF(Worksheet!CN786=0,"",-Worksheet!CN786)</f>
        <v/>
      </c>
      <c r="E790" s="41" t="str">
        <f>IF(Worksheet!CO786=0,"",-Worksheet!CO786)</f>
        <v/>
      </c>
      <c r="F790" s="41" t="str">
        <f>IF(Worksheet!CP786=0,"",-Worksheet!CP786)</f>
        <v/>
      </c>
      <c r="G790" s="41" t="str">
        <f>IFERROR(-Worksheet!CQ786,"")</f>
        <v/>
      </c>
      <c r="H790" s="41" t="str">
        <f>IFERROR(-Worksheet!Y786,"")</f>
        <v/>
      </c>
      <c r="I790" s="41" t="str">
        <f>IFERROR(-Worksheet!Z786,"")</f>
        <v/>
      </c>
      <c r="J790" s="42" t="str">
        <f t="shared" si="66"/>
        <v/>
      </c>
      <c r="L790" s="46" t="str">
        <f t="shared" si="68"/>
        <v/>
      </c>
      <c r="M790" s="41" t="str">
        <f>IFERROR(-Worksheet!CL786,"")</f>
        <v/>
      </c>
      <c r="N790" s="41" t="str">
        <f>IFERROR(-Worksheet!CR786,"")</f>
        <v/>
      </c>
      <c r="O790" s="41" t="str">
        <f>IFERROR(-Worksheet!CS786,"")</f>
        <v/>
      </c>
      <c r="P790" s="41" t="str">
        <f>IFERROR(-Worksheet!CT786,"")</f>
        <v/>
      </c>
      <c r="Q790" s="41" t="str">
        <f>IFERROR(-Worksheet!CU786,"")</f>
        <v/>
      </c>
      <c r="R790" s="41" t="str">
        <f>IFERROR(-Worksheet!CV786,"")</f>
        <v/>
      </c>
      <c r="S790" s="41" t="str">
        <f>IFERROR(-Worksheet!CW786,"")</f>
        <v/>
      </c>
      <c r="T790" s="41" t="str">
        <f>IFERROR(-Worksheet!CX786,"")</f>
        <v/>
      </c>
      <c r="U790" s="41" t="str">
        <f>IFERROR(-Worksheet!CY786,"")</f>
        <v/>
      </c>
      <c r="V790" s="41" t="str">
        <f>IFERROR(-Worksheet!CZ786,"")</f>
        <v/>
      </c>
      <c r="W790" s="42" t="str">
        <f t="shared" si="67"/>
        <v/>
      </c>
      <c r="Y790" s="46" t="str">
        <f t="shared" si="69"/>
        <v/>
      </c>
      <c r="Z790" s="41" t="str">
        <f>IFERROR(-Worksheet!DO786,"")</f>
        <v/>
      </c>
      <c r="AA790" s="41" t="str">
        <f>IFERROR(-Worksheet!DP786,"")</f>
        <v/>
      </c>
      <c r="AB790" s="41" t="str">
        <f>IFERROR(-Worksheet!DQ786,"")</f>
        <v/>
      </c>
      <c r="AC790" s="41" t="str">
        <f>IFERROR(-Worksheet!DR786,"")</f>
        <v/>
      </c>
      <c r="AD790" s="41" t="str">
        <f>IFERROR(-Worksheet!DS786,"")</f>
        <v/>
      </c>
      <c r="AE790" s="41" t="str">
        <f>IFERROR(-Worksheet!DT786,"")</f>
        <v/>
      </c>
      <c r="AF790" s="41" t="str">
        <f>IFERROR(-Worksheet!DU786,"")</f>
        <v/>
      </c>
      <c r="AG790" s="41" t="str">
        <f>IFERROR(-Worksheet!DV786,"")</f>
        <v/>
      </c>
      <c r="AH790" s="41" t="str">
        <f>IFERROR(-Worksheet!DW786,"")</f>
        <v/>
      </c>
      <c r="AI790" s="41" t="str">
        <f>IFERROR(-Worksheet!DX786,"")</f>
        <v/>
      </c>
      <c r="AJ790" s="41" t="str">
        <f>IFERROR(-Worksheet!DY786,"")</f>
        <v/>
      </c>
      <c r="AK790" s="41" t="str">
        <f>IFERROR(-Worksheet!DZ786,"")</f>
        <v/>
      </c>
      <c r="AL790" s="41" t="str">
        <f>IFERROR(-Worksheet!EA786,"")</f>
        <v/>
      </c>
      <c r="AM790" s="41" t="str">
        <f>IF(Worksheet!EB786=0,"",-Worksheet!EB786)</f>
        <v/>
      </c>
      <c r="AN790" s="41" t="str">
        <f>IFERROR(-Worksheet!EC786,"")</f>
        <v/>
      </c>
      <c r="AO790" s="41" t="str">
        <f>IFERROR(-Worksheet!ED786,"")</f>
        <v/>
      </c>
      <c r="AP790" s="41" t="str">
        <f>IFERROR(-Worksheet!EE786,"")</f>
        <v/>
      </c>
      <c r="AQ790" s="41" t="str">
        <f>IFERROR(Worksheet!EF786,"")</f>
        <v/>
      </c>
      <c r="AR790" s="42" t="str">
        <f t="shared" si="70"/>
        <v/>
      </c>
    </row>
    <row r="791" spans="1:44" s="47" customFormat="1" x14ac:dyDescent="0.25">
      <c r="A791" s="38" t="str">
        <f>IF(ISBLANK(Inputs!D793),Inputs!A793)</f>
        <v/>
      </c>
      <c r="B791" s="41" t="str">
        <f>IFERROR(-Worksheet!CL787,"")</f>
        <v/>
      </c>
      <c r="C791" s="41" t="str">
        <f>IF(Worksheet!CM787=0,"",-Worksheet!CM787)</f>
        <v/>
      </c>
      <c r="D791" s="41" t="str">
        <f>IF(Worksheet!CN787=0,"",-Worksheet!CN787)</f>
        <v/>
      </c>
      <c r="E791" s="41" t="str">
        <f>IF(Worksheet!CO787=0,"",-Worksheet!CO787)</f>
        <v/>
      </c>
      <c r="F791" s="41" t="str">
        <f>IF(Worksheet!CP787=0,"",-Worksheet!CP787)</f>
        <v/>
      </c>
      <c r="G791" s="41" t="str">
        <f>IFERROR(-Worksheet!CQ787,"")</f>
        <v/>
      </c>
      <c r="H791" s="41" t="str">
        <f>IFERROR(-Worksheet!Y787,"")</f>
        <v/>
      </c>
      <c r="I791" s="41" t="str">
        <f>IFERROR(-Worksheet!Z787,"")</f>
        <v/>
      </c>
      <c r="J791" s="42" t="str">
        <f t="shared" si="66"/>
        <v/>
      </c>
      <c r="L791" s="46" t="str">
        <f t="shared" si="68"/>
        <v/>
      </c>
      <c r="M791" s="41" t="str">
        <f>IFERROR(-Worksheet!CL787,"")</f>
        <v/>
      </c>
      <c r="N791" s="41" t="str">
        <f>IFERROR(-Worksheet!CR787,"")</f>
        <v/>
      </c>
      <c r="O791" s="41" t="str">
        <f>IFERROR(-Worksheet!CS787,"")</f>
        <v/>
      </c>
      <c r="P791" s="41" t="str">
        <f>IFERROR(-Worksheet!CT787,"")</f>
        <v/>
      </c>
      <c r="Q791" s="41" t="str">
        <f>IFERROR(-Worksheet!CU787,"")</f>
        <v/>
      </c>
      <c r="R791" s="41" t="str">
        <f>IFERROR(-Worksheet!CV787,"")</f>
        <v/>
      </c>
      <c r="S791" s="41" t="str">
        <f>IFERROR(-Worksheet!CW787,"")</f>
        <v/>
      </c>
      <c r="T791" s="41" t="str">
        <f>IFERROR(-Worksheet!CX787,"")</f>
        <v/>
      </c>
      <c r="U791" s="41" t="str">
        <f>IFERROR(-Worksheet!CY787,"")</f>
        <v/>
      </c>
      <c r="V791" s="41" t="str">
        <f>IFERROR(-Worksheet!CZ787,"")</f>
        <v/>
      </c>
      <c r="W791" s="42" t="str">
        <f t="shared" si="67"/>
        <v/>
      </c>
      <c r="Y791" s="46" t="str">
        <f t="shared" si="69"/>
        <v/>
      </c>
      <c r="Z791" s="41" t="str">
        <f>IFERROR(-Worksheet!DO787,"")</f>
        <v/>
      </c>
      <c r="AA791" s="41" t="str">
        <f>IFERROR(-Worksheet!DP787,"")</f>
        <v/>
      </c>
      <c r="AB791" s="41" t="str">
        <f>IFERROR(-Worksheet!DQ787,"")</f>
        <v/>
      </c>
      <c r="AC791" s="41" t="str">
        <f>IFERROR(-Worksheet!DR787,"")</f>
        <v/>
      </c>
      <c r="AD791" s="41" t="str">
        <f>IFERROR(-Worksheet!DS787,"")</f>
        <v/>
      </c>
      <c r="AE791" s="41" t="str">
        <f>IFERROR(-Worksheet!DT787,"")</f>
        <v/>
      </c>
      <c r="AF791" s="41" t="str">
        <f>IFERROR(-Worksheet!DU787,"")</f>
        <v/>
      </c>
      <c r="AG791" s="41" t="str">
        <f>IFERROR(-Worksheet!DV787,"")</f>
        <v/>
      </c>
      <c r="AH791" s="41" t="str">
        <f>IFERROR(-Worksheet!DW787,"")</f>
        <v/>
      </c>
      <c r="AI791" s="41" t="str">
        <f>IFERROR(-Worksheet!DX787,"")</f>
        <v/>
      </c>
      <c r="AJ791" s="41" t="str">
        <f>IFERROR(-Worksheet!DY787,"")</f>
        <v/>
      </c>
      <c r="AK791" s="41" t="str">
        <f>IFERROR(-Worksheet!DZ787,"")</f>
        <v/>
      </c>
      <c r="AL791" s="41" t="str">
        <f>IFERROR(-Worksheet!EA787,"")</f>
        <v/>
      </c>
      <c r="AM791" s="41" t="str">
        <f>IF(Worksheet!EB787=0,"",-Worksheet!EB787)</f>
        <v/>
      </c>
      <c r="AN791" s="41" t="str">
        <f>IFERROR(-Worksheet!EC787,"")</f>
        <v/>
      </c>
      <c r="AO791" s="41" t="str">
        <f>IFERROR(-Worksheet!ED787,"")</f>
        <v/>
      </c>
      <c r="AP791" s="41" t="str">
        <f>IFERROR(-Worksheet!EE787,"")</f>
        <v/>
      </c>
      <c r="AQ791" s="41" t="str">
        <f>IFERROR(Worksheet!EF787,"")</f>
        <v/>
      </c>
      <c r="AR791" s="42" t="str">
        <f t="shared" si="70"/>
        <v/>
      </c>
    </row>
    <row r="792" spans="1:44" s="47" customFormat="1" x14ac:dyDescent="0.25">
      <c r="A792" s="38" t="str">
        <f>IF(ISBLANK(Inputs!D794),Inputs!A794)</f>
        <v/>
      </c>
      <c r="B792" s="41" t="str">
        <f>IFERROR(-Worksheet!CL788,"")</f>
        <v/>
      </c>
      <c r="C792" s="41" t="str">
        <f>IF(Worksheet!CM788=0,"",-Worksheet!CM788)</f>
        <v/>
      </c>
      <c r="D792" s="41" t="str">
        <f>IF(Worksheet!CN788=0,"",-Worksheet!CN788)</f>
        <v/>
      </c>
      <c r="E792" s="41" t="str">
        <f>IF(Worksheet!CO788=0,"",-Worksheet!CO788)</f>
        <v/>
      </c>
      <c r="F792" s="41" t="str">
        <f>IF(Worksheet!CP788=0,"",-Worksheet!CP788)</f>
        <v/>
      </c>
      <c r="G792" s="41" t="str">
        <f>IFERROR(-Worksheet!CQ788,"")</f>
        <v/>
      </c>
      <c r="H792" s="41" t="str">
        <f>IFERROR(-Worksheet!Y788,"")</f>
        <v/>
      </c>
      <c r="I792" s="41" t="str">
        <f>IFERROR(-Worksheet!Z788,"")</f>
        <v/>
      </c>
      <c r="J792" s="42" t="str">
        <f t="shared" si="66"/>
        <v/>
      </c>
      <c r="L792" s="46" t="str">
        <f t="shared" si="68"/>
        <v/>
      </c>
      <c r="M792" s="41" t="str">
        <f>IFERROR(-Worksheet!CL788,"")</f>
        <v/>
      </c>
      <c r="N792" s="41" t="str">
        <f>IFERROR(-Worksheet!CR788,"")</f>
        <v/>
      </c>
      <c r="O792" s="41" t="str">
        <f>IFERROR(-Worksheet!CS788,"")</f>
        <v/>
      </c>
      <c r="P792" s="41" t="str">
        <f>IFERROR(-Worksheet!CT788,"")</f>
        <v/>
      </c>
      <c r="Q792" s="41" t="str">
        <f>IFERROR(-Worksheet!CU788,"")</f>
        <v/>
      </c>
      <c r="R792" s="41" t="str">
        <f>IFERROR(-Worksheet!CV788,"")</f>
        <v/>
      </c>
      <c r="S792" s="41" t="str">
        <f>IFERROR(-Worksheet!CW788,"")</f>
        <v/>
      </c>
      <c r="T792" s="41" t="str">
        <f>IFERROR(-Worksheet!CX788,"")</f>
        <v/>
      </c>
      <c r="U792" s="41" t="str">
        <f>IFERROR(-Worksheet!CY788,"")</f>
        <v/>
      </c>
      <c r="V792" s="41" t="str">
        <f>IFERROR(-Worksheet!CZ788,"")</f>
        <v/>
      </c>
      <c r="W792" s="42" t="str">
        <f t="shared" si="67"/>
        <v/>
      </c>
      <c r="Y792" s="46" t="str">
        <f t="shared" si="69"/>
        <v/>
      </c>
      <c r="Z792" s="41" t="str">
        <f>IFERROR(-Worksheet!DO788,"")</f>
        <v/>
      </c>
      <c r="AA792" s="41" t="str">
        <f>IFERROR(-Worksheet!DP788,"")</f>
        <v/>
      </c>
      <c r="AB792" s="41" t="str">
        <f>IFERROR(-Worksheet!DQ788,"")</f>
        <v/>
      </c>
      <c r="AC792" s="41" t="str">
        <f>IFERROR(-Worksheet!DR788,"")</f>
        <v/>
      </c>
      <c r="AD792" s="41" t="str">
        <f>IFERROR(-Worksheet!DS788,"")</f>
        <v/>
      </c>
      <c r="AE792" s="41" t="str">
        <f>IFERROR(-Worksheet!DT788,"")</f>
        <v/>
      </c>
      <c r="AF792" s="41" t="str">
        <f>IFERROR(-Worksheet!DU788,"")</f>
        <v/>
      </c>
      <c r="AG792" s="41" t="str">
        <f>IFERROR(-Worksheet!DV788,"")</f>
        <v/>
      </c>
      <c r="AH792" s="41" t="str">
        <f>IFERROR(-Worksheet!DW788,"")</f>
        <v/>
      </c>
      <c r="AI792" s="41" t="str">
        <f>IFERROR(-Worksheet!DX788,"")</f>
        <v/>
      </c>
      <c r="AJ792" s="41" t="str">
        <f>IFERROR(-Worksheet!DY788,"")</f>
        <v/>
      </c>
      <c r="AK792" s="41" t="str">
        <f>IFERROR(-Worksheet!DZ788,"")</f>
        <v/>
      </c>
      <c r="AL792" s="41" t="str">
        <f>IFERROR(-Worksheet!EA788,"")</f>
        <v/>
      </c>
      <c r="AM792" s="41" t="str">
        <f>IF(Worksheet!EB788=0,"",-Worksheet!EB788)</f>
        <v/>
      </c>
      <c r="AN792" s="41" t="str">
        <f>IFERROR(-Worksheet!EC788,"")</f>
        <v/>
      </c>
      <c r="AO792" s="41" t="str">
        <f>IFERROR(-Worksheet!ED788,"")</f>
        <v/>
      </c>
      <c r="AP792" s="41" t="str">
        <f>IFERROR(-Worksheet!EE788,"")</f>
        <v/>
      </c>
      <c r="AQ792" s="41" t="str">
        <f>IFERROR(Worksheet!EF788,"")</f>
        <v/>
      </c>
      <c r="AR792" s="42" t="str">
        <f t="shared" si="70"/>
        <v/>
      </c>
    </row>
    <row r="793" spans="1:44" s="47" customFormat="1" x14ac:dyDescent="0.25">
      <c r="A793" s="38" t="str">
        <f>IF(ISBLANK(Inputs!D795),Inputs!A795)</f>
        <v/>
      </c>
      <c r="B793" s="41" t="str">
        <f>IFERROR(-Worksheet!CL789,"")</f>
        <v/>
      </c>
      <c r="C793" s="41" t="str">
        <f>IF(Worksheet!CM789=0,"",-Worksheet!CM789)</f>
        <v/>
      </c>
      <c r="D793" s="41" t="str">
        <f>IF(Worksheet!CN789=0,"",-Worksheet!CN789)</f>
        <v/>
      </c>
      <c r="E793" s="41" t="str">
        <f>IF(Worksheet!CO789=0,"",-Worksheet!CO789)</f>
        <v/>
      </c>
      <c r="F793" s="41" t="str">
        <f>IF(Worksheet!CP789=0,"",-Worksheet!CP789)</f>
        <v/>
      </c>
      <c r="G793" s="41" t="str">
        <f>IFERROR(-Worksheet!CQ789,"")</f>
        <v/>
      </c>
      <c r="H793" s="41" t="str">
        <f>IFERROR(-Worksheet!Y789,"")</f>
        <v/>
      </c>
      <c r="I793" s="41" t="str">
        <f>IFERROR(-Worksheet!Z789,"")</f>
        <v/>
      </c>
      <c r="J793" s="42" t="str">
        <f t="shared" si="66"/>
        <v/>
      </c>
      <c r="L793" s="46" t="str">
        <f t="shared" si="68"/>
        <v/>
      </c>
      <c r="M793" s="41" t="str">
        <f>IFERROR(-Worksheet!CL789,"")</f>
        <v/>
      </c>
      <c r="N793" s="41" t="str">
        <f>IFERROR(-Worksheet!CR789,"")</f>
        <v/>
      </c>
      <c r="O793" s="41" t="str">
        <f>IFERROR(-Worksheet!CS789,"")</f>
        <v/>
      </c>
      <c r="P793" s="41" t="str">
        <f>IFERROR(-Worksheet!CT789,"")</f>
        <v/>
      </c>
      <c r="Q793" s="41" t="str">
        <f>IFERROR(-Worksheet!CU789,"")</f>
        <v/>
      </c>
      <c r="R793" s="41" t="str">
        <f>IFERROR(-Worksheet!CV789,"")</f>
        <v/>
      </c>
      <c r="S793" s="41" t="str">
        <f>IFERROR(-Worksheet!CW789,"")</f>
        <v/>
      </c>
      <c r="T793" s="41" t="str">
        <f>IFERROR(-Worksheet!CX789,"")</f>
        <v/>
      </c>
      <c r="U793" s="41" t="str">
        <f>IFERROR(-Worksheet!CY789,"")</f>
        <v/>
      </c>
      <c r="V793" s="41" t="str">
        <f>IFERROR(-Worksheet!CZ789,"")</f>
        <v/>
      </c>
      <c r="W793" s="42" t="str">
        <f t="shared" si="67"/>
        <v/>
      </c>
      <c r="Y793" s="46" t="str">
        <f t="shared" si="69"/>
        <v/>
      </c>
      <c r="Z793" s="41" t="str">
        <f>IFERROR(-Worksheet!DO789,"")</f>
        <v/>
      </c>
      <c r="AA793" s="41" t="str">
        <f>IFERROR(-Worksheet!DP789,"")</f>
        <v/>
      </c>
      <c r="AB793" s="41" t="str">
        <f>IFERROR(-Worksheet!DQ789,"")</f>
        <v/>
      </c>
      <c r="AC793" s="41" t="str">
        <f>IFERROR(-Worksheet!DR789,"")</f>
        <v/>
      </c>
      <c r="AD793" s="41" t="str">
        <f>IFERROR(-Worksheet!DS789,"")</f>
        <v/>
      </c>
      <c r="AE793" s="41" t="str">
        <f>IFERROR(-Worksheet!DT789,"")</f>
        <v/>
      </c>
      <c r="AF793" s="41" t="str">
        <f>IFERROR(-Worksheet!DU789,"")</f>
        <v/>
      </c>
      <c r="AG793" s="41" t="str">
        <f>IFERROR(-Worksheet!DV789,"")</f>
        <v/>
      </c>
      <c r="AH793" s="41" t="str">
        <f>IFERROR(-Worksheet!DW789,"")</f>
        <v/>
      </c>
      <c r="AI793" s="41" t="str">
        <f>IFERROR(-Worksheet!DX789,"")</f>
        <v/>
      </c>
      <c r="AJ793" s="41" t="str">
        <f>IFERROR(-Worksheet!DY789,"")</f>
        <v/>
      </c>
      <c r="AK793" s="41" t="str">
        <f>IFERROR(-Worksheet!DZ789,"")</f>
        <v/>
      </c>
      <c r="AL793" s="41" t="str">
        <f>IFERROR(-Worksheet!EA789,"")</f>
        <v/>
      </c>
      <c r="AM793" s="41" t="str">
        <f>IF(Worksheet!EB789=0,"",-Worksheet!EB789)</f>
        <v/>
      </c>
      <c r="AN793" s="41" t="str">
        <f>IFERROR(-Worksheet!EC789,"")</f>
        <v/>
      </c>
      <c r="AO793" s="41" t="str">
        <f>IFERROR(-Worksheet!ED789,"")</f>
        <v/>
      </c>
      <c r="AP793" s="41" t="str">
        <f>IFERROR(-Worksheet!EE789,"")</f>
        <v/>
      </c>
      <c r="AQ793" s="41" t="str">
        <f>IFERROR(Worksheet!EF789,"")</f>
        <v/>
      </c>
      <c r="AR793" s="42" t="str">
        <f t="shared" si="70"/>
        <v/>
      </c>
    </row>
    <row r="794" spans="1:44" s="47" customFormat="1" x14ac:dyDescent="0.25">
      <c r="A794" s="38" t="str">
        <f>IF(ISBLANK(Inputs!D796),Inputs!A796)</f>
        <v/>
      </c>
      <c r="B794" s="41" t="str">
        <f>IFERROR(-Worksheet!CL790,"")</f>
        <v/>
      </c>
      <c r="C794" s="41" t="str">
        <f>IF(Worksheet!CM790=0,"",-Worksheet!CM790)</f>
        <v/>
      </c>
      <c r="D794" s="41" t="str">
        <f>IF(Worksheet!CN790=0,"",-Worksheet!CN790)</f>
        <v/>
      </c>
      <c r="E794" s="41" t="str">
        <f>IF(Worksheet!CO790=0,"",-Worksheet!CO790)</f>
        <v/>
      </c>
      <c r="F794" s="41" t="str">
        <f>IF(Worksheet!CP790=0,"",-Worksheet!CP790)</f>
        <v/>
      </c>
      <c r="G794" s="41" t="str">
        <f>IFERROR(-Worksheet!CQ790,"")</f>
        <v/>
      </c>
      <c r="H794" s="41" t="str">
        <f>IFERROR(-Worksheet!Y790,"")</f>
        <v/>
      </c>
      <c r="I794" s="41" t="str">
        <f>IFERROR(-Worksheet!Z790,"")</f>
        <v/>
      </c>
      <c r="J794" s="42" t="str">
        <f t="shared" si="66"/>
        <v/>
      </c>
      <c r="L794" s="46" t="str">
        <f t="shared" si="68"/>
        <v/>
      </c>
      <c r="M794" s="41" t="str">
        <f>IFERROR(-Worksheet!CL790,"")</f>
        <v/>
      </c>
      <c r="N794" s="41" t="str">
        <f>IFERROR(-Worksheet!CR790,"")</f>
        <v/>
      </c>
      <c r="O794" s="41" t="str">
        <f>IFERROR(-Worksheet!CS790,"")</f>
        <v/>
      </c>
      <c r="P794" s="41" t="str">
        <f>IFERROR(-Worksheet!CT790,"")</f>
        <v/>
      </c>
      <c r="Q794" s="41" t="str">
        <f>IFERROR(-Worksheet!CU790,"")</f>
        <v/>
      </c>
      <c r="R794" s="41" t="str">
        <f>IFERROR(-Worksheet!CV790,"")</f>
        <v/>
      </c>
      <c r="S794" s="41" t="str">
        <f>IFERROR(-Worksheet!CW790,"")</f>
        <v/>
      </c>
      <c r="T794" s="41" t="str">
        <f>IFERROR(-Worksheet!CX790,"")</f>
        <v/>
      </c>
      <c r="U794" s="41" t="str">
        <f>IFERROR(-Worksheet!CY790,"")</f>
        <v/>
      </c>
      <c r="V794" s="41" t="str">
        <f>IFERROR(-Worksheet!CZ790,"")</f>
        <v/>
      </c>
      <c r="W794" s="42" t="str">
        <f t="shared" si="67"/>
        <v/>
      </c>
      <c r="Y794" s="46" t="str">
        <f t="shared" si="69"/>
        <v/>
      </c>
      <c r="Z794" s="41" t="str">
        <f>IFERROR(-Worksheet!DO790,"")</f>
        <v/>
      </c>
      <c r="AA794" s="41" t="str">
        <f>IFERROR(-Worksheet!DP790,"")</f>
        <v/>
      </c>
      <c r="AB794" s="41" t="str">
        <f>IFERROR(-Worksheet!DQ790,"")</f>
        <v/>
      </c>
      <c r="AC794" s="41" t="str">
        <f>IFERROR(-Worksheet!DR790,"")</f>
        <v/>
      </c>
      <c r="AD794" s="41" t="str">
        <f>IFERROR(-Worksheet!DS790,"")</f>
        <v/>
      </c>
      <c r="AE794" s="41" t="str">
        <f>IFERROR(-Worksheet!DT790,"")</f>
        <v/>
      </c>
      <c r="AF794" s="41" t="str">
        <f>IFERROR(-Worksheet!DU790,"")</f>
        <v/>
      </c>
      <c r="AG794" s="41" t="str">
        <f>IFERROR(-Worksheet!DV790,"")</f>
        <v/>
      </c>
      <c r="AH794" s="41" t="str">
        <f>IFERROR(-Worksheet!DW790,"")</f>
        <v/>
      </c>
      <c r="AI794" s="41" t="str">
        <f>IFERROR(-Worksheet!DX790,"")</f>
        <v/>
      </c>
      <c r="AJ794" s="41" t="str">
        <f>IFERROR(-Worksheet!DY790,"")</f>
        <v/>
      </c>
      <c r="AK794" s="41" t="str">
        <f>IFERROR(-Worksheet!DZ790,"")</f>
        <v/>
      </c>
      <c r="AL794" s="41" t="str">
        <f>IFERROR(-Worksheet!EA790,"")</f>
        <v/>
      </c>
      <c r="AM794" s="41" t="str">
        <f>IF(Worksheet!EB790=0,"",-Worksheet!EB790)</f>
        <v/>
      </c>
      <c r="AN794" s="41" t="str">
        <f>IFERROR(-Worksheet!EC790,"")</f>
        <v/>
      </c>
      <c r="AO794" s="41" t="str">
        <f>IFERROR(-Worksheet!ED790,"")</f>
        <v/>
      </c>
      <c r="AP794" s="41" t="str">
        <f>IFERROR(-Worksheet!EE790,"")</f>
        <v/>
      </c>
      <c r="AQ794" s="41" t="str">
        <f>IFERROR(Worksheet!EF790,"")</f>
        <v/>
      </c>
      <c r="AR794" s="42" t="str">
        <f t="shared" si="70"/>
        <v/>
      </c>
    </row>
    <row r="795" spans="1:44" s="47" customFormat="1" x14ac:dyDescent="0.25">
      <c r="A795" s="38" t="str">
        <f>IF(ISBLANK(Inputs!D797),Inputs!A797)</f>
        <v/>
      </c>
      <c r="B795" s="41" t="str">
        <f>IFERROR(-Worksheet!CL791,"")</f>
        <v/>
      </c>
      <c r="C795" s="41" t="str">
        <f>IF(Worksheet!CM791=0,"",-Worksheet!CM791)</f>
        <v/>
      </c>
      <c r="D795" s="41" t="str">
        <f>IF(Worksheet!CN791=0,"",-Worksheet!CN791)</f>
        <v/>
      </c>
      <c r="E795" s="41" t="str">
        <f>IF(Worksheet!CO791=0,"",-Worksheet!CO791)</f>
        <v/>
      </c>
      <c r="F795" s="41" t="str">
        <f>IF(Worksheet!CP791=0,"",-Worksheet!CP791)</f>
        <v/>
      </c>
      <c r="G795" s="41" t="str">
        <f>IFERROR(-Worksheet!CQ791,"")</f>
        <v/>
      </c>
      <c r="H795" s="41" t="str">
        <f>IFERROR(-Worksheet!Y791,"")</f>
        <v/>
      </c>
      <c r="I795" s="41" t="str">
        <f>IFERROR(-Worksheet!Z791,"")</f>
        <v/>
      </c>
      <c r="J795" s="42" t="str">
        <f t="shared" si="66"/>
        <v/>
      </c>
      <c r="L795" s="46" t="str">
        <f t="shared" si="68"/>
        <v/>
      </c>
      <c r="M795" s="41" t="str">
        <f>IFERROR(-Worksheet!CL791,"")</f>
        <v/>
      </c>
      <c r="N795" s="41" t="str">
        <f>IFERROR(-Worksheet!CR791,"")</f>
        <v/>
      </c>
      <c r="O795" s="41" t="str">
        <f>IFERROR(-Worksheet!CS791,"")</f>
        <v/>
      </c>
      <c r="P795" s="41" t="str">
        <f>IFERROR(-Worksheet!CT791,"")</f>
        <v/>
      </c>
      <c r="Q795" s="41" t="str">
        <f>IFERROR(-Worksheet!CU791,"")</f>
        <v/>
      </c>
      <c r="R795" s="41" t="str">
        <f>IFERROR(-Worksheet!CV791,"")</f>
        <v/>
      </c>
      <c r="S795" s="41" t="str">
        <f>IFERROR(-Worksheet!CW791,"")</f>
        <v/>
      </c>
      <c r="T795" s="41" t="str">
        <f>IFERROR(-Worksheet!CX791,"")</f>
        <v/>
      </c>
      <c r="U795" s="41" t="str">
        <f>IFERROR(-Worksheet!CY791,"")</f>
        <v/>
      </c>
      <c r="V795" s="41" t="str">
        <f>IFERROR(-Worksheet!CZ791,"")</f>
        <v/>
      </c>
      <c r="W795" s="42" t="str">
        <f t="shared" si="67"/>
        <v/>
      </c>
      <c r="Y795" s="46" t="str">
        <f t="shared" si="69"/>
        <v/>
      </c>
      <c r="Z795" s="41" t="str">
        <f>IFERROR(-Worksheet!DO791,"")</f>
        <v/>
      </c>
      <c r="AA795" s="41" t="str">
        <f>IFERROR(-Worksheet!DP791,"")</f>
        <v/>
      </c>
      <c r="AB795" s="41" t="str">
        <f>IFERROR(-Worksheet!DQ791,"")</f>
        <v/>
      </c>
      <c r="AC795" s="41" t="str">
        <f>IFERROR(-Worksheet!DR791,"")</f>
        <v/>
      </c>
      <c r="AD795" s="41" t="str">
        <f>IFERROR(-Worksheet!DS791,"")</f>
        <v/>
      </c>
      <c r="AE795" s="41" t="str">
        <f>IFERROR(-Worksheet!DT791,"")</f>
        <v/>
      </c>
      <c r="AF795" s="41" t="str">
        <f>IFERROR(-Worksheet!DU791,"")</f>
        <v/>
      </c>
      <c r="AG795" s="41" t="str">
        <f>IFERROR(-Worksheet!DV791,"")</f>
        <v/>
      </c>
      <c r="AH795" s="41" t="str">
        <f>IFERROR(-Worksheet!DW791,"")</f>
        <v/>
      </c>
      <c r="AI795" s="41" t="str">
        <f>IFERROR(-Worksheet!DX791,"")</f>
        <v/>
      </c>
      <c r="AJ795" s="41" t="str">
        <f>IFERROR(-Worksheet!DY791,"")</f>
        <v/>
      </c>
      <c r="AK795" s="41" t="str">
        <f>IFERROR(-Worksheet!DZ791,"")</f>
        <v/>
      </c>
      <c r="AL795" s="41" t="str">
        <f>IFERROR(-Worksheet!EA791,"")</f>
        <v/>
      </c>
      <c r="AM795" s="41" t="str">
        <f>IF(Worksheet!EB791=0,"",-Worksheet!EB791)</f>
        <v/>
      </c>
      <c r="AN795" s="41" t="str">
        <f>IFERROR(-Worksheet!EC791,"")</f>
        <v/>
      </c>
      <c r="AO795" s="41" t="str">
        <f>IFERROR(-Worksheet!ED791,"")</f>
        <v/>
      </c>
      <c r="AP795" s="41" t="str">
        <f>IFERROR(-Worksheet!EE791,"")</f>
        <v/>
      </c>
      <c r="AQ795" s="41" t="str">
        <f>IFERROR(Worksheet!EF791,"")</f>
        <v/>
      </c>
      <c r="AR795" s="42" t="str">
        <f t="shared" si="70"/>
        <v/>
      </c>
    </row>
    <row r="796" spans="1:44" s="47" customFormat="1" x14ac:dyDescent="0.25">
      <c r="A796" s="38" t="str">
        <f>IF(ISBLANK(Inputs!D798),Inputs!A798)</f>
        <v/>
      </c>
      <c r="B796" s="41" t="str">
        <f>IFERROR(-Worksheet!CL792,"")</f>
        <v/>
      </c>
      <c r="C796" s="41" t="str">
        <f>IF(Worksheet!CM792=0,"",-Worksheet!CM792)</f>
        <v/>
      </c>
      <c r="D796" s="41" t="str">
        <f>IF(Worksheet!CN792=0,"",-Worksheet!CN792)</f>
        <v/>
      </c>
      <c r="E796" s="41" t="str">
        <f>IF(Worksheet!CO792=0,"",-Worksheet!CO792)</f>
        <v/>
      </c>
      <c r="F796" s="41" t="str">
        <f>IF(Worksheet!CP792=0,"",-Worksheet!CP792)</f>
        <v/>
      </c>
      <c r="G796" s="41" t="str">
        <f>IFERROR(-Worksheet!CQ792,"")</f>
        <v/>
      </c>
      <c r="H796" s="41" t="str">
        <f>IFERROR(-Worksheet!Y792,"")</f>
        <v/>
      </c>
      <c r="I796" s="41" t="str">
        <f>IFERROR(-Worksheet!Z792,"")</f>
        <v/>
      </c>
      <c r="J796" s="42" t="str">
        <f t="shared" si="66"/>
        <v/>
      </c>
      <c r="L796" s="46" t="str">
        <f t="shared" si="68"/>
        <v/>
      </c>
      <c r="M796" s="41" t="str">
        <f>IFERROR(-Worksheet!CL792,"")</f>
        <v/>
      </c>
      <c r="N796" s="41" t="str">
        <f>IFERROR(-Worksheet!CR792,"")</f>
        <v/>
      </c>
      <c r="O796" s="41" t="str">
        <f>IFERROR(-Worksheet!CS792,"")</f>
        <v/>
      </c>
      <c r="P796" s="41" t="str">
        <f>IFERROR(-Worksheet!CT792,"")</f>
        <v/>
      </c>
      <c r="Q796" s="41" t="str">
        <f>IFERROR(-Worksheet!CU792,"")</f>
        <v/>
      </c>
      <c r="R796" s="41" t="str">
        <f>IFERROR(-Worksheet!CV792,"")</f>
        <v/>
      </c>
      <c r="S796" s="41" t="str">
        <f>IFERROR(-Worksheet!CW792,"")</f>
        <v/>
      </c>
      <c r="T796" s="41" t="str">
        <f>IFERROR(-Worksheet!CX792,"")</f>
        <v/>
      </c>
      <c r="U796" s="41" t="str">
        <f>IFERROR(-Worksheet!CY792,"")</f>
        <v/>
      </c>
      <c r="V796" s="41" t="str">
        <f>IFERROR(-Worksheet!CZ792,"")</f>
        <v/>
      </c>
      <c r="W796" s="42" t="str">
        <f t="shared" si="67"/>
        <v/>
      </c>
      <c r="Y796" s="46" t="str">
        <f t="shared" si="69"/>
        <v/>
      </c>
      <c r="Z796" s="41" t="str">
        <f>IFERROR(-Worksheet!DO792,"")</f>
        <v/>
      </c>
      <c r="AA796" s="41" t="str">
        <f>IFERROR(-Worksheet!DP792,"")</f>
        <v/>
      </c>
      <c r="AB796" s="41" t="str">
        <f>IFERROR(-Worksheet!DQ792,"")</f>
        <v/>
      </c>
      <c r="AC796" s="41" t="str">
        <f>IFERROR(-Worksheet!DR792,"")</f>
        <v/>
      </c>
      <c r="AD796" s="41" t="str">
        <f>IFERROR(-Worksheet!DS792,"")</f>
        <v/>
      </c>
      <c r="AE796" s="41" t="str">
        <f>IFERROR(-Worksheet!DT792,"")</f>
        <v/>
      </c>
      <c r="AF796" s="41" t="str">
        <f>IFERROR(-Worksheet!DU792,"")</f>
        <v/>
      </c>
      <c r="AG796" s="41" t="str">
        <f>IFERROR(-Worksheet!DV792,"")</f>
        <v/>
      </c>
      <c r="AH796" s="41" t="str">
        <f>IFERROR(-Worksheet!DW792,"")</f>
        <v/>
      </c>
      <c r="AI796" s="41" t="str">
        <f>IFERROR(-Worksheet!DX792,"")</f>
        <v/>
      </c>
      <c r="AJ796" s="41" t="str">
        <f>IFERROR(-Worksheet!DY792,"")</f>
        <v/>
      </c>
      <c r="AK796" s="41" t="str">
        <f>IFERROR(-Worksheet!DZ792,"")</f>
        <v/>
      </c>
      <c r="AL796" s="41" t="str">
        <f>IFERROR(-Worksheet!EA792,"")</f>
        <v/>
      </c>
      <c r="AM796" s="41" t="str">
        <f>IF(Worksheet!EB792=0,"",-Worksheet!EB792)</f>
        <v/>
      </c>
      <c r="AN796" s="41" t="str">
        <f>IFERROR(-Worksheet!EC792,"")</f>
        <v/>
      </c>
      <c r="AO796" s="41" t="str">
        <f>IFERROR(-Worksheet!ED792,"")</f>
        <v/>
      </c>
      <c r="AP796" s="41" t="str">
        <f>IFERROR(-Worksheet!EE792,"")</f>
        <v/>
      </c>
      <c r="AQ796" s="41" t="str">
        <f>IFERROR(Worksheet!EF792,"")</f>
        <v/>
      </c>
      <c r="AR796" s="42" t="str">
        <f t="shared" si="70"/>
        <v/>
      </c>
    </row>
    <row r="797" spans="1:44" s="47" customFormat="1" x14ac:dyDescent="0.25">
      <c r="A797" s="38" t="str">
        <f>IF(ISBLANK(Inputs!D799),Inputs!A799)</f>
        <v/>
      </c>
      <c r="B797" s="41" t="str">
        <f>IFERROR(-Worksheet!CL793,"")</f>
        <v/>
      </c>
      <c r="C797" s="41" t="str">
        <f>IF(Worksheet!CM793=0,"",-Worksheet!CM793)</f>
        <v/>
      </c>
      <c r="D797" s="41" t="str">
        <f>IF(Worksheet!CN793=0,"",-Worksheet!CN793)</f>
        <v/>
      </c>
      <c r="E797" s="41" t="str">
        <f>IF(Worksheet!CO793=0,"",-Worksheet!CO793)</f>
        <v/>
      </c>
      <c r="F797" s="41" t="str">
        <f>IF(Worksheet!CP793=0,"",-Worksheet!CP793)</f>
        <v/>
      </c>
      <c r="G797" s="41" t="str">
        <f>IFERROR(-Worksheet!CQ793,"")</f>
        <v/>
      </c>
      <c r="H797" s="41" t="str">
        <f>IFERROR(-Worksheet!Y793,"")</f>
        <v/>
      </c>
      <c r="I797" s="41" t="str">
        <f>IFERROR(-Worksheet!Z793,"")</f>
        <v/>
      </c>
      <c r="J797" s="42" t="str">
        <f t="shared" si="66"/>
        <v/>
      </c>
      <c r="L797" s="46" t="str">
        <f t="shared" si="68"/>
        <v/>
      </c>
      <c r="M797" s="41" t="str">
        <f>IFERROR(-Worksheet!CL793,"")</f>
        <v/>
      </c>
      <c r="N797" s="41" t="str">
        <f>IFERROR(-Worksheet!CR793,"")</f>
        <v/>
      </c>
      <c r="O797" s="41" t="str">
        <f>IFERROR(-Worksheet!CS793,"")</f>
        <v/>
      </c>
      <c r="P797" s="41" t="str">
        <f>IFERROR(-Worksheet!CT793,"")</f>
        <v/>
      </c>
      <c r="Q797" s="41" t="str">
        <f>IFERROR(-Worksheet!CU793,"")</f>
        <v/>
      </c>
      <c r="R797" s="41" t="str">
        <f>IFERROR(-Worksheet!CV793,"")</f>
        <v/>
      </c>
      <c r="S797" s="41" t="str">
        <f>IFERROR(-Worksheet!CW793,"")</f>
        <v/>
      </c>
      <c r="T797" s="41" t="str">
        <f>IFERROR(-Worksheet!CX793,"")</f>
        <v/>
      </c>
      <c r="U797" s="41" t="str">
        <f>IFERROR(-Worksheet!CY793,"")</f>
        <v/>
      </c>
      <c r="V797" s="41" t="str">
        <f>IFERROR(-Worksheet!CZ793,"")</f>
        <v/>
      </c>
      <c r="W797" s="42" t="str">
        <f t="shared" si="67"/>
        <v/>
      </c>
      <c r="Y797" s="46" t="str">
        <f t="shared" si="69"/>
        <v/>
      </c>
      <c r="Z797" s="41" t="str">
        <f>IFERROR(-Worksheet!DO793,"")</f>
        <v/>
      </c>
      <c r="AA797" s="41" t="str">
        <f>IFERROR(-Worksheet!DP793,"")</f>
        <v/>
      </c>
      <c r="AB797" s="41" t="str">
        <f>IFERROR(-Worksheet!DQ793,"")</f>
        <v/>
      </c>
      <c r="AC797" s="41" t="str">
        <f>IFERROR(-Worksheet!DR793,"")</f>
        <v/>
      </c>
      <c r="AD797" s="41" t="str">
        <f>IFERROR(-Worksheet!DS793,"")</f>
        <v/>
      </c>
      <c r="AE797" s="41" t="str">
        <f>IFERROR(-Worksheet!DT793,"")</f>
        <v/>
      </c>
      <c r="AF797" s="41" t="str">
        <f>IFERROR(-Worksheet!DU793,"")</f>
        <v/>
      </c>
      <c r="AG797" s="41" t="str">
        <f>IFERROR(-Worksheet!DV793,"")</f>
        <v/>
      </c>
      <c r="AH797" s="41" t="str">
        <f>IFERROR(-Worksheet!DW793,"")</f>
        <v/>
      </c>
      <c r="AI797" s="41" t="str">
        <f>IFERROR(-Worksheet!DX793,"")</f>
        <v/>
      </c>
      <c r="AJ797" s="41" t="str">
        <f>IFERROR(-Worksheet!DY793,"")</f>
        <v/>
      </c>
      <c r="AK797" s="41" t="str">
        <f>IFERROR(-Worksheet!DZ793,"")</f>
        <v/>
      </c>
      <c r="AL797" s="41" t="str">
        <f>IFERROR(-Worksheet!EA793,"")</f>
        <v/>
      </c>
      <c r="AM797" s="41" t="str">
        <f>IF(Worksheet!EB793=0,"",-Worksheet!EB793)</f>
        <v/>
      </c>
      <c r="AN797" s="41" t="str">
        <f>IFERROR(-Worksheet!EC793,"")</f>
        <v/>
      </c>
      <c r="AO797" s="41" t="str">
        <f>IFERROR(-Worksheet!ED793,"")</f>
        <v/>
      </c>
      <c r="AP797" s="41" t="str">
        <f>IFERROR(-Worksheet!EE793,"")</f>
        <v/>
      </c>
      <c r="AQ797" s="41" t="str">
        <f>IFERROR(Worksheet!EF793,"")</f>
        <v/>
      </c>
      <c r="AR797" s="42" t="str">
        <f t="shared" si="70"/>
        <v/>
      </c>
    </row>
    <row r="798" spans="1:44" s="47" customFormat="1" x14ac:dyDescent="0.25">
      <c r="A798" s="38" t="str">
        <f>IF(ISBLANK(Inputs!D800),Inputs!A800)</f>
        <v/>
      </c>
      <c r="B798" s="41" t="str">
        <f>IFERROR(-Worksheet!CL794,"")</f>
        <v/>
      </c>
      <c r="C798" s="41" t="str">
        <f>IF(Worksheet!CM794=0,"",-Worksheet!CM794)</f>
        <v/>
      </c>
      <c r="D798" s="41" t="str">
        <f>IF(Worksheet!CN794=0,"",-Worksheet!CN794)</f>
        <v/>
      </c>
      <c r="E798" s="41" t="str">
        <f>IF(Worksheet!CO794=0,"",-Worksheet!CO794)</f>
        <v/>
      </c>
      <c r="F798" s="41" t="str">
        <f>IF(Worksheet!CP794=0,"",-Worksheet!CP794)</f>
        <v/>
      </c>
      <c r="G798" s="41" t="str">
        <f>IFERROR(-Worksheet!CQ794,"")</f>
        <v/>
      </c>
      <c r="H798" s="41" t="str">
        <f>IFERROR(-Worksheet!Y794,"")</f>
        <v/>
      </c>
      <c r="I798" s="41" t="str">
        <f>IFERROR(-Worksheet!Z794,"")</f>
        <v/>
      </c>
      <c r="J798" s="42" t="str">
        <f t="shared" si="66"/>
        <v/>
      </c>
      <c r="L798" s="46" t="str">
        <f t="shared" si="68"/>
        <v/>
      </c>
      <c r="M798" s="41" t="str">
        <f>IFERROR(-Worksheet!CL794,"")</f>
        <v/>
      </c>
      <c r="N798" s="41" t="str">
        <f>IFERROR(-Worksheet!CR794,"")</f>
        <v/>
      </c>
      <c r="O798" s="41" t="str">
        <f>IFERROR(-Worksheet!CS794,"")</f>
        <v/>
      </c>
      <c r="P798" s="41" t="str">
        <f>IFERROR(-Worksheet!CT794,"")</f>
        <v/>
      </c>
      <c r="Q798" s="41" t="str">
        <f>IFERROR(-Worksheet!CU794,"")</f>
        <v/>
      </c>
      <c r="R798" s="41" t="str">
        <f>IFERROR(-Worksheet!CV794,"")</f>
        <v/>
      </c>
      <c r="S798" s="41" t="str">
        <f>IFERROR(-Worksheet!CW794,"")</f>
        <v/>
      </c>
      <c r="T798" s="41" t="str">
        <f>IFERROR(-Worksheet!CX794,"")</f>
        <v/>
      </c>
      <c r="U798" s="41" t="str">
        <f>IFERROR(-Worksheet!CY794,"")</f>
        <v/>
      </c>
      <c r="V798" s="41" t="str">
        <f>IFERROR(-Worksheet!CZ794,"")</f>
        <v/>
      </c>
      <c r="W798" s="42" t="str">
        <f t="shared" si="67"/>
        <v/>
      </c>
      <c r="Y798" s="46" t="str">
        <f t="shared" si="69"/>
        <v/>
      </c>
      <c r="Z798" s="41" t="str">
        <f>IFERROR(-Worksheet!DO794,"")</f>
        <v/>
      </c>
      <c r="AA798" s="41" t="str">
        <f>IFERROR(-Worksheet!DP794,"")</f>
        <v/>
      </c>
      <c r="AB798" s="41" t="str">
        <f>IFERROR(-Worksheet!DQ794,"")</f>
        <v/>
      </c>
      <c r="AC798" s="41" t="str">
        <f>IFERROR(-Worksheet!DR794,"")</f>
        <v/>
      </c>
      <c r="AD798" s="41" t="str">
        <f>IFERROR(-Worksheet!DS794,"")</f>
        <v/>
      </c>
      <c r="AE798" s="41" t="str">
        <f>IFERROR(-Worksheet!DT794,"")</f>
        <v/>
      </c>
      <c r="AF798" s="41" t="str">
        <f>IFERROR(-Worksheet!DU794,"")</f>
        <v/>
      </c>
      <c r="AG798" s="41" t="str">
        <f>IFERROR(-Worksheet!DV794,"")</f>
        <v/>
      </c>
      <c r="AH798" s="41" t="str">
        <f>IFERROR(-Worksheet!DW794,"")</f>
        <v/>
      </c>
      <c r="AI798" s="41" t="str">
        <f>IFERROR(-Worksheet!DX794,"")</f>
        <v/>
      </c>
      <c r="AJ798" s="41" t="str">
        <f>IFERROR(-Worksheet!DY794,"")</f>
        <v/>
      </c>
      <c r="AK798" s="41" t="str">
        <f>IFERROR(-Worksheet!DZ794,"")</f>
        <v/>
      </c>
      <c r="AL798" s="41" t="str">
        <f>IFERROR(-Worksheet!EA794,"")</f>
        <v/>
      </c>
      <c r="AM798" s="41" t="str">
        <f>IF(Worksheet!EB794=0,"",-Worksheet!EB794)</f>
        <v/>
      </c>
      <c r="AN798" s="41" t="str">
        <f>IFERROR(-Worksheet!EC794,"")</f>
        <v/>
      </c>
      <c r="AO798" s="41" t="str">
        <f>IFERROR(-Worksheet!ED794,"")</f>
        <v/>
      </c>
      <c r="AP798" s="41" t="str">
        <f>IFERROR(-Worksheet!EE794,"")</f>
        <v/>
      </c>
      <c r="AQ798" s="41" t="str">
        <f>IFERROR(Worksheet!EF794,"")</f>
        <v/>
      </c>
      <c r="AR798" s="42" t="str">
        <f t="shared" si="70"/>
        <v/>
      </c>
    </row>
    <row r="799" spans="1:44" s="47" customFormat="1" x14ac:dyDescent="0.25">
      <c r="A799" s="38" t="str">
        <f>IF(ISBLANK(Inputs!D801),Inputs!A801)</f>
        <v/>
      </c>
      <c r="B799" s="41" t="str">
        <f>IFERROR(-Worksheet!CL795,"")</f>
        <v/>
      </c>
      <c r="C799" s="41" t="str">
        <f>IF(Worksheet!CM795=0,"",-Worksheet!CM795)</f>
        <v/>
      </c>
      <c r="D799" s="41" t="str">
        <f>IF(Worksheet!CN795=0,"",-Worksheet!CN795)</f>
        <v/>
      </c>
      <c r="E799" s="41" t="str">
        <f>IF(Worksheet!CO795=0,"",-Worksheet!CO795)</f>
        <v/>
      </c>
      <c r="F799" s="41" t="str">
        <f>IF(Worksheet!CP795=0,"",-Worksheet!CP795)</f>
        <v/>
      </c>
      <c r="G799" s="41" t="str">
        <f>IFERROR(-Worksheet!CQ795,"")</f>
        <v/>
      </c>
      <c r="H799" s="41" t="str">
        <f>IFERROR(-Worksheet!Y795,"")</f>
        <v/>
      </c>
      <c r="I799" s="41" t="str">
        <f>IFERROR(-Worksheet!Z795,"")</f>
        <v/>
      </c>
      <c r="J799" s="42" t="str">
        <f t="shared" si="66"/>
        <v/>
      </c>
      <c r="L799" s="46" t="str">
        <f t="shared" si="68"/>
        <v/>
      </c>
      <c r="M799" s="41" t="str">
        <f>IFERROR(-Worksheet!CL795,"")</f>
        <v/>
      </c>
      <c r="N799" s="41" t="str">
        <f>IFERROR(-Worksheet!CR795,"")</f>
        <v/>
      </c>
      <c r="O799" s="41" t="str">
        <f>IFERROR(-Worksheet!CS795,"")</f>
        <v/>
      </c>
      <c r="P799" s="41" t="str">
        <f>IFERROR(-Worksheet!CT795,"")</f>
        <v/>
      </c>
      <c r="Q799" s="41" t="str">
        <f>IFERROR(-Worksheet!CU795,"")</f>
        <v/>
      </c>
      <c r="R799" s="41" t="str">
        <f>IFERROR(-Worksheet!CV795,"")</f>
        <v/>
      </c>
      <c r="S799" s="41" t="str">
        <f>IFERROR(-Worksheet!CW795,"")</f>
        <v/>
      </c>
      <c r="T799" s="41" t="str">
        <f>IFERROR(-Worksheet!CX795,"")</f>
        <v/>
      </c>
      <c r="U799" s="41" t="str">
        <f>IFERROR(-Worksheet!CY795,"")</f>
        <v/>
      </c>
      <c r="V799" s="41" t="str">
        <f>IFERROR(-Worksheet!CZ795,"")</f>
        <v/>
      </c>
      <c r="W799" s="42" t="str">
        <f t="shared" si="67"/>
        <v/>
      </c>
      <c r="Y799" s="46" t="str">
        <f t="shared" si="69"/>
        <v/>
      </c>
      <c r="Z799" s="41" t="str">
        <f>IFERROR(-Worksheet!DO795,"")</f>
        <v/>
      </c>
      <c r="AA799" s="41" t="str">
        <f>IFERROR(-Worksheet!DP795,"")</f>
        <v/>
      </c>
      <c r="AB799" s="41" t="str">
        <f>IFERROR(-Worksheet!DQ795,"")</f>
        <v/>
      </c>
      <c r="AC799" s="41" t="str">
        <f>IFERROR(-Worksheet!DR795,"")</f>
        <v/>
      </c>
      <c r="AD799" s="41" t="str">
        <f>IFERROR(-Worksheet!DS795,"")</f>
        <v/>
      </c>
      <c r="AE799" s="41" t="str">
        <f>IFERROR(-Worksheet!DT795,"")</f>
        <v/>
      </c>
      <c r="AF799" s="41" t="str">
        <f>IFERROR(-Worksheet!DU795,"")</f>
        <v/>
      </c>
      <c r="AG799" s="41" t="str">
        <f>IFERROR(-Worksheet!DV795,"")</f>
        <v/>
      </c>
      <c r="AH799" s="41" t="str">
        <f>IFERROR(-Worksheet!DW795,"")</f>
        <v/>
      </c>
      <c r="AI799" s="41" t="str">
        <f>IFERROR(-Worksheet!DX795,"")</f>
        <v/>
      </c>
      <c r="AJ799" s="41" t="str">
        <f>IFERROR(-Worksheet!DY795,"")</f>
        <v/>
      </c>
      <c r="AK799" s="41" t="str">
        <f>IFERROR(-Worksheet!DZ795,"")</f>
        <v/>
      </c>
      <c r="AL799" s="41" t="str">
        <f>IFERROR(-Worksheet!EA795,"")</f>
        <v/>
      </c>
      <c r="AM799" s="41" t="str">
        <f>IF(Worksheet!EB795=0,"",-Worksheet!EB795)</f>
        <v/>
      </c>
      <c r="AN799" s="41" t="str">
        <f>IFERROR(-Worksheet!EC795,"")</f>
        <v/>
      </c>
      <c r="AO799" s="41" t="str">
        <f>IFERROR(-Worksheet!ED795,"")</f>
        <v/>
      </c>
      <c r="AP799" s="41" t="str">
        <f>IFERROR(-Worksheet!EE795,"")</f>
        <v/>
      </c>
      <c r="AQ799" s="41" t="str">
        <f>IFERROR(Worksheet!EF795,"")</f>
        <v/>
      </c>
      <c r="AR799" s="42" t="str">
        <f t="shared" si="70"/>
        <v/>
      </c>
    </row>
    <row r="800" spans="1:44" s="47" customFormat="1" x14ac:dyDescent="0.25">
      <c r="A800" s="38" t="str">
        <f>IF(ISBLANK(Inputs!D802),Inputs!A802)</f>
        <v/>
      </c>
      <c r="B800" s="41" t="str">
        <f>IFERROR(-Worksheet!CL796,"")</f>
        <v/>
      </c>
      <c r="C800" s="41" t="str">
        <f>IF(Worksheet!CM796=0,"",-Worksheet!CM796)</f>
        <v/>
      </c>
      <c r="D800" s="41" t="str">
        <f>IF(Worksheet!CN796=0,"",-Worksheet!CN796)</f>
        <v/>
      </c>
      <c r="E800" s="41" t="str">
        <f>IF(Worksheet!CO796=0,"",-Worksheet!CO796)</f>
        <v/>
      </c>
      <c r="F800" s="41" t="str">
        <f>IF(Worksheet!CP796=0,"",-Worksheet!CP796)</f>
        <v/>
      </c>
      <c r="G800" s="41" t="str">
        <f>IFERROR(-Worksheet!CQ796,"")</f>
        <v/>
      </c>
      <c r="H800" s="41" t="str">
        <f>IFERROR(-Worksheet!Y796,"")</f>
        <v/>
      </c>
      <c r="I800" s="41" t="str">
        <f>IFERROR(-Worksheet!Z796,"")</f>
        <v/>
      </c>
      <c r="J800" s="42" t="str">
        <f t="shared" si="66"/>
        <v/>
      </c>
      <c r="L800" s="46" t="str">
        <f t="shared" si="68"/>
        <v/>
      </c>
      <c r="M800" s="41" t="str">
        <f>IFERROR(-Worksheet!CL796,"")</f>
        <v/>
      </c>
      <c r="N800" s="41" t="str">
        <f>IFERROR(-Worksheet!CR796,"")</f>
        <v/>
      </c>
      <c r="O800" s="41" t="str">
        <f>IFERROR(-Worksheet!CS796,"")</f>
        <v/>
      </c>
      <c r="P800" s="41" t="str">
        <f>IFERROR(-Worksheet!CT796,"")</f>
        <v/>
      </c>
      <c r="Q800" s="41" t="str">
        <f>IFERROR(-Worksheet!CU796,"")</f>
        <v/>
      </c>
      <c r="R800" s="41" t="str">
        <f>IFERROR(-Worksheet!CV796,"")</f>
        <v/>
      </c>
      <c r="S800" s="41" t="str">
        <f>IFERROR(-Worksheet!CW796,"")</f>
        <v/>
      </c>
      <c r="T800" s="41" t="str">
        <f>IFERROR(-Worksheet!CX796,"")</f>
        <v/>
      </c>
      <c r="U800" s="41" t="str">
        <f>IFERROR(-Worksheet!CY796,"")</f>
        <v/>
      </c>
      <c r="V800" s="41" t="str">
        <f>IFERROR(-Worksheet!CZ796,"")</f>
        <v/>
      </c>
      <c r="W800" s="42" t="str">
        <f t="shared" si="67"/>
        <v/>
      </c>
      <c r="Y800" s="46" t="str">
        <f t="shared" si="69"/>
        <v/>
      </c>
      <c r="Z800" s="41" t="str">
        <f>IFERROR(-Worksheet!DO796,"")</f>
        <v/>
      </c>
      <c r="AA800" s="41" t="str">
        <f>IFERROR(-Worksheet!DP796,"")</f>
        <v/>
      </c>
      <c r="AB800" s="41" t="str">
        <f>IFERROR(-Worksheet!DQ796,"")</f>
        <v/>
      </c>
      <c r="AC800" s="41" t="str">
        <f>IFERROR(-Worksheet!DR796,"")</f>
        <v/>
      </c>
      <c r="AD800" s="41" t="str">
        <f>IFERROR(-Worksheet!DS796,"")</f>
        <v/>
      </c>
      <c r="AE800" s="41" t="str">
        <f>IFERROR(-Worksheet!DT796,"")</f>
        <v/>
      </c>
      <c r="AF800" s="41" t="str">
        <f>IFERROR(-Worksheet!DU796,"")</f>
        <v/>
      </c>
      <c r="AG800" s="41" t="str">
        <f>IFERROR(-Worksheet!DV796,"")</f>
        <v/>
      </c>
      <c r="AH800" s="41" t="str">
        <f>IFERROR(-Worksheet!DW796,"")</f>
        <v/>
      </c>
      <c r="AI800" s="41" t="str">
        <f>IFERROR(-Worksheet!DX796,"")</f>
        <v/>
      </c>
      <c r="AJ800" s="41" t="str">
        <f>IFERROR(-Worksheet!DY796,"")</f>
        <v/>
      </c>
      <c r="AK800" s="41" t="str">
        <f>IFERROR(-Worksheet!DZ796,"")</f>
        <v/>
      </c>
      <c r="AL800" s="41" t="str">
        <f>IFERROR(-Worksheet!EA796,"")</f>
        <v/>
      </c>
      <c r="AM800" s="41" t="str">
        <f>IF(Worksheet!EB796=0,"",-Worksheet!EB796)</f>
        <v/>
      </c>
      <c r="AN800" s="41" t="str">
        <f>IFERROR(-Worksheet!EC796,"")</f>
        <v/>
      </c>
      <c r="AO800" s="41" t="str">
        <f>IFERROR(-Worksheet!ED796,"")</f>
        <v/>
      </c>
      <c r="AP800" s="41" t="str">
        <f>IFERROR(-Worksheet!EE796,"")</f>
        <v/>
      </c>
      <c r="AQ800" s="41" t="str">
        <f>IFERROR(Worksheet!EF796,"")</f>
        <v/>
      </c>
      <c r="AR800" s="42" t="str">
        <f t="shared" si="70"/>
        <v/>
      </c>
    </row>
    <row r="801" spans="1:44" s="47" customFormat="1" x14ac:dyDescent="0.25">
      <c r="A801" s="38" t="str">
        <f>IF(ISBLANK(Inputs!D803),Inputs!A803)</f>
        <v/>
      </c>
      <c r="B801" s="41" t="str">
        <f>IFERROR(-Worksheet!CL797,"")</f>
        <v/>
      </c>
      <c r="C801" s="41" t="str">
        <f>IF(Worksheet!CM797=0,"",-Worksheet!CM797)</f>
        <v/>
      </c>
      <c r="D801" s="41" t="str">
        <f>IF(Worksheet!CN797=0,"",-Worksheet!CN797)</f>
        <v/>
      </c>
      <c r="E801" s="41" t="str">
        <f>IF(Worksheet!CO797=0,"",-Worksheet!CO797)</f>
        <v/>
      </c>
      <c r="F801" s="41" t="str">
        <f>IF(Worksheet!CP797=0,"",-Worksheet!CP797)</f>
        <v/>
      </c>
      <c r="G801" s="41" t="str">
        <f>IFERROR(-Worksheet!CQ797,"")</f>
        <v/>
      </c>
      <c r="H801" s="41" t="str">
        <f>IFERROR(-Worksheet!Y797,"")</f>
        <v/>
      </c>
      <c r="I801" s="41" t="str">
        <f>IFERROR(-Worksheet!Z797,"")</f>
        <v/>
      </c>
      <c r="J801" s="42" t="str">
        <f t="shared" si="66"/>
        <v/>
      </c>
      <c r="L801" s="46" t="str">
        <f t="shared" si="68"/>
        <v/>
      </c>
      <c r="M801" s="41" t="str">
        <f>IFERROR(-Worksheet!CL797,"")</f>
        <v/>
      </c>
      <c r="N801" s="41" t="str">
        <f>IFERROR(-Worksheet!CR797,"")</f>
        <v/>
      </c>
      <c r="O801" s="41" t="str">
        <f>IFERROR(-Worksheet!CS797,"")</f>
        <v/>
      </c>
      <c r="P801" s="41" t="str">
        <f>IFERROR(-Worksheet!CT797,"")</f>
        <v/>
      </c>
      <c r="Q801" s="41" t="str">
        <f>IFERROR(-Worksheet!CU797,"")</f>
        <v/>
      </c>
      <c r="R801" s="41" t="str">
        <f>IFERROR(-Worksheet!CV797,"")</f>
        <v/>
      </c>
      <c r="S801" s="41" t="str">
        <f>IFERROR(-Worksheet!CW797,"")</f>
        <v/>
      </c>
      <c r="T801" s="41" t="str">
        <f>IFERROR(-Worksheet!CX797,"")</f>
        <v/>
      </c>
      <c r="U801" s="41" t="str">
        <f>IFERROR(-Worksheet!CY797,"")</f>
        <v/>
      </c>
      <c r="V801" s="41" t="str">
        <f>IFERROR(-Worksheet!CZ797,"")</f>
        <v/>
      </c>
      <c r="W801" s="42" t="str">
        <f t="shared" si="67"/>
        <v/>
      </c>
      <c r="Y801" s="46" t="str">
        <f t="shared" si="69"/>
        <v/>
      </c>
      <c r="Z801" s="41" t="str">
        <f>IFERROR(-Worksheet!DO797,"")</f>
        <v/>
      </c>
      <c r="AA801" s="41" t="str">
        <f>IFERROR(-Worksheet!DP797,"")</f>
        <v/>
      </c>
      <c r="AB801" s="41" t="str">
        <f>IFERROR(-Worksheet!DQ797,"")</f>
        <v/>
      </c>
      <c r="AC801" s="41" t="str">
        <f>IFERROR(-Worksheet!DR797,"")</f>
        <v/>
      </c>
      <c r="AD801" s="41" t="str">
        <f>IFERROR(-Worksheet!DS797,"")</f>
        <v/>
      </c>
      <c r="AE801" s="41" t="str">
        <f>IFERROR(-Worksheet!DT797,"")</f>
        <v/>
      </c>
      <c r="AF801" s="41" t="str">
        <f>IFERROR(-Worksheet!DU797,"")</f>
        <v/>
      </c>
      <c r="AG801" s="41" t="str">
        <f>IFERROR(-Worksheet!DV797,"")</f>
        <v/>
      </c>
      <c r="AH801" s="41" t="str">
        <f>IFERROR(-Worksheet!DW797,"")</f>
        <v/>
      </c>
      <c r="AI801" s="41" t="str">
        <f>IFERROR(-Worksheet!DX797,"")</f>
        <v/>
      </c>
      <c r="AJ801" s="41" t="str">
        <f>IFERROR(-Worksheet!DY797,"")</f>
        <v/>
      </c>
      <c r="AK801" s="41" t="str">
        <f>IFERROR(-Worksheet!DZ797,"")</f>
        <v/>
      </c>
      <c r="AL801" s="41" t="str">
        <f>IFERROR(-Worksheet!EA797,"")</f>
        <v/>
      </c>
      <c r="AM801" s="41" t="str">
        <f>IF(Worksheet!EB797=0,"",-Worksheet!EB797)</f>
        <v/>
      </c>
      <c r="AN801" s="41" t="str">
        <f>IFERROR(-Worksheet!EC797,"")</f>
        <v/>
      </c>
      <c r="AO801" s="41" t="str">
        <f>IFERROR(-Worksheet!ED797,"")</f>
        <v/>
      </c>
      <c r="AP801" s="41" t="str">
        <f>IFERROR(-Worksheet!EE797,"")</f>
        <v/>
      </c>
      <c r="AQ801" s="41" t="str">
        <f>IFERROR(Worksheet!EF797,"")</f>
        <v/>
      </c>
      <c r="AR801" s="42" t="str">
        <f t="shared" si="70"/>
        <v/>
      </c>
    </row>
    <row r="802" spans="1:44" s="47" customFormat="1" x14ac:dyDescent="0.25">
      <c r="A802" s="38" t="str">
        <f>IF(ISBLANK(Inputs!D804),Inputs!A804)</f>
        <v/>
      </c>
      <c r="B802" s="41" t="str">
        <f>IFERROR(-Worksheet!CL798,"")</f>
        <v/>
      </c>
      <c r="C802" s="41" t="str">
        <f>IF(Worksheet!CM798=0,"",-Worksheet!CM798)</f>
        <v/>
      </c>
      <c r="D802" s="41" t="str">
        <f>IF(Worksheet!CN798=0,"",-Worksheet!CN798)</f>
        <v/>
      </c>
      <c r="E802" s="41" t="str">
        <f>IF(Worksheet!CO798=0,"",-Worksheet!CO798)</f>
        <v/>
      </c>
      <c r="F802" s="41" t="str">
        <f>IF(Worksheet!CP798=0,"",-Worksheet!CP798)</f>
        <v/>
      </c>
      <c r="G802" s="41" t="str">
        <f>IFERROR(-Worksheet!CQ798,"")</f>
        <v/>
      </c>
      <c r="H802" s="41" t="str">
        <f>IFERROR(-Worksheet!Y798,"")</f>
        <v/>
      </c>
      <c r="I802" s="41" t="str">
        <f>IFERROR(-Worksheet!Z798,"")</f>
        <v/>
      </c>
      <c r="J802" s="42" t="str">
        <f t="shared" si="66"/>
        <v/>
      </c>
      <c r="L802" s="46" t="str">
        <f t="shared" si="68"/>
        <v/>
      </c>
      <c r="M802" s="41" t="str">
        <f>IFERROR(-Worksheet!CL798,"")</f>
        <v/>
      </c>
      <c r="N802" s="41" t="str">
        <f>IFERROR(-Worksheet!CR798,"")</f>
        <v/>
      </c>
      <c r="O802" s="41" t="str">
        <f>IFERROR(-Worksheet!CS798,"")</f>
        <v/>
      </c>
      <c r="P802" s="41" t="str">
        <f>IFERROR(-Worksheet!CT798,"")</f>
        <v/>
      </c>
      <c r="Q802" s="41" t="str">
        <f>IFERROR(-Worksheet!CU798,"")</f>
        <v/>
      </c>
      <c r="R802" s="41" t="str">
        <f>IFERROR(-Worksheet!CV798,"")</f>
        <v/>
      </c>
      <c r="S802" s="41" t="str">
        <f>IFERROR(-Worksheet!CW798,"")</f>
        <v/>
      </c>
      <c r="T802" s="41" t="str">
        <f>IFERROR(-Worksheet!CX798,"")</f>
        <v/>
      </c>
      <c r="U802" s="41" t="str">
        <f>IFERROR(-Worksheet!CY798,"")</f>
        <v/>
      </c>
      <c r="V802" s="41" t="str">
        <f>IFERROR(-Worksheet!CZ798,"")</f>
        <v/>
      </c>
      <c r="W802" s="42" t="str">
        <f t="shared" si="67"/>
        <v/>
      </c>
      <c r="Y802" s="46" t="str">
        <f t="shared" si="69"/>
        <v/>
      </c>
      <c r="Z802" s="41" t="str">
        <f>IFERROR(-Worksheet!DO798,"")</f>
        <v/>
      </c>
      <c r="AA802" s="41" t="str">
        <f>IFERROR(-Worksheet!DP798,"")</f>
        <v/>
      </c>
      <c r="AB802" s="41" t="str">
        <f>IFERROR(-Worksheet!DQ798,"")</f>
        <v/>
      </c>
      <c r="AC802" s="41" t="str">
        <f>IFERROR(-Worksheet!DR798,"")</f>
        <v/>
      </c>
      <c r="AD802" s="41" t="str">
        <f>IFERROR(-Worksheet!DS798,"")</f>
        <v/>
      </c>
      <c r="AE802" s="41" t="str">
        <f>IFERROR(-Worksheet!DT798,"")</f>
        <v/>
      </c>
      <c r="AF802" s="41" t="str">
        <f>IFERROR(-Worksheet!DU798,"")</f>
        <v/>
      </c>
      <c r="AG802" s="41" t="str">
        <f>IFERROR(-Worksheet!DV798,"")</f>
        <v/>
      </c>
      <c r="AH802" s="41" t="str">
        <f>IFERROR(-Worksheet!DW798,"")</f>
        <v/>
      </c>
      <c r="AI802" s="41" t="str">
        <f>IFERROR(-Worksheet!DX798,"")</f>
        <v/>
      </c>
      <c r="AJ802" s="41" t="str">
        <f>IFERROR(-Worksheet!DY798,"")</f>
        <v/>
      </c>
      <c r="AK802" s="41" t="str">
        <f>IFERROR(-Worksheet!DZ798,"")</f>
        <v/>
      </c>
      <c r="AL802" s="41" t="str">
        <f>IFERROR(-Worksheet!EA798,"")</f>
        <v/>
      </c>
      <c r="AM802" s="41" t="str">
        <f>IF(Worksheet!EB798=0,"",-Worksheet!EB798)</f>
        <v/>
      </c>
      <c r="AN802" s="41" t="str">
        <f>IFERROR(-Worksheet!EC798,"")</f>
        <v/>
      </c>
      <c r="AO802" s="41" t="str">
        <f>IFERROR(-Worksheet!ED798,"")</f>
        <v/>
      </c>
      <c r="AP802" s="41" t="str">
        <f>IFERROR(-Worksheet!EE798,"")</f>
        <v/>
      </c>
      <c r="AQ802" s="41" t="str">
        <f>IFERROR(Worksheet!EF798,"")</f>
        <v/>
      </c>
      <c r="AR802" s="42" t="str">
        <f t="shared" si="70"/>
        <v/>
      </c>
    </row>
    <row r="803" spans="1:44" s="47" customFormat="1" x14ac:dyDescent="0.25">
      <c r="A803" s="38" t="str">
        <f>IF(ISBLANK(Inputs!D805),Inputs!A805)</f>
        <v/>
      </c>
      <c r="B803" s="41" t="str">
        <f>IFERROR(-Worksheet!CL799,"")</f>
        <v/>
      </c>
      <c r="C803" s="41" t="str">
        <f>IF(Worksheet!CM799=0,"",-Worksheet!CM799)</f>
        <v/>
      </c>
      <c r="D803" s="41" t="str">
        <f>IF(Worksheet!CN799=0,"",-Worksheet!CN799)</f>
        <v/>
      </c>
      <c r="E803" s="41" t="str">
        <f>IF(Worksheet!CO799=0,"",-Worksheet!CO799)</f>
        <v/>
      </c>
      <c r="F803" s="41" t="str">
        <f>IF(Worksheet!CP799=0,"",-Worksheet!CP799)</f>
        <v/>
      </c>
      <c r="G803" s="41" t="str">
        <f>IFERROR(-Worksheet!CQ799,"")</f>
        <v/>
      </c>
      <c r="H803" s="41" t="str">
        <f>IFERROR(-Worksheet!Y799,"")</f>
        <v/>
      </c>
      <c r="I803" s="41" t="str">
        <f>IFERROR(-Worksheet!Z799,"")</f>
        <v/>
      </c>
      <c r="J803" s="42" t="str">
        <f t="shared" si="66"/>
        <v/>
      </c>
      <c r="L803" s="46" t="str">
        <f t="shared" si="68"/>
        <v/>
      </c>
      <c r="M803" s="41" t="str">
        <f>IFERROR(-Worksheet!CL799,"")</f>
        <v/>
      </c>
      <c r="N803" s="41" t="str">
        <f>IFERROR(-Worksheet!CR799,"")</f>
        <v/>
      </c>
      <c r="O803" s="41" t="str">
        <f>IFERROR(-Worksheet!CS799,"")</f>
        <v/>
      </c>
      <c r="P803" s="41" t="str">
        <f>IFERROR(-Worksheet!CT799,"")</f>
        <v/>
      </c>
      <c r="Q803" s="41" t="str">
        <f>IFERROR(-Worksheet!CU799,"")</f>
        <v/>
      </c>
      <c r="R803" s="41" t="str">
        <f>IFERROR(-Worksheet!CV799,"")</f>
        <v/>
      </c>
      <c r="S803" s="41" t="str">
        <f>IFERROR(-Worksheet!CW799,"")</f>
        <v/>
      </c>
      <c r="T803" s="41" t="str">
        <f>IFERROR(-Worksheet!CX799,"")</f>
        <v/>
      </c>
      <c r="U803" s="41" t="str">
        <f>IFERROR(-Worksheet!CY799,"")</f>
        <v/>
      </c>
      <c r="V803" s="41" t="str">
        <f>IFERROR(-Worksheet!CZ799,"")</f>
        <v/>
      </c>
      <c r="W803" s="42" t="str">
        <f t="shared" si="67"/>
        <v/>
      </c>
      <c r="Y803" s="46" t="str">
        <f t="shared" si="69"/>
        <v/>
      </c>
      <c r="Z803" s="41" t="str">
        <f>IFERROR(-Worksheet!DO799,"")</f>
        <v/>
      </c>
      <c r="AA803" s="41" t="str">
        <f>IFERROR(-Worksheet!DP799,"")</f>
        <v/>
      </c>
      <c r="AB803" s="41" t="str">
        <f>IFERROR(-Worksheet!DQ799,"")</f>
        <v/>
      </c>
      <c r="AC803" s="41" t="str">
        <f>IFERROR(-Worksheet!DR799,"")</f>
        <v/>
      </c>
      <c r="AD803" s="41" t="str">
        <f>IFERROR(-Worksheet!DS799,"")</f>
        <v/>
      </c>
      <c r="AE803" s="41" t="str">
        <f>IFERROR(-Worksheet!DT799,"")</f>
        <v/>
      </c>
      <c r="AF803" s="41" t="str">
        <f>IFERROR(-Worksheet!DU799,"")</f>
        <v/>
      </c>
      <c r="AG803" s="41" t="str">
        <f>IFERROR(-Worksheet!DV799,"")</f>
        <v/>
      </c>
      <c r="AH803" s="41" t="str">
        <f>IFERROR(-Worksheet!DW799,"")</f>
        <v/>
      </c>
      <c r="AI803" s="41" t="str">
        <f>IFERROR(-Worksheet!DX799,"")</f>
        <v/>
      </c>
      <c r="AJ803" s="41" t="str">
        <f>IFERROR(-Worksheet!DY799,"")</f>
        <v/>
      </c>
      <c r="AK803" s="41" t="str">
        <f>IFERROR(-Worksheet!DZ799,"")</f>
        <v/>
      </c>
      <c r="AL803" s="41" t="str">
        <f>IFERROR(-Worksheet!EA799,"")</f>
        <v/>
      </c>
      <c r="AM803" s="41" t="str">
        <f>IF(Worksheet!EB799=0,"",-Worksheet!EB799)</f>
        <v/>
      </c>
      <c r="AN803" s="41" t="str">
        <f>IFERROR(-Worksheet!EC799,"")</f>
        <v/>
      </c>
      <c r="AO803" s="41" t="str">
        <f>IFERROR(-Worksheet!ED799,"")</f>
        <v/>
      </c>
      <c r="AP803" s="41" t="str">
        <f>IFERROR(-Worksheet!EE799,"")</f>
        <v/>
      </c>
      <c r="AQ803" s="41" t="str">
        <f>IFERROR(Worksheet!EF799,"")</f>
        <v/>
      </c>
      <c r="AR803" s="42" t="str">
        <f t="shared" si="70"/>
        <v/>
      </c>
    </row>
    <row r="804" spans="1:44" s="47" customFormat="1" x14ac:dyDescent="0.25">
      <c r="A804" s="38" t="str">
        <f>IF(ISBLANK(Inputs!D806),Inputs!A806)</f>
        <v/>
      </c>
      <c r="B804" s="41" t="str">
        <f>IFERROR(-Worksheet!CL800,"")</f>
        <v/>
      </c>
      <c r="C804" s="41" t="str">
        <f>IF(Worksheet!CM800=0,"",-Worksheet!CM800)</f>
        <v/>
      </c>
      <c r="D804" s="41" t="str">
        <f>IF(Worksheet!CN800=0,"",-Worksheet!CN800)</f>
        <v/>
      </c>
      <c r="E804" s="41" t="str">
        <f>IF(Worksheet!CO800=0,"",-Worksheet!CO800)</f>
        <v/>
      </c>
      <c r="F804" s="41" t="str">
        <f>IF(Worksheet!CP800=0,"",-Worksheet!CP800)</f>
        <v/>
      </c>
      <c r="G804" s="41" t="str">
        <f>IFERROR(-Worksheet!CQ800,"")</f>
        <v/>
      </c>
      <c r="H804" s="41" t="str">
        <f>IFERROR(-Worksheet!Y800,"")</f>
        <v/>
      </c>
      <c r="I804" s="41" t="str">
        <f>IFERROR(-Worksheet!Z800,"")</f>
        <v/>
      </c>
      <c r="J804" s="42" t="str">
        <f t="shared" si="66"/>
        <v/>
      </c>
      <c r="L804" s="46" t="str">
        <f t="shared" si="68"/>
        <v/>
      </c>
      <c r="M804" s="41" t="str">
        <f>IFERROR(-Worksheet!CL800,"")</f>
        <v/>
      </c>
      <c r="N804" s="41" t="str">
        <f>IFERROR(-Worksheet!CR800,"")</f>
        <v/>
      </c>
      <c r="O804" s="41" t="str">
        <f>IFERROR(-Worksheet!CS800,"")</f>
        <v/>
      </c>
      <c r="P804" s="41" t="str">
        <f>IFERROR(-Worksheet!CT800,"")</f>
        <v/>
      </c>
      <c r="Q804" s="41" t="str">
        <f>IFERROR(-Worksheet!CU800,"")</f>
        <v/>
      </c>
      <c r="R804" s="41" t="str">
        <f>IFERROR(-Worksheet!CV800,"")</f>
        <v/>
      </c>
      <c r="S804" s="41" t="str">
        <f>IFERROR(-Worksheet!CW800,"")</f>
        <v/>
      </c>
      <c r="T804" s="41" t="str">
        <f>IFERROR(-Worksheet!CX800,"")</f>
        <v/>
      </c>
      <c r="U804" s="41" t="str">
        <f>IFERROR(-Worksheet!CY800,"")</f>
        <v/>
      </c>
      <c r="V804" s="41" t="str">
        <f>IFERROR(-Worksheet!CZ800,"")</f>
        <v/>
      </c>
      <c r="W804" s="42" t="str">
        <f t="shared" si="67"/>
        <v/>
      </c>
      <c r="Y804" s="46" t="str">
        <f t="shared" si="69"/>
        <v/>
      </c>
      <c r="Z804" s="41" t="str">
        <f>IFERROR(-Worksheet!DO800,"")</f>
        <v/>
      </c>
      <c r="AA804" s="41" t="str">
        <f>IFERROR(-Worksheet!DP800,"")</f>
        <v/>
      </c>
      <c r="AB804" s="41" t="str">
        <f>IFERROR(-Worksheet!DQ800,"")</f>
        <v/>
      </c>
      <c r="AC804" s="41" t="str">
        <f>IFERROR(-Worksheet!DR800,"")</f>
        <v/>
      </c>
      <c r="AD804" s="41" t="str">
        <f>IFERROR(-Worksheet!DS800,"")</f>
        <v/>
      </c>
      <c r="AE804" s="41" t="str">
        <f>IFERROR(-Worksheet!DT800,"")</f>
        <v/>
      </c>
      <c r="AF804" s="41" t="str">
        <f>IFERROR(-Worksheet!DU800,"")</f>
        <v/>
      </c>
      <c r="AG804" s="41" t="str">
        <f>IFERROR(-Worksheet!DV800,"")</f>
        <v/>
      </c>
      <c r="AH804" s="41" t="str">
        <f>IFERROR(-Worksheet!DW800,"")</f>
        <v/>
      </c>
      <c r="AI804" s="41" t="str">
        <f>IFERROR(-Worksheet!DX800,"")</f>
        <v/>
      </c>
      <c r="AJ804" s="41" t="str">
        <f>IFERROR(-Worksheet!DY800,"")</f>
        <v/>
      </c>
      <c r="AK804" s="41" t="str">
        <f>IFERROR(-Worksheet!DZ800,"")</f>
        <v/>
      </c>
      <c r="AL804" s="41" t="str">
        <f>IFERROR(-Worksheet!EA800,"")</f>
        <v/>
      </c>
      <c r="AM804" s="41" t="str">
        <f>IF(Worksheet!EB800=0,"",-Worksheet!EB800)</f>
        <v/>
      </c>
      <c r="AN804" s="41" t="str">
        <f>IFERROR(-Worksheet!EC800,"")</f>
        <v/>
      </c>
      <c r="AO804" s="41" t="str">
        <f>IFERROR(-Worksheet!ED800,"")</f>
        <v/>
      </c>
      <c r="AP804" s="41" t="str">
        <f>IFERROR(-Worksheet!EE800,"")</f>
        <v/>
      </c>
      <c r="AQ804" s="41" t="str">
        <f>IFERROR(Worksheet!EF800,"")</f>
        <v/>
      </c>
      <c r="AR804" s="42" t="str">
        <f t="shared" si="70"/>
        <v/>
      </c>
    </row>
    <row r="805" spans="1:44" s="47" customFormat="1" x14ac:dyDescent="0.25">
      <c r="A805" s="38" t="str">
        <f>IF(ISBLANK(Inputs!D807),Inputs!A807)</f>
        <v/>
      </c>
      <c r="B805" s="41" t="str">
        <f>IFERROR(-Worksheet!CL801,"")</f>
        <v/>
      </c>
      <c r="C805" s="41" t="str">
        <f>IF(Worksheet!CM801=0,"",-Worksheet!CM801)</f>
        <v/>
      </c>
      <c r="D805" s="41" t="str">
        <f>IF(Worksheet!CN801=0,"",-Worksheet!CN801)</f>
        <v/>
      </c>
      <c r="E805" s="41" t="str">
        <f>IF(Worksheet!CO801=0,"",-Worksheet!CO801)</f>
        <v/>
      </c>
      <c r="F805" s="41" t="str">
        <f>IF(Worksheet!CP801=0,"",-Worksheet!CP801)</f>
        <v/>
      </c>
      <c r="G805" s="41" t="str">
        <f>IFERROR(-Worksheet!CQ801,"")</f>
        <v/>
      </c>
      <c r="H805" s="41" t="str">
        <f>IFERROR(-Worksheet!Y801,"")</f>
        <v/>
      </c>
      <c r="I805" s="41" t="str">
        <f>IFERROR(-Worksheet!Z801,"")</f>
        <v/>
      </c>
      <c r="J805" s="42" t="str">
        <f t="shared" si="66"/>
        <v/>
      </c>
      <c r="L805" s="46" t="str">
        <f t="shared" si="68"/>
        <v/>
      </c>
      <c r="M805" s="41" t="str">
        <f>IFERROR(-Worksheet!CL801,"")</f>
        <v/>
      </c>
      <c r="N805" s="41" t="str">
        <f>IFERROR(-Worksheet!CR801,"")</f>
        <v/>
      </c>
      <c r="O805" s="41" t="str">
        <f>IFERROR(-Worksheet!CS801,"")</f>
        <v/>
      </c>
      <c r="P805" s="41" t="str">
        <f>IFERROR(-Worksheet!CT801,"")</f>
        <v/>
      </c>
      <c r="Q805" s="41" t="str">
        <f>IFERROR(-Worksheet!CU801,"")</f>
        <v/>
      </c>
      <c r="R805" s="41" t="str">
        <f>IFERROR(-Worksheet!CV801,"")</f>
        <v/>
      </c>
      <c r="S805" s="41" t="str">
        <f>IFERROR(-Worksheet!CW801,"")</f>
        <v/>
      </c>
      <c r="T805" s="41" t="str">
        <f>IFERROR(-Worksheet!CX801,"")</f>
        <v/>
      </c>
      <c r="U805" s="41" t="str">
        <f>IFERROR(-Worksheet!CY801,"")</f>
        <v/>
      </c>
      <c r="V805" s="41" t="str">
        <f>IFERROR(-Worksheet!CZ801,"")</f>
        <v/>
      </c>
      <c r="W805" s="42" t="str">
        <f t="shared" si="67"/>
        <v/>
      </c>
      <c r="Y805" s="46" t="str">
        <f t="shared" si="69"/>
        <v/>
      </c>
      <c r="Z805" s="41" t="str">
        <f>IFERROR(-Worksheet!DO801,"")</f>
        <v/>
      </c>
      <c r="AA805" s="41" t="str">
        <f>IFERROR(-Worksheet!DP801,"")</f>
        <v/>
      </c>
      <c r="AB805" s="41" t="str">
        <f>IFERROR(-Worksheet!DQ801,"")</f>
        <v/>
      </c>
      <c r="AC805" s="41" t="str">
        <f>IFERROR(-Worksheet!DR801,"")</f>
        <v/>
      </c>
      <c r="AD805" s="41" t="str">
        <f>IFERROR(-Worksheet!DS801,"")</f>
        <v/>
      </c>
      <c r="AE805" s="41" t="str">
        <f>IFERROR(-Worksheet!DT801,"")</f>
        <v/>
      </c>
      <c r="AF805" s="41" t="str">
        <f>IFERROR(-Worksheet!DU801,"")</f>
        <v/>
      </c>
      <c r="AG805" s="41" t="str">
        <f>IFERROR(-Worksheet!DV801,"")</f>
        <v/>
      </c>
      <c r="AH805" s="41" t="str">
        <f>IFERROR(-Worksheet!DW801,"")</f>
        <v/>
      </c>
      <c r="AI805" s="41" t="str">
        <f>IFERROR(-Worksheet!DX801,"")</f>
        <v/>
      </c>
      <c r="AJ805" s="41" t="str">
        <f>IFERROR(-Worksheet!DY801,"")</f>
        <v/>
      </c>
      <c r="AK805" s="41" t="str">
        <f>IFERROR(-Worksheet!DZ801,"")</f>
        <v/>
      </c>
      <c r="AL805" s="41" t="str">
        <f>IFERROR(-Worksheet!EA801,"")</f>
        <v/>
      </c>
      <c r="AM805" s="41" t="str">
        <f>IF(Worksheet!EB801=0,"",-Worksheet!EB801)</f>
        <v/>
      </c>
      <c r="AN805" s="41" t="str">
        <f>IFERROR(-Worksheet!EC801,"")</f>
        <v/>
      </c>
      <c r="AO805" s="41" t="str">
        <f>IFERROR(-Worksheet!ED801,"")</f>
        <v/>
      </c>
      <c r="AP805" s="41" t="str">
        <f>IFERROR(-Worksheet!EE801,"")</f>
        <v/>
      </c>
      <c r="AQ805" s="41" t="str">
        <f>IFERROR(Worksheet!EF801,"")</f>
        <v/>
      </c>
      <c r="AR805" s="42" t="str">
        <f t="shared" si="70"/>
        <v/>
      </c>
    </row>
    <row r="806" spans="1:44" s="47" customFormat="1" x14ac:dyDescent="0.25">
      <c r="A806" s="38" t="str">
        <f>IF(ISBLANK(Inputs!D808),Inputs!A808)</f>
        <v/>
      </c>
      <c r="B806" s="41" t="str">
        <f>IFERROR(-Worksheet!CL802,"")</f>
        <v/>
      </c>
      <c r="C806" s="41" t="str">
        <f>IF(Worksheet!CM802=0,"",-Worksheet!CM802)</f>
        <v/>
      </c>
      <c r="D806" s="41" t="str">
        <f>IF(Worksheet!CN802=0,"",-Worksheet!CN802)</f>
        <v/>
      </c>
      <c r="E806" s="41" t="str">
        <f>IF(Worksheet!CO802=0,"",-Worksheet!CO802)</f>
        <v/>
      </c>
      <c r="F806" s="41" t="str">
        <f>IF(Worksheet!CP802=0,"",-Worksheet!CP802)</f>
        <v/>
      </c>
      <c r="G806" s="41" t="str">
        <f>IFERROR(-Worksheet!CQ802,"")</f>
        <v/>
      </c>
      <c r="H806" s="41" t="str">
        <f>IFERROR(-Worksheet!Y802,"")</f>
        <v/>
      </c>
      <c r="I806" s="41" t="str">
        <f>IFERROR(-Worksheet!Z802,"")</f>
        <v/>
      </c>
      <c r="J806" s="42" t="str">
        <f t="shared" si="66"/>
        <v/>
      </c>
      <c r="L806" s="46" t="str">
        <f t="shared" si="68"/>
        <v/>
      </c>
      <c r="M806" s="41" t="str">
        <f>IFERROR(-Worksheet!CL802,"")</f>
        <v/>
      </c>
      <c r="N806" s="41" t="str">
        <f>IFERROR(-Worksheet!CR802,"")</f>
        <v/>
      </c>
      <c r="O806" s="41" t="str">
        <f>IFERROR(-Worksheet!CS802,"")</f>
        <v/>
      </c>
      <c r="P806" s="41" t="str">
        <f>IFERROR(-Worksheet!CT802,"")</f>
        <v/>
      </c>
      <c r="Q806" s="41" t="str">
        <f>IFERROR(-Worksheet!CU802,"")</f>
        <v/>
      </c>
      <c r="R806" s="41" t="str">
        <f>IFERROR(-Worksheet!CV802,"")</f>
        <v/>
      </c>
      <c r="S806" s="41" t="str">
        <f>IFERROR(-Worksheet!CW802,"")</f>
        <v/>
      </c>
      <c r="T806" s="41" t="str">
        <f>IFERROR(-Worksheet!CX802,"")</f>
        <v/>
      </c>
      <c r="U806" s="41" t="str">
        <f>IFERROR(-Worksheet!CY802,"")</f>
        <v/>
      </c>
      <c r="V806" s="41" t="str">
        <f>IFERROR(-Worksheet!CZ802,"")</f>
        <v/>
      </c>
      <c r="W806" s="42" t="str">
        <f t="shared" si="67"/>
        <v/>
      </c>
      <c r="Y806" s="46" t="str">
        <f t="shared" si="69"/>
        <v/>
      </c>
      <c r="Z806" s="41" t="str">
        <f>IFERROR(-Worksheet!DO802,"")</f>
        <v/>
      </c>
      <c r="AA806" s="41" t="str">
        <f>IFERROR(-Worksheet!DP802,"")</f>
        <v/>
      </c>
      <c r="AB806" s="41" t="str">
        <f>IFERROR(-Worksheet!DQ802,"")</f>
        <v/>
      </c>
      <c r="AC806" s="41" t="str">
        <f>IFERROR(-Worksheet!DR802,"")</f>
        <v/>
      </c>
      <c r="AD806" s="41" t="str">
        <f>IFERROR(-Worksheet!DS802,"")</f>
        <v/>
      </c>
      <c r="AE806" s="41" t="str">
        <f>IFERROR(-Worksheet!DT802,"")</f>
        <v/>
      </c>
      <c r="AF806" s="41" t="str">
        <f>IFERROR(-Worksheet!DU802,"")</f>
        <v/>
      </c>
      <c r="AG806" s="41" t="str">
        <f>IFERROR(-Worksheet!DV802,"")</f>
        <v/>
      </c>
      <c r="AH806" s="41" t="str">
        <f>IFERROR(-Worksheet!DW802,"")</f>
        <v/>
      </c>
      <c r="AI806" s="41" t="str">
        <f>IFERROR(-Worksheet!DX802,"")</f>
        <v/>
      </c>
      <c r="AJ806" s="41" t="str">
        <f>IFERROR(-Worksheet!DY802,"")</f>
        <v/>
      </c>
      <c r="AK806" s="41" t="str">
        <f>IFERROR(-Worksheet!DZ802,"")</f>
        <v/>
      </c>
      <c r="AL806" s="41" t="str">
        <f>IFERROR(-Worksheet!EA802,"")</f>
        <v/>
      </c>
      <c r="AM806" s="41" t="str">
        <f>IF(Worksheet!EB802=0,"",-Worksheet!EB802)</f>
        <v/>
      </c>
      <c r="AN806" s="41" t="str">
        <f>IFERROR(-Worksheet!EC802,"")</f>
        <v/>
      </c>
      <c r="AO806" s="41" t="str">
        <f>IFERROR(-Worksheet!ED802,"")</f>
        <v/>
      </c>
      <c r="AP806" s="41" t="str">
        <f>IFERROR(-Worksheet!EE802,"")</f>
        <v/>
      </c>
      <c r="AQ806" s="41" t="str">
        <f>IFERROR(Worksheet!EF802,"")</f>
        <v/>
      </c>
      <c r="AR806" s="42" t="str">
        <f t="shared" si="70"/>
        <v/>
      </c>
    </row>
    <row r="807" spans="1:44" s="47" customFormat="1" x14ac:dyDescent="0.25">
      <c r="A807" s="38" t="str">
        <f>IF(ISBLANK(Inputs!D809),Inputs!A809)</f>
        <v/>
      </c>
      <c r="B807" s="41" t="str">
        <f>IFERROR(-Worksheet!CL803,"")</f>
        <v/>
      </c>
      <c r="C807" s="41" t="str">
        <f>IF(Worksheet!CM803=0,"",-Worksheet!CM803)</f>
        <v/>
      </c>
      <c r="D807" s="41" t="str">
        <f>IF(Worksheet!CN803=0,"",-Worksheet!CN803)</f>
        <v/>
      </c>
      <c r="E807" s="41" t="str">
        <f>IF(Worksheet!CO803=0,"",-Worksheet!CO803)</f>
        <v/>
      </c>
      <c r="F807" s="41" t="str">
        <f>IF(Worksheet!CP803=0,"",-Worksheet!CP803)</f>
        <v/>
      </c>
      <c r="G807" s="41" t="str">
        <f>IFERROR(-Worksheet!CQ803,"")</f>
        <v/>
      </c>
      <c r="H807" s="41" t="str">
        <f>IFERROR(-Worksheet!Y803,"")</f>
        <v/>
      </c>
      <c r="I807" s="41" t="str">
        <f>IFERROR(-Worksheet!Z803,"")</f>
        <v/>
      </c>
      <c r="J807" s="42" t="str">
        <f t="shared" si="66"/>
        <v/>
      </c>
      <c r="L807" s="46" t="str">
        <f t="shared" si="68"/>
        <v/>
      </c>
      <c r="M807" s="41" t="str">
        <f>IFERROR(-Worksheet!CL803,"")</f>
        <v/>
      </c>
      <c r="N807" s="41" t="str">
        <f>IFERROR(-Worksheet!CR803,"")</f>
        <v/>
      </c>
      <c r="O807" s="41" t="str">
        <f>IFERROR(-Worksheet!CS803,"")</f>
        <v/>
      </c>
      <c r="P807" s="41" t="str">
        <f>IFERROR(-Worksheet!CT803,"")</f>
        <v/>
      </c>
      <c r="Q807" s="41" t="str">
        <f>IFERROR(-Worksheet!CU803,"")</f>
        <v/>
      </c>
      <c r="R807" s="41" t="str">
        <f>IFERROR(-Worksheet!CV803,"")</f>
        <v/>
      </c>
      <c r="S807" s="41" t="str">
        <f>IFERROR(-Worksheet!CW803,"")</f>
        <v/>
      </c>
      <c r="T807" s="41" t="str">
        <f>IFERROR(-Worksheet!CX803,"")</f>
        <v/>
      </c>
      <c r="U807" s="41" t="str">
        <f>IFERROR(-Worksheet!CY803,"")</f>
        <v/>
      </c>
      <c r="V807" s="41" t="str">
        <f>IFERROR(-Worksheet!CZ803,"")</f>
        <v/>
      </c>
      <c r="W807" s="42" t="str">
        <f t="shared" si="67"/>
        <v/>
      </c>
      <c r="Y807" s="46" t="str">
        <f t="shared" si="69"/>
        <v/>
      </c>
      <c r="Z807" s="41" t="str">
        <f>IFERROR(-Worksheet!DO803,"")</f>
        <v/>
      </c>
      <c r="AA807" s="41" t="str">
        <f>IFERROR(-Worksheet!DP803,"")</f>
        <v/>
      </c>
      <c r="AB807" s="41" t="str">
        <f>IFERROR(-Worksheet!DQ803,"")</f>
        <v/>
      </c>
      <c r="AC807" s="41" t="str">
        <f>IFERROR(-Worksheet!DR803,"")</f>
        <v/>
      </c>
      <c r="AD807" s="41" t="str">
        <f>IFERROR(-Worksheet!DS803,"")</f>
        <v/>
      </c>
      <c r="AE807" s="41" t="str">
        <f>IFERROR(-Worksheet!DT803,"")</f>
        <v/>
      </c>
      <c r="AF807" s="41" t="str">
        <f>IFERROR(-Worksheet!DU803,"")</f>
        <v/>
      </c>
      <c r="AG807" s="41" t="str">
        <f>IFERROR(-Worksheet!DV803,"")</f>
        <v/>
      </c>
      <c r="AH807" s="41" t="str">
        <f>IFERROR(-Worksheet!DW803,"")</f>
        <v/>
      </c>
      <c r="AI807" s="41" t="str">
        <f>IFERROR(-Worksheet!DX803,"")</f>
        <v/>
      </c>
      <c r="AJ807" s="41" t="str">
        <f>IFERROR(-Worksheet!DY803,"")</f>
        <v/>
      </c>
      <c r="AK807" s="41" t="str">
        <f>IFERROR(-Worksheet!DZ803,"")</f>
        <v/>
      </c>
      <c r="AL807" s="41" t="str">
        <f>IFERROR(-Worksheet!EA803,"")</f>
        <v/>
      </c>
      <c r="AM807" s="41" t="str">
        <f>IF(Worksheet!EB803=0,"",-Worksheet!EB803)</f>
        <v/>
      </c>
      <c r="AN807" s="41" t="str">
        <f>IFERROR(-Worksheet!EC803,"")</f>
        <v/>
      </c>
      <c r="AO807" s="41" t="str">
        <f>IFERROR(-Worksheet!ED803,"")</f>
        <v/>
      </c>
      <c r="AP807" s="41" t="str">
        <f>IFERROR(-Worksheet!EE803,"")</f>
        <v/>
      </c>
      <c r="AQ807" s="41" t="str">
        <f>IFERROR(Worksheet!EF803,"")</f>
        <v/>
      </c>
      <c r="AR807" s="42" t="str">
        <f t="shared" si="70"/>
        <v/>
      </c>
    </row>
    <row r="808" spans="1:44" s="47" customFormat="1" x14ac:dyDescent="0.25">
      <c r="A808" s="38" t="str">
        <f>IF(ISBLANK(Inputs!D810),Inputs!A810)</f>
        <v/>
      </c>
      <c r="B808" s="41" t="str">
        <f>IFERROR(-Worksheet!CL804,"")</f>
        <v/>
      </c>
      <c r="C808" s="41" t="str">
        <f>IF(Worksheet!CM804=0,"",-Worksheet!CM804)</f>
        <v/>
      </c>
      <c r="D808" s="41" t="str">
        <f>IF(Worksheet!CN804=0,"",-Worksheet!CN804)</f>
        <v/>
      </c>
      <c r="E808" s="41" t="str">
        <f>IF(Worksheet!CO804=0,"",-Worksheet!CO804)</f>
        <v/>
      </c>
      <c r="F808" s="41" t="str">
        <f>IF(Worksheet!CP804=0,"",-Worksheet!CP804)</f>
        <v/>
      </c>
      <c r="G808" s="41" t="str">
        <f>IFERROR(-Worksheet!CQ804,"")</f>
        <v/>
      </c>
      <c r="H808" s="41" t="str">
        <f>IFERROR(-Worksheet!Y804,"")</f>
        <v/>
      </c>
      <c r="I808" s="41" t="str">
        <f>IFERROR(-Worksheet!Z804,"")</f>
        <v/>
      </c>
      <c r="J808" s="42" t="str">
        <f t="shared" si="66"/>
        <v/>
      </c>
      <c r="L808" s="46" t="str">
        <f t="shared" si="68"/>
        <v/>
      </c>
      <c r="M808" s="41" t="str">
        <f>IFERROR(-Worksheet!CL804,"")</f>
        <v/>
      </c>
      <c r="N808" s="41" t="str">
        <f>IFERROR(-Worksheet!CR804,"")</f>
        <v/>
      </c>
      <c r="O808" s="41" t="str">
        <f>IFERROR(-Worksheet!CS804,"")</f>
        <v/>
      </c>
      <c r="P808" s="41" t="str">
        <f>IFERROR(-Worksheet!CT804,"")</f>
        <v/>
      </c>
      <c r="Q808" s="41" t="str">
        <f>IFERROR(-Worksheet!CU804,"")</f>
        <v/>
      </c>
      <c r="R808" s="41" t="str">
        <f>IFERROR(-Worksheet!CV804,"")</f>
        <v/>
      </c>
      <c r="S808" s="41" t="str">
        <f>IFERROR(-Worksheet!CW804,"")</f>
        <v/>
      </c>
      <c r="T808" s="41" t="str">
        <f>IFERROR(-Worksheet!CX804,"")</f>
        <v/>
      </c>
      <c r="U808" s="41" t="str">
        <f>IFERROR(-Worksheet!CY804,"")</f>
        <v/>
      </c>
      <c r="V808" s="41" t="str">
        <f>IFERROR(-Worksheet!CZ804,"")</f>
        <v/>
      </c>
      <c r="W808" s="42" t="str">
        <f t="shared" si="67"/>
        <v/>
      </c>
      <c r="Y808" s="46" t="str">
        <f t="shared" si="69"/>
        <v/>
      </c>
      <c r="Z808" s="41" t="str">
        <f>IFERROR(-Worksheet!DO804,"")</f>
        <v/>
      </c>
      <c r="AA808" s="41" t="str">
        <f>IFERROR(-Worksheet!DP804,"")</f>
        <v/>
      </c>
      <c r="AB808" s="41" t="str">
        <f>IFERROR(-Worksheet!DQ804,"")</f>
        <v/>
      </c>
      <c r="AC808" s="41" t="str">
        <f>IFERROR(-Worksheet!DR804,"")</f>
        <v/>
      </c>
      <c r="AD808" s="41" t="str">
        <f>IFERROR(-Worksheet!DS804,"")</f>
        <v/>
      </c>
      <c r="AE808" s="41" t="str">
        <f>IFERROR(-Worksheet!DT804,"")</f>
        <v/>
      </c>
      <c r="AF808" s="41" t="str">
        <f>IFERROR(-Worksheet!DU804,"")</f>
        <v/>
      </c>
      <c r="AG808" s="41" t="str">
        <f>IFERROR(-Worksheet!DV804,"")</f>
        <v/>
      </c>
      <c r="AH808" s="41" t="str">
        <f>IFERROR(-Worksheet!DW804,"")</f>
        <v/>
      </c>
      <c r="AI808" s="41" t="str">
        <f>IFERROR(-Worksheet!DX804,"")</f>
        <v/>
      </c>
      <c r="AJ808" s="41" t="str">
        <f>IFERROR(-Worksheet!DY804,"")</f>
        <v/>
      </c>
      <c r="AK808" s="41" t="str">
        <f>IFERROR(-Worksheet!DZ804,"")</f>
        <v/>
      </c>
      <c r="AL808" s="41" t="str">
        <f>IFERROR(-Worksheet!EA804,"")</f>
        <v/>
      </c>
      <c r="AM808" s="41" t="str">
        <f>IF(Worksheet!EB804=0,"",-Worksheet!EB804)</f>
        <v/>
      </c>
      <c r="AN808" s="41" t="str">
        <f>IFERROR(-Worksheet!EC804,"")</f>
        <v/>
      </c>
      <c r="AO808" s="41" t="str">
        <f>IFERROR(-Worksheet!ED804,"")</f>
        <v/>
      </c>
      <c r="AP808" s="41" t="str">
        <f>IFERROR(-Worksheet!EE804,"")</f>
        <v/>
      </c>
      <c r="AQ808" s="41" t="str">
        <f>IFERROR(Worksheet!EF804,"")</f>
        <v/>
      </c>
      <c r="AR808" s="42" t="str">
        <f t="shared" si="70"/>
        <v/>
      </c>
    </row>
    <row r="809" spans="1:44" s="47" customFormat="1" x14ac:dyDescent="0.25">
      <c r="A809" s="38" t="str">
        <f>IF(ISBLANK(Inputs!D811),Inputs!A811)</f>
        <v/>
      </c>
      <c r="B809" s="41" t="str">
        <f>IFERROR(-Worksheet!CL805,"")</f>
        <v/>
      </c>
      <c r="C809" s="41" t="str">
        <f>IF(Worksheet!CM805=0,"",-Worksheet!CM805)</f>
        <v/>
      </c>
      <c r="D809" s="41" t="str">
        <f>IF(Worksheet!CN805=0,"",-Worksheet!CN805)</f>
        <v/>
      </c>
      <c r="E809" s="41" t="str">
        <f>IF(Worksheet!CO805=0,"",-Worksheet!CO805)</f>
        <v/>
      </c>
      <c r="F809" s="41" t="str">
        <f>IF(Worksheet!CP805=0,"",-Worksheet!CP805)</f>
        <v/>
      </c>
      <c r="G809" s="41" t="str">
        <f>IFERROR(-Worksheet!CQ805,"")</f>
        <v/>
      </c>
      <c r="H809" s="41" t="str">
        <f>IFERROR(-Worksheet!Y805,"")</f>
        <v/>
      </c>
      <c r="I809" s="41" t="str">
        <f>IFERROR(-Worksheet!Z805,"")</f>
        <v/>
      </c>
      <c r="J809" s="42" t="str">
        <f t="shared" si="66"/>
        <v/>
      </c>
      <c r="L809" s="46" t="str">
        <f t="shared" si="68"/>
        <v/>
      </c>
      <c r="M809" s="41" t="str">
        <f>IFERROR(-Worksheet!CL805,"")</f>
        <v/>
      </c>
      <c r="N809" s="41" t="str">
        <f>IFERROR(-Worksheet!CR805,"")</f>
        <v/>
      </c>
      <c r="O809" s="41" t="str">
        <f>IFERROR(-Worksheet!CS805,"")</f>
        <v/>
      </c>
      <c r="P809" s="41" t="str">
        <f>IFERROR(-Worksheet!CT805,"")</f>
        <v/>
      </c>
      <c r="Q809" s="41" t="str">
        <f>IFERROR(-Worksheet!CU805,"")</f>
        <v/>
      </c>
      <c r="R809" s="41" t="str">
        <f>IFERROR(-Worksheet!CV805,"")</f>
        <v/>
      </c>
      <c r="S809" s="41" t="str">
        <f>IFERROR(-Worksheet!CW805,"")</f>
        <v/>
      </c>
      <c r="T809" s="41" t="str">
        <f>IFERROR(-Worksheet!CX805,"")</f>
        <v/>
      </c>
      <c r="U809" s="41" t="str">
        <f>IFERROR(-Worksheet!CY805,"")</f>
        <v/>
      </c>
      <c r="V809" s="41" t="str">
        <f>IFERROR(-Worksheet!CZ805,"")</f>
        <v/>
      </c>
      <c r="W809" s="42" t="str">
        <f t="shared" si="67"/>
        <v/>
      </c>
      <c r="Y809" s="46" t="str">
        <f t="shared" si="69"/>
        <v/>
      </c>
      <c r="Z809" s="41" t="str">
        <f>IFERROR(-Worksheet!DO805,"")</f>
        <v/>
      </c>
      <c r="AA809" s="41" t="str">
        <f>IFERROR(-Worksheet!DP805,"")</f>
        <v/>
      </c>
      <c r="AB809" s="41" t="str">
        <f>IFERROR(-Worksheet!DQ805,"")</f>
        <v/>
      </c>
      <c r="AC809" s="41" t="str">
        <f>IFERROR(-Worksheet!DR805,"")</f>
        <v/>
      </c>
      <c r="AD809" s="41" t="str">
        <f>IFERROR(-Worksheet!DS805,"")</f>
        <v/>
      </c>
      <c r="AE809" s="41" t="str">
        <f>IFERROR(-Worksheet!DT805,"")</f>
        <v/>
      </c>
      <c r="AF809" s="41" t="str">
        <f>IFERROR(-Worksheet!DU805,"")</f>
        <v/>
      </c>
      <c r="AG809" s="41" t="str">
        <f>IFERROR(-Worksheet!DV805,"")</f>
        <v/>
      </c>
      <c r="AH809" s="41" t="str">
        <f>IFERROR(-Worksheet!DW805,"")</f>
        <v/>
      </c>
      <c r="AI809" s="41" t="str">
        <f>IFERROR(-Worksheet!DX805,"")</f>
        <v/>
      </c>
      <c r="AJ809" s="41" t="str">
        <f>IFERROR(-Worksheet!DY805,"")</f>
        <v/>
      </c>
      <c r="AK809" s="41" t="str">
        <f>IFERROR(-Worksheet!DZ805,"")</f>
        <v/>
      </c>
      <c r="AL809" s="41" t="str">
        <f>IFERROR(-Worksheet!EA805,"")</f>
        <v/>
      </c>
      <c r="AM809" s="41" t="str">
        <f>IF(Worksheet!EB805=0,"",-Worksheet!EB805)</f>
        <v/>
      </c>
      <c r="AN809" s="41" t="str">
        <f>IFERROR(-Worksheet!EC805,"")</f>
        <v/>
      </c>
      <c r="AO809" s="41" t="str">
        <f>IFERROR(-Worksheet!ED805,"")</f>
        <v/>
      </c>
      <c r="AP809" s="41" t="str">
        <f>IFERROR(-Worksheet!EE805,"")</f>
        <v/>
      </c>
      <c r="AQ809" s="41" t="str">
        <f>IFERROR(Worksheet!EF805,"")</f>
        <v/>
      </c>
      <c r="AR809" s="42" t="str">
        <f t="shared" si="70"/>
        <v/>
      </c>
    </row>
    <row r="810" spans="1:44" s="47" customFormat="1" x14ac:dyDescent="0.25">
      <c r="A810" s="38" t="str">
        <f>IF(ISBLANK(Inputs!D812),Inputs!A812)</f>
        <v/>
      </c>
      <c r="B810" s="41" t="str">
        <f>IFERROR(-Worksheet!CL806,"")</f>
        <v/>
      </c>
      <c r="C810" s="41" t="str">
        <f>IF(Worksheet!CM806=0,"",-Worksheet!CM806)</f>
        <v/>
      </c>
      <c r="D810" s="41" t="str">
        <f>IF(Worksheet!CN806=0,"",-Worksheet!CN806)</f>
        <v/>
      </c>
      <c r="E810" s="41" t="str">
        <f>IF(Worksheet!CO806=0,"",-Worksheet!CO806)</f>
        <v/>
      </c>
      <c r="F810" s="41" t="str">
        <f>IF(Worksheet!CP806=0,"",-Worksheet!CP806)</f>
        <v/>
      </c>
      <c r="G810" s="41" t="str">
        <f>IFERROR(-Worksheet!CQ806,"")</f>
        <v/>
      </c>
      <c r="H810" s="41" t="str">
        <f>IFERROR(-Worksheet!Y806,"")</f>
        <v/>
      </c>
      <c r="I810" s="41" t="str">
        <f>IFERROR(-Worksheet!Z806,"")</f>
        <v/>
      </c>
      <c r="J810" s="42" t="str">
        <f t="shared" si="66"/>
        <v/>
      </c>
      <c r="L810" s="46" t="str">
        <f t="shared" si="68"/>
        <v/>
      </c>
      <c r="M810" s="41" t="str">
        <f>IFERROR(-Worksheet!CL806,"")</f>
        <v/>
      </c>
      <c r="N810" s="41" t="str">
        <f>IFERROR(-Worksheet!CR806,"")</f>
        <v/>
      </c>
      <c r="O810" s="41" t="str">
        <f>IFERROR(-Worksheet!CS806,"")</f>
        <v/>
      </c>
      <c r="P810" s="41" t="str">
        <f>IFERROR(-Worksheet!CT806,"")</f>
        <v/>
      </c>
      <c r="Q810" s="41" t="str">
        <f>IFERROR(-Worksheet!CU806,"")</f>
        <v/>
      </c>
      <c r="R810" s="41" t="str">
        <f>IFERROR(-Worksheet!CV806,"")</f>
        <v/>
      </c>
      <c r="S810" s="41" t="str">
        <f>IFERROR(-Worksheet!CW806,"")</f>
        <v/>
      </c>
      <c r="T810" s="41" t="str">
        <f>IFERROR(-Worksheet!CX806,"")</f>
        <v/>
      </c>
      <c r="U810" s="41" t="str">
        <f>IFERROR(-Worksheet!CY806,"")</f>
        <v/>
      </c>
      <c r="V810" s="41" t="str">
        <f>IFERROR(-Worksheet!CZ806,"")</f>
        <v/>
      </c>
      <c r="W810" s="42" t="str">
        <f t="shared" si="67"/>
        <v/>
      </c>
      <c r="Y810" s="46" t="str">
        <f t="shared" si="69"/>
        <v/>
      </c>
      <c r="Z810" s="41" t="str">
        <f>IFERROR(-Worksheet!DO806,"")</f>
        <v/>
      </c>
      <c r="AA810" s="41" t="str">
        <f>IFERROR(-Worksheet!DP806,"")</f>
        <v/>
      </c>
      <c r="AB810" s="41" t="str">
        <f>IFERROR(-Worksheet!DQ806,"")</f>
        <v/>
      </c>
      <c r="AC810" s="41" t="str">
        <f>IFERROR(-Worksheet!DR806,"")</f>
        <v/>
      </c>
      <c r="AD810" s="41" t="str">
        <f>IFERROR(-Worksheet!DS806,"")</f>
        <v/>
      </c>
      <c r="AE810" s="41" t="str">
        <f>IFERROR(-Worksheet!DT806,"")</f>
        <v/>
      </c>
      <c r="AF810" s="41" t="str">
        <f>IFERROR(-Worksheet!DU806,"")</f>
        <v/>
      </c>
      <c r="AG810" s="41" t="str">
        <f>IFERROR(-Worksheet!DV806,"")</f>
        <v/>
      </c>
      <c r="AH810" s="41" t="str">
        <f>IFERROR(-Worksheet!DW806,"")</f>
        <v/>
      </c>
      <c r="AI810" s="41" t="str">
        <f>IFERROR(-Worksheet!DX806,"")</f>
        <v/>
      </c>
      <c r="AJ810" s="41" t="str">
        <f>IFERROR(-Worksheet!DY806,"")</f>
        <v/>
      </c>
      <c r="AK810" s="41" t="str">
        <f>IFERROR(-Worksheet!DZ806,"")</f>
        <v/>
      </c>
      <c r="AL810" s="41" t="str">
        <f>IFERROR(-Worksheet!EA806,"")</f>
        <v/>
      </c>
      <c r="AM810" s="41" t="str">
        <f>IF(Worksheet!EB806=0,"",-Worksheet!EB806)</f>
        <v/>
      </c>
      <c r="AN810" s="41" t="str">
        <f>IFERROR(-Worksheet!EC806,"")</f>
        <v/>
      </c>
      <c r="AO810" s="41" t="str">
        <f>IFERROR(-Worksheet!ED806,"")</f>
        <v/>
      </c>
      <c r="AP810" s="41" t="str">
        <f>IFERROR(-Worksheet!EE806,"")</f>
        <v/>
      </c>
      <c r="AQ810" s="41" t="str">
        <f>IFERROR(Worksheet!EF806,"")</f>
        <v/>
      </c>
      <c r="AR810" s="42" t="str">
        <f t="shared" si="70"/>
        <v/>
      </c>
    </row>
    <row r="811" spans="1:44" s="47" customFormat="1" x14ac:dyDescent="0.25">
      <c r="A811" s="38" t="str">
        <f>IF(ISBLANK(Inputs!D813),Inputs!A813)</f>
        <v/>
      </c>
      <c r="B811" s="41" t="str">
        <f>IFERROR(-Worksheet!CL807,"")</f>
        <v/>
      </c>
      <c r="C811" s="41" t="str">
        <f>IF(Worksheet!CM807=0,"",-Worksheet!CM807)</f>
        <v/>
      </c>
      <c r="D811" s="41" t="str">
        <f>IF(Worksheet!CN807=0,"",-Worksheet!CN807)</f>
        <v/>
      </c>
      <c r="E811" s="41" t="str">
        <f>IF(Worksheet!CO807=0,"",-Worksheet!CO807)</f>
        <v/>
      </c>
      <c r="F811" s="41" t="str">
        <f>IF(Worksheet!CP807=0,"",-Worksheet!CP807)</f>
        <v/>
      </c>
      <c r="G811" s="41" t="str">
        <f>IFERROR(-Worksheet!CQ807,"")</f>
        <v/>
      </c>
      <c r="H811" s="41" t="str">
        <f>IFERROR(-Worksheet!Y807,"")</f>
        <v/>
      </c>
      <c r="I811" s="41" t="str">
        <f>IFERROR(-Worksheet!Z807,"")</f>
        <v/>
      </c>
      <c r="J811" s="42" t="str">
        <f t="shared" si="66"/>
        <v/>
      </c>
      <c r="L811" s="46" t="str">
        <f t="shared" si="68"/>
        <v/>
      </c>
      <c r="M811" s="41" t="str">
        <f>IFERROR(-Worksheet!CL807,"")</f>
        <v/>
      </c>
      <c r="N811" s="41" t="str">
        <f>IFERROR(-Worksheet!CR807,"")</f>
        <v/>
      </c>
      <c r="O811" s="41" t="str">
        <f>IFERROR(-Worksheet!CS807,"")</f>
        <v/>
      </c>
      <c r="P811" s="41" t="str">
        <f>IFERROR(-Worksheet!CT807,"")</f>
        <v/>
      </c>
      <c r="Q811" s="41" t="str">
        <f>IFERROR(-Worksheet!CU807,"")</f>
        <v/>
      </c>
      <c r="R811" s="41" t="str">
        <f>IFERROR(-Worksheet!CV807,"")</f>
        <v/>
      </c>
      <c r="S811" s="41" t="str">
        <f>IFERROR(-Worksheet!CW807,"")</f>
        <v/>
      </c>
      <c r="T811" s="41" t="str">
        <f>IFERROR(-Worksheet!CX807,"")</f>
        <v/>
      </c>
      <c r="U811" s="41" t="str">
        <f>IFERROR(-Worksheet!CY807,"")</f>
        <v/>
      </c>
      <c r="V811" s="41" t="str">
        <f>IFERROR(-Worksheet!CZ807,"")</f>
        <v/>
      </c>
      <c r="W811" s="42" t="str">
        <f t="shared" si="67"/>
        <v/>
      </c>
      <c r="Y811" s="46" t="str">
        <f t="shared" si="69"/>
        <v/>
      </c>
      <c r="Z811" s="41" t="str">
        <f>IFERROR(-Worksheet!DO807,"")</f>
        <v/>
      </c>
      <c r="AA811" s="41" t="str">
        <f>IFERROR(-Worksheet!DP807,"")</f>
        <v/>
      </c>
      <c r="AB811" s="41" t="str">
        <f>IFERROR(-Worksheet!DQ807,"")</f>
        <v/>
      </c>
      <c r="AC811" s="41" t="str">
        <f>IFERROR(-Worksheet!DR807,"")</f>
        <v/>
      </c>
      <c r="AD811" s="41" t="str">
        <f>IFERROR(-Worksheet!DS807,"")</f>
        <v/>
      </c>
      <c r="AE811" s="41" t="str">
        <f>IFERROR(-Worksheet!DT807,"")</f>
        <v/>
      </c>
      <c r="AF811" s="41" t="str">
        <f>IFERROR(-Worksheet!DU807,"")</f>
        <v/>
      </c>
      <c r="AG811" s="41" t="str">
        <f>IFERROR(-Worksheet!DV807,"")</f>
        <v/>
      </c>
      <c r="AH811" s="41" t="str">
        <f>IFERROR(-Worksheet!DW807,"")</f>
        <v/>
      </c>
      <c r="AI811" s="41" t="str">
        <f>IFERROR(-Worksheet!DX807,"")</f>
        <v/>
      </c>
      <c r="AJ811" s="41" t="str">
        <f>IFERROR(-Worksheet!DY807,"")</f>
        <v/>
      </c>
      <c r="AK811" s="41" t="str">
        <f>IFERROR(-Worksheet!DZ807,"")</f>
        <v/>
      </c>
      <c r="AL811" s="41" t="str">
        <f>IFERROR(-Worksheet!EA807,"")</f>
        <v/>
      </c>
      <c r="AM811" s="41" t="str">
        <f>IF(Worksheet!EB807=0,"",-Worksheet!EB807)</f>
        <v/>
      </c>
      <c r="AN811" s="41" t="str">
        <f>IFERROR(-Worksheet!EC807,"")</f>
        <v/>
      </c>
      <c r="AO811" s="41" t="str">
        <f>IFERROR(-Worksheet!ED807,"")</f>
        <v/>
      </c>
      <c r="AP811" s="41" t="str">
        <f>IFERROR(-Worksheet!EE807,"")</f>
        <v/>
      </c>
      <c r="AQ811" s="41" t="str">
        <f>IFERROR(Worksheet!EF807,"")</f>
        <v/>
      </c>
      <c r="AR811" s="42" t="str">
        <f t="shared" si="70"/>
        <v/>
      </c>
    </row>
    <row r="812" spans="1:44" s="47" customFormat="1" x14ac:dyDescent="0.25">
      <c r="A812" s="38" t="str">
        <f>IF(ISBLANK(Inputs!D814),Inputs!A814)</f>
        <v/>
      </c>
      <c r="B812" s="41" t="str">
        <f>IFERROR(-Worksheet!CL808,"")</f>
        <v/>
      </c>
      <c r="C812" s="41" t="str">
        <f>IF(Worksheet!CM808=0,"",-Worksheet!CM808)</f>
        <v/>
      </c>
      <c r="D812" s="41" t="str">
        <f>IF(Worksheet!CN808=0,"",-Worksheet!CN808)</f>
        <v/>
      </c>
      <c r="E812" s="41" t="str">
        <f>IF(Worksheet!CO808=0,"",-Worksheet!CO808)</f>
        <v/>
      </c>
      <c r="F812" s="41" t="str">
        <f>IF(Worksheet!CP808=0,"",-Worksheet!CP808)</f>
        <v/>
      </c>
      <c r="G812" s="41" t="str">
        <f>IFERROR(-Worksheet!CQ808,"")</f>
        <v/>
      </c>
      <c r="H812" s="41" t="str">
        <f>IFERROR(-Worksheet!Y808,"")</f>
        <v/>
      </c>
      <c r="I812" s="41" t="str">
        <f>IFERROR(-Worksheet!Z808,"")</f>
        <v/>
      </c>
      <c r="J812" s="42" t="str">
        <f t="shared" si="66"/>
        <v/>
      </c>
      <c r="L812" s="46" t="str">
        <f t="shared" si="68"/>
        <v/>
      </c>
      <c r="M812" s="41" t="str">
        <f>IFERROR(-Worksheet!CL808,"")</f>
        <v/>
      </c>
      <c r="N812" s="41" t="str">
        <f>IFERROR(-Worksheet!CR808,"")</f>
        <v/>
      </c>
      <c r="O812" s="41" t="str">
        <f>IFERROR(-Worksheet!CS808,"")</f>
        <v/>
      </c>
      <c r="P812" s="41" t="str">
        <f>IFERROR(-Worksheet!CT808,"")</f>
        <v/>
      </c>
      <c r="Q812" s="41" t="str">
        <f>IFERROR(-Worksheet!CU808,"")</f>
        <v/>
      </c>
      <c r="R812" s="41" t="str">
        <f>IFERROR(-Worksheet!CV808,"")</f>
        <v/>
      </c>
      <c r="S812" s="41" t="str">
        <f>IFERROR(-Worksheet!CW808,"")</f>
        <v/>
      </c>
      <c r="T812" s="41" t="str">
        <f>IFERROR(-Worksheet!CX808,"")</f>
        <v/>
      </c>
      <c r="U812" s="41" t="str">
        <f>IFERROR(-Worksheet!CY808,"")</f>
        <v/>
      </c>
      <c r="V812" s="41" t="str">
        <f>IFERROR(-Worksheet!CZ808,"")</f>
        <v/>
      </c>
      <c r="W812" s="42" t="str">
        <f t="shared" si="67"/>
        <v/>
      </c>
      <c r="Y812" s="46" t="str">
        <f t="shared" si="69"/>
        <v/>
      </c>
      <c r="Z812" s="41" t="str">
        <f>IFERROR(-Worksheet!DO808,"")</f>
        <v/>
      </c>
      <c r="AA812" s="41" t="str">
        <f>IFERROR(-Worksheet!DP808,"")</f>
        <v/>
      </c>
      <c r="AB812" s="41" t="str">
        <f>IFERROR(-Worksheet!DQ808,"")</f>
        <v/>
      </c>
      <c r="AC812" s="41" t="str">
        <f>IFERROR(-Worksheet!DR808,"")</f>
        <v/>
      </c>
      <c r="AD812" s="41" t="str">
        <f>IFERROR(-Worksheet!DS808,"")</f>
        <v/>
      </c>
      <c r="AE812" s="41" t="str">
        <f>IFERROR(-Worksheet!DT808,"")</f>
        <v/>
      </c>
      <c r="AF812" s="41" t="str">
        <f>IFERROR(-Worksheet!DU808,"")</f>
        <v/>
      </c>
      <c r="AG812" s="41" t="str">
        <f>IFERROR(-Worksheet!DV808,"")</f>
        <v/>
      </c>
      <c r="AH812" s="41" t="str">
        <f>IFERROR(-Worksheet!DW808,"")</f>
        <v/>
      </c>
      <c r="AI812" s="41" t="str">
        <f>IFERROR(-Worksheet!DX808,"")</f>
        <v/>
      </c>
      <c r="AJ812" s="41" t="str">
        <f>IFERROR(-Worksheet!DY808,"")</f>
        <v/>
      </c>
      <c r="AK812" s="41" t="str">
        <f>IFERROR(-Worksheet!DZ808,"")</f>
        <v/>
      </c>
      <c r="AL812" s="41" t="str">
        <f>IFERROR(-Worksheet!EA808,"")</f>
        <v/>
      </c>
      <c r="AM812" s="41" t="str">
        <f>IF(Worksheet!EB808=0,"",-Worksheet!EB808)</f>
        <v/>
      </c>
      <c r="AN812" s="41" t="str">
        <f>IFERROR(-Worksheet!EC808,"")</f>
        <v/>
      </c>
      <c r="AO812" s="41" t="str">
        <f>IFERROR(-Worksheet!ED808,"")</f>
        <v/>
      </c>
      <c r="AP812" s="41" t="str">
        <f>IFERROR(-Worksheet!EE808,"")</f>
        <v/>
      </c>
      <c r="AQ812" s="41" t="str">
        <f>IFERROR(Worksheet!EF808,"")</f>
        <v/>
      </c>
      <c r="AR812" s="42" t="str">
        <f t="shared" si="70"/>
        <v/>
      </c>
    </row>
    <row r="813" spans="1:44" s="47" customFormat="1" x14ac:dyDescent="0.25">
      <c r="A813" s="38" t="str">
        <f>IF(ISBLANK(Inputs!D815),Inputs!A815)</f>
        <v/>
      </c>
      <c r="B813" s="41" t="str">
        <f>IFERROR(-Worksheet!CL809,"")</f>
        <v/>
      </c>
      <c r="C813" s="41" t="str">
        <f>IF(Worksheet!CM809=0,"",-Worksheet!CM809)</f>
        <v/>
      </c>
      <c r="D813" s="41" t="str">
        <f>IF(Worksheet!CN809=0,"",-Worksheet!CN809)</f>
        <v/>
      </c>
      <c r="E813" s="41" t="str">
        <f>IF(Worksheet!CO809=0,"",-Worksheet!CO809)</f>
        <v/>
      </c>
      <c r="F813" s="41" t="str">
        <f>IF(Worksheet!CP809=0,"",-Worksheet!CP809)</f>
        <v/>
      </c>
      <c r="G813" s="41" t="str">
        <f>IFERROR(-Worksheet!CQ809,"")</f>
        <v/>
      </c>
      <c r="H813" s="41" t="str">
        <f>IFERROR(-Worksheet!Y809,"")</f>
        <v/>
      </c>
      <c r="I813" s="41" t="str">
        <f>IFERROR(-Worksheet!Z809,"")</f>
        <v/>
      </c>
      <c r="J813" s="42" t="str">
        <f t="shared" si="66"/>
        <v/>
      </c>
      <c r="L813" s="46" t="str">
        <f t="shared" si="68"/>
        <v/>
      </c>
      <c r="M813" s="41" t="str">
        <f>IFERROR(-Worksheet!CL809,"")</f>
        <v/>
      </c>
      <c r="N813" s="41" t="str">
        <f>IFERROR(-Worksheet!CR809,"")</f>
        <v/>
      </c>
      <c r="O813" s="41" t="str">
        <f>IFERROR(-Worksheet!CS809,"")</f>
        <v/>
      </c>
      <c r="P813" s="41" t="str">
        <f>IFERROR(-Worksheet!CT809,"")</f>
        <v/>
      </c>
      <c r="Q813" s="41" t="str">
        <f>IFERROR(-Worksheet!CU809,"")</f>
        <v/>
      </c>
      <c r="R813" s="41" t="str">
        <f>IFERROR(-Worksheet!CV809,"")</f>
        <v/>
      </c>
      <c r="S813" s="41" t="str">
        <f>IFERROR(-Worksheet!CW809,"")</f>
        <v/>
      </c>
      <c r="T813" s="41" t="str">
        <f>IFERROR(-Worksheet!CX809,"")</f>
        <v/>
      </c>
      <c r="U813" s="41" t="str">
        <f>IFERROR(-Worksheet!CY809,"")</f>
        <v/>
      </c>
      <c r="V813" s="41" t="str">
        <f>IFERROR(-Worksheet!CZ809,"")</f>
        <v/>
      </c>
      <c r="W813" s="42" t="str">
        <f t="shared" si="67"/>
        <v/>
      </c>
      <c r="Y813" s="46" t="str">
        <f t="shared" si="69"/>
        <v/>
      </c>
      <c r="Z813" s="41" t="str">
        <f>IFERROR(-Worksheet!DO809,"")</f>
        <v/>
      </c>
      <c r="AA813" s="41" t="str">
        <f>IFERROR(-Worksheet!DP809,"")</f>
        <v/>
      </c>
      <c r="AB813" s="41" t="str">
        <f>IFERROR(-Worksheet!DQ809,"")</f>
        <v/>
      </c>
      <c r="AC813" s="41" t="str">
        <f>IFERROR(-Worksheet!DR809,"")</f>
        <v/>
      </c>
      <c r="AD813" s="41" t="str">
        <f>IFERROR(-Worksheet!DS809,"")</f>
        <v/>
      </c>
      <c r="AE813" s="41" t="str">
        <f>IFERROR(-Worksheet!DT809,"")</f>
        <v/>
      </c>
      <c r="AF813" s="41" t="str">
        <f>IFERROR(-Worksheet!DU809,"")</f>
        <v/>
      </c>
      <c r="AG813" s="41" t="str">
        <f>IFERROR(-Worksheet!DV809,"")</f>
        <v/>
      </c>
      <c r="AH813" s="41" t="str">
        <f>IFERROR(-Worksheet!DW809,"")</f>
        <v/>
      </c>
      <c r="AI813" s="41" t="str">
        <f>IFERROR(-Worksheet!DX809,"")</f>
        <v/>
      </c>
      <c r="AJ813" s="41" t="str">
        <f>IFERROR(-Worksheet!DY809,"")</f>
        <v/>
      </c>
      <c r="AK813" s="41" t="str">
        <f>IFERROR(-Worksheet!DZ809,"")</f>
        <v/>
      </c>
      <c r="AL813" s="41" t="str">
        <f>IFERROR(-Worksheet!EA809,"")</f>
        <v/>
      </c>
      <c r="AM813" s="41" t="str">
        <f>IF(Worksheet!EB809=0,"",-Worksheet!EB809)</f>
        <v/>
      </c>
      <c r="AN813" s="41" t="str">
        <f>IFERROR(-Worksheet!EC809,"")</f>
        <v/>
      </c>
      <c r="AO813" s="41" t="str">
        <f>IFERROR(-Worksheet!ED809,"")</f>
        <v/>
      </c>
      <c r="AP813" s="41" t="str">
        <f>IFERROR(-Worksheet!EE809,"")</f>
        <v/>
      </c>
      <c r="AQ813" s="41" t="str">
        <f>IFERROR(Worksheet!EF809,"")</f>
        <v/>
      </c>
      <c r="AR813" s="42" t="str">
        <f t="shared" si="70"/>
        <v/>
      </c>
    </row>
    <row r="814" spans="1:44" s="47" customFormat="1" x14ac:dyDescent="0.25">
      <c r="A814" s="38" t="str">
        <f>IF(ISBLANK(Inputs!D816),Inputs!A816)</f>
        <v/>
      </c>
      <c r="B814" s="41" t="str">
        <f>IFERROR(-Worksheet!CL810,"")</f>
        <v/>
      </c>
      <c r="C814" s="41" t="str">
        <f>IF(Worksheet!CM810=0,"",-Worksheet!CM810)</f>
        <v/>
      </c>
      <c r="D814" s="41" t="str">
        <f>IF(Worksheet!CN810=0,"",-Worksheet!CN810)</f>
        <v/>
      </c>
      <c r="E814" s="41" t="str">
        <f>IF(Worksheet!CO810=0,"",-Worksheet!CO810)</f>
        <v/>
      </c>
      <c r="F814" s="41" t="str">
        <f>IF(Worksheet!CP810=0,"",-Worksheet!CP810)</f>
        <v/>
      </c>
      <c r="G814" s="41" t="str">
        <f>IFERROR(-Worksheet!CQ810,"")</f>
        <v/>
      </c>
      <c r="H814" s="41" t="str">
        <f>IFERROR(-Worksheet!Y810,"")</f>
        <v/>
      </c>
      <c r="I814" s="41" t="str">
        <f>IFERROR(-Worksheet!Z810,"")</f>
        <v/>
      </c>
      <c r="J814" s="42" t="str">
        <f t="shared" si="66"/>
        <v/>
      </c>
      <c r="L814" s="46" t="str">
        <f t="shared" si="68"/>
        <v/>
      </c>
      <c r="M814" s="41" t="str">
        <f>IFERROR(-Worksheet!CL810,"")</f>
        <v/>
      </c>
      <c r="N814" s="41" t="str">
        <f>IFERROR(-Worksheet!CR810,"")</f>
        <v/>
      </c>
      <c r="O814" s="41" t="str">
        <f>IFERROR(-Worksheet!CS810,"")</f>
        <v/>
      </c>
      <c r="P814" s="41" t="str">
        <f>IFERROR(-Worksheet!CT810,"")</f>
        <v/>
      </c>
      <c r="Q814" s="41" t="str">
        <f>IFERROR(-Worksheet!CU810,"")</f>
        <v/>
      </c>
      <c r="R814" s="41" t="str">
        <f>IFERROR(-Worksheet!CV810,"")</f>
        <v/>
      </c>
      <c r="S814" s="41" t="str">
        <f>IFERROR(-Worksheet!CW810,"")</f>
        <v/>
      </c>
      <c r="T814" s="41" t="str">
        <f>IFERROR(-Worksheet!CX810,"")</f>
        <v/>
      </c>
      <c r="U814" s="41" t="str">
        <f>IFERROR(-Worksheet!CY810,"")</f>
        <v/>
      </c>
      <c r="V814" s="41" t="str">
        <f>IFERROR(-Worksheet!CZ810,"")</f>
        <v/>
      </c>
      <c r="W814" s="42" t="str">
        <f t="shared" si="67"/>
        <v/>
      </c>
      <c r="Y814" s="46" t="str">
        <f t="shared" si="69"/>
        <v/>
      </c>
      <c r="Z814" s="41" t="str">
        <f>IFERROR(-Worksheet!DO810,"")</f>
        <v/>
      </c>
      <c r="AA814" s="41" t="str">
        <f>IFERROR(-Worksheet!DP810,"")</f>
        <v/>
      </c>
      <c r="AB814" s="41" t="str">
        <f>IFERROR(-Worksheet!DQ810,"")</f>
        <v/>
      </c>
      <c r="AC814" s="41" t="str">
        <f>IFERROR(-Worksheet!DR810,"")</f>
        <v/>
      </c>
      <c r="AD814" s="41" t="str">
        <f>IFERROR(-Worksheet!DS810,"")</f>
        <v/>
      </c>
      <c r="AE814" s="41" t="str">
        <f>IFERROR(-Worksheet!DT810,"")</f>
        <v/>
      </c>
      <c r="AF814" s="41" t="str">
        <f>IFERROR(-Worksheet!DU810,"")</f>
        <v/>
      </c>
      <c r="AG814" s="41" t="str">
        <f>IFERROR(-Worksheet!DV810,"")</f>
        <v/>
      </c>
      <c r="AH814" s="41" t="str">
        <f>IFERROR(-Worksheet!DW810,"")</f>
        <v/>
      </c>
      <c r="AI814" s="41" t="str">
        <f>IFERROR(-Worksheet!DX810,"")</f>
        <v/>
      </c>
      <c r="AJ814" s="41" t="str">
        <f>IFERROR(-Worksheet!DY810,"")</f>
        <v/>
      </c>
      <c r="AK814" s="41" t="str">
        <f>IFERROR(-Worksheet!DZ810,"")</f>
        <v/>
      </c>
      <c r="AL814" s="41" t="str">
        <f>IFERROR(-Worksheet!EA810,"")</f>
        <v/>
      </c>
      <c r="AM814" s="41" t="str">
        <f>IF(Worksheet!EB810=0,"",-Worksheet!EB810)</f>
        <v/>
      </c>
      <c r="AN814" s="41" t="str">
        <f>IFERROR(-Worksheet!EC810,"")</f>
        <v/>
      </c>
      <c r="AO814" s="41" t="str">
        <f>IFERROR(-Worksheet!ED810,"")</f>
        <v/>
      </c>
      <c r="AP814" s="41" t="str">
        <f>IFERROR(-Worksheet!EE810,"")</f>
        <v/>
      </c>
      <c r="AQ814" s="41" t="str">
        <f>IFERROR(Worksheet!EF810,"")</f>
        <v/>
      </c>
      <c r="AR814" s="42" t="str">
        <f t="shared" si="70"/>
        <v/>
      </c>
    </row>
    <row r="815" spans="1:44" s="47" customFormat="1" x14ac:dyDescent="0.25">
      <c r="A815" s="38" t="str">
        <f>IF(ISBLANK(Inputs!D817),Inputs!A817)</f>
        <v/>
      </c>
      <c r="B815" s="41" t="str">
        <f>IFERROR(-Worksheet!CL811,"")</f>
        <v/>
      </c>
      <c r="C815" s="41" t="str">
        <f>IF(Worksheet!CM811=0,"",-Worksheet!CM811)</f>
        <v/>
      </c>
      <c r="D815" s="41" t="str">
        <f>IF(Worksheet!CN811=0,"",-Worksheet!CN811)</f>
        <v/>
      </c>
      <c r="E815" s="41" t="str">
        <f>IF(Worksheet!CO811=0,"",-Worksheet!CO811)</f>
        <v/>
      </c>
      <c r="F815" s="41" t="str">
        <f>IF(Worksheet!CP811=0,"",-Worksheet!CP811)</f>
        <v/>
      </c>
      <c r="G815" s="41" t="str">
        <f>IFERROR(-Worksheet!CQ811,"")</f>
        <v/>
      </c>
      <c r="H815" s="41" t="str">
        <f>IFERROR(-Worksheet!Y811,"")</f>
        <v/>
      </c>
      <c r="I815" s="41" t="str">
        <f>IFERROR(-Worksheet!Z811,"")</f>
        <v/>
      </c>
      <c r="J815" s="42" t="str">
        <f t="shared" si="66"/>
        <v/>
      </c>
      <c r="L815" s="46" t="str">
        <f t="shared" si="68"/>
        <v/>
      </c>
      <c r="M815" s="41" t="str">
        <f>IFERROR(-Worksheet!CL811,"")</f>
        <v/>
      </c>
      <c r="N815" s="41" t="str">
        <f>IFERROR(-Worksheet!CR811,"")</f>
        <v/>
      </c>
      <c r="O815" s="41" t="str">
        <f>IFERROR(-Worksheet!CS811,"")</f>
        <v/>
      </c>
      <c r="P815" s="41" t="str">
        <f>IFERROR(-Worksheet!CT811,"")</f>
        <v/>
      </c>
      <c r="Q815" s="41" t="str">
        <f>IFERROR(-Worksheet!CU811,"")</f>
        <v/>
      </c>
      <c r="R815" s="41" t="str">
        <f>IFERROR(-Worksheet!CV811,"")</f>
        <v/>
      </c>
      <c r="S815" s="41" t="str">
        <f>IFERROR(-Worksheet!CW811,"")</f>
        <v/>
      </c>
      <c r="T815" s="41" t="str">
        <f>IFERROR(-Worksheet!CX811,"")</f>
        <v/>
      </c>
      <c r="U815" s="41" t="str">
        <f>IFERROR(-Worksheet!CY811,"")</f>
        <v/>
      </c>
      <c r="V815" s="41" t="str">
        <f>IFERROR(-Worksheet!CZ811,"")</f>
        <v/>
      </c>
      <c r="W815" s="42" t="str">
        <f t="shared" si="67"/>
        <v/>
      </c>
      <c r="Y815" s="46" t="str">
        <f t="shared" si="69"/>
        <v/>
      </c>
      <c r="Z815" s="41" t="str">
        <f>IFERROR(-Worksheet!DO811,"")</f>
        <v/>
      </c>
      <c r="AA815" s="41" t="str">
        <f>IFERROR(-Worksheet!DP811,"")</f>
        <v/>
      </c>
      <c r="AB815" s="41" t="str">
        <f>IFERROR(-Worksheet!DQ811,"")</f>
        <v/>
      </c>
      <c r="AC815" s="41" t="str">
        <f>IFERROR(-Worksheet!DR811,"")</f>
        <v/>
      </c>
      <c r="AD815" s="41" t="str">
        <f>IFERROR(-Worksheet!DS811,"")</f>
        <v/>
      </c>
      <c r="AE815" s="41" t="str">
        <f>IFERROR(-Worksheet!DT811,"")</f>
        <v/>
      </c>
      <c r="AF815" s="41" t="str">
        <f>IFERROR(-Worksheet!DU811,"")</f>
        <v/>
      </c>
      <c r="AG815" s="41" t="str">
        <f>IFERROR(-Worksheet!DV811,"")</f>
        <v/>
      </c>
      <c r="AH815" s="41" t="str">
        <f>IFERROR(-Worksheet!DW811,"")</f>
        <v/>
      </c>
      <c r="AI815" s="41" t="str">
        <f>IFERROR(-Worksheet!DX811,"")</f>
        <v/>
      </c>
      <c r="AJ815" s="41" t="str">
        <f>IFERROR(-Worksheet!DY811,"")</f>
        <v/>
      </c>
      <c r="AK815" s="41" t="str">
        <f>IFERROR(-Worksheet!DZ811,"")</f>
        <v/>
      </c>
      <c r="AL815" s="41" t="str">
        <f>IFERROR(-Worksheet!EA811,"")</f>
        <v/>
      </c>
      <c r="AM815" s="41" t="str">
        <f>IF(Worksheet!EB811=0,"",-Worksheet!EB811)</f>
        <v/>
      </c>
      <c r="AN815" s="41" t="str">
        <f>IFERROR(-Worksheet!EC811,"")</f>
        <v/>
      </c>
      <c r="AO815" s="41" t="str">
        <f>IFERROR(-Worksheet!ED811,"")</f>
        <v/>
      </c>
      <c r="AP815" s="41" t="str">
        <f>IFERROR(-Worksheet!EE811,"")</f>
        <v/>
      </c>
      <c r="AQ815" s="41" t="str">
        <f>IFERROR(Worksheet!EF811,"")</f>
        <v/>
      </c>
      <c r="AR815" s="42" t="str">
        <f t="shared" si="70"/>
        <v/>
      </c>
    </row>
    <row r="816" spans="1:44" s="47" customFormat="1" x14ac:dyDescent="0.25">
      <c r="A816" s="38" t="str">
        <f>IF(ISBLANK(Inputs!D818),Inputs!A818)</f>
        <v/>
      </c>
      <c r="B816" s="41" t="str">
        <f>IFERROR(-Worksheet!CL812,"")</f>
        <v/>
      </c>
      <c r="C816" s="41" t="str">
        <f>IF(Worksheet!CM812=0,"",-Worksheet!CM812)</f>
        <v/>
      </c>
      <c r="D816" s="41" t="str">
        <f>IF(Worksheet!CN812=0,"",-Worksheet!CN812)</f>
        <v/>
      </c>
      <c r="E816" s="41" t="str">
        <f>IF(Worksheet!CO812=0,"",-Worksheet!CO812)</f>
        <v/>
      </c>
      <c r="F816" s="41" t="str">
        <f>IF(Worksheet!CP812=0,"",-Worksheet!CP812)</f>
        <v/>
      </c>
      <c r="G816" s="41" t="str">
        <f>IFERROR(-Worksheet!CQ812,"")</f>
        <v/>
      </c>
      <c r="H816" s="41" t="str">
        <f>IFERROR(-Worksheet!Y812,"")</f>
        <v/>
      </c>
      <c r="I816" s="41" t="str">
        <f>IFERROR(-Worksheet!Z812,"")</f>
        <v/>
      </c>
      <c r="J816" s="42" t="str">
        <f t="shared" si="66"/>
        <v/>
      </c>
      <c r="L816" s="46" t="str">
        <f t="shared" si="68"/>
        <v/>
      </c>
      <c r="M816" s="41" t="str">
        <f>IFERROR(-Worksheet!CL812,"")</f>
        <v/>
      </c>
      <c r="N816" s="41" t="str">
        <f>IFERROR(-Worksheet!CR812,"")</f>
        <v/>
      </c>
      <c r="O816" s="41" t="str">
        <f>IFERROR(-Worksheet!CS812,"")</f>
        <v/>
      </c>
      <c r="P816" s="41" t="str">
        <f>IFERROR(-Worksheet!CT812,"")</f>
        <v/>
      </c>
      <c r="Q816" s="41" t="str">
        <f>IFERROR(-Worksheet!CU812,"")</f>
        <v/>
      </c>
      <c r="R816" s="41" t="str">
        <f>IFERROR(-Worksheet!CV812,"")</f>
        <v/>
      </c>
      <c r="S816" s="41" t="str">
        <f>IFERROR(-Worksheet!CW812,"")</f>
        <v/>
      </c>
      <c r="T816" s="41" t="str">
        <f>IFERROR(-Worksheet!CX812,"")</f>
        <v/>
      </c>
      <c r="U816" s="41" t="str">
        <f>IFERROR(-Worksheet!CY812,"")</f>
        <v/>
      </c>
      <c r="V816" s="41" t="str">
        <f>IFERROR(-Worksheet!CZ812,"")</f>
        <v/>
      </c>
      <c r="W816" s="42" t="str">
        <f t="shared" si="67"/>
        <v/>
      </c>
      <c r="Y816" s="46" t="str">
        <f t="shared" si="69"/>
        <v/>
      </c>
      <c r="Z816" s="41" t="str">
        <f>IFERROR(-Worksheet!DO812,"")</f>
        <v/>
      </c>
      <c r="AA816" s="41" t="str">
        <f>IFERROR(-Worksheet!DP812,"")</f>
        <v/>
      </c>
      <c r="AB816" s="41" t="str">
        <f>IFERROR(-Worksheet!DQ812,"")</f>
        <v/>
      </c>
      <c r="AC816" s="41" t="str">
        <f>IFERROR(-Worksheet!DR812,"")</f>
        <v/>
      </c>
      <c r="AD816" s="41" t="str">
        <f>IFERROR(-Worksheet!DS812,"")</f>
        <v/>
      </c>
      <c r="AE816" s="41" t="str">
        <f>IFERROR(-Worksheet!DT812,"")</f>
        <v/>
      </c>
      <c r="AF816" s="41" t="str">
        <f>IFERROR(-Worksheet!DU812,"")</f>
        <v/>
      </c>
      <c r="AG816" s="41" t="str">
        <f>IFERROR(-Worksheet!DV812,"")</f>
        <v/>
      </c>
      <c r="AH816" s="41" t="str">
        <f>IFERROR(-Worksheet!DW812,"")</f>
        <v/>
      </c>
      <c r="AI816" s="41" t="str">
        <f>IFERROR(-Worksheet!DX812,"")</f>
        <v/>
      </c>
      <c r="AJ816" s="41" t="str">
        <f>IFERROR(-Worksheet!DY812,"")</f>
        <v/>
      </c>
      <c r="AK816" s="41" t="str">
        <f>IFERROR(-Worksheet!DZ812,"")</f>
        <v/>
      </c>
      <c r="AL816" s="41" t="str">
        <f>IFERROR(-Worksheet!EA812,"")</f>
        <v/>
      </c>
      <c r="AM816" s="41" t="str">
        <f>IF(Worksheet!EB812=0,"",-Worksheet!EB812)</f>
        <v/>
      </c>
      <c r="AN816" s="41" t="str">
        <f>IFERROR(-Worksheet!EC812,"")</f>
        <v/>
      </c>
      <c r="AO816" s="41" t="str">
        <f>IFERROR(-Worksheet!ED812,"")</f>
        <v/>
      </c>
      <c r="AP816" s="41" t="str">
        <f>IFERROR(-Worksheet!EE812,"")</f>
        <v/>
      </c>
      <c r="AQ816" s="41" t="str">
        <f>IFERROR(Worksheet!EF812,"")</f>
        <v/>
      </c>
      <c r="AR816" s="42" t="str">
        <f t="shared" si="70"/>
        <v/>
      </c>
    </row>
    <row r="817" spans="1:44" s="47" customFormat="1" x14ac:dyDescent="0.25">
      <c r="A817" s="38" t="str">
        <f>IF(ISBLANK(Inputs!D819),Inputs!A819)</f>
        <v/>
      </c>
      <c r="B817" s="41" t="str">
        <f>IFERROR(-Worksheet!CL813,"")</f>
        <v/>
      </c>
      <c r="C817" s="41" t="str">
        <f>IF(Worksheet!CM813=0,"",-Worksheet!CM813)</f>
        <v/>
      </c>
      <c r="D817" s="41" t="str">
        <f>IF(Worksheet!CN813=0,"",-Worksheet!CN813)</f>
        <v/>
      </c>
      <c r="E817" s="41" t="str">
        <f>IF(Worksheet!CO813=0,"",-Worksheet!CO813)</f>
        <v/>
      </c>
      <c r="F817" s="41" t="str">
        <f>IF(Worksheet!CP813=0,"",-Worksheet!CP813)</f>
        <v/>
      </c>
      <c r="G817" s="41" t="str">
        <f>IFERROR(-Worksheet!CQ813,"")</f>
        <v/>
      </c>
      <c r="H817" s="41" t="str">
        <f>IFERROR(-Worksheet!Y813,"")</f>
        <v/>
      </c>
      <c r="I817" s="41" t="str">
        <f>IFERROR(-Worksheet!Z813,"")</f>
        <v/>
      </c>
      <c r="J817" s="42" t="str">
        <f t="shared" si="66"/>
        <v/>
      </c>
      <c r="L817" s="46" t="str">
        <f t="shared" si="68"/>
        <v/>
      </c>
      <c r="M817" s="41" t="str">
        <f>IFERROR(-Worksheet!CL813,"")</f>
        <v/>
      </c>
      <c r="N817" s="41" t="str">
        <f>IFERROR(-Worksheet!CR813,"")</f>
        <v/>
      </c>
      <c r="O817" s="41" t="str">
        <f>IFERROR(-Worksheet!CS813,"")</f>
        <v/>
      </c>
      <c r="P817" s="41" t="str">
        <f>IFERROR(-Worksheet!CT813,"")</f>
        <v/>
      </c>
      <c r="Q817" s="41" t="str">
        <f>IFERROR(-Worksheet!CU813,"")</f>
        <v/>
      </c>
      <c r="R817" s="41" t="str">
        <f>IFERROR(-Worksheet!CV813,"")</f>
        <v/>
      </c>
      <c r="S817" s="41" t="str">
        <f>IFERROR(-Worksheet!CW813,"")</f>
        <v/>
      </c>
      <c r="T817" s="41" t="str">
        <f>IFERROR(-Worksheet!CX813,"")</f>
        <v/>
      </c>
      <c r="U817" s="41" t="str">
        <f>IFERROR(-Worksheet!CY813,"")</f>
        <v/>
      </c>
      <c r="V817" s="41" t="str">
        <f>IFERROR(-Worksheet!CZ813,"")</f>
        <v/>
      </c>
      <c r="W817" s="42" t="str">
        <f t="shared" si="67"/>
        <v/>
      </c>
      <c r="Y817" s="46" t="str">
        <f t="shared" si="69"/>
        <v/>
      </c>
      <c r="Z817" s="41" t="str">
        <f>IFERROR(-Worksheet!DO813,"")</f>
        <v/>
      </c>
      <c r="AA817" s="41" t="str">
        <f>IFERROR(-Worksheet!DP813,"")</f>
        <v/>
      </c>
      <c r="AB817" s="41" t="str">
        <f>IFERROR(-Worksheet!DQ813,"")</f>
        <v/>
      </c>
      <c r="AC817" s="41" t="str">
        <f>IFERROR(-Worksheet!DR813,"")</f>
        <v/>
      </c>
      <c r="AD817" s="41" t="str">
        <f>IFERROR(-Worksheet!DS813,"")</f>
        <v/>
      </c>
      <c r="AE817" s="41" t="str">
        <f>IFERROR(-Worksheet!DT813,"")</f>
        <v/>
      </c>
      <c r="AF817" s="41" t="str">
        <f>IFERROR(-Worksheet!DU813,"")</f>
        <v/>
      </c>
      <c r="AG817" s="41" t="str">
        <f>IFERROR(-Worksheet!DV813,"")</f>
        <v/>
      </c>
      <c r="AH817" s="41" t="str">
        <f>IFERROR(-Worksheet!DW813,"")</f>
        <v/>
      </c>
      <c r="AI817" s="41" t="str">
        <f>IFERROR(-Worksheet!DX813,"")</f>
        <v/>
      </c>
      <c r="AJ817" s="41" t="str">
        <f>IFERROR(-Worksheet!DY813,"")</f>
        <v/>
      </c>
      <c r="AK817" s="41" t="str">
        <f>IFERROR(-Worksheet!DZ813,"")</f>
        <v/>
      </c>
      <c r="AL817" s="41" t="str">
        <f>IFERROR(-Worksheet!EA813,"")</f>
        <v/>
      </c>
      <c r="AM817" s="41" t="str">
        <f>IF(Worksheet!EB813=0,"",-Worksheet!EB813)</f>
        <v/>
      </c>
      <c r="AN817" s="41" t="str">
        <f>IFERROR(-Worksheet!EC813,"")</f>
        <v/>
      </c>
      <c r="AO817" s="41" t="str">
        <f>IFERROR(-Worksheet!ED813,"")</f>
        <v/>
      </c>
      <c r="AP817" s="41" t="str">
        <f>IFERROR(-Worksheet!EE813,"")</f>
        <v/>
      </c>
      <c r="AQ817" s="41" t="str">
        <f>IFERROR(Worksheet!EF813,"")</f>
        <v/>
      </c>
      <c r="AR817" s="42" t="str">
        <f t="shared" si="70"/>
        <v/>
      </c>
    </row>
    <row r="818" spans="1:44" s="47" customFormat="1" x14ac:dyDescent="0.25">
      <c r="A818" s="38" t="str">
        <f>IF(ISBLANK(Inputs!D820),Inputs!A820)</f>
        <v/>
      </c>
      <c r="B818" s="41" t="str">
        <f>IFERROR(-Worksheet!CL814,"")</f>
        <v/>
      </c>
      <c r="C818" s="41" t="str">
        <f>IF(Worksheet!CM814=0,"",-Worksheet!CM814)</f>
        <v/>
      </c>
      <c r="D818" s="41" t="str">
        <f>IF(Worksheet!CN814=0,"",-Worksheet!CN814)</f>
        <v/>
      </c>
      <c r="E818" s="41" t="str">
        <f>IF(Worksheet!CO814=0,"",-Worksheet!CO814)</f>
        <v/>
      </c>
      <c r="F818" s="41" t="str">
        <f>IF(Worksheet!CP814=0,"",-Worksheet!CP814)</f>
        <v/>
      </c>
      <c r="G818" s="41" t="str">
        <f>IFERROR(-Worksheet!CQ814,"")</f>
        <v/>
      </c>
      <c r="H818" s="41" t="str">
        <f>IFERROR(-Worksheet!Y814,"")</f>
        <v/>
      </c>
      <c r="I818" s="41" t="str">
        <f>IFERROR(-Worksheet!Z814,"")</f>
        <v/>
      </c>
      <c r="J818" s="42" t="str">
        <f t="shared" si="66"/>
        <v/>
      </c>
      <c r="L818" s="46" t="str">
        <f t="shared" si="68"/>
        <v/>
      </c>
      <c r="M818" s="41" t="str">
        <f>IFERROR(-Worksheet!CL814,"")</f>
        <v/>
      </c>
      <c r="N818" s="41" t="str">
        <f>IFERROR(-Worksheet!CR814,"")</f>
        <v/>
      </c>
      <c r="O818" s="41" t="str">
        <f>IFERROR(-Worksheet!CS814,"")</f>
        <v/>
      </c>
      <c r="P818" s="41" t="str">
        <f>IFERROR(-Worksheet!CT814,"")</f>
        <v/>
      </c>
      <c r="Q818" s="41" t="str">
        <f>IFERROR(-Worksheet!CU814,"")</f>
        <v/>
      </c>
      <c r="R818" s="41" t="str">
        <f>IFERROR(-Worksheet!CV814,"")</f>
        <v/>
      </c>
      <c r="S818" s="41" t="str">
        <f>IFERROR(-Worksheet!CW814,"")</f>
        <v/>
      </c>
      <c r="T818" s="41" t="str">
        <f>IFERROR(-Worksheet!CX814,"")</f>
        <v/>
      </c>
      <c r="U818" s="41" t="str">
        <f>IFERROR(-Worksheet!CY814,"")</f>
        <v/>
      </c>
      <c r="V818" s="41" t="str">
        <f>IFERROR(-Worksheet!CZ814,"")</f>
        <v/>
      </c>
      <c r="W818" s="42" t="str">
        <f t="shared" si="67"/>
        <v/>
      </c>
      <c r="Y818" s="46" t="str">
        <f t="shared" si="69"/>
        <v/>
      </c>
      <c r="Z818" s="41" t="str">
        <f>IFERROR(-Worksheet!DO814,"")</f>
        <v/>
      </c>
      <c r="AA818" s="41" t="str">
        <f>IFERROR(-Worksheet!DP814,"")</f>
        <v/>
      </c>
      <c r="AB818" s="41" t="str">
        <f>IFERROR(-Worksheet!DQ814,"")</f>
        <v/>
      </c>
      <c r="AC818" s="41" t="str">
        <f>IFERROR(-Worksheet!DR814,"")</f>
        <v/>
      </c>
      <c r="AD818" s="41" t="str">
        <f>IFERROR(-Worksheet!DS814,"")</f>
        <v/>
      </c>
      <c r="AE818" s="41" t="str">
        <f>IFERROR(-Worksheet!DT814,"")</f>
        <v/>
      </c>
      <c r="AF818" s="41" t="str">
        <f>IFERROR(-Worksheet!DU814,"")</f>
        <v/>
      </c>
      <c r="AG818" s="41" t="str">
        <f>IFERROR(-Worksheet!DV814,"")</f>
        <v/>
      </c>
      <c r="AH818" s="41" t="str">
        <f>IFERROR(-Worksheet!DW814,"")</f>
        <v/>
      </c>
      <c r="AI818" s="41" t="str">
        <f>IFERROR(-Worksheet!DX814,"")</f>
        <v/>
      </c>
      <c r="AJ818" s="41" t="str">
        <f>IFERROR(-Worksheet!DY814,"")</f>
        <v/>
      </c>
      <c r="AK818" s="41" t="str">
        <f>IFERROR(-Worksheet!DZ814,"")</f>
        <v/>
      </c>
      <c r="AL818" s="41" t="str">
        <f>IFERROR(-Worksheet!EA814,"")</f>
        <v/>
      </c>
      <c r="AM818" s="41" t="str">
        <f>IF(Worksheet!EB814=0,"",-Worksheet!EB814)</f>
        <v/>
      </c>
      <c r="AN818" s="41" t="str">
        <f>IFERROR(-Worksheet!EC814,"")</f>
        <v/>
      </c>
      <c r="AO818" s="41" t="str">
        <f>IFERROR(-Worksheet!ED814,"")</f>
        <v/>
      </c>
      <c r="AP818" s="41" t="str">
        <f>IFERROR(-Worksheet!EE814,"")</f>
        <v/>
      </c>
      <c r="AQ818" s="41" t="str">
        <f>IFERROR(Worksheet!EF814,"")</f>
        <v/>
      </c>
      <c r="AR818" s="42" t="str">
        <f t="shared" si="70"/>
        <v/>
      </c>
    </row>
    <row r="819" spans="1:44" s="47" customFormat="1" x14ac:dyDescent="0.25">
      <c r="A819" s="38" t="str">
        <f>IF(ISBLANK(Inputs!D821),Inputs!A821)</f>
        <v/>
      </c>
      <c r="B819" s="41" t="str">
        <f>IFERROR(-Worksheet!CL815,"")</f>
        <v/>
      </c>
      <c r="C819" s="41" t="str">
        <f>IF(Worksheet!CM815=0,"",-Worksheet!CM815)</f>
        <v/>
      </c>
      <c r="D819" s="41" t="str">
        <f>IF(Worksheet!CN815=0,"",-Worksheet!CN815)</f>
        <v/>
      </c>
      <c r="E819" s="41" t="str">
        <f>IF(Worksheet!CO815=0,"",-Worksheet!CO815)</f>
        <v/>
      </c>
      <c r="F819" s="41" t="str">
        <f>IF(Worksheet!CP815=0,"",-Worksheet!CP815)</f>
        <v/>
      </c>
      <c r="G819" s="41" t="str">
        <f>IFERROR(-Worksheet!CQ815,"")</f>
        <v/>
      </c>
      <c r="H819" s="41" t="str">
        <f>IFERROR(-Worksheet!Y815,"")</f>
        <v/>
      </c>
      <c r="I819" s="41" t="str">
        <f>IFERROR(-Worksheet!Z815,"")</f>
        <v/>
      </c>
      <c r="J819" s="42" t="str">
        <f t="shared" si="66"/>
        <v/>
      </c>
      <c r="L819" s="46" t="str">
        <f t="shared" si="68"/>
        <v/>
      </c>
      <c r="M819" s="41" t="str">
        <f>IFERROR(-Worksheet!CL815,"")</f>
        <v/>
      </c>
      <c r="N819" s="41" t="str">
        <f>IFERROR(-Worksheet!CR815,"")</f>
        <v/>
      </c>
      <c r="O819" s="41" t="str">
        <f>IFERROR(-Worksheet!CS815,"")</f>
        <v/>
      </c>
      <c r="P819" s="41" t="str">
        <f>IFERROR(-Worksheet!CT815,"")</f>
        <v/>
      </c>
      <c r="Q819" s="41" t="str">
        <f>IFERROR(-Worksheet!CU815,"")</f>
        <v/>
      </c>
      <c r="R819" s="41" t="str">
        <f>IFERROR(-Worksheet!CV815,"")</f>
        <v/>
      </c>
      <c r="S819" s="41" t="str">
        <f>IFERROR(-Worksheet!CW815,"")</f>
        <v/>
      </c>
      <c r="T819" s="41" t="str">
        <f>IFERROR(-Worksheet!CX815,"")</f>
        <v/>
      </c>
      <c r="U819" s="41" t="str">
        <f>IFERROR(-Worksheet!CY815,"")</f>
        <v/>
      </c>
      <c r="V819" s="41" t="str">
        <f>IFERROR(-Worksheet!CZ815,"")</f>
        <v/>
      </c>
      <c r="W819" s="42" t="str">
        <f t="shared" si="67"/>
        <v/>
      </c>
      <c r="Y819" s="46" t="str">
        <f t="shared" si="69"/>
        <v/>
      </c>
      <c r="Z819" s="41" t="str">
        <f>IFERROR(-Worksheet!DO815,"")</f>
        <v/>
      </c>
      <c r="AA819" s="41" t="str">
        <f>IFERROR(-Worksheet!DP815,"")</f>
        <v/>
      </c>
      <c r="AB819" s="41" t="str">
        <f>IFERROR(-Worksheet!DQ815,"")</f>
        <v/>
      </c>
      <c r="AC819" s="41" t="str">
        <f>IFERROR(-Worksheet!DR815,"")</f>
        <v/>
      </c>
      <c r="AD819" s="41" t="str">
        <f>IFERROR(-Worksheet!DS815,"")</f>
        <v/>
      </c>
      <c r="AE819" s="41" t="str">
        <f>IFERROR(-Worksheet!DT815,"")</f>
        <v/>
      </c>
      <c r="AF819" s="41" t="str">
        <f>IFERROR(-Worksheet!DU815,"")</f>
        <v/>
      </c>
      <c r="AG819" s="41" t="str">
        <f>IFERROR(-Worksheet!DV815,"")</f>
        <v/>
      </c>
      <c r="AH819" s="41" t="str">
        <f>IFERROR(-Worksheet!DW815,"")</f>
        <v/>
      </c>
      <c r="AI819" s="41" t="str">
        <f>IFERROR(-Worksheet!DX815,"")</f>
        <v/>
      </c>
      <c r="AJ819" s="41" t="str">
        <f>IFERROR(-Worksheet!DY815,"")</f>
        <v/>
      </c>
      <c r="AK819" s="41" t="str">
        <f>IFERROR(-Worksheet!DZ815,"")</f>
        <v/>
      </c>
      <c r="AL819" s="41" t="str">
        <f>IFERROR(-Worksheet!EA815,"")</f>
        <v/>
      </c>
      <c r="AM819" s="41" t="str">
        <f>IF(Worksheet!EB815=0,"",-Worksheet!EB815)</f>
        <v/>
      </c>
      <c r="AN819" s="41" t="str">
        <f>IFERROR(-Worksheet!EC815,"")</f>
        <v/>
      </c>
      <c r="AO819" s="41" t="str">
        <f>IFERROR(-Worksheet!ED815,"")</f>
        <v/>
      </c>
      <c r="AP819" s="41" t="str">
        <f>IFERROR(-Worksheet!EE815,"")</f>
        <v/>
      </c>
      <c r="AQ819" s="41" t="str">
        <f>IFERROR(Worksheet!EF815,"")</f>
        <v/>
      </c>
      <c r="AR819" s="42" t="str">
        <f t="shared" si="70"/>
        <v/>
      </c>
    </row>
    <row r="820" spans="1:44" s="47" customFormat="1" x14ac:dyDescent="0.25">
      <c r="A820" s="38" t="str">
        <f>IF(ISBLANK(Inputs!D822),Inputs!A822)</f>
        <v/>
      </c>
      <c r="B820" s="41" t="str">
        <f>IFERROR(-Worksheet!CL816,"")</f>
        <v/>
      </c>
      <c r="C820" s="41" t="str">
        <f>IF(Worksheet!CM816=0,"",-Worksheet!CM816)</f>
        <v/>
      </c>
      <c r="D820" s="41" t="str">
        <f>IF(Worksheet!CN816=0,"",-Worksheet!CN816)</f>
        <v/>
      </c>
      <c r="E820" s="41" t="str">
        <f>IF(Worksheet!CO816=0,"",-Worksheet!CO816)</f>
        <v/>
      </c>
      <c r="F820" s="41" t="str">
        <f>IF(Worksheet!CP816=0,"",-Worksheet!CP816)</f>
        <v/>
      </c>
      <c r="G820" s="41" t="str">
        <f>IFERROR(-Worksheet!CQ816,"")</f>
        <v/>
      </c>
      <c r="H820" s="41" t="str">
        <f>IFERROR(-Worksheet!Y816,"")</f>
        <v/>
      </c>
      <c r="I820" s="41" t="str">
        <f>IFERROR(-Worksheet!Z816,"")</f>
        <v/>
      </c>
      <c r="J820" s="42" t="str">
        <f t="shared" si="66"/>
        <v/>
      </c>
      <c r="L820" s="46" t="str">
        <f t="shared" si="68"/>
        <v/>
      </c>
      <c r="M820" s="41" t="str">
        <f>IFERROR(-Worksheet!CL816,"")</f>
        <v/>
      </c>
      <c r="N820" s="41" t="str">
        <f>IFERROR(-Worksheet!CR816,"")</f>
        <v/>
      </c>
      <c r="O820" s="41" t="str">
        <f>IFERROR(-Worksheet!CS816,"")</f>
        <v/>
      </c>
      <c r="P820" s="41" t="str">
        <f>IFERROR(-Worksheet!CT816,"")</f>
        <v/>
      </c>
      <c r="Q820" s="41" t="str">
        <f>IFERROR(-Worksheet!CU816,"")</f>
        <v/>
      </c>
      <c r="R820" s="41" t="str">
        <f>IFERROR(-Worksheet!CV816,"")</f>
        <v/>
      </c>
      <c r="S820" s="41" t="str">
        <f>IFERROR(-Worksheet!CW816,"")</f>
        <v/>
      </c>
      <c r="T820" s="41" t="str">
        <f>IFERROR(-Worksheet!CX816,"")</f>
        <v/>
      </c>
      <c r="U820" s="41" t="str">
        <f>IFERROR(-Worksheet!CY816,"")</f>
        <v/>
      </c>
      <c r="V820" s="41" t="str">
        <f>IFERROR(-Worksheet!CZ816,"")</f>
        <v/>
      </c>
      <c r="W820" s="42" t="str">
        <f t="shared" si="67"/>
        <v/>
      </c>
      <c r="Y820" s="46" t="str">
        <f t="shared" si="69"/>
        <v/>
      </c>
      <c r="Z820" s="41" t="str">
        <f>IFERROR(-Worksheet!DO816,"")</f>
        <v/>
      </c>
      <c r="AA820" s="41" t="str">
        <f>IFERROR(-Worksheet!DP816,"")</f>
        <v/>
      </c>
      <c r="AB820" s="41" t="str">
        <f>IFERROR(-Worksheet!DQ816,"")</f>
        <v/>
      </c>
      <c r="AC820" s="41" t="str">
        <f>IFERROR(-Worksheet!DR816,"")</f>
        <v/>
      </c>
      <c r="AD820" s="41" t="str">
        <f>IFERROR(-Worksheet!DS816,"")</f>
        <v/>
      </c>
      <c r="AE820" s="41" t="str">
        <f>IFERROR(-Worksheet!DT816,"")</f>
        <v/>
      </c>
      <c r="AF820" s="41" t="str">
        <f>IFERROR(-Worksheet!DU816,"")</f>
        <v/>
      </c>
      <c r="AG820" s="41" t="str">
        <f>IFERROR(-Worksheet!DV816,"")</f>
        <v/>
      </c>
      <c r="AH820" s="41" t="str">
        <f>IFERROR(-Worksheet!DW816,"")</f>
        <v/>
      </c>
      <c r="AI820" s="41" t="str">
        <f>IFERROR(-Worksheet!DX816,"")</f>
        <v/>
      </c>
      <c r="AJ820" s="41" t="str">
        <f>IFERROR(-Worksheet!DY816,"")</f>
        <v/>
      </c>
      <c r="AK820" s="41" t="str">
        <f>IFERROR(-Worksheet!DZ816,"")</f>
        <v/>
      </c>
      <c r="AL820" s="41" t="str">
        <f>IFERROR(-Worksheet!EA816,"")</f>
        <v/>
      </c>
      <c r="AM820" s="41" t="str">
        <f>IF(Worksheet!EB816=0,"",-Worksheet!EB816)</f>
        <v/>
      </c>
      <c r="AN820" s="41" t="str">
        <f>IFERROR(-Worksheet!EC816,"")</f>
        <v/>
      </c>
      <c r="AO820" s="41" t="str">
        <f>IFERROR(-Worksheet!ED816,"")</f>
        <v/>
      </c>
      <c r="AP820" s="41" t="str">
        <f>IFERROR(-Worksheet!EE816,"")</f>
        <v/>
      </c>
      <c r="AQ820" s="41" t="str">
        <f>IFERROR(Worksheet!EF816,"")</f>
        <v/>
      </c>
      <c r="AR820" s="42" t="str">
        <f t="shared" si="70"/>
        <v/>
      </c>
    </row>
    <row r="821" spans="1:44" s="47" customFormat="1" x14ac:dyDescent="0.25">
      <c r="A821" s="38" t="str">
        <f>IF(ISBLANK(Inputs!D823),Inputs!A823)</f>
        <v/>
      </c>
      <c r="B821" s="41" t="str">
        <f>IFERROR(-Worksheet!CL817,"")</f>
        <v/>
      </c>
      <c r="C821" s="41" t="str">
        <f>IF(Worksheet!CM817=0,"",-Worksheet!CM817)</f>
        <v/>
      </c>
      <c r="D821" s="41" t="str">
        <f>IF(Worksheet!CN817=0,"",-Worksheet!CN817)</f>
        <v/>
      </c>
      <c r="E821" s="41" t="str">
        <f>IF(Worksheet!CO817=0,"",-Worksheet!CO817)</f>
        <v/>
      </c>
      <c r="F821" s="41" t="str">
        <f>IF(Worksheet!CP817=0,"",-Worksheet!CP817)</f>
        <v/>
      </c>
      <c r="G821" s="41" t="str">
        <f>IFERROR(-Worksheet!CQ817,"")</f>
        <v/>
      </c>
      <c r="H821" s="41" t="str">
        <f>IFERROR(-Worksheet!Y817,"")</f>
        <v/>
      </c>
      <c r="I821" s="41" t="str">
        <f>IFERROR(-Worksheet!Z817,"")</f>
        <v/>
      </c>
      <c r="J821" s="42" t="str">
        <f t="shared" si="66"/>
        <v/>
      </c>
      <c r="L821" s="46" t="str">
        <f t="shared" si="68"/>
        <v/>
      </c>
      <c r="M821" s="41" t="str">
        <f>IFERROR(-Worksheet!CL817,"")</f>
        <v/>
      </c>
      <c r="N821" s="41" t="str">
        <f>IFERROR(-Worksheet!CR817,"")</f>
        <v/>
      </c>
      <c r="O821" s="41" t="str">
        <f>IFERROR(-Worksheet!CS817,"")</f>
        <v/>
      </c>
      <c r="P821" s="41" t="str">
        <f>IFERROR(-Worksheet!CT817,"")</f>
        <v/>
      </c>
      <c r="Q821" s="41" t="str">
        <f>IFERROR(-Worksheet!CU817,"")</f>
        <v/>
      </c>
      <c r="R821" s="41" t="str">
        <f>IFERROR(-Worksheet!CV817,"")</f>
        <v/>
      </c>
      <c r="S821" s="41" t="str">
        <f>IFERROR(-Worksheet!CW817,"")</f>
        <v/>
      </c>
      <c r="T821" s="41" t="str">
        <f>IFERROR(-Worksheet!CX817,"")</f>
        <v/>
      </c>
      <c r="U821" s="41" t="str">
        <f>IFERROR(-Worksheet!CY817,"")</f>
        <v/>
      </c>
      <c r="V821" s="41" t="str">
        <f>IFERROR(-Worksheet!CZ817,"")</f>
        <v/>
      </c>
      <c r="W821" s="42" t="str">
        <f t="shared" si="67"/>
        <v/>
      </c>
      <c r="Y821" s="46" t="str">
        <f t="shared" si="69"/>
        <v/>
      </c>
      <c r="Z821" s="41" t="str">
        <f>IFERROR(-Worksheet!DO817,"")</f>
        <v/>
      </c>
      <c r="AA821" s="41" t="str">
        <f>IFERROR(-Worksheet!DP817,"")</f>
        <v/>
      </c>
      <c r="AB821" s="41" t="str">
        <f>IFERROR(-Worksheet!DQ817,"")</f>
        <v/>
      </c>
      <c r="AC821" s="41" t="str">
        <f>IFERROR(-Worksheet!DR817,"")</f>
        <v/>
      </c>
      <c r="AD821" s="41" t="str">
        <f>IFERROR(-Worksheet!DS817,"")</f>
        <v/>
      </c>
      <c r="AE821" s="41" t="str">
        <f>IFERROR(-Worksheet!DT817,"")</f>
        <v/>
      </c>
      <c r="AF821" s="41" t="str">
        <f>IFERROR(-Worksheet!DU817,"")</f>
        <v/>
      </c>
      <c r="AG821" s="41" t="str">
        <f>IFERROR(-Worksheet!DV817,"")</f>
        <v/>
      </c>
      <c r="AH821" s="41" t="str">
        <f>IFERROR(-Worksheet!DW817,"")</f>
        <v/>
      </c>
      <c r="AI821" s="41" t="str">
        <f>IFERROR(-Worksheet!DX817,"")</f>
        <v/>
      </c>
      <c r="AJ821" s="41" t="str">
        <f>IFERROR(-Worksheet!DY817,"")</f>
        <v/>
      </c>
      <c r="AK821" s="41" t="str">
        <f>IFERROR(-Worksheet!DZ817,"")</f>
        <v/>
      </c>
      <c r="AL821" s="41" t="str">
        <f>IFERROR(-Worksheet!EA817,"")</f>
        <v/>
      </c>
      <c r="AM821" s="41" t="str">
        <f>IF(Worksheet!EB817=0,"",-Worksheet!EB817)</f>
        <v/>
      </c>
      <c r="AN821" s="41" t="str">
        <f>IFERROR(-Worksheet!EC817,"")</f>
        <v/>
      </c>
      <c r="AO821" s="41" t="str">
        <f>IFERROR(-Worksheet!ED817,"")</f>
        <v/>
      </c>
      <c r="AP821" s="41" t="str">
        <f>IFERROR(-Worksheet!EE817,"")</f>
        <v/>
      </c>
      <c r="AQ821" s="41" t="str">
        <f>IFERROR(Worksheet!EF817,"")</f>
        <v/>
      </c>
      <c r="AR821" s="42" t="str">
        <f t="shared" si="70"/>
        <v/>
      </c>
    </row>
    <row r="822" spans="1:44" s="47" customFormat="1" x14ac:dyDescent="0.25">
      <c r="A822" s="38" t="str">
        <f>IF(ISBLANK(Inputs!D824),Inputs!A824)</f>
        <v/>
      </c>
      <c r="B822" s="41" t="str">
        <f>IFERROR(-Worksheet!CL818,"")</f>
        <v/>
      </c>
      <c r="C822" s="41" t="str">
        <f>IF(Worksheet!CM818=0,"",-Worksheet!CM818)</f>
        <v/>
      </c>
      <c r="D822" s="41" t="str">
        <f>IF(Worksheet!CN818=0,"",-Worksheet!CN818)</f>
        <v/>
      </c>
      <c r="E822" s="41" t="str">
        <f>IF(Worksheet!CO818=0,"",-Worksheet!CO818)</f>
        <v/>
      </c>
      <c r="F822" s="41" t="str">
        <f>IF(Worksheet!CP818=0,"",-Worksheet!CP818)</f>
        <v/>
      </c>
      <c r="G822" s="41" t="str">
        <f>IFERROR(-Worksheet!CQ818,"")</f>
        <v/>
      </c>
      <c r="H822" s="41" t="str">
        <f>IFERROR(-Worksheet!Y818,"")</f>
        <v/>
      </c>
      <c r="I822" s="41" t="str">
        <f>IFERROR(-Worksheet!Z818,"")</f>
        <v/>
      </c>
      <c r="J822" s="42" t="str">
        <f t="shared" si="66"/>
        <v/>
      </c>
      <c r="L822" s="46" t="str">
        <f t="shared" si="68"/>
        <v/>
      </c>
      <c r="M822" s="41" t="str">
        <f>IFERROR(-Worksheet!CL818,"")</f>
        <v/>
      </c>
      <c r="N822" s="41" t="str">
        <f>IFERROR(-Worksheet!CR818,"")</f>
        <v/>
      </c>
      <c r="O822" s="41" t="str">
        <f>IFERROR(-Worksheet!CS818,"")</f>
        <v/>
      </c>
      <c r="P822" s="41" t="str">
        <f>IFERROR(-Worksheet!CT818,"")</f>
        <v/>
      </c>
      <c r="Q822" s="41" t="str">
        <f>IFERROR(-Worksheet!CU818,"")</f>
        <v/>
      </c>
      <c r="R822" s="41" t="str">
        <f>IFERROR(-Worksheet!CV818,"")</f>
        <v/>
      </c>
      <c r="S822" s="41" t="str">
        <f>IFERROR(-Worksheet!CW818,"")</f>
        <v/>
      </c>
      <c r="T822" s="41" t="str">
        <f>IFERROR(-Worksheet!CX818,"")</f>
        <v/>
      </c>
      <c r="U822" s="41" t="str">
        <f>IFERROR(-Worksheet!CY818,"")</f>
        <v/>
      </c>
      <c r="V822" s="41" t="str">
        <f>IFERROR(-Worksheet!CZ818,"")</f>
        <v/>
      </c>
      <c r="W822" s="42" t="str">
        <f t="shared" si="67"/>
        <v/>
      </c>
      <c r="Y822" s="46" t="str">
        <f t="shared" si="69"/>
        <v/>
      </c>
      <c r="Z822" s="41" t="str">
        <f>IFERROR(-Worksheet!DO818,"")</f>
        <v/>
      </c>
      <c r="AA822" s="41" t="str">
        <f>IFERROR(-Worksheet!DP818,"")</f>
        <v/>
      </c>
      <c r="AB822" s="41" t="str">
        <f>IFERROR(-Worksheet!DQ818,"")</f>
        <v/>
      </c>
      <c r="AC822" s="41" t="str">
        <f>IFERROR(-Worksheet!DR818,"")</f>
        <v/>
      </c>
      <c r="AD822" s="41" t="str">
        <f>IFERROR(-Worksheet!DS818,"")</f>
        <v/>
      </c>
      <c r="AE822" s="41" t="str">
        <f>IFERROR(-Worksheet!DT818,"")</f>
        <v/>
      </c>
      <c r="AF822" s="41" t="str">
        <f>IFERROR(-Worksheet!DU818,"")</f>
        <v/>
      </c>
      <c r="AG822" s="41" t="str">
        <f>IFERROR(-Worksheet!DV818,"")</f>
        <v/>
      </c>
      <c r="AH822" s="41" t="str">
        <f>IFERROR(-Worksheet!DW818,"")</f>
        <v/>
      </c>
      <c r="AI822" s="41" t="str">
        <f>IFERROR(-Worksheet!DX818,"")</f>
        <v/>
      </c>
      <c r="AJ822" s="41" t="str">
        <f>IFERROR(-Worksheet!DY818,"")</f>
        <v/>
      </c>
      <c r="AK822" s="41" t="str">
        <f>IFERROR(-Worksheet!DZ818,"")</f>
        <v/>
      </c>
      <c r="AL822" s="41" t="str">
        <f>IFERROR(-Worksheet!EA818,"")</f>
        <v/>
      </c>
      <c r="AM822" s="41" t="str">
        <f>IF(Worksheet!EB818=0,"",-Worksheet!EB818)</f>
        <v/>
      </c>
      <c r="AN822" s="41" t="str">
        <f>IFERROR(-Worksheet!EC818,"")</f>
        <v/>
      </c>
      <c r="AO822" s="41" t="str">
        <f>IFERROR(-Worksheet!ED818,"")</f>
        <v/>
      </c>
      <c r="AP822" s="41" t="str">
        <f>IFERROR(-Worksheet!EE818,"")</f>
        <v/>
      </c>
      <c r="AQ822" s="41" t="str">
        <f>IFERROR(Worksheet!EF818,"")</f>
        <v/>
      </c>
      <c r="AR822" s="42" t="str">
        <f t="shared" si="70"/>
        <v/>
      </c>
    </row>
    <row r="823" spans="1:44" s="47" customFormat="1" x14ac:dyDescent="0.25">
      <c r="A823" s="38" t="str">
        <f>IF(ISBLANK(Inputs!D825),Inputs!A825)</f>
        <v/>
      </c>
      <c r="B823" s="41" t="str">
        <f>IFERROR(-Worksheet!CL819,"")</f>
        <v/>
      </c>
      <c r="C823" s="41" t="str">
        <f>IF(Worksheet!CM819=0,"",-Worksheet!CM819)</f>
        <v/>
      </c>
      <c r="D823" s="41" t="str">
        <f>IF(Worksheet!CN819=0,"",-Worksheet!CN819)</f>
        <v/>
      </c>
      <c r="E823" s="41" t="str">
        <f>IF(Worksheet!CO819=0,"",-Worksheet!CO819)</f>
        <v/>
      </c>
      <c r="F823" s="41" t="str">
        <f>IF(Worksheet!CP819=0,"",-Worksheet!CP819)</f>
        <v/>
      </c>
      <c r="G823" s="41" t="str">
        <f>IFERROR(-Worksheet!CQ819,"")</f>
        <v/>
      </c>
      <c r="H823" s="41" t="str">
        <f>IFERROR(-Worksheet!Y819,"")</f>
        <v/>
      </c>
      <c r="I823" s="41" t="str">
        <f>IFERROR(-Worksheet!Z819,"")</f>
        <v/>
      </c>
      <c r="J823" s="42" t="str">
        <f t="shared" si="66"/>
        <v/>
      </c>
      <c r="L823" s="46" t="str">
        <f t="shared" si="68"/>
        <v/>
      </c>
      <c r="M823" s="41" t="str">
        <f>IFERROR(-Worksheet!CL819,"")</f>
        <v/>
      </c>
      <c r="N823" s="41" t="str">
        <f>IFERROR(-Worksheet!CR819,"")</f>
        <v/>
      </c>
      <c r="O823" s="41" t="str">
        <f>IFERROR(-Worksheet!CS819,"")</f>
        <v/>
      </c>
      <c r="P823" s="41" t="str">
        <f>IFERROR(-Worksheet!CT819,"")</f>
        <v/>
      </c>
      <c r="Q823" s="41" t="str">
        <f>IFERROR(-Worksheet!CU819,"")</f>
        <v/>
      </c>
      <c r="R823" s="41" t="str">
        <f>IFERROR(-Worksheet!CV819,"")</f>
        <v/>
      </c>
      <c r="S823" s="41" t="str">
        <f>IFERROR(-Worksheet!CW819,"")</f>
        <v/>
      </c>
      <c r="T823" s="41" t="str">
        <f>IFERROR(-Worksheet!CX819,"")</f>
        <v/>
      </c>
      <c r="U823" s="41" t="str">
        <f>IFERROR(-Worksheet!CY819,"")</f>
        <v/>
      </c>
      <c r="V823" s="41" t="str">
        <f>IFERROR(-Worksheet!CZ819,"")</f>
        <v/>
      </c>
      <c r="W823" s="42" t="str">
        <f t="shared" si="67"/>
        <v/>
      </c>
      <c r="Y823" s="46" t="str">
        <f t="shared" si="69"/>
        <v/>
      </c>
      <c r="Z823" s="41" t="str">
        <f>IFERROR(-Worksheet!DO819,"")</f>
        <v/>
      </c>
      <c r="AA823" s="41" t="str">
        <f>IFERROR(-Worksheet!DP819,"")</f>
        <v/>
      </c>
      <c r="AB823" s="41" t="str">
        <f>IFERROR(-Worksheet!DQ819,"")</f>
        <v/>
      </c>
      <c r="AC823" s="41" t="str">
        <f>IFERROR(-Worksheet!DR819,"")</f>
        <v/>
      </c>
      <c r="AD823" s="41" t="str">
        <f>IFERROR(-Worksheet!DS819,"")</f>
        <v/>
      </c>
      <c r="AE823" s="41" t="str">
        <f>IFERROR(-Worksheet!DT819,"")</f>
        <v/>
      </c>
      <c r="AF823" s="41" t="str">
        <f>IFERROR(-Worksheet!DU819,"")</f>
        <v/>
      </c>
      <c r="AG823" s="41" t="str">
        <f>IFERROR(-Worksheet!DV819,"")</f>
        <v/>
      </c>
      <c r="AH823" s="41" t="str">
        <f>IFERROR(-Worksheet!DW819,"")</f>
        <v/>
      </c>
      <c r="AI823" s="41" t="str">
        <f>IFERROR(-Worksheet!DX819,"")</f>
        <v/>
      </c>
      <c r="AJ823" s="41" t="str">
        <f>IFERROR(-Worksheet!DY819,"")</f>
        <v/>
      </c>
      <c r="AK823" s="41" t="str">
        <f>IFERROR(-Worksheet!DZ819,"")</f>
        <v/>
      </c>
      <c r="AL823" s="41" t="str">
        <f>IFERROR(-Worksheet!EA819,"")</f>
        <v/>
      </c>
      <c r="AM823" s="41" t="str">
        <f>IF(Worksheet!EB819=0,"",-Worksheet!EB819)</f>
        <v/>
      </c>
      <c r="AN823" s="41" t="str">
        <f>IFERROR(-Worksheet!EC819,"")</f>
        <v/>
      </c>
      <c r="AO823" s="41" t="str">
        <f>IFERROR(-Worksheet!ED819,"")</f>
        <v/>
      </c>
      <c r="AP823" s="41" t="str">
        <f>IFERROR(-Worksheet!EE819,"")</f>
        <v/>
      </c>
      <c r="AQ823" s="41" t="str">
        <f>IFERROR(Worksheet!EF819,"")</f>
        <v/>
      </c>
      <c r="AR823" s="42" t="str">
        <f t="shared" si="70"/>
        <v/>
      </c>
    </row>
    <row r="824" spans="1:44" s="47" customFormat="1" x14ac:dyDescent="0.25">
      <c r="A824" s="38" t="str">
        <f>IF(ISBLANK(Inputs!D826),Inputs!A826)</f>
        <v/>
      </c>
      <c r="B824" s="41" t="str">
        <f>IFERROR(-Worksheet!CL820,"")</f>
        <v/>
      </c>
      <c r="C824" s="41" t="str">
        <f>IF(Worksheet!CM820=0,"",-Worksheet!CM820)</f>
        <v/>
      </c>
      <c r="D824" s="41" t="str">
        <f>IF(Worksheet!CN820=0,"",-Worksheet!CN820)</f>
        <v/>
      </c>
      <c r="E824" s="41" t="str">
        <f>IF(Worksheet!CO820=0,"",-Worksheet!CO820)</f>
        <v/>
      </c>
      <c r="F824" s="41" t="str">
        <f>IF(Worksheet!CP820=0,"",-Worksheet!CP820)</f>
        <v/>
      </c>
      <c r="G824" s="41" t="str">
        <f>IFERROR(-Worksheet!CQ820,"")</f>
        <v/>
      </c>
      <c r="H824" s="41" t="str">
        <f>IFERROR(-Worksheet!Y820,"")</f>
        <v/>
      </c>
      <c r="I824" s="41" t="str">
        <f>IFERROR(-Worksheet!Z820,"")</f>
        <v/>
      </c>
      <c r="J824" s="42" t="str">
        <f t="shared" si="66"/>
        <v/>
      </c>
      <c r="L824" s="46" t="str">
        <f t="shared" si="68"/>
        <v/>
      </c>
      <c r="M824" s="41" t="str">
        <f>IFERROR(-Worksheet!CL820,"")</f>
        <v/>
      </c>
      <c r="N824" s="41" t="str">
        <f>IFERROR(-Worksheet!CR820,"")</f>
        <v/>
      </c>
      <c r="O824" s="41" t="str">
        <f>IFERROR(-Worksheet!CS820,"")</f>
        <v/>
      </c>
      <c r="P824" s="41" t="str">
        <f>IFERROR(-Worksheet!CT820,"")</f>
        <v/>
      </c>
      <c r="Q824" s="41" t="str">
        <f>IFERROR(-Worksheet!CU820,"")</f>
        <v/>
      </c>
      <c r="R824" s="41" t="str">
        <f>IFERROR(-Worksheet!CV820,"")</f>
        <v/>
      </c>
      <c r="S824" s="41" t="str">
        <f>IFERROR(-Worksheet!CW820,"")</f>
        <v/>
      </c>
      <c r="T824" s="41" t="str">
        <f>IFERROR(-Worksheet!CX820,"")</f>
        <v/>
      </c>
      <c r="U824" s="41" t="str">
        <f>IFERROR(-Worksheet!CY820,"")</f>
        <v/>
      </c>
      <c r="V824" s="41" t="str">
        <f>IFERROR(-Worksheet!CZ820,"")</f>
        <v/>
      </c>
      <c r="W824" s="42" t="str">
        <f t="shared" si="67"/>
        <v/>
      </c>
      <c r="Y824" s="46" t="str">
        <f t="shared" si="69"/>
        <v/>
      </c>
      <c r="Z824" s="41" t="str">
        <f>IFERROR(-Worksheet!DO820,"")</f>
        <v/>
      </c>
      <c r="AA824" s="41" t="str">
        <f>IFERROR(-Worksheet!DP820,"")</f>
        <v/>
      </c>
      <c r="AB824" s="41" t="str">
        <f>IFERROR(-Worksheet!DQ820,"")</f>
        <v/>
      </c>
      <c r="AC824" s="41" t="str">
        <f>IFERROR(-Worksheet!DR820,"")</f>
        <v/>
      </c>
      <c r="AD824" s="41" t="str">
        <f>IFERROR(-Worksheet!DS820,"")</f>
        <v/>
      </c>
      <c r="AE824" s="41" t="str">
        <f>IFERROR(-Worksheet!DT820,"")</f>
        <v/>
      </c>
      <c r="AF824" s="41" t="str">
        <f>IFERROR(-Worksheet!DU820,"")</f>
        <v/>
      </c>
      <c r="AG824" s="41" t="str">
        <f>IFERROR(-Worksheet!DV820,"")</f>
        <v/>
      </c>
      <c r="AH824" s="41" t="str">
        <f>IFERROR(-Worksheet!DW820,"")</f>
        <v/>
      </c>
      <c r="AI824" s="41" t="str">
        <f>IFERROR(-Worksheet!DX820,"")</f>
        <v/>
      </c>
      <c r="AJ824" s="41" t="str">
        <f>IFERROR(-Worksheet!DY820,"")</f>
        <v/>
      </c>
      <c r="AK824" s="41" t="str">
        <f>IFERROR(-Worksheet!DZ820,"")</f>
        <v/>
      </c>
      <c r="AL824" s="41" t="str">
        <f>IFERROR(-Worksheet!EA820,"")</f>
        <v/>
      </c>
      <c r="AM824" s="41" t="str">
        <f>IF(Worksheet!EB820=0,"",-Worksheet!EB820)</f>
        <v/>
      </c>
      <c r="AN824" s="41" t="str">
        <f>IFERROR(-Worksheet!EC820,"")</f>
        <v/>
      </c>
      <c r="AO824" s="41" t="str">
        <f>IFERROR(-Worksheet!ED820,"")</f>
        <v/>
      </c>
      <c r="AP824" s="41" t="str">
        <f>IFERROR(-Worksheet!EE820,"")</f>
        <v/>
      </c>
      <c r="AQ824" s="41" t="str">
        <f>IFERROR(Worksheet!EF820,"")</f>
        <v/>
      </c>
      <c r="AR824" s="42" t="str">
        <f t="shared" si="70"/>
        <v/>
      </c>
    </row>
    <row r="825" spans="1:44" s="47" customFormat="1" x14ac:dyDescent="0.25">
      <c r="A825" s="38" t="str">
        <f>IF(ISBLANK(Inputs!D827),Inputs!A827)</f>
        <v/>
      </c>
      <c r="B825" s="41" t="str">
        <f>IFERROR(-Worksheet!CL821,"")</f>
        <v/>
      </c>
      <c r="C825" s="41" t="str">
        <f>IF(Worksheet!CM821=0,"",-Worksheet!CM821)</f>
        <v/>
      </c>
      <c r="D825" s="41" t="str">
        <f>IF(Worksheet!CN821=0,"",-Worksheet!CN821)</f>
        <v/>
      </c>
      <c r="E825" s="41" t="str">
        <f>IF(Worksheet!CO821=0,"",-Worksheet!CO821)</f>
        <v/>
      </c>
      <c r="F825" s="41" t="str">
        <f>IF(Worksheet!CP821=0,"",-Worksheet!CP821)</f>
        <v/>
      </c>
      <c r="G825" s="41" t="str">
        <f>IFERROR(-Worksheet!CQ821,"")</f>
        <v/>
      </c>
      <c r="H825" s="41" t="str">
        <f>IFERROR(-Worksheet!Y821,"")</f>
        <v/>
      </c>
      <c r="I825" s="41" t="str">
        <f>IFERROR(-Worksheet!Z821,"")</f>
        <v/>
      </c>
      <c r="J825" s="42" t="str">
        <f t="shared" si="66"/>
        <v/>
      </c>
      <c r="L825" s="46" t="str">
        <f t="shared" si="68"/>
        <v/>
      </c>
      <c r="M825" s="41" t="str">
        <f>IFERROR(-Worksheet!CL821,"")</f>
        <v/>
      </c>
      <c r="N825" s="41" t="str">
        <f>IFERROR(-Worksheet!CR821,"")</f>
        <v/>
      </c>
      <c r="O825" s="41" t="str">
        <f>IFERROR(-Worksheet!CS821,"")</f>
        <v/>
      </c>
      <c r="P825" s="41" t="str">
        <f>IFERROR(-Worksheet!CT821,"")</f>
        <v/>
      </c>
      <c r="Q825" s="41" t="str">
        <f>IFERROR(-Worksheet!CU821,"")</f>
        <v/>
      </c>
      <c r="R825" s="41" t="str">
        <f>IFERROR(-Worksheet!CV821,"")</f>
        <v/>
      </c>
      <c r="S825" s="41" t="str">
        <f>IFERROR(-Worksheet!CW821,"")</f>
        <v/>
      </c>
      <c r="T825" s="41" t="str">
        <f>IFERROR(-Worksheet!CX821,"")</f>
        <v/>
      </c>
      <c r="U825" s="41" t="str">
        <f>IFERROR(-Worksheet!CY821,"")</f>
        <v/>
      </c>
      <c r="V825" s="41" t="str">
        <f>IFERROR(-Worksheet!CZ821,"")</f>
        <v/>
      </c>
      <c r="W825" s="42" t="str">
        <f t="shared" si="67"/>
        <v/>
      </c>
      <c r="Y825" s="46" t="str">
        <f t="shared" si="69"/>
        <v/>
      </c>
      <c r="Z825" s="41" t="str">
        <f>IFERROR(-Worksheet!DO821,"")</f>
        <v/>
      </c>
      <c r="AA825" s="41" t="str">
        <f>IFERROR(-Worksheet!DP821,"")</f>
        <v/>
      </c>
      <c r="AB825" s="41" t="str">
        <f>IFERROR(-Worksheet!DQ821,"")</f>
        <v/>
      </c>
      <c r="AC825" s="41" t="str">
        <f>IFERROR(-Worksheet!DR821,"")</f>
        <v/>
      </c>
      <c r="AD825" s="41" t="str">
        <f>IFERROR(-Worksheet!DS821,"")</f>
        <v/>
      </c>
      <c r="AE825" s="41" t="str">
        <f>IFERROR(-Worksheet!DT821,"")</f>
        <v/>
      </c>
      <c r="AF825" s="41" t="str">
        <f>IFERROR(-Worksheet!DU821,"")</f>
        <v/>
      </c>
      <c r="AG825" s="41" t="str">
        <f>IFERROR(-Worksheet!DV821,"")</f>
        <v/>
      </c>
      <c r="AH825" s="41" t="str">
        <f>IFERROR(-Worksheet!DW821,"")</f>
        <v/>
      </c>
      <c r="AI825" s="41" t="str">
        <f>IFERROR(-Worksheet!DX821,"")</f>
        <v/>
      </c>
      <c r="AJ825" s="41" t="str">
        <f>IFERROR(-Worksheet!DY821,"")</f>
        <v/>
      </c>
      <c r="AK825" s="41" t="str">
        <f>IFERROR(-Worksheet!DZ821,"")</f>
        <v/>
      </c>
      <c r="AL825" s="41" t="str">
        <f>IFERROR(-Worksheet!EA821,"")</f>
        <v/>
      </c>
      <c r="AM825" s="41" t="str">
        <f>IF(Worksheet!EB821=0,"",-Worksheet!EB821)</f>
        <v/>
      </c>
      <c r="AN825" s="41" t="str">
        <f>IFERROR(-Worksheet!EC821,"")</f>
        <v/>
      </c>
      <c r="AO825" s="41" t="str">
        <f>IFERROR(-Worksheet!ED821,"")</f>
        <v/>
      </c>
      <c r="AP825" s="41" t="str">
        <f>IFERROR(-Worksheet!EE821,"")</f>
        <v/>
      </c>
      <c r="AQ825" s="41" t="str">
        <f>IFERROR(Worksheet!EF821,"")</f>
        <v/>
      </c>
      <c r="AR825" s="42" t="str">
        <f t="shared" si="70"/>
        <v/>
      </c>
    </row>
    <row r="826" spans="1:44" s="47" customFormat="1" x14ac:dyDescent="0.25">
      <c r="A826" s="38" t="str">
        <f>IF(ISBLANK(Inputs!D828),Inputs!A828)</f>
        <v/>
      </c>
      <c r="B826" s="41" t="str">
        <f>IFERROR(-Worksheet!CL822,"")</f>
        <v/>
      </c>
      <c r="C826" s="41" t="str">
        <f>IF(Worksheet!CM822=0,"",-Worksheet!CM822)</f>
        <v/>
      </c>
      <c r="D826" s="41" t="str">
        <f>IF(Worksheet!CN822=0,"",-Worksheet!CN822)</f>
        <v/>
      </c>
      <c r="E826" s="41" t="str">
        <f>IF(Worksheet!CO822=0,"",-Worksheet!CO822)</f>
        <v/>
      </c>
      <c r="F826" s="41" t="str">
        <f>IF(Worksheet!CP822=0,"",-Worksheet!CP822)</f>
        <v/>
      </c>
      <c r="G826" s="41" t="str">
        <f>IFERROR(-Worksheet!CQ822,"")</f>
        <v/>
      </c>
      <c r="H826" s="41" t="str">
        <f>IFERROR(-Worksheet!Y822,"")</f>
        <v/>
      </c>
      <c r="I826" s="41" t="str">
        <f>IFERROR(-Worksheet!Z822,"")</f>
        <v/>
      </c>
      <c r="J826" s="42" t="str">
        <f t="shared" si="66"/>
        <v/>
      </c>
      <c r="L826" s="46" t="str">
        <f t="shared" si="68"/>
        <v/>
      </c>
      <c r="M826" s="41" t="str">
        <f>IFERROR(-Worksheet!CL822,"")</f>
        <v/>
      </c>
      <c r="N826" s="41" t="str">
        <f>IFERROR(-Worksheet!CR822,"")</f>
        <v/>
      </c>
      <c r="O826" s="41" t="str">
        <f>IFERROR(-Worksheet!CS822,"")</f>
        <v/>
      </c>
      <c r="P826" s="41" t="str">
        <f>IFERROR(-Worksheet!CT822,"")</f>
        <v/>
      </c>
      <c r="Q826" s="41" t="str">
        <f>IFERROR(-Worksheet!CU822,"")</f>
        <v/>
      </c>
      <c r="R826" s="41" t="str">
        <f>IFERROR(-Worksheet!CV822,"")</f>
        <v/>
      </c>
      <c r="S826" s="41" t="str">
        <f>IFERROR(-Worksheet!CW822,"")</f>
        <v/>
      </c>
      <c r="T826" s="41" t="str">
        <f>IFERROR(-Worksheet!CX822,"")</f>
        <v/>
      </c>
      <c r="U826" s="41" t="str">
        <f>IFERROR(-Worksheet!CY822,"")</f>
        <v/>
      </c>
      <c r="V826" s="41" t="str">
        <f>IFERROR(-Worksheet!CZ822,"")</f>
        <v/>
      </c>
      <c r="W826" s="42" t="str">
        <f t="shared" si="67"/>
        <v/>
      </c>
      <c r="Y826" s="46" t="str">
        <f t="shared" si="69"/>
        <v/>
      </c>
      <c r="Z826" s="41" t="str">
        <f>IFERROR(-Worksheet!DO822,"")</f>
        <v/>
      </c>
      <c r="AA826" s="41" t="str">
        <f>IFERROR(-Worksheet!DP822,"")</f>
        <v/>
      </c>
      <c r="AB826" s="41" t="str">
        <f>IFERROR(-Worksheet!DQ822,"")</f>
        <v/>
      </c>
      <c r="AC826" s="41" t="str">
        <f>IFERROR(-Worksheet!DR822,"")</f>
        <v/>
      </c>
      <c r="AD826" s="41" t="str">
        <f>IFERROR(-Worksheet!DS822,"")</f>
        <v/>
      </c>
      <c r="AE826" s="41" t="str">
        <f>IFERROR(-Worksheet!DT822,"")</f>
        <v/>
      </c>
      <c r="AF826" s="41" t="str">
        <f>IFERROR(-Worksheet!DU822,"")</f>
        <v/>
      </c>
      <c r="AG826" s="41" t="str">
        <f>IFERROR(-Worksheet!DV822,"")</f>
        <v/>
      </c>
      <c r="AH826" s="41" t="str">
        <f>IFERROR(-Worksheet!DW822,"")</f>
        <v/>
      </c>
      <c r="AI826" s="41" t="str">
        <f>IFERROR(-Worksheet!DX822,"")</f>
        <v/>
      </c>
      <c r="AJ826" s="41" t="str">
        <f>IFERROR(-Worksheet!DY822,"")</f>
        <v/>
      </c>
      <c r="AK826" s="41" t="str">
        <f>IFERROR(-Worksheet!DZ822,"")</f>
        <v/>
      </c>
      <c r="AL826" s="41" t="str">
        <f>IFERROR(-Worksheet!EA822,"")</f>
        <v/>
      </c>
      <c r="AM826" s="41" t="str">
        <f>IF(Worksheet!EB822=0,"",-Worksheet!EB822)</f>
        <v/>
      </c>
      <c r="AN826" s="41" t="str">
        <f>IFERROR(-Worksheet!EC822,"")</f>
        <v/>
      </c>
      <c r="AO826" s="41" t="str">
        <f>IFERROR(-Worksheet!ED822,"")</f>
        <v/>
      </c>
      <c r="AP826" s="41" t="str">
        <f>IFERROR(-Worksheet!EE822,"")</f>
        <v/>
      </c>
      <c r="AQ826" s="41" t="str">
        <f>IFERROR(Worksheet!EF822,"")</f>
        <v/>
      </c>
      <c r="AR826" s="42" t="str">
        <f t="shared" si="70"/>
        <v/>
      </c>
    </row>
    <row r="827" spans="1:44" s="47" customFormat="1" x14ac:dyDescent="0.25">
      <c r="A827" s="38" t="str">
        <f>IF(ISBLANK(Inputs!D829),Inputs!A829)</f>
        <v/>
      </c>
      <c r="B827" s="41" t="str">
        <f>IFERROR(-Worksheet!CL823,"")</f>
        <v/>
      </c>
      <c r="C827" s="41" t="str">
        <f>IF(Worksheet!CM823=0,"",-Worksheet!CM823)</f>
        <v/>
      </c>
      <c r="D827" s="41" t="str">
        <f>IF(Worksheet!CN823=0,"",-Worksheet!CN823)</f>
        <v/>
      </c>
      <c r="E827" s="41" t="str">
        <f>IF(Worksheet!CO823=0,"",-Worksheet!CO823)</f>
        <v/>
      </c>
      <c r="F827" s="41" t="str">
        <f>IF(Worksheet!CP823=0,"",-Worksheet!CP823)</f>
        <v/>
      </c>
      <c r="G827" s="41" t="str">
        <f>IFERROR(-Worksheet!CQ823,"")</f>
        <v/>
      </c>
      <c r="H827" s="41" t="str">
        <f>IFERROR(-Worksheet!Y823,"")</f>
        <v/>
      </c>
      <c r="I827" s="41" t="str">
        <f>IFERROR(-Worksheet!Z823,"")</f>
        <v/>
      </c>
      <c r="J827" s="42" t="str">
        <f t="shared" si="66"/>
        <v/>
      </c>
      <c r="L827" s="46" t="str">
        <f t="shared" si="68"/>
        <v/>
      </c>
      <c r="M827" s="41" t="str">
        <f>IFERROR(-Worksheet!CL823,"")</f>
        <v/>
      </c>
      <c r="N827" s="41" t="str">
        <f>IFERROR(-Worksheet!CR823,"")</f>
        <v/>
      </c>
      <c r="O827" s="41" t="str">
        <f>IFERROR(-Worksheet!CS823,"")</f>
        <v/>
      </c>
      <c r="P827" s="41" t="str">
        <f>IFERROR(-Worksheet!CT823,"")</f>
        <v/>
      </c>
      <c r="Q827" s="41" t="str">
        <f>IFERROR(-Worksheet!CU823,"")</f>
        <v/>
      </c>
      <c r="R827" s="41" t="str">
        <f>IFERROR(-Worksheet!CV823,"")</f>
        <v/>
      </c>
      <c r="S827" s="41" t="str">
        <f>IFERROR(-Worksheet!CW823,"")</f>
        <v/>
      </c>
      <c r="T827" s="41" t="str">
        <f>IFERROR(-Worksheet!CX823,"")</f>
        <v/>
      </c>
      <c r="U827" s="41" t="str">
        <f>IFERROR(-Worksheet!CY823,"")</f>
        <v/>
      </c>
      <c r="V827" s="41" t="str">
        <f>IFERROR(-Worksheet!CZ823,"")</f>
        <v/>
      </c>
      <c r="W827" s="42" t="str">
        <f t="shared" si="67"/>
        <v/>
      </c>
      <c r="Y827" s="46" t="str">
        <f t="shared" si="69"/>
        <v/>
      </c>
      <c r="Z827" s="41" t="str">
        <f>IFERROR(-Worksheet!DO823,"")</f>
        <v/>
      </c>
      <c r="AA827" s="41" t="str">
        <f>IFERROR(-Worksheet!DP823,"")</f>
        <v/>
      </c>
      <c r="AB827" s="41" t="str">
        <f>IFERROR(-Worksheet!DQ823,"")</f>
        <v/>
      </c>
      <c r="AC827" s="41" t="str">
        <f>IFERROR(-Worksheet!DR823,"")</f>
        <v/>
      </c>
      <c r="AD827" s="41" t="str">
        <f>IFERROR(-Worksheet!DS823,"")</f>
        <v/>
      </c>
      <c r="AE827" s="41" t="str">
        <f>IFERROR(-Worksheet!DT823,"")</f>
        <v/>
      </c>
      <c r="AF827" s="41" t="str">
        <f>IFERROR(-Worksheet!DU823,"")</f>
        <v/>
      </c>
      <c r="AG827" s="41" t="str">
        <f>IFERROR(-Worksheet!DV823,"")</f>
        <v/>
      </c>
      <c r="AH827" s="41" t="str">
        <f>IFERROR(-Worksheet!DW823,"")</f>
        <v/>
      </c>
      <c r="AI827" s="41" t="str">
        <f>IFERROR(-Worksheet!DX823,"")</f>
        <v/>
      </c>
      <c r="AJ827" s="41" t="str">
        <f>IFERROR(-Worksheet!DY823,"")</f>
        <v/>
      </c>
      <c r="AK827" s="41" t="str">
        <f>IFERROR(-Worksheet!DZ823,"")</f>
        <v/>
      </c>
      <c r="AL827" s="41" t="str">
        <f>IFERROR(-Worksheet!EA823,"")</f>
        <v/>
      </c>
      <c r="AM827" s="41" t="str">
        <f>IF(Worksheet!EB823=0,"",-Worksheet!EB823)</f>
        <v/>
      </c>
      <c r="AN827" s="41" t="str">
        <f>IFERROR(-Worksheet!EC823,"")</f>
        <v/>
      </c>
      <c r="AO827" s="41" t="str">
        <f>IFERROR(-Worksheet!ED823,"")</f>
        <v/>
      </c>
      <c r="AP827" s="41" t="str">
        <f>IFERROR(-Worksheet!EE823,"")</f>
        <v/>
      </c>
      <c r="AQ827" s="41" t="str">
        <f>IFERROR(Worksheet!EF823,"")</f>
        <v/>
      </c>
      <c r="AR827" s="42" t="str">
        <f t="shared" si="70"/>
        <v/>
      </c>
    </row>
    <row r="828" spans="1:44" s="47" customFormat="1" x14ac:dyDescent="0.25">
      <c r="A828" s="38" t="str">
        <f>IF(ISBLANK(Inputs!D830),Inputs!A830)</f>
        <v/>
      </c>
      <c r="B828" s="41" t="str">
        <f>IFERROR(-Worksheet!CL824,"")</f>
        <v/>
      </c>
      <c r="C828" s="41" t="str">
        <f>IF(Worksheet!CM824=0,"",-Worksheet!CM824)</f>
        <v/>
      </c>
      <c r="D828" s="41" t="str">
        <f>IF(Worksheet!CN824=0,"",-Worksheet!CN824)</f>
        <v/>
      </c>
      <c r="E828" s="41" t="str">
        <f>IF(Worksheet!CO824=0,"",-Worksheet!CO824)</f>
        <v/>
      </c>
      <c r="F828" s="41" t="str">
        <f>IF(Worksheet!CP824=0,"",-Worksheet!CP824)</f>
        <v/>
      </c>
      <c r="G828" s="41" t="str">
        <f>IFERROR(-Worksheet!CQ824,"")</f>
        <v/>
      </c>
      <c r="H828" s="41" t="str">
        <f>IFERROR(-Worksheet!Y824,"")</f>
        <v/>
      </c>
      <c r="I828" s="41" t="str">
        <f>IFERROR(-Worksheet!Z824,"")</f>
        <v/>
      </c>
      <c r="J828" s="42" t="str">
        <f t="shared" si="66"/>
        <v/>
      </c>
      <c r="L828" s="46" t="str">
        <f t="shared" si="68"/>
        <v/>
      </c>
      <c r="M828" s="41" t="str">
        <f>IFERROR(-Worksheet!CL824,"")</f>
        <v/>
      </c>
      <c r="N828" s="41" t="str">
        <f>IFERROR(-Worksheet!CR824,"")</f>
        <v/>
      </c>
      <c r="O828" s="41" t="str">
        <f>IFERROR(-Worksheet!CS824,"")</f>
        <v/>
      </c>
      <c r="P828" s="41" t="str">
        <f>IFERROR(-Worksheet!CT824,"")</f>
        <v/>
      </c>
      <c r="Q828" s="41" t="str">
        <f>IFERROR(-Worksheet!CU824,"")</f>
        <v/>
      </c>
      <c r="R828" s="41" t="str">
        <f>IFERROR(-Worksheet!CV824,"")</f>
        <v/>
      </c>
      <c r="S828" s="41" t="str">
        <f>IFERROR(-Worksheet!CW824,"")</f>
        <v/>
      </c>
      <c r="T828" s="41" t="str">
        <f>IFERROR(-Worksheet!CX824,"")</f>
        <v/>
      </c>
      <c r="U828" s="41" t="str">
        <f>IFERROR(-Worksheet!CY824,"")</f>
        <v/>
      </c>
      <c r="V828" s="41" t="str">
        <f>IFERROR(-Worksheet!CZ824,"")</f>
        <v/>
      </c>
      <c r="W828" s="42" t="str">
        <f t="shared" si="67"/>
        <v/>
      </c>
      <c r="Y828" s="46" t="str">
        <f t="shared" si="69"/>
        <v/>
      </c>
      <c r="Z828" s="41" t="str">
        <f>IFERROR(-Worksheet!DO824,"")</f>
        <v/>
      </c>
      <c r="AA828" s="41" t="str">
        <f>IFERROR(-Worksheet!DP824,"")</f>
        <v/>
      </c>
      <c r="AB828" s="41" t="str">
        <f>IFERROR(-Worksheet!DQ824,"")</f>
        <v/>
      </c>
      <c r="AC828" s="41" t="str">
        <f>IFERROR(-Worksheet!DR824,"")</f>
        <v/>
      </c>
      <c r="AD828" s="41" t="str">
        <f>IFERROR(-Worksheet!DS824,"")</f>
        <v/>
      </c>
      <c r="AE828" s="41" t="str">
        <f>IFERROR(-Worksheet!DT824,"")</f>
        <v/>
      </c>
      <c r="AF828" s="41" t="str">
        <f>IFERROR(-Worksheet!DU824,"")</f>
        <v/>
      </c>
      <c r="AG828" s="41" t="str">
        <f>IFERROR(-Worksheet!DV824,"")</f>
        <v/>
      </c>
      <c r="AH828" s="41" t="str">
        <f>IFERROR(-Worksheet!DW824,"")</f>
        <v/>
      </c>
      <c r="AI828" s="41" t="str">
        <f>IFERROR(-Worksheet!DX824,"")</f>
        <v/>
      </c>
      <c r="AJ828" s="41" t="str">
        <f>IFERROR(-Worksheet!DY824,"")</f>
        <v/>
      </c>
      <c r="AK828" s="41" t="str">
        <f>IFERROR(-Worksheet!DZ824,"")</f>
        <v/>
      </c>
      <c r="AL828" s="41" t="str">
        <f>IFERROR(-Worksheet!EA824,"")</f>
        <v/>
      </c>
      <c r="AM828" s="41" t="str">
        <f>IF(Worksheet!EB824=0,"",-Worksheet!EB824)</f>
        <v/>
      </c>
      <c r="AN828" s="41" t="str">
        <f>IFERROR(-Worksheet!EC824,"")</f>
        <v/>
      </c>
      <c r="AO828" s="41" t="str">
        <f>IFERROR(-Worksheet!ED824,"")</f>
        <v/>
      </c>
      <c r="AP828" s="41" t="str">
        <f>IFERROR(-Worksheet!EE824,"")</f>
        <v/>
      </c>
      <c r="AQ828" s="41" t="str">
        <f>IFERROR(Worksheet!EF824,"")</f>
        <v/>
      </c>
      <c r="AR828" s="42" t="str">
        <f t="shared" si="70"/>
        <v/>
      </c>
    </row>
    <row r="829" spans="1:44" s="47" customFormat="1" x14ac:dyDescent="0.25">
      <c r="A829" s="38" t="str">
        <f>IF(ISBLANK(Inputs!D831),Inputs!A831)</f>
        <v/>
      </c>
      <c r="B829" s="41" t="str">
        <f>IFERROR(-Worksheet!CL825,"")</f>
        <v/>
      </c>
      <c r="C829" s="41" t="str">
        <f>IF(Worksheet!CM825=0,"",-Worksheet!CM825)</f>
        <v/>
      </c>
      <c r="D829" s="41" t="str">
        <f>IF(Worksheet!CN825=0,"",-Worksheet!CN825)</f>
        <v/>
      </c>
      <c r="E829" s="41" t="str">
        <f>IF(Worksheet!CO825=0,"",-Worksheet!CO825)</f>
        <v/>
      </c>
      <c r="F829" s="41" t="str">
        <f>IF(Worksheet!CP825=0,"",-Worksheet!CP825)</f>
        <v/>
      </c>
      <c r="G829" s="41" t="str">
        <f>IFERROR(-Worksheet!CQ825,"")</f>
        <v/>
      </c>
      <c r="H829" s="41" t="str">
        <f>IFERROR(-Worksheet!Y825,"")</f>
        <v/>
      </c>
      <c r="I829" s="41" t="str">
        <f>IFERROR(-Worksheet!Z825,"")</f>
        <v/>
      </c>
      <c r="J829" s="42" t="str">
        <f t="shared" si="66"/>
        <v/>
      </c>
      <c r="L829" s="46" t="str">
        <f t="shared" si="68"/>
        <v/>
      </c>
      <c r="M829" s="41" t="str">
        <f>IFERROR(-Worksheet!CL825,"")</f>
        <v/>
      </c>
      <c r="N829" s="41" t="str">
        <f>IFERROR(-Worksheet!CR825,"")</f>
        <v/>
      </c>
      <c r="O829" s="41" t="str">
        <f>IFERROR(-Worksheet!CS825,"")</f>
        <v/>
      </c>
      <c r="P829" s="41" t="str">
        <f>IFERROR(-Worksheet!CT825,"")</f>
        <v/>
      </c>
      <c r="Q829" s="41" t="str">
        <f>IFERROR(-Worksheet!CU825,"")</f>
        <v/>
      </c>
      <c r="R829" s="41" t="str">
        <f>IFERROR(-Worksheet!CV825,"")</f>
        <v/>
      </c>
      <c r="S829" s="41" t="str">
        <f>IFERROR(-Worksheet!CW825,"")</f>
        <v/>
      </c>
      <c r="T829" s="41" t="str">
        <f>IFERROR(-Worksheet!CX825,"")</f>
        <v/>
      </c>
      <c r="U829" s="41" t="str">
        <f>IFERROR(-Worksheet!CY825,"")</f>
        <v/>
      </c>
      <c r="V829" s="41" t="str">
        <f>IFERROR(-Worksheet!CZ825,"")</f>
        <v/>
      </c>
      <c r="W829" s="42" t="str">
        <f t="shared" si="67"/>
        <v/>
      </c>
      <c r="Y829" s="46" t="str">
        <f t="shared" si="69"/>
        <v/>
      </c>
      <c r="Z829" s="41" t="str">
        <f>IFERROR(-Worksheet!DO825,"")</f>
        <v/>
      </c>
      <c r="AA829" s="41" t="str">
        <f>IFERROR(-Worksheet!DP825,"")</f>
        <v/>
      </c>
      <c r="AB829" s="41" t="str">
        <f>IFERROR(-Worksheet!DQ825,"")</f>
        <v/>
      </c>
      <c r="AC829" s="41" t="str">
        <f>IFERROR(-Worksheet!DR825,"")</f>
        <v/>
      </c>
      <c r="AD829" s="41" t="str">
        <f>IFERROR(-Worksheet!DS825,"")</f>
        <v/>
      </c>
      <c r="AE829" s="41" t="str">
        <f>IFERROR(-Worksheet!DT825,"")</f>
        <v/>
      </c>
      <c r="AF829" s="41" t="str">
        <f>IFERROR(-Worksheet!DU825,"")</f>
        <v/>
      </c>
      <c r="AG829" s="41" t="str">
        <f>IFERROR(-Worksheet!DV825,"")</f>
        <v/>
      </c>
      <c r="AH829" s="41" t="str">
        <f>IFERROR(-Worksheet!DW825,"")</f>
        <v/>
      </c>
      <c r="AI829" s="41" t="str">
        <f>IFERROR(-Worksheet!DX825,"")</f>
        <v/>
      </c>
      <c r="AJ829" s="41" t="str">
        <f>IFERROR(-Worksheet!DY825,"")</f>
        <v/>
      </c>
      <c r="AK829" s="41" t="str">
        <f>IFERROR(-Worksheet!DZ825,"")</f>
        <v/>
      </c>
      <c r="AL829" s="41" t="str">
        <f>IFERROR(-Worksheet!EA825,"")</f>
        <v/>
      </c>
      <c r="AM829" s="41" t="str">
        <f>IF(Worksheet!EB825=0,"",-Worksheet!EB825)</f>
        <v/>
      </c>
      <c r="AN829" s="41" t="str">
        <f>IFERROR(-Worksheet!EC825,"")</f>
        <v/>
      </c>
      <c r="AO829" s="41" t="str">
        <f>IFERROR(-Worksheet!ED825,"")</f>
        <v/>
      </c>
      <c r="AP829" s="41" t="str">
        <f>IFERROR(-Worksheet!EE825,"")</f>
        <v/>
      </c>
      <c r="AQ829" s="41" t="str">
        <f>IFERROR(Worksheet!EF825,"")</f>
        <v/>
      </c>
      <c r="AR829" s="42" t="str">
        <f t="shared" si="70"/>
        <v/>
      </c>
    </row>
    <row r="830" spans="1:44" s="47" customFormat="1" x14ac:dyDescent="0.25">
      <c r="A830" s="38" t="str">
        <f>IF(ISBLANK(Inputs!D832),Inputs!A832)</f>
        <v/>
      </c>
      <c r="B830" s="41" t="str">
        <f>IFERROR(-Worksheet!CL826,"")</f>
        <v/>
      </c>
      <c r="C830" s="41" t="str">
        <f>IF(Worksheet!CM826=0,"",-Worksheet!CM826)</f>
        <v/>
      </c>
      <c r="D830" s="41" t="str">
        <f>IF(Worksheet!CN826=0,"",-Worksheet!CN826)</f>
        <v/>
      </c>
      <c r="E830" s="41" t="str">
        <f>IF(Worksheet!CO826=0,"",-Worksheet!CO826)</f>
        <v/>
      </c>
      <c r="F830" s="41" t="str">
        <f>IF(Worksheet!CP826=0,"",-Worksheet!CP826)</f>
        <v/>
      </c>
      <c r="G830" s="41" t="str">
        <f>IFERROR(-Worksheet!CQ826,"")</f>
        <v/>
      </c>
      <c r="H830" s="41" t="str">
        <f>IFERROR(-Worksheet!Y826,"")</f>
        <v/>
      </c>
      <c r="I830" s="41" t="str">
        <f>IFERROR(-Worksheet!Z826,"")</f>
        <v/>
      </c>
      <c r="J830" s="42" t="str">
        <f t="shared" si="66"/>
        <v/>
      </c>
      <c r="L830" s="46" t="str">
        <f t="shared" si="68"/>
        <v/>
      </c>
      <c r="M830" s="41" t="str">
        <f>IFERROR(-Worksheet!CL826,"")</f>
        <v/>
      </c>
      <c r="N830" s="41" t="str">
        <f>IFERROR(-Worksheet!CR826,"")</f>
        <v/>
      </c>
      <c r="O830" s="41" t="str">
        <f>IFERROR(-Worksheet!CS826,"")</f>
        <v/>
      </c>
      <c r="P830" s="41" t="str">
        <f>IFERROR(-Worksheet!CT826,"")</f>
        <v/>
      </c>
      <c r="Q830" s="41" t="str">
        <f>IFERROR(-Worksheet!CU826,"")</f>
        <v/>
      </c>
      <c r="R830" s="41" t="str">
        <f>IFERROR(-Worksheet!CV826,"")</f>
        <v/>
      </c>
      <c r="S830" s="41" t="str">
        <f>IFERROR(-Worksheet!CW826,"")</f>
        <v/>
      </c>
      <c r="T830" s="41" t="str">
        <f>IFERROR(-Worksheet!CX826,"")</f>
        <v/>
      </c>
      <c r="U830" s="41" t="str">
        <f>IFERROR(-Worksheet!CY826,"")</f>
        <v/>
      </c>
      <c r="V830" s="41" t="str">
        <f>IFERROR(-Worksheet!CZ826,"")</f>
        <v/>
      </c>
      <c r="W830" s="42" t="str">
        <f t="shared" si="67"/>
        <v/>
      </c>
      <c r="Y830" s="46" t="str">
        <f t="shared" si="69"/>
        <v/>
      </c>
      <c r="Z830" s="41" t="str">
        <f>IFERROR(-Worksheet!DO826,"")</f>
        <v/>
      </c>
      <c r="AA830" s="41" t="str">
        <f>IFERROR(-Worksheet!DP826,"")</f>
        <v/>
      </c>
      <c r="AB830" s="41" t="str">
        <f>IFERROR(-Worksheet!DQ826,"")</f>
        <v/>
      </c>
      <c r="AC830" s="41" t="str">
        <f>IFERROR(-Worksheet!DR826,"")</f>
        <v/>
      </c>
      <c r="AD830" s="41" t="str">
        <f>IFERROR(-Worksheet!DS826,"")</f>
        <v/>
      </c>
      <c r="AE830" s="41" t="str">
        <f>IFERROR(-Worksheet!DT826,"")</f>
        <v/>
      </c>
      <c r="AF830" s="41" t="str">
        <f>IFERROR(-Worksheet!DU826,"")</f>
        <v/>
      </c>
      <c r="AG830" s="41" t="str">
        <f>IFERROR(-Worksheet!DV826,"")</f>
        <v/>
      </c>
      <c r="AH830" s="41" t="str">
        <f>IFERROR(-Worksheet!DW826,"")</f>
        <v/>
      </c>
      <c r="AI830" s="41" t="str">
        <f>IFERROR(-Worksheet!DX826,"")</f>
        <v/>
      </c>
      <c r="AJ830" s="41" t="str">
        <f>IFERROR(-Worksheet!DY826,"")</f>
        <v/>
      </c>
      <c r="AK830" s="41" t="str">
        <f>IFERROR(-Worksheet!DZ826,"")</f>
        <v/>
      </c>
      <c r="AL830" s="41" t="str">
        <f>IFERROR(-Worksheet!EA826,"")</f>
        <v/>
      </c>
      <c r="AM830" s="41" t="str">
        <f>IF(Worksheet!EB826=0,"",-Worksheet!EB826)</f>
        <v/>
      </c>
      <c r="AN830" s="41" t="str">
        <f>IFERROR(-Worksheet!EC826,"")</f>
        <v/>
      </c>
      <c r="AO830" s="41" t="str">
        <f>IFERROR(-Worksheet!ED826,"")</f>
        <v/>
      </c>
      <c r="AP830" s="41" t="str">
        <f>IFERROR(-Worksheet!EE826,"")</f>
        <v/>
      </c>
      <c r="AQ830" s="41" t="str">
        <f>IFERROR(Worksheet!EF826,"")</f>
        <v/>
      </c>
      <c r="AR830" s="42" t="str">
        <f t="shared" si="70"/>
        <v/>
      </c>
    </row>
    <row r="831" spans="1:44" s="47" customFormat="1" x14ac:dyDescent="0.25">
      <c r="A831" s="38" t="str">
        <f>IF(ISBLANK(Inputs!D833),Inputs!A833)</f>
        <v/>
      </c>
      <c r="B831" s="41" t="str">
        <f>IFERROR(-Worksheet!CL827,"")</f>
        <v/>
      </c>
      <c r="C831" s="41" t="str">
        <f>IF(Worksheet!CM827=0,"",-Worksheet!CM827)</f>
        <v/>
      </c>
      <c r="D831" s="41" t="str">
        <f>IF(Worksheet!CN827=0,"",-Worksheet!CN827)</f>
        <v/>
      </c>
      <c r="E831" s="41" t="str">
        <f>IF(Worksheet!CO827=0,"",-Worksheet!CO827)</f>
        <v/>
      </c>
      <c r="F831" s="41" t="str">
        <f>IF(Worksheet!CP827=0,"",-Worksheet!CP827)</f>
        <v/>
      </c>
      <c r="G831" s="41" t="str">
        <f>IFERROR(-Worksheet!CQ827,"")</f>
        <v/>
      </c>
      <c r="H831" s="41" t="str">
        <f>IFERROR(-Worksheet!Y827,"")</f>
        <v/>
      </c>
      <c r="I831" s="41" t="str">
        <f>IFERROR(-Worksheet!Z827,"")</f>
        <v/>
      </c>
      <c r="J831" s="42" t="str">
        <f t="shared" si="66"/>
        <v/>
      </c>
      <c r="L831" s="46" t="str">
        <f t="shared" si="68"/>
        <v/>
      </c>
      <c r="M831" s="41" t="str">
        <f>IFERROR(-Worksheet!CL827,"")</f>
        <v/>
      </c>
      <c r="N831" s="41" t="str">
        <f>IFERROR(-Worksheet!CR827,"")</f>
        <v/>
      </c>
      <c r="O831" s="41" t="str">
        <f>IFERROR(-Worksheet!CS827,"")</f>
        <v/>
      </c>
      <c r="P831" s="41" t="str">
        <f>IFERROR(-Worksheet!CT827,"")</f>
        <v/>
      </c>
      <c r="Q831" s="41" t="str">
        <f>IFERROR(-Worksheet!CU827,"")</f>
        <v/>
      </c>
      <c r="R831" s="41" t="str">
        <f>IFERROR(-Worksheet!CV827,"")</f>
        <v/>
      </c>
      <c r="S831" s="41" t="str">
        <f>IFERROR(-Worksheet!CW827,"")</f>
        <v/>
      </c>
      <c r="T831" s="41" t="str">
        <f>IFERROR(-Worksheet!CX827,"")</f>
        <v/>
      </c>
      <c r="U831" s="41" t="str">
        <f>IFERROR(-Worksheet!CY827,"")</f>
        <v/>
      </c>
      <c r="V831" s="41" t="str">
        <f>IFERROR(-Worksheet!CZ827,"")</f>
        <v/>
      </c>
      <c r="W831" s="42" t="str">
        <f t="shared" si="67"/>
        <v/>
      </c>
      <c r="Y831" s="46" t="str">
        <f t="shared" si="69"/>
        <v/>
      </c>
      <c r="Z831" s="41" t="str">
        <f>IFERROR(-Worksheet!DO827,"")</f>
        <v/>
      </c>
      <c r="AA831" s="41" t="str">
        <f>IFERROR(-Worksheet!DP827,"")</f>
        <v/>
      </c>
      <c r="AB831" s="41" t="str">
        <f>IFERROR(-Worksheet!DQ827,"")</f>
        <v/>
      </c>
      <c r="AC831" s="41" t="str">
        <f>IFERROR(-Worksheet!DR827,"")</f>
        <v/>
      </c>
      <c r="AD831" s="41" t="str">
        <f>IFERROR(-Worksheet!DS827,"")</f>
        <v/>
      </c>
      <c r="AE831" s="41" t="str">
        <f>IFERROR(-Worksheet!DT827,"")</f>
        <v/>
      </c>
      <c r="AF831" s="41" t="str">
        <f>IFERROR(-Worksheet!DU827,"")</f>
        <v/>
      </c>
      <c r="AG831" s="41" t="str">
        <f>IFERROR(-Worksheet!DV827,"")</f>
        <v/>
      </c>
      <c r="AH831" s="41" t="str">
        <f>IFERROR(-Worksheet!DW827,"")</f>
        <v/>
      </c>
      <c r="AI831" s="41" t="str">
        <f>IFERROR(-Worksheet!DX827,"")</f>
        <v/>
      </c>
      <c r="AJ831" s="41" t="str">
        <f>IFERROR(-Worksheet!DY827,"")</f>
        <v/>
      </c>
      <c r="AK831" s="41" t="str">
        <f>IFERROR(-Worksheet!DZ827,"")</f>
        <v/>
      </c>
      <c r="AL831" s="41" t="str">
        <f>IFERROR(-Worksheet!EA827,"")</f>
        <v/>
      </c>
      <c r="AM831" s="41" t="str">
        <f>IF(Worksheet!EB827=0,"",-Worksheet!EB827)</f>
        <v/>
      </c>
      <c r="AN831" s="41" t="str">
        <f>IFERROR(-Worksheet!EC827,"")</f>
        <v/>
      </c>
      <c r="AO831" s="41" t="str">
        <f>IFERROR(-Worksheet!ED827,"")</f>
        <v/>
      </c>
      <c r="AP831" s="41" t="str">
        <f>IFERROR(-Worksheet!EE827,"")</f>
        <v/>
      </c>
      <c r="AQ831" s="41" t="str">
        <f>IFERROR(Worksheet!EF827,"")</f>
        <v/>
      </c>
      <c r="AR831" s="42" t="str">
        <f t="shared" si="70"/>
        <v/>
      </c>
    </row>
    <row r="832" spans="1:44" s="47" customFormat="1" x14ac:dyDescent="0.25">
      <c r="A832" s="38" t="str">
        <f>IF(ISBLANK(Inputs!D834),Inputs!A834)</f>
        <v/>
      </c>
      <c r="B832" s="41" t="str">
        <f>IFERROR(-Worksheet!CL828,"")</f>
        <v/>
      </c>
      <c r="C832" s="41" t="str">
        <f>IF(Worksheet!CM828=0,"",-Worksheet!CM828)</f>
        <v/>
      </c>
      <c r="D832" s="41" t="str">
        <f>IF(Worksheet!CN828=0,"",-Worksheet!CN828)</f>
        <v/>
      </c>
      <c r="E832" s="41" t="str">
        <f>IF(Worksheet!CO828=0,"",-Worksheet!CO828)</f>
        <v/>
      </c>
      <c r="F832" s="41" t="str">
        <f>IF(Worksheet!CP828=0,"",-Worksheet!CP828)</f>
        <v/>
      </c>
      <c r="G832" s="41" t="str">
        <f>IFERROR(-Worksheet!CQ828,"")</f>
        <v/>
      </c>
      <c r="H832" s="41" t="str">
        <f>IFERROR(-Worksheet!Y828,"")</f>
        <v/>
      </c>
      <c r="I832" s="41" t="str">
        <f>IFERROR(-Worksheet!Z828,"")</f>
        <v/>
      </c>
      <c r="J832" s="42" t="str">
        <f t="shared" si="66"/>
        <v/>
      </c>
      <c r="L832" s="46" t="str">
        <f t="shared" si="68"/>
        <v/>
      </c>
      <c r="M832" s="41" t="str">
        <f>IFERROR(-Worksheet!CL828,"")</f>
        <v/>
      </c>
      <c r="N832" s="41" t="str">
        <f>IFERROR(-Worksheet!CR828,"")</f>
        <v/>
      </c>
      <c r="O832" s="41" t="str">
        <f>IFERROR(-Worksheet!CS828,"")</f>
        <v/>
      </c>
      <c r="P832" s="41" t="str">
        <f>IFERROR(-Worksheet!CT828,"")</f>
        <v/>
      </c>
      <c r="Q832" s="41" t="str">
        <f>IFERROR(-Worksheet!CU828,"")</f>
        <v/>
      </c>
      <c r="R832" s="41" t="str">
        <f>IFERROR(-Worksheet!CV828,"")</f>
        <v/>
      </c>
      <c r="S832" s="41" t="str">
        <f>IFERROR(-Worksheet!CW828,"")</f>
        <v/>
      </c>
      <c r="T832" s="41" t="str">
        <f>IFERROR(-Worksheet!CX828,"")</f>
        <v/>
      </c>
      <c r="U832" s="41" t="str">
        <f>IFERROR(-Worksheet!CY828,"")</f>
        <v/>
      </c>
      <c r="V832" s="41" t="str">
        <f>IFERROR(-Worksheet!CZ828,"")</f>
        <v/>
      </c>
      <c r="W832" s="42" t="str">
        <f t="shared" si="67"/>
        <v/>
      </c>
      <c r="Y832" s="46" t="str">
        <f t="shared" si="69"/>
        <v/>
      </c>
      <c r="Z832" s="41" t="str">
        <f>IFERROR(-Worksheet!DO828,"")</f>
        <v/>
      </c>
      <c r="AA832" s="41" t="str">
        <f>IFERROR(-Worksheet!DP828,"")</f>
        <v/>
      </c>
      <c r="AB832" s="41" t="str">
        <f>IFERROR(-Worksheet!DQ828,"")</f>
        <v/>
      </c>
      <c r="AC832" s="41" t="str">
        <f>IFERROR(-Worksheet!DR828,"")</f>
        <v/>
      </c>
      <c r="AD832" s="41" t="str">
        <f>IFERROR(-Worksheet!DS828,"")</f>
        <v/>
      </c>
      <c r="AE832" s="41" t="str">
        <f>IFERROR(-Worksheet!DT828,"")</f>
        <v/>
      </c>
      <c r="AF832" s="41" t="str">
        <f>IFERROR(-Worksheet!DU828,"")</f>
        <v/>
      </c>
      <c r="AG832" s="41" t="str">
        <f>IFERROR(-Worksheet!DV828,"")</f>
        <v/>
      </c>
      <c r="AH832" s="41" t="str">
        <f>IFERROR(-Worksheet!DW828,"")</f>
        <v/>
      </c>
      <c r="AI832" s="41" t="str">
        <f>IFERROR(-Worksheet!DX828,"")</f>
        <v/>
      </c>
      <c r="AJ832" s="41" t="str">
        <f>IFERROR(-Worksheet!DY828,"")</f>
        <v/>
      </c>
      <c r="AK832" s="41" t="str">
        <f>IFERROR(-Worksheet!DZ828,"")</f>
        <v/>
      </c>
      <c r="AL832" s="41" t="str">
        <f>IFERROR(-Worksheet!EA828,"")</f>
        <v/>
      </c>
      <c r="AM832" s="41" t="str">
        <f>IF(Worksheet!EB828=0,"",-Worksheet!EB828)</f>
        <v/>
      </c>
      <c r="AN832" s="41" t="str">
        <f>IFERROR(-Worksheet!EC828,"")</f>
        <v/>
      </c>
      <c r="AO832" s="41" t="str">
        <f>IFERROR(-Worksheet!ED828,"")</f>
        <v/>
      </c>
      <c r="AP832" s="41" t="str">
        <f>IFERROR(-Worksheet!EE828,"")</f>
        <v/>
      </c>
      <c r="AQ832" s="41" t="str">
        <f>IFERROR(Worksheet!EF828,"")</f>
        <v/>
      </c>
      <c r="AR832" s="42" t="str">
        <f t="shared" si="70"/>
        <v/>
      </c>
    </row>
    <row r="833" spans="1:44" s="47" customFormat="1" x14ac:dyDescent="0.25">
      <c r="A833" s="38" t="str">
        <f>IF(ISBLANK(Inputs!D835),Inputs!A835)</f>
        <v/>
      </c>
      <c r="B833" s="41" t="str">
        <f>IFERROR(-Worksheet!CL829,"")</f>
        <v/>
      </c>
      <c r="C833" s="41" t="str">
        <f>IF(Worksheet!CM829=0,"",-Worksheet!CM829)</f>
        <v/>
      </c>
      <c r="D833" s="41" t="str">
        <f>IF(Worksheet!CN829=0,"",-Worksheet!CN829)</f>
        <v/>
      </c>
      <c r="E833" s="41" t="str">
        <f>IF(Worksheet!CO829=0,"",-Worksheet!CO829)</f>
        <v/>
      </c>
      <c r="F833" s="41" t="str">
        <f>IF(Worksheet!CP829=0,"",-Worksheet!CP829)</f>
        <v/>
      </c>
      <c r="G833" s="41" t="str">
        <f>IFERROR(-Worksheet!CQ829,"")</f>
        <v/>
      </c>
      <c r="H833" s="41" t="str">
        <f>IFERROR(-Worksheet!Y829,"")</f>
        <v/>
      </c>
      <c r="I833" s="41" t="str">
        <f>IFERROR(-Worksheet!Z829,"")</f>
        <v/>
      </c>
      <c r="J833" s="42" t="str">
        <f t="shared" si="66"/>
        <v/>
      </c>
      <c r="L833" s="46" t="str">
        <f t="shared" si="68"/>
        <v/>
      </c>
      <c r="M833" s="41" t="str">
        <f>IFERROR(-Worksheet!CL829,"")</f>
        <v/>
      </c>
      <c r="N833" s="41" t="str">
        <f>IFERROR(-Worksheet!CR829,"")</f>
        <v/>
      </c>
      <c r="O833" s="41" t="str">
        <f>IFERROR(-Worksheet!CS829,"")</f>
        <v/>
      </c>
      <c r="P833" s="41" t="str">
        <f>IFERROR(-Worksheet!CT829,"")</f>
        <v/>
      </c>
      <c r="Q833" s="41" t="str">
        <f>IFERROR(-Worksheet!CU829,"")</f>
        <v/>
      </c>
      <c r="R833" s="41" t="str">
        <f>IFERROR(-Worksheet!CV829,"")</f>
        <v/>
      </c>
      <c r="S833" s="41" t="str">
        <f>IFERROR(-Worksheet!CW829,"")</f>
        <v/>
      </c>
      <c r="T833" s="41" t="str">
        <f>IFERROR(-Worksheet!CX829,"")</f>
        <v/>
      </c>
      <c r="U833" s="41" t="str">
        <f>IFERROR(-Worksheet!CY829,"")</f>
        <v/>
      </c>
      <c r="V833" s="41" t="str">
        <f>IFERROR(-Worksheet!CZ829,"")</f>
        <v/>
      </c>
      <c r="W833" s="42" t="str">
        <f t="shared" si="67"/>
        <v/>
      </c>
      <c r="Y833" s="46" t="str">
        <f t="shared" si="69"/>
        <v/>
      </c>
      <c r="Z833" s="41" t="str">
        <f>IFERROR(-Worksheet!DO829,"")</f>
        <v/>
      </c>
      <c r="AA833" s="41" t="str">
        <f>IFERROR(-Worksheet!DP829,"")</f>
        <v/>
      </c>
      <c r="AB833" s="41" t="str">
        <f>IFERROR(-Worksheet!DQ829,"")</f>
        <v/>
      </c>
      <c r="AC833" s="41" t="str">
        <f>IFERROR(-Worksheet!DR829,"")</f>
        <v/>
      </c>
      <c r="AD833" s="41" t="str">
        <f>IFERROR(-Worksheet!DS829,"")</f>
        <v/>
      </c>
      <c r="AE833" s="41" t="str">
        <f>IFERROR(-Worksheet!DT829,"")</f>
        <v/>
      </c>
      <c r="AF833" s="41" t="str">
        <f>IFERROR(-Worksheet!DU829,"")</f>
        <v/>
      </c>
      <c r="AG833" s="41" t="str">
        <f>IFERROR(-Worksheet!DV829,"")</f>
        <v/>
      </c>
      <c r="AH833" s="41" t="str">
        <f>IFERROR(-Worksheet!DW829,"")</f>
        <v/>
      </c>
      <c r="AI833" s="41" t="str">
        <f>IFERROR(-Worksheet!DX829,"")</f>
        <v/>
      </c>
      <c r="AJ833" s="41" t="str">
        <f>IFERROR(-Worksheet!DY829,"")</f>
        <v/>
      </c>
      <c r="AK833" s="41" t="str">
        <f>IFERROR(-Worksheet!DZ829,"")</f>
        <v/>
      </c>
      <c r="AL833" s="41" t="str">
        <f>IFERROR(-Worksheet!EA829,"")</f>
        <v/>
      </c>
      <c r="AM833" s="41" t="str">
        <f>IF(Worksheet!EB829=0,"",-Worksheet!EB829)</f>
        <v/>
      </c>
      <c r="AN833" s="41" t="str">
        <f>IFERROR(-Worksheet!EC829,"")</f>
        <v/>
      </c>
      <c r="AO833" s="41" t="str">
        <f>IFERROR(-Worksheet!ED829,"")</f>
        <v/>
      </c>
      <c r="AP833" s="41" t="str">
        <f>IFERROR(-Worksheet!EE829,"")</f>
        <v/>
      </c>
      <c r="AQ833" s="41" t="str">
        <f>IFERROR(Worksheet!EF829,"")</f>
        <v/>
      </c>
      <c r="AR833" s="42" t="str">
        <f t="shared" si="70"/>
        <v/>
      </c>
    </row>
    <row r="834" spans="1:44" s="47" customFormat="1" x14ac:dyDescent="0.25">
      <c r="A834" s="38" t="str">
        <f>IF(ISBLANK(Inputs!D836),Inputs!A836)</f>
        <v/>
      </c>
      <c r="B834" s="41" t="str">
        <f>IFERROR(-Worksheet!CL830,"")</f>
        <v/>
      </c>
      <c r="C834" s="41" t="str">
        <f>IF(Worksheet!CM830=0,"",-Worksheet!CM830)</f>
        <v/>
      </c>
      <c r="D834" s="41" t="str">
        <f>IF(Worksheet!CN830=0,"",-Worksheet!CN830)</f>
        <v/>
      </c>
      <c r="E834" s="41" t="str">
        <f>IF(Worksheet!CO830=0,"",-Worksheet!CO830)</f>
        <v/>
      </c>
      <c r="F834" s="41" t="str">
        <f>IF(Worksheet!CP830=0,"",-Worksheet!CP830)</f>
        <v/>
      </c>
      <c r="G834" s="41" t="str">
        <f>IFERROR(-Worksheet!CQ830,"")</f>
        <v/>
      </c>
      <c r="H834" s="41" t="str">
        <f>IFERROR(-Worksheet!Y830,"")</f>
        <v/>
      </c>
      <c r="I834" s="41" t="str">
        <f>IFERROR(-Worksheet!Z830,"")</f>
        <v/>
      </c>
      <c r="J834" s="42" t="str">
        <f t="shared" si="66"/>
        <v/>
      </c>
      <c r="L834" s="46" t="str">
        <f t="shared" si="68"/>
        <v/>
      </c>
      <c r="M834" s="41" t="str">
        <f>IFERROR(-Worksheet!CL830,"")</f>
        <v/>
      </c>
      <c r="N834" s="41" t="str">
        <f>IFERROR(-Worksheet!CR830,"")</f>
        <v/>
      </c>
      <c r="O834" s="41" t="str">
        <f>IFERROR(-Worksheet!CS830,"")</f>
        <v/>
      </c>
      <c r="P834" s="41" t="str">
        <f>IFERROR(-Worksheet!CT830,"")</f>
        <v/>
      </c>
      <c r="Q834" s="41" t="str">
        <f>IFERROR(-Worksheet!CU830,"")</f>
        <v/>
      </c>
      <c r="R834" s="41" t="str">
        <f>IFERROR(-Worksheet!CV830,"")</f>
        <v/>
      </c>
      <c r="S834" s="41" t="str">
        <f>IFERROR(-Worksheet!CW830,"")</f>
        <v/>
      </c>
      <c r="T834" s="41" t="str">
        <f>IFERROR(-Worksheet!CX830,"")</f>
        <v/>
      </c>
      <c r="U834" s="41" t="str">
        <f>IFERROR(-Worksheet!CY830,"")</f>
        <v/>
      </c>
      <c r="V834" s="41" t="str">
        <f>IFERROR(-Worksheet!CZ830,"")</f>
        <v/>
      </c>
      <c r="W834" s="42" t="str">
        <f t="shared" si="67"/>
        <v/>
      </c>
      <c r="Y834" s="46" t="str">
        <f t="shared" si="69"/>
        <v/>
      </c>
      <c r="Z834" s="41" t="str">
        <f>IFERROR(-Worksheet!DO830,"")</f>
        <v/>
      </c>
      <c r="AA834" s="41" t="str">
        <f>IFERROR(-Worksheet!DP830,"")</f>
        <v/>
      </c>
      <c r="AB834" s="41" t="str">
        <f>IFERROR(-Worksheet!DQ830,"")</f>
        <v/>
      </c>
      <c r="AC834" s="41" t="str">
        <f>IFERROR(-Worksheet!DR830,"")</f>
        <v/>
      </c>
      <c r="AD834" s="41" t="str">
        <f>IFERROR(-Worksheet!DS830,"")</f>
        <v/>
      </c>
      <c r="AE834" s="41" t="str">
        <f>IFERROR(-Worksheet!DT830,"")</f>
        <v/>
      </c>
      <c r="AF834" s="41" t="str">
        <f>IFERROR(-Worksheet!DU830,"")</f>
        <v/>
      </c>
      <c r="AG834" s="41" t="str">
        <f>IFERROR(-Worksheet!DV830,"")</f>
        <v/>
      </c>
      <c r="AH834" s="41" t="str">
        <f>IFERROR(-Worksheet!DW830,"")</f>
        <v/>
      </c>
      <c r="AI834" s="41" t="str">
        <f>IFERROR(-Worksheet!DX830,"")</f>
        <v/>
      </c>
      <c r="AJ834" s="41" t="str">
        <f>IFERROR(-Worksheet!DY830,"")</f>
        <v/>
      </c>
      <c r="AK834" s="41" t="str">
        <f>IFERROR(-Worksheet!DZ830,"")</f>
        <v/>
      </c>
      <c r="AL834" s="41" t="str">
        <f>IFERROR(-Worksheet!EA830,"")</f>
        <v/>
      </c>
      <c r="AM834" s="41" t="str">
        <f>IF(Worksheet!EB830=0,"",-Worksheet!EB830)</f>
        <v/>
      </c>
      <c r="AN834" s="41" t="str">
        <f>IFERROR(-Worksheet!EC830,"")</f>
        <v/>
      </c>
      <c r="AO834" s="41" t="str">
        <f>IFERROR(-Worksheet!ED830,"")</f>
        <v/>
      </c>
      <c r="AP834" s="41" t="str">
        <f>IFERROR(-Worksheet!EE830,"")</f>
        <v/>
      </c>
      <c r="AQ834" s="41" t="str">
        <f>IFERROR(Worksheet!EF830,"")</f>
        <v/>
      </c>
      <c r="AR834" s="42" t="str">
        <f t="shared" si="70"/>
        <v/>
      </c>
    </row>
    <row r="835" spans="1:44" s="47" customFormat="1" x14ac:dyDescent="0.25">
      <c r="A835" s="38" t="str">
        <f>IF(ISBLANK(Inputs!D837),Inputs!A837)</f>
        <v/>
      </c>
      <c r="B835" s="41" t="str">
        <f>IFERROR(-Worksheet!CL831,"")</f>
        <v/>
      </c>
      <c r="C835" s="41" t="str">
        <f>IF(Worksheet!CM831=0,"",-Worksheet!CM831)</f>
        <v/>
      </c>
      <c r="D835" s="41" t="str">
        <f>IF(Worksheet!CN831=0,"",-Worksheet!CN831)</f>
        <v/>
      </c>
      <c r="E835" s="41" t="str">
        <f>IF(Worksheet!CO831=0,"",-Worksheet!CO831)</f>
        <v/>
      </c>
      <c r="F835" s="41" t="str">
        <f>IF(Worksheet!CP831=0,"",-Worksheet!CP831)</f>
        <v/>
      </c>
      <c r="G835" s="41" t="str">
        <f>IFERROR(-Worksheet!CQ831,"")</f>
        <v/>
      </c>
      <c r="H835" s="41" t="str">
        <f>IFERROR(-Worksheet!Y831,"")</f>
        <v/>
      </c>
      <c r="I835" s="41" t="str">
        <f>IFERROR(-Worksheet!Z831,"")</f>
        <v/>
      </c>
      <c r="J835" s="42" t="str">
        <f t="shared" si="66"/>
        <v/>
      </c>
      <c r="L835" s="46" t="str">
        <f t="shared" si="68"/>
        <v/>
      </c>
      <c r="M835" s="41" t="str">
        <f>IFERROR(-Worksheet!CL831,"")</f>
        <v/>
      </c>
      <c r="N835" s="41" t="str">
        <f>IFERROR(-Worksheet!CR831,"")</f>
        <v/>
      </c>
      <c r="O835" s="41" t="str">
        <f>IFERROR(-Worksheet!CS831,"")</f>
        <v/>
      </c>
      <c r="P835" s="41" t="str">
        <f>IFERROR(-Worksheet!CT831,"")</f>
        <v/>
      </c>
      <c r="Q835" s="41" t="str">
        <f>IFERROR(-Worksheet!CU831,"")</f>
        <v/>
      </c>
      <c r="R835" s="41" t="str">
        <f>IFERROR(-Worksheet!CV831,"")</f>
        <v/>
      </c>
      <c r="S835" s="41" t="str">
        <f>IFERROR(-Worksheet!CW831,"")</f>
        <v/>
      </c>
      <c r="T835" s="41" t="str">
        <f>IFERROR(-Worksheet!CX831,"")</f>
        <v/>
      </c>
      <c r="U835" s="41" t="str">
        <f>IFERROR(-Worksheet!CY831,"")</f>
        <v/>
      </c>
      <c r="V835" s="41" t="str">
        <f>IFERROR(-Worksheet!CZ831,"")</f>
        <v/>
      </c>
      <c r="W835" s="42" t="str">
        <f t="shared" si="67"/>
        <v/>
      </c>
      <c r="Y835" s="46" t="str">
        <f t="shared" si="69"/>
        <v/>
      </c>
      <c r="Z835" s="41" t="str">
        <f>IFERROR(-Worksheet!DO831,"")</f>
        <v/>
      </c>
      <c r="AA835" s="41" t="str">
        <f>IFERROR(-Worksheet!DP831,"")</f>
        <v/>
      </c>
      <c r="AB835" s="41" t="str">
        <f>IFERROR(-Worksheet!DQ831,"")</f>
        <v/>
      </c>
      <c r="AC835" s="41" t="str">
        <f>IFERROR(-Worksheet!DR831,"")</f>
        <v/>
      </c>
      <c r="AD835" s="41" t="str">
        <f>IFERROR(-Worksheet!DS831,"")</f>
        <v/>
      </c>
      <c r="AE835" s="41" t="str">
        <f>IFERROR(-Worksheet!DT831,"")</f>
        <v/>
      </c>
      <c r="AF835" s="41" t="str">
        <f>IFERROR(-Worksheet!DU831,"")</f>
        <v/>
      </c>
      <c r="AG835" s="41" t="str">
        <f>IFERROR(-Worksheet!DV831,"")</f>
        <v/>
      </c>
      <c r="AH835" s="41" t="str">
        <f>IFERROR(-Worksheet!DW831,"")</f>
        <v/>
      </c>
      <c r="AI835" s="41" t="str">
        <f>IFERROR(-Worksheet!DX831,"")</f>
        <v/>
      </c>
      <c r="AJ835" s="41" t="str">
        <f>IFERROR(-Worksheet!DY831,"")</f>
        <v/>
      </c>
      <c r="AK835" s="41" t="str">
        <f>IFERROR(-Worksheet!DZ831,"")</f>
        <v/>
      </c>
      <c r="AL835" s="41" t="str">
        <f>IFERROR(-Worksheet!EA831,"")</f>
        <v/>
      </c>
      <c r="AM835" s="41" t="str">
        <f>IF(Worksheet!EB831=0,"",-Worksheet!EB831)</f>
        <v/>
      </c>
      <c r="AN835" s="41" t="str">
        <f>IFERROR(-Worksheet!EC831,"")</f>
        <v/>
      </c>
      <c r="AO835" s="41" t="str">
        <f>IFERROR(-Worksheet!ED831,"")</f>
        <v/>
      </c>
      <c r="AP835" s="41" t="str">
        <f>IFERROR(-Worksheet!EE831,"")</f>
        <v/>
      </c>
      <c r="AQ835" s="41" t="str">
        <f>IFERROR(Worksheet!EF831,"")</f>
        <v/>
      </c>
      <c r="AR835" s="42" t="str">
        <f t="shared" si="70"/>
        <v/>
      </c>
    </row>
    <row r="836" spans="1:44" s="47" customFormat="1" x14ac:dyDescent="0.25">
      <c r="A836" s="38" t="str">
        <f>IF(ISBLANK(Inputs!D838),Inputs!A838)</f>
        <v/>
      </c>
      <c r="B836" s="41" t="str">
        <f>IFERROR(-Worksheet!CL832,"")</f>
        <v/>
      </c>
      <c r="C836" s="41" t="str">
        <f>IF(Worksheet!CM832=0,"",-Worksheet!CM832)</f>
        <v/>
      </c>
      <c r="D836" s="41" t="str">
        <f>IF(Worksheet!CN832=0,"",-Worksheet!CN832)</f>
        <v/>
      </c>
      <c r="E836" s="41" t="str">
        <f>IF(Worksheet!CO832=0,"",-Worksheet!CO832)</f>
        <v/>
      </c>
      <c r="F836" s="41" t="str">
        <f>IF(Worksheet!CP832=0,"",-Worksheet!CP832)</f>
        <v/>
      </c>
      <c r="G836" s="41" t="str">
        <f>IFERROR(-Worksheet!CQ832,"")</f>
        <v/>
      </c>
      <c r="H836" s="41" t="str">
        <f>IFERROR(-Worksheet!Y832,"")</f>
        <v/>
      </c>
      <c r="I836" s="41" t="str">
        <f>IFERROR(-Worksheet!Z832,"")</f>
        <v/>
      </c>
      <c r="J836" s="42" t="str">
        <f t="shared" si="66"/>
        <v/>
      </c>
      <c r="L836" s="46" t="str">
        <f t="shared" si="68"/>
        <v/>
      </c>
      <c r="M836" s="41" t="str">
        <f>IFERROR(-Worksheet!CL832,"")</f>
        <v/>
      </c>
      <c r="N836" s="41" t="str">
        <f>IFERROR(-Worksheet!CR832,"")</f>
        <v/>
      </c>
      <c r="O836" s="41" t="str">
        <f>IFERROR(-Worksheet!CS832,"")</f>
        <v/>
      </c>
      <c r="P836" s="41" t="str">
        <f>IFERROR(-Worksheet!CT832,"")</f>
        <v/>
      </c>
      <c r="Q836" s="41" t="str">
        <f>IFERROR(-Worksheet!CU832,"")</f>
        <v/>
      </c>
      <c r="R836" s="41" t="str">
        <f>IFERROR(-Worksheet!CV832,"")</f>
        <v/>
      </c>
      <c r="S836" s="41" t="str">
        <f>IFERROR(-Worksheet!CW832,"")</f>
        <v/>
      </c>
      <c r="T836" s="41" t="str">
        <f>IFERROR(-Worksheet!CX832,"")</f>
        <v/>
      </c>
      <c r="U836" s="41" t="str">
        <f>IFERROR(-Worksheet!CY832,"")</f>
        <v/>
      </c>
      <c r="V836" s="41" t="str">
        <f>IFERROR(-Worksheet!CZ832,"")</f>
        <v/>
      </c>
      <c r="W836" s="42" t="str">
        <f t="shared" si="67"/>
        <v/>
      </c>
      <c r="Y836" s="46" t="str">
        <f t="shared" si="69"/>
        <v/>
      </c>
      <c r="Z836" s="41" t="str">
        <f>IFERROR(-Worksheet!DO832,"")</f>
        <v/>
      </c>
      <c r="AA836" s="41" t="str">
        <f>IFERROR(-Worksheet!DP832,"")</f>
        <v/>
      </c>
      <c r="AB836" s="41" t="str">
        <f>IFERROR(-Worksheet!DQ832,"")</f>
        <v/>
      </c>
      <c r="AC836" s="41" t="str">
        <f>IFERROR(-Worksheet!DR832,"")</f>
        <v/>
      </c>
      <c r="AD836" s="41" t="str">
        <f>IFERROR(-Worksheet!DS832,"")</f>
        <v/>
      </c>
      <c r="AE836" s="41" t="str">
        <f>IFERROR(-Worksheet!DT832,"")</f>
        <v/>
      </c>
      <c r="AF836" s="41" t="str">
        <f>IFERROR(-Worksheet!DU832,"")</f>
        <v/>
      </c>
      <c r="AG836" s="41" t="str">
        <f>IFERROR(-Worksheet!DV832,"")</f>
        <v/>
      </c>
      <c r="AH836" s="41" t="str">
        <f>IFERROR(-Worksheet!DW832,"")</f>
        <v/>
      </c>
      <c r="AI836" s="41" t="str">
        <f>IFERROR(-Worksheet!DX832,"")</f>
        <v/>
      </c>
      <c r="AJ836" s="41" t="str">
        <f>IFERROR(-Worksheet!DY832,"")</f>
        <v/>
      </c>
      <c r="AK836" s="41" t="str">
        <f>IFERROR(-Worksheet!DZ832,"")</f>
        <v/>
      </c>
      <c r="AL836" s="41" t="str">
        <f>IFERROR(-Worksheet!EA832,"")</f>
        <v/>
      </c>
      <c r="AM836" s="41" t="str">
        <f>IF(Worksheet!EB832=0,"",-Worksheet!EB832)</f>
        <v/>
      </c>
      <c r="AN836" s="41" t="str">
        <f>IFERROR(-Worksheet!EC832,"")</f>
        <v/>
      </c>
      <c r="AO836" s="41" t="str">
        <f>IFERROR(-Worksheet!ED832,"")</f>
        <v/>
      </c>
      <c r="AP836" s="41" t="str">
        <f>IFERROR(-Worksheet!EE832,"")</f>
        <v/>
      </c>
      <c r="AQ836" s="41" t="str">
        <f>IFERROR(Worksheet!EF832,"")</f>
        <v/>
      </c>
      <c r="AR836" s="42" t="str">
        <f t="shared" si="70"/>
        <v/>
      </c>
    </row>
    <row r="837" spans="1:44" s="47" customFormat="1" x14ac:dyDescent="0.25">
      <c r="A837" s="38" t="str">
        <f>IF(ISBLANK(Inputs!D839),Inputs!A839)</f>
        <v/>
      </c>
      <c r="B837" s="41" t="str">
        <f>IFERROR(-Worksheet!CL833,"")</f>
        <v/>
      </c>
      <c r="C837" s="41" t="str">
        <f>IF(Worksheet!CM833=0,"",-Worksheet!CM833)</f>
        <v/>
      </c>
      <c r="D837" s="41" t="str">
        <f>IF(Worksheet!CN833=0,"",-Worksheet!CN833)</f>
        <v/>
      </c>
      <c r="E837" s="41" t="str">
        <f>IF(Worksheet!CO833=0,"",-Worksheet!CO833)</f>
        <v/>
      </c>
      <c r="F837" s="41" t="str">
        <f>IF(Worksheet!CP833=0,"",-Worksheet!CP833)</f>
        <v/>
      </c>
      <c r="G837" s="41" t="str">
        <f>IFERROR(-Worksheet!CQ833,"")</f>
        <v/>
      </c>
      <c r="H837" s="41" t="str">
        <f>IFERROR(-Worksheet!Y833,"")</f>
        <v/>
      </c>
      <c r="I837" s="41" t="str">
        <f>IFERROR(-Worksheet!Z833,"")</f>
        <v/>
      </c>
      <c r="J837" s="42" t="str">
        <f t="shared" si="66"/>
        <v/>
      </c>
      <c r="L837" s="46" t="str">
        <f t="shared" si="68"/>
        <v/>
      </c>
      <c r="M837" s="41" t="str">
        <f>IFERROR(-Worksheet!CL833,"")</f>
        <v/>
      </c>
      <c r="N837" s="41" t="str">
        <f>IFERROR(-Worksheet!CR833,"")</f>
        <v/>
      </c>
      <c r="O837" s="41" t="str">
        <f>IFERROR(-Worksheet!CS833,"")</f>
        <v/>
      </c>
      <c r="P837" s="41" t="str">
        <f>IFERROR(-Worksheet!CT833,"")</f>
        <v/>
      </c>
      <c r="Q837" s="41" t="str">
        <f>IFERROR(-Worksheet!CU833,"")</f>
        <v/>
      </c>
      <c r="R837" s="41" t="str">
        <f>IFERROR(-Worksheet!CV833,"")</f>
        <v/>
      </c>
      <c r="S837" s="41" t="str">
        <f>IFERROR(-Worksheet!CW833,"")</f>
        <v/>
      </c>
      <c r="T837" s="41" t="str">
        <f>IFERROR(-Worksheet!CX833,"")</f>
        <v/>
      </c>
      <c r="U837" s="41" t="str">
        <f>IFERROR(-Worksheet!CY833,"")</f>
        <v/>
      </c>
      <c r="V837" s="41" t="str">
        <f>IFERROR(-Worksheet!CZ833,"")</f>
        <v/>
      </c>
      <c r="W837" s="42" t="str">
        <f t="shared" si="67"/>
        <v/>
      </c>
      <c r="Y837" s="46" t="str">
        <f t="shared" si="69"/>
        <v/>
      </c>
      <c r="Z837" s="41" t="str">
        <f>IFERROR(-Worksheet!DO833,"")</f>
        <v/>
      </c>
      <c r="AA837" s="41" t="str">
        <f>IFERROR(-Worksheet!DP833,"")</f>
        <v/>
      </c>
      <c r="AB837" s="41" t="str">
        <f>IFERROR(-Worksheet!DQ833,"")</f>
        <v/>
      </c>
      <c r="AC837" s="41" t="str">
        <f>IFERROR(-Worksheet!DR833,"")</f>
        <v/>
      </c>
      <c r="AD837" s="41" t="str">
        <f>IFERROR(-Worksheet!DS833,"")</f>
        <v/>
      </c>
      <c r="AE837" s="41" t="str">
        <f>IFERROR(-Worksheet!DT833,"")</f>
        <v/>
      </c>
      <c r="AF837" s="41" t="str">
        <f>IFERROR(-Worksheet!DU833,"")</f>
        <v/>
      </c>
      <c r="AG837" s="41" t="str">
        <f>IFERROR(-Worksheet!DV833,"")</f>
        <v/>
      </c>
      <c r="AH837" s="41" t="str">
        <f>IFERROR(-Worksheet!DW833,"")</f>
        <v/>
      </c>
      <c r="AI837" s="41" t="str">
        <f>IFERROR(-Worksheet!DX833,"")</f>
        <v/>
      </c>
      <c r="AJ837" s="41" t="str">
        <f>IFERROR(-Worksheet!DY833,"")</f>
        <v/>
      </c>
      <c r="AK837" s="41" t="str">
        <f>IFERROR(-Worksheet!DZ833,"")</f>
        <v/>
      </c>
      <c r="AL837" s="41" t="str">
        <f>IFERROR(-Worksheet!EA833,"")</f>
        <v/>
      </c>
      <c r="AM837" s="41" t="str">
        <f>IF(Worksheet!EB833=0,"",-Worksheet!EB833)</f>
        <v/>
      </c>
      <c r="AN837" s="41" t="str">
        <f>IFERROR(-Worksheet!EC833,"")</f>
        <v/>
      </c>
      <c r="AO837" s="41" t="str">
        <f>IFERROR(-Worksheet!ED833,"")</f>
        <v/>
      </c>
      <c r="AP837" s="41" t="str">
        <f>IFERROR(-Worksheet!EE833,"")</f>
        <v/>
      </c>
      <c r="AQ837" s="41" t="str">
        <f>IFERROR(Worksheet!EF833,"")</f>
        <v/>
      </c>
      <c r="AR837" s="42" t="str">
        <f t="shared" si="70"/>
        <v/>
      </c>
    </row>
    <row r="838" spans="1:44" s="47" customFormat="1" x14ac:dyDescent="0.25">
      <c r="A838" s="38" t="str">
        <f>IF(ISBLANK(Inputs!D840),Inputs!A840)</f>
        <v/>
      </c>
      <c r="B838" s="41" t="str">
        <f>IFERROR(-Worksheet!CL834,"")</f>
        <v/>
      </c>
      <c r="C838" s="41" t="str">
        <f>IF(Worksheet!CM834=0,"",-Worksheet!CM834)</f>
        <v/>
      </c>
      <c r="D838" s="41" t="str">
        <f>IF(Worksheet!CN834=0,"",-Worksheet!CN834)</f>
        <v/>
      </c>
      <c r="E838" s="41" t="str">
        <f>IF(Worksheet!CO834=0,"",-Worksheet!CO834)</f>
        <v/>
      </c>
      <c r="F838" s="41" t="str">
        <f>IF(Worksheet!CP834=0,"",-Worksheet!CP834)</f>
        <v/>
      </c>
      <c r="G838" s="41" t="str">
        <f>IFERROR(-Worksheet!CQ834,"")</f>
        <v/>
      </c>
      <c r="H838" s="41" t="str">
        <f>IFERROR(-Worksheet!Y834,"")</f>
        <v/>
      </c>
      <c r="I838" s="41" t="str">
        <f>IFERROR(-Worksheet!Z834,"")</f>
        <v/>
      </c>
      <c r="J838" s="42" t="str">
        <f t="shared" si="66"/>
        <v/>
      </c>
      <c r="L838" s="46" t="str">
        <f t="shared" si="68"/>
        <v/>
      </c>
      <c r="M838" s="41" t="str">
        <f>IFERROR(-Worksheet!CL834,"")</f>
        <v/>
      </c>
      <c r="N838" s="41" t="str">
        <f>IFERROR(-Worksheet!CR834,"")</f>
        <v/>
      </c>
      <c r="O838" s="41" t="str">
        <f>IFERROR(-Worksheet!CS834,"")</f>
        <v/>
      </c>
      <c r="P838" s="41" t="str">
        <f>IFERROR(-Worksheet!CT834,"")</f>
        <v/>
      </c>
      <c r="Q838" s="41" t="str">
        <f>IFERROR(-Worksheet!CU834,"")</f>
        <v/>
      </c>
      <c r="R838" s="41" t="str">
        <f>IFERROR(-Worksheet!CV834,"")</f>
        <v/>
      </c>
      <c r="S838" s="41" t="str">
        <f>IFERROR(-Worksheet!CW834,"")</f>
        <v/>
      </c>
      <c r="T838" s="41" t="str">
        <f>IFERROR(-Worksheet!CX834,"")</f>
        <v/>
      </c>
      <c r="U838" s="41" t="str">
        <f>IFERROR(-Worksheet!CY834,"")</f>
        <v/>
      </c>
      <c r="V838" s="41" t="str">
        <f>IFERROR(-Worksheet!CZ834,"")</f>
        <v/>
      </c>
      <c r="W838" s="42" t="str">
        <f t="shared" si="67"/>
        <v/>
      </c>
      <c r="Y838" s="46" t="str">
        <f t="shared" si="69"/>
        <v/>
      </c>
      <c r="Z838" s="41" t="str">
        <f>IFERROR(-Worksheet!DO834,"")</f>
        <v/>
      </c>
      <c r="AA838" s="41" t="str">
        <f>IFERROR(-Worksheet!DP834,"")</f>
        <v/>
      </c>
      <c r="AB838" s="41" t="str">
        <f>IFERROR(-Worksheet!DQ834,"")</f>
        <v/>
      </c>
      <c r="AC838" s="41" t="str">
        <f>IFERROR(-Worksheet!DR834,"")</f>
        <v/>
      </c>
      <c r="AD838" s="41" t="str">
        <f>IFERROR(-Worksheet!DS834,"")</f>
        <v/>
      </c>
      <c r="AE838" s="41" t="str">
        <f>IFERROR(-Worksheet!DT834,"")</f>
        <v/>
      </c>
      <c r="AF838" s="41" t="str">
        <f>IFERROR(-Worksheet!DU834,"")</f>
        <v/>
      </c>
      <c r="AG838" s="41" t="str">
        <f>IFERROR(-Worksheet!DV834,"")</f>
        <v/>
      </c>
      <c r="AH838" s="41" t="str">
        <f>IFERROR(-Worksheet!DW834,"")</f>
        <v/>
      </c>
      <c r="AI838" s="41" t="str">
        <f>IFERROR(-Worksheet!DX834,"")</f>
        <v/>
      </c>
      <c r="AJ838" s="41" t="str">
        <f>IFERROR(-Worksheet!DY834,"")</f>
        <v/>
      </c>
      <c r="AK838" s="41" t="str">
        <f>IFERROR(-Worksheet!DZ834,"")</f>
        <v/>
      </c>
      <c r="AL838" s="41" t="str">
        <f>IFERROR(-Worksheet!EA834,"")</f>
        <v/>
      </c>
      <c r="AM838" s="41" t="str">
        <f>IF(Worksheet!EB834=0,"",-Worksheet!EB834)</f>
        <v/>
      </c>
      <c r="AN838" s="41" t="str">
        <f>IFERROR(-Worksheet!EC834,"")</f>
        <v/>
      </c>
      <c r="AO838" s="41" t="str">
        <f>IFERROR(-Worksheet!ED834,"")</f>
        <v/>
      </c>
      <c r="AP838" s="41" t="str">
        <f>IFERROR(-Worksheet!EE834,"")</f>
        <v/>
      </c>
      <c r="AQ838" s="41" t="str">
        <f>IFERROR(Worksheet!EF834,"")</f>
        <v/>
      </c>
      <c r="AR838" s="42" t="str">
        <f t="shared" si="70"/>
        <v/>
      </c>
    </row>
    <row r="839" spans="1:44" s="47" customFormat="1" x14ac:dyDescent="0.25">
      <c r="A839" s="38" t="str">
        <f>IF(ISBLANK(Inputs!D841),Inputs!A841)</f>
        <v/>
      </c>
      <c r="B839" s="41" t="str">
        <f>IFERROR(-Worksheet!CL835,"")</f>
        <v/>
      </c>
      <c r="C839" s="41" t="str">
        <f>IF(Worksheet!CM835=0,"",-Worksheet!CM835)</f>
        <v/>
      </c>
      <c r="D839" s="41" t="str">
        <f>IF(Worksheet!CN835=0,"",-Worksheet!CN835)</f>
        <v/>
      </c>
      <c r="E839" s="41" t="str">
        <f>IF(Worksheet!CO835=0,"",-Worksheet!CO835)</f>
        <v/>
      </c>
      <c r="F839" s="41" t="str">
        <f>IF(Worksheet!CP835=0,"",-Worksheet!CP835)</f>
        <v/>
      </c>
      <c r="G839" s="41" t="str">
        <f>IFERROR(-Worksheet!CQ835,"")</f>
        <v/>
      </c>
      <c r="H839" s="41" t="str">
        <f>IFERROR(-Worksheet!Y835,"")</f>
        <v/>
      </c>
      <c r="I839" s="41" t="str">
        <f>IFERROR(-Worksheet!Z835,"")</f>
        <v/>
      </c>
      <c r="J839" s="42" t="str">
        <f t="shared" si="66"/>
        <v/>
      </c>
      <c r="L839" s="46" t="str">
        <f t="shared" si="68"/>
        <v/>
      </c>
      <c r="M839" s="41" t="str">
        <f>IFERROR(-Worksheet!CL835,"")</f>
        <v/>
      </c>
      <c r="N839" s="41" t="str">
        <f>IFERROR(-Worksheet!CR835,"")</f>
        <v/>
      </c>
      <c r="O839" s="41" t="str">
        <f>IFERROR(-Worksheet!CS835,"")</f>
        <v/>
      </c>
      <c r="P839" s="41" t="str">
        <f>IFERROR(-Worksheet!CT835,"")</f>
        <v/>
      </c>
      <c r="Q839" s="41" t="str">
        <f>IFERROR(-Worksheet!CU835,"")</f>
        <v/>
      </c>
      <c r="R839" s="41" t="str">
        <f>IFERROR(-Worksheet!CV835,"")</f>
        <v/>
      </c>
      <c r="S839" s="41" t="str">
        <f>IFERROR(-Worksheet!CW835,"")</f>
        <v/>
      </c>
      <c r="T839" s="41" t="str">
        <f>IFERROR(-Worksheet!CX835,"")</f>
        <v/>
      </c>
      <c r="U839" s="41" t="str">
        <f>IFERROR(-Worksheet!CY835,"")</f>
        <v/>
      </c>
      <c r="V839" s="41" t="str">
        <f>IFERROR(-Worksheet!CZ835,"")</f>
        <v/>
      </c>
      <c r="W839" s="42" t="str">
        <f t="shared" si="67"/>
        <v/>
      </c>
      <c r="Y839" s="46" t="str">
        <f t="shared" si="69"/>
        <v/>
      </c>
      <c r="Z839" s="41" t="str">
        <f>IFERROR(-Worksheet!DO835,"")</f>
        <v/>
      </c>
      <c r="AA839" s="41" t="str">
        <f>IFERROR(-Worksheet!DP835,"")</f>
        <v/>
      </c>
      <c r="AB839" s="41" t="str">
        <f>IFERROR(-Worksheet!DQ835,"")</f>
        <v/>
      </c>
      <c r="AC839" s="41" t="str">
        <f>IFERROR(-Worksheet!DR835,"")</f>
        <v/>
      </c>
      <c r="AD839" s="41" t="str">
        <f>IFERROR(-Worksheet!DS835,"")</f>
        <v/>
      </c>
      <c r="AE839" s="41" t="str">
        <f>IFERROR(-Worksheet!DT835,"")</f>
        <v/>
      </c>
      <c r="AF839" s="41" t="str">
        <f>IFERROR(-Worksheet!DU835,"")</f>
        <v/>
      </c>
      <c r="AG839" s="41" t="str">
        <f>IFERROR(-Worksheet!DV835,"")</f>
        <v/>
      </c>
      <c r="AH839" s="41" t="str">
        <f>IFERROR(-Worksheet!DW835,"")</f>
        <v/>
      </c>
      <c r="AI839" s="41" t="str">
        <f>IFERROR(-Worksheet!DX835,"")</f>
        <v/>
      </c>
      <c r="AJ839" s="41" t="str">
        <f>IFERROR(-Worksheet!DY835,"")</f>
        <v/>
      </c>
      <c r="AK839" s="41" t="str">
        <f>IFERROR(-Worksheet!DZ835,"")</f>
        <v/>
      </c>
      <c r="AL839" s="41" t="str">
        <f>IFERROR(-Worksheet!EA835,"")</f>
        <v/>
      </c>
      <c r="AM839" s="41" t="str">
        <f>IF(Worksheet!EB835=0,"",-Worksheet!EB835)</f>
        <v/>
      </c>
      <c r="AN839" s="41" t="str">
        <f>IFERROR(-Worksheet!EC835,"")</f>
        <v/>
      </c>
      <c r="AO839" s="41" t="str">
        <f>IFERROR(-Worksheet!ED835,"")</f>
        <v/>
      </c>
      <c r="AP839" s="41" t="str">
        <f>IFERROR(-Worksheet!EE835,"")</f>
        <v/>
      </c>
      <c r="AQ839" s="41" t="str">
        <f>IFERROR(Worksheet!EF835,"")</f>
        <v/>
      </c>
      <c r="AR839" s="42" t="str">
        <f t="shared" si="70"/>
        <v/>
      </c>
    </row>
    <row r="840" spans="1:44" s="47" customFormat="1" x14ac:dyDescent="0.25">
      <c r="A840" s="38" t="str">
        <f>IF(ISBLANK(Inputs!D842),Inputs!A842)</f>
        <v/>
      </c>
      <c r="B840" s="41" t="str">
        <f>IFERROR(-Worksheet!CL836,"")</f>
        <v/>
      </c>
      <c r="C840" s="41" t="str">
        <f>IF(Worksheet!CM836=0,"",-Worksheet!CM836)</f>
        <v/>
      </c>
      <c r="D840" s="41" t="str">
        <f>IF(Worksheet!CN836=0,"",-Worksheet!CN836)</f>
        <v/>
      </c>
      <c r="E840" s="41" t="str">
        <f>IF(Worksheet!CO836=0,"",-Worksheet!CO836)</f>
        <v/>
      </c>
      <c r="F840" s="41" t="str">
        <f>IF(Worksheet!CP836=0,"",-Worksheet!CP836)</f>
        <v/>
      </c>
      <c r="G840" s="41" t="str">
        <f>IFERROR(-Worksheet!CQ836,"")</f>
        <v/>
      </c>
      <c r="H840" s="41" t="str">
        <f>IFERROR(-Worksheet!Y836,"")</f>
        <v/>
      </c>
      <c r="I840" s="41" t="str">
        <f>IFERROR(-Worksheet!Z836,"")</f>
        <v/>
      </c>
      <c r="J840" s="42" t="str">
        <f t="shared" si="66"/>
        <v/>
      </c>
      <c r="L840" s="46" t="str">
        <f t="shared" si="68"/>
        <v/>
      </c>
      <c r="M840" s="41" t="str">
        <f>IFERROR(-Worksheet!CL836,"")</f>
        <v/>
      </c>
      <c r="N840" s="41" t="str">
        <f>IFERROR(-Worksheet!CR836,"")</f>
        <v/>
      </c>
      <c r="O840" s="41" t="str">
        <f>IFERROR(-Worksheet!CS836,"")</f>
        <v/>
      </c>
      <c r="P840" s="41" t="str">
        <f>IFERROR(-Worksheet!CT836,"")</f>
        <v/>
      </c>
      <c r="Q840" s="41" t="str">
        <f>IFERROR(-Worksheet!CU836,"")</f>
        <v/>
      </c>
      <c r="R840" s="41" t="str">
        <f>IFERROR(-Worksheet!CV836,"")</f>
        <v/>
      </c>
      <c r="S840" s="41" t="str">
        <f>IFERROR(-Worksheet!CW836,"")</f>
        <v/>
      </c>
      <c r="T840" s="41" t="str">
        <f>IFERROR(-Worksheet!CX836,"")</f>
        <v/>
      </c>
      <c r="U840" s="41" t="str">
        <f>IFERROR(-Worksheet!CY836,"")</f>
        <v/>
      </c>
      <c r="V840" s="41" t="str">
        <f>IFERROR(-Worksheet!CZ836,"")</f>
        <v/>
      </c>
      <c r="W840" s="42" t="str">
        <f t="shared" si="67"/>
        <v/>
      </c>
      <c r="Y840" s="46" t="str">
        <f t="shared" si="69"/>
        <v/>
      </c>
      <c r="Z840" s="41" t="str">
        <f>IFERROR(-Worksheet!DO836,"")</f>
        <v/>
      </c>
      <c r="AA840" s="41" t="str">
        <f>IFERROR(-Worksheet!DP836,"")</f>
        <v/>
      </c>
      <c r="AB840" s="41" t="str">
        <f>IFERROR(-Worksheet!DQ836,"")</f>
        <v/>
      </c>
      <c r="AC840" s="41" t="str">
        <f>IFERROR(-Worksheet!DR836,"")</f>
        <v/>
      </c>
      <c r="AD840" s="41" t="str">
        <f>IFERROR(-Worksheet!DS836,"")</f>
        <v/>
      </c>
      <c r="AE840" s="41" t="str">
        <f>IFERROR(-Worksheet!DT836,"")</f>
        <v/>
      </c>
      <c r="AF840" s="41" t="str">
        <f>IFERROR(-Worksheet!DU836,"")</f>
        <v/>
      </c>
      <c r="AG840" s="41" t="str">
        <f>IFERROR(-Worksheet!DV836,"")</f>
        <v/>
      </c>
      <c r="AH840" s="41" t="str">
        <f>IFERROR(-Worksheet!DW836,"")</f>
        <v/>
      </c>
      <c r="AI840" s="41" t="str">
        <f>IFERROR(-Worksheet!DX836,"")</f>
        <v/>
      </c>
      <c r="AJ840" s="41" t="str">
        <f>IFERROR(-Worksheet!DY836,"")</f>
        <v/>
      </c>
      <c r="AK840" s="41" t="str">
        <f>IFERROR(-Worksheet!DZ836,"")</f>
        <v/>
      </c>
      <c r="AL840" s="41" t="str">
        <f>IFERROR(-Worksheet!EA836,"")</f>
        <v/>
      </c>
      <c r="AM840" s="41" t="str">
        <f>IF(Worksheet!EB836=0,"",-Worksheet!EB836)</f>
        <v/>
      </c>
      <c r="AN840" s="41" t="str">
        <f>IFERROR(-Worksheet!EC836,"")</f>
        <v/>
      </c>
      <c r="AO840" s="41" t="str">
        <f>IFERROR(-Worksheet!ED836,"")</f>
        <v/>
      </c>
      <c r="AP840" s="41" t="str">
        <f>IFERROR(-Worksheet!EE836,"")</f>
        <v/>
      </c>
      <c r="AQ840" s="41" t="str">
        <f>IFERROR(Worksheet!EF836,"")</f>
        <v/>
      </c>
      <c r="AR840" s="42" t="str">
        <f t="shared" si="70"/>
        <v/>
      </c>
    </row>
    <row r="841" spans="1:44" s="47" customFormat="1" x14ac:dyDescent="0.25">
      <c r="A841" s="38" t="str">
        <f>IF(ISBLANK(Inputs!D843),Inputs!A843)</f>
        <v/>
      </c>
      <c r="B841" s="41" t="str">
        <f>IFERROR(-Worksheet!CL837,"")</f>
        <v/>
      </c>
      <c r="C841" s="41" t="str">
        <f>IF(Worksheet!CM837=0,"",-Worksheet!CM837)</f>
        <v/>
      </c>
      <c r="D841" s="41" t="str">
        <f>IF(Worksheet!CN837=0,"",-Worksheet!CN837)</f>
        <v/>
      </c>
      <c r="E841" s="41" t="str">
        <f>IF(Worksheet!CO837=0,"",-Worksheet!CO837)</f>
        <v/>
      </c>
      <c r="F841" s="41" t="str">
        <f>IF(Worksheet!CP837=0,"",-Worksheet!CP837)</f>
        <v/>
      </c>
      <c r="G841" s="41" t="str">
        <f>IFERROR(-Worksheet!CQ837,"")</f>
        <v/>
      </c>
      <c r="H841" s="41" t="str">
        <f>IFERROR(-Worksheet!Y837,"")</f>
        <v/>
      </c>
      <c r="I841" s="41" t="str">
        <f>IFERROR(-Worksheet!Z837,"")</f>
        <v/>
      </c>
      <c r="J841" s="42" t="str">
        <f t="shared" si="66"/>
        <v/>
      </c>
      <c r="L841" s="46" t="str">
        <f t="shared" si="68"/>
        <v/>
      </c>
      <c r="M841" s="41" t="str">
        <f>IFERROR(-Worksheet!CL837,"")</f>
        <v/>
      </c>
      <c r="N841" s="41" t="str">
        <f>IFERROR(-Worksheet!CR837,"")</f>
        <v/>
      </c>
      <c r="O841" s="41" t="str">
        <f>IFERROR(-Worksheet!CS837,"")</f>
        <v/>
      </c>
      <c r="P841" s="41" t="str">
        <f>IFERROR(-Worksheet!CT837,"")</f>
        <v/>
      </c>
      <c r="Q841" s="41" t="str">
        <f>IFERROR(-Worksheet!CU837,"")</f>
        <v/>
      </c>
      <c r="R841" s="41" t="str">
        <f>IFERROR(-Worksheet!CV837,"")</f>
        <v/>
      </c>
      <c r="S841" s="41" t="str">
        <f>IFERROR(-Worksheet!CW837,"")</f>
        <v/>
      </c>
      <c r="T841" s="41" t="str">
        <f>IFERROR(-Worksheet!CX837,"")</f>
        <v/>
      </c>
      <c r="U841" s="41" t="str">
        <f>IFERROR(-Worksheet!CY837,"")</f>
        <v/>
      </c>
      <c r="V841" s="41" t="str">
        <f>IFERROR(-Worksheet!CZ837,"")</f>
        <v/>
      </c>
      <c r="W841" s="42" t="str">
        <f t="shared" si="67"/>
        <v/>
      </c>
      <c r="Y841" s="46" t="str">
        <f t="shared" si="69"/>
        <v/>
      </c>
      <c r="Z841" s="41" t="str">
        <f>IFERROR(-Worksheet!DO837,"")</f>
        <v/>
      </c>
      <c r="AA841" s="41" t="str">
        <f>IFERROR(-Worksheet!DP837,"")</f>
        <v/>
      </c>
      <c r="AB841" s="41" t="str">
        <f>IFERROR(-Worksheet!DQ837,"")</f>
        <v/>
      </c>
      <c r="AC841" s="41" t="str">
        <f>IFERROR(-Worksheet!DR837,"")</f>
        <v/>
      </c>
      <c r="AD841" s="41" t="str">
        <f>IFERROR(-Worksheet!DS837,"")</f>
        <v/>
      </c>
      <c r="AE841" s="41" t="str">
        <f>IFERROR(-Worksheet!DT837,"")</f>
        <v/>
      </c>
      <c r="AF841" s="41" t="str">
        <f>IFERROR(-Worksheet!DU837,"")</f>
        <v/>
      </c>
      <c r="AG841" s="41" t="str">
        <f>IFERROR(-Worksheet!DV837,"")</f>
        <v/>
      </c>
      <c r="AH841" s="41" t="str">
        <f>IFERROR(-Worksheet!DW837,"")</f>
        <v/>
      </c>
      <c r="AI841" s="41" t="str">
        <f>IFERROR(-Worksheet!DX837,"")</f>
        <v/>
      </c>
      <c r="AJ841" s="41" t="str">
        <f>IFERROR(-Worksheet!DY837,"")</f>
        <v/>
      </c>
      <c r="AK841" s="41" t="str">
        <f>IFERROR(-Worksheet!DZ837,"")</f>
        <v/>
      </c>
      <c r="AL841" s="41" t="str">
        <f>IFERROR(-Worksheet!EA837,"")</f>
        <v/>
      </c>
      <c r="AM841" s="41" t="str">
        <f>IF(Worksheet!EB837=0,"",-Worksheet!EB837)</f>
        <v/>
      </c>
      <c r="AN841" s="41" t="str">
        <f>IFERROR(-Worksheet!EC837,"")</f>
        <v/>
      </c>
      <c r="AO841" s="41" t="str">
        <f>IFERROR(-Worksheet!ED837,"")</f>
        <v/>
      </c>
      <c r="AP841" s="41" t="str">
        <f>IFERROR(-Worksheet!EE837,"")</f>
        <v/>
      </c>
      <c r="AQ841" s="41" t="str">
        <f>IFERROR(Worksheet!EF837,"")</f>
        <v/>
      </c>
      <c r="AR841" s="42" t="str">
        <f t="shared" si="70"/>
        <v/>
      </c>
    </row>
    <row r="842" spans="1:44" s="47" customFormat="1" x14ac:dyDescent="0.25">
      <c r="A842" s="38" t="str">
        <f>IF(ISBLANK(Inputs!D844),Inputs!A844)</f>
        <v/>
      </c>
      <c r="B842" s="41" t="str">
        <f>IFERROR(-Worksheet!CL838,"")</f>
        <v/>
      </c>
      <c r="C842" s="41" t="str">
        <f>IF(Worksheet!CM838=0,"",-Worksheet!CM838)</f>
        <v/>
      </c>
      <c r="D842" s="41" t="str">
        <f>IF(Worksheet!CN838=0,"",-Worksheet!CN838)</f>
        <v/>
      </c>
      <c r="E842" s="41" t="str">
        <f>IF(Worksheet!CO838=0,"",-Worksheet!CO838)</f>
        <v/>
      </c>
      <c r="F842" s="41" t="str">
        <f>IF(Worksheet!CP838=0,"",-Worksheet!CP838)</f>
        <v/>
      </c>
      <c r="G842" s="41" t="str">
        <f>IFERROR(-Worksheet!CQ838,"")</f>
        <v/>
      </c>
      <c r="H842" s="41" t="str">
        <f>IFERROR(-Worksheet!Y838,"")</f>
        <v/>
      </c>
      <c r="I842" s="41" t="str">
        <f>IFERROR(-Worksheet!Z838,"")</f>
        <v/>
      </c>
      <c r="J842" s="42" t="str">
        <f t="shared" ref="J842:J905" si="71">IFERROR(SUM(C842:I842)-B842,"")</f>
        <v/>
      </c>
      <c r="L842" s="46" t="str">
        <f t="shared" si="68"/>
        <v/>
      </c>
      <c r="M842" s="41" t="str">
        <f>IFERROR(-Worksheet!CL838,"")</f>
        <v/>
      </c>
      <c r="N842" s="41" t="str">
        <f>IFERROR(-Worksheet!CR838,"")</f>
        <v/>
      </c>
      <c r="O842" s="41" t="str">
        <f>IFERROR(-Worksheet!CS838,"")</f>
        <v/>
      </c>
      <c r="P842" s="41" t="str">
        <f>IFERROR(-Worksheet!CT838,"")</f>
        <v/>
      </c>
      <c r="Q842" s="41" t="str">
        <f>IFERROR(-Worksheet!CU838,"")</f>
        <v/>
      </c>
      <c r="R842" s="41" t="str">
        <f>IFERROR(-Worksheet!CV838,"")</f>
        <v/>
      </c>
      <c r="S842" s="41" t="str">
        <f>IFERROR(-Worksheet!CW838,"")</f>
        <v/>
      </c>
      <c r="T842" s="41" t="str">
        <f>IFERROR(-Worksheet!CX838,"")</f>
        <v/>
      </c>
      <c r="U842" s="41" t="str">
        <f>IFERROR(-Worksheet!CY838,"")</f>
        <v/>
      </c>
      <c r="V842" s="41" t="str">
        <f>IFERROR(-Worksheet!CZ838,"")</f>
        <v/>
      </c>
      <c r="W842" s="42" t="str">
        <f t="shared" ref="W842:W905" si="72">IFERROR(SUM(N842:V842)-M842,"")</f>
        <v/>
      </c>
      <c r="Y842" s="46" t="str">
        <f t="shared" si="69"/>
        <v/>
      </c>
      <c r="Z842" s="41" t="str">
        <f>IFERROR(-Worksheet!DO838,"")</f>
        <v/>
      </c>
      <c r="AA842" s="41" t="str">
        <f>IFERROR(-Worksheet!DP838,"")</f>
        <v/>
      </c>
      <c r="AB842" s="41" t="str">
        <f>IFERROR(-Worksheet!DQ838,"")</f>
        <v/>
      </c>
      <c r="AC842" s="41" t="str">
        <f>IFERROR(-Worksheet!DR838,"")</f>
        <v/>
      </c>
      <c r="AD842" s="41" t="str">
        <f>IFERROR(-Worksheet!DS838,"")</f>
        <v/>
      </c>
      <c r="AE842" s="41" t="str">
        <f>IFERROR(-Worksheet!DT838,"")</f>
        <v/>
      </c>
      <c r="AF842" s="41" t="str">
        <f>IFERROR(-Worksheet!DU838,"")</f>
        <v/>
      </c>
      <c r="AG842" s="41" t="str">
        <f>IFERROR(-Worksheet!DV838,"")</f>
        <v/>
      </c>
      <c r="AH842" s="41" t="str">
        <f>IFERROR(-Worksheet!DW838,"")</f>
        <v/>
      </c>
      <c r="AI842" s="41" t="str">
        <f>IFERROR(-Worksheet!DX838,"")</f>
        <v/>
      </c>
      <c r="AJ842" s="41" t="str">
        <f>IFERROR(-Worksheet!DY838,"")</f>
        <v/>
      </c>
      <c r="AK842" s="41" t="str">
        <f>IFERROR(-Worksheet!DZ838,"")</f>
        <v/>
      </c>
      <c r="AL842" s="41" t="str">
        <f>IFERROR(-Worksheet!EA838,"")</f>
        <v/>
      </c>
      <c r="AM842" s="41" t="str">
        <f>IF(Worksheet!EB838=0,"",-Worksheet!EB838)</f>
        <v/>
      </c>
      <c r="AN842" s="41" t="str">
        <f>IFERROR(-Worksheet!EC838,"")</f>
        <v/>
      </c>
      <c r="AO842" s="41" t="str">
        <f>IFERROR(-Worksheet!ED838,"")</f>
        <v/>
      </c>
      <c r="AP842" s="41" t="str">
        <f>IFERROR(-Worksheet!EE838,"")</f>
        <v/>
      </c>
      <c r="AQ842" s="41" t="str">
        <f>IFERROR(Worksheet!EF838,"")</f>
        <v/>
      </c>
      <c r="AR842" s="42" t="str">
        <f t="shared" si="70"/>
        <v/>
      </c>
    </row>
    <row r="843" spans="1:44" s="47" customFormat="1" x14ac:dyDescent="0.25">
      <c r="A843" s="38" t="str">
        <f>IF(ISBLANK(Inputs!D845),Inputs!A845)</f>
        <v/>
      </c>
      <c r="B843" s="41" t="str">
        <f>IFERROR(-Worksheet!CL839,"")</f>
        <v/>
      </c>
      <c r="C843" s="41" t="str">
        <f>IF(Worksheet!CM839=0,"",-Worksheet!CM839)</f>
        <v/>
      </c>
      <c r="D843" s="41" t="str">
        <f>IF(Worksheet!CN839=0,"",-Worksheet!CN839)</f>
        <v/>
      </c>
      <c r="E843" s="41" t="str">
        <f>IF(Worksheet!CO839=0,"",-Worksheet!CO839)</f>
        <v/>
      </c>
      <c r="F843" s="41" t="str">
        <f>IF(Worksheet!CP839=0,"",-Worksheet!CP839)</f>
        <v/>
      </c>
      <c r="G843" s="41" t="str">
        <f>IFERROR(-Worksheet!CQ839,"")</f>
        <v/>
      </c>
      <c r="H843" s="41" t="str">
        <f>IFERROR(-Worksheet!Y839,"")</f>
        <v/>
      </c>
      <c r="I843" s="41" t="str">
        <f>IFERROR(-Worksheet!Z839,"")</f>
        <v/>
      </c>
      <c r="J843" s="42" t="str">
        <f t="shared" si="71"/>
        <v/>
      </c>
      <c r="L843" s="46" t="str">
        <f t="shared" ref="L843:L906" si="73">A843</f>
        <v/>
      </c>
      <c r="M843" s="41" t="str">
        <f>IFERROR(-Worksheet!CL839,"")</f>
        <v/>
      </c>
      <c r="N843" s="41" t="str">
        <f>IFERROR(-Worksheet!CR839,"")</f>
        <v/>
      </c>
      <c r="O843" s="41" t="str">
        <f>IFERROR(-Worksheet!CS839,"")</f>
        <v/>
      </c>
      <c r="P843" s="41" t="str">
        <f>IFERROR(-Worksheet!CT839,"")</f>
        <v/>
      </c>
      <c r="Q843" s="41" t="str">
        <f>IFERROR(-Worksheet!CU839,"")</f>
        <v/>
      </c>
      <c r="R843" s="41" t="str">
        <f>IFERROR(-Worksheet!CV839,"")</f>
        <v/>
      </c>
      <c r="S843" s="41" t="str">
        <f>IFERROR(-Worksheet!CW839,"")</f>
        <v/>
      </c>
      <c r="T843" s="41" t="str">
        <f>IFERROR(-Worksheet!CX839,"")</f>
        <v/>
      </c>
      <c r="U843" s="41" t="str">
        <f>IFERROR(-Worksheet!CY839,"")</f>
        <v/>
      </c>
      <c r="V843" s="41" t="str">
        <f>IFERROR(-Worksheet!CZ839,"")</f>
        <v/>
      </c>
      <c r="W843" s="42" t="str">
        <f t="shared" si="72"/>
        <v/>
      </c>
      <c r="Y843" s="46" t="str">
        <f t="shared" si="69"/>
        <v/>
      </c>
      <c r="Z843" s="41" t="str">
        <f>IFERROR(-Worksheet!DO839,"")</f>
        <v/>
      </c>
      <c r="AA843" s="41" t="str">
        <f>IFERROR(-Worksheet!DP839,"")</f>
        <v/>
      </c>
      <c r="AB843" s="41" t="str">
        <f>IFERROR(-Worksheet!DQ839,"")</f>
        <v/>
      </c>
      <c r="AC843" s="41" t="str">
        <f>IFERROR(-Worksheet!DR839,"")</f>
        <v/>
      </c>
      <c r="AD843" s="41" t="str">
        <f>IFERROR(-Worksheet!DS839,"")</f>
        <v/>
      </c>
      <c r="AE843" s="41" t="str">
        <f>IFERROR(-Worksheet!DT839,"")</f>
        <v/>
      </c>
      <c r="AF843" s="41" t="str">
        <f>IFERROR(-Worksheet!DU839,"")</f>
        <v/>
      </c>
      <c r="AG843" s="41" t="str">
        <f>IFERROR(-Worksheet!DV839,"")</f>
        <v/>
      </c>
      <c r="AH843" s="41" t="str">
        <f>IFERROR(-Worksheet!DW839,"")</f>
        <v/>
      </c>
      <c r="AI843" s="41" t="str">
        <f>IFERROR(-Worksheet!DX839,"")</f>
        <v/>
      </c>
      <c r="AJ843" s="41" t="str">
        <f>IFERROR(-Worksheet!DY839,"")</f>
        <v/>
      </c>
      <c r="AK843" s="41" t="str">
        <f>IFERROR(-Worksheet!DZ839,"")</f>
        <v/>
      </c>
      <c r="AL843" s="41" t="str">
        <f>IFERROR(-Worksheet!EA839,"")</f>
        <v/>
      </c>
      <c r="AM843" s="41" t="str">
        <f>IF(Worksheet!EB839=0,"",-Worksheet!EB839)</f>
        <v/>
      </c>
      <c r="AN843" s="41" t="str">
        <f>IFERROR(-Worksheet!EC839,"")</f>
        <v/>
      </c>
      <c r="AO843" s="41" t="str">
        <f>IFERROR(-Worksheet!ED839,"")</f>
        <v/>
      </c>
      <c r="AP843" s="41" t="str">
        <f>IFERROR(-Worksheet!EE839,"")</f>
        <v/>
      </c>
      <c r="AQ843" s="41" t="str">
        <f>IFERROR(Worksheet!EF839,"")</f>
        <v/>
      </c>
      <c r="AR843" s="42" t="str">
        <f t="shared" si="70"/>
        <v/>
      </c>
    </row>
    <row r="844" spans="1:44" s="47" customFormat="1" x14ac:dyDescent="0.25">
      <c r="A844" s="38" t="str">
        <f>IF(ISBLANK(Inputs!D846),Inputs!A846)</f>
        <v/>
      </c>
      <c r="B844" s="41" t="str">
        <f>IFERROR(-Worksheet!CL840,"")</f>
        <v/>
      </c>
      <c r="C844" s="41" t="str">
        <f>IF(Worksheet!CM840=0,"",-Worksheet!CM840)</f>
        <v/>
      </c>
      <c r="D844" s="41" t="str">
        <f>IF(Worksheet!CN840=0,"",-Worksheet!CN840)</f>
        <v/>
      </c>
      <c r="E844" s="41" t="str">
        <f>IF(Worksheet!CO840=0,"",-Worksheet!CO840)</f>
        <v/>
      </c>
      <c r="F844" s="41" t="str">
        <f>IF(Worksheet!CP840=0,"",-Worksheet!CP840)</f>
        <v/>
      </c>
      <c r="G844" s="41" t="str">
        <f>IFERROR(-Worksheet!CQ840,"")</f>
        <v/>
      </c>
      <c r="H844" s="41" t="str">
        <f>IFERROR(-Worksheet!Y840,"")</f>
        <v/>
      </c>
      <c r="I844" s="41" t="str">
        <f>IFERROR(-Worksheet!Z840,"")</f>
        <v/>
      </c>
      <c r="J844" s="42" t="str">
        <f t="shared" si="71"/>
        <v/>
      </c>
      <c r="L844" s="46" t="str">
        <f t="shared" si="73"/>
        <v/>
      </c>
      <c r="M844" s="41" t="str">
        <f>IFERROR(-Worksheet!CL840,"")</f>
        <v/>
      </c>
      <c r="N844" s="41" t="str">
        <f>IFERROR(-Worksheet!CR840,"")</f>
        <v/>
      </c>
      <c r="O844" s="41" t="str">
        <f>IFERROR(-Worksheet!CS840,"")</f>
        <v/>
      </c>
      <c r="P844" s="41" t="str">
        <f>IFERROR(-Worksheet!CT840,"")</f>
        <v/>
      </c>
      <c r="Q844" s="41" t="str">
        <f>IFERROR(-Worksheet!CU840,"")</f>
        <v/>
      </c>
      <c r="R844" s="41" t="str">
        <f>IFERROR(-Worksheet!CV840,"")</f>
        <v/>
      </c>
      <c r="S844" s="41" t="str">
        <f>IFERROR(-Worksheet!CW840,"")</f>
        <v/>
      </c>
      <c r="T844" s="41" t="str">
        <f>IFERROR(-Worksheet!CX840,"")</f>
        <v/>
      </c>
      <c r="U844" s="41" t="str">
        <f>IFERROR(-Worksheet!CY840,"")</f>
        <v/>
      </c>
      <c r="V844" s="41" t="str">
        <f>IFERROR(-Worksheet!CZ840,"")</f>
        <v/>
      </c>
      <c r="W844" s="42" t="str">
        <f t="shared" si="72"/>
        <v/>
      </c>
      <c r="Y844" s="46" t="str">
        <f t="shared" si="69"/>
        <v/>
      </c>
      <c r="Z844" s="41" t="str">
        <f>IFERROR(-Worksheet!DO840,"")</f>
        <v/>
      </c>
      <c r="AA844" s="41" t="str">
        <f>IFERROR(-Worksheet!DP840,"")</f>
        <v/>
      </c>
      <c r="AB844" s="41" t="str">
        <f>IFERROR(-Worksheet!DQ840,"")</f>
        <v/>
      </c>
      <c r="AC844" s="41" t="str">
        <f>IFERROR(-Worksheet!DR840,"")</f>
        <v/>
      </c>
      <c r="AD844" s="41" t="str">
        <f>IFERROR(-Worksheet!DS840,"")</f>
        <v/>
      </c>
      <c r="AE844" s="41" t="str">
        <f>IFERROR(-Worksheet!DT840,"")</f>
        <v/>
      </c>
      <c r="AF844" s="41" t="str">
        <f>IFERROR(-Worksheet!DU840,"")</f>
        <v/>
      </c>
      <c r="AG844" s="41" t="str">
        <f>IFERROR(-Worksheet!DV840,"")</f>
        <v/>
      </c>
      <c r="AH844" s="41" t="str">
        <f>IFERROR(-Worksheet!DW840,"")</f>
        <v/>
      </c>
      <c r="AI844" s="41" t="str">
        <f>IFERROR(-Worksheet!DX840,"")</f>
        <v/>
      </c>
      <c r="AJ844" s="41" t="str">
        <f>IFERROR(-Worksheet!DY840,"")</f>
        <v/>
      </c>
      <c r="AK844" s="41" t="str">
        <f>IFERROR(-Worksheet!DZ840,"")</f>
        <v/>
      </c>
      <c r="AL844" s="41" t="str">
        <f>IFERROR(-Worksheet!EA840,"")</f>
        <v/>
      </c>
      <c r="AM844" s="41" t="str">
        <f>IF(Worksheet!EB840=0,"",-Worksheet!EB840)</f>
        <v/>
      </c>
      <c r="AN844" s="41" t="str">
        <f>IFERROR(-Worksheet!EC840,"")</f>
        <v/>
      </c>
      <c r="AO844" s="41" t="str">
        <f>IFERROR(-Worksheet!ED840,"")</f>
        <v/>
      </c>
      <c r="AP844" s="41" t="str">
        <f>IFERROR(-Worksheet!EE840,"")</f>
        <v/>
      </c>
      <c r="AQ844" s="41" t="str">
        <f>IFERROR(Worksheet!EF840,"")</f>
        <v/>
      </c>
      <c r="AR844" s="42" t="str">
        <f t="shared" si="70"/>
        <v/>
      </c>
    </row>
    <row r="845" spans="1:44" s="47" customFormat="1" x14ac:dyDescent="0.25">
      <c r="A845" s="38" t="str">
        <f>IF(ISBLANK(Inputs!D847),Inputs!A847)</f>
        <v/>
      </c>
      <c r="B845" s="41" t="str">
        <f>IFERROR(-Worksheet!CL841,"")</f>
        <v/>
      </c>
      <c r="C845" s="41" t="str">
        <f>IF(Worksheet!CM841=0,"",-Worksheet!CM841)</f>
        <v/>
      </c>
      <c r="D845" s="41" t="str">
        <f>IF(Worksheet!CN841=0,"",-Worksheet!CN841)</f>
        <v/>
      </c>
      <c r="E845" s="41" t="str">
        <f>IF(Worksheet!CO841=0,"",-Worksheet!CO841)</f>
        <v/>
      </c>
      <c r="F845" s="41" t="str">
        <f>IF(Worksheet!CP841=0,"",-Worksheet!CP841)</f>
        <v/>
      </c>
      <c r="G845" s="41" t="str">
        <f>IFERROR(-Worksheet!CQ841,"")</f>
        <v/>
      </c>
      <c r="H845" s="41" t="str">
        <f>IFERROR(-Worksheet!Y841,"")</f>
        <v/>
      </c>
      <c r="I845" s="41" t="str">
        <f>IFERROR(-Worksheet!Z841,"")</f>
        <v/>
      </c>
      <c r="J845" s="42" t="str">
        <f t="shared" si="71"/>
        <v/>
      </c>
      <c r="L845" s="46" t="str">
        <f t="shared" si="73"/>
        <v/>
      </c>
      <c r="M845" s="41" t="str">
        <f>IFERROR(-Worksheet!CL841,"")</f>
        <v/>
      </c>
      <c r="N845" s="41" t="str">
        <f>IFERROR(-Worksheet!CR841,"")</f>
        <v/>
      </c>
      <c r="O845" s="41" t="str">
        <f>IFERROR(-Worksheet!CS841,"")</f>
        <v/>
      </c>
      <c r="P845" s="41" t="str">
        <f>IFERROR(-Worksheet!CT841,"")</f>
        <v/>
      </c>
      <c r="Q845" s="41" t="str">
        <f>IFERROR(-Worksheet!CU841,"")</f>
        <v/>
      </c>
      <c r="R845" s="41" t="str">
        <f>IFERROR(-Worksheet!CV841,"")</f>
        <v/>
      </c>
      <c r="S845" s="41" t="str">
        <f>IFERROR(-Worksheet!CW841,"")</f>
        <v/>
      </c>
      <c r="T845" s="41" t="str">
        <f>IFERROR(-Worksheet!CX841,"")</f>
        <v/>
      </c>
      <c r="U845" s="41" t="str">
        <f>IFERROR(-Worksheet!CY841,"")</f>
        <v/>
      </c>
      <c r="V845" s="41" t="str">
        <f>IFERROR(-Worksheet!CZ841,"")</f>
        <v/>
      </c>
      <c r="W845" s="42" t="str">
        <f t="shared" si="72"/>
        <v/>
      </c>
      <c r="Y845" s="46" t="str">
        <f t="shared" ref="Y845:Y908" si="74">L845</f>
        <v/>
      </c>
      <c r="Z845" s="41" t="str">
        <f>IFERROR(-Worksheet!DO841,"")</f>
        <v/>
      </c>
      <c r="AA845" s="41" t="str">
        <f>IFERROR(-Worksheet!DP841,"")</f>
        <v/>
      </c>
      <c r="AB845" s="41" t="str">
        <f>IFERROR(-Worksheet!DQ841,"")</f>
        <v/>
      </c>
      <c r="AC845" s="41" t="str">
        <f>IFERROR(-Worksheet!DR841,"")</f>
        <v/>
      </c>
      <c r="AD845" s="41" t="str">
        <f>IFERROR(-Worksheet!DS841,"")</f>
        <v/>
      </c>
      <c r="AE845" s="41" t="str">
        <f>IFERROR(-Worksheet!DT841,"")</f>
        <v/>
      </c>
      <c r="AF845" s="41" t="str">
        <f>IFERROR(-Worksheet!DU841,"")</f>
        <v/>
      </c>
      <c r="AG845" s="41" t="str">
        <f>IFERROR(-Worksheet!DV841,"")</f>
        <v/>
      </c>
      <c r="AH845" s="41" t="str">
        <f>IFERROR(-Worksheet!DW841,"")</f>
        <v/>
      </c>
      <c r="AI845" s="41" t="str">
        <f>IFERROR(-Worksheet!DX841,"")</f>
        <v/>
      </c>
      <c r="AJ845" s="41" t="str">
        <f>IFERROR(-Worksheet!DY841,"")</f>
        <v/>
      </c>
      <c r="AK845" s="41" t="str">
        <f>IFERROR(-Worksheet!DZ841,"")</f>
        <v/>
      </c>
      <c r="AL845" s="41" t="str">
        <f>IFERROR(-Worksheet!EA841,"")</f>
        <v/>
      </c>
      <c r="AM845" s="41" t="str">
        <f>IF(Worksheet!EB841=0,"",-Worksheet!EB841)</f>
        <v/>
      </c>
      <c r="AN845" s="41" t="str">
        <f>IFERROR(-Worksheet!EC841,"")</f>
        <v/>
      </c>
      <c r="AO845" s="41" t="str">
        <f>IFERROR(-Worksheet!ED841,"")</f>
        <v/>
      </c>
      <c r="AP845" s="41" t="str">
        <f>IFERROR(-Worksheet!EE841,"")</f>
        <v/>
      </c>
      <c r="AQ845" s="41" t="str">
        <f>IFERROR(Worksheet!EF841,"")</f>
        <v/>
      </c>
      <c r="AR845" s="42" t="str">
        <f t="shared" ref="AR845:AR908" si="75">IFERROR(SUM(Z845:AQ845)-B845,"")</f>
        <v/>
      </c>
    </row>
    <row r="846" spans="1:44" s="47" customFormat="1" x14ac:dyDescent="0.25">
      <c r="A846" s="38" t="str">
        <f>IF(ISBLANK(Inputs!D848),Inputs!A848)</f>
        <v/>
      </c>
      <c r="B846" s="41" t="str">
        <f>IFERROR(-Worksheet!CL842,"")</f>
        <v/>
      </c>
      <c r="C846" s="41" t="str">
        <f>IF(Worksheet!CM842=0,"",-Worksheet!CM842)</f>
        <v/>
      </c>
      <c r="D846" s="41" t="str">
        <f>IF(Worksheet!CN842=0,"",-Worksheet!CN842)</f>
        <v/>
      </c>
      <c r="E846" s="41" t="str">
        <f>IF(Worksheet!CO842=0,"",-Worksheet!CO842)</f>
        <v/>
      </c>
      <c r="F846" s="41" t="str">
        <f>IF(Worksheet!CP842=0,"",-Worksheet!CP842)</f>
        <v/>
      </c>
      <c r="G846" s="41" t="str">
        <f>IFERROR(-Worksheet!CQ842,"")</f>
        <v/>
      </c>
      <c r="H846" s="41" t="str">
        <f>IFERROR(-Worksheet!Y842,"")</f>
        <v/>
      </c>
      <c r="I846" s="41" t="str">
        <f>IFERROR(-Worksheet!Z842,"")</f>
        <v/>
      </c>
      <c r="J846" s="42" t="str">
        <f t="shared" si="71"/>
        <v/>
      </c>
      <c r="L846" s="46" t="str">
        <f t="shared" si="73"/>
        <v/>
      </c>
      <c r="M846" s="41" t="str">
        <f>IFERROR(-Worksheet!CL842,"")</f>
        <v/>
      </c>
      <c r="N846" s="41" t="str">
        <f>IFERROR(-Worksheet!CR842,"")</f>
        <v/>
      </c>
      <c r="O846" s="41" t="str">
        <f>IFERROR(-Worksheet!CS842,"")</f>
        <v/>
      </c>
      <c r="P846" s="41" t="str">
        <f>IFERROR(-Worksheet!CT842,"")</f>
        <v/>
      </c>
      <c r="Q846" s="41" t="str">
        <f>IFERROR(-Worksheet!CU842,"")</f>
        <v/>
      </c>
      <c r="R846" s="41" t="str">
        <f>IFERROR(-Worksheet!CV842,"")</f>
        <v/>
      </c>
      <c r="S846" s="41" t="str">
        <f>IFERROR(-Worksheet!CW842,"")</f>
        <v/>
      </c>
      <c r="T846" s="41" t="str">
        <f>IFERROR(-Worksheet!CX842,"")</f>
        <v/>
      </c>
      <c r="U846" s="41" t="str">
        <f>IFERROR(-Worksheet!CY842,"")</f>
        <v/>
      </c>
      <c r="V846" s="41" t="str">
        <f>IFERROR(-Worksheet!CZ842,"")</f>
        <v/>
      </c>
      <c r="W846" s="42" t="str">
        <f t="shared" si="72"/>
        <v/>
      </c>
      <c r="Y846" s="46" t="str">
        <f t="shared" si="74"/>
        <v/>
      </c>
      <c r="Z846" s="41" t="str">
        <f>IFERROR(-Worksheet!DO842,"")</f>
        <v/>
      </c>
      <c r="AA846" s="41" t="str">
        <f>IFERROR(-Worksheet!DP842,"")</f>
        <v/>
      </c>
      <c r="AB846" s="41" t="str">
        <f>IFERROR(-Worksheet!DQ842,"")</f>
        <v/>
      </c>
      <c r="AC846" s="41" t="str">
        <f>IFERROR(-Worksheet!DR842,"")</f>
        <v/>
      </c>
      <c r="AD846" s="41" t="str">
        <f>IFERROR(-Worksheet!DS842,"")</f>
        <v/>
      </c>
      <c r="AE846" s="41" t="str">
        <f>IFERROR(-Worksheet!DT842,"")</f>
        <v/>
      </c>
      <c r="AF846" s="41" t="str">
        <f>IFERROR(-Worksheet!DU842,"")</f>
        <v/>
      </c>
      <c r="AG846" s="41" t="str">
        <f>IFERROR(-Worksheet!DV842,"")</f>
        <v/>
      </c>
      <c r="AH846" s="41" t="str">
        <f>IFERROR(-Worksheet!DW842,"")</f>
        <v/>
      </c>
      <c r="AI846" s="41" t="str">
        <f>IFERROR(-Worksheet!DX842,"")</f>
        <v/>
      </c>
      <c r="AJ846" s="41" t="str">
        <f>IFERROR(-Worksheet!DY842,"")</f>
        <v/>
      </c>
      <c r="AK846" s="41" t="str">
        <f>IFERROR(-Worksheet!DZ842,"")</f>
        <v/>
      </c>
      <c r="AL846" s="41" t="str">
        <f>IFERROR(-Worksheet!EA842,"")</f>
        <v/>
      </c>
      <c r="AM846" s="41" t="str">
        <f>IF(Worksheet!EB842=0,"",-Worksheet!EB842)</f>
        <v/>
      </c>
      <c r="AN846" s="41" t="str">
        <f>IFERROR(-Worksheet!EC842,"")</f>
        <v/>
      </c>
      <c r="AO846" s="41" t="str">
        <f>IFERROR(-Worksheet!ED842,"")</f>
        <v/>
      </c>
      <c r="AP846" s="41" t="str">
        <f>IFERROR(-Worksheet!EE842,"")</f>
        <v/>
      </c>
      <c r="AQ846" s="41" t="str">
        <f>IFERROR(Worksheet!EF842,"")</f>
        <v/>
      </c>
      <c r="AR846" s="42" t="str">
        <f t="shared" si="75"/>
        <v/>
      </c>
    </row>
    <row r="847" spans="1:44" s="47" customFormat="1" x14ac:dyDescent="0.25">
      <c r="A847" s="38" t="str">
        <f>IF(ISBLANK(Inputs!D849),Inputs!A849)</f>
        <v/>
      </c>
      <c r="B847" s="41" t="str">
        <f>IFERROR(-Worksheet!CL843,"")</f>
        <v/>
      </c>
      <c r="C847" s="41" t="str">
        <f>IF(Worksheet!CM843=0,"",-Worksheet!CM843)</f>
        <v/>
      </c>
      <c r="D847" s="41" t="str">
        <f>IF(Worksheet!CN843=0,"",-Worksheet!CN843)</f>
        <v/>
      </c>
      <c r="E847" s="41" t="str">
        <f>IF(Worksheet!CO843=0,"",-Worksheet!CO843)</f>
        <v/>
      </c>
      <c r="F847" s="41" t="str">
        <f>IF(Worksheet!CP843=0,"",-Worksheet!CP843)</f>
        <v/>
      </c>
      <c r="G847" s="41" t="str">
        <f>IFERROR(-Worksheet!CQ843,"")</f>
        <v/>
      </c>
      <c r="H847" s="41" t="str">
        <f>IFERROR(-Worksheet!Y843,"")</f>
        <v/>
      </c>
      <c r="I847" s="41" t="str">
        <f>IFERROR(-Worksheet!Z843,"")</f>
        <v/>
      </c>
      <c r="J847" s="42" t="str">
        <f t="shared" si="71"/>
        <v/>
      </c>
      <c r="L847" s="46" t="str">
        <f t="shared" si="73"/>
        <v/>
      </c>
      <c r="M847" s="41" t="str">
        <f>IFERROR(-Worksheet!CL843,"")</f>
        <v/>
      </c>
      <c r="N847" s="41" t="str">
        <f>IFERROR(-Worksheet!CR843,"")</f>
        <v/>
      </c>
      <c r="O847" s="41" t="str">
        <f>IFERROR(-Worksheet!CS843,"")</f>
        <v/>
      </c>
      <c r="P847" s="41" t="str">
        <f>IFERROR(-Worksheet!CT843,"")</f>
        <v/>
      </c>
      <c r="Q847" s="41" t="str">
        <f>IFERROR(-Worksheet!CU843,"")</f>
        <v/>
      </c>
      <c r="R847" s="41" t="str">
        <f>IFERROR(-Worksheet!CV843,"")</f>
        <v/>
      </c>
      <c r="S847" s="41" t="str">
        <f>IFERROR(-Worksheet!CW843,"")</f>
        <v/>
      </c>
      <c r="T847" s="41" t="str">
        <f>IFERROR(-Worksheet!CX843,"")</f>
        <v/>
      </c>
      <c r="U847" s="41" t="str">
        <f>IFERROR(-Worksheet!CY843,"")</f>
        <v/>
      </c>
      <c r="V847" s="41" t="str">
        <f>IFERROR(-Worksheet!CZ843,"")</f>
        <v/>
      </c>
      <c r="W847" s="42" t="str">
        <f t="shared" si="72"/>
        <v/>
      </c>
      <c r="Y847" s="46" t="str">
        <f t="shared" si="74"/>
        <v/>
      </c>
      <c r="Z847" s="41" t="str">
        <f>IFERROR(-Worksheet!DO843,"")</f>
        <v/>
      </c>
      <c r="AA847" s="41" t="str">
        <f>IFERROR(-Worksheet!DP843,"")</f>
        <v/>
      </c>
      <c r="AB847" s="41" t="str">
        <f>IFERROR(-Worksheet!DQ843,"")</f>
        <v/>
      </c>
      <c r="AC847" s="41" t="str">
        <f>IFERROR(-Worksheet!DR843,"")</f>
        <v/>
      </c>
      <c r="AD847" s="41" t="str">
        <f>IFERROR(-Worksheet!DS843,"")</f>
        <v/>
      </c>
      <c r="AE847" s="41" t="str">
        <f>IFERROR(-Worksheet!DT843,"")</f>
        <v/>
      </c>
      <c r="AF847" s="41" t="str">
        <f>IFERROR(-Worksheet!DU843,"")</f>
        <v/>
      </c>
      <c r="AG847" s="41" t="str">
        <f>IFERROR(-Worksheet!DV843,"")</f>
        <v/>
      </c>
      <c r="AH847" s="41" t="str">
        <f>IFERROR(-Worksheet!DW843,"")</f>
        <v/>
      </c>
      <c r="AI847" s="41" t="str">
        <f>IFERROR(-Worksheet!DX843,"")</f>
        <v/>
      </c>
      <c r="AJ847" s="41" t="str">
        <f>IFERROR(-Worksheet!DY843,"")</f>
        <v/>
      </c>
      <c r="AK847" s="41" t="str">
        <f>IFERROR(-Worksheet!DZ843,"")</f>
        <v/>
      </c>
      <c r="AL847" s="41" t="str">
        <f>IFERROR(-Worksheet!EA843,"")</f>
        <v/>
      </c>
      <c r="AM847" s="41" t="str">
        <f>IF(Worksheet!EB843=0,"",-Worksheet!EB843)</f>
        <v/>
      </c>
      <c r="AN847" s="41" t="str">
        <f>IFERROR(-Worksheet!EC843,"")</f>
        <v/>
      </c>
      <c r="AO847" s="41" t="str">
        <f>IFERROR(-Worksheet!ED843,"")</f>
        <v/>
      </c>
      <c r="AP847" s="41" t="str">
        <f>IFERROR(-Worksheet!EE843,"")</f>
        <v/>
      </c>
      <c r="AQ847" s="41" t="str">
        <f>IFERROR(Worksheet!EF843,"")</f>
        <v/>
      </c>
      <c r="AR847" s="42" t="str">
        <f t="shared" si="75"/>
        <v/>
      </c>
    </row>
    <row r="848" spans="1:44" s="47" customFormat="1" x14ac:dyDescent="0.25">
      <c r="A848" s="38" t="str">
        <f>IF(ISBLANK(Inputs!D850),Inputs!A850)</f>
        <v/>
      </c>
      <c r="B848" s="41" t="str">
        <f>IFERROR(-Worksheet!CL844,"")</f>
        <v/>
      </c>
      <c r="C848" s="41" t="str">
        <f>IF(Worksheet!CM844=0,"",-Worksheet!CM844)</f>
        <v/>
      </c>
      <c r="D848" s="41" t="str">
        <f>IF(Worksheet!CN844=0,"",-Worksheet!CN844)</f>
        <v/>
      </c>
      <c r="E848" s="41" t="str">
        <f>IF(Worksheet!CO844=0,"",-Worksheet!CO844)</f>
        <v/>
      </c>
      <c r="F848" s="41" t="str">
        <f>IF(Worksheet!CP844=0,"",-Worksheet!CP844)</f>
        <v/>
      </c>
      <c r="G848" s="41" t="str">
        <f>IFERROR(-Worksheet!CQ844,"")</f>
        <v/>
      </c>
      <c r="H848" s="41" t="str">
        <f>IFERROR(-Worksheet!Y844,"")</f>
        <v/>
      </c>
      <c r="I848" s="41" t="str">
        <f>IFERROR(-Worksheet!Z844,"")</f>
        <v/>
      </c>
      <c r="J848" s="42" t="str">
        <f t="shared" si="71"/>
        <v/>
      </c>
      <c r="L848" s="46" t="str">
        <f t="shared" si="73"/>
        <v/>
      </c>
      <c r="M848" s="41" t="str">
        <f>IFERROR(-Worksheet!CL844,"")</f>
        <v/>
      </c>
      <c r="N848" s="41" t="str">
        <f>IFERROR(-Worksheet!CR844,"")</f>
        <v/>
      </c>
      <c r="O848" s="41" t="str">
        <f>IFERROR(-Worksheet!CS844,"")</f>
        <v/>
      </c>
      <c r="P848" s="41" t="str">
        <f>IFERROR(-Worksheet!CT844,"")</f>
        <v/>
      </c>
      <c r="Q848" s="41" t="str">
        <f>IFERROR(-Worksheet!CU844,"")</f>
        <v/>
      </c>
      <c r="R848" s="41" t="str">
        <f>IFERROR(-Worksheet!CV844,"")</f>
        <v/>
      </c>
      <c r="S848" s="41" t="str">
        <f>IFERROR(-Worksheet!CW844,"")</f>
        <v/>
      </c>
      <c r="T848" s="41" t="str">
        <f>IFERROR(-Worksheet!CX844,"")</f>
        <v/>
      </c>
      <c r="U848" s="41" t="str">
        <f>IFERROR(-Worksheet!CY844,"")</f>
        <v/>
      </c>
      <c r="V848" s="41" t="str">
        <f>IFERROR(-Worksheet!CZ844,"")</f>
        <v/>
      </c>
      <c r="W848" s="42" t="str">
        <f t="shared" si="72"/>
        <v/>
      </c>
      <c r="Y848" s="46" t="str">
        <f t="shared" si="74"/>
        <v/>
      </c>
      <c r="Z848" s="41" t="str">
        <f>IFERROR(-Worksheet!DO844,"")</f>
        <v/>
      </c>
      <c r="AA848" s="41" t="str">
        <f>IFERROR(-Worksheet!DP844,"")</f>
        <v/>
      </c>
      <c r="AB848" s="41" t="str">
        <f>IFERROR(-Worksheet!DQ844,"")</f>
        <v/>
      </c>
      <c r="AC848" s="41" t="str">
        <f>IFERROR(-Worksheet!DR844,"")</f>
        <v/>
      </c>
      <c r="AD848" s="41" t="str">
        <f>IFERROR(-Worksheet!DS844,"")</f>
        <v/>
      </c>
      <c r="AE848" s="41" t="str">
        <f>IFERROR(-Worksheet!DT844,"")</f>
        <v/>
      </c>
      <c r="AF848" s="41" t="str">
        <f>IFERROR(-Worksheet!DU844,"")</f>
        <v/>
      </c>
      <c r="AG848" s="41" t="str">
        <f>IFERROR(-Worksheet!DV844,"")</f>
        <v/>
      </c>
      <c r="AH848" s="41" t="str">
        <f>IFERROR(-Worksheet!DW844,"")</f>
        <v/>
      </c>
      <c r="AI848" s="41" t="str">
        <f>IFERROR(-Worksheet!DX844,"")</f>
        <v/>
      </c>
      <c r="AJ848" s="41" t="str">
        <f>IFERROR(-Worksheet!DY844,"")</f>
        <v/>
      </c>
      <c r="AK848" s="41" t="str">
        <f>IFERROR(-Worksheet!DZ844,"")</f>
        <v/>
      </c>
      <c r="AL848" s="41" t="str">
        <f>IFERROR(-Worksheet!EA844,"")</f>
        <v/>
      </c>
      <c r="AM848" s="41" t="str">
        <f>IF(Worksheet!EB844=0,"",-Worksheet!EB844)</f>
        <v/>
      </c>
      <c r="AN848" s="41" t="str">
        <f>IFERROR(-Worksheet!EC844,"")</f>
        <v/>
      </c>
      <c r="AO848" s="41" t="str">
        <f>IFERROR(-Worksheet!ED844,"")</f>
        <v/>
      </c>
      <c r="AP848" s="41" t="str">
        <f>IFERROR(-Worksheet!EE844,"")</f>
        <v/>
      </c>
      <c r="AQ848" s="41" t="str">
        <f>IFERROR(Worksheet!EF844,"")</f>
        <v/>
      </c>
      <c r="AR848" s="42" t="str">
        <f t="shared" si="75"/>
        <v/>
      </c>
    </row>
    <row r="849" spans="1:44" s="47" customFormat="1" x14ac:dyDescent="0.25">
      <c r="A849" s="38" t="str">
        <f>IF(ISBLANK(Inputs!D851),Inputs!A851)</f>
        <v/>
      </c>
      <c r="B849" s="41" t="str">
        <f>IFERROR(-Worksheet!CL845,"")</f>
        <v/>
      </c>
      <c r="C849" s="41" t="str">
        <f>IF(Worksheet!CM845=0,"",-Worksheet!CM845)</f>
        <v/>
      </c>
      <c r="D849" s="41" t="str">
        <f>IF(Worksheet!CN845=0,"",-Worksheet!CN845)</f>
        <v/>
      </c>
      <c r="E849" s="41" t="str">
        <f>IF(Worksheet!CO845=0,"",-Worksheet!CO845)</f>
        <v/>
      </c>
      <c r="F849" s="41" t="str">
        <f>IF(Worksheet!CP845=0,"",-Worksheet!CP845)</f>
        <v/>
      </c>
      <c r="G849" s="41" t="str">
        <f>IFERROR(-Worksheet!CQ845,"")</f>
        <v/>
      </c>
      <c r="H849" s="41" t="str">
        <f>IFERROR(-Worksheet!Y845,"")</f>
        <v/>
      </c>
      <c r="I849" s="41" t="str">
        <f>IFERROR(-Worksheet!Z845,"")</f>
        <v/>
      </c>
      <c r="J849" s="42" t="str">
        <f t="shared" si="71"/>
        <v/>
      </c>
      <c r="L849" s="46" t="str">
        <f t="shared" si="73"/>
        <v/>
      </c>
      <c r="M849" s="41" t="str">
        <f>IFERROR(-Worksheet!CL845,"")</f>
        <v/>
      </c>
      <c r="N849" s="41" t="str">
        <f>IFERROR(-Worksheet!CR845,"")</f>
        <v/>
      </c>
      <c r="O849" s="41" t="str">
        <f>IFERROR(-Worksheet!CS845,"")</f>
        <v/>
      </c>
      <c r="P849" s="41" t="str">
        <f>IFERROR(-Worksheet!CT845,"")</f>
        <v/>
      </c>
      <c r="Q849" s="41" t="str">
        <f>IFERROR(-Worksheet!CU845,"")</f>
        <v/>
      </c>
      <c r="R849" s="41" t="str">
        <f>IFERROR(-Worksheet!CV845,"")</f>
        <v/>
      </c>
      <c r="S849" s="41" t="str">
        <f>IFERROR(-Worksheet!CW845,"")</f>
        <v/>
      </c>
      <c r="T849" s="41" t="str">
        <f>IFERROR(-Worksheet!CX845,"")</f>
        <v/>
      </c>
      <c r="U849" s="41" t="str">
        <f>IFERROR(-Worksheet!CY845,"")</f>
        <v/>
      </c>
      <c r="V849" s="41" t="str">
        <f>IFERROR(-Worksheet!CZ845,"")</f>
        <v/>
      </c>
      <c r="W849" s="42" t="str">
        <f t="shared" si="72"/>
        <v/>
      </c>
      <c r="Y849" s="46" t="str">
        <f t="shared" si="74"/>
        <v/>
      </c>
      <c r="Z849" s="41" t="str">
        <f>IFERROR(-Worksheet!DO845,"")</f>
        <v/>
      </c>
      <c r="AA849" s="41" t="str">
        <f>IFERROR(-Worksheet!DP845,"")</f>
        <v/>
      </c>
      <c r="AB849" s="41" t="str">
        <f>IFERROR(-Worksheet!DQ845,"")</f>
        <v/>
      </c>
      <c r="AC849" s="41" t="str">
        <f>IFERROR(-Worksheet!DR845,"")</f>
        <v/>
      </c>
      <c r="AD849" s="41" t="str">
        <f>IFERROR(-Worksheet!DS845,"")</f>
        <v/>
      </c>
      <c r="AE849" s="41" t="str">
        <f>IFERROR(-Worksheet!DT845,"")</f>
        <v/>
      </c>
      <c r="AF849" s="41" t="str">
        <f>IFERROR(-Worksheet!DU845,"")</f>
        <v/>
      </c>
      <c r="AG849" s="41" t="str">
        <f>IFERROR(-Worksheet!DV845,"")</f>
        <v/>
      </c>
      <c r="AH849" s="41" t="str">
        <f>IFERROR(-Worksheet!DW845,"")</f>
        <v/>
      </c>
      <c r="AI849" s="41" t="str">
        <f>IFERROR(-Worksheet!DX845,"")</f>
        <v/>
      </c>
      <c r="AJ849" s="41" t="str">
        <f>IFERROR(-Worksheet!DY845,"")</f>
        <v/>
      </c>
      <c r="AK849" s="41" t="str">
        <f>IFERROR(-Worksheet!DZ845,"")</f>
        <v/>
      </c>
      <c r="AL849" s="41" t="str">
        <f>IFERROR(-Worksheet!EA845,"")</f>
        <v/>
      </c>
      <c r="AM849" s="41" t="str">
        <f>IF(Worksheet!EB845=0,"",-Worksheet!EB845)</f>
        <v/>
      </c>
      <c r="AN849" s="41" t="str">
        <f>IFERROR(-Worksheet!EC845,"")</f>
        <v/>
      </c>
      <c r="AO849" s="41" t="str">
        <f>IFERROR(-Worksheet!ED845,"")</f>
        <v/>
      </c>
      <c r="AP849" s="41" t="str">
        <f>IFERROR(-Worksheet!EE845,"")</f>
        <v/>
      </c>
      <c r="AQ849" s="41" t="str">
        <f>IFERROR(Worksheet!EF845,"")</f>
        <v/>
      </c>
      <c r="AR849" s="42" t="str">
        <f t="shared" si="75"/>
        <v/>
      </c>
    </row>
    <row r="850" spans="1:44" s="47" customFormat="1" x14ac:dyDescent="0.25">
      <c r="A850" s="38" t="str">
        <f>IF(ISBLANK(Inputs!D852),Inputs!A852)</f>
        <v/>
      </c>
      <c r="B850" s="41" t="str">
        <f>IFERROR(-Worksheet!CL846,"")</f>
        <v/>
      </c>
      <c r="C850" s="41" t="str">
        <f>IF(Worksheet!CM846=0,"",-Worksheet!CM846)</f>
        <v/>
      </c>
      <c r="D850" s="41" t="str">
        <f>IF(Worksheet!CN846=0,"",-Worksheet!CN846)</f>
        <v/>
      </c>
      <c r="E850" s="41" t="str">
        <f>IF(Worksheet!CO846=0,"",-Worksheet!CO846)</f>
        <v/>
      </c>
      <c r="F850" s="41" t="str">
        <f>IF(Worksheet!CP846=0,"",-Worksheet!CP846)</f>
        <v/>
      </c>
      <c r="G850" s="41" t="str">
        <f>IFERROR(-Worksheet!CQ846,"")</f>
        <v/>
      </c>
      <c r="H850" s="41" t="str">
        <f>IFERROR(-Worksheet!Y846,"")</f>
        <v/>
      </c>
      <c r="I850" s="41" t="str">
        <f>IFERROR(-Worksheet!Z846,"")</f>
        <v/>
      </c>
      <c r="J850" s="42" t="str">
        <f t="shared" si="71"/>
        <v/>
      </c>
      <c r="L850" s="46" t="str">
        <f t="shared" si="73"/>
        <v/>
      </c>
      <c r="M850" s="41" t="str">
        <f>IFERROR(-Worksheet!CL846,"")</f>
        <v/>
      </c>
      <c r="N850" s="41" t="str">
        <f>IFERROR(-Worksheet!CR846,"")</f>
        <v/>
      </c>
      <c r="O850" s="41" t="str">
        <f>IFERROR(-Worksheet!CS846,"")</f>
        <v/>
      </c>
      <c r="P850" s="41" t="str">
        <f>IFERROR(-Worksheet!CT846,"")</f>
        <v/>
      </c>
      <c r="Q850" s="41" t="str">
        <f>IFERROR(-Worksheet!CU846,"")</f>
        <v/>
      </c>
      <c r="R850" s="41" t="str">
        <f>IFERROR(-Worksheet!CV846,"")</f>
        <v/>
      </c>
      <c r="S850" s="41" t="str">
        <f>IFERROR(-Worksheet!CW846,"")</f>
        <v/>
      </c>
      <c r="T850" s="41" t="str">
        <f>IFERROR(-Worksheet!CX846,"")</f>
        <v/>
      </c>
      <c r="U850" s="41" t="str">
        <f>IFERROR(-Worksheet!CY846,"")</f>
        <v/>
      </c>
      <c r="V850" s="41" t="str">
        <f>IFERROR(-Worksheet!CZ846,"")</f>
        <v/>
      </c>
      <c r="W850" s="42" t="str">
        <f t="shared" si="72"/>
        <v/>
      </c>
      <c r="Y850" s="46" t="str">
        <f t="shared" si="74"/>
        <v/>
      </c>
      <c r="Z850" s="41" t="str">
        <f>IFERROR(-Worksheet!DO846,"")</f>
        <v/>
      </c>
      <c r="AA850" s="41" t="str">
        <f>IFERROR(-Worksheet!DP846,"")</f>
        <v/>
      </c>
      <c r="AB850" s="41" t="str">
        <f>IFERROR(-Worksheet!DQ846,"")</f>
        <v/>
      </c>
      <c r="AC850" s="41" t="str">
        <f>IFERROR(-Worksheet!DR846,"")</f>
        <v/>
      </c>
      <c r="AD850" s="41" t="str">
        <f>IFERROR(-Worksheet!DS846,"")</f>
        <v/>
      </c>
      <c r="AE850" s="41" t="str">
        <f>IFERROR(-Worksheet!DT846,"")</f>
        <v/>
      </c>
      <c r="AF850" s="41" t="str">
        <f>IFERROR(-Worksheet!DU846,"")</f>
        <v/>
      </c>
      <c r="AG850" s="41" t="str">
        <f>IFERROR(-Worksheet!DV846,"")</f>
        <v/>
      </c>
      <c r="AH850" s="41" t="str">
        <f>IFERROR(-Worksheet!DW846,"")</f>
        <v/>
      </c>
      <c r="AI850" s="41" t="str">
        <f>IFERROR(-Worksheet!DX846,"")</f>
        <v/>
      </c>
      <c r="AJ850" s="41" t="str">
        <f>IFERROR(-Worksheet!DY846,"")</f>
        <v/>
      </c>
      <c r="AK850" s="41" t="str">
        <f>IFERROR(-Worksheet!DZ846,"")</f>
        <v/>
      </c>
      <c r="AL850" s="41" t="str">
        <f>IFERROR(-Worksheet!EA846,"")</f>
        <v/>
      </c>
      <c r="AM850" s="41" t="str">
        <f>IF(Worksheet!EB846=0,"",-Worksheet!EB846)</f>
        <v/>
      </c>
      <c r="AN850" s="41" t="str">
        <f>IFERROR(-Worksheet!EC846,"")</f>
        <v/>
      </c>
      <c r="AO850" s="41" t="str">
        <f>IFERROR(-Worksheet!ED846,"")</f>
        <v/>
      </c>
      <c r="AP850" s="41" t="str">
        <f>IFERROR(-Worksheet!EE846,"")</f>
        <v/>
      </c>
      <c r="AQ850" s="41" t="str">
        <f>IFERROR(Worksheet!EF846,"")</f>
        <v/>
      </c>
      <c r="AR850" s="42" t="str">
        <f t="shared" si="75"/>
        <v/>
      </c>
    </row>
    <row r="851" spans="1:44" s="47" customFormat="1" x14ac:dyDescent="0.25">
      <c r="A851" s="38" t="str">
        <f>IF(ISBLANK(Inputs!D853),Inputs!A853)</f>
        <v/>
      </c>
      <c r="B851" s="41" t="str">
        <f>IFERROR(-Worksheet!CL847,"")</f>
        <v/>
      </c>
      <c r="C851" s="41" t="str">
        <f>IF(Worksheet!CM847=0,"",-Worksheet!CM847)</f>
        <v/>
      </c>
      <c r="D851" s="41" t="str">
        <f>IF(Worksheet!CN847=0,"",-Worksheet!CN847)</f>
        <v/>
      </c>
      <c r="E851" s="41" t="str">
        <f>IF(Worksheet!CO847=0,"",-Worksheet!CO847)</f>
        <v/>
      </c>
      <c r="F851" s="41" t="str">
        <f>IF(Worksheet!CP847=0,"",-Worksheet!CP847)</f>
        <v/>
      </c>
      <c r="G851" s="41" t="str">
        <f>IFERROR(-Worksheet!CQ847,"")</f>
        <v/>
      </c>
      <c r="H851" s="41" t="str">
        <f>IFERROR(-Worksheet!Y847,"")</f>
        <v/>
      </c>
      <c r="I851" s="41" t="str">
        <f>IFERROR(-Worksheet!Z847,"")</f>
        <v/>
      </c>
      <c r="J851" s="42" t="str">
        <f t="shared" si="71"/>
        <v/>
      </c>
      <c r="L851" s="46" t="str">
        <f t="shared" si="73"/>
        <v/>
      </c>
      <c r="M851" s="41" t="str">
        <f>IFERROR(-Worksheet!CL847,"")</f>
        <v/>
      </c>
      <c r="N851" s="41" t="str">
        <f>IFERROR(-Worksheet!CR847,"")</f>
        <v/>
      </c>
      <c r="O851" s="41" t="str">
        <f>IFERROR(-Worksheet!CS847,"")</f>
        <v/>
      </c>
      <c r="P851" s="41" t="str">
        <f>IFERROR(-Worksheet!CT847,"")</f>
        <v/>
      </c>
      <c r="Q851" s="41" t="str">
        <f>IFERROR(-Worksheet!CU847,"")</f>
        <v/>
      </c>
      <c r="R851" s="41" t="str">
        <f>IFERROR(-Worksheet!CV847,"")</f>
        <v/>
      </c>
      <c r="S851" s="41" t="str">
        <f>IFERROR(-Worksheet!CW847,"")</f>
        <v/>
      </c>
      <c r="T851" s="41" t="str">
        <f>IFERROR(-Worksheet!CX847,"")</f>
        <v/>
      </c>
      <c r="U851" s="41" t="str">
        <f>IFERROR(-Worksheet!CY847,"")</f>
        <v/>
      </c>
      <c r="V851" s="41" t="str">
        <f>IFERROR(-Worksheet!CZ847,"")</f>
        <v/>
      </c>
      <c r="W851" s="42" t="str">
        <f t="shared" si="72"/>
        <v/>
      </c>
      <c r="Y851" s="46" t="str">
        <f t="shared" si="74"/>
        <v/>
      </c>
      <c r="Z851" s="41" t="str">
        <f>IFERROR(-Worksheet!DO847,"")</f>
        <v/>
      </c>
      <c r="AA851" s="41" t="str">
        <f>IFERROR(-Worksheet!DP847,"")</f>
        <v/>
      </c>
      <c r="AB851" s="41" t="str">
        <f>IFERROR(-Worksheet!DQ847,"")</f>
        <v/>
      </c>
      <c r="AC851" s="41" t="str">
        <f>IFERROR(-Worksheet!DR847,"")</f>
        <v/>
      </c>
      <c r="AD851" s="41" t="str">
        <f>IFERROR(-Worksheet!DS847,"")</f>
        <v/>
      </c>
      <c r="AE851" s="41" t="str">
        <f>IFERROR(-Worksheet!DT847,"")</f>
        <v/>
      </c>
      <c r="AF851" s="41" t="str">
        <f>IFERROR(-Worksheet!DU847,"")</f>
        <v/>
      </c>
      <c r="AG851" s="41" t="str">
        <f>IFERROR(-Worksheet!DV847,"")</f>
        <v/>
      </c>
      <c r="AH851" s="41" t="str">
        <f>IFERROR(-Worksheet!DW847,"")</f>
        <v/>
      </c>
      <c r="AI851" s="41" t="str">
        <f>IFERROR(-Worksheet!DX847,"")</f>
        <v/>
      </c>
      <c r="AJ851" s="41" t="str">
        <f>IFERROR(-Worksheet!DY847,"")</f>
        <v/>
      </c>
      <c r="AK851" s="41" t="str">
        <f>IFERROR(-Worksheet!DZ847,"")</f>
        <v/>
      </c>
      <c r="AL851" s="41" t="str">
        <f>IFERROR(-Worksheet!EA847,"")</f>
        <v/>
      </c>
      <c r="AM851" s="41" t="str">
        <f>IF(Worksheet!EB847=0,"",-Worksheet!EB847)</f>
        <v/>
      </c>
      <c r="AN851" s="41" t="str">
        <f>IFERROR(-Worksheet!EC847,"")</f>
        <v/>
      </c>
      <c r="AO851" s="41" t="str">
        <f>IFERROR(-Worksheet!ED847,"")</f>
        <v/>
      </c>
      <c r="AP851" s="41" t="str">
        <f>IFERROR(-Worksheet!EE847,"")</f>
        <v/>
      </c>
      <c r="AQ851" s="41" t="str">
        <f>IFERROR(Worksheet!EF847,"")</f>
        <v/>
      </c>
      <c r="AR851" s="42" t="str">
        <f t="shared" si="75"/>
        <v/>
      </c>
    </row>
    <row r="852" spans="1:44" s="47" customFormat="1" x14ac:dyDescent="0.25">
      <c r="A852" s="38" t="str">
        <f>IF(ISBLANK(Inputs!D854),Inputs!A854)</f>
        <v/>
      </c>
      <c r="B852" s="41" t="str">
        <f>IFERROR(-Worksheet!CL848,"")</f>
        <v/>
      </c>
      <c r="C852" s="41" t="str">
        <f>IF(Worksheet!CM848=0,"",-Worksheet!CM848)</f>
        <v/>
      </c>
      <c r="D852" s="41" t="str">
        <f>IF(Worksheet!CN848=0,"",-Worksheet!CN848)</f>
        <v/>
      </c>
      <c r="E852" s="41" t="str">
        <f>IF(Worksheet!CO848=0,"",-Worksheet!CO848)</f>
        <v/>
      </c>
      <c r="F852" s="41" t="str">
        <f>IF(Worksheet!CP848=0,"",-Worksheet!CP848)</f>
        <v/>
      </c>
      <c r="G852" s="41" t="str">
        <f>IFERROR(-Worksheet!CQ848,"")</f>
        <v/>
      </c>
      <c r="H852" s="41" t="str">
        <f>IFERROR(-Worksheet!Y848,"")</f>
        <v/>
      </c>
      <c r="I852" s="41" t="str">
        <f>IFERROR(-Worksheet!Z848,"")</f>
        <v/>
      </c>
      <c r="J852" s="42" t="str">
        <f t="shared" si="71"/>
        <v/>
      </c>
      <c r="L852" s="46" t="str">
        <f t="shared" si="73"/>
        <v/>
      </c>
      <c r="M852" s="41" t="str">
        <f>IFERROR(-Worksheet!CL848,"")</f>
        <v/>
      </c>
      <c r="N852" s="41" t="str">
        <f>IFERROR(-Worksheet!CR848,"")</f>
        <v/>
      </c>
      <c r="O852" s="41" t="str">
        <f>IFERROR(-Worksheet!CS848,"")</f>
        <v/>
      </c>
      <c r="P852" s="41" t="str">
        <f>IFERROR(-Worksheet!CT848,"")</f>
        <v/>
      </c>
      <c r="Q852" s="41" t="str">
        <f>IFERROR(-Worksheet!CU848,"")</f>
        <v/>
      </c>
      <c r="R852" s="41" t="str">
        <f>IFERROR(-Worksheet!CV848,"")</f>
        <v/>
      </c>
      <c r="S852" s="41" t="str">
        <f>IFERROR(-Worksheet!CW848,"")</f>
        <v/>
      </c>
      <c r="T852" s="41" t="str">
        <f>IFERROR(-Worksheet!CX848,"")</f>
        <v/>
      </c>
      <c r="U852" s="41" t="str">
        <f>IFERROR(-Worksheet!CY848,"")</f>
        <v/>
      </c>
      <c r="V852" s="41" t="str">
        <f>IFERROR(-Worksheet!CZ848,"")</f>
        <v/>
      </c>
      <c r="W852" s="42" t="str">
        <f t="shared" si="72"/>
        <v/>
      </c>
      <c r="Y852" s="46" t="str">
        <f t="shared" si="74"/>
        <v/>
      </c>
      <c r="Z852" s="41" t="str">
        <f>IFERROR(-Worksheet!DO848,"")</f>
        <v/>
      </c>
      <c r="AA852" s="41" t="str">
        <f>IFERROR(-Worksheet!DP848,"")</f>
        <v/>
      </c>
      <c r="AB852" s="41" t="str">
        <f>IFERROR(-Worksheet!DQ848,"")</f>
        <v/>
      </c>
      <c r="AC852" s="41" t="str">
        <f>IFERROR(-Worksheet!DR848,"")</f>
        <v/>
      </c>
      <c r="AD852" s="41" t="str">
        <f>IFERROR(-Worksheet!DS848,"")</f>
        <v/>
      </c>
      <c r="AE852" s="41" t="str">
        <f>IFERROR(-Worksheet!DT848,"")</f>
        <v/>
      </c>
      <c r="AF852" s="41" t="str">
        <f>IFERROR(-Worksheet!DU848,"")</f>
        <v/>
      </c>
      <c r="AG852" s="41" t="str">
        <f>IFERROR(-Worksheet!DV848,"")</f>
        <v/>
      </c>
      <c r="AH852" s="41" t="str">
        <f>IFERROR(-Worksheet!DW848,"")</f>
        <v/>
      </c>
      <c r="AI852" s="41" t="str">
        <f>IFERROR(-Worksheet!DX848,"")</f>
        <v/>
      </c>
      <c r="AJ852" s="41" t="str">
        <f>IFERROR(-Worksheet!DY848,"")</f>
        <v/>
      </c>
      <c r="AK852" s="41" t="str">
        <f>IFERROR(-Worksheet!DZ848,"")</f>
        <v/>
      </c>
      <c r="AL852" s="41" t="str">
        <f>IFERROR(-Worksheet!EA848,"")</f>
        <v/>
      </c>
      <c r="AM852" s="41" t="str">
        <f>IF(Worksheet!EB848=0,"",-Worksheet!EB848)</f>
        <v/>
      </c>
      <c r="AN852" s="41" t="str">
        <f>IFERROR(-Worksheet!EC848,"")</f>
        <v/>
      </c>
      <c r="AO852" s="41" t="str">
        <f>IFERROR(-Worksheet!ED848,"")</f>
        <v/>
      </c>
      <c r="AP852" s="41" t="str">
        <f>IFERROR(-Worksheet!EE848,"")</f>
        <v/>
      </c>
      <c r="AQ852" s="41" t="str">
        <f>IFERROR(Worksheet!EF848,"")</f>
        <v/>
      </c>
      <c r="AR852" s="42" t="str">
        <f t="shared" si="75"/>
        <v/>
      </c>
    </row>
    <row r="853" spans="1:44" s="47" customFormat="1" x14ac:dyDescent="0.25">
      <c r="A853" s="38" t="str">
        <f>IF(ISBLANK(Inputs!D855),Inputs!A855)</f>
        <v/>
      </c>
      <c r="B853" s="41" t="str">
        <f>IFERROR(-Worksheet!CL849,"")</f>
        <v/>
      </c>
      <c r="C853" s="41" t="str">
        <f>IF(Worksheet!CM849=0,"",-Worksheet!CM849)</f>
        <v/>
      </c>
      <c r="D853" s="41" t="str">
        <f>IF(Worksheet!CN849=0,"",-Worksheet!CN849)</f>
        <v/>
      </c>
      <c r="E853" s="41" t="str">
        <f>IF(Worksheet!CO849=0,"",-Worksheet!CO849)</f>
        <v/>
      </c>
      <c r="F853" s="41" t="str">
        <f>IF(Worksheet!CP849=0,"",-Worksheet!CP849)</f>
        <v/>
      </c>
      <c r="G853" s="41" t="str">
        <f>IFERROR(-Worksheet!CQ849,"")</f>
        <v/>
      </c>
      <c r="H853" s="41" t="str">
        <f>IFERROR(-Worksheet!Y849,"")</f>
        <v/>
      </c>
      <c r="I853" s="41" t="str">
        <f>IFERROR(-Worksheet!Z849,"")</f>
        <v/>
      </c>
      <c r="J853" s="42" t="str">
        <f t="shared" si="71"/>
        <v/>
      </c>
      <c r="L853" s="46" t="str">
        <f t="shared" si="73"/>
        <v/>
      </c>
      <c r="M853" s="41" t="str">
        <f>IFERROR(-Worksheet!CL849,"")</f>
        <v/>
      </c>
      <c r="N853" s="41" t="str">
        <f>IFERROR(-Worksheet!CR849,"")</f>
        <v/>
      </c>
      <c r="O853" s="41" t="str">
        <f>IFERROR(-Worksheet!CS849,"")</f>
        <v/>
      </c>
      <c r="P853" s="41" t="str">
        <f>IFERROR(-Worksheet!CT849,"")</f>
        <v/>
      </c>
      <c r="Q853" s="41" t="str">
        <f>IFERROR(-Worksheet!CU849,"")</f>
        <v/>
      </c>
      <c r="R853" s="41" t="str">
        <f>IFERROR(-Worksheet!CV849,"")</f>
        <v/>
      </c>
      <c r="S853" s="41" t="str">
        <f>IFERROR(-Worksheet!CW849,"")</f>
        <v/>
      </c>
      <c r="T853" s="41" t="str">
        <f>IFERROR(-Worksheet!CX849,"")</f>
        <v/>
      </c>
      <c r="U853" s="41" t="str">
        <f>IFERROR(-Worksheet!CY849,"")</f>
        <v/>
      </c>
      <c r="V853" s="41" t="str">
        <f>IFERROR(-Worksheet!CZ849,"")</f>
        <v/>
      </c>
      <c r="W853" s="42" t="str">
        <f t="shared" si="72"/>
        <v/>
      </c>
      <c r="Y853" s="46" t="str">
        <f t="shared" si="74"/>
        <v/>
      </c>
      <c r="Z853" s="41" t="str">
        <f>IFERROR(-Worksheet!DO849,"")</f>
        <v/>
      </c>
      <c r="AA853" s="41" t="str">
        <f>IFERROR(-Worksheet!DP849,"")</f>
        <v/>
      </c>
      <c r="AB853" s="41" t="str">
        <f>IFERROR(-Worksheet!DQ849,"")</f>
        <v/>
      </c>
      <c r="AC853" s="41" t="str">
        <f>IFERROR(-Worksheet!DR849,"")</f>
        <v/>
      </c>
      <c r="AD853" s="41" t="str">
        <f>IFERROR(-Worksheet!DS849,"")</f>
        <v/>
      </c>
      <c r="AE853" s="41" t="str">
        <f>IFERROR(-Worksheet!DT849,"")</f>
        <v/>
      </c>
      <c r="AF853" s="41" t="str">
        <f>IFERROR(-Worksheet!DU849,"")</f>
        <v/>
      </c>
      <c r="AG853" s="41" t="str">
        <f>IFERROR(-Worksheet!DV849,"")</f>
        <v/>
      </c>
      <c r="AH853" s="41" t="str">
        <f>IFERROR(-Worksheet!DW849,"")</f>
        <v/>
      </c>
      <c r="AI853" s="41" t="str">
        <f>IFERROR(-Worksheet!DX849,"")</f>
        <v/>
      </c>
      <c r="AJ853" s="41" t="str">
        <f>IFERROR(-Worksheet!DY849,"")</f>
        <v/>
      </c>
      <c r="AK853" s="41" t="str">
        <f>IFERROR(-Worksheet!DZ849,"")</f>
        <v/>
      </c>
      <c r="AL853" s="41" t="str">
        <f>IFERROR(-Worksheet!EA849,"")</f>
        <v/>
      </c>
      <c r="AM853" s="41" t="str">
        <f>IF(Worksheet!EB849=0,"",-Worksheet!EB849)</f>
        <v/>
      </c>
      <c r="AN853" s="41" t="str">
        <f>IFERROR(-Worksheet!EC849,"")</f>
        <v/>
      </c>
      <c r="AO853" s="41" t="str">
        <f>IFERROR(-Worksheet!ED849,"")</f>
        <v/>
      </c>
      <c r="AP853" s="41" t="str">
        <f>IFERROR(-Worksheet!EE849,"")</f>
        <v/>
      </c>
      <c r="AQ853" s="41" t="str">
        <f>IFERROR(Worksheet!EF849,"")</f>
        <v/>
      </c>
      <c r="AR853" s="42" t="str">
        <f t="shared" si="75"/>
        <v/>
      </c>
    </row>
    <row r="854" spans="1:44" s="47" customFormat="1" x14ac:dyDescent="0.25">
      <c r="A854" s="38" t="str">
        <f>IF(ISBLANK(Inputs!D856),Inputs!A856)</f>
        <v/>
      </c>
      <c r="B854" s="41" t="str">
        <f>IFERROR(-Worksheet!CL850,"")</f>
        <v/>
      </c>
      <c r="C854" s="41" t="str">
        <f>IF(Worksheet!CM850=0,"",-Worksheet!CM850)</f>
        <v/>
      </c>
      <c r="D854" s="41" t="str">
        <f>IF(Worksheet!CN850=0,"",-Worksheet!CN850)</f>
        <v/>
      </c>
      <c r="E854" s="41" t="str">
        <f>IF(Worksheet!CO850=0,"",-Worksheet!CO850)</f>
        <v/>
      </c>
      <c r="F854" s="41" t="str">
        <f>IF(Worksheet!CP850=0,"",-Worksheet!CP850)</f>
        <v/>
      </c>
      <c r="G854" s="41" t="str">
        <f>IFERROR(-Worksheet!CQ850,"")</f>
        <v/>
      </c>
      <c r="H854" s="41" t="str">
        <f>IFERROR(-Worksheet!Y850,"")</f>
        <v/>
      </c>
      <c r="I854" s="41" t="str">
        <f>IFERROR(-Worksheet!Z850,"")</f>
        <v/>
      </c>
      <c r="J854" s="42" t="str">
        <f t="shared" si="71"/>
        <v/>
      </c>
      <c r="L854" s="46" t="str">
        <f t="shared" si="73"/>
        <v/>
      </c>
      <c r="M854" s="41" t="str">
        <f>IFERROR(-Worksheet!CL850,"")</f>
        <v/>
      </c>
      <c r="N854" s="41" t="str">
        <f>IFERROR(-Worksheet!CR850,"")</f>
        <v/>
      </c>
      <c r="O854" s="41" t="str">
        <f>IFERROR(-Worksheet!CS850,"")</f>
        <v/>
      </c>
      <c r="P854" s="41" t="str">
        <f>IFERROR(-Worksheet!CT850,"")</f>
        <v/>
      </c>
      <c r="Q854" s="41" t="str">
        <f>IFERROR(-Worksheet!CU850,"")</f>
        <v/>
      </c>
      <c r="R854" s="41" t="str">
        <f>IFERROR(-Worksheet!CV850,"")</f>
        <v/>
      </c>
      <c r="S854" s="41" t="str">
        <f>IFERROR(-Worksheet!CW850,"")</f>
        <v/>
      </c>
      <c r="T854" s="41" t="str">
        <f>IFERROR(-Worksheet!CX850,"")</f>
        <v/>
      </c>
      <c r="U854" s="41" t="str">
        <f>IFERROR(-Worksheet!CY850,"")</f>
        <v/>
      </c>
      <c r="V854" s="41" t="str">
        <f>IFERROR(-Worksheet!CZ850,"")</f>
        <v/>
      </c>
      <c r="W854" s="42" t="str">
        <f t="shared" si="72"/>
        <v/>
      </c>
      <c r="Y854" s="46" t="str">
        <f t="shared" si="74"/>
        <v/>
      </c>
      <c r="Z854" s="41" t="str">
        <f>IFERROR(-Worksheet!DO850,"")</f>
        <v/>
      </c>
      <c r="AA854" s="41" t="str">
        <f>IFERROR(-Worksheet!DP850,"")</f>
        <v/>
      </c>
      <c r="AB854" s="41" t="str">
        <f>IFERROR(-Worksheet!DQ850,"")</f>
        <v/>
      </c>
      <c r="AC854" s="41" t="str">
        <f>IFERROR(-Worksheet!DR850,"")</f>
        <v/>
      </c>
      <c r="AD854" s="41" t="str">
        <f>IFERROR(-Worksheet!DS850,"")</f>
        <v/>
      </c>
      <c r="AE854" s="41" t="str">
        <f>IFERROR(-Worksheet!DT850,"")</f>
        <v/>
      </c>
      <c r="AF854" s="41" t="str">
        <f>IFERROR(-Worksheet!DU850,"")</f>
        <v/>
      </c>
      <c r="AG854" s="41" t="str">
        <f>IFERROR(-Worksheet!DV850,"")</f>
        <v/>
      </c>
      <c r="AH854" s="41" t="str">
        <f>IFERROR(-Worksheet!DW850,"")</f>
        <v/>
      </c>
      <c r="AI854" s="41" t="str">
        <f>IFERROR(-Worksheet!DX850,"")</f>
        <v/>
      </c>
      <c r="AJ854" s="41" t="str">
        <f>IFERROR(-Worksheet!DY850,"")</f>
        <v/>
      </c>
      <c r="AK854" s="41" t="str">
        <f>IFERROR(-Worksheet!DZ850,"")</f>
        <v/>
      </c>
      <c r="AL854" s="41" t="str">
        <f>IFERROR(-Worksheet!EA850,"")</f>
        <v/>
      </c>
      <c r="AM854" s="41" t="str">
        <f>IF(Worksheet!EB850=0,"",-Worksheet!EB850)</f>
        <v/>
      </c>
      <c r="AN854" s="41" t="str">
        <f>IFERROR(-Worksheet!EC850,"")</f>
        <v/>
      </c>
      <c r="AO854" s="41" t="str">
        <f>IFERROR(-Worksheet!ED850,"")</f>
        <v/>
      </c>
      <c r="AP854" s="41" t="str">
        <f>IFERROR(-Worksheet!EE850,"")</f>
        <v/>
      </c>
      <c r="AQ854" s="41" t="str">
        <f>IFERROR(Worksheet!EF850,"")</f>
        <v/>
      </c>
      <c r="AR854" s="42" t="str">
        <f t="shared" si="75"/>
        <v/>
      </c>
    </row>
    <row r="855" spans="1:44" s="47" customFormat="1" x14ac:dyDescent="0.25">
      <c r="A855" s="38" t="str">
        <f>IF(ISBLANK(Inputs!D857),Inputs!A857)</f>
        <v/>
      </c>
      <c r="B855" s="41" t="str">
        <f>IFERROR(-Worksheet!CL851,"")</f>
        <v/>
      </c>
      <c r="C855" s="41" t="str">
        <f>IF(Worksheet!CM851=0,"",-Worksheet!CM851)</f>
        <v/>
      </c>
      <c r="D855" s="41" t="str">
        <f>IF(Worksheet!CN851=0,"",-Worksheet!CN851)</f>
        <v/>
      </c>
      <c r="E855" s="41" t="str">
        <f>IF(Worksheet!CO851=0,"",-Worksheet!CO851)</f>
        <v/>
      </c>
      <c r="F855" s="41" t="str">
        <f>IF(Worksheet!CP851=0,"",-Worksheet!CP851)</f>
        <v/>
      </c>
      <c r="G855" s="41" t="str">
        <f>IFERROR(-Worksheet!CQ851,"")</f>
        <v/>
      </c>
      <c r="H855" s="41" t="str">
        <f>IFERROR(-Worksheet!Y851,"")</f>
        <v/>
      </c>
      <c r="I855" s="41" t="str">
        <f>IFERROR(-Worksheet!Z851,"")</f>
        <v/>
      </c>
      <c r="J855" s="42" t="str">
        <f t="shared" si="71"/>
        <v/>
      </c>
      <c r="L855" s="46" t="str">
        <f t="shared" si="73"/>
        <v/>
      </c>
      <c r="M855" s="41" t="str">
        <f>IFERROR(-Worksheet!CL851,"")</f>
        <v/>
      </c>
      <c r="N855" s="41" t="str">
        <f>IFERROR(-Worksheet!CR851,"")</f>
        <v/>
      </c>
      <c r="O855" s="41" t="str">
        <f>IFERROR(-Worksheet!CS851,"")</f>
        <v/>
      </c>
      <c r="P855" s="41" t="str">
        <f>IFERROR(-Worksheet!CT851,"")</f>
        <v/>
      </c>
      <c r="Q855" s="41" t="str">
        <f>IFERROR(-Worksheet!CU851,"")</f>
        <v/>
      </c>
      <c r="R855" s="41" t="str">
        <f>IFERROR(-Worksheet!CV851,"")</f>
        <v/>
      </c>
      <c r="S855" s="41" t="str">
        <f>IFERROR(-Worksheet!CW851,"")</f>
        <v/>
      </c>
      <c r="T855" s="41" t="str">
        <f>IFERROR(-Worksheet!CX851,"")</f>
        <v/>
      </c>
      <c r="U855" s="41" t="str">
        <f>IFERROR(-Worksheet!CY851,"")</f>
        <v/>
      </c>
      <c r="V855" s="41" t="str">
        <f>IFERROR(-Worksheet!CZ851,"")</f>
        <v/>
      </c>
      <c r="W855" s="42" t="str">
        <f t="shared" si="72"/>
        <v/>
      </c>
      <c r="Y855" s="46" t="str">
        <f t="shared" si="74"/>
        <v/>
      </c>
      <c r="Z855" s="41" t="str">
        <f>IFERROR(-Worksheet!DO851,"")</f>
        <v/>
      </c>
      <c r="AA855" s="41" t="str">
        <f>IFERROR(-Worksheet!DP851,"")</f>
        <v/>
      </c>
      <c r="AB855" s="41" t="str">
        <f>IFERROR(-Worksheet!DQ851,"")</f>
        <v/>
      </c>
      <c r="AC855" s="41" t="str">
        <f>IFERROR(-Worksheet!DR851,"")</f>
        <v/>
      </c>
      <c r="AD855" s="41" t="str">
        <f>IFERROR(-Worksheet!DS851,"")</f>
        <v/>
      </c>
      <c r="AE855" s="41" t="str">
        <f>IFERROR(-Worksheet!DT851,"")</f>
        <v/>
      </c>
      <c r="AF855" s="41" t="str">
        <f>IFERROR(-Worksheet!DU851,"")</f>
        <v/>
      </c>
      <c r="AG855" s="41" t="str">
        <f>IFERROR(-Worksheet!DV851,"")</f>
        <v/>
      </c>
      <c r="AH855" s="41" t="str">
        <f>IFERROR(-Worksheet!DW851,"")</f>
        <v/>
      </c>
      <c r="AI855" s="41" t="str">
        <f>IFERROR(-Worksheet!DX851,"")</f>
        <v/>
      </c>
      <c r="AJ855" s="41" t="str">
        <f>IFERROR(-Worksheet!DY851,"")</f>
        <v/>
      </c>
      <c r="AK855" s="41" t="str">
        <f>IFERROR(-Worksheet!DZ851,"")</f>
        <v/>
      </c>
      <c r="AL855" s="41" t="str">
        <f>IFERROR(-Worksheet!EA851,"")</f>
        <v/>
      </c>
      <c r="AM855" s="41" t="str">
        <f>IF(Worksheet!EB851=0,"",-Worksheet!EB851)</f>
        <v/>
      </c>
      <c r="AN855" s="41" t="str">
        <f>IFERROR(-Worksheet!EC851,"")</f>
        <v/>
      </c>
      <c r="AO855" s="41" t="str">
        <f>IFERROR(-Worksheet!ED851,"")</f>
        <v/>
      </c>
      <c r="AP855" s="41" t="str">
        <f>IFERROR(-Worksheet!EE851,"")</f>
        <v/>
      </c>
      <c r="AQ855" s="41" t="str">
        <f>IFERROR(Worksheet!EF851,"")</f>
        <v/>
      </c>
      <c r="AR855" s="42" t="str">
        <f t="shared" si="75"/>
        <v/>
      </c>
    </row>
    <row r="856" spans="1:44" s="47" customFormat="1" x14ac:dyDescent="0.25">
      <c r="A856" s="38" t="str">
        <f>IF(ISBLANK(Inputs!D858),Inputs!A858)</f>
        <v/>
      </c>
      <c r="B856" s="41" t="str">
        <f>IFERROR(-Worksheet!CL852,"")</f>
        <v/>
      </c>
      <c r="C856" s="41" t="str">
        <f>IF(Worksheet!CM852=0,"",-Worksheet!CM852)</f>
        <v/>
      </c>
      <c r="D856" s="41" t="str">
        <f>IF(Worksheet!CN852=0,"",-Worksheet!CN852)</f>
        <v/>
      </c>
      <c r="E856" s="41" t="str">
        <f>IF(Worksheet!CO852=0,"",-Worksheet!CO852)</f>
        <v/>
      </c>
      <c r="F856" s="41" t="str">
        <f>IF(Worksheet!CP852=0,"",-Worksheet!CP852)</f>
        <v/>
      </c>
      <c r="G856" s="41" t="str">
        <f>IFERROR(-Worksheet!CQ852,"")</f>
        <v/>
      </c>
      <c r="H856" s="41" t="str">
        <f>IFERROR(-Worksheet!Y852,"")</f>
        <v/>
      </c>
      <c r="I856" s="41" t="str">
        <f>IFERROR(-Worksheet!Z852,"")</f>
        <v/>
      </c>
      <c r="J856" s="42" t="str">
        <f t="shared" si="71"/>
        <v/>
      </c>
      <c r="L856" s="46" t="str">
        <f t="shared" si="73"/>
        <v/>
      </c>
      <c r="M856" s="41" t="str">
        <f>IFERROR(-Worksheet!CL852,"")</f>
        <v/>
      </c>
      <c r="N856" s="41" t="str">
        <f>IFERROR(-Worksheet!CR852,"")</f>
        <v/>
      </c>
      <c r="O856" s="41" t="str">
        <f>IFERROR(-Worksheet!CS852,"")</f>
        <v/>
      </c>
      <c r="P856" s="41" t="str">
        <f>IFERROR(-Worksheet!CT852,"")</f>
        <v/>
      </c>
      <c r="Q856" s="41" t="str">
        <f>IFERROR(-Worksheet!CU852,"")</f>
        <v/>
      </c>
      <c r="R856" s="41" t="str">
        <f>IFERROR(-Worksheet!CV852,"")</f>
        <v/>
      </c>
      <c r="S856" s="41" t="str">
        <f>IFERROR(-Worksheet!CW852,"")</f>
        <v/>
      </c>
      <c r="T856" s="41" t="str">
        <f>IFERROR(-Worksheet!CX852,"")</f>
        <v/>
      </c>
      <c r="U856" s="41" t="str">
        <f>IFERROR(-Worksheet!CY852,"")</f>
        <v/>
      </c>
      <c r="V856" s="41" t="str">
        <f>IFERROR(-Worksheet!CZ852,"")</f>
        <v/>
      </c>
      <c r="W856" s="42" t="str">
        <f t="shared" si="72"/>
        <v/>
      </c>
      <c r="Y856" s="46" t="str">
        <f t="shared" si="74"/>
        <v/>
      </c>
      <c r="Z856" s="41" t="str">
        <f>IFERROR(-Worksheet!DO852,"")</f>
        <v/>
      </c>
      <c r="AA856" s="41" t="str">
        <f>IFERROR(-Worksheet!DP852,"")</f>
        <v/>
      </c>
      <c r="AB856" s="41" t="str">
        <f>IFERROR(-Worksheet!DQ852,"")</f>
        <v/>
      </c>
      <c r="AC856" s="41" t="str">
        <f>IFERROR(-Worksheet!DR852,"")</f>
        <v/>
      </c>
      <c r="AD856" s="41" t="str">
        <f>IFERROR(-Worksheet!DS852,"")</f>
        <v/>
      </c>
      <c r="AE856" s="41" t="str">
        <f>IFERROR(-Worksheet!DT852,"")</f>
        <v/>
      </c>
      <c r="AF856" s="41" t="str">
        <f>IFERROR(-Worksheet!DU852,"")</f>
        <v/>
      </c>
      <c r="AG856" s="41" t="str">
        <f>IFERROR(-Worksheet!DV852,"")</f>
        <v/>
      </c>
      <c r="AH856" s="41" t="str">
        <f>IFERROR(-Worksheet!DW852,"")</f>
        <v/>
      </c>
      <c r="AI856" s="41" t="str">
        <f>IFERROR(-Worksheet!DX852,"")</f>
        <v/>
      </c>
      <c r="AJ856" s="41" t="str">
        <f>IFERROR(-Worksheet!DY852,"")</f>
        <v/>
      </c>
      <c r="AK856" s="41" t="str">
        <f>IFERROR(-Worksheet!DZ852,"")</f>
        <v/>
      </c>
      <c r="AL856" s="41" t="str">
        <f>IFERROR(-Worksheet!EA852,"")</f>
        <v/>
      </c>
      <c r="AM856" s="41" t="str">
        <f>IF(Worksheet!EB852=0,"",-Worksheet!EB852)</f>
        <v/>
      </c>
      <c r="AN856" s="41" t="str">
        <f>IFERROR(-Worksheet!EC852,"")</f>
        <v/>
      </c>
      <c r="AO856" s="41" t="str">
        <f>IFERROR(-Worksheet!ED852,"")</f>
        <v/>
      </c>
      <c r="AP856" s="41" t="str">
        <f>IFERROR(-Worksheet!EE852,"")</f>
        <v/>
      </c>
      <c r="AQ856" s="41" t="str">
        <f>IFERROR(Worksheet!EF852,"")</f>
        <v/>
      </c>
      <c r="AR856" s="42" t="str">
        <f t="shared" si="75"/>
        <v/>
      </c>
    </row>
    <row r="857" spans="1:44" s="47" customFormat="1" x14ac:dyDescent="0.25">
      <c r="A857" s="38" t="str">
        <f>IF(ISBLANK(Inputs!D859),Inputs!A859)</f>
        <v/>
      </c>
      <c r="B857" s="41" t="str">
        <f>IFERROR(-Worksheet!CL853,"")</f>
        <v/>
      </c>
      <c r="C857" s="41" t="str">
        <f>IF(Worksheet!CM853=0,"",-Worksheet!CM853)</f>
        <v/>
      </c>
      <c r="D857" s="41" t="str">
        <f>IF(Worksheet!CN853=0,"",-Worksheet!CN853)</f>
        <v/>
      </c>
      <c r="E857" s="41" t="str">
        <f>IF(Worksheet!CO853=0,"",-Worksheet!CO853)</f>
        <v/>
      </c>
      <c r="F857" s="41" t="str">
        <f>IF(Worksheet!CP853=0,"",-Worksheet!CP853)</f>
        <v/>
      </c>
      <c r="G857" s="41" t="str">
        <f>IFERROR(-Worksheet!CQ853,"")</f>
        <v/>
      </c>
      <c r="H857" s="41" t="str">
        <f>IFERROR(-Worksheet!Y853,"")</f>
        <v/>
      </c>
      <c r="I857" s="41" t="str">
        <f>IFERROR(-Worksheet!Z853,"")</f>
        <v/>
      </c>
      <c r="J857" s="42" t="str">
        <f t="shared" si="71"/>
        <v/>
      </c>
      <c r="L857" s="46" t="str">
        <f t="shared" si="73"/>
        <v/>
      </c>
      <c r="M857" s="41" t="str">
        <f>IFERROR(-Worksheet!CL853,"")</f>
        <v/>
      </c>
      <c r="N857" s="41" t="str">
        <f>IFERROR(-Worksheet!CR853,"")</f>
        <v/>
      </c>
      <c r="O857" s="41" t="str">
        <f>IFERROR(-Worksheet!CS853,"")</f>
        <v/>
      </c>
      <c r="P857" s="41" t="str">
        <f>IFERROR(-Worksheet!CT853,"")</f>
        <v/>
      </c>
      <c r="Q857" s="41" t="str">
        <f>IFERROR(-Worksheet!CU853,"")</f>
        <v/>
      </c>
      <c r="R857" s="41" t="str">
        <f>IFERROR(-Worksheet!CV853,"")</f>
        <v/>
      </c>
      <c r="S857" s="41" t="str">
        <f>IFERROR(-Worksheet!CW853,"")</f>
        <v/>
      </c>
      <c r="T857" s="41" t="str">
        <f>IFERROR(-Worksheet!CX853,"")</f>
        <v/>
      </c>
      <c r="U857" s="41" t="str">
        <f>IFERROR(-Worksheet!CY853,"")</f>
        <v/>
      </c>
      <c r="V857" s="41" t="str">
        <f>IFERROR(-Worksheet!CZ853,"")</f>
        <v/>
      </c>
      <c r="W857" s="42" t="str">
        <f t="shared" si="72"/>
        <v/>
      </c>
      <c r="Y857" s="46" t="str">
        <f t="shared" si="74"/>
        <v/>
      </c>
      <c r="Z857" s="41" t="str">
        <f>IFERROR(-Worksheet!DO853,"")</f>
        <v/>
      </c>
      <c r="AA857" s="41" t="str">
        <f>IFERROR(-Worksheet!DP853,"")</f>
        <v/>
      </c>
      <c r="AB857" s="41" t="str">
        <f>IFERROR(-Worksheet!DQ853,"")</f>
        <v/>
      </c>
      <c r="AC857" s="41" t="str">
        <f>IFERROR(-Worksheet!DR853,"")</f>
        <v/>
      </c>
      <c r="AD857" s="41" t="str">
        <f>IFERROR(-Worksheet!DS853,"")</f>
        <v/>
      </c>
      <c r="AE857" s="41" t="str">
        <f>IFERROR(-Worksheet!DT853,"")</f>
        <v/>
      </c>
      <c r="AF857" s="41" t="str">
        <f>IFERROR(-Worksheet!DU853,"")</f>
        <v/>
      </c>
      <c r="AG857" s="41" t="str">
        <f>IFERROR(-Worksheet!DV853,"")</f>
        <v/>
      </c>
      <c r="AH857" s="41" t="str">
        <f>IFERROR(-Worksheet!DW853,"")</f>
        <v/>
      </c>
      <c r="AI857" s="41" t="str">
        <f>IFERROR(-Worksheet!DX853,"")</f>
        <v/>
      </c>
      <c r="AJ857" s="41" t="str">
        <f>IFERROR(-Worksheet!DY853,"")</f>
        <v/>
      </c>
      <c r="AK857" s="41" t="str">
        <f>IFERROR(-Worksheet!DZ853,"")</f>
        <v/>
      </c>
      <c r="AL857" s="41" t="str">
        <f>IFERROR(-Worksheet!EA853,"")</f>
        <v/>
      </c>
      <c r="AM857" s="41" t="str">
        <f>IF(Worksheet!EB853=0,"",-Worksheet!EB853)</f>
        <v/>
      </c>
      <c r="AN857" s="41" t="str">
        <f>IFERROR(-Worksheet!EC853,"")</f>
        <v/>
      </c>
      <c r="AO857" s="41" t="str">
        <f>IFERROR(-Worksheet!ED853,"")</f>
        <v/>
      </c>
      <c r="AP857" s="41" t="str">
        <f>IFERROR(-Worksheet!EE853,"")</f>
        <v/>
      </c>
      <c r="AQ857" s="41" t="str">
        <f>IFERROR(Worksheet!EF853,"")</f>
        <v/>
      </c>
      <c r="AR857" s="42" t="str">
        <f t="shared" si="75"/>
        <v/>
      </c>
    </row>
    <row r="858" spans="1:44" s="47" customFormat="1" x14ac:dyDescent="0.25">
      <c r="A858" s="38" t="str">
        <f>IF(ISBLANK(Inputs!D860),Inputs!A860)</f>
        <v/>
      </c>
      <c r="B858" s="41" t="str">
        <f>IFERROR(-Worksheet!CL854,"")</f>
        <v/>
      </c>
      <c r="C858" s="41" t="str">
        <f>IF(Worksheet!CM854=0,"",-Worksheet!CM854)</f>
        <v/>
      </c>
      <c r="D858" s="41" t="str">
        <f>IF(Worksheet!CN854=0,"",-Worksheet!CN854)</f>
        <v/>
      </c>
      <c r="E858" s="41" t="str">
        <f>IF(Worksheet!CO854=0,"",-Worksheet!CO854)</f>
        <v/>
      </c>
      <c r="F858" s="41" t="str">
        <f>IF(Worksheet!CP854=0,"",-Worksheet!CP854)</f>
        <v/>
      </c>
      <c r="G858" s="41" t="str">
        <f>IFERROR(-Worksheet!CQ854,"")</f>
        <v/>
      </c>
      <c r="H858" s="41" t="str">
        <f>IFERROR(-Worksheet!Y854,"")</f>
        <v/>
      </c>
      <c r="I858" s="41" t="str">
        <f>IFERROR(-Worksheet!Z854,"")</f>
        <v/>
      </c>
      <c r="J858" s="42" t="str">
        <f t="shared" si="71"/>
        <v/>
      </c>
      <c r="L858" s="46" t="str">
        <f t="shared" si="73"/>
        <v/>
      </c>
      <c r="M858" s="41" t="str">
        <f>IFERROR(-Worksheet!CL854,"")</f>
        <v/>
      </c>
      <c r="N858" s="41" t="str">
        <f>IFERROR(-Worksheet!CR854,"")</f>
        <v/>
      </c>
      <c r="O858" s="41" t="str">
        <f>IFERROR(-Worksheet!CS854,"")</f>
        <v/>
      </c>
      <c r="P858" s="41" t="str">
        <f>IFERROR(-Worksheet!CT854,"")</f>
        <v/>
      </c>
      <c r="Q858" s="41" t="str">
        <f>IFERROR(-Worksheet!CU854,"")</f>
        <v/>
      </c>
      <c r="R858" s="41" t="str">
        <f>IFERROR(-Worksheet!CV854,"")</f>
        <v/>
      </c>
      <c r="S858" s="41" t="str">
        <f>IFERROR(-Worksheet!CW854,"")</f>
        <v/>
      </c>
      <c r="T858" s="41" t="str">
        <f>IFERROR(-Worksheet!CX854,"")</f>
        <v/>
      </c>
      <c r="U858" s="41" t="str">
        <f>IFERROR(-Worksheet!CY854,"")</f>
        <v/>
      </c>
      <c r="V858" s="41" t="str">
        <f>IFERROR(-Worksheet!CZ854,"")</f>
        <v/>
      </c>
      <c r="W858" s="42" t="str">
        <f t="shared" si="72"/>
        <v/>
      </c>
      <c r="Y858" s="46" t="str">
        <f t="shared" si="74"/>
        <v/>
      </c>
      <c r="Z858" s="41" t="str">
        <f>IFERROR(-Worksheet!DO854,"")</f>
        <v/>
      </c>
      <c r="AA858" s="41" t="str">
        <f>IFERROR(-Worksheet!DP854,"")</f>
        <v/>
      </c>
      <c r="AB858" s="41" t="str">
        <f>IFERROR(-Worksheet!DQ854,"")</f>
        <v/>
      </c>
      <c r="AC858" s="41" t="str">
        <f>IFERROR(-Worksheet!DR854,"")</f>
        <v/>
      </c>
      <c r="AD858" s="41" t="str">
        <f>IFERROR(-Worksheet!DS854,"")</f>
        <v/>
      </c>
      <c r="AE858" s="41" t="str">
        <f>IFERROR(-Worksheet!DT854,"")</f>
        <v/>
      </c>
      <c r="AF858" s="41" t="str">
        <f>IFERROR(-Worksheet!DU854,"")</f>
        <v/>
      </c>
      <c r="AG858" s="41" t="str">
        <f>IFERROR(-Worksheet!DV854,"")</f>
        <v/>
      </c>
      <c r="AH858" s="41" t="str">
        <f>IFERROR(-Worksheet!DW854,"")</f>
        <v/>
      </c>
      <c r="AI858" s="41" t="str">
        <f>IFERROR(-Worksheet!DX854,"")</f>
        <v/>
      </c>
      <c r="AJ858" s="41" t="str">
        <f>IFERROR(-Worksheet!DY854,"")</f>
        <v/>
      </c>
      <c r="AK858" s="41" t="str">
        <f>IFERROR(-Worksheet!DZ854,"")</f>
        <v/>
      </c>
      <c r="AL858" s="41" t="str">
        <f>IFERROR(-Worksheet!EA854,"")</f>
        <v/>
      </c>
      <c r="AM858" s="41" t="str">
        <f>IF(Worksheet!EB854=0,"",-Worksheet!EB854)</f>
        <v/>
      </c>
      <c r="AN858" s="41" t="str">
        <f>IFERROR(-Worksheet!EC854,"")</f>
        <v/>
      </c>
      <c r="AO858" s="41" t="str">
        <f>IFERROR(-Worksheet!ED854,"")</f>
        <v/>
      </c>
      <c r="AP858" s="41" t="str">
        <f>IFERROR(-Worksheet!EE854,"")</f>
        <v/>
      </c>
      <c r="AQ858" s="41" t="str">
        <f>IFERROR(Worksheet!EF854,"")</f>
        <v/>
      </c>
      <c r="AR858" s="42" t="str">
        <f t="shared" si="75"/>
        <v/>
      </c>
    </row>
    <row r="859" spans="1:44" s="47" customFormat="1" x14ac:dyDescent="0.25">
      <c r="A859" s="38" t="str">
        <f>IF(ISBLANK(Inputs!D861),Inputs!A861)</f>
        <v/>
      </c>
      <c r="B859" s="41" t="str">
        <f>IFERROR(-Worksheet!CL855,"")</f>
        <v/>
      </c>
      <c r="C859" s="41" t="str">
        <f>IF(Worksheet!CM855=0,"",-Worksheet!CM855)</f>
        <v/>
      </c>
      <c r="D859" s="41" t="str">
        <f>IF(Worksheet!CN855=0,"",-Worksheet!CN855)</f>
        <v/>
      </c>
      <c r="E859" s="41" t="str">
        <f>IF(Worksheet!CO855=0,"",-Worksheet!CO855)</f>
        <v/>
      </c>
      <c r="F859" s="41" t="str">
        <f>IF(Worksheet!CP855=0,"",-Worksheet!CP855)</f>
        <v/>
      </c>
      <c r="G859" s="41" t="str">
        <f>IFERROR(-Worksheet!CQ855,"")</f>
        <v/>
      </c>
      <c r="H859" s="41" t="str">
        <f>IFERROR(-Worksheet!Y855,"")</f>
        <v/>
      </c>
      <c r="I859" s="41" t="str">
        <f>IFERROR(-Worksheet!Z855,"")</f>
        <v/>
      </c>
      <c r="J859" s="42" t="str">
        <f t="shared" si="71"/>
        <v/>
      </c>
      <c r="L859" s="46" t="str">
        <f t="shared" si="73"/>
        <v/>
      </c>
      <c r="M859" s="41" t="str">
        <f>IFERROR(-Worksheet!CL855,"")</f>
        <v/>
      </c>
      <c r="N859" s="41" t="str">
        <f>IFERROR(-Worksheet!CR855,"")</f>
        <v/>
      </c>
      <c r="O859" s="41" t="str">
        <f>IFERROR(-Worksheet!CS855,"")</f>
        <v/>
      </c>
      <c r="P859" s="41" t="str">
        <f>IFERROR(-Worksheet!CT855,"")</f>
        <v/>
      </c>
      <c r="Q859" s="41" t="str">
        <f>IFERROR(-Worksheet!CU855,"")</f>
        <v/>
      </c>
      <c r="R859" s="41" t="str">
        <f>IFERROR(-Worksheet!CV855,"")</f>
        <v/>
      </c>
      <c r="S859" s="41" t="str">
        <f>IFERROR(-Worksheet!CW855,"")</f>
        <v/>
      </c>
      <c r="T859" s="41" t="str">
        <f>IFERROR(-Worksheet!CX855,"")</f>
        <v/>
      </c>
      <c r="U859" s="41" t="str">
        <f>IFERROR(-Worksheet!CY855,"")</f>
        <v/>
      </c>
      <c r="V859" s="41" t="str">
        <f>IFERROR(-Worksheet!CZ855,"")</f>
        <v/>
      </c>
      <c r="W859" s="42" t="str">
        <f t="shared" si="72"/>
        <v/>
      </c>
      <c r="Y859" s="46" t="str">
        <f t="shared" si="74"/>
        <v/>
      </c>
      <c r="Z859" s="41" t="str">
        <f>IFERROR(-Worksheet!DO855,"")</f>
        <v/>
      </c>
      <c r="AA859" s="41" t="str">
        <f>IFERROR(-Worksheet!DP855,"")</f>
        <v/>
      </c>
      <c r="AB859" s="41" t="str">
        <f>IFERROR(-Worksheet!DQ855,"")</f>
        <v/>
      </c>
      <c r="AC859" s="41" t="str">
        <f>IFERROR(-Worksheet!DR855,"")</f>
        <v/>
      </c>
      <c r="AD859" s="41" t="str">
        <f>IFERROR(-Worksheet!DS855,"")</f>
        <v/>
      </c>
      <c r="AE859" s="41" t="str">
        <f>IFERROR(-Worksheet!DT855,"")</f>
        <v/>
      </c>
      <c r="AF859" s="41" t="str">
        <f>IFERROR(-Worksheet!DU855,"")</f>
        <v/>
      </c>
      <c r="AG859" s="41" t="str">
        <f>IFERROR(-Worksheet!DV855,"")</f>
        <v/>
      </c>
      <c r="AH859" s="41" t="str">
        <f>IFERROR(-Worksheet!DW855,"")</f>
        <v/>
      </c>
      <c r="AI859" s="41" t="str">
        <f>IFERROR(-Worksheet!DX855,"")</f>
        <v/>
      </c>
      <c r="AJ859" s="41" t="str">
        <f>IFERROR(-Worksheet!DY855,"")</f>
        <v/>
      </c>
      <c r="AK859" s="41" t="str">
        <f>IFERROR(-Worksheet!DZ855,"")</f>
        <v/>
      </c>
      <c r="AL859" s="41" t="str">
        <f>IFERROR(-Worksheet!EA855,"")</f>
        <v/>
      </c>
      <c r="AM859" s="41" t="str">
        <f>IF(Worksheet!EB855=0,"",-Worksheet!EB855)</f>
        <v/>
      </c>
      <c r="AN859" s="41" t="str">
        <f>IFERROR(-Worksheet!EC855,"")</f>
        <v/>
      </c>
      <c r="AO859" s="41" t="str">
        <f>IFERROR(-Worksheet!ED855,"")</f>
        <v/>
      </c>
      <c r="AP859" s="41" t="str">
        <f>IFERROR(-Worksheet!EE855,"")</f>
        <v/>
      </c>
      <c r="AQ859" s="41" t="str">
        <f>IFERROR(Worksheet!EF855,"")</f>
        <v/>
      </c>
      <c r="AR859" s="42" t="str">
        <f t="shared" si="75"/>
        <v/>
      </c>
    </row>
    <row r="860" spans="1:44" s="47" customFormat="1" x14ac:dyDescent="0.25">
      <c r="A860" s="38" t="str">
        <f>IF(ISBLANK(Inputs!D862),Inputs!A862)</f>
        <v/>
      </c>
      <c r="B860" s="41" t="str">
        <f>IFERROR(-Worksheet!CL856,"")</f>
        <v/>
      </c>
      <c r="C860" s="41" t="str">
        <f>IF(Worksheet!CM856=0,"",-Worksheet!CM856)</f>
        <v/>
      </c>
      <c r="D860" s="41" t="str">
        <f>IF(Worksheet!CN856=0,"",-Worksheet!CN856)</f>
        <v/>
      </c>
      <c r="E860" s="41" t="str">
        <f>IF(Worksheet!CO856=0,"",-Worksheet!CO856)</f>
        <v/>
      </c>
      <c r="F860" s="41" t="str">
        <f>IF(Worksheet!CP856=0,"",-Worksheet!CP856)</f>
        <v/>
      </c>
      <c r="G860" s="41" t="str">
        <f>IFERROR(-Worksheet!CQ856,"")</f>
        <v/>
      </c>
      <c r="H860" s="41" t="str">
        <f>IFERROR(-Worksheet!Y856,"")</f>
        <v/>
      </c>
      <c r="I860" s="41" t="str">
        <f>IFERROR(-Worksheet!Z856,"")</f>
        <v/>
      </c>
      <c r="J860" s="42" t="str">
        <f t="shared" si="71"/>
        <v/>
      </c>
      <c r="L860" s="46" t="str">
        <f t="shared" si="73"/>
        <v/>
      </c>
      <c r="M860" s="41" t="str">
        <f>IFERROR(-Worksheet!CL856,"")</f>
        <v/>
      </c>
      <c r="N860" s="41" t="str">
        <f>IFERROR(-Worksheet!CR856,"")</f>
        <v/>
      </c>
      <c r="O860" s="41" t="str">
        <f>IFERROR(-Worksheet!CS856,"")</f>
        <v/>
      </c>
      <c r="P860" s="41" t="str">
        <f>IFERROR(-Worksheet!CT856,"")</f>
        <v/>
      </c>
      <c r="Q860" s="41" t="str">
        <f>IFERROR(-Worksheet!CU856,"")</f>
        <v/>
      </c>
      <c r="R860" s="41" t="str">
        <f>IFERROR(-Worksheet!CV856,"")</f>
        <v/>
      </c>
      <c r="S860" s="41" t="str">
        <f>IFERROR(-Worksheet!CW856,"")</f>
        <v/>
      </c>
      <c r="T860" s="41" t="str">
        <f>IFERROR(-Worksheet!CX856,"")</f>
        <v/>
      </c>
      <c r="U860" s="41" t="str">
        <f>IFERROR(-Worksheet!CY856,"")</f>
        <v/>
      </c>
      <c r="V860" s="41" t="str">
        <f>IFERROR(-Worksheet!CZ856,"")</f>
        <v/>
      </c>
      <c r="W860" s="42" t="str">
        <f t="shared" si="72"/>
        <v/>
      </c>
      <c r="Y860" s="46" t="str">
        <f t="shared" si="74"/>
        <v/>
      </c>
      <c r="Z860" s="41" t="str">
        <f>IFERROR(-Worksheet!DO856,"")</f>
        <v/>
      </c>
      <c r="AA860" s="41" t="str">
        <f>IFERROR(-Worksheet!DP856,"")</f>
        <v/>
      </c>
      <c r="AB860" s="41" t="str">
        <f>IFERROR(-Worksheet!DQ856,"")</f>
        <v/>
      </c>
      <c r="AC860" s="41" t="str">
        <f>IFERROR(-Worksheet!DR856,"")</f>
        <v/>
      </c>
      <c r="AD860" s="41" t="str">
        <f>IFERROR(-Worksheet!DS856,"")</f>
        <v/>
      </c>
      <c r="AE860" s="41" t="str">
        <f>IFERROR(-Worksheet!DT856,"")</f>
        <v/>
      </c>
      <c r="AF860" s="41" t="str">
        <f>IFERROR(-Worksheet!DU856,"")</f>
        <v/>
      </c>
      <c r="AG860" s="41" t="str">
        <f>IFERROR(-Worksheet!DV856,"")</f>
        <v/>
      </c>
      <c r="AH860" s="41" t="str">
        <f>IFERROR(-Worksheet!DW856,"")</f>
        <v/>
      </c>
      <c r="AI860" s="41" t="str">
        <f>IFERROR(-Worksheet!DX856,"")</f>
        <v/>
      </c>
      <c r="AJ860" s="41" t="str">
        <f>IFERROR(-Worksheet!DY856,"")</f>
        <v/>
      </c>
      <c r="AK860" s="41" t="str">
        <f>IFERROR(-Worksheet!DZ856,"")</f>
        <v/>
      </c>
      <c r="AL860" s="41" t="str">
        <f>IFERROR(-Worksheet!EA856,"")</f>
        <v/>
      </c>
      <c r="AM860" s="41" t="str">
        <f>IF(Worksheet!EB856=0,"",-Worksheet!EB856)</f>
        <v/>
      </c>
      <c r="AN860" s="41" t="str">
        <f>IFERROR(-Worksheet!EC856,"")</f>
        <v/>
      </c>
      <c r="AO860" s="41" t="str">
        <f>IFERROR(-Worksheet!ED856,"")</f>
        <v/>
      </c>
      <c r="AP860" s="41" t="str">
        <f>IFERROR(-Worksheet!EE856,"")</f>
        <v/>
      </c>
      <c r="AQ860" s="41" t="str">
        <f>IFERROR(Worksheet!EF856,"")</f>
        <v/>
      </c>
      <c r="AR860" s="42" t="str">
        <f t="shared" si="75"/>
        <v/>
      </c>
    </row>
    <row r="861" spans="1:44" s="47" customFormat="1" x14ac:dyDescent="0.25">
      <c r="A861" s="38" t="str">
        <f>IF(ISBLANK(Inputs!D863),Inputs!A863)</f>
        <v/>
      </c>
      <c r="B861" s="41" t="str">
        <f>IFERROR(-Worksheet!CL857,"")</f>
        <v/>
      </c>
      <c r="C861" s="41" t="str">
        <f>IF(Worksheet!CM857=0,"",-Worksheet!CM857)</f>
        <v/>
      </c>
      <c r="D861" s="41" t="str">
        <f>IF(Worksheet!CN857=0,"",-Worksheet!CN857)</f>
        <v/>
      </c>
      <c r="E861" s="41" t="str">
        <f>IF(Worksheet!CO857=0,"",-Worksheet!CO857)</f>
        <v/>
      </c>
      <c r="F861" s="41" t="str">
        <f>IF(Worksheet!CP857=0,"",-Worksheet!CP857)</f>
        <v/>
      </c>
      <c r="G861" s="41" t="str">
        <f>IFERROR(-Worksheet!CQ857,"")</f>
        <v/>
      </c>
      <c r="H861" s="41" t="str">
        <f>IFERROR(-Worksheet!Y857,"")</f>
        <v/>
      </c>
      <c r="I861" s="41" t="str">
        <f>IFERROR(-Worksheet!Z857,"")</f>
        <v/>
      </c>
      <c r="J861" s="42" t="str">
        <f t="shared" si="71"/>
        <v/>
      </c>
      <c r="L861" s="46" t="str">
        <f t="shared" si="73"/>
        <v/>
      </c>
      <c r="M861" s="41" t="str">
        <f>IFERROR(-Worksheet!CL857,"")</f>
        <v/>
      </c>
      <c r="N861" s="41" t="str">
        <f>IFERROR(-Worksheet!CR857,"")</f>
        <v/>
      </c>
      <c r="O861" s="41" t="str">
        <f>IFERROR(-Worksheet!CS857,"")</f>
        <v/>
      </c>
      <c r="P861" s="41" t="str">
        <f>IFERROR(-Worksheet!CT857,"")</f>
        <v/>
      </c>
      <c r="Q861" s="41" t="str">
        <f>IFERROR(-Worksheet!CU857,"")</f>
        <v/>
      </c>
      <c r="R861" s="41" t="str">
        <f>IFERROR(-Worksheet!CV857,"")</f>
        <v/>
      </c>
      <c r="S861" s="41" t="str">
        <f>IFERROR(-Worksheet!CW857,"")</f>
        <v/>
      </c>
      <c r="T861" s="41" t="str">
        <f>IFERROR(-Worksheet!CX857,"")</f>
        <v/>
      </c>
      <c r="U861" s="41" t="str">
        <f>IFERROR(-Worksheet!CY857,"")</f>
        <v/>
      </c>
      <c r="V861" s="41" t="str">
        <f>IFERROR(-Worksheet!CZ857,"")</f>
        <v/>
      </c>
      <c r="W861" s="42" t="str">
        <f t="shared" si="72"/>
        <v/>
      </c>
      <c r="Y861" s="46" t="str">
        <f t="shared" si="74"/>
        <v/>
      </c>
      <c r="Z861" s="41" t="str">
        <f>IFERROR(-Worksheet!DO857,"")</f>
        <v/>
      </c>
      <c r="AA861" s="41" t="str">
        <f>IFERROR(-Worksheet!DP857,"")</f>
        <v/>
      </c>
      <c r="AB861" s="41" t="str">
        <f>IFERROR(-Worksheet!DQ857,"")</f>
        <v/>
      </c>
      <c r="AC861" s="41" t="str">
        <f>IFERROR(-Worksheet!DR857,"")</f>
        <v/>
      </c>
      <c r="AD861" s="41" t="str">
        <f>IFERROR(-Worksheet!DS857,"")</f>
        <v/>
      </c>
      <c r="AE861" s="41" t="str">
        <f>IFERROR(-Worksheet!DT857,"")</f>
        <v/>
      </c>
      <c r="AF861" s="41" t="str">
        <f>IFERROR(-Worksheet!DU857,"")</f>
        <v/>
      </c>
      <c r="AG861" s="41" t="str">
        <f>IFERROR(-Worksheet!DV857,"")</f>
        <v/>
      </c>
      <c r="AH861" s="41" t="str">
        <f>IFERROR(-Worksheet!DW857,"")</f>
        <v/>
      </c>
      <c r="AI861" s="41" t="str">
        <f>IFERROR(-Worksheet!DX857,"")</f>
        <v/>
      </c>
      <c r="AJ861" s="41" t="str">
        <f>IFERROR(-Worksheet!DY857,"")</f>
        <v/>
      </c>
      <c r="AK861" s="41" t="str">
        <f>IFERROR(-Worksheet!DZ857,"")</f>
        <v/>
      </c>
      <c r="AL861" s="41" t="str">
        <f>IFERROR(-Worksheet!EA857,"")</f>
        <v/>
      </c>
      <c r="AM861" s="41" t="str">
        <f>IF(Worksheet!EB857=0,"",-Worksheet!EB857)</f>
        <v/>
      </c>
      <c r="AN861" s="41" t="str">
        <f>IFERROR(-Worksheet!EC857,"")</f>
        <v/>
      </c>
      <c r="AO861" s="41" t="str">
        <f>IFERROR(-Worksheet!ED857,"")</f>
        <v/>
      </c>
      <c r="AP861" s="41" t="str">
        <f>IFERROR(-Worksheet!EE857,"")</f>
        <v/>
      </c>
      <c r="AQ861" s="41" t="str">
        <f>IFERROR(Worksheet!EF857,"")</f>
        <v/>
      </c>
      <c r="AR861" s="42" t="str">
        <f t="shared" si="75"/>
        <v/>
      </c>
    </row>
    <row r="862" spans="1:44" s="47" customFormat="1" x14ac:dyDescent="0.25">
      <c r="A862" s="38" t="str">
        <f>IF(ISBLANK(Inputs!D864),Inputs!A864)</f>
        <v/>
      </c>
      <c r="B862" s="41" t="str">
        <f>IFERROR(-Worksheet!CL858,"")</f>
        <v/>
      </c>
      <c r="C862" s="41" t="str">
        <f>IF(Worksheet!CM858=0,"",-Worksheet!CM858)</f>
        <v/>
      </c>
      <c r="D862" s="41" t="str">
        <f>IF(Worksheet!CN858=0,"",-Worksheet!CN858)</f>
        <v/>
      </c>
      <c r="E862" s="41" t="str">
        <f>IF(Worksheet!CO858=0,"",-Worksheet!CO858)</f>
        <v/>
      </c>
      <c r="F862" s="41" t="str">
        <f>IF(Worksheet!CP858=0,"",-Worksheet!CP858)</f>
        <v/>
      </c>
      <c r="G862" s="41" t="str">
        <f>IFERROR(-Worksheet!CQ858,"")</f>
        <v/>
      </c>
      <c r="H862" s="41" t="str">
        <f>IFERROR(-Worksheet!Y858,"")</f>
        <v/>
      </c>
      <c r="I862" s="41" t="str">
        <f>IFERROR(-Worksheet!Z858,"")</f>
        <v/>
      </c>
      <c r="J862" s="42" t="str">
        <f t="shared" si="71"/>
        <v/>
      </c>
      <c r="L862" s="46" t="str">
        <f t="shared" si="73"/>
        <v/>
      </c>
      <c r="M862" s="41" t="str">
        <f>IFERROR(-Worksheet!CL858,"")</f>
        <v/>
      </c>
      <c r="N862" s="41" t="str">
        <f>IFERROR(-Worksheet!CR858,"")</f>
        <v/>
      </c>
      <c r="O862" s="41" t="str">
        <f>IFERROR(-Worksheet!CS858,"")</f>
        <v/>
      </c>
      <c r="P862" s="41" t="str">
        <f>IFERROR(-Worksheet!CT858,"")</f>
        <v/>
      </c>
      <c r="Q862" s="41" t="str">
        <f>IFERROR(-Worksheet!CU858,"")</f>
        <v/>
      </c>
      <c r="R862" s="41" t="str">
        <f>IFERROR(-Worksheet!CV858,"")</f>
        <v/>
      </c>
      <c r="S862" s="41" t="str">
        <f>IFERROR(-Worksheet!CW858,"")</f>
        <v/>
      </c>
      <c r="T862" s="41" t="str">
        <f>IFERROR(-Worksheet!CX858,"")</f>
        <v/>
      </c>
      <c r="U862" s="41" t="str">
        <f>IFERROR(-Worksheet!CY858,"")</f>
        <v/>
      </c>
      <c r="V862" s="41" t="str">
        <f>IFERROR(-Worksheet!CZ858,"")</f>
        <v/>
      </c>
      <c r="W862" s="42" t="str">
        <f t="shared" si="72"/>
        <v/>
      </c>
      <c r="Y862" s="46" t="str">
        <f t="shared" si="74"/>
        <v/>
      </c>
      <c r="Z862" s="41" t="str">
        <f>IFERROR(-Worksheet!DO858,"")</f>
        <v/>
      </c>
      <c r="AA862" s="41" t="str">
        <f>IFERROR(-Worksheet!DP858,"")</f>
        <v/>
      </c>
      <c r="AB862" s="41" t="str">
        <f>IFERROR(-Worksheet!DQ858,"")</f>
        <v/>
      </c>
      <c r="AC862" s="41" t="str">
        <f>IFERROR(-Worksheet!DR858,"")</f>
        <v/>
      </c>
      <c r="AD862" s="41" t="str">
        <f>IFERROR(-Worksheet!DS858,"")</f>
        <v/>
      </c>
      <c r="AE862" s="41" t="str">
        <f>IFERROR(-Worksheet!DT858,"")</f>
        <v/>
      </c>
      <c r="AF862" s="41" t="str">
        <f>IFERROR(-Worksheet!DU858,"")</f>
        <v/>
      </c>
      <c r="AG862" s="41" t="str">
        <f>IFERROR(-Worksheet!DV858,"")</f>
        <v/>
      </c>
      <c r="AH862" s="41" t="str">
        <f>IFERROR(-Worksheet!DW858,"")</f>
        <v/>
      </c>
      <c r="AI862" s="41" t="str">
        <f>IFERROR(-Worksheet!DX858,"")</f>
        <v/>
      </c>
      <c r="AJ862" s="41" t="str">
        <f>IFERROR(-Worksheet!DY858,"")</f>
        <v/>
      </c>
      <c r="AK862" s="41" t="str">
        <f>IFERROR(-Worksheet!DZ858,"")</f>
        <v/>
      </c>
      <c r="AL862" s="41" t="str">
        <f>IFERROR(-Worksheet!EA858,"")</f>
        <v/>
      </c>
      <c r="AM862" s="41" t="str">
        <f>IF(Worksheet!EB858=0,"",-Worksheet!EB858)</f>
        <v/>
      </c>
      <c r="AN862" s="41" t="str">
        <f>IFERROR(-Worksheet!EC858,"")</f>
        <v/>
      </c>
      <c r="AO862" s="41" t="str">
        <f>IFERROR(-Worksheet!ED858,"")</f>
        <v/>
      </c>
      <c r="AP862" s="41" t="str">
        <f>IFERROR(-Worksheet!EE858,"")</f>
        <v/>
      </c>
      <c r="AQ862" s="41" t="str">
        <f>IFERROR(Worksheet!EF858,"")</f>
        <v/>
      </c>
      <c r="AR862" s="42" t="str">
        <f t="shared" si="75"/>
        <v/>
      </c>
    </row>
    <row r="863" spans="1:44" s="47" customFormat="1" x14ac:dyDescent="0.25">
      <c r="A863" s="38" t="str">
        <f>IF(ISBLANK(Inputs!D865),Inputs!A865)</f>
        <v/>
      </c>
      <c r="B863" s="41" t="str">
        <f>IFERROR(-Worksheet!CL859,"")</f>
        <v/>
      </c>
      <c r="C863" s="41" t="str">
        <f>IF(Worksheet!CM859=0,"",-Worksheet!CM859)</f>
        <v/>
      </c>
      <c r="D863" s="41" t="str">
        <f>IF(Worksheet!CN859=0,"",-Worksheet!CN859)</f>
        <v/>
      </c>
      <c r="E863" s="41" t="str">
        <f>IF(Worksheet!CO859=0,"",-Worksheet!CO859)</f>
        <v/>
      </c>
      <c r="F863" s="41" t="str">
        <f>IF(Worksheet!CP859=0,"",-Worksheet!CP859)</f>
        <v/>
      </c>
      <c r="G863" s="41" t="str">
        <f>IFERROR(-Worksheet!CQ859,"")</f>
        <v/>
      </c>
      <c r="H863" s="41" t="str">
        <f>IFERROR(-Worksheet!Y859,"")</f>
        <v/>
      </c>
      <c r="I863" s="41" t="str">
        <f>IFERROR(-Worksheet!Z859,"")</f>
        <v/>
      </c>
      <c r="J863" s="42" t="str">
        <f t="shared" si="71"/>
        <v/>
      </c>
      <c r="L863" s="46" t="str">
        <f t="shared" si="73"/>
        <v/>
      </c>
      <c r="M863" s="41" t="str">
        <f>IFERROR(-Worksheet!CL859,"")</f>
        <v/>
      </c>
      <c r="N863" s="41" t="str">
        <f>IFERROR(-Worksheet!CR859,"")</f>
        <v/>
      </c>
      <c r="O863" s="41" t="str">
        <f>IFERROR(-Worksheet!CS859,"")</f>
        <v/>
      </c>
      <c r="P863" s="41" t="str">
        <f>IFERROR(-Worksheet!CT859,"")</f>
        <v/>
      </c>
      <c r="Q863" s="41" t="str">
        <f>IFERROR(-Worksheet!CU859,"")</f>
        <v/>
      </c>
      <c r="R863" s="41" t="str">
        <f>IFERROR(-Worksheet!CV859,"")</f>
        <v/>
      </c>
      <c r="S863" s="41" t="str">
        <f>IFERROR(-Worksheet!CW859,"")</f>
        <v/>
      </c>
      <c r="T863" s="41" t="str">
        <f>IFERROR(-Worksheet!CX859,"")</f>
        <v/>
      </c>
      <c r="U863" s="41" t="str">
        <f>IFERROR(-Worksheet!CY859,"")</f>
        <v/>
      </c>
      <c r="V863" s="41" t="str">
        <f>IFERROR(-Worksheet!CZ859,"")</f>
        <v/>
      </c>
      <c r="W863" s="42" t="str">
        <f t="shared" si="72"/>
        <v/>
      </c>
      <c r="Y863" s="46" t="str">
        <f t="shared" si="74"/>
        <v/>
      </c>
      <c r="Z863" s="41" t="str">
        <f>IFERROR(-Worksheet!DO859,"")</f>
        <v/>
      </c>
      <c r="AA863" s="41" t="str">
        <f>IFERROR(-Worksheet!DP859,"")</f>
        <v/>
      </c>
      <c r="AB863" s="41" t="str">
        <f>IFERROR(-Worksheet!DQ859,"")</f>
        <v/>
      </c>
      <c r="AC863" s="41" t="str">
        <f>IFERROR(-Worksheet!DR859,"")</f>
        <v/>
      </c>
      <c r="AD863" s="41" t="str">
        <f>IFERROR(-Worksheet!DS859,"")</f>
        <v/>
      </c>
      <c r="AE863" s="41" t="str">
        <f>IFERROR(-Worksheet!DT859,"")</f>
        <v/>
      </c>
      <c r="AF863" s="41" t="str">
        <f>IFERROR(-Worksheet!DU859,"")</f>
        <v/>
      </c>
      <c r="AG863" s="41" t="str">
        <f>IFERROR(-Worksheet!DV859,"")</f>
        <v/>
      </c>
      <c r="AH863" s="41" t="str">
        <f>IFERROR(-Worksheet!DW859,"")</f>
        <v/>
      </c>
      <c r="AI863" s="41" t="str">
        <f>IFERROR(-Worksheet!DX859,"")</f>
        <v/>
      </c>
      <c r="AJ863" s="41" t="str">
        <f>IFERROR(-Worksheet!DY859,"")</f>
        <v/>
      </c>
      <c r="AK863" s="41" t="str">
        <f>IFERROR(-Worksheet!DZ859,"")</f>
        <v/>
      </c>
      <c r="AL863" s="41" t="str">
        <f>IFERROR(-Worksheet!EA859,"")</f>
        <v/>
      </c>
      <c r="AM863" s="41" t="str">
        <f>IF(Worksheet!EB859=0,"",-Worksheet!EB859)</f>
        <v/>
      </c>
      <c r="AN863" s="41" t="str">
        <f>IFERROR(-Worksheet!EC859,"")</f>
        <v/>
      </c>
      <c r="AO863" s="41" t="str">
        <f>IFERROR(-Worksheet!ED859,"")</f>
        <v/>
      </c>
      <c r="AP863" s="41" t="str">
        <f>IFERROR(-Worksheet!EE859,"")</f>
        <v/>
      </c>
      <c r="AQ863" s="41" t="str">
        <f>IFERROR(Worksheet!EF859,"")</f>
        <v/>
      </c>
      <c r="AR863" s="42" t="str">
        <f t="shared" si="75"/>
        <v/>
      </c>
    </row>
    <row r="864" spans="1:44" s="47" customFormat="1" x14ac:dyDescent="0.25">
      <c r="A864" s="38" t="str">
        <f>IF(ISBLANK(Inputs!D866),Inputs!A866)</f>
        <v/>
      </c>
      <c r="B864" s="41" t="str">
        <f>IFERROR(-Worksheet!CL860,"")</f>
        <v/>
      </c>
      <c r="C864" s="41" t="str">
        <f>IF(Worksheet!CM860=0,"",-Worksheet!CM860)</f>
        <v/>
      </c>
      <c r="D864" s="41" t="str">
        <f>IF(Worksheet!CN860=0,"",-Worksheet!CN860)</f>
        <v/>
      </c>
      <c r="E864" s="41" t="str">
        <f>IF(Worksheet!CO860=0,"",-Worksheet!CO860)</f>
        <v/>
      </c>
      <c r="F864" s="41" t="str">
        <f>IF(Worksheet!CP860=0,"",-Worksheet!CP860)</f>
        <v/>
      </c>
      <c r="G864" s="41" t="str">
        <f>IFERROR(-Worksheet!CQ860,"")</f>
        <v/>
      </c>
      <c r="H864" s="41" t="str">
        <f>IFERROR(-Worksheet!Y860,"")</f>
        <v/>
      </c>
      <c r="I864" s="41" t="str">
        <f>IFERROR(-Worksheet!Z860,"")</f>
        <v/>
      </c>
      <c r="J864" s="42" t="str">
        <f t="shared" si="71"/>
        <v/>
      </c>
      <c r="L864" s="46" t="str">
        <f t="shared" si="73"/>
        <v/>
      </c>
      <c r="M864" s="41" t="str">
        <f>IFERROR(-Worksheet!CL860,"")</f>
        <v/>
      </c>
      <c r="N864" s="41" t="str">
        <f>IFERROR(-Worksheet!CR860,"")</f>
        <v/>
      </c>
      <c r="O864" s="41" t="str">
        <f>IFERROR(-Worksheet!CS860,"")</f>
        <v/>
      </c>
      <c r="P864" s="41" t="str">
        <f>IFERROR(-Worksheet!CT860,"")</f>
        <v/>
      </c>
      <c r="Q864" s="41" t="str">
        <f>IFERROR(-Worksheet!CU860,"")</f>
        <v/>
      </c>
      <c r="R864" s="41" t="str">
        <f>IFERROR(-Worksheet!CV860,"")</f>
        <v/>
      </c>
      <c r="S864" s="41" t="str">
        <f>IFERROR(-Worksheet!CW860,"")</f>
        <v/>
      </c>
      <c r="T864" s="41" t="str">
        <f>IFERROR(-Worksheet!CX860,"")</f>
        <v/>
      </c>
      <c r="U864" s="41" t="str">
        <f>IFERROR(-Worksheet!CY860,"")</f>
        <v/>
      </c>
      <c r="V864" s="41" t="str">
        <f>IFERROR(-Worksheet!CZ860,"")</f>
        <v/>
      </c>
      <c r="W864" s="42" t="str">
        <f t="shared" si="72"/>
        <v/>
      </c>
      <c r="Y864" s="46" t="str">
        <f t="shared" si="74"/>
        <v/>
      </c>
      <c r="Z864" s="41" t="str">
        <f>IFERROR(-Worksheet!DO860,"")</f>
        <v/>
      </c>
      <c r="AA864" s="41" t="str">
        <f>IFERROR(-Worksheet!DP860,"")</f>
        <v/>
      </c>
      <c r="AB864" s="41" t="str">
        <f>IFERROR(-Worksheet!DQ860,"")</f>
        <v/>
      </c>
      <c r="AC864" s="41" t="str">
        <f>IFERROR(-Worksheet!DR860,"")</f>
        <v/>
      </c>
      <c r="AD864" s="41" t="str">
        <f>IFERROR(-Worksheet!DS860,"")</f>
        <v/>
      </c>
      <c r="AE864" s="41" t="str">
        <f>IFERROR(-Worksheet!DT860,"")</f>
        <v/>
      </c>
      <c r="AF864" s="41" t="str">
        <f>IFERROR(-Worksheet!DU860,"")</f>
        <v/>
      </c>
      <c r="AG864" s="41" t="str">
        <f>IFERROR(-Worksheet!DV860,"")</f>
        <v/>
      </c>
      <c r="AH864" s="41" t="str">
        <f>IFERROR(-Worksheet!DW860,"")</f>
        <v/>
      </c>
      <c r="AI864" s="41" t="str">
        <f>IFERROR(-Worksheet!DX860,"")</f>
        <v/>
      </c>
      <c r="AJ864" s="41" t="str">
        <f>IFERROR(-Worksheet!DY860,"")</f>
        <v/>
      </c>
      <c r="AK864" s="41" t="str">
        <f>IFERROR(-Worksheet!DZ860,"")</f>
        <v/>
      </c>
      <c r="AL864" s="41" t="str">
        <f>IFERROR(-Worksheet!EA860,"")</f>
        <v/>
      </c>
      <c r="AM864" s="41" t="str">
        <f>IF(Worksheet!EB860=0,"",-Worksheet!EB860)</f>
        <v/>
      </c>
      <c r="AN864" s="41" t="str">
        <f>IFERROR(-Worksheet!EC860,"")</f>
        <v/>
      </c>
      <c r="AO864" s="41" t="str">
        <f>IFERROR(-Worksheet!ED860,"")</f>
        <v/>
      </c>
      <c r="AP864" s="41" t="str">
        <f>IFERROR(-Worksheet!EE860,"")</f>
        <v/>
      </c>
      <c r="AQ864" s="41" t="str">
        <f>IFERROR(Worksheet!EF860,"")</f>
        <v/>
      </c>
      <c r="AR864" s="42" t="str">
        <f t="shared" si="75"/>
        <v/>
      </c>
    </row>
    <row r="865" spans="1:44" s="47" customFormat="1" x14ac:dyDescent="0.25">
      <c r="A865" s="38" t="str">
        <f>IF(ISBLANK(Inputs!D867),Inputs!A867)</f>
        <v/>
      </c>
      <c r="B865" s="41" t="str">
        <f>IFERROR(-Worksheet!CL861,"")</f>
        <v/>
      </c>
      <c r="C865" s="41" t="str">
        <f>IF(Worksheet!CM861=0,"",-Worksheet!CM861)</f>
        <v/>
      </c>
      <c r="D865" s="41" t="str">
        <f>IF(Worksheet!CN861=0,"",-Worksheet!CN861)</f>
        <v/>
      </c>
      <c r="E865" s="41" t="str">
        <f>IF(Worksheet!CO861=0,"",-Worksheet!CO861)</f>
        <v/>
      </c>
      <c r="F865" s="41" t="str">
        <f>IF(Worksheet!CP861=0,"",-Worksheet!CP861)</f>
        <v/>
      </c>
      <c r="G865" s="41" t="str">
        <f>IFERROR(-Worksheet!CQ861,"")</f>
        <v/>
      </c>
      <c r="H865" s="41" t="str">
        <f>IFERROR(-Worksheet!Y861,"")</f>
        <v/>
      </c>
      <c r="I865" s="41" t="str">
        <f>IFERROR(-Worksheet!Z861,"")</f>
        <v/>
      </c>
      <c r="J865" s="42" t="str">
        <f t="shared" si="71"/>
        <v/>
      </c>
      <c r="L865" s="46" t="str">
        <f t="shared" si="73"/>
        <v/>
      </c>
      <c r="M865" s="41" t="str">
        <f>IFERROR(-Worksheet!CL861,"")</f>
        <v/>
      </c>
      <c r="N865" s="41" t="str">
        <f>IFERROR(-Worksheet!CR861,"")</f>
        <v/>
      </c>
      <c r="O865" s="41" t="str">
        <f>IFERROR(-Worksheet!CS861,"")</f>
        <v/>
      </c>
      <c r="P865" s="41" t="str">
        <f>IFERROR(-Worksheet!CT861,"")</f>
        <v/>
      </c>
      <c r="Q865" s="41" t="str">
        <f>IFERROR(-Worksheet!CU861,"")</f>
        <v/>
      </c>
      <c r="R865" s="41" t="str">
        <f>IFERROR(-Worksheet!CV861,"")</f>
        <v/>
      </c>
      <c r="S865" s="41" t="str">
        <f>IFERROR(-Worksheet!CW861,"")</f>
        <v/>
      </c>
      <c r="T865" s="41" t="str">
        <f>IFERROR(-Worksheet!CX861,"")</f>
        <v/>
      </c>
      <c r="U865" s="41" t="str">
        <f>IFERROR(-Worksheet!CY861,"")</f>
        <v/>
      </c>
      <c r="V865" s="41" t="str">
        <f>IFERROR(-Worksheet!CZ861,"")</f>
        <v/>
      </c>
      <c r="W865" s="42" t="str">
        <f t="shared" si="72"/>
        <v/>
      </c>
      <c r="Y865" s="46" t="str">
        <f t="shared" si="74"/>
        <v/>
      </c>
      <c r="Z865" s="41" t="str">
        <f>IFERROR(-Worksheet!DO861,"")</f>
        <v/>
      </c>
      <c r="AA865" s="41" t="str">
        <f>IFERROR(-Worksheet!DP861,"")</f>
        <v/>
      </c>
      <c r="AB865" s="41" t="str">
        <f>IFERROR(-Worksheet!DQ861,"")</f>
        <v/>
      </c>
      <c r="AC865" s="41" t="str">
        <f>IFERROR(-Worksheet!DR861,"")</f>
        <v/>
      </c>
      <c r="AD865" s="41" t="str">
        <f>IFERROR(-Worksheet!DS861,"")</f>
        <v/>
      </c>
      <c r="AE865" s="41" t="str">
        <f>IFERROR(-Worksheet!DT861,"")</f>
        <v/>
      </c>
      <c r="AF865" s="41" t="str">
        <f>IFERROR(-Worksheet!DU861,"")</f>
        <v/>
      </c>
      <c r="AG865" s="41" t="str">
        <f>IFERROR(-Worksheet!DV861,"")</f>
        <v/>
      </c>
      <c r="AH865" s="41" t="str">
        <f>IFERROR(-Worksheet!DW861,"")</f>
        <v/>
      </c>
      <c r="AI865" s="41" t="str">
        <f>IFERROR(-Worksheet!DX861,"")</f>
        <v/>
      </c>
      <c r="AJ865" s="41" t="str">
        <f>IFERROR(-Worksheet!DY861,"")</f>
        <v/>
      </c>
      <c r="AK865" s="41" t="str">
        <f>IFERROR(-Worksheet!DZ861,"")</f>
        <v/>
      </c>
      <c r="AL865" s="41" t="str">
        <f>IFERROR(-Worksheet!EA861,"")</f>
        <v/>
      </c>
      <c r="AM865" s="41" t="str">
        <f>IF(Worksheet!EB861=0,"",-Worksheet!EB861)</f>
        <v/>
      </c>
      <c r="AN865" s="41" t="str">
        <f>IFERROR(-Worksheet!EC861,"")</f>
        <v/>
      </c>
      <c r="AO865" s="41" t="str">
        <f>IFERROR(-Worksheet!ED861,"")</f>
        <v/>
      </c>
      <c r="AP865" s="41" t="str">
        <f>IFERROR(-Worksheet!EE861,"")</f>
        <v/>
      </c>
      <c r="AQ865" s="41" t="str">
        <f>IFERROR(Worksheet!EF861,"")</f>
        <v/>
      </c>
      <c r="AR865" s="42" t="str">
        <f t="shared" si="75"/>
        <v/>
      </c>
    </row>
    <row r="866" spans="1:44" s="47" customFormat="1" x14ac:dyDescent="0.25">
      <c r="A866" s="38" t="str">
        <f>IF(ISBLANK(Inputs!D868),Inputs!A868)</f>
        <v/>
      </c>
      <c r="B866" s="41" t="str">
        <f>IFERROR(-Worksheet!CL862,"")</f>
        <v/>
      </c>
      <c r="C866" s="41" t="str">
        <f>IF(Worksheet!CM862=0,"",-Worksheet!CM862)</f>
        <v/>
      </c>
      <c r="D866" s="41" t="str">
        <f>IF(Worksheet!CN862=0,"",-Worksheet!CN862)</f>
        <v/>
      </c>
      <c r="E866" s="41" t="str">
        <f>IF(Worksheet!CO862=0,"",-Worksheet!CO862)</f>
        <v/>
      </c>
      <c r="F866" s="41" t="str">
        <f>IF(Worksheet!CP862=0,"",-Worksheet!CP862)</f>
        <v/>
      </c>
      <c r="G866" s="41" t="str">
        <f>IFERROR(-Worksheet!CQ862,"")</f>
        <v/>
      </c>
      <c r="H866" s="41" t="str">
        <f>IFERROR(-Worksheet!Y862,"")</f>
        <v/>
      </c>
      <c r="I866" s="41" t="str">
        <f>IFERROR(-Worksheet!Z862,"")</f>
        <v/>
      </c>
      <c r="J866" s="42" t="str">
        <f t="shared" si="71"/>
        <v/>
      </c>
      <c r="L866" s="46" t="str">
        <f t="shared" si="73"/>
        <v/>
      </c>
      <c r="M866" s="41" t="str">
        <f>IFERROR(-Worksheet!CL862,"")</f>
        <v/>
      </c>
      <c r="N866" s="41" t="str">
        <f>IFERROR(-Worksheet!CR862,"")</f>
        <v/>
      </c>
      <c r="O866" s="41" t="str">
        <f>IFERROR(-Worksheet!CS862,"")</f>
        <v/>
      </c>
      <c r="P866" s="41" t="str">
        <f>IFERROR(-Worksheet!CT862,"")</f>
        <v/>
      </c>
      <c r="Q866" s="41" t="str">
        <f>IFERROR(-Worksheet!CU862,"")</f>
        <v/>
      </c>
      <c r="R866" s="41" t="str">
        <f>IFERROR(-Worksheet!CV862,"")</f>
        <v/>
      </c>
      <c r="S866" s="41" t="str">
        <f>IFERROR(-Worksheet!CW862,"")</f>
        <v/>
      </c>
      <c r="T866" s="41" t="str">
        <f>IFERROR(-Worksheet!CX862,"")</f>
        <v/>
      </c>
      <c r="U866" s="41" t="str">
        <f>IFERROR(-Worksheet!CY862,"")</f>
        <v/>
      </c>
      <c r="V866" s="41" t="str">
        <f>IFERROR(-Worksheet!CZ862,"")</f>
        <v/>
      </c>
      <c r="W866" s="42" t="str">
        <f t="shared" si="72"/>
        <v/>
      </c>
      <c r="Y866" s="46" t="str">
        <f t="shared" si="74"/>
        <v/>
      </c>
      <c r="Z866" s="41" t="str">
        <f>IFERROR(-Worksheet!DO862,"")</f>
        <v/>
      </c>
      <c r="AA866" s="41" t="str">
        <f>IFERROR(-Worksheet!DP862,"")</f>
        <v/>
      </c>
      <c r="AB866" s="41" t="str">
        <f>IFERROR(-Worksheet!DQ862,"")</f>
        <v/>
      </c>
      <c r="AC866" s="41" t="str">
        <f>IFERROR(-Worksheet!DR862,"")</f>
        <v/>
      </c>
      <c r="AD866" s="41" t="str">
        <f>IFERROR(-Worksheet!DS862,"")</f>
        <v/>
      </c>
      <c r="AE866" s="41" t="str">
        <f>IFERROR(-Worksheet!DT862,"")</f>
        <v/>
      </c>
      <c r="AF866" s="41" t="str">
        <f>IFERROR(-Worksheet!DU862,"")</f>
        <v/>
      </c>
      <c r="AG866" s="41" t="str">
        <f>IFERROR(-Worksheet!DV862,"")</f>
        <v/>
      </c>
      <c r="AH866" s="41" t="str">
        <f>IFERROR(-Worksheet!DW862,"")</f>
        <v/>
      </c>
      <c r="AI866" s="41" t="str">
        <f>IFERROR(-Worksheet!DX862,"")</f>
        <v/>
      </c>
      <c r="AJ866" s="41" t="str">
        <f>IFERROR(-Worksheet!DY862,"")</f>
        <v/>
      </c>
      <c r="AK866" s="41" t="str">
        <f>IFERROR(-Worksheet!DZ862,"")</f>
        <v/>
      </c>
      <c r="AL866" s="41" t="str">
        <f>IFERROR(-Worksheet!EA862,"")</f>
        <v/>
      </c>
      <c r="AM866" s="41" t="str">
        <f>IF(Worksheet!EB862=0,"",-Worksheet!EB862)</f>
        <v/>
      </c>
      <c r="AN866" s="41" t="str">
        <f>IFERROR(-Worksheet!EC862,"")</f>
        <v/>
      </c>
      <c r="AO866" s="41" t="str">
        <f>IFERROR(-Worksheet!ED862,"")</f>
        <v/>
      </c>
      <c r="AP866" s="41" t="str">
        <f>IFERROR(-Worksheet!EE862,"")</f>
        <v/>
      </c>
      <c r="AQ866" s="41" t="str">
        <f>IFERROR(Worksheet!EF862,"")</f>
        <v/>
      </c>
      <c r="AR866" s="42" t="str">
        <f t="shared" si="75"/>
        <v/>
      </c>
    </row>
    <row r="867" spans="1:44" s="47" customFormat="1" x14ac:dyDescent="0.25">
      <c r="A867" s="38" t="str">
        <f>IF(ISBLANK(Inputs!D869),Inputs!A869)</f>
        <v/>
      </c>
      <c r="B867" s="41" t="str">
        <f>IFERROR(-Worksheet!CL863,"")</f>
        <v/>
      </c>
      <c r="C867" s="41" t="str">
        <f>IF(Worksheet!CM863=0,"",-Worksheet!CM863)</f>
        <v/>
      </c>
      <c r="D867" s="41" t="str">
        <f>IF(Worksheet!CN863=0,"",-Worksheet!CN863)</f>
        <v/>
      </c>
      <c r="E867" s="41" t="str">
        <f>IF(Worksheet!CO863=0,"",-Worksheet!CO863)</f>
        <v/>
      </c>
      <c r="F867" s="41" t="str">
        <f>IF(Worksheet!CP863=0,"",-Worksheet!CP863)</f>
        <v/>
      </c>
      <c r="G867" s="41" t="str">
        <f>IFERROR(-Worksheet!CQ863,"")</f>
        <v/>
      </c>
      <c r="H867" s="41" t="str">
        <f>IFERROR(-Worksheet!Y863,"")</f>
        <v/>
      </c>
      <c r="I867" s="41" t="str">
        <f>IFERROR(-Worksheet!Z863,"")</f>
        <v/>
      </c>
      <c r="J867" s="42" t="str">
        <f t="shared" si="71"/>
        <v/>
      </c>
      <c r="L867" s="46" t="str">
        <f t="shared" si="73"/>
        <v/>
      </c>
      <c r="M867" s="41" t="str">
        <f>IFERROR(-Worksheet!CL863,"")</f>
        <v/>
      </c>
      <c r="N867" s="41" t="str">
        <f>IFERROR(-Worksheet!CR863,"")</f>
        <v/>
      </c>
      <c r="O867" s="41" t="str">
        <f>IFERROR(-Worksheet!CS863,"")</f>
        <v/>
      </c>
      <c r="P867" s="41" t="str">
        <f>IFERROR(-Worksheet!CT863,"")</f>
        <v/>
      </c>
      <c r="Q867" s="41" t="str">
        <f>IFERROR(-Worksheet!CU863,"")</f>
        <v/>
      </c>
      <c r="R867" s="41" t="str">
        <f>IFERROR(-Worksheet!CV863,"")</f>
        <v/>
      </c>
      <c r="S867" s="41" t="str">
        <f>IFERROR(-Worksheet!CW863,"")</f>
        <v/>
      </c>
      <c r="T867" s="41" t="str">
        <f>IFERROR(-Worksheet!CX863,"")</f>
        <v/>
      </c>
      <c r="U867" s="41" t="str">
        <f>IFERROR(-Worksheet!CY863,"")</f>
        <v/>
      </c>
      <c r="V867" s="41" t="str">
        <f>IFERROR(-Worksheet!CZ863,"")</f>
        <v/>
      </c>
      <c r="W867" s="42" t="str">
        <f t="shared" si="72"/>
        <v/>
      </c>
      <c r="Y867" s="46" t="str">
        <f t="shared" si="74"/>
        <v/>
      </c>
      <c r="Z867" s="41" t="str">
        <f>IFERROR(-Worksheet!DO863,"")</f>
        <v/>
      </c>
      <c r="AA867" s="41" t="str">
        <f>IFERROR(-Worksheet!DP863,"")</f>
        <v/>
      </c>
      <c r="AB867" s="41" t="str">
        <f>IFERROR(-Worksheet!DQ863,"")</f>
        <v/>
      </c>
      <c r="AC867" s="41" t="str">
        <f>IFERROR(-Worksheet!DR863,"")</f>
        <v/>
      </c>
      <c r="AD867" s="41" t="str">
        <f>IFERROR(-Worksheet!DS863,"")</f>
        <v/>
      </c>
      <c r="AE867" s="41" t="str">
        <f>IFERROR(-Worksheet!DT863,"")</f>
        <v/>
      </c>
      <c r="AF867" s="41" t="str">
        <f>IFERROR(-Worksheet!DU863,"")</f>
        <v/>
      </c>
      <c r="AG867" s="41" t="str">
        <f>IFERROR(-Worksheet!DV863,"")</f>
        <v/>
      </c>
      <c r="AH867" s="41" t="str">
        <f>IFERROR(-Worksheet!DW863,"")</f>
        <v/>
      </c>
      <c r="AI867" s="41" t="str">
        <f>IFERROR(-Worksheet!DX863,"")</f>
        <v/>
      </c>
      <c r="AJ867" s="41" t="str">
        <f>IFERROR(-Worksheet!DY863,"")</f>
        <v/>
      </c>
      <c r="AK867" s="41" t="str">
        <f>IFERROR(-Worksheet!DZ863,"")</f>
        <v/>
      </c>
      <c r="AL867" s="41" t="str">
        <f>IFERROR(-Worksheet!EA863,"")</f>
        <v/>
      </c>
      <c r="AM867" s="41" t="str">
        <f>IF(Worksheet!EB863=0,"",-Worksheet!EB863)</f>
        <v/>
      </c>
      <c r="AN867" s="41" t="str">
        <f>IFERROR(-Worksheet!EC863,"")</f>
        <v/>
      </c>
      <c r="AO867" s="41" t="str">
        <f>IFERROR(-Worksheet!ED863,"")</f>
        <v/>
      </c>
      <c r="AP867" s="41" t="str">
        <f>IFERROR(-Worksheet!EE863,"")</f>
        <v/>
      </c>
      <c r="AQ867" s="41" t="str">
        <f>IFERROR(Worksheet!EF863,"")</f>
        <v/>
      </c>
      <c r="AR867" s="42" t="str">
        <f t="shared" si="75"/>
        <v/>
      </c>
    </row>
    <row r="868" spans="1:44" s="47" customFormat="1" x14ac:dyDescent="0.25">
      <c r="A868" s="38" t="str">
        <f>IF(ISBLANK(Inputs!D870),Inputs!A870)</f>
        <v/>
      </c>
      <c r="B868" s="41" t="str">
        <f>IFERROR(-Worksheet!CL864,"")</f>
        <v/>
      </c>
      <c r="C868" s="41" t="str">
        <f>IF(Worksheet!CM864=0,"",-Worksheet!CM864)</f>
        <v/>
      </c>
      <c r="D868" s="41" t="str">
        <f>IF(Worksheet!CN864=0,"",-Worksheet!CN864)</f>
        <v/>
      </c>
      <c r="E868" s="41" t="str">
        <f>IF(Worksheet!CO864=0,"",-Worksheet!CO864)</f>
        <v/>
      </c>
      <c r="F868" s="41" t="str">
        <f>IF(Worksheet!CP864=0,"",-Worksheet!CP864)</f>
        <v/>
      </c>
      <c r="G868" s="41" t="str">
        <f>IFERROR(-Worksheet!CQ864,"")</f>
        <v/>
      </c>
      <c r="H868" s="41" t="str">
        <f>IFERROR(-Worksheet!Y864,"")</f>
        <v/>
      </c>
      <c r="I868" s="41" t="str">
        <f>IFERROR(-Worksheet!Z864,"")</f>
        <v/>
      </c>
      <c r="J868" s="42" t="str">
        <f t="shared" si="71"/>
        <v/>
      </c>
      <c r="L868" s="46" t="str">
        <f t="shared" si="73"/>
        <v/>
      </c>
      <c r="M868" s="41" t="str">
        <f>IFERROR(-Worksheet!CL864,"")</f>
        <v/>
      </c>
      <c r="N868" s="41" t="str">
        <f>IFERROR(-Worksheet!CR864,"")</f>
        <v/>
      </c>
      <c r="O868" s="41" t="str">
        <f>IFERROR(-Worksheet!CS864,"")</f>
        <v/>
      </c>
      <c r="P868" s="41" t="str">
        <f>IFERROR(-Worksheet!CT864,"")</f>
        <v/>
      </c>
      <c r="Q868" s="41" t="str">
        <f>IFERROR(-Worksheet!CU864,"")</f>
        <v/>
      </c>
      <c r="R868" s="41" t="str">
        <f>IFERROR(-Worksheet!CV864,"")</f>
        <v/>
      </c>
      <c r="S868" s="41" t="str">
        <f>IFERROR(-Worksheet!CW864,"")</f>
        <v/>
      </c>
      <c r="T868" s="41" t="str">
        <f>IFERROR(-Worksheet!CX864,"")</f>
        <v/>
      </c>
      <c r="U868" s="41" t="str">
        <f>IFERROR(-Worksheet!CY864,"")</f>
        <v/>
      </c>
      <c r="V868" s="41" t="str">
        <f>IFERROR(-Worksheet!CZ864,"")</f>
        <v/>
      </c>
      <c r="W868" s="42" t="str">
        <f t="shared" si="72"/>
        <v/>
      </c>
      <c r="Y868" s="46" t="str">
        <f t="shared" si="74"/>
        <v/>
      </c>
      <c r="Z868" s="41" t="str">
        <f>IFERROR(-Worksheet!DO864,"")</f>
        <v/>
      </c>
      <c r="AA868" s="41" t="str">
        <f>IFERROR(-Worksheet!DP864,"")</f>
        <v/>
      </c>
      <c r="AB868" s="41" t="str">
        <f>IFERROR(-Worksheet!DQ864,"")</f>
        <v/>
      </c>
      <c r="AC868" s="41" t="str">
        <f>IFERROR(-Worksheet!DR864,"")</f>
        <v/>
      </c>
      <c r="AD868" s="41" t="str">
        <f>IFERROR(-Worksheet!DS864,"")</f>
        <v/>
      </c>
      <c r="AE868" s="41" t="str">
        <f>IFERROR(-Worksheet!DT864,"")</f>
        <v/>
      </c>
      <c r="AF868" s="41" t="str">
        <f>IFERROR(-Worksheet!DU864,"")</f>
        <v/>
      </c>
      <c r="AG868" s="41" t="str">
        <f>IFERROR(-Worksheet!DV864,"")</f>
        <v/>
      </c>
      <c r="AH868" s="41" t="str">
        <f>IFERROR(-Worksheet!DW864,"")</f>
        <v/>
      </c>
      <c r="AI868" s="41" t="str">
        <f>IFERROR(-Worksheet!DX864,"")</f>
        <v/>
      </c>
      <c r="AJ868" s="41" t="str">
        <f>IFERROR(-Worksheet!DY864,"")</f>
        <v/>
      </c>
      <c r="AK868" s="41" t="str">
        <f>IFERROR(-Worksheet!DZ864,"")</f>
        <v/>
      </c>
      <c r="AL868" s="41" t="str">
        <f>IFERROR(-Worksheet!EA864,"")</f>
        <v/>
      </c>
      <c r="AM868" s="41" t="str">
        <f>IF(Worksheet!EB864=0,"",-Worksheet!EB864)</f>
        <v/>
      </c>
      <c r="AN868" s="41" t="str">
        <f>IFERROR(-Worksheet!EC864,"")</f>
        <v/>
      </c>
      <c r="AO868" s="41" t="str">
        <f>IFERROR(-Worksheet!ED864,"")</f>
        <v/>
      </c>
      <c r="AP868" s="41" t="str">
        <f>IFERROR(-Worksheet!EE864,"")</f>
        <v/>
      </c>
      <c r="AQ868" s="41" t="str">
        <f>IFERROR(Worksheet!EF864,"")</f>
        <v/>
      </c>
      <c r="AR868" s="42" t="str">
        <f t="shared" si="75"/>
        <v/>
      </c>
    </row>
    <row r="869" spans="1:44" s="47" customFormat="1" x14ac:dyDescent="0.25">
      <c r="A869" s="38" t="str">
        <f>IF(ISBLANK(Inputs!D871),Inputs!A871)</f>
        <v/>
      </c>
      <c r="B869" s="41" t="str">
        <f>IFERROR(-Worksheet!CL865,"")</f>
        <v/>
      </c>
      <c r="C869" s="41" t="str">
        <f>IF(Worksheet!CM865=0,"",-Worksheet!CM865)</f>
        <v/>
      </c>
      <c r="D869" s="41" t="str">
        <f>IF(Worksheet!CN865=0,"",-Worksheet!CN865)</f>
        <v/>
      </c>
      <c r="E869" s="41" t="str">
        <f>IF(Worksheet!CO865=0,"",-Worksheet!CO865)</f>
        <v/>
      </c>
      <c r="F869" s="41" t="str">
        <f>IF(Worksheet!CP865=0,"",-Worksheet!CP865)</f>
        <v/>
      </c>
      <c r="G869" s="41" t="str">
        <f>IFERROR(-Worksheet!CQ865,"")</f>
        <v/>
      </c>
      <c r="H869" s="41" t="str">
        <f>IFERROR(-Worksheet!Y865,"")</f>
        <v/>
      </c>
      <c r="I869" s="41" t="str">
        <f>IFERROR(-Worksheet!Z865,"")</f>
        <v/>
      </c>
      <c r="J869" s="42" t="str">
        <f t="shared" si="71"/>
        <v/>
      </c>
      <c r="L869" s="46" t="str">
        <f t="shared" si="73"/>
        <v/>
      </c>
      <c r="M869" s="41" t="str">
        <f>IFERROR(-Worksheet!CL865,"")</f>
        <v/>
      </c>
      <c r="N869" s="41" t="str">
        <f>IFERROR(-Worksheet!CR865,"")</f>
        <v/>
      </c>
      <c r="O869" s="41" t="str">
        <f>IFERROR(-Worksheet!CS865,"")</f>
        <v/>
      </c>
      <c r="P869" s="41" t="str">
        <f>IFERROR(-Worksheet!CT865,"")</f>
        <v/>
      </c>
      <c r="Q869" s="41" t="str">
        <f>IFERROR(-Worksheet!CU865,"")</f>
        <v/>
      </c>
      <c r="R869" s="41" t="str">
        <f>IFERROR(-Worksheet!CV865,"")</f>
        <v/>
      </c>
      <c r="S869" s="41" t="str">
        <f>IFERROR(-Worksheet!CW865,"")</f>
        <v/>
      </c>
      <c r="T869" s="41" t="str">
        <f>IFERROR(-Worksheet!CX865,"")</f>
        <v/>
      </c>
      <c r="U869" s="41" t="str">
        <f>IFERROR(-Worksheet!CY865,"")</f>
        <v/>
      </c>
      <c r="V869" s="41" t="str">
        <f>IFERROR(-Worksheet!CZ865,"")</f>
        <v/>
      </c>
      <c r="W869" s="42" t="str">
        <f t="shared" si="72"/>
        <v/>
      </c>
      <c r="Y869" s="46" t="str">
        <f t="shared" si="74"/>
        <v/>
      </c>
      <c r="Z869" s="41" t="str">
        <f>IFERROR(-Worksheet!DO865,"")</f>
        <v/>
      </c>
      <c r="AA869" s="41" t="str">
        <f>IFERROR(-Worksheet!DP865,"")</f>
        <v/>
      </c>
      <c r="AB869" s="41" t="str">
        <f>IFERROR(-Worksheet!DQ865,"")</f>
        <v/>
      </c>
      <c r="AC869" s="41" t="str">
        <f>IFERROR(-Worksheet!DR865,"")</f>
        <v/>
      </c>
      <c r="AD869" s="41" t="str">
        <f>IFERROR(-Worksheet!DS865,"")</f>
        <v/>
      </c>
      <c r="AE869" s="41" t="str">
        <f>IFERROR(-Worksheet!DT865,"")</f>
        <v/>
      </c>
      <c r="AF869" s="41" t="str">
        <f>IFERROR(-Worksheet!DU865,"")</f>
        <v/>
      </c>
      <c r="AG869" s="41" t="str">
        <f>IFERROR(-Worksheet!DV865,"")</f>
        <v/>
      </c>
      <c r="AH869" s="41" t="str">
        <f>IFERROR(-Worksheet!DW865,"")</f>
        <v/>
      </c>
      <c r="AI869" s="41" t="str">
        <f>IFERROR(-Worksheet!DX865,"")</f>
        <v/>
      </c>
      <c r="AJ869" s="41" t="str">
        <f>IFERROR(-Worksheet!DY865,"")</f>
        <v/>
      </c>
      <c r="AK869" s="41" t="str">
        <f>IFERROR(-Worksheet!DZ865,"")</f>
        <v/>
      </c>
      <c r="AL869" s="41" t="str">
        <f>IFERROR(-Worksheet!EA865,"")</f>
        <v/>
      </c>
      <c r="AM869" s="41" t="str">
        <f>IF(Worksheet!EB865=0,"",-Worksheet!EB865)</f>
        <v/>
      </c>
      <c r="AN869" s="41" t="str">
        <f>IFERROR(-Worksheet!EC865,"")</f>
        <v/>
      </c>
      <c r="AO869" s="41" t="str">
        <f>IFERROR(-Worksheet!ED865,"")</f>
        <v/>
      </c>
      <c r="AP869" s="41" t="str">
        <f>IFERROR(-Worksheet!EE865,"")</f>
        <v/>
      </c>
      <c r="AQ869" s="41" t="str">
        <f>IFERROR(Worksheet!EF865,"")</f>
        <v/>
      </c>
      <c r="AR869" s="42" t="str">
        <f t="shared" si="75"/>
        <v/>
      </c>
    </row>
    <row r="870" spans="1:44" s="47" customFormat="1" x14ac:dyDescent="0.25">
      <c r="A870" s="38" t="str">
        <f>IF(ISBLANK(Inputs!D872),Inputs!A872)</f>
        <v/>
      </c>
      <c r="B870" s="41" t="str">
        <f>IFERROR(-Worksheet!CL866,"")</f>
        <v/>
      </c>
      <c r="C870" s="41" t="str">
        <f>IF(Worksheet!CM866=0,"",-Worksheet!CM866)</f>
        <v/>
      </c>
      <c r="D870" s="41" t="str">
        <f>IF(Worksheet!CN866=0,"",-Worksheet!CN866)</f>
        <v/>
      </c>
      <c r="E870" s="41" t="str">
        <f>IF(Worksheet!CO866=0,"",-Worksheet!CO866)</f>
        <v/>
      </c>
      <c r="F870" s="41" t="str">
        <f>IF(Worksheet!CP866=0,"",-Worksheet!CP866)</f>
        <v/>
      </c>
      <c r="G870" s="41" t="str">
        <f>IFERROR(-Worksheet!CQ866,"")</f>
        <v/>
      </c>
      <c r="H870" s="41" t="str">
        <f>IFERROR(-Worksheet!Y866,"")</f>
        <v/>
      </c>
      <c r="I870" s="41" t="str">
        <f>IFERROR(-Worksheet!Z866,"")</f>
        <v/>
      </c>
      <c r="J870" s="42" t="str">
        <f t="shared" si="71"/>
        <v/>
      </c>
      <c r="L870" s="46" t="str">
        <f t="shared" si="73"/>
        <v/>
      </c>
      <c r="M870" s="41" t="str">
        <f>IFERROR(-Worksheet!CL866,"")</f>
        <v/>
      </c>
      <c r="N870" s="41" t="str">
        <f>IFERROR(-Worksheet!CR866,"")</f>
        <v/>
      </c>
      <c r="O870" s="41" t="str">
        <f>IFERROR(-Worksheet!CS866,"")</f>
        <v/>
      </c>
      <c r="P870" s="41" t="str">
        <f>IFERROR(-Worksheet!CT866,"")</f>
        <v/>
      </c>
      <c r="Q870" s="41" t="str">
        <f>IFERROR(-Worksheet!CU866,"")</f>
        <v/>
      </c>
      <c r="R870" s="41" t="str">
        <f>IFERROR(-Worksheet!CV866,"")</f>
        <v/>
      </c>
      <c r="S870" s="41" t="str">
        <f>IFERROR(-Worksheet!CW866,"")</f>
        <v/>
      </c>
      <c r="T870" s="41" t="str">
        <f>IFERROR(-Worksheet!CX866,"")</f>
        <v/>
      </c>
      <c r="U870" s="41" t="str">
        <f>IFERROR(-Worksheet!CY866,"")</f>
        <v/>
      </c>
      <c r="V870" s="41" t="str">
        <f>IFERROR(-Worksheet!CZ866,"")</f>
        <v/>
      </c>
      <c r="W870" s="42" t="str">
        <f t="shared" si="72"/>
        <v/>
      </c>
      <c r="Y870" s="46" t="str">
        <f t="shared" si="74"/>
        <v/>
      </c>
      <c r="Z870" s="41" t="str">
        <f>IFERROR(-Worksheet!DO866,"")</f>
        <v/>
      </c>
      <c r="AA870" s="41" t="str">
        <f>IFERROR(-Worksheet!DP866,"")</f>
        <v/>
      </c>
      <c r="AB870" s="41" t="str">
        <f>IFERROR(-Worksheet!DQ866,"")</f>
        <v/>
      </c>
      <c r="AC870" s="41" t="str">
        <f>IFERROR(-Worksheet!DR866,"")</f>
        <v/>
      </c>
      <c r="AD870" s="41" t="str">
        <f>IFERROR(-Worksheet!DS866,"")</f>
        <v/>
      </c>
      <c r="AE870" s="41" t="str">
        <f>IFERROR(-Worksheet!DT866,"")</f>
        <v/>
      </c>
      <c r="AF870" s="41" t="str">
        <f>IFERROR(-Worksheet!DU866,"")</f>
        <v/>
      </c>
      <c r="AG870" s="41" t="str">
        <f>IFERROR(-Worksheet!DV866,"")</f>
        <v/>
      </c>
      <c r="AH870" s="41" t="str">
        <f>IFERROR(-Worksheet!DW866,"")</f>
        <v/>
      </c>
      <c r="AI870" s="41" t="str">
        <f>IFERROR(-Worksheet!DX866,"")</f>
        <v/>
      </c>
      <c r="AJ870" s="41" t="str">
        <f>IFERROR(-Worksheet!DY866,"")</f>
        <v/>
      </c>
      <c r="AK870" s="41" t="str">
        <f>IFERROR(-Worksheet!DZ866,"")</f>
        <v/>
      </c>
      <c r="AL870" s="41" t="str">
        <f>IFERROR(-Worksheet!EA866,"")</f>
        <v/>
      </c>
      <c r="AM870" s="41" t="str">
        <f>IF(Worksheet!EB866=0,"",-Worksheet!EB866)</f>
        <v/>
      </c>
      <c r="AN870" s="41" t="str">
        <f>IFERROR(-Worksheet!EC866,"")</f>
        <v/>
      </c>
      <c r="AO870" s="41" t="str">
        <f>IFERROR(-Worksheet!ED866,"")</f>
        <v/>
      </c>
      <c r="AP870" s="41" t="str">
        <f>IFERROR(-Worksheet!EE866,"")</f>
        <v/>
      </c>
      <c r="AQ870" s="41" t="str">
        <f>IFERROR(Worksheet!EF866,"")</f>
        <v/>
      </c>
      <c r="AR870" s="42" t="str">
        <f t="shared" si="75"/>
        <v/>
      </c>
    </row>
    <row r="871" spans="1:44" s="47" customFormat="1" x14ac:dyDescent="0.25">
      <c r="A871" s="38" t="str">
        <f>IF(ISBLANK(Inputs!D873),Inputs!A873)</f>
        <v/>
      </c>
      <c r="B871" s="41" t="str">
        <f>IFERROR(-Worksheet!CL867,"")</f>
        <v/>
      </c>
      <c r="C871" s="41" t="str">
        <f>IF(Worksheet!CM867=0,"",-Worksheet!CM867)</f>
        <v/>
      </c>
      <c r="D871" s="41" t="str">
        <f>IF(Worksheet!CN867=0,"",-Worksheet!CN867)</f>
        <v/>
      </c>
      <c r="E871" s="41" t="str">
        <f>IF(Worksheet!CO867=0,"",-Worksheet!CO867)</f>
        <v/>
      </c>
      <c r="F871" s="41" t="str">
        <f>IF(Worksheet!CP867=0,"",-Worksheet!CP867)</f>
        <v/>
      </c>
      <c r="G871" s="41" t="str">
        <f>IFERROR(-Worksheet!CQ867,"")</f>
        <v/>
      </c>
      <c r="H871" s="41" t="str">
        <f>IFERROR(-Worksheet!Y867,"")</f>
        <v/>
      </c>
      <c r="I871" s="41" t="str">
        <f>IFERROR(-Worksheet!Z867,"")</f>
        <v/>
      </c>
      <c r="J871" s="42" t="str">
        <f t="shared" si="71"/>
        <v/>
      </c>
      <c r="L871" s="46" t="str">
        <f t="shared" si="73"/>
        <v/>
      </c>
      <c r="M871" s="41" t="str">
        <f>IFERROR(-Worksheet!CL867,"")</f>
        <v/>
      </c>
      <c r="N871" s="41" t="str">
        <f>IFERROR(-Worksheet!CR867,"")</f>
        <v/>
      </c>
      <c r="O871" s="41" t="str">
        <f>IFERROR(-Worksheet!CS867,"")</f>
        <v/>
      </c>
      <c r="P871" s="41" t="str">
        <f>IFERROR(-Worksheet!CT867,"")</f>
        <v/>
      </c>
      <c r="Q871" s="41" t="str">
        <f>IFERROR(-Worksheet!CU867,"")</f>
        <v/>
      </c>
      <c r="R871" s="41" t="str">
        <f>IFERROR(-Worksheet!CV867,"")</f>
        <v/>
      </c>
      <c r="S871" s="41" t="str">
        <f>IFERROR(-Worksheet!CW867,"")</f>
        <v/>
      </c>
      <c r="T871" s="41" t="str">
        <f>IFERROR(-Worksheet!CX867,"")</f>
        <v/>
      </c>
      <c r="U871" s="41" t="str">
        <f>IFERROR(-Worksheet!CY867,"")</f>
        <v/>
      </c>
      <c r="V871" s="41" t="str">
        <f>IFERROR(-Worksheet!CZ867,"")</f>
        <v/>
      </c>
      <c r="W871" s="42" t="str">
        <f t="shared" si="72"/>
        <v/>
      </c>
      <c r="Y871" s="46" t="str">
        <f t="shared" si="74"/>
        <v/>
      </c>
      <c r="Z871" s="41" t="str">
        <f>IFERROR(-Worksheet!DO867,"")</f>
        <v/>
      </c>
      <c r="AA871" s="41" t="str">
        <f>IFERROR(-Worksheet!DP867,"")</f>
        <v/>
      </c>
      <c r="AB871" s="41" t="str">
        <f>IFERROR(-Worksheet!DQ867,"")</f>
        <v/>
      </c>
      <c r="AC871" s="41" t="str">
        <f>IFERROR(-Worksheet!DR867,"")</f>
        <v/>
      </c>
      <c r="AD871" s="41" t="str">
        <f>IFERROR(-Worksheet!DS867,"")</f>
        <v/>
      </c>
      <c r="AE871" s="41" t="str">
        <f>IFERROR(-Worksheet!DT867,"")</f>
        <v/>
      </c>
      <c r="AF871" s="41" t="str">
        <f>IFERROR(-Worksheet!DU867,"")</f>
        <v/>
      </c>
      <c r="AG871" s="41" t="str">
        <f>IFERROR(-Worksheet!DV867,"")</f>
        <v/>
      </c>
      <c r="AH871" s="41" t="str">
        <f>IFERROR(-Worksheet!DW867,"")</f>
        <v/>
      </c>
      <c r="AI871" s="41" t="str">
        <f>IFERROR(-Worksheet!DX867,"")</f>
        <v/>
      </c>
      <c r="AJ871" s="41" t="str">
        <f>IFERROR(-Worksheet!DY867,"")</f>
        <v/>
      </c>
      <c r="AK871" s="41" t="str">
        <f>IFERROR(-Worksheet!DZ867,"")</f>
        <v/>
      </c>
      <c r="AL871" s="41" t="str">
        <f>IFERROR(-Worksheet!EA867,"")</f>
        <v/>
      </c>
      <c r="AM871" s="41" t="str">
        <f>IF(Worksheet!EB867=0,"",-Worksheet!EB867)</f>
        <v/>
      </c>
      <c r="AN871" s="41" t="str">
        <f>IFERROR(-Worksheet!EC867,"")</f>
        <v/>
      </c>
      <c r="AO871" s="41" t="str">
        <f>IFERROR(-Worksheet!ED867,"")</f>
        <v/>
      </c>
      <c r="AP871" s="41" t="str">
        <f>IFERROR(-Worksheet!EE867,"")</f>
        <v/>
      </c>
      <c r="AQ871" s="41" t="str">
        <f>IFERROR(Worksheet!EF867,"")</f>
        <v/>
      </c>
      <c r="AR871" s="42" t="str">
        <f t="shared" si="75"/>
        <v/>
      </c>
    </row>
    <row r="872" spans="1:44" s="47" customFormat="1" x14ac:dyDescent="0.25">
      <c r="A872" s="38" t="str">
        <f>IF(ISBLANK(Inputs!D874),Inputs!A874)</f>
        <v/>
      </c>
      <c r="B872" s="41" t="str">
        <f>IFERROR(-Worksheet!CL868,"")</f>
        <v/>
      </c>
      <c r="C872" s="41" t="str">
        <f>IF(Worksheet!CM868=0,"",-Worksheet!CM868)</f>
        <v/>
      </c>
      <c r="D872" s="41" t="str">
        <f>IF(Worksheet!CN868=0,"",-Worksheet!CN868)</f>
        <v/>
      </c>
      <c r="E872" s="41" t="str">
        <f>IF(Worksheet!CO868=0,"",-Worksheet!CO868)</f>
        <v/>
      </c>
      <c r="F872" s="41" t="str">
        <f>IF(Worksheet!CP868=0,"",-Worksheet!CP868)</f>
        <v/>
      </c>
      <c r="G872" s="41" t="str">
        <f>IFERROR(-Worksheet!CQ868,"")</f>
        <v/>
      </c>
      <c r="H872" s="41" t="str">
        <f>IFERROR(-Worksheet!Y868,"")</f>
        <v/>
      </c>
      <c r="I872" s="41" t="str">
        <f>IFERROR(-Worksheet!Z868,"")</f>
        <v/>
      </c>
      <c r="J872" s="42" t="str">
        <f t="shared" si="71"/>
        <v/>
      </c>
      <c r="L872" s="46" t="str">
        <f t="shared" si="73"/>
        <v/>
      </c>
      <c r="M872" s="41" t="str">
        <f>IFERROR(-Worksheet!CL868,"")</f>
        <v/>
      </c>
      <c r="N872" s="41" t="str">
        <f>IFERROR(-Worksheet!CR868,"")</f>
        <v/>
      </c>
      <c r="O872" s="41" t="str">
        <f>IFERROR(-Worksheet!CS868,"")</f>
        <v/>
      </c>
      <c r="P872" s="41" t="str">
        <f>IFERROR(-Worksheet!CT868,"")</f>
        <v/>
      </c>
      <c r="Q872" s="41" t="str">
        <f>IFERROR(-Worksheet!CU868,"")</f>
        <v/>
      </c>
      <c r="R872" s="41" t="str">
        <f>IFERROR(-Worksheet!CV868,"")</f>
        <v/>
      </c>
      <c r="S872" s="41" t="str">
        <f>IFERROR(-Worksheet!CW868,"")</f>
        <v/>
      </c>
      <c r="T872" s="41" t="str">
        <f>IFERROR(-Worksheet!CX868,"")</f>
        <v/>
      </c>
      <c r="U872" s="41" t="str">
        <f>IFERROR(-Worksheet!CY868,"")</f>
        <v/>
      </c>
      <c r="V872" s="41" t="str">
        <f>IFERROR(-Worksheet!CZ868,"")</f>
        <v/>
      </c>
      <c r="W872" s="42" t="str">
        <f t="shared" si="72"/>
        <v/>
      </c>
      <c r="Y872" s="46" t="str">
        <f t="shared" si="74"/>
        <v/>
      </c>
      <c r="Z872" s="41" t="str">
        <f>IFERROR(-Worksheet!DO868,"")</f>
        <v/>
      </c>
      <c r="AA872" s="41" t="str">
        <f>IFERROR(-Worksheet!DP868,"")</f>
        <v/>
      </c>
      <c r="AB872" s="41" t="str">
        <f>IFERROR(-Worksheet!DQ868,"")</f>
        <v/>
      </c>
      <c r="AC872" s="41" t="str">
        <f>IFERROR(-Worksheet!DR868,"")</f>
        <v/>
      </c>
      <c r="AD872" s="41" t="str">
        <f>IFERROR(-Worksheet!DS868,"")</f>
        <v/>
      </c>
      <c r="AE872" s="41" t="str">
        <f>IFERROR(-Worksheet!DT868,"")</f>
        <v/>
      </c>
      <c r="AF872" s="41" t="str">
        <f>IFERROR(-Worksheet!DU868,"")</f>
        <v/>
      </c>
      <c r="AG872" s="41" t="str">
        <f>IFERROR(-Worksheet!DV868,"")</f>
        <v/>
      </c>
      <c r="AH872" s="41" t="str">
        <f>IFERROR(-Worksheet!DW868,"")</f>
        <v/>
      </c>
      <c r="AI872" s="41" t="str">
        <f>IFERROR(-Worksheet!DX868,"")</f>
        <v/>
      </c>
      <c r="AJ872" s="41" t="str">
        <f>IFERROR(-Worksheet!DY868,"")</f>
        <v/>
      </c>
      <c r="AK872" s="41" t="str">
        <f>IFERROR(-Worksheet!DZ868,"")</f>
        <v/>
      </c>
      <c r="AL872" s="41" t="str">
        <f>IFERROR(-Worksheet!EA868,"")</f>
        <v/>
      </c>
      <c r="AM872" s="41" t="str">
        <f>IF(Worksheet!EB868=0,"",-Worksheet!EB868)</f>
        <v/>
      </c>
      <c r="AN872" s="41" t="str">
        <f>IFERROR(-Worksheet!EC868,"")</f>
        <v/>
      </c>
      <c r="AO872" s="41" t="str">
        <f>IFERROR(-Worksheet!ED868,"")</f>
        <v/>
      </c>
      <c r="AP872" s="41" t="str">
        <f>IFERROR(-Worksheet!EE868,"")</f>
        <v/>
      </c>
      <c r="AQ872" s="41" t="str">
        <f>IFERROR(Worksheet!EF868,"")</f>
        <v/>
      </c>
      <c r="AR872" s="42" t="str">
        <f t="shared" si="75"/>
        <v/>
      </c>
    </row>
    <row r="873" spans="1:44" s="47" customFormat="1" x14ac:dyDescent="0.25">
      <c r="A873" s="38" t="str">
        <f>IF(ISBLANK(Inputs!D875),Inputs!A875)</f>
        <v/>
      </c>
      <c r="B873" s="41" t="str">
        <f>IFERROR(-Worksheet!CL869,"")</f>
        <v/>
      </c>
      <c r="C873" s="41" t="str">
        <f>IF(Worksheet!CM869=0,"",-Worksheet!CM869)</f>
        <v/>
      </c>
      <c r="D873" s="41" t="str">
        <f>IF(Worksheet!CN869=0,"",-Worksheet!CN869)</f>
        <v/>
      </c>
      <c r="E873" s="41" t="str">
        <f>IF(Worksheet!CO869=0,"",-Worksheet!CO869)</f>
        <v/>
      </c>
      <c r="F873" s="41" t="str">
        <f>IF(Worksheet!CP869=0,"",-Worksheet!CP869)</f>
        <v/>
      </c>
      <c r="G873" s="41" t="str">
        <f>IFERROR(-Worksheet!CQ869,"")</f>
        <v/>
      </c>
      <c r="H873" s="41" t="str">
        <f>IFERROR(-Worksheet!Y869,"")</f>
        <v/>
      </c>
      <c r="I873" s="41" t="str">
        <f>IFERROR(-Worksheet!Z869,"")</f>
        <v/>
      </c>
      <c r="J873" s="42" t="str">
        <f t="shared" si="71"/>
        <v/>
      </c>
      <c r="L873" s="46" t="str">
        <f t="shared" si="73"/>
        <v/>
      </c>
      <c r="M873" s="41" t="str">
        <f>IFERROR(-Worksheet!CL869,"")</f>
        <v/>
      </c>
      <c r="N873" s="41" t="str">
        <f>IFERROR(-Worksheet!CR869,"")</f>
        <v/>
      </c>
      <c r="O873" s="41" t="str">
        <f>IFERROR(-Worksheet!CS869,"")</f>
        <v/>
      </c>
      <c r="P873" s="41" t="str">
        <f>IFERROR(-Worksheet!CT869,"")</f>
        <v/>
      </c>
      <c r="Q873" s="41" t="str">
        <f>IFERROR(-Worksheet!CU869,"")</f>
        <v/>
      </c>
      <c r="R873" s="41" t="str">
        <f>IFERROR(-Worksheet!CV869,"")</f>
        <v/>
      </c>
      <c r="S873" s="41" t="str">
        <f>IFERROR(-Worksheet!CW869,"")</f>
        <v/>
      </c>
      <c r="T873" s="41" t="str">
        <f>IFERROR(-Worksheet!CX869,"")</f>
        <v/>
      </c>
      <c r="U873" s="41" t="str">
        <f>IFERROR(-Worksheet!CY869,"")</f>
        <v/>
      </c>
      <c r="V873" s="41" t="str">
        <f>IFERROR(-Worksheet!CZ869,"")</f>
        <v/>
      </c>
      <c r="W873" s="42" t="str">
        <f t="shared" si="72"/>
        <v/>
      </c>
      <c r="Y873" s="46" t="str">
        <f t="shared" si="74"/>
        <v/>
      </c>
      <c r="Z873" s="41" t="str">
        <f>IFERROR(-Worksheet!DO869,"")</f>
        <v/>
      </c>
      <c r="AA873" s="41" t="str">
        <f>IFERROR(-Worksheet!DP869,"")</f>
        <v/>
      </c>
      <c r="AB873" s="41" t="str">
        <f>IFERROR(-Worksheet!DQ869,"")</f>
        <v/>
      </c>
      <c r="AC873" s="41" t="str">
        <f>IFERROR(-Worksheet!DR869,"")</f>
        <v/>
      </c>
      <c r="AD873" s="41" t="str">
        <f>IFERROR(-Worksheet!DS869,"")</f>
        <v/>
      </c>
      <c r="AE873" s="41" t="str">
        <f>IFERROR(-Worksheet!DT869,"")</f>
        <v/>
      </c>
      <c r="AF873" s="41" t="str">
        <f>IFERROR(-Worksheet!DU869,"")</f>
        <v/>
      </c>
      <c r="AG873" s="41" t="str">
        <f>IFERROR(-Worksheet!DV869,"")</f>
        <v/>
      </c>
      <c r="AH873" s="41" t="str">
        <f>IFERROR(-Worksheet!DW869,"")</f>
        <v/>
      </c>
      <c r="AI873" s="41" t="str">
        <f>IFERROR(-Worksheet!DX869,"")</f>
        <v/>
      </c>
      <c r="AJ873" s="41" t="str">
        <f>IFERROR(-Worksheet!DY869,"")</f>
        <v/>
      </c>
      <c r="AK873" s="41" t="str">
        <f>IFERROR(-Worksheet!DZ869,"")</f>
        <v/>
      </c>
      <c r="AL873" s="41" t="str">
        <f>IFERROR(-Worksheet!EA869,"")</f>
        <v/>
      </c>
      <c r="AM873" s="41" t="str">
        <f>IF(Worksheet!EB869=0,"",-Worksheet!EB869)</f>
        <v/>
      </c>
      <c r="AN873" s="41" t="str">
        <f>IFERROR(-Worksheet!EC869,"")</f>
        <v/>
      </c>
      <c r="AO873" s="41" t="str">
        <f>IFERROR(-Worksheet!ED869,"")</f>
        <v/>
      </c>
      <c r="AP873" s="41" t="str">
        <f>IFERROR(-Worksheet!EE869,"")</f>
        <v/>
      </c>
      <c r="AQ873" s="41" t="str">
        <f>IFERROR(Worksheet!EF869,"")</f>
        <v/>
      </c>
      <c r="AR873" s="42" t="str">
        <f t="shared" si="75"/>
        <v/>
      </c>
    </row>
    <row r="874" spans="1:44" s="47" customFormat="1" x14ac:dyDescent="0.25">
      <c r="A874" s="38" t="str">
        <f>IF(ISBLANK(Inputs!D876),Inputs!A876)</f>
        <v/>
      </c>
      <c r="B874" s="41" t="str">
        <f>IFERROR(-Worksheet!CL870,"")</f>
        <v/>
      </c>
      <c r="C874" s="41" t="str">
        <f>IF(Worksheet!CM870=0,"",-Worksheet!CM870)</f>
        <v/>
      </c>
      <c r="D874" s="41" t="str">
        <f>IF(Worksheet!CN870=0,"",-Worksheet!CN870)</f>
        <v/>
      </c>
      <c r="E874" s="41" t="str">
        <f>IF(Worksheet!CO870=0,"",-Worksheet!CO870)</f>
        <v/>
      </c>
      <c r="F874" s="41" t="str">
        <f>IF(Worksheet!CP870=0,"",-Worksheet!CP870)</f>
        <v/>
      </c>
      <c r="G874" s="41" t="str">
        <f>IFERROR(-Worksheet!CQ870,"")</f>
        <v/>
      </c>
      <c r="H874" s="41" t="str">
        <f>IFERROR(-Worksheet!Y870,"")</f>
        <v/>
      </c>
      <c r="I874" s="41" t="str">
        <f>IFERROR(-Worksheet!Z870,"")</f>
        <v/>
      </c>
      <c r="J874" s="42" t="str">
        <f t="shared" si="71"/>
        <v/>
      </c>
      <c r="L874" s="46" t="str">
        <f t="shared" si="73"/>
        <v/>
      </c>
      <c r="M874" s="41" t="str">
        <f>IFERROR(-Worksheet!CL870,"")</f>
        <v/>
      </c>
      <c r="N874" s="41" t="str">
        <f>IFERROR(-Worksheet!CR870,"")</f>
        <v/>
      </c>
      <c r="O874" s="41" t="str">
        <f>IFERROR(-Worksheet!CS870,"")</f>
        <v/>
      </c>
      <c r="P874" s="41" t="str">
        <f>IFERROR(-Worksheet!CT870,"")</f>
        <v/>
      </c>
      <c r="Q874" s="41" t="str">
        <f>IFERROR(-Worksheet!CU870,"")</f>
        <v/>
      </c>
      <c r="R874" s="41" t="str">
        <f>IFERROR(-Worksheet!CV870,"")</f>
        <v/>
      </c>
      <c r="S874" s="41" t="str">
        <f>IFERROR(-Worksheet!CW870,"")</f>
        <v/>
      </c>
      <c r="T874" s="41" t="str">
        <f>IFERROR(-Worksheet!CX870,"")</f>
        <v/>
      </c>
      <c r="U874" s="41" t="str">
        <f>IFERROR(-Worksheet!CY870,"")</f>
        <v/>
      </c>
      <c r="V874" s="41" t="str">
        <f>IFERROR(-Worksheet!CZ870,"")</f>
        <v/>
      </c>
      <c r="W874" s="42" t="str">
        <f t="shared" si="72"/>
        <v/>
      </c>
      <c r="Y874" s="46" t="str">
        <f t="shared" si="74"/>
        <v/>
      </c>
      <c r="Z874" s="41" t="str">
        <f>IFERROR(-Worksheet!DO870,"")</f>
        <v/>
      </c>
      <c r="AA874" s="41" t="str">
        <f>IFERROR(-Worksheet!DP870,"")</f>
        <v/>
      </c>
      <c r="AB874" s="41" t="str">
        <f>IFERROR(-Worksheet!DQ870,"")</f>
        <v/>
      </c>
      <c r="AC874" s="41" t="str">
        <f>IFERROR(-Worksheet!DR870,"")</f>
        <v/>
      </c>
      <c r="AD874" s="41" t="str">
        <f>IFERROR(-Worksheet!DS870,"")</f>
        <v/>
      </c>
      <c r="AE874" s="41" t="str">
        <f>IFERROR(-Worksheet!DT870,"")</f>
        <v/>
      </c>
      <c r="AF874" s="41" t="str">
        <f>IFERROR(-Worksheet!DU870,"")</f>
        <v/>
      </c>
      <c r="AG874" s="41" t="str">
        <f>IFERROR(-Worksheet!DV870,"")</f>
        <v/>
      </c>
      <c r="AH874" s="41" t="str">
        <f>IFERROR(-Worksheet!DW870,"")</f>
        <v/>
      </c>
      <c r="AI874" s="41" t="str">
        <f>IFERROR(-Worksheet!DX870,"")</f>
        <v/>
      </c>
      <c r="AJ874" s="41" t="str">
        <f>IFERROR(-Worksheet!DY870,"")</f>
        <v/>
      </c>
      <c r="AK874" s="41" t="str">
        <f>IFERROR(-Worksheet!DZ870,"")</f>
        <v/>
      </c>
      <c r="AL874" s="41" t="str">
        <f>IFERROR(-Worksheet!EA870,"")</f>
        <v/>
      </c>
      <c r="AM874" s="41" t="str">
        <f>IF(Worksheet!EB870=0,"",-Worksheet!EB870)</f>
        <v/>
      </c>
      <c r="AN874" s="41" t="str">
        <f>IFERROR(-Worksheet!EC870,"")</f>
        <v/>
      </c>
      <c r="AO874" s="41" t="str">
        <f>IFERROR(-Worksheet!ED870,"")</f>
        <v/>
      </c>
      <c r="AP874" s="41" t="str">
        <f>IFERROR(-Worksheet!EE870,"")</f>
        <v/>
      </c>
      <c r="AQ874" s="41" t="str">
        <f>IFERROR(Worksheet!EF870,"")</f>
        <v/>
      </c>
      <c r="AR874" s="42" t="str">
        <f t="shared" si="75"/>
        <v/>
      </c>
    </row>
    <row r="875" spans="1:44" s="47" customFormat="1" x14ac:dyDescent="0.25">
      <c r="A875" s="38" t="str">
        <f>IF(ISBLANK(Inputs!D877),Inputs!A877)</f>
        <v/>
      </c>
      <c r="B875" s="41" t="str">
        <f>IFERROR(-Worksheet!CL871,"")</f>
        <v/>
      </c>
      <c r="C875" s="41" t="str">
        <f>IF(Worksheet!CM871=0,"",-Worksheet!CM871)</f>
        <v/>
      </c>
      <c r="D875" s="41" t="str">
        <f>IF(Worksheet!CN871=0,"",-Worksheet!CN871)</f>
        <v/>
      </c>
      <c r="E875" s="41" t="str">
        <f>IF(Worksheet!CO871=0,"",-Worksheet!CO871)</f>
        <v/>
      </c>
      <c r="F875" s="41" t="str">
        <f>IF(Worksheet!CP871=0,"",-Worksheet!CP871)</f>
        <v/>
      </c>
      <c r="G875" s="41" t="str">
        <f>IFERROR(-Worksheet!CQ871,"")</f>
        <v/>
      </c>
      <c r="H875" s="41" t="str">
        <f>IFERROR(-Worksheet!Y871,"")</f>
        <v/>
      </c>
      <c r="I875" s="41" t="str">
        <f>IFERROR(-Worksheet!Z871,"")</f>
        <v/>
      </c>
      <c r="J875" s="42" t="str">
        <f t="shared" si="71"/>
        <v/>
      </c>
      <c r="L875" s="46" t="str">
        <f t="shared" si="73"/>
        <v/>
      </c>
      <c r="M875" s="41" t="str">
        <f>IFERROR(-Worksheet!CL871,"")</f>
        <v/>
      </c>
      <c r="N875" s="41" t="str">
        <f>IFERROR(-Worksheet!CR871,"")</f>
        <v/>
      </c>
      <c r="O875" s="41" t="str">
        <f>IFERROR(-Worksheet!CS871,"")</f>
        <v/>
      </c>
      <c r="P875" s="41" t="str">
        <f>IFERROR(-Worksheet!CT871,"")</f>
        <v/>
      </c>
      <c r="Q875" s="41" t="str">
        <f>IFERROR(-Worksheet!CU871,"")</f>
        <v/>
      </c>
      <c r="R875" s="41" t="str">
        <f>IFERROR(-Worksheet!CV871,"")</f>
        <v/>
      </c>
      <c r="S875" s="41" t="str">
        <f>IFERROR(-Worksheet!CW871,"")</f>
        <v/>
      </c>
      <c r="T875" s="41" t="str">
        <f>IFERROR(-Worksheet!CX871,"")</f>
        <v/>
      </c>
      <c r="U875" s="41" t="str">
        <f>IFERROR(-Worksheet!CY871,"")</f>
        <v/>
      </c>
      <c r="V875" s="41" t="str">
        <f>IFERROR(-Worksheet!CZ871,"")</f>
        <v/>
      </c>
      <c r="W875" s="42" t="str">
        <f t="shared" si="72"/>
        <v/>
      </c>
      <c r="Y875" s="46" t="str">
        <f t="shared" si="74"/>
        <v/>
      </c>
      <c r="Z875" s="41" t="str">
        <f>IFERROR(-Worksheet!DO871,"")</f>
        <v/>
      </c>
      <c r="AA875" s="41" t="str">
        <f>IFERROR(-Worksheet!DP871,"")</f>
        <v/>
      </c>
      <c r="AB875" s="41" t="str">
        <f>IFERROR(-Worksheet!DQ871,"")</f>
        <v/>
      </c>
      <c r="AC875" s="41" t="str">
        <f>IFERROR(-Worksheet!DR871,"")</f>
        <v/>
      </c>
      <c r="AD875" s="41" t="str">
        <f>IFERROR(-Worksheet!DS871,"")</f>
        <v/>
      </c>
      <c r="AE875" s="41" t="str">
        <f>IFERROR(-Worksheet!DT871,"")</f>
        <v/>
      </c>
      <c r="AF875" s="41" t="str">
        <f>IFERROR(-Worksheet!DU871,"")</f>
        <v/>
      </c>
      <c r="AG875" s="41" t="str">
        <f>IFERROR(-Worksheet!DV871,"")</f>
        <v/>
      </c>
      <c r="AH875" s="41" t="str">
        <f>IFERROR(-Worksheet!DW871,"")</f>
        <v/>
      </c>
      <c r="AI875" s="41" t="str">
        <f>IFERROR(-Worksheet!DX871,"")</f>
        <v/>
      </c>
      <c r="AJ875" s="41" t="str">
        <f>IFERROR(-Worksheet!DY871,"")</f>
        <v/>
      </c>
      <c r="AK875" s="41" t="str">
        <f>IFERROR(-Worksheet!DZ871,"")</f>
        <v/>
      </c>
      <c r="AL875" s="41" t="str">
        <f>IFERROR(-Worksheet!EA871,"")</f>
        <v/>
      </c>
      <c r="AM875" s="41" t="str">
        <f>IF(Worksheet!EB871=0,"",-Worksheet!EB871)</f>
        <v/>
      </c>
      <c r="AN875" s="41" t="str">
        <f>IFERROR(-Worksheet!EC871,"")</f>
        <v/>
      </c>
      <c r="AO875" s="41" t="str">
        <f>IFERROR(-Worksheet!ED871,"")</f>
        <v/>
      </c>
      <c r="AP875" s="41" t="str">
        <f>IFERROR(-Worksheet!EE871,"")</f>
        <v/>
      </c>
      <c r="AQ875" s="41" t="str">
        <f>IFERROR(Worksheet!EF871,"")</f>
        <v/>
      </c>
      <c r="AR875" s="42" t="str">
        <f t="shared" si="75"/>
        <v/>
      </c>
    </row>
    <row r="876" spans="1:44" s="47" customFormat="1" x14ac:dyDescent="0.25">
      <c r="A876" s="38" t="str">
        <f>IF(ISBLANK(Inputs!D878),Inputs!A878)</f>
        <v/>
      </c>
      <c r="B876" s="41" t="str">
        <f>IFERROR(-Worksheet!CL872,"")</f>
        <v/>
      </c>
      <c r="C876" s="41" t="str">
        <f>IF(Worksheet!CM872=0,"",-Worksheet!CM872)</f>
        <v/>
      </c>
      <c r="D876" s="41" t="str">
        <f>IF(Worksheet!CN872=0,"",-Worksheet!CN872)</f>
        <v/>
      </c>
      <c r="E876" s="41" t="str">
        <f>IF(Worksheet!CO872=0,"",-Worksheet!CO872)</f>
        <v/>
      </c>
      <c r="F876" s="41" t="str">
        <f>IF(Worksheet!CP872=0,"",-Worksheet!CP872)</f>
        <v/>
      </c>
      <c r="G876" s="41" t="str">
        <f>IFERROR(-Worksheet!CQ872,"")</f>
        <v/>
      </c>
      <c r="H876" s="41" t="str">
        <f>IFERROR(-Worksheet!Y872,"")</f>
        <v/>
      </c>
      <c r="I876" s="41" t="str">
        <f>IFERROR(-Worksheet!Z872,"")</f>
        <v/>
      </c>
      <c r="J876" s="42" t="str">
        <f t="shared" si="71"/>
        <v/>
      </c>
      <c r="L876" s="46" t="str">
        <f t="shared" si="73"/>
        <v/>
      </c>
      <c r="M876" s="41" t="str">
        <f>IFERROR(-Worksheet!CL872,"")</f>
        <v/>
      </c>
      <c r="N876" s="41" t="str">
        <f>IFERROR(-Worksheet!CR872,"")</f>
        <v/>
      </c>
      <c r="O876" s="41" t="str">
        <f>IFERROR(-Worksheet!CS872,"")</f>
        <v/>
      </c>
      <c r="P876" s="41" t="str">
        <f>IFERROR(-Worksheet!CT872,"")</f>
        <v/>
      </c>
      <c r="Q876" s="41" t="str">
        <f>IFERROR(-Worksheet!CU872,"")</f>
        <v/>
      </c>
      <c r="R876" s="41" t="str">
        <f>IFERROR(-Worksheet!CV872,"")</f>
        <v/>
      </c>
      <c r="S876" s="41" t="str">
        <f>IFERROR(-Worksheet!CW872,"")</f>
        <v/>
      </c>
      <c r="T876" s="41" t="str">
        <f>IFERROR(-Worksheet!CX872,"")</f>
        <v/>
      </c>
      <c r="U876" s="41" t="str">
        <f>IFERROR(-Worksheet!CY872,"")</f>
        <v/>
      </c>
      <c r="V876" s="41" t="str">
        <f>IFERROR(-Worksheet!CZ872,"")</f>
        <v/>
      </c>
      <c r="W876" s="42" t="str">
        <f t="shared" si="72"/>
        <v/>
      </c>
      <c r="Y876" s="46" t="str">
        <f t="shared" si="74"/>
        <v/>
      </c>
      <c r="Z876" s="41" t="str">
        <f>IFERROR(-Worksheet!DO872,"")</f>
        <v/>
      </c>
      <c r="AA876" s="41" t="str">
        <f>IFERROR(-Worksheet!DP872,"")</f>
        <v/>
      </c>
      <c r="AB876" s="41" t="str">
        <f>IFERROR(-Worksheet!DQ872,"")</f>
        <v/>
      </c>
      <c r="AC876" s="41" t="str">
        <f>IFERROR(-Worksheet!DR872,"")</f>
        <v/>
      </c>
      <c r="AD876" s="41" t="str">
        <f>IFERROR(-Worksheet!DS872,"")</f>
        <v/>
      </c>
      <c r="AE876" s="41" t="str">
        <f>IFERROR(-Worksheet!DT872,"")</f>
        <v/>
      </c>
      <c r="AF876" s="41" t="str">
        <f>IFERROR(-Worksheet!DU872,"")</f>
        <v/>
      </c>
      <c r="AG876" s="41" t="str">
        <f>IFERROR(-Worksheet!DV872,"")</f>
        <v/>
      </c>
      <c r="AH876" s="41" t="str">
        <f>IFERROR(-Worksheet!DW872,"")</f>
        <v/>
      </c>
      <c r="AI876" s="41" t="str">
        <f>IFERROR(-Worksheet!DX872,"")</f>
        <v/>
      </c>
      <c r="AJ876" s="41" t="str">
        <f>IFERROR(-Worksheet!DY872,"")</f>
        <v/>
      </c>
      <c r="AK876" s="41" t="str">
        <f>IFERROR(-Worksheet!DZ872,"")</f>
        <v/>
      </c>
      <c r="AL876" s="41" t="str">
        <f>IFERROR(-Worksheet!EA872,"")</f>
        <v/>
      </c>
      <c r="AM876" s="41" t="str">
        <f>IF(Worksheet!EB872=0,"",-Worksheet!EB872)</f>
        <v/>
      </c>
      <c r="AN876" s="41" t="str">
        <f>IFERROR(-Worksheet!EC872,"")</f>
        <v/>
      </c>
      <c r="AO876" s="41" t="str">
        <f>IFERROR(-Worksheet!ED872,"")</f>
        <v/>
      </c>
      <c r="AP876" s="41" t="str">
        <f>IFERROR(-Worksheet!EE872,"")</f>
        <v/>
      </c>
      <c r="AQ876" s="41" t="str">
        <f>IFERROR(Worksheet!EF872,"")</f>
        <v/>
      </c>
      <c r="AR876" s="42" t="str">
        <f t="shared" si="75"/>
        <v/>
      </c>
    </row>
    <row r="877" spans="1:44" s="47" customFormat="1" x14ac:dyDescent="0.25">
      <c r="A877" s="38" t="str">
        <f>IF(ISBLANK(Inputs!D879),Inputs!A879)</f>
        <v/>
      </c>
      <c r="B877" s="41" t="str">
        <f>IFERROR(-Worksheet!CL873,"")</f>
        <v/>
      </c>
      <c r="C877" s="41" t="str">
        <f>IF(Worksheet!CM873=0,"",-Worksheet!CM873)</f>
        <v/>
      </c>
      <c r="D877" s="41" t="str">
        <f>IF(Worksheet!CN873=0,"",-Worksheet!CN873)</f>
        <v/>
      </c>
      <c r="E877" s="41" t="str">
        <f>IF(Worksheet!CO873=0,"",-Worksheet!CO873)</f>
        <v/>
      </c>
      <c r="F877" s="41" t="str">
        <f>IF(Worksheet!CP873=0,"",-Worksheet!CP873)</f>
        <v/>
      </c>
      <c r="G877" s="41" t="str">
        <f>IFERROR(-Worksheet!CQ873,"")</f>
        <v/>
      </c>
      <c r="H877" s="41" t="str">
        <f>IFERROR(-Worksheet!Y873,"")</f>
        <v/>
      </c>
      <c r="I877" s="41" t="str">
        <f>IFERROR(-Worksheet!Z873,"")</f>
        <v/>
      </c>
      <c r="J877" s="42" t="str">
        <f t="shared" si="71"/>
        <v/>
      </c>
      <c r="L877" s="46" t="str">
        <f t="shared" si="73"/>
        <v/>
      </c>
      <c r="M877" s="41" t="str">
        <f>IFERROR(-Worksheet!CL873,"")</f>
        <v/>
      </c>
      <c r="N877" s="41" t="str">
        <f>IFERROR(-Worksheet!CR873,"")</f>
        <v/>
      </c>
      <c r="O877" s="41" t="str">
        <f>IFERROR(-Worksheet!CS873,"")</f>
        <v/>
      </c>
      <c r="P877" s="41" t="str">
        <f>IFERROR(-Worksheet!CT873,"")</f>
        <v/>
      </c>
      <c r="Q877" s="41" t="str">
        <f>IFERROR(-Worksheet!CU873,"")</f>
        <v/>
      </c>
      <c r="R877" s="41" t="str">
        <f>IFERROR(-Worksheet!CV873,"")</f>
        <v/>
      </c>
      <c r="S877" s="41" t="str">
        <f>IFERROR(-Worksheet!CW873,"")</f>
        <v/>
      </c>
      <c r="T877" s="41" t="str">
        <f>IFERROR(-Worksheet!CX873,"")</f>
        <v/>
      </c>
      <c r="U877" s="41" t="str">
        <f>IFERROR(-Worksheet!CY873,"")</f>
        <v/>
      </c>
      <c r="V877" s="41" t="str">
        <f>IFERROR(-Worksheet!CZ873,"")</f>
        <v/>
      </c>
      <c r="W877" s="42" t="str">
        <f t="shared" si="72"/>
        <v/>
      </c>
      <c r="Y877" s="46" t="str">
        <f t="shared" si="74"/>
        <v/>
      </c>
      <c r="Z877" s="41" t="str">
        <f>IFERROR(-Worksheet!DO873,"")</f>
        <v/>
      </c>
      <c r="AA877" s="41" t="str">
        <f>IFERROR(-Worksheet!DP873,"")</f>
        <v/>
      </c>
      <c r="AB877" s="41" t="str">
        <f>IFERROR(-Worksheet!DQ873,"")</f>
        <v/>
      </c>
      <c r="AC877" s="41" t="str">
        <f>IFERROR(-Worksheet!DR873,"")</f>
        <v/>
      </c>
      <c r="AD877" s="41" t="str">
        <f>IFERROR(-Worksheet!DS873,"")</f>
        <v/>
      </c>
      <c r="AE877" s="41" t="str">
        <f>IFERROR(-Worksheet!DT873,"")</f>
        <v/>
      </c>
      <c r="AF877" s="41" t="str">
        <f>IFERROR(-Worksheet!DU873,"")</f>
        <v/>
      </c>
      <c r="AG877" s="41" t="str">
        <f>IFERROR(-Worksheet!DV873,"")</f>
        <v/>
      </c>
      <c r="AH877" s="41" t="str">
        <f>IFERROR(-Worksheet!DW873,"")</f>
        <v/>
      </c>
      <c r="AI877" s="41" t="str">
        <f>IFERROR(-Worksheet!DX873,"")</f>
        <v/>
      </c>
      <c r="AJ877" s="41" t="str">
        <f>IFERROR(-Worksheet!DY873,"")</f>
        <v/>
      </c>
      <c r="AK877" s="41" t="str">
        <f>IFERROR(-Worksheet!DZ873,"")</f>
        <v/>
      </c>
      <c r="AL877" s="41" t="str">
        <f>IFERROR(-Worksheet!EA873,"")</f>
        <v/>
      </c>
      <c r="AM877" s="41" t="str">
        <f>IF(Worksheet!EB873=0,"",-Worksheet!EB873)</f>
        <v/>
      </c>
      <c r="AN877" s="41" t="str">
        <f>IFERROR(-Worksheet!EC873,"")</f>
        <v/>
      </c>
      <c r="AO877" s="41" t="str">
        <f>IFERROR(-Worksheet!ED873,"")</f>
        <v/>
      </c>
      <c r="AP877" s="41" t="str">
        <f>IFERROR(-Worksheet!EE873,"")</f>
        <v/>
      </c>
      <c r="AQ877" s="41" t="str">
        <f>IFERROR(Worksheet!EF873,"")</f>
        <v/>
      </c>
      <c r="AR877" s="42" t="str">
        <f t="shared" si="75"/>
        <v/>
      </c>
    </row>
    <row r="878" spans="1:44" s="47" customFormat="1" x14ac:dyDescent="0.25">
      <c r="A878" s="38" t="str">
        <f>IF(ISBLANK(Inputs!D880),Inputs!A880)</f>
        <v/>
      </c>
      <c r="B878" s="41" t="str">
        <f>IFERROR(-Worksheet!CL874,"")</f>
        <v/>
      </c>
      <c r="C878" s="41" t="str">
        <f>IF(Worksheet!CM874=0,"",-Worksheet!CM874)</f>
        <v/>
      </c>
      <c r="D878" s="41" t="str">
        <f>IF(Worksheet!CN874=0,"",-Worksheet!CN874)</f>
        <v/>
      </c>
      <c r="E878" s="41" t="str">
        <f>IF(Worksheet!CO874=0,"",-Worksheet!CO874)</f>
        <v/>
      </c>
      <c r="F878" s="41" t="str">
        <f>IF(Worksheet!CP874=0,"",-Worksheet!CP874)</f>
        <v/>
      </c>
      <c r="G878" s="41" t="str">
        <f>IFERROR(-Worksheet!CQ874,"")</f>
        <v/>
      </c>
      <c r="H878" s="41" t="str">
        <f>IFERROR(-Worksheet!Y874,"")</f>
        <v/>
      </c>
      <c r="I878" s="41" t="str">
        <f>IFERROR(-Worksheet!Z874,"")</f>
        <v/>
      </c>
      <c r="J878" s="42" t="str">
        <f t="shared" si="71"/>
        <v/>
      </c>
      <c r="L878" s="46" t="str">
        <f t="shared" si="73"/>
        <v/>
      </c>
      <c r="M878" s="41" t="str">
        <f>IFERROR(-Worksheet!CL874,"")</f>
        <v/>
      </c>
      <c r="N878" s="41" t="str">
        <f>IFERROR(-Worksheet!CR874,"")</f>
        <v/>
      </c>
      <c r="O878" s="41" t="str">
        <f>IFERROR(-Worksheet!CS874,"")</f>
        <v/>
      </c>
      <c r="P878" s="41" t="str">
        <f>IFERROR(-Worksheet!CT874,"")</f>
        <v/>
      </c>
      <c r="Q878" s="41" t="str">
        <f>IFERROR(-Worksheet!CU874,"")</f>
        <v/>
      </c>
      <c r="R878" s="41" t="str">
        <f>IFERROR(-Worksheet!CV874,"")</f>
        <v/>
      </c>
      <c r="S878" s="41" t="str">
        <f>IFERROR(-Worksheet!CW874,"")</f>
        <v/>
      </c>
      <c r="T878" s="41" t="str">
        <f>IFERROR(-Worksheet!CX874,"")</f>
        <v/>
      </c>
      <c r="U878" s="41" t="str">
        <f>IFERROR(-Worksheet!CY874,"")</f>
        <v/>
      </c>
      <c r="V878" s="41" t="str">
        <f>IFERROR(-Worksheet!CZ874,"")</f>
        <v/>
      </c>
      <c r="W878" s="42" t="str">
        <f t="shared" si="72"/>
        <v/>
      </c>
      <c r="Y878" s="46" t="str">
        <f t="shared" si="74"/>
        <v/>
      </c>
      <c r="Z878" s="41" t="str">
        <f>IFERROR(-Worksheet!DO874,"")</f>
        <v/>
      </c>
      <c r="AA878" s="41" t="str">
        <f>IFERROR(-Worksheet!DP874,"")</f>
        <v/>
      </c>
      <c r="AB878" s="41" t="str">
        <f>IFERROR(-Worksheet!DQ874,"")</f>
        <v/>
      </c>
      <c r="AC878" s="41" t="str">
        <f>IFERROR(-Worksheet!DR874,"")</f>
        <v/>
      </c>
      <c r="AD878" s="41" t="str">
        <f>IFERROR(-Worksheet!DS874,"")</f>
        <v/>
      </c>
      <c r="AE878" s="41" t="str">
        <f>IFERROR(-Worksheet!DT874,"")</f>
        <v/>
      </c>
      <c r="AF878" s="41" t="str">
        <f>IFERROR(-Worksheet!DU874,"")</f>
        <v/>
      </c>
      <c r="AG878" s="41" t="str">
        <f>IFERROR(-Worksheet!DV874,"")</f>
        <v/>
      </c>
      <c r="AH878" s="41" t="str">
        <f>IFERROR(-Worksheet!DW874,"")</f>
        <v/>
      </c>
      <c r="AI878" s="41" t="str">
        <f>IFERROR(-Worksheet!DX874,"")</f>
        <v/>
      </c>
      <c r="AJ878" s="41" t="str">
        <f>IFERROR(-Worksheet!DY874,"")</f>
        <v/>
      </c>
      <c r="AK878" s="41" t="str">
        <f>IFERROR(-Worksheet!DZ874,"")</f>
        <v/>
      </c>
      <c r="AL878" s="41" t="str">
        <f>IFERROR(-Worksheet!EA874,"")</f>
        <v/>
      </c>
      <c r="AM878" s="41" t="str">
        <f>IF(Worksheet!EB874=0,"",-Worksheet!EB874)</f>
        <v/>
      </c>
      <c r="AN878" s="41" t="str">
        <f>IFERROR(-Worksheet!EC874,"")</f>
        <v/>
      </c>
      <c r="AO878" s="41" t="str">
        <f>IFERROR(-Worksheet!ED874,"")</f>
        <v/>
      </c>
      <c r="AP878" s="41" t="str">
        <f>IFERROR(-Worksheet!EE874,"")</f>
        <v/>
      </c>
      <c r="AQ878" s="41" t="str">
        <f>IFERROR(Worksheet!EF874,"")</f>
        <v/>
      </c>
      <c r="AR878" s="42" t="str">
        <f t="shared" si="75"/>
        <v/>
      </c>
    </row>
    <row r="879" spans="1:44" s="47" customFormat="1" x14ac:dyDescent="0.25">
      <c r="A879" s="38" t="str">
        <f>IF(ISBLANK(Inputs!D881),Inputs!A881)</f>
        <v/>
      </c>
      <c r="B879" s="41" t="str">
        <f>IFERROR(-Worksheet!CL875,"")</f>
        <v/>
      </c>
      <c r="C879" s="41" t="str">
        <f>IF(Worksheet!CM875=0,"",-Worksheet!CM875)</f>
        <v/>
      </c>
      <c r="D879" s="41" t="str">
        <f>IF(Worksheet!CN875=0,"",-Worksheet!CN875)</f>
        <v/>
      </c>
      <c r="E879" s="41" t="str">
        <f>IF(Worksheet!CO875=0,"",-Worksheet!CO875)</f>
        <v/>
      </c>
      <c r="F879" s="41" t="str">
        <f>IF(Worksheet!CP875=0,"",-Worksheet!CP875)</f>
        <v/>
      </c>
      <c r="G879" s="41" t="str">
        <f>IFERROR(-Worksheet!CQ875,"")</f>
        <v/>
      </c>
      <c r="H879" s="41" t="str">
        <f>IFERROR(-Worksheet!Y875,"")</f>
        <v/>
      </c>
      <c r="I879" s="41" t="str">
        <f>IFERROR(-Worksheet!Z875,"")</f>
        <v/>
      </c>
      <c r="J879" s="42" t="str">
        <f t="shared" si="71"/>
        <v/>
      </c>
      <c r="L879" s="46" t="str">
        <f t="shared" si="73"/>
        <v/>
      </c>
      <c r="M879" s="41" t="str">
        <f>IFERROR(-Worksheet!CL875,"")</f>
        <v/>
      </c>
      <c r="N879" s="41" t="str">
        <f>IFERROR(-Worksheet!CR875,"")</f>
        <v/>
      </c>
      <c r="O879" s="41" t="str">
        <f>IFERROR(-Worksheet!CS875,"")</f>
        <v/>
      </c>
      <c r="P879" s="41" t="str">
        <f>IFERROR(-Worksheet!CT875,"")</f>
        <v/>
      </c>
      <c r="Q879" s="41" t="str">
        <f>IFERROR(-Worksheet!CU875,"")</f>
        <v/>
      </c>
      <c r="R879" s="41" t="str">
        <f>IFERROR(-Worksheet!CV875,"")</f>
        <v/>
      </c>
      <c r="S879" s="41" t="str">
        <f>IFERROR(-Worksheet!CW875,"")</f>
        <v/>
      </c>
      <c r="T879" s="41" t="str">
        <f>IFERROR(-Worksheet!CX875,"")</f>
        <v/>
      </c>
      <c r="U879" s="41" t="str">
        <f>IFERROR(-Worksheet!CY875,"")</f>
        <v/>
      </c>
      <c r="V879" s="41" t="str">
        <f>IFERROR(-Worksheet!CZ875,"")</f>
        <v/>
      </c>
      <c r="W879" s="42" t="str">
        <f t="shared" si="72"/>
        <v/>
      </c>
      <c r="Y879" s="46" t="str">
        <f t="shared" si="74"/>
        <v/>
      </c>
      <c r="Z879" s="41" t="str">
        <f>IFERROR(-Worksheet!DO875,"")</f>
        <v/>
      </c>
      <c r="AA879" s="41" t="str">
        <f>IFERROR(-Worksheet!DP875,"")</f>
        <v/>
      </c>
      <c r="AB879" s="41" t="str">
        <f>IFERROR(-Worksheet!DQ875,"")</f>
        <v/>
      </c>
      <c r="AC879" s="41" t="str">
        <f>IFERROR(-Worksheet!DR875,"")</f>
        <v/>
      </c>
      <c r="AD879" s="41" t="str">
        <f>IFERROR(-Worksheet!DS875,"")</f>
        <v/>
      </c>
      <c r="AE879" s="41" t="str">
        <f>IFERROR(-Worksheet!DT875,"")</f>
        <v/>
      </c>
      <c r="AF879" s="41" t="str">
        <f>IFERROR(-Worksheet!DU875,"")</f>
        <v/>
      </c>
      <c r="AG879" s="41" t="str">
        <f>IFERROR(-Worksheet!DV875,"")</f>
        <v/>
      </c>
      <c r="AH879" s="41" t="str">
        <f>IFERROR(-Worksheet!DW875,"")</f>
        <v/>
      </c>
      <c r="AI879" s="41" t="str">
        <f>IFERROR(-Worksheet!DX875,"")</f>
        <v/>
      </c>
      <c r="AJ879" s="41" t="str">
        <f>IFERROR(-Worksheet!DY875,"")</f>
        <v/>
      </c>
      <c r="AK879" s="41" t="str">
        <f>IFERROR(-Worksheet!DZ875,"")</f>
        <v/>
      </c>
      <c r="AL879" s="41" t="str">
        <f>IFERROR(-Worksheet!EA875,"")</f>
        <v/>
      </c>
      <c r="AM879" s="41" t="str">
        <f>IF(Worksheet!EB875=0,"",-Worksheet!EB875)</f>
        <v/>
      </c>
      <c r="AN879" s="41" t="str">
        <f>IFERROR(-Worksheet!EC875,"")</f>
        <v/>
      </c>
      <c r="AO879" s="41" t="str">
        <f>IFERROR(-Worksheet!ED875,"")</f>
        <v/>
      </c>
      <c r="AP879" s="41" t="str">
        <f>IFERROR(-Worksheet!EE875,"")</f>
        <v/>
      </c>
      <c r="AQ879" s="41" t="str">
        <f>IFERROR(Worksheet!EF875,"")</f>
        <v/>
      </c>
      <c r="AR879" s="42" t="str">
        <f t="shared" si="75"/>
        <v/>
      </c>
    </row>
    <row r="880" spans="1:44" s="47" customFormat="1" x14ac:dyDescent="0.25">
      <c r="A880" s="38" t="str">
        <f>IF(ISBLANK(Inputs!D882),Inputs!A882)</f>
        <v/>
      </c>
      <c r="B880" s="41" t="str">
        <f>IFERROR(-Worksheet!CL876,"")</f>
        <v/>
      </c>
      <c r="C880" s="41" t="str">
        <f>IF(Worksheet!CM876=0,"",-Worksheet!CM876)</f>
        <v/>
      </c>
      <c r="D880" s="41" t="str">
        <f>IF(Worksheet!CN876=0,"",-Worksheet!CN876)</f>
        <v/>
      </c>
      <c r="E880" s="41" t="str">
        <f>IF(Worksheet!CO876=0,"",-Worksheet!CO876)</f>
        <v/>
      </c>
      <c r="F880" s="41" t="str">
        <f>IF(Worksheet!CP876=0,"",-Worksheet!CP876)</f>
        <v/>
      </c>
      <c r="G880" s="41" t="str">
        <f>IFERROR(-Worksheet!CQ876,"")</f>
        <v/>
      </c>
      <c r="H880" s="41" t="str">
        <f>IFERROR(-Worksheet!Y876,"")</f>
        <v/>
      </c>
      <c r="I880" s="41" t="str">
        <f>IFERROR(-Worksheet!Z876,"")</f>
        <v/>
      </c>
      <c r="J880" s="42" t="str">
        <f t="shared" si="71"/>
        <v/>
      </c>
      <c r="L880" s="46" t="str">
        <f t="shared" si="73"/>
        <v/>
      </c>
      <c r="M880" s="41" t="str">
        <f>IFERROR(-Worksheet!CL876,"")</f>
        <v/>
      </c>
      <c r="N880" s="41" t="str">
        <f>IFERROR(-Worksheet!CR876,"")</f>
        <v/>
      </c>
      <c r="O880" s="41" t="str">
        <f>IFERROR(-Worksheet!CS876,"")</f>
        <v/>
      </c>
      <c r="P880" s="41" t="str">
        <f>IFERROR(-Worksheet!CT876,"")</f>
        <v/>
      </c>
      <c r="Q880" s="41" t="str">
        <f>IFERROR(-Worksheet!CU876,"")</f>
        <v/>
      </c>
      <c r="R880" s="41" t="str">
        <f>IFERROR(-Worksheet!CV876,"")</f>
        <v/>
      </c>
      <c r="S880" s="41" t="str">
        <f>IFERROR(-Worksheet!CW876,"")</f>
        <v/>
      </c>
      <c r="T880" s="41" t="str">
        <f>IFERROR(-Worksheet!CX876,"")</f>
        <v/>
      </c>
      <c r="U880" s="41" t="str">
        <f>IFERROR(-Worksheet!CY876,"")</f>
        <v/>
      </c>
      <c r="V880" s="41" t="str">
        <f>IFERROR(-Worksheet!CZ876,"")</f>
        <v/>
      </c>
      <c r="W880" s="42" t="str">
        <f t="shared" si="72"/>
        <v/>
      </c>
      <c r="Y880" s="46" t="str">
        <f t="shared" si="74"/>
        <v/>
      </c>
      <c r="Z880" s="41" t="str">
        <f>IFERROR(-Worksheet!DO876,"")</f>
        <v/>
      </c>
      <c r="AA880" s="41" t="str">
        <f>IFERROR(-Worksheet!DP876,"")</f>
        <v/>
      </c>
      <c r="AB880" s="41" t="str">
        <f>IFERROR(-Worksheet!DQ876,"")</f>
        <v/>
      </c>
      <c r="AC880" s="41" t="str">
        <f>IFERROR(-Worksheet!DR876,"")</f>
        <v/>
      </c>
      <c r="AD880" s="41" t="str">
        <f>IFERROR(-Worksheet!DS876,"")</f>
        <v/>
      </c>
      <c r="AE880" s="41" t="str">
        <f>IFERROR(-Worksheet!DT876,"")</f>
        <v/>
      </c>
      <c r="AF880" s="41" t="str">
        <f>IFERROR(-Worksheet!DU876,"")</f>
        <v/>
      </c>
      <c r="AG880" s="41" t="str">
        <f>IFERROR(-Worksheet!DV876,"")</f>
        <v/>
      </c>
      <c r="AH880" s="41" t="str">
        <f>IFERROR(-Worksheet!DW876,"")</f>
        <v/>
      </c>
      <c r="AI880" s="41" t="str">
        <f>IFERROR(-Worksheet!DX876,"")</f>
        <v/>
      </c>
      <c r="AJ880" s="41" t="str">
        <f>IFERROR(-Worksheet!DY876,"")</f>
        <v/>
      </c>
      <c r="AK880" s="41" t="str">
        <f>IFERROR(-Worksheet!DZ876,"")</f>
        <v/>
      </c>
      <c r="AL880" s="41" t="str">
        <f>IFERROR(-Worksheet!EA876,"")</f>
        <v/>
      </c>
      <c r="AM880" s="41" t="str">
        <f>IF(Worksheet!EB876=0,"",-Worksheet!EB876)</f>
        <v/>
      </c>
      <c r="AN880" s="41" t="str">
        <f>IFERROR(-Worksheet!EC876,"")</f>
        <v/>
      </c>
      <c r="AO880" s="41" t="str">
        <f>IFERROR(-Worksheet!ED876,"")</f>
        <v/>
      </c>
      <c r="AP880" s="41" t="str">
        <f>IFERROR(-Worksheet!EE876,"")</f>
        <v/>
      </c>
      <c r="AQ880" s="41" t="str">
        <f>IFERROR(Worksheet!EF876,"")</f>
        <v/>
      </c>
      <c r="AR880" s="42" t="str">
        <f t="shared" si="75"/>
        <v/>
      </c>
    </row>
    <row r="881" spans="1:44" s="47" customFormat="1" x14ac:dyDescent="0.25">
      <c r="A881" s="38" t="str">
        <f>IF(ISBLANK(Inputs!D883),Inputs!A883)</f>
        <v/>
      </c>
      <c r="B881" s="41" t="str">
        <f>IFERROR(-Worksheet!CL877,"")</f>
        <v/>
      </c>
      <c r="C881" s="41" t="str">
        <f>IF(Worksheet!CM877=0,"",-Worksheet!CM877)</f>
        <v/>
      </c>
      <c r="D881" s="41" t="str">
        <f>IF(Worksheet!CN877=0,"",-Worksheet!CN877)</f>
        <v/>
      </c>
      <c r="E881" s="41" t="str">
        <f>IF(Worksheet!CO877=0,"",-Worksheet!CO877)</f>
        <v/>
      </c>
      <c r="F881" s="41" t="str">
        <f>IF(Worksheet!CP877=0,"",-Worksheet!CP877)</f>
        <v/>
      </c>
      <c r="G881" s="41" t="str">
        <f>IFERROR(-Worksheet!CQ877,"")</f>
        <v/>
      </c>
      <c r="H881" s="41" t="str">
        <f>IFERROR(-Worksheet!Y877,"")</f>
        <v/>
      </c>
      <c r="I881" s="41" t="str">
        <f>IFERROR(-Worksheet!Z877,"")</f>
        <v/>
      </c>
      <c r="J881" s="42" t="str">
        <f t="shared" si="71"/>
        <v/>
      </c>
      <c r="L881" s="46" t="str">
        <f t="shared" si="73"/>
        <v/>
      </c>
      <c r="M881" s="41" t="str">
        <f>IFERROR(-Worksheet!CL877,"")</f>
        <v/>
      </c>
      <c r="N881" s="41" t="str">
        <f>IFERROR(-Worksheet!CR877,"")</f>
        <v/>
      </c>
      <c r="O881" s="41" t="str">
        <f>IFERROR(-Worksheet!CS877,"")</f>
        <v/>
      </c>
      <c r="P881" s="41" t="str">
        <f>IFERROR(-Worksheet!CT877,"")</f>
        <v/>
      </c>
      <c r="Q881" s="41" t="str">
        <f>IFERROR(-Worksheet!CU877,"")</f>
        <v/>
      </c>
      <c r="R881" s="41" t="str">
        <f>IFERROR(-Worksheet!CV877,"")</f>
        <v/>
      </c>
      <c r="S881" s="41" t="str">
        <f>IFERROR(-Worksheet!CW877,"")</f>
        <v/>
      </c>
      <c r="T881" s="41" t="str">
        <f>IFERROR(-Worksheet!CX877,"")</f>
        <v/>
      </c>
      <c r="U881" s="41" t="str">
        <f>IFERROR(-Worksheet!CY877,"")</f>
        <v/>
      </c>
      <c r="V881" s="41" t="str">
        <f>IFERROR(-Worksheet!CZ877,"")</f>
        <v/>
      </c>
      <c r="W881" s="42" t="str">
        <f t="shared" si="72"/>
        <v/>
      </c>
      <c r="Y881" s="46" t="str">
        <f t="shared" si="74"/>
        <v/>
      </c>
      <c r="Z881" s="41" t="str">
        <f>IFERROR(-Worksheet!DO877,"")</f>
        <v/>
      </c>
      <c r="AA881" s="41" t="str">
        <f>IFERROR(-Worksheet!DP877,"")</f>
        <v/>
      </c>
      <c r="AB881" s="41" t="str">
        <f>IFERROR(-Worksheet!DQ877,"")</f>
        <v/>
      </c>
      <c r="AC881" s="41" t="str">
        <f>IFERROR(-Worksheet!DR877,"")</f>
        <v/>
      </c>
      <c r="AD881" s="41" t="str">
        <f>IFERROR(-Worksheet!DS877,"")</f>
        <v/>
      </c>
      <c r="AE881" s="41" t="str">
        <f>IFERROR(-Worksheet!DT877,"")</f>
        <v/>
      </c>
      <c r="AF881" s="41" t="str">
        <f>IFERROR(-Worksheet!DU877,"")</f>
        <v/>
      </c>
      <c r="AG881" s="41" t="str">
        <f>IFERROR(-Worksheet!DV877,"")</f>
        <v/>
      </c>
      <c r="AH881" s="41" t="str">
        <f>IFERROR(-Worksheet!DW877,"")</f>
        <v/>
      </c>
      <c r="AI881" s="41" t="str">
        <f>IFERROR(-Worksheet!DX877,"")</f>
        <v/>
      </c>
      <c r="AJ881" s="41" t="str">
        <f>IFERROR(-Worksheet!DY877,"")</f>
        <v/>
      </c>
      <c r="AK881" s="41" t="str">
        <f>IFERROR(-Worksheet!DZ877,"")</f>
        <v/>
      </c>
      <c r="AL881" s="41" t="str">
        <f>IFERROR(-Worksheet!EA877,"")</f>
        <v/>
      </c>
      <c r="AM881" s="41" t="str">
        <f>IF(Worksheet!EB877=0,"",-Worksheet!EB877)</f>
        <v/>
      </c>
      <c r="AN881" s="41" t="str">
        <f>IFERROR(-Worksheet!EC877,"")</f>
        <v/>
      </c>
      <c r="AO881" s="41" t="str">
        <f>IFERROR(-Worksheet!ED877,"")</f>
        <v/>
      </c>
      <c r="AP881" s="41" t="str">
        <f>IFERROR(-Worksheet!EE877,"")</f>
        <v/>
      </c>
      <c r="AQ881" s="41" t="str">
        <f>IFERROR(Worksheet!EF877,"")</f>
        <v/>
      </c>
      <c r="AR881" s="42" t="str">
        <f t="shared" si="75"/>
        <v/>
      </c>
    </row>
    <row r="882" spans="1:44" s="47" customFormat="1" x14ac:dyDescent="0.25">
      <c r="A882" s="38" t="str">
        <f>IF(ISBLANK(Inputs!D884),Inputs!A884)</f>
        <v/>
      </c>
      <c r="B882" s="41" t="str">
        <f>IFERROR(-Worksheet!CL878,"")</f>
        <v/>
      </c>
      <c r="C882" s="41" t="str">
        <f>IF(Worksheet!CM878=0,"",-Worksheet!CM878)</f>
        <v/>
      </c>
      <c r="D882" s="41" t="str">
        <f>IF(Worksheet!CN878=0,"",-Worksheet!CN878)</f>
        <v/>
      </c>
      <c r="E882" s="41" t="str">
        <f>IF(Worksheet!CO878=0,"",-Worksheet!CO878)</f>
        <v/>
      </c>
      <c r="F882" s="41" t="str">
        <f>IF(Worksheet!CP878=0,"",-Worksheet!CP878)</f>
        <v/>
      </c>
      <c r="G882" s="41" t="str">
        <f>IFERROR(-Worksheet!CQ878,"")</f>
        <v/>
      </c>
      <c r="H882" s="41" t="str">
        <f>IFERROR(-Worksheet!Y878,"")</f>
        <v/>
      </c>
      <c r="I882" s="41" t="str">
        <f>IFERROR(-Worksheet!Z878,"")</f>
        <v/>
      </c>
      <c r="J882" s="42" t="str">
        <f t="shared" si="71"/>
        <v/>
      </c>
      <c r="L882" s="46" t="str">
        <f t="shared" si="73"/>
        <v/>
      </c>
      <c r="M882" s="41" t="str">
        <f>IFERROR(-Worksheet!CL878,"")</f>
        <v/>
      </c>
      <c r="N882" s="41" t="str">
        <f>IFERROR(-Worksheet!CR878,"")</f>
        <v/>
      </c>
      <c r="O882" s="41" t="str">
        <f>IFERROR(-Worksheet!CS878,"")</f>
        <v/>
      </c>
      <c r="P882" s="41" t="str">
        <f>IFERROR(-Worksheet!CT878,"")</f>
        <v/>
      </c>
      <c r="Q882" s="41" t="str">
        <f>IFERROR(-Worksheet!CU878,"")</f>
        <v/>
      </c>
      <c r="R882" s="41" t="str">
        <f>IFERROR(-Worksheet!CV878,"")</f>
        <v/>
      </c>
      <c r="S882" s="41" t="str">
        <f>IFERROR(-Worksheet!CW878,"")</f>
        <v/>
      </c>
      <c r="T882" s="41" t="str">
        <f>IFERROR(-Worksheet!CX878,"")</f>
        <v/>
      </c>
      <c r="U882" s="41" t="str">
        <f>IFERROR(-Worksheet!CY878,"")</f>
        <v/>
      </c>
      <c r="V882" s="41" t="str">
        <f>IFERROR(-Worksheet!CZ878,"")</f>
        <v/>
      </c>
      <c r="W882" s="42" t="str">
        <f t="shared" si="72"/>
        <v/>
      </c>
      <c r="Y882" s="46" t="str">
        <f t="shared" si="74"/>
        <v/>
      </c>
      <c r="Z882" s="41" t="str">
        <f>IFERROR(-Worksheet!DO878,"")</f>
        <v/>
      </c>
      <c r="AA882" s="41" t="str">
        <f>IFERROR(-Worksheet!DP878,"")</f>
        <v/>
      </c>
      <c r="AB882" s="41" t="str">
        <f>IFERROR(-Worksheet!DQ878,"")</f>
        <v/>
      </c>
      <c r="AC882" s="41" t="str">
        <f>IFERROR(-Worksheet!DR878,"")</f>
        <v/>
      </c>
      <c r="AD882" s="41" t="str">
        <f>IFERROR(-Worksheet!DS878,"")</f>
        <v/>
      </c>
      <c r="AE882" s="41" t="str">
        <f>IFERROR(-Worksheet!DT878,"")</f>
        <v/>
      </c>
      <c r="AF882" s="41" t="str">
        <f>IFERROR(-Worksheet!DU878,"")</f>
        <v/>
      </c>
      <c r="AG882" s="41" t="str">
        <f>IFERROR(-Worksheet!DV878,"")</f>
        <v/>
      </c>
      <c r="AH882" s="41" t="str">
        <f>IFERROR(-Worksheet!DW878,"")</f>
        <v/>
      </c>
      <c r="AI882" s="41" t="str">
        <f>IFERROR(-Worksheet!DX878,"")</f>
        <v/>
      </c>
      <c r="AJ882" s="41" t="str">
        <f>IFERROR(-Worksheet!DY878,"")</f>
        <v/>
      </c>
      <c r="AK882" s="41" t="str">
        <f>IFERROR(-Worksheet!DZ878,"")</f>
        <v/>
      </c>
      <c r="AL882" s="41" t="str">
        <f>IFERROR(-Worksheet!EA878,"")</f>
        <v/>
      </c>
      <c r="AM882" s="41" t="str">
        <f>IF(Worksheet!EB878=0,"",-Worksheet!EB878)</f>
        <v/>
      </c>
      <c r="AN882" s="41" t="str">
        <f>IFERROR(-Worksheet!EC878,"")</f>
        <v/>
      </c>
      <c r="AO882" s="41" t="str">
        <f>IFERROR(-Worksheet!ED878,"")</f>
        <v/>
      </c>
      <c r="AP882" s="41" t="str">
        <f>IFERROR(-Worksheet!EE878,"")</f>
        <v/>
      </c>
      <c r="AQ882" s="41" t="str">
        <f>IFERROR(Worksheet!EF878,"")</f>
        <v/>
      </c>
      <c r="AR882" s="42" t="str">
        <f t="shared" si="75"/>
        <v/>
      </c>
    </row>
    <row r="883" spans="1:44" s="47" customFormat="1" x14ac:dyDescent="0.25">
      <c r="A883" s="38" t="str">
        <f>IF(ISBLANK(Inputs!D885),Inputs!A885)</f>
        <v/>
      </c>
      <c r="B883" s="41" t="str">
        <f>IFERROR(-Worksheet!CL879,"")</f>
        <v/>
      </c>
      <c r="C883" s="41" t="str">
        <f>IF(Worksheet!CM879=0,"",-Worksheet!CM879)</f>
        <v/>
      </c>
      <c r="D883" s="41" t="str">
        <f>IF(Worksheet!CN879=0,"",-Worksheet!CN879)</f>
        <v/>
      </c>
      <c r="E883" s="41" t="str">
        <f>IF(Worksheet!CO879=0,"",-Worksheet!CO879)</f>
        <v/>
      </c>
      <c r="F883" s="41" t="str">
        <f>IF(Worksheet!CP879=0,"",-Worksheet!CP879)</f>
        <v/>
      </c>
      <c r="G883" s="41" t="str">
        <f>IFERROR(-Worksheet!CQ879,"")</f>
        <v/>
      </c>
      <c r="H883" s="41" t="str">
        <f>IFERROR(-Worksheet!Y879,"")</f>
        <v/>
      </c>
      <c r="I883" s="41" t="str">
        <f>IFERROR(-Worksheet!Z879,"")</f>
        <v/>
      </c>
      <c r="J883" s="42" t="str">
        <f t="shared" si="71"/>
        <v/>
      </c>
      <c r="L883" s="46" t="str">
        <f t="shared" si="73"/>
        <v/>
      </c>
      <c r="M883" s="41" t="str">
        <f>IFERROR(-Worksheet!CL879,"")</f>
        <v/>
      </c>
      <c r="N883" s="41" t="str">
        <f>IFERROR(-Worksheet!CR879,"")</f>
        <v/>
      </c>
      <c r="O883" s="41" t="str">
        <f>IFERROR(-Worksheet!CS879,"")</f>
        <v/>
      </c>
      <c r="P883" s="41" t="str">
        <f>IFERROR(-Worksheet!CT879,"")</f>
        <v/>
      </c>
      <c r="Q883" s="41" t="str">
        <f>IFERROR(-Worksheet!CU879,"")</f>
        <v/>
      </c>
      <c r="R883" s="41" t="str">
        <f>IFERROR(-Worksheet!CV879,"")</f>
        <v/>
      </c>
      <c r="S883" s="41" t="str">
        <f>IFERROR(-Worksheet!CW879,"")</f>
        <v/>
      </c>
      <c r="T883" s="41" t="str">
        <f>IFERROR(-Worksheet!CX879,"")</f>
        <v/>
      </c>
      <c r="U883" s="41" t="str">
        <f>IFERROR(-Worksheet!CY879,"")</f>
        <v/>
      </c>
      <c r="V883" s="41" t="str">
        <f>IFERROR(-Worksheet!CZ879,"")</f>
        <v/>
      </c>
      <c r="W883" s="42" t="str">
        <f t="shared" si="72"/>
        <v/>
      </c>
      <c r="Y883" s="46" t="str">
        <f t="shared" si="74"/>
        <v/>
      </c>
      <c r="Z883" s="41" t="str">
        <f>IFERROR(-Worksheet!DO879,"")</f>
        <v/>
      </c>
      <c r="AA883" s="41" t="str">
        <f>IFERROR(-Worksheet!DP879,"")</f>
        <v/>
      </c>
      <c r="AB883" s="41" t="str">
        <f>IFERROR(-Worksheet!DQ879,"")</f>
        <v/>
      </c>
      <c r="AC883" s="41" t="str">
        <f>IFERROR(-Worksheet!DR879,"")</f>
        <v/>
      </c>
      <c r="AD883" s="41" t="str">
        <f>IFERROR(-Worksheet!DS879,"")</f>
        <v/>
      </c>
      <c r="AE883" s="41" t="str">
        <f>IFERROR(-Worksheet!DT879,"")</f>
        <v/>
      </c>
      <c r="AF883" s="41" t="str">
        <f>IFERROR(-Worksheet!DU879,"")</f>
        <v/>
      </c>
      <c r="AG883" s="41" t="str">
        <f>IFERROR(-Worksheet!DV879,"")</f>
        <v/>
      </c>
      <c r="AH883" s="41" t="str">
        <f>IFERROR(-Worksheet!DW879,"")</f>
        <v/>
      </c>
      <c r="AI883" s="41" t="str">
        <f>IFERROR(-Worksheet!DX879,"")</f>
        <v/>
      </c>
      <c r="AJ883" s="41" t="str">
        <f>IFERROR(-Worksheet!DY879,"")</f>
        <v/>
      </c>
      <c r="AK883" s="41" t="str">
        <f>IFERROR(-Worksheet!DZ879,"")</f>
        <v/>
      </c>
      <c r="AL883" s="41" t="str">
        <f>IFERROR(-Worksheet!EA879,"")</f>
        <v/>
      </c>
      <c r="AM883" s="41" t="str">
        <f>IF(Worksheet!EB879=0,"",-Worksheet!EB879)</f>
        <v/>
      </c>
      <c r="AN883" s="41" t="str">
        <f>IFERROR(-Worksheet!EC879,"")</f>
        <v/>
      </c>
      <c r="AO883" s="41" t="str">
        <f>IFERROR(-Worksheet!ED879,"")</f>
        <v/>
      </c>
      <c r="AP883" s="41" t="str">
        <f>IFERROR(-Worksheet!EE879,"")</f>
        <v/>
      </c>
      <c r="AQ883" s="41" t="str">
        <f>IFERROR(Worksheet!EF879,"")</f>
        <v/>
      </c>
      <c r="AR883" s="42" t="str">
        <f t="shared" si="75"/>
        <v/>
      </c>
    </row>
    <row r="884" spans="1:44" s="47" customFormat="1" x14ac:dyDescent="0.25">
      <c r="A884" s="38" t="str">
        <f>IF(ISBLANK(Inputs!D886),Inputs!A886)</f>
        <v/>
      </c>
      <c r="B884" s="41" t="str">
        <f>IFERROR(-Worksheet!CL880,"")</f>
        <v/>
      </c>
      <c r="C884" s="41" t="str">
        <f>IF(Worksheet!CM880=0,"",-Worksheet!CM880)</f>
        <v/>
      </c>
      <c r="D884" s="41" t="str">
        <f>IF(Worksheet!CN880=0,"",-Worksheet!CN880)</f>
        <v/>
      </c>
      <c r="E884" s="41" t="str">
        <f>IF(Worksheet!CO880=0,"",-Worksheet!CO880)</f>
        <v/>
      </c>
      <c r="F884" s="41" t="str">
        <f>IF(Worksheet!CP880=0,"",-Worksheet!CP880)</f>
        <v/>
      </c>
      <c r="G884" s="41" t="str">
        <f>IFERROR(-Worksheet!CQ880,"")</f>
        <v/>
      </c>
      <c r="H884" s="41" t="str">
        <f>IFERROR(-Worksheet!Y880,"")</f>
        <v/>
      </c>
      <c r="I884" s="41" t="str">
        <f>IFERROR(-Worksheet!Z880,"")</f>
        <v/>
      </c>
      <c r="J884" s="42" t="str">
        <f t="shared" si="71"/>
        <v/>
      </c>
      <c r="L884" s="46" t="str">
        <f t="shared" si="73"/>
        <v/>
      </c>
      <c r="M884" s="41" t="str">
        <f>IFERROR(-Worksheet!CL880,"")</f>
        <v/>
      </c>
      <c r="N884" s="41" t="str">
        <f>IFERROR(-Worksheet!CR880,"")</f>
        <v/>
      </c>
      <c r="O884" s="41" t="str">
        <f>IFERROR(-Worksheet!CS880,"")</f>
        <v/>
      </c>
      <c r="P884" s="41" t="str">
        <f>IFERROR(-Worksheet!CT880,"")</f>
        <v/>
      </c>
      <c r="Q884" s="41" t="str">
        <f>IFERROR(-Worksheet!CU880,"")</f>
        <v/>
      </c>
      <c r="R884" s="41" t="str">
        <f>IFERROR(-Worksheet!CV880,"")</f>
        <v/>
      </c>
      <c r="S884" s="41" t="str">
        <f>IFERROR(-Worksheet!CW880,"")</f>
        <v/>
      </c>
      <c r="T884" s="41" t="str">
        <f>IFERROR(-Worksheet!CX880,"")</f>
        <v/>
      </c>
      <c r="U884" s="41" t="str">
        <f>IFERROR(-Worksheet!CY880,"")</f>
        <v/>
      </c>
      <c r="V884" s="41" t="str">
        <f>IFERROR(-Worksheet!CZ880,"")</f>
        <v/>
      </c>
      <c r="W884" s="42" t="str">
        <f t="shared" si="72"/>
        <v/>
      </c>
      <c r="Y884" s="46" t="str">
        <f t="shared" si="74"/>
        <v/>
      </c>
      <c r="Z884" s="41" t="str">
        <f>IFERROR(-Worksheet!DO880,"")</f>
        <v/>
      </c>
      <c r="AA884" s="41" t="str">
        <f>IFERROR(-Worksheet!DP880,"")</f>
        <v/>
      </c>
      <c r="AB884" s="41" t="str">
        <f>IFERROR(-Worksheet!DQ880,"")</f>
        <v/>
      </c>
      <c r="AC884" s="41" t="str">
        <f>IFERROR(-Worksheet!DR880,"")</f>
        <v/>
      </c>
      <c r="AD884" s="41" t="str">
        <f>IFERROR(-Worksheet!DS880,"")</f>
        <v/>
      </c>
      <c r="AE884" s="41" t="str">
        <f>IFERROR(-Worksheet!DT880,"")</f>
        <v/>
      </c>
      <c r="AF884" s="41" t="str">
        <f>IFERROR(-Worksheet!DU880,"")</f>
        <v/>
      </c>
      <c r="AG884" s="41" t="str">
        <f>IFERROR(-Worksheet!DV880,"")</f>
        <v/>
      </c>
      <c r="AH884" s="41" t="str">
        <f>IFERROR(-Worksheet!DW880,"")</f>
        <v/>
      </c>
      <c r="AI884" s="41" t="str">
        <f>IFERROR(-Worksheet!DX880,"")</f>
        <v/>
      </c>
      <c r="AJ884" s="41" t="str">
        <f>IFERROR(-Worksheet!DY880,"")</f>
        <v/>
      </c>
      <c r="AK884" s="41" t="str">
        <f>IFERROR(-Worksheet!DZ880,"")</f>
        <v/>
      </c>
      <c r="AL884" s="41" t="str">
        <f>IFERROR(-Worksheet!EA880,"")</f>
        <v/>
      </c>
      <c r="AM884" s="41" t="str">
        <f>IF(Worksheet!EB880=0,"",-Worksheet!EB880)</f>
        <v/>
      </c>
      <c r="AN884" s="41" t="str">
        <f>IFERROR(-Worksheet!EC880,"")</f>
        <v/>
      </c>
      <c r="AO884" s="41" t="str">
        <f>IFERROR(-Worksheet!ED880,"")</f>
        <v/>
      </c>
      <c r="AP884" s="41" t="str">
        <f>IFERROR(-Worksheet!EE880,"")</f>
        <v/>
      </c>
      <c r="AQ884" s="41" t="str">
        <f>IFERROR(Worksheet!EF880,"")</f>
        <v/>
      </c>
      <c r="AR884" s="42" t="str">
        <f t="shared" si="75"/>
        <v/>
      </c>
    </row>
    <row r="885" spans="1:44" s="47" customFormat="1" x14ac:dyDescent="0.25">
      <c r="A885" s="38" t="str">
        <f>IF(ISBLANK(Inputs!D887),Inputs!A887)</f>
        <v/>
      </c>
      <c r="B885" s="41" t="str">
        <f>IFERROR(-Worksheet!CL881,"")</f>
        <v/>
      </c>
      <c r="C885" s="41" t="str">
        <f>IF(Worksheet!CM881=0,"",-Worksheet!CM881)</f>
        <v/>
      </c>
      <c r="D885" s="41" t="str">
        <f>IF(Worksheet!CN881=0,"",-Worksheet!CN881)</f>
        <v/>
      </c>
      <c r="E885" s="41" t="str">
        <f>IF(Worksheet!CO881=0,"",-Worksheet!CO881)</f>
        <v/>
      </c>
      <c r="F885" s="41" t="str">
        <f>IF(Worksheet!CP881=0,"",-Worksheet!CP881)</f>
        <v/>
      </c>
      <c r="G885" s="41" t="str">
        <f>IFERROR(-Worksheet!CQ881,"")</f>
        <v/>
      </c>
      <c r="H885" s="41" t="str">
        <f>IFERROR(-Worksheet!Y881,"")</f>
        <v/>
      </c>
      <c r="I885" s="41" t="str">
        <f>IFERROR(-Worksheet!Z881,"")</f>
        <v/>
      </c>
      <c r="J885" s="42" t="str">
        <f t="shared" si="71"/>
        <v/>
      </c>
      <c r="L885" s="46" t="str">
        <f t="shared" si="73"/>
        <v/>
      </c>
      <c r="M885" s="41" t="str">
        <f>IFERROR(-Worksheet!CL881,"")</f>
        <v/>
      </c>
      <c r="N885" s="41" t="str">
        <f>IFERROR(-Worksheet!CR881,"")</f>
        <v/>
      </c>
      <c r="O885" s="41" t="str">
        <f>IFERROR(-Worksheet!CS881,"")</f>
        <v/>
      </c>
      <c r="P885" s="41" t="str">
        <f>IFERROR(-Worksheet!CT881,"")</f>
        <v/>
      </c>
      <c r="Q885" s="41" t="str">
        <f>IFERROR(-Worksheet!CU881,"")</f>
        <v/>
      </c>
      <c r="R885" s="41" t="str">
        <f>IFERROR(-Worksheet!CV881,"")</f>
        <v/>
      </c>
      <c r="S885" s="41" t="str">
        <f>IFERROR(-Worksheet!CW881,"")</f>
        <v/>
      </c>
      <c r="T885" s="41" t="str">
        <f>IFERROR(-Worksheet!CX881,"")</f>
        <v/>
      </c>
      <c r="U885" s="41" t="str">
        <f>IFERROR(-Worksheet!CY881,"")</f>
        <v/>
      </c>
      <c r="V885" s="41" t="str">
        <f>IFERROR(-Worksheet!CZ881,"")</f>
        <v/>
      </c>
      <c r="W885" s="42" t="str">
        <f t="shared" si="72"/>
        <v/>
      </c>
      <c r="Y885" s="46" t="str">
        <f t="shared" si="74"/>
        <v/>
      </c>
      <c r="Z885" s="41" t="str">
        <f>IFERROR(-Worksheet!DO881,"")</f>
        <v/>
      </c>
      <c r="AA885" s="41" t="str">
        <f>IFERROR(-Worksheet!DP881,"")</f>
        <v/>
      </c>
      <c r="AB885" s="41" t="str">
        <f>IFERROR(-Worksheet!DQ881,"")</f>
        <v/>
      </c>
      <c r="AC885" s="41" t="str">
        <f>IFERROR(-Worksheet!DR881,"")</f>
        <v/>
      </c>
      <c r="AD885" s="41" t="str">
        <f>IFERROR(-Worksheet!DS881,"")</f>
        <v/>
      </c>
      <c r="AE885" s="41" t="str">
        <f>IFERROR(-Worksheet!DT881,"")</f>
        <v/>
      </c>
      <c r="AF885" s="41" t="str">
        <f>IFERROR(-Worksheet!DU881,"")</f>
        <v/>
      </c>
      <c r="AG885" s="41" t="str">
        <f>IFERROR(-Worksheet!DV881,"")</f>
        <v/>
      </c>
      <c r="AH885" s="41" t="str">
        <f>IFERROR(-Worksheet!DW881,"")</f>
        <v/>
      </c>
      <c r="AI885" s="41" t="str">
        <f>IFERROR(-Worksheet!DX881,"")</f>
        <v/>
      </c>
      <c r="AJ885" s="41" t="str">
        <f>IFERROR(-Worksheet!DY881,"")</f>
        <v/>
      </c>
      <c r="AK885" s="41" t="str">
        <f>IFERROR(-Worksheet!DZ881,"")</f>
        <v/>
      </c>
      <c r="AL885" s="41" t="str">
        <f>IFERROR(-Worksheet!EA881,"")</f>
        <v/>
      </c>
      <c r="AM885" s="41" t="str">
        <f>IF(Worksheet!EB881=0,"",-Worksheet!EB881)</f>
        <v/>
      </c>
      <c r="AN885" s="41" t="str">
        <f>IFERROR(-Worksheet!EC881,"")</f>
        <v/>
      </c>
      <c r="AO885" s="41" t="str">
        <f>IFERROR(-Worksheet!ED881,"")</f>
        <v/>
      </c>
      <c r="AP885" s="41" t="str">
        <f>IFERROR(-Worksheet!EE881,"")</f>
        <v/>
      </c>
      <c r="AQ885" s="41" t="str">
        <f>IFERROR(Worksheet!EF881,"")</f>
        <v/>
      </c>
      <c r="AR885" s="42" t="str">
        <f t="shared" si="75"/>
        <v/>
      </c>
    </row>
    <row r="886" spans="1:44" s="47" customFormat="1" x14ac:dyDescent="0.25">
      <c r="A886" s="38" t="str">
        <f>IF(ISBLANK(Inputs!D888),Inputs!A888)</f>
        <v/>
      </c>
      <c r="B886" s="41" t="str">
        <f>IFERROR(-Worksheet!CL882,"")</f>
        <v/>
      </c>
      <c r="C886" s="41" t="str">
        <f>IF(Worksheet!CM882=0,"",-Worksheet!CM882)</f>
        <v/>
      </c>
      <c r="D886" s="41" t="str">
        <f>IF(Worksheet!CN882=0,"",-Worksheet!CN882)</f>
        <v/>
      </c>
      <c r="E886" s="41" t="str">
        <f>IF(Worksheet!CO882=0,"",-Worksheet!CO882)</f>
        <v/>
      </c>
      <c r="F886" s="41" t="str">
        <f>IF(Worksheet!CP882=0,"",-Worksheet!CP882)</f>
        <v/>
      </c>
      <c r="G886" s="41" t="str">
        <f>IFERROR(-Worksheet!CQ882,"")</f>
        <v/>
      </c>
      <c r="H886" s="41" t="str">
        <f>IFERROR(-Worksheet!Y882,"")</f>
        <v/>
      </c>
      <c r="I886" s="41" t="str">
        <f>IFERROR(-Worksheet!Z882,"")</f>
        <v/>
      </c>
      <c r="J886" s="42" t="str">
        <f t="shared" si="71"/>
        <v/>
      </c>
      <c r="L886" s="46" t="str">
        <f t="shared" si="73"/>
        <v/>
      </c>
      <c r="M886" s="41" t="str">
        <f>IFERROR(-Worksheet!CL882,"")</f>
        <v/>
      </c>
      <c r="N886" s="41" t="str">
        <f>IFERROR(-Worksheet!CR882,"")</f>
        <v/>
      </c>
      <c r="O886" s="41" t="str">
        <f>IFERROR(-Worksheet!CS882,"")</f>
        <v/>
      </c>
      <c r="P886" s="41" t="str">
        <f>IFERROR(-Worksheet!CT882,"")</f>
        <v/>
      </c>
      <c r="Q886" s="41" t="str">
        <f>IFERROR(-Worksheet!CU882,"")</f>
        <v/>
      </c>
      <c r="R886" s="41" t="str">
        <f>IFERROR(-Worksheet!CV882,"")</f>
        <v/>
      </c>
      <c r="S886" s="41" t="str">
        <f>IFERROR(-Worksheet!CW882,"")</f>
        <v/>
      </c>
      <c r="T886" s="41" t="str">
        <f>IFERROR(-Worksheet!CX882,"")</f>
        <v/>
      </c>
      <c r="U886" s="41" t="str">
        <f>IFERROR(-Worksheet!CY882,"")</f>
        <v/>
      </c>
      <c r="V886" s="41" t="str">
        <f>IFERROR(-Worksheet!CZ882,"")</f>
        <v/>
      </c>
      <c r="W886" s="42" t="str">
        <f t="shared" si="72"/>
        <v/>
      </c>
      <c r="Y886" s="46" t="str">
        <f t="shared" si="74"/>
        <v/>
      </c>
      <c r="Z886" s="41" t="str">
        <f>IFERROR(-Worksheet!DO882,"")</f>
        <v/>
      </c>
      <c r="AA886" s="41" t="str">
        <f>IFERROR(-Worksheet!DP882,"")</f>
        <v/>
      </c>
      <c r="AB886" s="41" t="str">
        <f>IFERROR(-Worksheet!DQ882,"")</f>
        <v/>
      </c>
      <c r="AC886" s="41" t="str">
        <f>IFERROR(-Worksheet!DR882,"")</f>
        <v/>
      </c>
      <c r="AD886" s="41" t="str">
        <f>IFERROR(-Worksheet!DS882,"")</f>
        <v/>
      </c>
      <c r="AE886" s="41" t="str">
        <f>IFERROR(-Worksheet!DT882,"")</f>
        <v/>
      </c>
      <c r="AF886" s="41" t="str">
        <f>IFERROR(-Worksheet!DU882,"")</f>
        <v/>
      </c>
      <c r="AG886" s="41" t="str">
        <f>IFERROR(-Worksheet!DV882,"")</f>
        <v/>
      </c>
      <c r="AH886" s="41" t="str">
        <f>IFERROR(-Worksheet!DW882,"")</f>
        <v/>
      </c>
      <c r="AI886" s="41" t="str">
        <f>IFERROR(-Worksheet!DX882,"")</f>
        <v/>
      </c>
      <c r="AJ886" s="41" t="str">
        <f>IFERROR(-Worksheet!DY882,"")</f>
        <v/>
      </c>
      <c r="AK886" s="41" t="str">
        <f>IFERROR(-Worksheet!DZ882,"")</f>
        <v/>
      </c>
      <c r="AL886" s="41" t="str">
        <f>IFERROR(-Worksheet!EA882,"")</f>
        <v/>
      </c>
      <c r="AM886" s="41" t="str">
        <f>IF(Worksheet!EB882=0,"",-Worksheet!EB882)</f>
        <v/>
      </c>
      <c r="AN886" s="41" t="str">
        <f>IFERROR(-Worksheet!EC882,"")</f>
        <v/>
      </c>
      <c r="AO886" s="41" t="str">
        <f>IFERROR(-Worksheet!ED882,"")</f>
        <v/>
      </c>
      <c r="AP886" s="41" t="str">
        <f>IFERROR(-Worksheet!EE882,"")</f>
        <v/>
      </c>
      <c r="AQ886" s="41" t="str">
        <f>IFERROR(Worksheet!EF882,"")</f>
        <v/>
      </c>
      <c r="AR886" s="42" t="str">
        <f t="shared" si="75"/>
        <v/>
      </c>
    </row>
    <row r="887" spans="1:44" s="47" customFormat="1" x14ac:dyDescent="0.25">
      <c r="A887" s="38" t="str">
        <f>IF(ISBLANK(Inputs!D889),Inputs!A889)</f>
        <v/>
      </c>
      <c r="B887" s="41" t="str">
        <f>IFERROR(-Worksheet!CL883,"")</f>
        <v/>
      </c>
      <c r="C887" s="41" t="str">
        <f>IF(Worksheet!CM883=0,"",-Worksheet!CM883)</f>
        <v/>
      </c>
      <c r="D887" s="41" t="str">
        <f>IF(Worksheet!CN883=0,"",-Worksheet!CN883)</f>
        <v/>
      </c>
      <c r="E887" s="41" t="str">
        <f>IF(Worksheet!CO883=0,"",-Worksheet!CO883)</f>
        <v/>
      </c>
      <c r="F887" s="41" t="str">
        <f>IF(Worksheet!CP883=0,"",-Worksheet!CP883)</f>
        <v/>
      </c>
      <c r="G887" s="41" t="str">
        <f>IFERROR(-Worksheet!CQ883,"")</f>
        <v/>
      </c>
      <c r="H887" s="41" t="str">
        <f>IFERROR(-Worksheet!Y883,"")</f>
        <v/>
      </c>
      <c r="I887" s="41" t="str">
        <f>IFERROR(-Worksheet!Z883,"")</f>
        <v/>
      </c>
      <c r="J887" s="42" t="str">
        <f t="shared" si="71"/>
        <v/>
      </c>
      <c r="L887" s="46" t="str">
        <f t="shared" si="73"/>
        <v/>
      </c>
      <c r="M887" s="41" t="str">
        <f>IFERROR(-Worksheet!CL883,"")</f>
        <v/>
      </c>
      <c r="N887" s="41" t="str">
        <f>IFERROR(-Worksheet!CR883,"")</f>
        <v/>
      </c>
      <c r="O887" s="41" t="str">
        <f>IFERROR(-Worksheet!CS883,"")</f>
        <v/>
      </c>
      <c r="P887" s="41" t="str">
        <f>IFERROR(-Worksheet!CT883,"")</f>
        <v/>
      </c>
      <c r="Q887" s="41" t="str">
        <f>IFERROR(-Worksheet!CU883,"")</f>
        <v/>
      </c>
      <c r="R887" s="41" t="str">
        <f>IFERROR(-Worksheet!CV883,"")</f>
        <v/>
      </c>
      <c r="S887" s="41" t="str">
        <f>IFERROR(-Worksheet!CW883,"")</f>
        <v/>
      </c>
      <c r="T887" s="41" t="str">
        <f>IFERROR(-Worksheet!CX883,"")</f>
        <v/>
      </c>
      <c r="U887" s="41" t="str">
        <f>IFERROR(-Worksheet!CY883,"")</f>
        <v/>
      </c>
      <c r="V887" s="41" t="str">
        <f>IFERROR(-Worksheet!CZ883,"")</f>
        <v/>
      </c>
      <c r="W887" s="42" t="str">
        <f t="shared" si="72"/>
        <v/>
      </c>
      <c r="Y887" s="46" t="str">
        <f t="shared" si="74"/>
        <v/>
      </c>
      <c r="Z887" s="41" t="str">
        <f>IFERROR(-Worksheet!DO883,"")</f>
        <v/>
      </c>
      <c r="AA887" s="41" t="str">
        <f>IFERROR(-Worksheet!DP883,"")</f>
        <v/>
      </c>
      <c r="AB887" s="41" t="str">
        <f>IFERROR(-Worksheet!DQ883,"")</f>
        <v/>
      </c>
      <c r="AC887" s="41" t="str">
        <f>IFERROR(-Worksheet!DR883,"")</f>
        <v/>
      </c>
      <c r="AD887" s="41" t="str">
        <f>IFERROR(-Worksheet!DS883,"")</f>
        <v/>
      </c>
      <c r="AE887" s="41" t="str">
        <f>IFERROR(-Worksheet!DT883,"")</f>
        <v/>
      </c>
      <c r="AF887" s="41" t="str">
        <f>IFERROR(-Worksheet!DU883,"")</f>
        <v/>
      </c>
      <c r="AG887" s="41" t="str">
        <f>IFERROR(-Worksheet!DV883,"")</f>
        <v/>
      </c>
      <c r="AH887" s="41" t="str">
        <f>IFERROR(-Worksheet!DW883,"")</f>
        <v/>
      </c>
      <c r="AI887" s="41" t="str">
        <f>IFERROR(-Worksheet!DX883,"")</f>
        <v/>
      </c>
      <c r="AJ887" s="41" t="str">
        <f>IFERROR(-Worksheet!DY883,"")</f>
        <v/>
      </c>
      <c r="AK887" s="41" t="str">
        <f>IFERROR(-Worksheet!DZ883,"")</f>
        <v/>
      </c>
      <c r="AL887" s="41" t="str">
        <f>IFERROR(-Worksheet!EA883,"")</f>
        <v/>
      </c>
      <c r="AM887" s="41" t="str">
        <f>IF(Worksheet!EB883=0,"",-Worksheet!EB883)</f>
        <v/>
      </c>
      <c r="AN887" s="41" t="str">
        <f>IFERROR(-Worksheet!EC883,"")</f>
        <v/>
      </c>
      <c r="AO887" s="41" t="str">
        <f>IFERROR(-Worksheet!ED883,"")</f>
        <v/>
      </c>
      <c r="AP887" s="41" t="str">
        <f>IFERROR(-Worksheet!EE883,"")</f>
        <v/>
      </c>
      <c r="AQ887" s="41" t="str">
        <f>IFERROR(Worksheet!EF883,"")</f>
        <v/>
      </c>
      <c r="AR887" s="42" t="str">
        <f t="shared" si="75"/>
        <v/>
      </c>
    </row>
    <row r="888" spans="1:44" s="47" customFormat="1" x14ac:dyDescent="0.25">
      <c r="A888" s="38" t="str">
        <f>IF(ISBLANK(Inputs!D890),Inputs!A890)</f>
        <v/>
      </c>
      <c r="B888" s="41" t="str">
        <f>IFERROR(-Worksheet!CL884,"")</f>
        <v/>
      </c>
      <c r="C888" s="41" t="str">
        <f>IF(Worksheet!CM884=0,"",-Worksheet!CM884)</f>
        <v/>
      </c>
      <c r="D888" s="41" t="str">
        <f>IF(Worksheet!CN884=0,"",-Worksheet!CN884)</f>
        <v/>
      </c>
      <c r="E888" s="41" t="str">
        <f>IF(Worksheet!CO884=0,"",-Worksheet!CO884)</f>
        <v/>
      </c>
      <c r="F888" s="41" t="str">
        <f>IF(Worksheet!CP884=0,"",-Worksheet!CP884)</f>
        <v/>
      </c>
      <c r="G888" s="41" t="str">
        <f>IFERROR(-Worksheet!CQ884,"")</f>
        <v/>
      </c>
      <c r="H888" s="41" t="str">
        <f>IFERROR(-Worksheet!Y884,"")</f>
        <v/>
      </c>
      <c r="I888" s="41" t="str">
        <f>IFERROR(-Worksheet!Z884,"")</f>
        <v/>
      </c>
      <c r="J888" s="42" t="str">
        <f t="shared" si="71"/>
        <v/>
      </c>
      <c r="L888" s="46" t="str">
        <f t="shared" si="73"/>
        <v/>
      </c>
      <c r="M888" s="41" t="str">
        <f>IFERROR(-Worksheet!CL884,"")</f>
        <v/>
      </c>
      <c r="N888" s="41" t="str">
        <f>IFERROR(-Worksheet!CR884,"")</f>
        <v/>
      </c>
      <c r="O888" s="41" t="str">
        <f>IFERROR(-Worksheet!CS884,"")</f>
        <v/>
      </c>
      <c r="P888" s="41" t="str">
        <f>IFERROR(-Worksheet!CT884,"")</f>
        <v/>
      </c>
      <c r="Q888" s="41" t="str">
        <f>IFERROR(-Worksheet!CU884,"")</f>
        <v/>
      </c>
      <c r="R888" s="41" t="str">
        <f>IFERROR(-Worksheet!CV884,"")</f>
        <v/>
      </c>
      <c r="S888" s="41" t="str">
        <f>IFERROR(-Worksheet!CW884,"")</f>
        <v/>
      </c>
      <c r="T888" s="41" t="str">
        <f>IFERROR(-Worksheet!CX884,"")</f>
        <v/>
      </c>
      <c r="U888" s="41" t="str">
        <f>IFERROR(-Worksheet!CY884,"")</f>
        <v/>
      </c>
      <c r="V888" s="41" t="str">
        <f>IFERROR(-Worksheet!CZ884,"")</f>
        <v/>
      </c>
      <c r="W888" s="42" t="str">
        <f t="shared" si="72"/>
        <v/>
      </c>
      <c r="Y888" s="46" t="str">
        <f t="shared" si="74"/>
        <v/>
      </c>
      <c r="Z888" s="41" t="str">
        <f>IFERROR(-Worksheet!DO884,"")</f>
        <v/>
      </c>
      <c r="AA888" s="41" t="str">
        <f>IFERROR(-Worksheet!DP884,"")</f>
        <v/>
      </c>
      <c r="AB888" s="41" t="str">
        <f>IFERROR(-Worksheet!DQ884,"")</f>
        <v/>
      </c>
      <c r="AC888" s="41" t="str">
        <f>IFERROR(-Worksheet!DR884,"")</f>
        <v/>
      </c>
      <c r="AD888" s="41" t="str">
        <f>IFERROR(-Worksheet!DS884,"")</f>
        <v/>
      </c>
      <c r="AE888" s="41" t="str">
        <f>IFERROR(-Worksheet!DT884,"")</f>
        <v/>
      </c>
      <c r="AF888" s="41" t="str">
        <f>IFERROR(-Worksheet!DU884,"")</f>
        <v/>
      </c>
      <c r="AG888" s="41" t="str">
        <f>IFERROR(-Worksheet!DV884,"")</f>
        <v/>
      </c>
      <c r="AH888" s="41" t="str">
        <f>IFERROR(-Worksheet!DW884,"")</f>
        <v/>
      </c>
      <c r="AI888" s="41" t="str">
        <f>IFERROR(-Worksheet!DX884,"")</f>
        <v/>
      </c>
      <c r="AJ888" s="41" t="str">
        <f>IFERROR(-Worksheet!DY884,"")</f>
        <v/>
      </c>
      <c r="AK888" s="41" t="str">
        <f>IFERROR(-Worksheet!DZ884,"")</f>
        <v/>
      </c>
      <c r="AL888" s="41" t="str">
        <f>IFERROR(-Worksheet!EA884,"")</f>
        <v/>
      </c>
      <c r="AM888" s="41" t="str">
        <f>IF(Worksheet!EB884=0,"",-Worksheet!EB884)</f>
        <v/>
      </c>
      <c r="AN888" s="41" t="str">
        <f>IFERROR(-Worksheet!EC884,"")</f>
        <v/>
      </c>
      <c r="AO888" s="41" t="str">
        <f>IFERROR(-Worksheet!ED884,"")</f>
        <v/>
      </c>
      <c r="AP888" s="41" t="str">
        <f>IFERROR(-Worksheet!EE884,"")</f>
        <v/>
      </c>
      <c r="AQ888" s="41" t="str">
        <f>IFERROR(Worksheet!EF884,"")</f>
        <v/>
      </c>
      <c r="AR888" s="42" t="str">
        <f t="shared" si="75"/>
        <v/>
      </c>
    </row>
    <row r="889" spans="1:44" s="47" customFormat="1" x14ac:dyDescent="0.25">
      <c r="A889" s="38" t="str">
        <f>IF(ISBLANK(Inputs!D891),Inputs!A891)</f>
        <v/>
      </c>
      <c r="B889" s="41" t="str">
        <f>IFERROR(-Worksheet!CL885,"")</f>
        <v/>
      </c>
      <c r="C889" s="41" t="str">
        <f>IF(Worksheet!CM885=0,"",-Worksheet!CM885)</f>
        <v/>
      </c>
      <c r="D889" s="41" t="str">
        <f>IF(Worksheet!CN885=0,"",-Worksheet!CN885)</f>
        <v/>
      </c>
      <c r="E889" s="41" t="str">
        <f>IF(Worksheet!CO885=0,"",-Worksheet!CO885)</f>
        <v/>
      </c>
      <c r="F889" s="41" t="str">
        <f>IF(Worksheet!CP885=0,"",-Worksheet!CP885)</f>
        <v/>
      </c>
      <c r="G889" s="41" t="str">
        <f>IFERROR(-Worksheet!CQ885,"")</f>
        <v/>
      </c>
      <c r="H889" s="41" t="str">
        <f>IFERROR(-Worksheet!Y885,"")</f>
        <v/>
      </c>
      <c r="I889" s="41" t="str">
        <f>IFERROR(-Worksheet!Z885,"")</f>
        <v/>
      </c>
      <c r="J889" s="42" t="str">
        <f t="shared" si="71"/>
        <v/>
      </c>
      <c r="L889" s="46" t="str">
        <f t="shared" si="73"/>
        <v/>
      </c>
      <c r="M889" s="41" t="str">
        <f>IFERROR(-Worksheet!CL885,"")</f>
        <v/>
      </c>
      <c r="N889" s="41" t="str">
        <f>IFERROR(-Worksheet!CR885,"")</f>
        <v/>
      </c>
      <c r="O889" s="41" t="str">
        <f>IFERROR(-Worksheet!CS885,"")</f>
        <v/>
      </c>
      <c r="P889" s="41" t="str">
        <f>IFERROR(-Worksheet!CT885,"")</f>
        <v/>
      </c>
      <c r="Q889" s="41" t="str">
        <f>IFERROR(-Worksheet!CU885,"")</f>
        <v/>
      </c>
      <c r="R889" s="41" t="str">
        <f>IFERROR(-Worksheet!CV885,"")</f>
        <v/>
      </c>
      <c r="S889" s="41" t="str">
        <f>IFERROR(-Worksheet!CW885,"")</f>
        <v/>
      </c>
      <c r="T889" s="41" t="str">
        <f>IFERROR(-Worksheet!CX885,"")</f>
        <v/>
      </c>
      <c r="U889" s="41" t="str">
        <f>IFERROR(-Worksheet!CY885,"")</f>
        <v/>
      </c>
      <c r="V889" s="41" t="str">
        <f>IFERROR(-Worksheet!CZ885,"")</f>
        <v/>
      </c>
      <c r="W889" s="42" t="str">
        <f t="shared" si="72"/>
        <v/>
      </c>
      <c r="Y889" s="46" t="str">
        <f t="shared" si="74"/>
        <v/>
      </c>
      <c r="Z889" s="41" t="str">
        <f>IFERROR(-Worksheet!DO885,"")</f>
        <v/>
      </c>
      <c r="AA889" s="41" t="str">
        <f>IFERROR(-Worksheet!DP885,"")</f>
        <v/>
      </c>
      <c r="AB889" s="41" t="str">
        <f>IFERROR(-Worksheet!DQ885,"")</f>
        <v/>
      </c>
      <c r="AC889" s="41" t="str">
        <f>IFERROR(-Worksheet!DR885,"")</f>
        <v/>
      </c>
      <c r="AD889" s="41" t="str">
        <f>IFERROR(-Worksheet!DS885,"")</f>
        <v/>
      </c>
      <c r="AE889" s="41" t="str">
        <f>IFERROR(-Worksheet!DT885,"")</f>
        <v/>
      </c>
      <c r="AF889" s="41" t="str">
        <f>IFERROR(-Worksheet!DU885,"")</f>
        <v/>
      </c>
      <c r="AG889" s="41" t="str">
        <f>IFERROR(-Worksheet!DV885,"")</f>
        <v/>
      </c>
      <c r="AH889" s="41" t="str">
        <f>IFERROR(-Worksheet!DW885,"")</f>
        <v/>
      </c>
      <c r="AI889" s="41" t="str">
        <f>IFERROR(-Worksheet!DX885,"")</f>
        <v/>
      </c>
      <c r="AJ889" s="41" t="str">
        <f>IFERROR(-Worksheet!DY885,"")</f>
        <v/>
      </c>
      <c r="AK889" s="41" t="str">
        <f>IFERROR(-Worksheet!DZ885,"")</f>
        <v/>
      </c>
      <c r="AL889" s="41" t="str">
        <f>IFERROR(-Worksheet!EA885,"")</f>
        <v/>
      </c>
      <c r="AM889" s="41" t="str">
        <f>IF(Worksheet!EB885=0,"",-Worksheet!EB885)</f>
        <v/>
      </c>
      <c r="AN889" s="41" t="str">
        <f>IFERROR(-Worksheet!EC885,"")</f>
        <v/>
      </c>
      <c r="AO889" s="41" t="str">
        <f>IFERROR(-Worksheet!ED885,"")</f>
        <v/>
      </c>
      <c r="AP889" s="41" t="str">
        <f>IFERROR(-Worksheet!EE885,"")</f>
        <v/>
      </c>
      <c r="AQ889" s="41" t="str">
        <f>IFERROR(Worksheet!EF885,"")</f>
        <v/>
      </c>
      <c r="AR889" s="42" t="str">
        <f t="shared" si="75"/>
        <v/>
      </c>
    </row>
    <row r="890" spans="1:44" s="47" customFormat="1" x14ac:dyDescent="0.25">
      <c r="A890" s="38" t="str">
        <f>IF(ISBLANK(Inputs!D892),Inputs!A892)</f>
        <v/>
      </c>
      <c r="B890" s="41" t="str">
        <f>IFERROR(-Worksheet!CL886,"")</f>
        <v/>
      </c>
      <c r="C890" s="41" t="str">
        <f>IF(Worksheet!CM886=0,"",-Worksheet!CM886)</f>
        <v/>
      </c>
      <c r="D890" s="41" t="str">
        <f>IF(Worksheet!CN886=0,"",-Worksheet!CN886)</f>
        <v/>
      </c>
      <c r="E890" s="41" t="str">
        <f>IF(Worksheet!CO886=0,"",-Worksheet!CO886)</f>
        <v/>
      </c>
      <c r="F890" s="41" t="str">
        <f>IF(Worksheet!CP886=0,"",-Worksheet!CP886)</f>
        <v/>
      </c>
      <c r="G890" s="41" t="str">
        <f>IFERROR(-Worksheet!CQ886,"")</f>
        <v/>
      </c>
      <c r="H890" s="41" t="str">
        <f>IFERROR(-Worksheet!Y886,"")</f>
        <v/>
      </c>
      <c r="I890" s="41" t="str">
        <f>IFERROR(-Worksheet!Z886,"")</f>
        <v/>
      </c>
      <c r="J890" s="42" t="str">
        <f t="shared" si="71"/>
        <v/>
      </c>
      <c r="L890" s="46" t="str">
        <f t="shared" si="73"/>
        <v/>
      </c>
      <c r="M890" s="41" t="str">
        <f>IFERROR(-Worksheet!CL886,"")</f>
        <v/>
      </c>
      <c r="N890" s="41" t="str">
        <f>IFERROR(-Worksheet!CR886,"")</f>
        <v/>
      </c>
      <c r="O890" s="41" t="str">
        <f>IFERROR(-Worksheet!CS886,"")</f>
        <v/>
      </c>
      <c r="P890" s="41" t="str">
        <f>IFERROR(-Worksheet!CT886,"")</f>
        <v/>
      </c>
      <c r="Q890" s="41" t="str">
        <f>IFERROR(-Worksheet!CU886,"")</f>
        <v/>
      </c>
      <c r="R890" s="41" t="str">
        <f>IFERROR(-Worksheet!CV886,"")</f>
        <v/>
      </c>
      <c r="S890" s="41" t="str">
        <f>IFERROR(-Worksheet!CW886,"")</f>
        <v/>
      </c>
      <c r="T890" s="41" t="str">
        <f>IFERROR(-Worksheet!CX886,"")</f>
        <v/>
      </c>
      <c r="U890" s="41" t="str">
        <f>IFERROR(-Worksheet!CY886,"")</f>
        <v/>
      </c>
      <c r="V890" s="41" t="str">
        <f>IFERROR(-Worksheet!CZ886,"")</f>
        <v/>
      </c>
      <c r="W890" s="42" t="str">
        <f t="shared" si="72"/>
        <v/>
      </c>
      <c r="Y890" s="46" t="str">
        <f t="shared" si="74"/>
        <v/>
      </c>
      <c r="Z890" s="41" t="str">
        <f>IFERROR(-Worksheet!DO886,"")</f>
        <v/>
      </c>
      <c r="AA890" s="41" t="str">
        <f>IFERROR(-Worksheet!DP886,"")</f>
        <v/>
      </c>
      <c r="AB890" s="41" t="str">
        <f>IFERROR(-Worksheet!DQ886,"")</f>
        <v/>
      </c>
      <c r="AC890" s="41" t="str">
        <f>IFERROR(-Worksheet!DR886,"")</f>
        <v/>
      </c>
      <c r="AD890" s="41" t="str">
        <f>IFERROR(-Worksheet!DS886,"")</f>
        <v/>
      </c>
      <c r="AE890" s="41" t="str">
        <f>IFERROR(-Worksheet!DT886,"")</f>
        <v/>
      </c>
      <c r="AF890" s="41" t="str">
        <f>IFERROR(-Worksheet!DU886,"")</f>
        <v/>
      </c>
      <c r="AG890" s="41" t="str">
        <f>IFERROR(-Worksheet!DV886,"")</f>
        <v/>
      </c>
      <c r="AH890" s="41" t="str">
        <f>IFERROR(-Worksheet!DW886,"")</f>
        <v/>
      </c>
      <c r="AI890" s="41" t="str">
        <f>IFERROR(-Worksheet!DX886,"")</f>
        <v/>
      </c>
      <c r="AJ890" s="41" t="str">
        <f>IFERROR(-Worksheet!DY886,"")</f>
        <v/>
      </c>
      <c r="AK890" s="41" t="str">
        <f>IFERROR(-Worksheet!DZ886,"")</f>
        <v/>
      </c>
      <c r="AL890" s="41" t="str">
        <f>IFERROR(-Worksheet!EA886,"")</f>
        <v/>
      </c>
      <c r="AM890" s="41" t="str">
        <f>IF(Worksheet!EB886=0,"",-Worksheet!EB886)</f>
        <v/>
      </c>
      <c r="AN890" s="41" t="str">
        <f>IFERROR(-Worksheet!EC886,"")</f>
        <v/>
      </c>
      <c r="AO890" s="41" t="str">
        <f>IFERROR(-Worksheet!ED886,"")</f>
        <v/>
      </c>
      <c r="AP890" s="41" t="str">
        <f>IFERROR(-Worksheet!EE886,"")</f>
        <v/>
      </c>
      <c r="AQ890" s="41" t="str">
        <f>IFERROR(Worksheet!EF886,"")</f>
        <v/>
      </c>
      <c r="AR890" s="42" t="str">
        <f t="shared" si="75"/>
        <v/>
      </c>
    </row>
    <row r="891" spans="1:44" s="47" customFormat="1" x14ac:dyDescent="0.25">
      <c r="A891" s="38" t="str">
        <f>IF(ISBLANK(Inputs!D893),Inputs!A893)</f>
        <v/>
      </c>
      <c r="B891" s="41" t="str">
        <f>IFERROR(-Worksheet!CL887,"")</f>
        <v/>
      </c>
      <c r="C891" s="41" t="str">
        <f>IF(Worksheet!CM887=0,"",-Worksheet!CM887)</f>
        <v/>
      </c>
      <c r="D891" s="41" t="str">
        <f>IF(Worksheet!CN887=0,"",-Worksheet!CN887)</f>
        <v/>
      </c>
      <c r="E891" s="41" t="str">
        <f>IF(Worksheet!CO887=0,"",-Worksheet!CO887)</f>
        <v/>
      </c>
      <c r="F891" s="41" t="str">
        <f>IF(Worksheet!CP887=0,"",-Worksheet!CP887)</f>
        <v/>
      </c>
      <c r="G891" s="41" t="str">
        <f>IFERROR(-Worksheet!CQ887,"")</f>
        <v/>
      </c>
      <c r="H891" s="41" t="str">
        <f>IFERROR(-Worksheet!Y887,"")</f>
        <v/>
      </c>
      <c r="I891" s="41" t="str">
        <f>IFERROR(-Worksheet!Z887,"")</f>
        <v/>
      </c>
      <c r="J891" s="42" t="str">
        <f t="shared" si="71"/>
        <v/>
      </c>
      <c r="L891" s="46" t="str">
        <f t="shared" si="73"/>
        <v/>
      </c>
      <c r="M891" s="41" t="str">
        <f>IFERROR(-Worksheet!CL887,"")</f>
        <v/>
      </c>
      <c r="N891" s="41" t="str">
        <f>IFERROR(-Worksheet!CR887,"")</f>
        <v/>
      </c>
      <c r="O891" s="41" t="str">
        <f>IFERROR(-Worksheet!CS887,"")</f>
        <v/>
      </c>
      <c r="P891" s="41" t="str">
        <f>IFERROR(-Worksheet!CT887,"")</f>
        <v/>
      </c>
      <c r="Q891" s="41" t="str">
        <f>IFERROR(-Worksheet!CU887,"")</f>
        <v/>
      </c>
      <c r="R891" s="41" t="str">
        <f>IFERROR(-Worksheet!CV887,"")</f>
        <v/>
      </c>
      <c r="S891" s="41" t="str">
        <f>IFERROR(-Worksheet!CW887,"")</f>
        <v/>
      </c>
      <c r="T891" s="41" t="str">
        <f>IFERROR(-Worksheet!CX887,"")</f>
        <v/>
      </c>
      <c r="U891" s="41" t="str">
        <f>IFERROR(-Worksheet!CY887,"")</f>
        <v/>
      </c>
      <c r="V891" s="41" t="str">
        <f>IFERROR(-Worksheet!CZ887,"")</f>
        <v/>
      </c>
      <c r="W891" s="42" t="str">
        <f t="shared" si="72"/>
        <v/>
      </c>
      <c r="Y891" s="46" t="str">
        <f t="shared" si="74"/>
        <v/>
      </c>
      <c r="Z891" s="41" t="str">
        <f>IFERROR(-Worksheet!DO887,"")</f>
        <v/>
      </c>
      <c r="AA891" s="41" t="str">
        <f>IFERROR(-Worksheet!DP887,"")</f>
        <v/>
      </c>
      <c r="AB891" s="41" t="str">
        <f>IFERROR(-Worksheet!DQ887,"")</f>
        <v/>
      </c>
      <c r="AC891" s="41" t="str">
        <f>IFERROR(-Worksheet!DR887,"")</f>
        <v/>
      </c>
      <c r="AD891" s="41" t="str">
        <f>IFERROR(-Worksheet!DS887,"")</f>
        <v/>
      </c>
      <c r="AE891" s="41" t="str">
        <f>IFERROR(-Worksheet!DT887,"")</f>
        <v/>
      </c>
      <c r="AF891" s="41" t="str">
        <f>IFERROR(-Worksheet!DU887,"")</f>
        <v/>
      </c>
      <c r="AG891" s="41" t="str">
        <f>IFERROR(-Worksheet!DV887,"")</f>
        <v/>
      </c>
      <c r="AH891" s="41" t="str">
        <f>IFERROR(-Worksheet!DW887,"")</f>
        <v/>
      </c>
      <c r="AI891" s="41" t="str">
        <f>IFERROR(-Worksheet!DX887,"")</f>
        <v/>
      </c>
      <c r="AJ891" s="41" t="str">
        <f>IFERROR(-Worksheet!DY887,"")</f>
        <v/>
      </c>
      <c r="AK891" s="41" t="str">
        <f>IFERROR(-Worksheet!DZ887,"")</f>
        <v/>
      </c>
      <c r="AL891" s="41" t="str">
        <f>IFERROR(-Worksheet!EA887,"")</f>
        <v/>
      </c>
      <c r="AM891" s="41" t="str">
        <f>IF(Worksheet!EB887=0,"",-Worksheet!EB887)</f>
        <v/>
      </c>
      <c r="AN891" s="41" t="str">
        <f>IFERROR(-Worksheet!EC887,"")</f>
        <v/>
      </c>
      <c r="AO891" s="41" t="str">
        <f>IFERROR(-Worksheet!ED887,"")</f>
        <v/>
      </c>
      <c r="AP891" s="41" t="str">
        <f>IFERROR(-Worksheet!EE887,"")</f>
        <v/>
      </c>
      <c r="AQ891" s="41" t="str">
        <f>IFERROR(Worksheet!EF887,"")</f>
        <v/>
      </c>
      <c r="AR891" s="42" t="str">
        <f t="shared" si="75"/>
        <v/>
      </c>
    </row>
    <row r="892" spans="1:44" s="47" customFormat="1" x14ac:dyDescent="0.25">
      <c r="A892" s="38" t="str">
        <f>IF(ISBLANK(Inputs!D894),Inputs!A894)</f>
        <v/>
      </c>
      <c r="B892" s="41" t="str">
        <f>IFERROR(-Worksheet!CL888,"")</f>
        <v/>
      </c>
      <c r="C892" s="41" t="str">
        <f>IF(Worksheet!CM888=0,"",-Worksheet!CM888)</f>
        <v/>
      </c>
      <c r="D892" s="41" t="str">
        <f>IF(Worksheet!CN888=0,"",-Worksheet!CN888)</f>
        <v/>
      </c>
      <c r="E892" s="41" t="str">
        <f>IF(Worksheet!CO888=0,"",-Worksheet!CO888)</f>
        <v/>
      </c>
      <c r="F892" s="41" t="str">
        <f>IF(Worksheet!CP888=0,"",-Worksheet!CP888)</f>
        <v/>
      </c>
      <c r="G892" s="41" t="str">
        <f>IFERROR(-Worksheet!CQ888,"")</f>
        <v/>
      </c>
      <c r="H892" s="41" t="str">
        <f>IFERROR(-Worksheet!Y888,"")</f>
        <v/>
      </c>
      <c r="I892" s="41" t="str">
        <f>IFERROR(-Worksheet!Z888,"")</f>
        <v/>
      </c>
      <c r="J892" s="42" t="str">
        <f t="shared" si="71"/>
        <v/>
      </c>
      <c r="L892" s="46" t="str">
        <f t="shared" si="73"/>
        <v/>
      </c>
      <c r="M892" s="41" t="str">
        <f>IFERROR(-Worksheet!CL888,"")</f>
        <v/>
      </c>
      <c r="N892" s="41" t="str">
        <f>IFERROR(-Worksheet!CR888,"")</f>
        <v/>
      </c>
      <c r="O892" s="41" t="str">
        <f>IFERROR(-Worksheet!CS888,"")</f>
        <v/>
      </c>
      <c r="P892" s="41" t="str">
        <f>IFERROR(-Worksheet!CT888,"")</f>
        <v/>
      </c>
      <c r="Q892" s="41" t="str">
        <f>IFERROR(-Worksheet!CU888,"")</f>
        <v/>
      </c>
      <c r="R892" s="41" t="str">
        <f>IFERROR(-Worksheet!CV888,"")</f>
        <v/>
      </c>
      <c r="S892" s="41" t="str">
        <f>IFERROR(-Worksheet!CW888,"")</f>
        <v/>
      </c>
      <c r="T892" s="41" t="str">
        <f>IFERROR(-Worksheet!CX888,"")</f>
        <v/>
      </c>
      <c r="U892" s="41" t="str">
        <f>IFERROR(-Worksheet!CY888,"")</f>
        <v/>
      </c>
      <c r="V892" s="41" t="str">
        <f>IFERROR(-Worksheet!CZ888,"")</f>
        <v/>
      </c>
      <c r="W892" s="42" t="str">
        <f t="shared" si="72"/>
        <v/>
      </c>
      <c r="Y892" s="46" t="str">
        <f t="shared" si="74"/>
        <v/>
      </c>
      <c r="Z892" s="41" t="str">
        <f>IFERROR(-Worksheet!DO888,"")</f>
        <v/>
      </c>
      <c r="AA892" s="41" t="str">
        <f>IFERROR(-Worksheet!DP888,"")</f>
        <v/>
      </c>
      <c r="AB892" s="41" t="str">
        <f>IFERROR(-Worksheet!DQ888,"")</f>
        <v/>
      </c>
      <c r="AC892" s="41" t="str">
        <f>IFERROR(-Worksheet!DR888,"")</f>
        <v/>
      </c>
      <c r="AD892" s="41" t="str">
        <f>IFERROR(-Worksheet!DS888,"")</f>
        <v/>
      </c>
      <c r="AE892" s="41" t="str">
        <f>IFERROR(-Worksheet!DT888,"")</f>
        <v/>
      </c>
      <c r="AF892" s="41" t="str">
        <f>IFERROR(-Worksheet!DU888,"")</f>
        <v/>
      </c>
      <c r="AG892" s="41" t="str">
        <f>IFERROR(-Worksheet!DV888,"")</f>
        <v/>
      </c>
      <c r="AH892" s="41" t="str">
        <f>IFERROR(-Worksheet!DW888,"")</f>
        <v/>
      </c>
      <c r="AI892" s="41" t="str">
        <f>IFERROR(-Worksheet!DX888,"")</f>
        <v/>
      </c>
      <c r="AJ892" s="41" t="str">
        <f>IFERROR(-Worksheet!DY888,"")</f>
        <v/>
      </c>
      <c r="AK892" s="41" t="str">
        <f>IFERROR(-Worksheet!DZ888,"")</f>
        <v/>
      </c>
      <c r="AL892" s="41" t="str">
        <f>IFERROR(-Worksheet!EA888,"")</f>
        <v/>
      </c>
      <c r="AM892" s="41" t="str">
        <f>IF(Worksheet!EB888=0,"",-Worksheet!EB888)</f>
        <v/>
      </c>
      <c r="AN892" s="41" t="str">
        <f>IFERROR(-Worksheet!EC888,"")</f>
        <v/>
      </c>
      <c r="AO892" s="41" t="str">
        <f>IFERROR(-Worksheet!ED888,"")</f>
        <v/>
      </c>
      <c r="AP892" s="41" t="str">
        <f>IFERROR(-Worksheet!EE888,"")</f>
        <v/>
      </c>
      <c r="AQ892" s="41" t="str">
        <f>IFERROR(Worksheet!EF888,"")</f>
        <v/>
      </c>
      <c r="AR892" s="42" t="str">
        <f t="shared" si="75"/>
        <v/>
      </c>
    </row>
    <row r="893" spans="1:44" s="47" customFormat="1" x14ac:dyDescent="0.25">
      <c r="A893" s="38" t="str">
        <f>IF(ISBLANK(Inputs!D895),Inputs!A895)</f>
        <v/>
      </c>
      <c r="B893" s="41" t="str">
        <f>IFERROR(-Worksheet!CL889,"")</f>
        <v/>
      </c>
      <c r="C893" s="41" t="str">
        <f>IF(Worksheet!CM889=0,"",-Worksheet!CM889)</f>
        <v/>
      </c>
      <c r="D893" s="41" t="str">
        <f>IF(Worksheet!CN889=0,"",-Worksheet!CN889)</f>
        <v/>
      </c>
      <c r="E893" s="41" t="str">
        <f>IF(Worksheet!CO889=0,"",-Worksheet!CO889)</f>
        <v/>
      </c>
      <c r="F893" s="41" t="str">
        <f>IF(Worksheet!CP889=0,"",-Worksheet!CP889)</f>
        <v/>
      </c>
      <c r="G893" s="41" t="str">
        <f>IFERROR(-Worksheet!CQ889,"")</f>
        <v/>
      </c>
      <c r="H893" s="41" t="str">
        <f>IFERROR(-Worksheet!Y889,"")</f>
        <v/>
      </c>
      <c r="I893" s="41" t="str">
        <f>IFERROR(-Worksheet!Z889,"")</f>
        <v/>
      </c>
      <c r="J893" s="42" t="str">
        <f t="shared" si="71"/>
        <v/>
      </c>
      <c r="L893" s="46" t="str">
        <f t="shared" si="73"/>
        <v/>
      </c>
      <c r="M893" s="41" t="str">
        <f>IFERROR(-Worksheet!CL889,"")</f>
        <v/>
      </c>
      <c r="N893" s="41" t="str">
        <f>IFERROR(-Worksheet!CR889,"")</f>
        <v/>
      </c>
      <c r="O893" s="41" t="str">
        <f>IFERROR(-Worksheet!CS889,"")</f>
        <v/>
      </c>
      <c r="P893" s="41" t="str">
        <f>IFERROR(-Worksheet!CT889,"")</f>
        <v/>
      </c>
      <c r="Q893" s="41" t="str">
        <f>IFERROR(-Worksheet!CU889,"")</f>
        <v/>
      </c>
      <c r="R893" s="41" t="str">
        <f>IFERROR(-Worksheet!CV889,"")</f>
        <v/>
      </c>
      <c r="S893" s="41" t="str">
        <f>IFERROR(-Worksheet!CW889,"")</f>
        <v/>
      </c>
      <c r="T893" s="41" t="str">
        <f>IFERROR(-Worksheet!CX889,"")</f>
        <v/>
      </c>
      <c r="U893" s="41" t="str">
        <f>IFERROR(-Worksheet!CY889,"")</f>
        <v/>
      </c>
      <c r="V893" s="41" t="str">
        <f>IFERROR(-Worksheet!CZ889,"")</f>
        <v/>
      </c>
      <c r="W893" s="42" t="str">
        <f t="shared" si="72"/>
        <v/>
      </c>
      <c r="Y893" s="46" t="str">
        <f t="shared" si="74"/>
        <v/>
      </c>
      <c r="Z893" s="41" t="str">
        <f>IFERROR(-Worksheet!DO889,"")</f>
        <v/>
      </c>
      <c r="AA893" s="41" t="str">
        <f>IFERROR(-Worksheet!DP889,"")</f>
        <v/>
      </c>
      <c r="AB893" s="41" t="str">
        <f>IFERROR(-Worksheet!DQ889,"")</f>
        <v/>
      </c>
      <c r="AC893" s="41" t="str">
        <f>IFERROR(-Worksheet!DR889,"")</f>
        <v/>
      </c>
      <c r="AD893" s="41" t="str">
        <f>IFERROR(-Worksheet!DS889,"")</f>
        <v/>
      </c>
      <c r="AE893" s="41" t="str">
        <f>IFERROR(-Worksheet!DT889,"")</f>
        <v/>
      </c>
      <c r="AF893" s="41" t="str">
        <f>IFERROR(-Worksheet!DU889,"")</f>
        <v/>
      </c>
      <c r="AG893" s="41" t="str">
        <f>IFERROR(-Worksheet!DV889,"")</f>
        <v/>
      </c>
      <c r="AH893" s="41" t="str">
        <f>IFERROR(-Worksheet!DW889,"")</f>
        <v/>
      </c>
      <c r="AI893" s="41" t="str">
        <f>IFERROR(-Worksheet!DX889,"")</f>
        <v/>
      </c>
      <c r="AJ893" s="41" t="str">
        <f>IFERROR(-Worksheet!DY889,"")</f>
        <v/>
      </c>
      <c r="AK893" s="41" t="str">
        <f>IFERROR(-Worksheet!DZ889,"")</f>
        <v/>
      </c>
      <c r="AL893" s="41" t="str">
        <f>IFERROR(-Worksheet!EA889,"")</f>
        <v/>
      </c>
      <c r="AM893" s="41" t="str">
        <f>IF(Worksheet!EB889=0,"",-Worksheet!EB889)</f>
        <v/>
      </c>
      <c r="AN893" s="41" t="str">
        <f>IFERROR(-Worksheet!EC889,"")</f>
        <v/>
      </c>
      <c r="AO893" s="41" t="str">
        <f>IFERROR(-Worksheet!ED889,"")</f>
        <v/>
      </c>
      <c r="AP893" s="41" t="str">
        <f>IFERROR(-Worksheet!EE889,"")</f>
        <v/>
      </c>
      <c r="AQ893" s="41" t="str">
        <f>IFERROR(Worksheet!EF889,"")</f>
        <v/>
      </c>
      <c r="AR893" s="42" t="str">
        <f t="shared" si="75"/>
        <v/>
      </c>
    </row>
    <row r="894" spans="1:44" s="47" customFormat="1" x14ac:dyDescent="0.25">
      <c r="A894" s="38" t="str">
        <f>IF(ISBLANK(Inputs!D896),Inputs!A896)</f>
        <v/>
      </c>
      <c r="B894" s="41" t="str">
        <f>IFERROR(-Worksheet!CL890,"")</f>
        <v/>
      </c>
      <c r="C894" s="41" t="str">
        <f>IF(Worksheet!CM890=0,"",-Worksheet!CM890)</f>
        <v/>
      </c>
      <c r="D894" s="41" t="str">
        <f>IF(Worksheet!CN890=0,"",-Worksheet!CN890)</f>
        <v/>
      </c>
      <c r="E894" s="41" t="str">
        <f>IF(Worksheet!CO890=0,"",-Worksheet!CO890)</f>
        <v/>
      </c>
      <c r="F894" s="41" t="str">
        <f>IF(Worksheet!CP890=0,"",-Worksheet!CP890)</f>
        <v/>
      </c>
      <c r="G894" s="41" t="str">
        <f>IFERROR(-Worksheet!CQ890,"")</f>
        <v/>
      </c>
      <c r="H894" s="41" t="str">
        <f>IFERROR(-Worksheet!Y890,"")</f>
        <v/>
      </c>
      <c r="I894" s="41" t="str">
        <f>IFERROR(-Worksheet!Z890,"")</f>
        <v/>
      </c>
      <c r="J894" s="42" t="str">
        <f t="shared" si="71"/>
        <v/>
      </c>
      <c r="L894" s="46" t="str">
        <f t="shared" si="73"/>
        <v/>
      </c>
      <c r="M894" s="41" t="str">
        <f>IFERROR(-Worksheet!CL890,"")</f>
        <v/>
      </c>
      <c r="N894" s="41" t="str">
        <f>IFERROR(-Worksheet!CR890,"")</f>
        <v/>
      </c>
      <c r="O894" s="41" t="str">
        <f>IFERROR(-Worksheet!CS890,"")</f>
        <v/>
      </c>
      <c r="P894" s="41" t="str">
        <f>IFERROR(-Worksheet!CT890,"")</f>
        <v/>
      </c>
      <c r="Q894" s="41" t="str">
        <f>IFERROR(-Worksheet!CU890,"")</f>
        <v/>
      </c>
      <c r="R894" s="41" t="str">
        <f>IFERROR(-Worksheet!CV890,"")</f>
        <v/>
      </c>
      <c r="S894" s="41" t="str">
        <f>IFERROR(-Worksheet!CW890,"")</f>
        <v/>
      </c>
      <c r="T894" s="41" t="str">
        <f>IFERROR(-Worksheet!CX890,"")</f>
        <v/>
      </c>
      <c r="U894" s="41" t="str">
        <f>IFERROR(-Worksheet!CY890,"")</f>
        <v/>
      </c>
      <c r="V894" s="41" t="str">
        <f>IFERROR(-Worksheet!CZ890,"")</f>
        <v/>
      </c>
      <c r="W894" s="42" t="str">
        <f t="shared" si="72"/>
        <v/>
      </c>
      <c r="Y894" s="46" t="str">
        <f t="shared" si="74"/>
        <v/>
      </c>
      <c r="Z894" s="41" t="str">
        <f>IFERROR(-Worksheet!DO890,"")</f>
        <v/>
      </c>
      <c r="AA894" s="41" t="str">
        <f>IFERROR(-Worksheet!DP890,"")</f>
        <v/>
      </c>
      <c r="AB894" s="41" t="str">
        <f>IFERROR(-Worksheet!DQ890,"")</f>
        <v/>
      </c>
      <c r="AC894" s="41" t="str">
        <f>IFERROR(-Worksheet!DR890,"")</f>
        <v/>
      </c>
      <c r="AD894" s="41" t="str">
        <f>IFERROR(-Worksheet!DS890,"")</f>
        <v/>
      </c>
      <c r="AE894" s="41" t="str">
        <f>IFERROR(-Worksheet!DT890,"")</f>
        <v/>
      </c>
      <c r="AF894" s="41" t="str">
        <f>IFERROR(-Worksheet!DU890,"")</f>
        <v/>
      </c>
      <c r="AG894" s="41" t="str">
        <f>IFERROR(-Worksheet!DV890,"")</f>
        <v/>
      </c>
      <c r="AH894" s="41" t="str">
        <f>IFERROR(-Worksheet!DW890,"")</f>
        <v/>
      </c>
      <c r="AI894" s="41" t="str">
        <f>IFERROR(-Worksheet!DX890,"")</f>
        <v/>
      </c>
      <c r="AJ894" s="41" t="str">
        <f>IFERROR(-Worksheet!DY890,"")</f>
        <v/>
      </c>
      <c r="AK894" s="41" t="str">
        <f>IFERROR(-Worksheet!DZ890,"")</f>
        <v/>
      </c>
      <c r="AL894" s="41" t="str">
        <f>IFERROR(-Worksheet!EA890,"")</f>
        <v/>
      </c>
      <c r="AM894" s="41" t="str">
        <f>IF(Worksheet!EB890=0,"",-Worksheet!EB890)</f>
        <v/>
      </c>
      <c r="AN894" s="41" t="str">
        <f>IFERROR(-Worksheet!EC890,"")</f>
        <v/>
      </c>
      <c r="AO894" s="41" t="str">
        <f>IFERROR(-Worksheet!ED890,"")</f>
        <v/>
      </c>
      <c r="AP894" s="41" t="str">
        <f>IFERROR(-Worksheet!EE890,"")</f>
        <v/>
      </c>
      <c r="AQ894" s="41" t="str">
        <f>IFERROR(Worksheet!EF890,"")</f>
        <v/>
      </c>
      <c r="AR894" s="42" t="str">
        <f t="shared" si="75"/>
        <v/>
      </c>
    </row>
    <row r="895" spans="1:44" s="47" customFormat="1" x14ac:dyDescent="0.25">
      <c r="A895" s="38" t="str">
        <f>IF(ISBLANK(Inputs!D897),Inputs!A897)</f>
        <v/>
      </c>
      <c r="B895" s="41" t="str">
        <f>IFERROR(-Worksheet!CL891,"")</f>
        <v/>
      </c>
      <c r="C895" s="41" t="str">
        <f>IF(Worksheet!CM891=0,"",-Worksheet!CM891)</f>
        <v/>
      </c>
      <c r="D895" s="41" t="str">
        <f>IF(Worksheet!CN891=0,"",-Worksheet!CN891)</f>
        <v/>
      </c>
      <c r="E895" s="41" t="str">
        <f>IF(Worksheet!CO891=0,"",-Worksheet!CO891)</f>
        <v/>
      </c>
      <c r="F895" s="41" t="str">
        <f>IF(Worksheet!CP891=0,"",-Worksheet!CP891)</f>
        <v/>
      </c>
      <c r="G895" s="41" t="str">
        <f>IFERROR(-Worksheet!CQ891,"")</f>
        <v/>
      </c>
      <c r="H895" s="41" t="str">
        <f>IFERROR(-Worksheet!Y891,"")</f>
        <v/>
      </c>
      <c r="I895" s="41" t="str">
        <f>IFERROR(-Worksheet!Z891,"")</f>
        <v/>
      </c>
      <c r="J895" s="42" t="str">
        <f t="shared" si="71"/>
        <v/>
      </c>
      <c r="L895" s="46" t="str">
        <f t="shared" si="73"/>
        <v/>
      </c>
      <c r="M895" s="41" t="str">
        <f>IFERROR(-Worksheet!CL891,"")</f>
        <v/>
      </c>
      <c r="N895" s="41" t="str">
        <f>IFERROR(-Worksheet!CR891,"")</f>
        <v/>
      </c>
      <c r="O895" s="41" t="str">
        <f>IFERROR(-Worksheet!CS891,"")</f>
        <v/>
      </c>
      <c r="P895" s="41" t="str">
        <f>IFERROR(-Worksheet!CT891,"")</f>
        <v/>
      </c>
      <c r="Q895" s="41" t="str">
        <f>IFERROR(-Worksheet!CU891,"")</f>
        <v/>
      </c>
      <c r="R895" s="41" t="str">
        <f>IFERROR(-Worksheet!CV891,"")</f>
        <v/>
      </c>
      <c r="S895" s="41" t="str">
        <f>IFERROR(-Worksheet!CW891,"")</f>
        <v/>
      </c>
      <c r="T895" s="41" t="str">
        <f>IFERROR(-Worksheet!CX891,"")</f>
        <v/>
      </c>
      <c r="U895" s="41" t="str">
        <f>IFERROR(-Worksheet!CY891,"")</f>
        <v/>
      </c>
      <c r="V895" s="41" t="str">
        <f>IFERROR(-Worksheet!CZ891,"")</f>
        <v/>
      </c>
      <c r="W895" s="42" t="str">
        <f t="shared" si="72"/>
        <v/>
      </c>
      <c r="Y895" s="46" t="str">
        <f t="shared" si="74"/>
        <v/>
      </c>
      <c r="Z895" s="41" t="str">
        <f>IFERROR(-Worksheet!DO891,"")</f>
        <v/>
      </c>
      <c r="AA895" s="41" t="str">
        <f>IFERROR(-Worksheet!DP891,"")</f>
        <v/>
      </c>
      <c r="AB895" s="41" t="str">
        <f>IFERROR(-Worksheet!DQ891,"")</f>
        <v/>
      </c>
      <c r="AC895" s="41" t="str">
        <f>IFERROR(-Worksheet!DR891,"")</f>
        <v/>
      </c>
      <c r="AD895" s="41" t="str">
        <f>IFERROR(-Worksheet!DS891,"")</f>
        <v/>
      </c>
      <c r="AE895" s="41" t="str">
        <f>IFERROR(-Worksheet!DT891,"")</f>
        <v/>
      </c>
      <c r="AF895" s="41" t="str">
        <f>IFERROR(-Worksheet!DU891,"")</f>
        <v/>
      </c>
      <c r="AG895" s="41" t="str">
        <f>IFERROR(-Worksheet!DV891,"")</f>
        <v/>
      </c>
      <c r="AH895" s="41" t="str">
        <f>IFERROR(-Worksheet!DW891,"")</f>
        <v/>
      </c>
      <c r="AI895" s="41" t="str">
        <f>IFERROR(-Worksheet!DX891,"")</f>
        <v/>
      </c>
      <c r="AJ895" s="41" t="str">
        <f>IFERROR(-Worksheet!DY891,"")</f>
        <v/>
      </c>
      <c r="AK895" s="41" t="str">
        <f>IFERROR(-Worksheet!DZ891,"")</f>
        <v/>
      </c>
      <c r="AL895" s="41" t="str">
        <f>IFERROR(-Worksheet!EA891,"")</f>
        <v/>
      </c>
      <c r="AM895" s="41" t="str">
        <f>IF(Worksheet!EB891=0,"",-Worksheet!EB891)</f>
        <v/>
      </c>
      <c r="AN895" s="41" t="str">
        <f>IFERROR(-Worksheet!EC891,"")</f>
        <v/>
      </c>
      <c r="AO895" s="41" t="str">
        <f>IFERROR(-Worksheet!ED891,"")</f>
        <v/>
      </c>
      <c r="AP895" s="41" t="str">
        <f>IFERROR(-Worksheet!EE891,"")</f>
        <v/>
      </c>
      <c r="AQ895" s="41" t="str">
        <f>IFERROR(Worksheet!EF891,"")</f>
        <v/>
      </c>
      <c r="AR895" s="42" t="str">
        <f t="shared" si="75"/>
        <v/>
      </c>
    </row>
    <row r="896" spans="1:44" s="47" customFormat="1" x14ac:dyDescent="0.25">
      <c r="A896" s="38" t="str">
        <f>IF(ISBLANK(Inputs!D898),Inputs!A898)</f>
        <v/>
      </c>
      <c r="B896" s="41" t="str">
        <f>IFERROR(-Worksheet!CL892,"")</f>
        <v/>
      </c>
      <c r="C896" s="41" t="str">
        <f>IF(Worksheet!CM892=0,"",-Worksheet!CM892)</f>
        <v/>
      </c>
      <c r="D896" s="41" t="str">
        <f>IF(Worksheet!CN892=0,"",-Worksheet!CN892)</f>
        <v/>
      </c>
      <c r="E896" s="41" t="str">
        <f>IF(Worksheet!CO892=0,"",-Worksheet!CO892)</f>
        <v/>
      </c>
      <c r="F896" s="41" t="str">
        <f>IF(Worksheet!CP892=0,"",-Worksheet!CP892)</f>
        <v/>
      </c>
      <c r="G896" s="41" t="str">
        <f>IFERROR(-Worksheet!CQ892,"")</f>
        <v/>
      </c>
      <c r="H896" s="41" t="str">
        <f>IFERROR(-Worksheet!Y892,"")</f>
        <v/>
      </c>
      <c r="I896" s="41" t="str">
        <f>IFERROR(-Worksheet!Z892,"")</f>
        <v/>
      </c>
      <c r="J896" s="42" t="str">
        <f t="shared" si="71"/>
        <v/>
      </c>
      <c r="L896" s="46" t="str">
        <f t="shared" si="73"/>
        <v/>
      </c>
      <c r="M896" s="41" t="str">
        <f>IFERROR(-Worksheet!CL892,"")</f>
        <v/>
      </c>
      <c r="N896" s="41" t="str">
        <f>IFERROR(-Worksheet!CR892,"")</f>
        <v/>
      </c>
      <c r="O896" s="41" t="str">
        <f>IFERROR(-Worksheet!CS892,"")</f>
        <v/>
      </c>
      <c r="P896" s="41" t="str">
        <f>IFERROR(-Worksheet!CT892,"")</f>
        <v/>
      </c>
      <c r="Q896" s="41" t="str">
        <f>IFERROR(-Worksheet!CU892,"")</f>
        <v/>
      </c>
      <c r="R896" s="41" t="str">
        <f>IFERROR(-Worksheet!CV892,"")</f>
        <v/>
      </c>
      <c r="S896" s="41" t="str">
        <f>IFERROR(-Worksheet!CW892,"")</f>
        <v/>
      </c>
      <c r="T896" s="41" t="str">
        <f>IFERROR(-Worksheet!CX892,"")</f>
        <v/>
      </c>
      <c r="U896" s="41" t="str">
        <f>IFERROR(-Worksheet!CY892,"")</f>
        <v/>
      </c>
      <c r="V896" s="41" t="str">
        <f>IFERROR(-Worksheet!CZ892,"")</f>
        <v/>
      </c>
      <c r="W896" s="42" t="str">
        <f t="shared" si="72"/>
        <v/>
      </c>
      <c r="Y896" s="46" t="str">
        <f t="shared" si="74"/>
        <v/>
      </c>
      <c r="Z896" s="41" t="str">
        <f>IFERROR(-Worksheet!DO892,"")</f>
        <v/>
      </c>
      <c r="AA896" s="41" t="str">
        <f>IFERROR(-Worksheet!DP892,"")</f>
        <v/>
      </c>
      <c r="AB896" s="41" t="str">
        <f>IFERROR(-Worksheet!DQ892,"")</f>
        <v/>
      </c>
      <c r="AC896" s="41" t="str">
        <f>IFERROR(-Worksheet!DR892,"")</f>
        <v/>
      </c>
      <c r="AD896" s="41" t="str">
        <f>IFERROR(-Worksheet!DS892,"")</f>
        <v/>
      </c>
      <c r="AE896" s="41" t="str">
        <f>IFERROR(-Worksheet!DT892,"")</f>
        <v/>
      </c>
      <c r="AF896" s="41" t="str">
        <f>IFERROR(-Worksheet!DU892,"")</f>
        <v/>
      </c>
      <c r="AG896" s="41" t="str">
        <f>IFERROR(-Worksheet!DV892,"")</f>
        <v/>
      </c>
      <c r="AH896" s="41" t="str">
        <f>IFERROR(-Worksheet!DW892,"")</f>
        <v/>
      </c>
      <c r="AI896" s="41" t="str">
        <f>IFERROR(-Worksheet!DX892,"")</f>
        <v/>
      </c>
      <c r="AJ896" s="41" t="str">
        <f>IFERROR(-Worksheet!DY892,"")</f>
        <v/>
      </c>
      <c r="AK896" s="41" t="str">
        <f>IFERROR(-Worksheet!DZ892,"")</f>
        <v/>
      </c>
      <c r="AL896" s="41" t="str">
        <f>IFERROR(-Worksheet!EA892,"")</f>
        <v/>
      </c>
      <c r="AM896" s="41" t="str">
        <f>IF(Worksheet!EB892=0,"",-Worksheet!EB892)</f>
        <v/>
      </c>
      <c r="AN896" s="41" t="str">
        <f>IFERROR(-Worksheet!EC892,"")</f>
        <v/>
      </c>
      <c r="AO896" s="41" t="str">
        <f>IFERROR(-Worksheet!ED892,"")</f>
        <v/>
      </c>
      <c r="AP896" s="41" t="str">
        <f>IFERROR(-Worksheet!EE892,"")</f>
        <v/>
      </c>
      <c r="AQ896" s="41" t="str">
        <f>IFERROR(Worksheet!EF892,"")</f>
        <v/>
      </c>
      <c r="AR896" s="42" t="str">
        <f t="shared" si="75"/>
        <v/>
      </c>
    </row>
    <row r="897" spans="1:44" s="47" customFormat="1" x14ac:dyDescent="0.25">
      <c r="A897" s="38" t="str">
        <f>IF(ISBLANK(Inputs!D899),Inputs!A899)</f>
        <v/>
      </c>
      <c r="B897" s="41" t="str">
        <f>IFERROR(-Worksheet!CL893,"")</f>
        <v/>
      </c>
      <c r="C897" s="41" t="str">
        <f>IF(Worksheet!CM893=0,"",-Worksheet!CM893)</f>
        <v/>
      </c>
      <c r="D897" s="41" t="str">
        <f>IF(Worksheet!CN893=0,"",-Worksheet!CN893)</f>
        <v/>
      </c>
      <c r="E897" s="41" t="str">
        <f>IF(Worksheet!CO893=0,"",-Worksheet!CO893)</f>
        <v/>
      </c>
      <c r="F897" s="41" t="str">
        <f>IF(Worksheet!CP893=0,"",-Worksheet!CP893)</f>
        <v/>
      </c>
      <c r="G897" s="41" t="str">
        <f>IFERROR(-Worksheet!CQ893,"")</f>
        <v/>
      </c>
      <c r="H897" s="41" t="str">
        <f>IFERROR(-Worksheet!Y893,"")</f>
        <v/>
      </c>
      <c r="I897" s="41" t="str">
        <f>IFERROR(-Worksheet!Z893,"")</f>
        <v/>
      </c>
      <c r="J897" s="42" t="str">
        <f t="shared" si="71"/>
        <v/>
      </c>
      <c r="L897" s="46" t="str">
        <f t="shared" si="73"/>
        <v/>
      </c>
      <c r="M897" s="41" t="str">
        <f>IFERROR(-Worksheet!CL893,"")</f>
        <v/>
      </c>
      <c r="N897" s="41" t="str">
        <f>IFERROR(-Worksheet!CR893,"")</f>
        <v/>
      </c>
      <c r="O897" s="41" t="str">
        <f>IFERROR(-Worksheet!CS893,"")</f>
        <v/>
      </c>
      <c r="P897" s="41" t="str">
        <f>IFERROR(-Worksheet!CT893,"")</f>
        <v/>
      </c>
      <c r="Q897" s="41" t="str">
        <f>IFERROR(-Worksheet!CU893,"")</f>
        <v/>
      </c>
      <c r="R897" s="41" t="str">
        <f>IFERROR(-Worksheet!CV893,"")</f>
        <v/>
      </c>
      <c r="S897" s="41" t="str">
        <f>IFERROR(-Worksheet!CW893,"")</f>
        <v/>
      </c>
      <c r="T897" s="41" t="str">
        <f>IFERROR(-Worksheet!CX893,"")</f>
        <v/>
      </c>
      <c r="U897" s="41" t="str">
        <f>IFERROR(-Worksheet!CY893,"")</f>
        <v/>
      </c>
      <c r="V897" s="41" t="str">
        <f>IFERROR(-Worksheet!CZ893,"")</f>
        <v/>
      </c>
      <c r="W897" s="42" t="str">
        <f t="shared" si="72"/>
        <v/>
      </c>
      <c r="Y897" s="46" t="str">
        <f t="shared" si="74"/>
        <v/>
      </c>
      <c r="Z897" s="41" t="str">
        <f>IFERROR(-Worksheet!DO893,"")</f>
        <v/>
      </c>
      <c r="AA897" s="41" t="str">
        <f>IFERROR(-Worksheet!DP893,"")</f>
        <v/>
      </c>
      <c r="AB897" s="41" t="str">
        <f>IFERROR(-Worksheet!DQ893,"")</f>
        <v/>
      </c>
      <c r="AC897" s="41" t="str">
        <f>IFERROR(-Worksheet!DR893,"")</f>
        <v/>
      </c>
      <c r="AD897" s="41" t="str">
        <f>IFERROR(-Worksheet!DS893,"")</f>
        <v/>
      </c>
      <c r="AE897" s="41" t="str">
        <f>IFERROR(-Worksheet!DT893,"")</f>
        <v/>
      </c>
      <c r="AF897" s="41" t="str">
        <f>IFERROR(-Worksheet!DU893,"")</f>
        <v/>
      </c>
      <c r="AG897" s="41" t="str">
        <f>IFERROR(-Worksheet!DV893,"")</f>
        <v/>
      </c>
      <c r="AH897" s="41" t="str">
        <f>IFERROR(-Worksheet!DW893,"")</f>
        <v/>
      </c>
      <c r="AI897" s="41" t="str">
        <f>IFERROR(-Worksheet!DX893,"")</f>
        <v/>
      </c>
      <c r="AJ897" s="41" t="str">
        <f>IFERROR(-Worksheet!DY893,"")</f>
        <v/>
      </c>
      <c r="AK897" s="41" t="str">
        <f>IFERROR(-Worksheet!DZ893,"")</f>
        <v/>
      </c>
      <c r="AL897" s="41" t="str">
        <f>IFERROR(-Worksheet!EA893,"")</f>
        <v/>
      </c>
      <c r="AM897" s="41" t="str">
        <f>IF(Worksheet!EB893=0,"",-Worksheet!EB893)</f>
        <v/>
      </c>
      <c r="AN897" s="41" t="str">
        <f>IFERROR(-Worksheet!EC893,"")</f>
        <v/>
      </c>
      <c r="AO897" s="41" t="str">
        <f>IFERROR(-Worksheet!ED893,"")</f>
        <v/>
      </c>
      <c r="AP897" s="41" t="str">
        <f>IFERROR(-Worksheet!EE893,"")</f>
        <v/>
      </c>
      <c r="AQ897" s="41" t="str">
        <f>IFERROR(Worksheet!EF893,"")</f>
        <v/>
      </c>
      <c r="AR897" s="42" t="str">
        <f t="shared" si="75"/>
        <v/>
      </c>
    </row>
    <row r="898" spans="1:44" s="47" customFormat="1" x14ac:dyDescent="0.25">
      <c r="A898" s="38" t="str">
        <f>IF(ISBLANK(Inputs!D900),Inputs!A900)</f>
        <v/>
      </c>
      <c r="B898" s="41" t="str">
        <f>IFERROR(-Worksheet!CL894,"")</f>
        <v/>
      </c>
      <c r="C898" s="41" t="str">
        <f>IF(Worksheet!CM894=0,"",-Worksheet!CM894)</f>
        <v/>
      </c>
      <c r="D898" s="41" t="str">
        <f>IF(Worksheet!CN894=0,"",-Worksheet!CN894)</f>
        <v/>
      </c>
      <c r="E898" s="41" t="str">
        <f>IF(Worksheet!CO894=0,"",-Worksheet!CO894)</f>
        <v/>
      </c>
      <c r="F898" s="41" t="str">
        <f>IF(Worksheet!CP894=0,"",-Worksheet!CP894)</f>
        <v/>
      </c>
      <c r="G898" s="41" t="str">
        <f>IFERROR(-Worksheet!CQ894,"")</f>
        <v/>
      </c>
      <c r="H898" s="41" t="str">
        <f>IFERROR(-Worksheet!Y894,"")</f>
        <v/>
      </c>
      <c r="I898" s="41" t="str">
        <f>IFERROR(-Worksheet!Z894,"")</f>
        <v/>
      </c>
      <c r="J898" s="42" t="str">
        <f t="shared" si="71"/>
        <v/>
      </c>
      <c r="L898" s="46" t="str">
        <f t="shared" si="73"/>
        <v/>
      </c>
      <c r="M898" s="41" t="str">
        <f>IFERROR(-Worksheet!CL894,"")</f>
        <v/>
      </c>
      <c r="N898" s="41" t="str">
        <f>IFERROR(-Worksheet!CR894,"")</f>
        <v/>
      </c>
      <c r="O898" s="41" t="str">
        <f>IFERROR(-Worksheet!CS894,"")</f>
        <v/>
      </c>
      <c r="P898" s="41" t="str">
        <f>IFERROR(-Worksheet!CT894,"")</f>
        <v/>
      </c>
      <c r="Q898" s="41" t="str">
        <f>IFERROR(-Worksheet!CU894,"")</f>
        <v/>
      </c>
      <c r="R898" s="41" t="str">
        <f>IFERROR(-Worksheet!CV894,"")</f>
        <v/>
      </c>
      <c r="S898" s="41" t="str">
        <f>IFERROR(-Worksheet!CW894,"")</f>
        <v/>
      </c>
      <c r="T898" s="41" t="str">
        <f>IFERROR(-Worksheet!CX894,"")</f>
        <v/>
      </c>
      <c r="U898" s="41" t="str">
        <f>IFERROR(-Worksheet!CY894,"")</f>
        <v/>
      </c>
      <c r="V898" s="41" t="str">
        <f>IFERROR(-Worksheet!CZ894,"")</f>
        <v/>
      </c>
      <c r="W898" s="42" t="str">
        <f t="shared" si="72"/>
        <v/>
      </c>
      <c r="Y898" s="46" t="str">
        <f t="shared" si="74"/>
        <v/>
      </c>
      <c r="Z898" s="41" t="str">
        <f>IFERROR(-Worksheet!DO894,"")</f>
        <v/>
      </c>
      <c r="AA898" s="41" t="str">
        <f>IFERROR(-Worksheet!DP894,"")</f>
        <v/>
      </c>
      <c r="AB898" s="41" t="str">
        <f>IFERROR(-Worksheet!DQ894,"")</f>
        <v/>
      </c>
      <c r="AC898" s="41" t="str">
        <f>IFERROR(-Worksheet!DR894,"")</f>
        <v/>
      </c>
      <c r="AD898" s="41" t="str">
        <f>IFERROR(-Worksheet!DS894,"")</f>
        <v/>
      </c>
      <c r="AE898" s="41" t="str">
        <f>IFERROR(-Worksheet!DT894,"")</f>
        <v/>
      </c>
      <c r="AF898" s="41" t="str">
        <f>IFERROR(-Worksheet!DU894,"")</f>
        <v/>
      </c>
      <c r="AG898" s="41" t="str">
        <f>IFERROR(-Worksheet!DV894,"")</f>
        <v/>
      </c>
      <c r="AH898" s="41" t="str">
        <f>IFERROR(-Worksheet!DW894,"")</f>
        <v/>
      </c>
      <c r="AI898" s="41" t="str">
        <f>IFERROR(-Worksheet!DX894,"")</f>
        <v/>
      </c>
      <c r="AJ898" s="41" t="str">
        <f>IFERROR(-Worksheet!DY894,"")</f>
        <v/>
      </c>
      <c r="AK898" s="41" t="str">
        <f>IFERROR(-Worksheet!DZ894,"")</f>
        <v/>
      </c>
      <c r="AL898" s="41" t="str">
        <f>IFERROR(-Worksheet!EA894,"")</f>
        <v/>
      </c>
      <c r="AM898" s="41" t="str">
        <f>IF(Worksheet!EB894=0,"",-Worksheet!EB894)</f>
        <v/>
      </c>
      <c r="AN898" s="41" t="str">
        <f>IFERROR(-Worksheet!EC894,"")</f>
        <v/>
      </c>
      <c r="AO898" s="41" t="str">
        <f>IFERROR(-Worksheet!ED894,"")</f>
        <v/>
      </c>
      <c r="AP898" s="41" t="str">
        <f>IFERROR(-Worksheet!EE894,"")</f>
        <v/>
      </c>
      <c r="AQ898" s="41" t="str">
        <f>IFERROR(Worksheet!EF894,"")</f>
        <v/>
      </c>
      <c r="AR898" s="42" t="str">
        <f t="shared" si="75"/>
        <v/>
      </c>
    </row>
    <row r="899" spans="1:44" s="47" customFormat="1" x14ac:dyDescent="0.25">
      <c r="A899" s="38" t="str">
        <f>IF(ISBLANK(Inputs!D901),Inputs!A901)</f>
        <v/>
      </c>
      <c r="B899" s="41" t="str">
        <f>IFERROR(-Worksheet!CL895,"")</f>
        <v/>
      </c>
      <c r="C899" s="41" t="str">
        <f>IF(Worksheet!CM895=0,"",-Worksheet!CM895)</f>
        <v/>
      </c>
      <c r="D899" s="41" t="str">
        <f>IF(Worksheet!CN895=0,"",-Worksheet!CN895)</f>
        <v/>
      </c>
      <c r="E899" s="41" t="str">
        <f>IF(Worksheet!CO895=0,"",-Worksheet!CO895)</f>
        <v/>
      </c>
      <c r="F899" s="41" t="str">
        <f>IF(Worksheet!CP895=0,"",-Worksheet!CP895)</f>
        <v/>
      </c>
      <c r="G899" s="41" t="str">
        <f>IFERROR(-Worksheet!CQ895,"")</f>
        <v/>
      </c>
      <c r="H899" s="41" t="str">
        <f>IFERROR(-Worksheet!Y895,"")</f>
        <v/>
      </c>
      <c r="I899" s="41" t="str">
        <f>IFERROR(-Worksheet!Z895,"")</f>
        <v/>
      </c>
      <c r="J899" s="42" t="str">
        <f t="shared" si="71"/>
        <v/>
      </c>
      <c r="L899" s="46" t="str">
        <f t="shared" si="73"/>
        <v/>
      </c>
      <c r="M899" s="41" t="str">
        <f>IFERROR(-Worksheet!CL895,"")</f>
        <v/>
      </c>
      <c r="N899" s="41" t="str">
        <f>IFERROR(-Worksheet!CR895,"")</f>
        <v/>
      </c>
      <c r="O899" s="41" t="str">
        <f>IFERROR(-Worksheet!CS895,"")</f>
        <v/>
      </c>
      <c r="P899" s="41" t="str">
        <f>IFERROR(-Worksheet!CT895,"")</f>
        <v/>
      </c>
      <c r="Q899" s="41" t="str">
        <f>IFERROR(-Worksheet!CU895,"")</f>
        <v/>
      </c>
      <c r="R899" s="41" t="str">
        <f>IFERROR(-Worksheet!CV895,"")</f>
        <v/>
      </c>
      <c r="S899" s="41" t="str">
        <f>IFERROR(-Worksheet!CW895,"")</f>
        <v/>
      </c>
      <c r="T899" s="41" t="str">
        <f>IFERROR(-Worksheet!CX895,"")</f>
        <v/>
      </c>
      <c r="U899" s="41" t="str">
        <f>IFERROR(-Worksheet!CY895,"")</f>
        <v/>
      </c>
      <c r="V899" s="41" t="str">
        <f>IFERROR(-Worksheet!CZ895,"")</f>
        <v/>
      </c>
      <c r="W899" s="42" t="str">
        <f t="shared" si="72"/>
        <v/>
      </c>
      <c r="Y899" s="46" t="str">
        <f t="shared" si="74"/>
        <v/>
      </c>
      <c r="Z899" s="41" t="str">
        <f>IFERROR(-Worksheet!DO895,"")</f>
        <v/>
      </c>
      <c r="AA899" s="41" t="str">
        <f>IFERROR(-Worksheet!DP895,"")</f>
        <v/>
      </c>
      <c r="AB899" s="41" t="str">
        <f>IFERROR(-Worksheet!DQ895,"")</f>
        <v/>
      </c>
      <c r="AC899" s="41" t="str">
        <f>IFERROR(-Worksheet!DR895,"")</f>
        <v/>
      </c>
      <c r="AD899" s="41" t="str">
        <f>IFERROR(-Worksheet!DS895,"")</f>
        <v/>
      </c>
      <c r="AE899" s="41" t="str">
        <f>IFERROR(-Worksheet!DT895,"")</f>
        <v/>
      </c>
      <c r="AF899" s="41" t="str">
        <f>IFERROR(-Worksheet!DU895,"")</f>
        <v/>
      </c>
      <c r="AG899" s="41" t="str">
        <f>IFERROR(-Worksheet!DV895,"")</f>
        <v/>
      </c>
      <c r="AH899" s="41" t="str">
        <f>IFERROR(-Worksheet!DW895,"")</f>
        <v/>
      </c>
      <c r="AI899" s="41" t="str">
        <f>IFERROR(-Worksheet!DX895,"")</f>
        <v/>
      </c>
      <c r="AJ899" s="41" t="str">
        <f>IFERROR(-Worksheet!DY895,"")</f>
        <v/>
      </c>
      <c r="AK899" s="41" t="str">
        <f>IFERROR(-Worksheet!DZ895,"")</f>
        <v/>
      </c>
      <c r="AL899" s="41" t="str">
        <f>IFERROR(-Worksheet!EA895,"")</f>
        <v/>
      </c>
      <c r="AM899" s="41" t="str">
        <f>IF(Worksheet!EB895=0,"",-Worksheet!EB895)</f>
        <v/>
      </c>
      <c r="AN899" s="41" t="str">
        <f>IFERROR(-Worksheet!EC895,"")</f>
        <v/>
      </c>
      <c r="AO899" s="41" t="str">
        <f>IFERROR(-Worksheet!ED895,"")</f>
        <v/>
      </c>
      <c r="AP899" s="41" t="str">
        <f>IFERROR(-Worksheet!EE895,"")</f>
        <v/>
      </c>
      <c r="AQ899" s="41" t="str">
        <f>IFERROR(Worksheet!EF895,"")</f>
        <v/>
      </c>
      <c r="AR899" s="42" t="str">
        <f t="shared" si="75"/>
        <v/>
      </c>
    </row>
    <row r="900" spans="1:44" s="47" customFormat="1" x14ac:dyDescent="0.25">
      <c r="A900" s="38" t="str">
        <f>IF(ISBLANK(Inputs!D902),Inputs!A902)</f>
        <v/>
      </c>
      <c r="B900" s="41" t="str">
        <f>IFERROR(-Worksheet!CL896,"")</f>
        <v/>
      </c>
      <c r="C900" s="41" t="str">
        <f>IF(Worksheet!CM896=0,"",-Worksheet!CM896)</f>
        <v/>
      </c>
      <c r="D900" s="41" t="str">
        <f>IF(Worksheet!CN896=0,"",-Worksheet!CN896)</f>
        <v/>
      </c>
      <c r="E900" s="41" t="str">
        <f>IF(Worksheet!CO896=0,"",-Worksheet!CO896)</f>
        <v/>
      </c>
      <c r="F900" s="41" t="str">
        <f>IF(Worksheet!CP896=0,"",-Worksheet!CP896)</f>
        <v/>
      </c>
      <c r="G900" s="41" t="str">
        <f>IFERROR(-Worksheet!CQ896,"")</f>
        <v/>
      </c>
      <c r="H900" s="41" t="str">
        <f>IFERROR(-Worksheet!Y896,"")</f>
        <v/>
      </c>
      <c r="I900" s="41" t="str">
        <f>IFERROR(-Worksheet!Z896,"")</f>
        <v/>
      </c>
      <c r="J900" s="42" t="str">
        <f t="shared" si="71"/>
        <v/>
      </c>
      <c r="L900" s="46" t="str">
        <f t="shared" si="73"/>
        <v/>
      </c>
      <c r="M900" s="41" t="str">
        <f>IFERROR(-Worksheet!CL896,"")</f>
        <v/>
      </c>
      <c r="N900" s="41" t="str">
        <f>IFERROR(-Worksheet!CR896,"")</f>
        <v/>
      </c>
      <c r="O900" s="41" t="str">
        <f>IFERROR(-Worksheet!CS896,"")</f>
        <v/>
      </c>
      <c r="P900" s="41" t="str">
        <f>IFERROR(-Worksheet!CT896,"")</f>
        <v/>
      </c>
      <c r="Q900" s="41" t="str">
        <f>IFERROR(-Worksheet!CU896,"")</f>
        <v/>
      </c>
      <c r="R900" s="41" t="str">
        <f>IFERROR(-Worksheet!CV896,"")</f>
        <v/>
      </c>
      <c r="S900" s="41" t="str">
        <f>IFERROR(-Worksheet!CW896,"")</f>
        <v/>
      </c>
      <c r="T900" s="41" t="str">
        <f>IFERROR(-Worksheet!CX896,"")</f>
        <v/>
      </c>
      <c r="U900" s="41" t="str">
        <f>IFERROR(-Worksheet!CY896,"")</f>
        <v/>
      </c>
      <c r="V900" s="41" t="str">
        <f>IFERROR(-Worksheet!CZ896,"")</f>
        <v/>
      </c>
      <c r="W900" s="42" t="str">
        <f t="shared" si="72"/>
        <v/>
      </c>
      <c r="Y900" s="46" t="str">
        <f t="shared" si="74"/>
        <v/>
      </c>
      <c r="Z900" s="41" t="str">
        <f>IFERROR(-Worksheet!DO896,"")</f>
        <v/>
      </c>
      <c r="AA900" s="41" t="str">
        <f>IFERROR(-Worksheet!DP896,"")</f>
        <v/>
      </c>
      <c r="AB900" s="41" t="str">
        <f>IFERROR(-Worksheet!DQ896,"")</f>
        <v/>
      </c>
      <c r="AC900" s="41" t="str">
        <f>IFERROR(-Worksheet!DR896,"")</f>
        <v/>
      </c>
      <c r="AD900" s="41" t="str">
        <f>IFERROR(-Worksheet!DS896,"")</f>
        <v/>
      </c>
      <c r="AE900" s="41" t="str">
        <f>IFERROR(-Worksheet!DT896,"")</f>
        <v/>
      </c>
      <c r="AF900" s="41" t="str">
        <f>IFERROR(-Worksheet!DU896,"")</f>
        <v/>
      </c>
      <c r="AG900" s="41" t="str">
        <f>IFERROR(-Worksheet!DV896,"")</f>
        <v/>
      </c>
      <c r="AH900" s="41" t="str">
        <f>IFERROR(-Worksheet!DW896,"")</f>
        <v/>
      </c>
      <c r="AI900" s="41" t="str">
        <f>IFERROR(-Worksheet!DX896,"")</f>
        <v/>
      </c>
      <c r="AJ900" s="41" t="str">
        <f>IFERROR(-Worksheet!DY896,"")</f>
        <v/>
      </c>
      <c r="AK900" s="41" t="str">
        <f>IFERROR(-Worksheet!DZ896,"")</f>
        <v/>
      </c>
      <c r="AL900" s="41" t="str">
        <f>IFERROR(-Worksheet!EA896,"")</f>
        <v/>
      </c>
      <c r="AM900" s="41" t="str">
        <f>IF(Worksheet!EB896=0,"",-Worksheet!EB896)</f>
        <v/>
      </c>
      <c r="AN900" s="41" t="str">
        <f>IFERROR(-Worksheet!EC896,"")</f>
        <v/>
      </c>
      <c r="AO900" s="41" t="str">
        <f>IFERROR(-Worksheet!ED896,"")</f>
        <v/>
      </c>
      <c r="AP900" s="41" t="str">
        <f>IFERROR(-Worksheet!EE896,"")</f>
        <v/>
      </c>
      <c r="AQ900" s="41" t="str">
        <f>IFERROR(Worksheet!EF896,"")</f>
        <v/>
      </c>
      <c r="AR900" s="42" t="str">
        <f t="shared" si="75"/>
        <v/>
      </c>
    </row>
    <row r="901" spans="1:44" s="47" customFormat="1" x14ac:dyDescent="0.25">
      <c r="A901" s="38" t="str">
        <f>IF(ISBLANK(Inputs!D903),Inputs!A903)</f>
        <v/>
      </c>
      <c r="B901" s="41" t="str">
        <f>IFERROR(-Worksheet!CL897,"")</f>
        <v/>
      </c>
      <c r="C901" s="41" t="str">
        <f>IF(Worksheet!CM897=0,"",-Worksheet!CM897)</f>
        <v/>
      </c>
      <c r="D901" s="41" t="str">
        <f>IF(Worksheet!CN897=0,"",-Worksheet!CN897)</f>
        <v/>
      </c>
      <c r="E901" s="41" t="str">
        <f>IF(Worksheet!CO897=0,"",-Worksheet!CO897)</f>
        <v/>
      </c>
      <c r="F901" s="41" t="str">
        <f>IF(Worksheet!CP897=0,"",-Worksheet!CP897)</f>
        <v/>
      </c>
      <c r="G901" s="41" t="str">
        <f>IFERROR(-Worksheet!CQ897,"")</f>
        <v/>
      </c>
      <c r="H901" s="41" t="str">
        <f>IFERROR(-Worksheet!Y897,"")</f>
        <v/>
      </c>
      <c r="I901" s="41" t="str">
        <f>IFERROR(-Worksheet!Z897,"")</f>
        <v/>
      </c>
      <c r="J901" s="42" t="str">
        <f t="shared" si="71"/>
        <v/>
      </c>
      <c r="L901" s="46" t="str">
        <f t="shared" si="73"/>
        <v/>
      </c>
      <c r="M901" s="41" t="str">
        <f>IFERROR(-Worksheet!CL897,"")</f>
        <v/>
      </c>
      <c r="N901" s="41" t="str">
        <f>IFERROR(-Worksheet!CR897,"")</f>
        <v/>
      </c>
      <c r="O901" s="41" t="str">
        <f>IFERROR(-Worksheet!CS897,"")</f>
        <v/>
      </c>
      <c r="P901" s="41" t="str">
        <f>IFERROR(-Worksheet!CT897,"")</f>
        <v/>
      </c>
      <c r="Q901" s="41" t="str">
        <f>IFERROR(-Worksheet!CU897,"")</f>
        <v/>
      </c>
      <c r="R901" s="41" t="str">
        <f>IFERROR(-Worksheet!CV897,"")</f>
        <v/>
      </c>
      <c r="S901" s="41" t="str">
        <f>IFERROR(-Worksheet!CW897,"")</f>
        <v/>
      </c>
      <c r="T901" s="41" t="str">
        <f>IFERROR(-Worksheet!CX897,"")</f>
        <v/>
      </c>
      <c r="U901" s="41" t="str">
        <f>IFERROR(-Worksheet!CY897,"")</f>
        <v/>
      </c>
      <c r="V901" s="41" t="str">
        <f>IFERROR(-Worksheet!CZ897,"")</f>
        <v/>
      </c>
      <c r="W901" s="42" t="str">
        <f t="shared" si="72"/>
        <v/>
      </c>
      <c r="Y901" s="46" t="str">
        <f t="shared" si="74"/>
        <v/>
      </c>
      <c r="Z901" s="41" t="str">
        <f>IFERROR(-Worksheet!DO897,"")</f>
        <v/>
      </c>
      <c r="AA901" s="41" t="str">
        <f>IFERROR(-Worksheet!DP897,"")</f>
        <v/>
      </c>
      <c r="AB901" s="41" t="str">
        <f>IFERROR(-Worksheet!DQ897,"")</f>
        <v/>
      </c>
      <c r="AC901" s="41" t="str">
        <f>IFERROR(-Worksheet!DR897,"")</f>
        <v/>
      </c>
      <c r="AD901" s="41" t="str">
        <f>IFERROR(-Worksheet!DS897,"")</f>
        <v/>
      </c>
      <c r="AE901" s="41" t="str">
        <f>IFERROR(-Worksheet!DT897,"")</f>
        <v/>
      </c>
      <c r="AF901" s="41" t="str">
        <f>IFERROR(-Worksheet!DU897,"")</f>
        <v/>
      </c>
      <c r="AG901" s="41" t="str">
        <f>IFERROR(-Worksheet!DV897,"")</f>
        <v/>
      </c>
      <c r="AH901" s="41" t="str">
        <f>IFERROR(-Worksheet!DW897,"")</f>
        <v/>
      </c>
      <c r="AI901" s="41" t="str">
        <f>IFERROR(-Worksheet!DX897,"")</f>
        <v/>
      </c>
      <c r="AJ901" s="41" t="str">
        <f>IFERROR(-Worksheet!DY897,"")</f>
        <v/>
      </c>
      <c r="AK901" s="41" t="str">
        <f>IFERROR(-Worksheet!DZ897,"")</f>
        <v/>
      </c>
      <c r="AL901" s="41" t="str">
        <f>IFERROR(-Worksheet!EA897,"")</f>
        <v/>
      </c>
      <c r="AM901" s="41" t="str">
        <f>IF(Worksheet!EB897=0,"",-Worksheet!EB897)</f>
        <v/>
      </c>
      <c r="AN901" s="41" t="str">
        <f>IFERROR(-Worksheet!EC897,"")</f>
        <v/>
      </c>
      <c r="AO901" s="41" t="str">
        <f>IFERROR(-Worksheet!ED897,"")</f>
        <v/>
      </c>
      <c r="AP901" s="41" t="str">
        <f>IFERROR(-Worksheet!EE897,"")</f>
        <v/>
      </c>
      <c r="AQ901" s="41" t="str">
        <f>IFERROR(Worksheet!EF897,"")</f>
        <v/>
      </c>
      <c r="AR901" s="42" t="str">
        <f t="shared" si="75"/>
        <v/>
      </c>
    </row>
    <row r="902" spans="1:44" s="47" customFormat="1" x14ac:dyDescent="0.25">
      <c r="A902" s="38" t="str">
        <f>IF(ISBLANK(Inputs!D904),Inputs!A904)</f>
        <v/>
      </c>
      <c r="B902" s="41" t="str">
        <f>IFERROR(-Worksheet!CL898,"")</f>
        <v/>
      </c>
      <c r="C902" s="41" t="str">
        <f>IF(Worksheet!CM898=0,"",-Worksheet!CM898)</f>
        <v/>
      </c>
      <c r="D902" s="41" t="str">
        <f>IF(Worksheet!CN898=0,"",-Worksheet!CN898)</f>
        <v/>
      </c>
      <c r="E902" s="41" t="str">
        <f>IF(Worksheet!CO898=0,"",-Worksheet!CO898)</f>
        <v/>
      </c>
      <c r="F902" s="41" t="str">
        <f>IF(Worksheet!CP898=0,"",-Worksheet!CP898)</f>
        <v/>
      </c>
      <c r="G902" s="41" t="str">
        <f>IFERROR(-Worksheet!CQ898,"")</f>
        <v/>
      </c>
      <c r="H902" s="41" t="str">
        <f>IFERROR(-Worksheet!Y898,"")</f>
        <v/>
      </c>
      <c r="I902" s="41" t="str">
        <f>IFERROR(-Worksheet!Z898,"")</f>
        <v/>
      </c>
      <c r="J902" s="42" t="str">
        <f t="shared" si="71"/>
        <v/>
      </c>
      <c r="L902" s="46" t="str">
        <f t="shared" si="73"/>
        <v/>
      </c>
      <c r="M902" s="41" t="str">
        <f>IFERROR(-Worksheet!CL898,"")</f>
        <v/>
      </c>
      <c r="N902" s="41" t="str">
        <f>IFERROR(-Worksheet!CR898,"")</f>
        <v/>
      </c>
      <c r="O902" s="41" t="str">
        <f>IFERROR(-Worksheet!CS898,"")</f>
        <v/>
      </c>
      <c r="P902" s="41" t="str">
        <f>IFERROR(-Worksheet!CT898,"")</f>
        <v/>
      </c>
      <c r="Q902" s="41" t="str">
        <f>IFERROR(-Worksheet!CU898,"")</f>
        <v/>
      </c>
      <c r="R902" s="41" t="str">
        <f>IFERROR(-Worksheet!CV898,"")</f>
        <v/>
      </c>
      <c r="S902" s="41" t="str">
        <f>IFERROR(-Worksheet!CW898,"")</f>
        <v/>
      </c>
      <c r="T902" s="41" t="str">
        <f>IFERROR(-Worksheet!CX898,"")</f>
        <v/>
      </c>
      <c r="U902" s="41" t="str">
        <f>IFERROR(-Worksheet!CY898,"")</f>
        <v/>
      </c>
      <c r="V902" s="41" t="str">
        <f>IFERROR(-Worksheet!CZ898,"")</f>
        <v/>
      </c>
      <c r="W902" s="42" t="str">
        <f t="shared" si="72"/>
        <v/>
      </c>
      <c r="Y902" s="46" t="str">
        <f t="shared" si="74"/>
        <v/>
      </c>
      <c r="Z902" s="41" t="str">
        <f>IFERROR(-Worksheet!DO898,"")</f>
        <v/>
      </c>
      <c r="AA902" s="41" t="str">
        <f>IFERROR(-Worksheet!DP898,"")</f>
        <v/>
      </c>
      <c r="AB902" s="41" t="str">
        <f>IFERROR(-Worksheet!DQ898,"")</f>
        <v/>
      </c>
      <c r="AC902" s="41" t="str">
        <f>IFERROR(-Worksheet!DR898,"")</f>
        <v/>
      </c>
      <c r="AD902" s="41" t="str">
        <f>IFERROR(-Worksheet!DS898,"")</f>
        <v/>
      </c>
      <c r="AE902" s="41" t="str">
        <f>IFERROR(-Worksheet!DT898,"")</f>
        <v/>
      </c>
      <c r="AF902" s="41" t="str">
        <f>IFERROR(-Worksheet!DU898,"")</f>
        <v/>
      </c>
      <c r="AG902" s="41" t="str">
        <f>IFERROR(-Worksheet!DV898,"")</f>
        <v/>
      </c>
      <c r="AH902" s="41" t="str">
        <f>IFERROR(-Worksheet!DW898,"")</f>
        <v/>
      </c>
      <c r="AI902" s="41" t="str">
        <f>IFERROR(-Worksheet!DX898,"")</f>
        <v/>
      </c>
      <c r="AJ902" s="41" t="str">
        <f>IFERROR(-Worksheet!DY898,"")</f>
        <v/>
      </c>
      <c r="AK902" s="41" t="str">
        <f>IFERROR(-Worksheet!DZ898,"")</f>
        <v/>
      </c>
      <c r="AL902" s="41" t="str">
        <f>IFERROR(-Worksheet!EA898,"")</f>
        <v/>
      </c>
      <c r="AM902" s="41" t="str">
        <f>IF(Worksheet!EB898=0,"",-Worksheet!EB898)</f>
        <v/>
      </c>
      <c r="AN902" s="41" t="str">
        <f>IFERROR(-Worksheet!EC898,"")</f>
        <v/>
      </c>
      <c r="AO902" s="41" t="str">
        <f>IFERROR(-Worksheet!ED898,"")</f>
        <v/>
      </c>
      <c r="AP902" s="41" t="str">
        <f>IFERROR(-Worksheet!EE898,"")</f>
        <v/>
      </c>
      <c r="AQ902" s="41" t="str">
        <f>IFERROR(Worksheet!EF898,"")</f>
        <v/>
      </c>
      <c r="AR902" s="42" t="str">
        <f t="shared" si="75"/>
        <v/>
      </c>
    </row>
    <row r="903" spans="1:44" s="47" customFormat="1" x14ac:dyDescent="0.25">
      <c r="A903" s="38" t="str">
        <f>IF(ISBLANK(Inputs!D905),Inputs!A905)</f>
        <v/>
      </c>
      <c r="B903" s="41" t="str">
        <f>IFERROR(-Worksheet!CL899,"")</f>
        <v/>
      </c>
      <c r="C903" s="41" t="str">
        <f>IF(Worksheet!CM899=0,"",-Worksheet!CM899)</f>
        <v/>
      </c>
      <c r="D903" s="41" t="str">
        <f>IF(Worksheet!CN899=0,"",-Worksheet!CN899)</f>
        <v/>
      </c>
      <c r="E903" s="41" t="str">
        <f>IF(Worksheet!CO899=0,"",-Worksheet!CO899)</f>
        <v/>
      </c>
      <c r="F903" s="41" t="str">
        <f>IF(Worksheet!CP899=0,"",-Worksheet!CP899)</f>
        <v/>
      </c>
      <c r="G903" s="41" t="str">
        <f>IFERROR(-Worksheet!CQ899,"")</f>
        <v/>
      </c>
      <c r="H903" s="41" t="str">
        <f>IFERROR(-Worksheet!Y899,"")</f>
        <v/>
      </c>
      <c r="I903" s="41" t="str">
        <f>IFERROR(-Worksheet!Z899,"")</f>
        <v/>
      </c>
      <c r="J903" s="42" t="str">
        <f t="shared" si="71"/>
        <v/>
      </c>
      <c r="L903" s="46" t="str">
        <f t="shared" si="73"/>
        <v/>
      </c>
      <c r="M903" s="41" t="str">
        <f>IFERROR(-Worksheet!CL899,"")</f>
        <v/>
      </c>
      <c r="N903" s="41" t="str">
        <f>IFERROR(-Worksheet!CR899,"")</f>
        <v/>
      </c>
      <c r="O903" s="41" t="str">
        <f>IFERROR(-Worksheet!CS899,"")</f>
        <v/>
      </c>
      <c r="P903" s="41" t="str">
        <f>IFERROR(-Worksheet!CT899,"")</f>
        <v/>
      </c>
      <c r="Q903" s="41" t="str">
        <f>IFERROR(-Worksheet!CU899,"")</f>
        <v/>
      </c>
      <c r="R903" s="41" t="str">
        <f>IFERROR(-Worksheet!CV899,"")</f>
        <v/>
      </c>
      <c r="S903" s="41" t="str">
        <f>IFERROR(-Worksheet!CW899,"")</f>
        <v/>
      </c>
      <c r="T903" s="41" t="str">
        <f>IFERROR(-Worksheet!CX899,"")</f>
        <v/>
      </c>
      <c r="U903" s="41" t="str">
        <f>IFERROR(-Worksheet!CY899,"")</f>
        <v/>
      </c>
      <c r="V903" s="41" t="str">
        <f>IFERROR(-Worksheet!CZ899,"")</f>
        <v/>
      </c>
      <c r="W903" s="42" t="str">
        <f t="shared" si="72"/>
        <v/>
      </c>
      <c r="Y903" s="46" t="str">
        <f t="shared" si="74"/>
        <v/>
      </c>
      <c r="Z903" s="41" t="str">
        <f>IFERROR(-Worksheet!DO899,"")</f>
        <v/>
      </c>
      <c r="AA903" s="41" t="str">
        <f>IFERROR(-Worksheet!DP899,"")</f>
        <v/>
      </c>
      <c r="AB903" s="41" t="str">
        <f>IFERROR(-Worksheet!DQ899,"")</f>
        <v/>
      </c>
      <c r="AC903" s="41" t="str">
        <f>IFERROR(-Worksheet!DR899,"")</f>
        <v/>
      </c>
      <c r="AD903" s="41" t="str">
        <f>IFERROR(-Worksheet!DS899,"")</f>
        <v/>
      </c>
      <c r="AE903" s="41" t="str">
        <f>IFERROR(-Worksheet!DT899,"")</f>
        <v/>
      </c>
      <c r="AF903" s="41" t="str">
        <f>IFERROR(-Worksheet!DU899,"")</f>
        <v/>
      </c>
      <c r="AG903" s="41" t="str">
        <f>IFERROR(-Worksheet!DV899,"")</f>
        <v/>
      </c>
      <c r="AH903" s="41" t="str">
        <f>IFERROR(-Worksheet!DW899,"")</f>
        <v/>
      </c>
      <c r="AI903" s="41" t="str">
        <f>IFERROR(-Worksheet!DX899,"")</f>
        <v/>
      </c>
      <c r="AJ903" s="41" t="str">
        <f>IFERROR(-Worksheet!DY899,"")</f>
        <v/>
      </c>
      <c r="AK903" s="41" t="str">
        <f>IFERROR(-Worksheet!DZ899,"")</f>
        <v/>
      </c>
      <c r="AL903" s="41" t="str">
        <f>IFERROR(-Worksheet!EA899,"")</f>
        <v/>
      </c>
      <c r="AM903" s="41" t="str">
        <f>IF(Worksheet!EB899=0,"",-Worksheet!EB899)</f>
        <v/>
      </c>
      <c r="AN903" s="41" t="str">
        <f>IFERROR(-Worksheet!EC899,"")</f>
        <v/>
      </c>
      <c r="AO903" s="41" t="str">
        <f>IFERROR(-Worksheet!ED899,"")</f>
        <v/>
      </c>
      <c r="AP903" s="41" t="str">
        <f>IFERROR(-Worksheet!EE899,"")</f>
        <v/>
      </c>
      <c r="AQ903" s="41" t="str">
        <f>IFERROR(Worksheet!EF899,"")</f>
        <v/>
      </c>
      <c r="AR903" s="42" t="str">
        <f t="shared" si="75"/>
        <v/>
      </c>
    </row>
    <row r="904" spans="1:44" s="47" customFormat="1" x14ac:dyDescent="0.25">
      <c r="A904" s="38" t="str">
        <f>IF(ISBLANK(Inputs!D906),Inputs!A906)</f>
        <v/>
      </c>
      <c r="B904" s="41" t="str">
        <f>IFERROR(-Worksheet!CL900,"")</f>
        <v/>
      </c>
      <c r="C904" s="41" t="str">
        <f>IF(Worksheet!CM900=0,"",-Worksheet!CM900)</f>
        <v/>
      </c>
      <c r="D904" s="41" t="str">
        <f>IF(Worksheet!CN900=0,"",-Worksheet!CN900)</f>
        <v/>
      </c>
      <c r="E904" s="41" t="str">
        <f>IF(Worksheet!CO900=0,"",-Worksheet!CO900)</f>
        <v/>
      </c>
      <c r="F904" s="41" t="str">
        <f>IF(Worksheet!CP900=0,"",-Worksheet!CP900)</f>
        <v/>
      </c>
      <c r="G904" s="41" t="str">
        <f>IFERROR(-Worksheet!CQ900,"")</f>
        <v/>
      </c>
      <c r="H904" s="41" t="str">
        <f>IFERROR(-Worksheet!Y900,"")</f>
        <v/>
      </c>
      <c r="I904" s="41" t="str">
        <f>IFERROR(-Worksheet!Z900,"")</f>
        <v/>
      </c>
      <c r="J904" s="42" t="str">
        <f t="shared" si="71"/>
        <v/>
      </c>
      <c r="L904" s="46" t="str">
        <f t="shared" si="73"/>
        <v/>
      </c>
      <c r="M904" s="41" t="str">
        <f>IFERROR(-Worksheet!CL900,"")</f>
        <v/>
      </c>
      <c r="N904" s="41" t="str">
        <f>IFERROR(-Worksheet!CR900,"")</f>
        <v/>
      </c>
      <c r="O904" s="41" t="str">
        <f>IFERROR(-Worksheet!CS900,"")</f>
        <v/>
      </c>
      <c r="P904" s="41" t="str">
        <f>IFERROR(-Worksheet!CT900,"")</f>
        <v/>
      </c>
      <c r="Q904" s="41" t="str">
        <f>IFERROR(-Worksheet!CU900,"")</f>
        <v/>
      </c>
      <c r="R904" s="41" t="str">
        <f>IFERROR(-Worksheet!CV900,"")</f>
        <v/>
      </c>
      <c r="S904" s="41" t="str">
        <f>IFERROR(-Worksheet!CW900,"")</f>
        <v/>
      </c>
      <c r="T904" s="41" t="str">
        <f>IFERROR(-Worksheet!CX900,"")</f>
        <v/>
      </c>
      <c r="U904" s="41" t="str">
        <f>IFERROR(-Worksheet!CY900,"")</f>
        <v/>
      </c>
      <c r="V904" s="41" t="str">
        <f>IFERROR(-Worksheet!CZ900,"")</f>
        <v/>
      </c>
      <c r="W904" s="42" t="str">
        <f t="shared" si="72"/>
        <v/>
      </c>
      <c r="Y904" s="46" t="str">
        <f t="shared" si="74"/>
        <v/>
      </c>
      <c r="Z904" s="41" t="str">
        <f>IFERROR(-Worksheet!DO900,"")</f>
        <v/>
      </c>
      <c r="AA904" s="41" t="str">
        <f>IFERROR(-Worksheet!DP900,"")</f>
        <v/>
      </c>
      <c r="AB904" s="41" t="str">
        <f>IFERROR(-Worksheet!DQ900,"")</f>
        <v/>
      </c>
      <c r="AC904" s="41" t="str">
        <f>IFERROR(-Worksheet!DR900,"")</f>
        <v/>
      </c>
      <c r="AD904" s="41" t="str">
        <f>IFERROR(-Worksheet!DS900,"")</f>
        <v/>
      </c>
      <c r="AE904" s="41" t="str">
        <f>IFERROR(-Worksheet!DT900,"")</f>
        <v/>
      </c>
      <c r="AF904" s="41" t="str">
        <f>IFERROR(-Worksheet!DU900,"")</f>
        <v/>
      </c>
      <c r="AG904" s="41" t="str">
        <f>IFERROR(-Worksheet!DV900,"")</f>
        <v/>
      </c>
      <c r="AH904" s="41" t="str">
        <f>IFERROR(-Worksheet!DW900,"")</f>
        <v/>
      </c>
      <c r="AI904" s="41" t="str">
        <f>IFERROR(-Worksheet!DX900,"")</f>
        <v/>
      </c>
      <c r="AJ904" s="41" t="str">
        <f>IFERROR(-Worksheet!DY900,"")</f>
        <v/>
      </c>
      <c r="AK904" s="41" t="str">
        <f>IFERROR(-Worksheet!DZ900,"")</f>
        <v/>
      </c>
      <c r="AL904" s="41" t="str">
        <f>IFERROR(-Worksheet!EA900,"")</f>
        <v/>
      </c>
      <c r="AM904" s="41" t="str">
        <f>IF(Worksheet!EB900=0,"",-Worksheet!EB900)</f>
        <v/>
      </c>
      <c r="AN904" s="41" t="str">
        <f>IFERROR(-Worksheet!EC900,"")</f>
        <v/>
      </c>
      <c r="AO904" s="41" t="str">
        <f>IFERROR(-Worksheet!ED900,"")</f>
        <v/>
      </c>
      <c r="AP904" s="41" t="str">
        <f>IFERROR(-Worksheet!EE900,"")</f>
        <v/>
      </c>
      <c r="AQ904" s="41" t="str">
        <f>IFERROR(Worksheet!EF900,"")</f>
        <v/>
      </c>
      <c r="AR904" s="42" t="str">
        <f t="shared" si="75"/>
        <v/>
      </c>
    </row>
    <row r="905" spans="1:44" s="47" customFormat="1" x14ac:dyDescent="0.25">
      <c r="A905" s="38" t="str">
        <f>IF(ISBLANK(Inputs!D907),Inputs!A907)</f>
        <v/>
      </c>
      <c r="B905" s="41" t="str">
        <f>IFERROR(-Worksheet!CL901,"")</f>
        <v/>
      </c>
      <c r="C905" s="41" t="str">
        <f>IF(Worksheet!CM901=0,"",-Worksheet!CM901)</f>
        <v/>
      </c>
      <c r="D905" s="41" t="str">
        <f>IF(Worksheet!CN901=0,"",-Worksheet!CN901)</f>
        <v/>
      </c>
      <c r="E905" s="41" t="str">
        <f>IF(Worksheet!CO901=0,"",-Worksheet!CO901)</f>
        <v/>
      </c>
      <c r="F905" s="41" t="str">
        <f>IF(Worksheet!CP901=0,"",-Worksheet!CP901)</f>
        <v/>
      </c>
      <c r="G905" s="41" t="str">
        <f>IFERROR(-Worksheet!CQ901,"")</f>
        <v/>
      </c>
      <c r="H905" s="41" t="str">
        <f>IFERROR(-Worksheet!Y901,"")</f>
        <v/>
      </c>
      <c r="I905" s="41" t="str">
        <f>IFERROR(-Worksheet!Z901,"")</f>
        <v/>
      </c>
      <c r="J905" s="42" t="str">
        <f t="shared" si="71"/>
        <v/>
      </c>
      <c r="L905" s="46" t="str">
        <f t="shared" si="73"/>
        <v/>
      </c>
      <c r="M905" s="41" t="str">
        <f>IFERROR(-Worksheet!CL901,"")</f>
        <v/>
      </c>
      <c r="N905" s="41" t="str">
        <f>IFERROR(-Worksheet!CR901,"")</f>
        <v/>
      </c>
      <c r="O905" s="41" t="str">
        <f>IFERROR(-Worksheet!CS901,"")</f>
        <v/>
      </c>
      <c r="P905" s="41" t="str">
        <f>IFERROR(-Worksheet!CT901,"")</f>
        <v/>
      </c>
      <c r="Q905" s="41" t="str">
        <f>IFERROR(-Worksheet!CU901,"")</f>
        <v/>
      </c>
      <c r="R905" s="41" t="str">
        <f>IFERROR(-Worksheet!CV901,"")</f>
        <v/>
      </c>
      <c r="S905" s="41" t="str">
        <f>IFERROR(-Worksheet!CW901,"")</f>
        <v/>
      </c>
      <c r="T905" s="41" t="str">
        <f>IFERROR(-Worksheet!CX901,"")</f>
        <v/>
      </c>
      <c r="U905" s="41" t="str">
        <f>IFERROR(-Worksheet!CY901,"")</f>
        <v/>
      </c>
      <c r="V905" s="41" t="str">
        <f>IFERROR(-Worksheet!CZ901,"")</f>
        <v/>
      </c>
      <c r="W905" s="42" t="str">
        <f t="shared" si="72"/>
        <v/>
      </c>
      <c r="Y905" s="46" t="str">
        <f t="shared" si="74"/>
        <v/>
      </c>
      <c r="Z905" s="41" t="str">
        <f>IFERROR(-Worksheet!DO901,"")</f>
        <v/>
      </c>
      <c r="AA905" s="41" t="str">
        <f>IFERROR(-Worksheet!DP901,"")</f>
        <v/>
      </c>
      <c r="AB905" s="41" t="str">
        <f>IFERROR(-Worksheet!DQ901,"")</f>
        <v/>
      </c>
      <c r="AC905" s="41" t="str">
        <f>IFERROR(-Worksheet!DR901,"")</f>
        <v/>
      </c>
      <c r="AD905" s="41" t="str">
        <f>IFERROR(-Worksheet!DS901,"")</f>
        <v/>
      </c>
      <c r="AE905" s="41" t="str">
        <f>IFERROR(-Worksheet!DT901,"")</f>
        <v/>
      </c>
      <c r="AF905" s="41" t="str">
        <f>IFERROR(-Worksheet!DU901,"")</f>
        <v/>
      </c>
      <c r="AG905" s="41" t="str">
        <f>IFERROR(-Worksheet!DV901,"")</f>
        <v/>
      </c>
      <c r="AH905" s="41" t="str">
        <f>IFERROR(-Worksheet!DW901,"")</f>
        <v/>
      </c>
      <c r="AI905" s="41" t="str">
        <f>IFERROR(-Worksheet!DX901,"")</f>
        <v/>
      </c>
      <c r="AJ905" s="41" t="str">
        <f>IFERROR(-Worksheet!DY901,"")</f>
        <v/>
      </c>
      <c r="AK905" s="41" t="str">
        <f>IFERROR(-Worksheet!DZ901,"")</f>
        <v/>
      </c>
      <c r="AL905" s="41" t="str">
        <f>IFERROR(-Worksheet!EA901,"")</f>
        <v/>
      </c>
      <c r="AM905" s="41" t="str">
        <f>IF(Worksheet!EB901=0,"",-Worksheet!EB901)</f>
        <v/>
      </c>
      <c r="AN905" s="41" t="str">
        <f>IFERROR(-Worksheet!EC901,"")</f>
        <v/>
      </c>
      <c r="AO905" s="41" t="str">
        <f>IFERROR(-Worksheet!ED901,"")</f>
        <v/>
      </c>
      <c r="AP905" s="41" t="str">
        <f>IFERROR(-Worksheet!EE901,"")</f>
        <v/>
      </c>
      <c r="AQ905" s="41" t="str">
        <f>IFERROR(Worksheet!EF901,"")</f>
        <v/>
      </c>
      <c r="AR905" s="42" t="str">
        <f t="shared" si="75"/>
        <v/>
      </c>
    </row>
    <row r="906" spans="1:44" s="47" customFormat="1" x14ac:dyDescent="0.25">
      <c r="A906" s="38" t="str">
        <f>IF(ISBLANK(Inputs!D908),Inputs!A908)</f>
        <v/>
      </c>
      <c r="B906" s="41" t="str">
        <f>IFERROR(-Worksheet!CL902,"")</f>
        <v/>
      </c>
      <c r="C906" s="41" t="str">
        <f>IF(Worksheet!CM902=0,"",-Worksheet!CM902)</f>
        <v/>
      </c>
      <c r="D906" s="41" t="str">
        <f>IF(Worksheet!CN902=0,"",-Worksheet!CN902)</f>
        <v/>
      </c>
      <c r="E906" s="41" t="str">
        <f>IF(Worksheet!CO902=0,"",-Worksheet!CO902)</f>
        <v/>
      </c>
      <c r="F906" s="41" t="str">
        <f>IF(Worksheet!CP902=0,"",-Worksheet!CP902)</f>
        <v/>
      </c>
      <c r="G906" s="41" t="str">
        <f>IFERROR(-Worksheet!CQ902,"")</f>
        <v/>
      </c>
      <c r="H906" s="41" t="str">
        <f>IFERROR(-Worksheet!Y902,"")</f>
        <v/>
      </c>
      <c r="I906" s="41" t="str">
        <f>IFERROR(-Worksheet!Z902,"")</f>
        <v/>
      </c>
      <c r="J906" s="42" t="str">
        <f t="shared" ref="J906:J969" si="76">IFERROR(SUM(C906:I906)-B906,"")</f>
        <v/>
      </c>
      <c r="L906" s="46" t="str">
        <f t="shared" si="73"/>
        <v/>
      </c>
      <c r="M906" s="41" t="str">
        <f>IFERROR(-Worksheet!CL902,"")</f>
        <v/>
      </c>
      <c r="N906" s="41" t="str">
        <f>IFERROR(-Worksheet!CR902,"")</f>
        <v/>
      </c>
      <c r="O906" s="41" t="str">
        <f>IFERROR(-Worksheet!CS902,"")</f>
        <v/>
      </c>
      <c r="P906" s="41" t="str">
        <f>IFERROR(-Worksheet!CT902,"")</f>
        <v/>
      </c>
      <c r="Q906" s="41" t="str">
        <f>IFERROR(-Worksheet!CU902,"")</f>
        <v/>
      </c>
      <c r="R906" s="41" t="str">
        <f>IFERROR(-Worksheet!CV902,"")</f>
        <v/>
      </c>
      <c r="S906" s="41" t="str">
        <f>IFERROR(-Worksheet!CW902,"")</f>
        <v/>
      </c>
      <c r="T906" s="41" t="str">
        <f>IFERROR(-Worksheet!CX902,"")</f>
        <v/>
      </c>
      <c r="U906" s="41" t="str">
        <f>IFERROR(-Worksheet!CY902,"")</f>
        <v/>
      </c>
      <c r="V906" s="41" t="str">
        <f>IFERROR(-Worksheet!CZ902,"")</f>
        <v/>
      </c>
      <c r="W906" s="42" t="str">
        <f t="shared" ref="W906:W969" si="77">IFERROR(SUM(N906:V906)-M906,"")</f>
        <v/>
      </c>
      <c r="Y906" s="46" t="str">
        <f t="shared" si="74"/>
        <v/>
      </c>
      <c r="Z906" s="41" t="str">
        <f>IFERROR(-Worksheet!DO902,"")</f>
        <v/>
      </c>
      <c r="AA906" s="41" t="str">
        <f>IFERROR(-Worksheet!DP902,"")</f>
        <v/>
      </c>
      <c r="AB906" s="41" t="str">
        <f>IFERROR(-Worksheet!DQ902,"")</f>
        <v/>
      </c>
      <c r="AC906" s="41" t="str">
        <f>IFERROR(-Worksheet!DR902,"")</f>
        <v/>
      </c>
      <c r="AD906" s="41" t="str">
        <f>IFERROR(-Worksheet!DS902,"")</f>
        <v/>
      </c>
      <c r="AE906" s="41" t="str">
        <f>IFERROR(-Worksheet!DT902,"")</f>
        <v/>
      </c>
      <c r="AF906" s="41" t="str">
        <f>IFERROR(-Worksheet!DU902,"")</f>
        <v/>
      </c>
      <c r="AG906" s="41" t="str">
        <f>IFERROR(-Worksheet!DV902,"")</f>
        <v/>
      </c>
      <c r="AH906" s="41" t="str">
        <f>IFERROR(-Worksheet!DW902,"")</f>
        <v/>
      </c>
      <c r="AI906" s="41" t="str">
        <f>IFERROR(-Worksheet!DX902,"")</f>
        <v/>
      </c>
      <c r="AJ906" s="41" t="str">
        <f>IFERROR(-Worksheet!DY902,"")</f>
        <v/>
      </c>
      <c r="AK906" s="41" t="str">
        <f>IFERROR(-Worksheet!DZ902,"")</f>
        <v/>
      </c>
      <c r="AL906" s="41" t="str">
        <f>IFERROR(-Worksheet!EA902,"")</f>
        <v/>
      </c>
      <c r="AM906" s="41" t="str">
        <f>IF(Worksheet!EB902=0,"",-Worksheet!EB902)</f>
        <v/>
      </c>
      <c r="AN906" s="41" t="str">
        <f>IFERROR(-Worksheet!EC902,"")</f>
        <v/>
      </c>
      <c r="AO906" s="41" t="str">
        <f>IFERROR(-Worksheet!ED902,"")</f>
        <v/>
      </c>
      <c r="AP906" s="41" t="str">
        <f>IFERROR(-Worksheet!EE902,"")</f>
        <v/>
      </c>
      <c r="AQ906" s="41" t="str">
        <f>IFERROR(Worksheet!EF902,"")</f>
        <v/>
      </c>
      <c r="AR906" s="42" t="str">
        <f t="shared" si="75"/>
        <v/>
      </c>
    </row>
    <row r="907" spans="1:44" s="47" customFormat="1" x14ac:dyDescent="0.25">
      <c r="A907" s="38" t="str">
        <f>IF(ISBLANK(Inputs!D909),Inputs!A909)</f>
        <v/>
      </c>
      <c r="B907" s="41" t="str">
        <f>IFERROR(-Worksheet!CL903,"")</f>
        <v/>
      </c>
      <c r="C907" s="41" t="str">
        <f>IF(Worksheet!CM903=0,"",-Worksheet!CM903)</f>
        <v/>
      </c>
      <c r="D907" s="41" t="str">
        <f>IF(Worksheet!CN903=0,"",-Worksheet!CN903)</f>
        <v/>
      </c>
      <c r="E907" s="41" t="str">
        <f>IF(Worksheet!CO903=0,"",-Worksheet!CO903)</f>
        <v/>
      </c>
      <c r="F907" s="41" t="str">
        <f>IF(Worksheet!CP903=0,"",-Worksheet!CP903)</f>
        <v/>
      </c>
      <c r="G907" s="41" t="str">
        <f>IFERROR(-Worksheet!CQ903,"")</f>
        <v/>
      </c>
      <c r="H907" s="41" t="str">
        <f>IFERROR(-Worksheet!Y903,"")</f>
        <v/>
      </c>
      <c r="I907" s="41" t="str">
        <f>IFERROR(-Worksheet!Z903,"")</f>
        <v/>
      </c>
      <c r="J907" s="42" t="str">
        <f t="shared" si="76"/>
        <v/>
      </c>
      <c r="L907" s="46" t="str">
        <f t="shared" ref="L907:L970" si="78">A907</f>
        <v/>
      </c>
      <c r="M907" s="41" t="str">
        <f>IFERROR(-Worksheet!CL903,"")</f>
        <v/>
      </c>
      <c r="N907" s="41" t="str">
        <f>IFERROR(-Worksheet!CR903,"")</f>
        <v/>
      </c>
      <c r="O907" s="41" t="str">
        <f>IFERROR(-Worksheet!CS903,"")</f>
        <v/>
      </c>
      <c r="P907" s="41" t="str">
        <f>IFERROR(-Worksheet!CT903,"")</f>
        <v/>
      </c>
      <c r="Q907" s="41" t="str">
        <f>IFERROR(-Worksheet!CU903,"")</f>
        <v/>
      </c>
      <c r="R907" s="41" t="str">
        <f>IFERROR(-Worksheet!CV903,"")</f>
        <v/>
      </c>
      <c r="S907" s="41" t="str">
        <f>IFERROR(-Worksheet!CW903,"")</f>
        <v/>
      </c>
      <c r="T907" s="41" t="str">
        <f>IFERROR(-Worksheet!CX903,"")</f>
        <v/>
      </c>
      <c r="U907" s="41" t="str">
        <f>IFERROR(-Worksheet!CY903,"")</f>
        <v/>
      </c>
      <c r="V907" s="41" t="str">
        <f>IFERROR(-Worksheet!CZ903,"")</f>
        <v/>
      </c>
      <c r="W907" s="42" t="str">
        <f t="shared" si="77"/>
        <v/>
      </c>
      <c r="Y907" s="46" t="str">
        <f t="shared" si="74"/>
        <v/>
      </c>
      <c r="Z907" s="41" t="str">
        <f>IFERROR(-Worksheet!DO903,"")</f>
        <v/>
      </c>
      <c r="AA907" s="41" t="str">
        <f>IFERROR(-Worksheet!DP903,"")</f>
        <v/>
      </c>
      <c r="AB907" s="41" t="str">
        <f>IFERROR(-Worksheet!DQ903,"")</f>
        <v/>
      </c>
      <c r="AC907" s="41" t="str">
        <f>IFERROR(-Worksheet!DR903,"")</f>
        <v/>
      </c>
      <c r="AD907" s="41" t="str">
        <f>IFERROR(-Worksheet!DS903,"")</f>
        <v/>
      </c>
      <c r="AE907" s="41" t="str">
        <f>IFERROR(-Worksheet!DT903,"")</f>
        <v/>
      </c>
      <c r="AF907" s="41" t="str">
        <f>IFERROR(-Worksheet!DU903,"")</f>
        <v/>
      </c>
      <c r="AG907" s="41" t="str">
        <f>IFERROR(-Worksheet!DV903,"")</f>
        <v/>
      </c>
      <c r="AH907" s="41" t="str">
        <f>IFERROR(-Worksheet!DW903,"")</f>
        <v/>
      </c>
      <c r="AI907" s="41" t="str">
        <f>IFERROR(-Worksheet!DX903,"")</f>
        <v/>
      </c>
      <c r="AJ907" s="41" t="str">
        <f>IFERROR(-Worksheet!DY903,"")</f>
        <v/>
      </c>
      <c r="AK907" s="41" t="str">
        <f>IFERROR(-Worksheet!DZ903,"")</f>
        <v/>
      </c>
      <c r="AL907" s="41" t="str">
        <f>IFERROR(-Worksheet!EA903,"")</f>
        <v/>
      </c>
      <c r="AM907" s="41" t="str">
        <f>IF(Worksheet!EB903=0,"",-Worksheet!EB903)</f>
        <v/>
      </c>
      <c r="AN907" s="41" t="str">
        <f>IFERROR(-Worksheet!EC903,"")</f>
        <v/>
      </c>
      <c r="AO907" s="41" t="str">
        <f>IFERROR(-Worksheet!ED903,"")</f>
        <v/>
      </c>
      <c r="AP907" s="41" t="str">
        <f>IFERROR(-Worksheet!EE903,"")</f>
        <v/>
      </c>
      <c r="AQ907" s="41" t="str">
        <f>IFERROR(Worksheet!EF903,"")</f>
        <v/>
      </c>
      <c r="AR907" s="42" t="str">
        <f t="shared" si="75"/>
        <v/>
      </c>
    </row>
    <row r="908" spans="1:44" s="47" customFormat="1" x14ac:dyDescent="0.25">
      <c r="A908" s="38" t="str">
        <f>IF(ISBLANK(Inputs!D910),Inputs!A910)</f>
        <v/>
      </c>
      <c r="B908" s="41" t="str">
        <f>IFERROR(-Worksheet!CL904,"")</f>
        <v/>
      </c>
      <c r="C908" s="41" t="str">
        <f>IF(Worksheet!CM904=0,"",-Worksheet!CM904)</f>
        <v/>
      </c>
      <c r="D908" s="41" t="str">
        <f>IF(Worksheet!CN904=0,"",-Worksheet!CN904)</f>
        <v/>
      </c>
      <c r="E908" s="41" t="str">
        <f>IF(Worksheet!CO904=0,"",-Worksheet!CO904)</f>
        <v/>
      </c>
      <c r="F908" s="41" t="str">
        <f>IF(Worksheet!CP904=0,"",-Worksheet!CP904)</f>
        <v/>
      </c>
      <c r="G908" s="41" t="str">
        <f>IFERROR(-Worksheet!CQ904,"")</f>
        <v/>
      </c>
      <c r="H908" s="41" t="str">
        <f>IFERROR(-Worksheet!Y904,"")</f>
        <v/>
      </c>
      <c r="I908" s="41" t="str">
        <f>IFERROR(-Worksheet!Z904,"")</f>
        <v/>
      </c>
      <c r="J908" s="42" t="str">
        <f t="shared" si="76"/>
        <v/>
      </c>
      <c r="L908" s="46" t="str">
        <f t="shared" si="78"/>
        <v/>
      </c>
      <c r="M908" s="41" t="str">
        <f>IFERROR(-Worksheet!CL904,"")</f>
        <v/>
      </c>
      <c r="N908" s="41" t="str">
        <f>IFERROR(-Worksheet!CR904,"")</f>
        <v/>
      </c>
      <c r="O908" s="41" t="str">
        <f>IFERROR(-Worksheet!CS904,"")</f>
        <v/>
      </c>
      <c r="P908" s="41" t="str">
        <f>IFERROR(-Worksheet!CT904,"")</f>
        <v/>
      </c>
      <c r="Q908" s="41" t="str">
        <f>IFERROR(-Worksheet!CU904,"")</f>
        <v/>
      </c>
      <c r="R908" s="41" t="str">
        <f>IFERROR(-Worksheet!CV904,"")</f>
        <v/>
      </c>
      <c r="S908" s="41" t="str">
        <f>IFERROR(-Worksheet!CW904,"")</f>
        <v/>
      </c>
      <c r="T908" s="41" t="str">
        <f>IFERROR(-Worksheet!CX904,"")</f>
        <v/>
      </c>
      <c r="U908" s="41" t="str">
        <f>IFERROR(-Worksheet!CY904,"")</f>
        <v/>
      </c>
      <c r="V908" s="41" t="str">
        <f>IFERROR(-Worksheet!CZ904,"")</f>
        <v/>
      </c>
      <c r="W908" s="42" t="str">
        <f t="shared" si="77"/>
        <v/>
      </c>
      <c r="Y908" s="46" t="str">
        <f t="shared" si="74"/>
        <v/>
      </c>
      <c r="Z908" s="41" t="str">
        <f>IFERROR(-Worksheet!DO904,"")</f>
        <v/>
      </c>
      <c r="AA908" s="41" t="str">
        <f>IFERROR(-Worksheet!DP904,"")</f>
        <v/>
      </c>
      <c r="AB908" s="41" t="str">
        <f>IFERROR(-Worksheet!DQ904,"")</f>
        <v/>
      </c>
      <c r="AC908" s="41" t="str">
        <f>IFERROR(-Worksheet!DR904,"")</f>
        <v/>
      </c>
      <c r="AD908" s="41" t="str">
        <f>IFERROR(-Worksheet!DS904,"")</f>
        <v/>
      </c>
      <c r="AE908" s="41" t="str">
        <f>IFERROR(-Worksheet!DT904,"")</f>
        <v/>
      </c>
      <c r="AF908" s="41" t="str">
        <f>IFERROR(-Worksheet!DU904,"")</f>
        <v/>
      </c>
      <c r="AG908" s="41" t="str">
        <f>IFERROR(-Worksheet!DV904,"")</f>
        <v/>
      </c>
      <c r="AH908" s="41" t="str">
        <f>IFERROR(-Worksheet!DW904,"")</f>
        <v/>
      </c>
      <c r="AI908" s="41" t="str">
        <f>IFERROR(-Worksheet!DX904,"")</f>
        <v/>
      </c>
      <c r="AJ908" s="41" t="str">
        <f>IFERROR(-Worksheet!DY904,"")</f>
        <v/>
      </c>
      <c r="AK908" s="41" t="str">
        <f>IFERROR(-Worksheet!DZ904,"")</f>
        <v/>
      </c>
      <c r="AL908" s="41" t="str">
        <f>IFERROR(-Worksheet!EA904,"")</f>
        <v/>
      </c>
      <c r="AM908" s="41" t="str">
        <f>IF(Worksheet!EB904=0,"",-Worksheet!EB904)</f>
        <v/>
      </c>
      <c r="AN908" s="41" t="str">
        <f>IFERROR(-Worksheet!EC904,"")</f>
        <v/>
      </c>
      <c r="AO908" s="41" t="str">
        <f>IFERROR(-Worksheet!ED904,"")</f>
        <v/>
      </c>
      <c r="AP908" s="41" t="str">
        <f>IFERROR(-Worksheet!EE904,"")</f>
        <v/>
      </c>
      <c r="AQ908" s="41" t="str">
        <f>IFERROR(Worksheet!EF904,"")</f>
        <v/>
      </c>
      <c r="AR908" s="42" t="str">
        <f t="shared" si="75"/>
        <v/>
      </c>
    </row>
    <row r="909" spans="1:44" s="47" customFormat="1" x14ac:dyDescent="0.25">
      <c r="A909" s="38" t="str">
        <f>IF(ISBLANK(Inputs!D911),Inputs!A911)</f>
        <v/>
      </c>
      <c r="B909" s="41" t="str">
        <f>IFERROR(-Worksheet!CL905,"")</f>
        <v/>
      </c>
      <c r="C909" s="41" t="str">
        <f>IF(Worksheet!CM905=0,"",-Worksheet!CM905)</f>
        <v/>
      </c>
      <c r="D909" s="41" t="str">
        <f>IF(Worksheet!CN905=0,"",-Worksheet!CN905)</f>
        <v/>
      </c>
      <c r="E909" s="41" t="str">
        <f>IF(Worksheet!CO905=0,"",-Worksheet!CO905)</f>
        <v/>
      </c>
      <c r="F909" s="41" t="str">
        <f>IF(Worksheet!CP905=0,"",-Worksheet!CP905)</f>
        <v/>
      </c>
      <c r="G909" s="41" t="str">
        <f>IFERROR(-Worksheet!CQ905,"")</f>
        <v/>
      </c>
      <c r="H909" s="41" t="str">
        <f>IFERROR(-Worksheet!Y905,"")</f>
        <v/>
      </c>
      <c r="I909" s="41" t="str">
        <f>IFERROR(-Worksheet!Z905,"")</f>
        <v/>
      </c>
      <c r="J909" s="42" t="str">
        <f t="shared" si="76"/>
        <v/>
      </c>
      <c r="L909" s="46" t="str">
        <f t="shared" si="78"/>
        <v/>
      </c>
      <c r="M909" s="41" t="str">
        <f>IFERROR(-Worksheet!CL905,"")</f>
        <v/>
      </c>
      <c r="N909" s="41" t="str">
        <f>IFERROR(-Worksheet!CR905,"")</f>
        <v/>
      </c>
      <c r="O909" s="41" t="str">
        <f>IFERROR(-Worksheet!CS905,"")</f>
        <v/>
      </c>
      <c r="P909" s="41" t="str">
        <f>IFERROR(-Worksheet!CT905,"")</f>
        <v/>
      </c>
      <c r="Q909" s="41" t="str">
        <f>IFERROR(-Worksheet!CU905,"")</f>
        <v/>
      </c>
      <c r="R909" s="41" t="str">
        <f>IFERROR(-Worksheet!CV905,"")</f>
        <v/>
      </c>
      <c r="S909" s="41" t="str">
        <f>IFERROR(-Worksheet!CW905,"")</f>
        <v/>
      </c>
      <c r="T909" s="41" t="str">
        <f>IFERROR(-Worksheet!CX905,"")</f>
        <v/>
      </c>
      <c r="U909" s="41" t="str">
        <f>IFERROR(-Worksheet!CY905,"")</f>
        <v/>
      </c>
      <c r="V909" s="41" t="str">
        <f>IFERROR(-Worksheet!CZ905,"")</f>
        <v/>
      </c>
      <c r="W909" s="42" t="str">
        <f t="shared" si="77"/>
        <v/>
      </c>
      <c r="Y909" s="46" t="str">
        <f t="shared" ref="Y909:Y972" si="79">L909</f>
        <v/>
      </c>
      <c r="Z909" s="41" t="str">
        <f>IFERROR(-Worksheet!DO905,"")</f>
        <v/>
      </c>
      <c r="AA909" s="41" t="str">
        <f>IFERROR(-Worksheet!DP905,"")</f>
        <v/>
      </c>
      <c r="AB909" s="41" t="str">
        <f>IFERROR(-Worksheet!DQ905,"")</f>
        <v/>
      </c>
      <c r="AC909" s="41" t="str">
        <f>IFERROR(-Worksheet!DR905,"")</f>
        <v/>
      </c>
      <c r="AD909" s="41" t="str">
        <f>IFERROR(-Worksheet!DS905,"")</f>
        <v/>
      </c>
      <c r="AE909" s="41" t="str">
        <f>IFERROR(-Worksheet!DT905,"")</f>
        <v/>
      </c>
      <c r="AF909" s="41" t="str">
        <f>IFERROR(-Worksheet!DU905,"")</f>
        <v/>
      </c>
      <c r="AG909" s="41" t="str">
        <f>IFERROR(-Worksheet!DV905,"")</f>
        <v/>
      </c>
      <c r="AH909" s="41" t="str">
        <f>IFERROR(-Worksheet!DW905,"")</f>
        <v/>
      </c>
      <c r="AI909" s="41" t="str">
        <f>IFERROR(-Worksheet!DX905,"")</f>
        <v/>
      </c>
      <c r="AJ909" s="41" t="str">
        <f>IFERROR(-Worksheet!DY905,"")</f>
        <v/>
      </c>
      <c r="AK909" s="41" t="str">
        <f>IFERROR(-Worksheet!DZ905,"")</f>
        <v/>
      </c>
      <c r="AL909" s="41" t="str">
        <f>IFERROR(-Worksheet!EA905,"")</f>
        <v/>
      </c>
      <c r="AM909" s="41" t="str">
        <f>IF(Worksheet!EB905=0,"",-Worksheet!EB905)</f>
        <v/>
      </c>
      <c r="AN909" s="41" t="str">
        <f>IFERROR(-Worksheet!EC905,"")</f>
        <v/>
      </c>
      <c r="AO909" s="41" t="str">
        <f>IFERROR(-Worksheet!ED905,"")</f>
        <v/>
      </c>
      <c r="AP909" s="41" t="str">
        <f>IFERROR(-Worksheet!EE905,"")</f>
        <v/>
      </c>
      <c r="AQ909" s="41" t="str">
        <f>IFERROR(Worksheet!EF905,"")</f>
        <v/>
      </c>
      <c r="AR909" s="42" t="str">
        <f t="shared" ref="AR909:AR972" si="80">IFERROR(SUM(Z909:AQ909)-B909,"")</f>
        <v/>
      </c>
    </row>
    <row r="910" spans="1:44" s="47" customFormat="1" x14ac:dyDescent="0.25">
      <c r="A910" s="38" t="str">
        <f>IF(ISBLANK(Inputs!D912),Inputs!A912)</f>
        <v/>
      </c>
      <c r="B910" s="41" t="str">
        <f>IFERROR(-Worksheet!CL906,"")</f>
        <v/>
      </c>
      <c r="C910" s="41" t="str">
        <f>IF(Worksheet!CM906=0,"",-Worksheet!CM906)</f>
        <v/>
      </c>
      <c r="D910" s="41" t="str">
        <f>IF(Worksheet!CN906=0,"",-Worksheet!CN906)</f>
        <v/>
      </c>
      <c r="E910" s="41" t="str">
        <f>IF(Worksheet!CO906=0,"",-Worksheet!CO906)</f>
        <v/>
      </c>
      <c r="F910" s="41" t="str">
        <f>IF(Worksheet!CP906=0,"",-Worksheet!CP906)</f>
        <v/>
      </c>
      <c r="G910" s="41" t="str">
        <f>IFERROR(-Worksheet!CQ906,"")</f>
        <v/>
      </c>
      <c r="H910" s="41" t="str">
        <f>IFERROR(-Worksheet!Y906,"")</f>
        <v/>
      </c>
      <c r="I910" s="41" t="str">
        <f>IFERROR(-Worksheet!Z906,"")</f>
        <v/>
      </c>
      <c r="J910" s="42" t="str">
        <f t="shared" si="76"/>
        <v/>
      </c>
      <c r="L910" s="46" t="str">
        <f t="shared" si="78"/>
        <v/>
      </c>
      <c r="M910" s="41" t="str">
        <f>IFERROR(-Worksheet!CL906,"")</f>
        <v/>
      </c>
      <c r="N910" s="41" t="str">
        <f>IFERROR(-Worksheet!CR906,"")</f>
        <v/>
      </c>
      <c r="O910" s="41" t="str">
        <f>IFERROR(-Worksheet!CS906,"")</f>
        <v/>
      </c>
      <c r="P910" s="41" t="str">
        <f>IFERROR(-Worksheet!CT906,"")</f>
        <v/>
      </c>
      <c r="Q910" s="41" t="str">
        <f>IFERROR(-Worksheet!CU906,"")</f>
        <v/>
      </c>
      <c r="R910" s="41" t="str">
        <f>IFERROR(-Worksheet!CV906,"")</f>
        <v/>
      </c>
      <c r="S910" s="41" t="str">
        <f>IFERROR(-Worksheet!CW906,"")</f>
        <v/>
      </c>
      <c r="T910" s="41" t="str">
        <f>IFERROR(-Worksheet!CX906,"")</f>
        <v/>
      </c>
      <c r="U910" s="41" t="str">
        <f>IFERROR(-Worksheet!CY906,"")</f>
        <v/>
      </c>
      <c r="V910" s="41" t="str">
        <f>IFERROR(-Worksheet!CZ906,"")</f>
        <v/>
      </c>
      <c r="W910" s="42" t="str">
        <f t="shared" si="77"/>
        <v/>
      </c>
      <c r="Y910" s="46" t="str">
        <f t="shared" si="79"/>
        <v/>
      </c>
      <c r="Z910" s="41" t="str">
        <f>IFERROR(-Worksheet!DO906,"")</f>
        <v/>
      </c>
      <c r="AA910" s="41" t="str">
        <f>IFERROR(-Worksheet!DP906,"")</f>
        <v/>
      </c>
      <c r="AB910" s="41" t="str">
        <f>IFERROR(-Worksheet!DQ906,"")</f>
        <v/>
      </c>
      <c r="AC910" s="41" t="str">
        <f>IFERROR(-Worksheet!DR906,"")</f>
        <v/>
      </c>
      <c r="AD910" s="41" t="str">
        <f>IFERROR(-Worksheet!DS906,"")</f>
        <v/>
      </c>
      <c r="AE910" s="41" t="str">
        <f>IFERROR(-Worksheet!DT906,"")</f>
        <v/>
      </c>
      <c r="AF910" s="41" t="str">
        <f>IFERROR(-Worksheet!DU906,"")</f>
        <v/>
      </c>
      <c r="AG910" s="41" t="str">
        <f>IFERROR(-Worksheet!DV906,"")</f>
        <v/>
      </c>
      <c r="AH910" s="41" t="str">
        <f>IFERROR(-Worksheet!DW906,"")</f>
        <v/>
      </c>
      <c r="AI910" s="41" t="str">
        <f>IFERROR(-Worksheet!DX906,"")</f>
        <v/>
      </c>
      <c r="AJ910" s="41" t="str">
        <f>IFERROR(-Worksheet!DY906,"")</f>
        <v/>
      </c>
      <c r="AK910" s="41" t="str">
        <f>IFERROR(-Worksheet!DZ906,"")</f>
        <v/>
      </c>
      <c r="AL910" s="41" t="str">
        <f>IFERROR(-Worksheet!EA906,"")</f>
        <v/>
      </c>
      <c r="AM910" s="41" t="str">
        <f>IF(Worksheet!EB906=0,"",-Worksheet!EB906)</f>
        <v/>
      </c>
      <c r="AN910" s="41" t="str">
        <f>IFERROR(-Worksheet!EC906,"")</f>
        <v/>
      </c>
      <c r="AO910" s="41" t="str">
        <f>IFERROR(-Worksheet!ED906,"")</f>
        <v/>
      </c>
      <c r="AP910" s="41" t="str">
        <f>IFERROR(-Worksheet!EE906,"")</f>
        <v/>
      </c>
      <c r="AQ910" s="41" t="str">
        <f>IFERROR(Worksheet!EF906,"")</f>
        <v/>
      </c>
      <c r="AR910" s="42" t="str">
        <f t="shared" si="80"/>
        <v/>
      </c>
    </row>
    <row r="911" spans="1:44" s="47" customFormat="1" x14ac:dyDescent="0.25">
      <c r="A911" s="38" t="str">
        <f>IF(ISBLANK(Inputs!D913),Inputs!A913)</f>
        <v/>
      </c>
      <c r="B911" s="41" t="str">
        <f>IFERROR(-Worksheet!CL907,"")</f>
        <v/>
      </c>
      <c r="C911" s="41" t="str">
        <f>IF(Worksheet!CM907=0,"",-Worksheet!CM907)</f>
        <v/>
      </c>
      <c r="D911" s="41" t="str">
        <f>IF(Worksheet!CN907=0,"",-Worksheet!CN907)</f>
        <v/>
      </c>
      <c r="E911" s="41" t="str">
        <f>IF(Worksheet!CO907=0,"",-Worksheet!CO907)</f>
        <v/>
      </c>
      <c r="F911" s="41" t="str">
        <f>IF(Worksheet!CP907=0,"",-Worksheet!CP907)</f>
        <v/>
      </c>
      <c r="G911" s="41" t="str">
        <f>IFERROR(-Worksheet!CQ907,"")</f>
        <v/>
      </c>
      <c r="H911" s="41" t="str">
        <f>IFERROR(-Worksheet!Y907,"")</f>
        <v/>
      </c>
      <c r="I911" s="41" t="str">
        <f>IFERROR(-Worksheet!Z907,"")</f>
        <v/>
      </c>
      <c r="J911" s="42" t="str">
        <f t="shared" si="76"/>
        <v/>
      </c>
      <c r="L911" s="46" t="str">
        <f t="shared" si="78"/>
        <v/>
      </c>
      <c r="M911" s="41" t="str">
        <f>IFERROR(-Worksheet!CL907,"")</f>
        <v/>
      </c>
      <c r="N911" s="41" t="str">
        <f>IFERROR(-Worksheet!CR907,"")</f>
        <v/>
      </c>
      <c r="O911" s="41" t="str">
        <f>IFERROR(-Worksheet!CS907,"")</f>
        <v/>
      </c>
      <c r="P911" s="41" t="str">
        <f>IFERROR(-Worksheet!CT907,"")</f>
        <v/>
      </c>
      <c r="Q911" s="41" t="str">
        <f>IFERROR(-Worksheet!CU907,"")</f>
        <v/>
      </c>
      <c r="R911" s="41" t="str">
        <f>IFERROR(-Worksheet!CV907,"")</f>
        <v/>
      </c>
      <c r="S911" s="41" t="str">
        <f>IFERROR(-Worksheet!CW907,"")</f>
        <v/>
      </c>
      <c r="T911" s="41" t="str">
        <f>IFERROR(-Worksheet!CX907,"")</f>
        <v/>
      </c>
      <c r="U911" s="41" t="str">
        <f>IFERROR(-Worksheet!CY907,"")</f>
        <v/>
      </c>
      <c r="V911" s="41" t="str">
        <f>IFERROR(-Worksheet!CZ907,"")</f>
        <v/>
      </c>
      <c r="W911" s="42" t="str">
        <f t="shared" si="77"/>
        <v/>
      </c>
      <c r="Y911" s="46" t="str">
        <f t="shared" si="79"/>
        <v/>
      </c>
      <c r="Z911" s="41" t="str">
        <f>IFERROR(-Worksheet!DO907,"")</f>
        <v/>
      </c>
      <c r="AA911" s="41" t="str">
        <f>IFERROR(-Worksheet!DP907,"")</f>
        <v/>
      </c>
      <c r="AB911" s="41" t="str">
        <f>IFERROR(-Worksheet!DQ907,"")</f>
        <v/>
      </c>
      <c r="AC911" s="41" t="str">
        <f>IFERROR(-Worksheet!DR907,"")</f>
        <v/>
      </c>
      <c r="AD911" s="41" t="str">
        <f>IFERROR(-Worksheet!DS907,"")</f>
        <v/>
      </c>
      <c r="AE911" s="41" t="str">
        <f>IFERROR(-Worksheet!DT907,"")</f>
        <v/>
      </c>
      <c r="AF911" s="41" t="str">
        <f>IFERROR(-Worksheet!DU907,"")</f>
        <v/>
      </c>
      <c r="AG911" s="41" t="str">
        <f>IFERROR(-Worksheet!DV907,"")</f>
        <v/>
      </c>
      <c r="AH911" s="41" t="str">
        <f>IFERROR(-Worksheet!DW907,"")</f>
        <v/>
      </c>
      <c r="AI911" s="41" t="str">
        <f>IFERROR(-Worksheet!DX907,"")</f>
        <v/>
      </c>
      <c r="AJ911" s="41" t="str">
        <f>IFERROR(-Worksheet!DY907,"")</f>
        <v/>
      </c>
      <c r="AK911" s="41" t="str">
        <f>IFERROR(-Worksheet!DZ907,"")</f>
        <v/>
      </c>
      <c r="AL911" s="41" t="str">
        <f>IFERROR(-Worksheet!EA907,"")</f>
        <v/>
      </c>
      <c r="AM911" s="41" t="str">
        <f>IF(Worksheet!EB907=0,"",-Worksheet!EB907)</f>
        <v/>
      </c>
      <c r="AN911" s="41" t="str">
        <f>IFERROR(-Worksheet!EC907,"")</f>
        <v/>
      </c>
      <c r="AO911" s="41" t="str">
        <f>IFERROR(-Worksheet!ED907,"")</f>
        <v/>
      </c>
      <c r="AP911" s="41" t="str">
        <f>IFERROR(-Worksheet!EE907,"")</f>
        <v/>
      </c>
      <c r="AQ911" s="41" t="str">
        <f>IFERROR(Worksheet!EF907,"")</f>
        <v/>
      </c>
      <c r="AR911" s="42" t="str">
        <f t="shared" si="80"/>
        <v/>
      </c>
    </row>
    <row r="912" spans="1:44" s="47" customFormat="1" x14ac:dyDescent="0.25">
      <c r="A912" s="38" t="str">
        <f>IF(ISBLANK(Inputs!D914),Inputs!A914)</f>
        <v/>
      </c>
      <c r="B912" s="41" t="str">
        <f>IFERROR(-Worksheet!CL908,"")</f>
        <v/>
      </c>
      <c r="C912" s="41" t="str">
        <f>IF(Worksheet!CM908=0,"",-Worksheet!CM908)</f>
        <v/>
      </c>
      <c r="D912" s="41" t="str">
        <f>IF(Worksheet!CN908=0,"",-Worksheet!CN908)</f>
        <v/>
      </c>
      <c r="E912" s="41" t="str">
        <f>IF(Worksheet!CO908=0,"",-Worksheet!CO908)</f>
        <v/>
      </c>
      <c r="F912" s="41" t="str">
        <f>IF(Worksheet!CP908=0,"",-Worksheet!CP908)</f>
        <v/>
      </c>
      <c r="G912" s="41" t="str">
        <f>IFERROR(-Worksheet!CQ908,"")</f>
        <v/>
      </c>
      <c r="H912" s="41" t="str">
        <f>IFERROR(-Worksheet!Y908,"")</f>
        <v/>
      </c>
      <c r="I912" s="41" t="str">
        <f>IFERROR(-Worksheet!Z908,"")</f>
        <v/>
      </c>
      <c r="J912" s="42" t="str">
        <f t="shared" si="76"/>
        <v/>
      </c>
      <c r="L912" s="46" t="str">
        <f t="shared" si="78"/>
        <v/>
      </c>
      <c r="M912" s="41" t="str">
        <f>IFERROR(-Worksheet!CL908,"")</f>
        <v/>
      </c>
      <c r="N912" s="41" t="str">
        <f>IFERROR(-Worksheet!CR908,"")</f>
        <v/>
      </c>
      <c r="O912" s="41" t="str">
        <f>IFERROR(-Worksheet!CS908,"")</f>
        <v/>
      </c>
      <c r="P912" s="41" t="str">
        <f>IFERROR(-Worksheet!CT908,"")</f>
        <v/>
      </c>
      <c r="Q912" s="41" t="str">
        <f>IFERROR(-Worksheet!CU908,"")</f>
        <v/>
      </c>
      <c r="R912" s="41" t="str">
        <f>IFERROR(-Worksheet!CV908,"")</f>
        <v/>
      </c>
      <c r="S912" s="41" t="str">
        <f>IFERROR(-Worksheet!CW908,"")</f>
        <v/>
      </c>
      <c r="T912" s="41" t="str">
        <f>IFERROR(-Worksheet!CX908,"")</f>
        <v/>
      </c>
      <c r="U912" s="41" t="str">
        <f>IFERROR(-Worksheet!CY908,"")</f>
        <v/>
      </c>
      <c r="V912" s="41" t="str">
        <f>IFERROR(-Worksheet!CZ908,"")</f>
        <v/>
      </c>
      <c r="W912" s="42" t="str">
        <f t="shared" si="77"/>
        <v/>
      </c>
      <c r="Y912" s="46" t="str">
        <f t="shared" si="79"/>
        <v/>
      </c>
      <c r="Z912" s="41" t="str">
        <f>IFERROR(-Worksheet!DO908,"")</f>
        <v/>
      </c>
      <c r="AA912" s="41" t="str">
        <f>IFERROR(-Worksheet!DP908,"")</f>
        <v/>
      </c>
      <c r="AB912" s="41" t="str">
        <f>IFERROR(-Worksheet!DQ908,"")</f>
        <v/>
      </c>
      <c r="AC912" s="41" t="str">
        <f>IFERROR(-Worksheet!DR908,"")</f>
        <v/>
      </c>
      <c r="AD912" s="41" t="str">
        <f>IFERROR(-Worksheet!DS908,"")</f>
        <v/>
      </c>
      <c r="AE912" s="41" t="str">
        <f>IFERROR(-Worksheet!DT908,"")</f>
        <v/>
      </c>
      <c r="AF912" s="41" t="str">
        <f>IFERROR(-Worksheet!DU908,"")</f>
        <v/>
      </c>
      <c r="AG912" s="41" t="str">
        <f>IFERROR(-Worksheet!DV908,"")</f>
        <v/>
      </c>
      <c r="AH912" s="41" t="str">
        <f>IFERROR(-Worksheet!DW908,"")</f>
        <v/>
      </c>
      <c r="AI912" s="41" t="str">
        <f>IFERROR(-Worksheet!DX908,"")</f>
        <v/>
      </c>
      <c r="AJ912" s="41" t="str">
        <f>IFERROR(-Worksheet!DY908,"")</f>
        <v/>
      </c>
      <c r="AK912" s="41" t="str">
        <f>IFERROR(-Worksheet!DZ908,"")</f>
        <v/>
      </c>
      <c r="AL912" s="41" t="str">
        <f>IFERROR(-Worksheet!EA908,"")</f>
        <v/>
      </c>
      <c r="AM912" s="41" t="str">
        <f>IF(Worksheet!EB908=0,"",-Worksheet!EB908)</f>
        <v/>
      </c>
      <c r="AN912" s="41" t="str">
        <f>IFERROR(-Worksheet!EC908,"")</f>
        <v/>
      </c>
      <c r="AO912" s="41" t="str">
        <f>IFERROR(-Worksheet!ED908,"")</f>
        <v/>
      </c>
      <c r="AP912" s="41" t="str">
        <f>IFERROR(-Worksheet!EE908,"")</f>
        <v/>
      </c>
      <c r="AQ912" s="41" t="str">
        <f>IFERROR(Worksheet!EF908,"")</f>
        <v/>
      </c>
      <c r="AR912" s="42" t="str">
        <f t="shared" si="80"/>
        <v/>
      </c>
    </row>
    <row r="913" spans="1:44" s="47" customFormat="1" x14ac:dyDescent="0.25">
      <c r="A913" s="38" t="str">
        <f>IF(ISBLANK(Inputs!D915),Inputs!A915)</f>
        <v/>
      </c>
      <c r="B913" s="41" t="str">
        <f>IFERROR(-Worksheet!CL909,"")</f>
        <v/>
      </c>
      <c r="C913" s="41" t="str">
        <f>IF(Worksheet!CM909=0,"",-Worksheet!CM909)</f>
        <v/>
      </c>
      <c r="D913" s="41" t="str">
        <f>IF(Worksheet!CN909=0,"",-Worksheet!CN909)</f>
        <v/>
      </c>
      <c r="E913" s="41" t="str">
        <f>IF(Worksheet!CO909=0,"",-Worksheet!CO909)</f>
        <v/>
      </c>
      <c r="F913" s="41" t="str">
        <f>IF(Worksheet!CP909=0,"",-Worksheet!CP909)</f>
        <v/>
      </c>
      <c r="G913" s="41" t="str">
        <f>IFERROR(-Worksheet!CQ909,"")</f>
        <v/>
      </c>
      <c r="H913" s="41" t="str">
        <f>IFERROR(-Worksheet!Y909,"")</f>
        <v/>
      </c>
      <c r="I913" s="41" t="str">
        <f>IFERROR(-Worksheet!Z909,"")</f>
        <v/>
      </c>
      <c r="J913" s="42" t="str">
        <f t="shared" si="76"/>
        <v/>
      </c>
      <c r="L913" s="46" t="str">
        <f t="shared" si="78"/>
        <v/>
      </c>
      <c r="M913" s="41" t="str">
        <f>IFERROR(-Worksheet!CL909,"")</f>
        <v/>
      </c>
      <c r="N913" s="41" t="str">
        <f>IFERROR(-Worksheet!CR909,"")</f>
        <v/>
      </c>
      <c r="O913" s="41" t="str">
        <f>IFERROR(-Worksheet!CS909,"")</f>
        <v/>
      </c>
      <c r="P913" s="41" t="str">
        <f>IFERROR(-Worksheet!CT909,"")</f>
        <v/>
      </c>
      <c r="Q913" s="41" t="str">
        <f>IFERROR(-Worksheet!CU909,"")</f>
        <v/>
      </c>
      <c r="R913" s="41" t="str">
        <f>IFERROR(-Worksheet!CV909,"")</f>
        <v/>
      </c>
      <c r="S913" s="41" t="str">
        <f>IFERROR(-Worksheet!CW909,"")</f>
        <v/>
      </c>
      <c r="T913" s="41" t="str">
        <f>IFERROR(-Worksheet!CX909,"")</f>
        <v/>
      </c>
      <c r="U913" s="41" t="str">
        <f>IFERROR(-Worksheet!CY909,"")</f>
        <v/>
      </c>
      <c r="V913" s="41" t="str">
        <f>IFERROR(-Worksheet!CZ909,"")</f>
        <v/>
      </c>
      <c r="W913" s="42" t="str">
        <f t="shared" si="77"/>
        <v/>
      </c>
      <c r="Y913" s="46" t="str">
        <f t="shared" si="79"/>
        <v/>
      </c>
      <c r="Z913" s="41" t="str">
        <f>IFERROR(-Worksheet!DO909,"")</f>
        <v/>
      </c>
      <c r="AA913" s="41" t="str">
        <f>IFERROR(-Worksheet!DP909,"")</f>
        <v/>
      </c>
      <c r="AB913" s="41" t="str">
        <f>IFERROR(-Worksheet!DQ909,"")</f>
        <v/>
      </c>
      <c r="AC913" s="41" t="str">
        <f>IFERROR(-Worksheet!DR909,"")</f>
        <v/>
      </c>
      <c r="AD913" s="41" t="str">
        <f>IFERROR(-Worksheet!DS909,"")</f>
        <v/>
      </c>
      <c r="AE913" s="41" t="str">
        <f>IFERROR(-Worksheet!DT909,"")</f>
        <v/>
      </c>
      <c r="AF913" s="41" t="str">
        <f>IFERROR(-Worksheet!DU909,"")</f>
        <v/>
      </c>
      <c r="AG913" s="41" t="str">
        <f>IFERROR(-Worksheet!DV909,"")</f>
        <v/>
      </c>
      <c r="AH913" s="41" t="str">
        <f>IFERROR(-Worksheet!DW909,"")</f>
        <v/>
      </c>
      <c r="AI913" s="41" t="str">
        <f>IFERROR(-Worksheet!DX909,"")</f>
        <v/>
      </c>
      <c r="AJ913" s="41" t="str">
        <f>IFERROR(-Worksheet!DY909,"")</f>
        <v/>
      </c>
      <c r="AK913" s="41" t="str">
        <f>IFERROR(-Worksheet!DZ909,"")</f>
        <v/>
      </c>
      <c r="AL913" s="41" t="str">
        <f>IFERROR(-Worksheet!EA909,"")</f>
        <v/>
      </c>
      <c r="AM913" s="41" t="str">
        <f>IF(Worksheet!EB909=0,"",-Worksheet!EB909)</f>
        <v/>
      </c>
      <c r="AN913" s="41" t="str">
        <f>IFERROR(-Worksheet!EC909,"")</f>
        <v/>
      </c>
      <c r="AO913" s="41" t="str">
        <f>IFERROR(-Worksheet!ED909,"")</f>
        <v/>
      </c>
      <c r="AP913" s="41" t="str">
        <f>IFERROR(-Worksheet!EE909,"")</f>
        <v/>
      </c>
      <c r="AQ913" s="41" t="str">
        <f>IFERROR(Worksheet!EF909,"")</f>
        <v/>
      </c>
      <c r="AR913" s="42" t="str">
        <f t="shared" si="80"/>
        <v/>
      </c>
    </row>
    <row r="914" spans="1:44" s="47" customFormat="1" x14ac:dyDescent="0.25">
      <c r="A914" s="38" t="str">
        <f>IF(ISBLANK(Inputs!D916),Inputs!A916)</f>
        <v/>
      </c>
      <c r="B914" s="41" t="str">
        <f>IFERROR(-Worksheet!CL910,"")</f>
        <v/>
      </c>
      <c r="C914" s="41" t="str">
        <f>IF(Worksheet!CM910=0,"",-Worksheet!CM910)</f>
        <v/>
      </c>
      <c r="D914" s="41" t="str">
        <f>IF(Worksheet!CN910=0,"",-Worksheet!CN910)</f>
        <v/>
      </c>
      <c r="E914" s="41" t="str">
        <f>IF(Worksheet!CO910=0,"",-Worksheet!CO910)</f>
        <v/>
      </c>
      <c r="F914" s="41" t="str">
        <f>IF(Worksheet!CP910=0,"",-Worksheet!CP910)</f>
        <v/>
      </c>
      <c r="G914" s="41" t="str">
        <f>IFERROR(-Worksheet!CQ910,"")</f>
        <v/>
      </c>
      <c r="H914" s="41" t="str">
        <f>IFERROR(-Worksheet!Y910,"")</f>
        <v/>
      </c>
      <c r="I914" s="41" t="str">
        <f>IFERROR(-Worksheet!Z910,"")</f>
        <v/>
      </c>
      <c r="J914" s="42" t="str">
        <f t="shared" si="76"/>
        <v/>
      </c>
      <c r="L914" s="46" t="str">
        <f t="shared" si="78"/>
        <v/>
      </c>
      <c r="M914" s="41" t="str">
        <f>IFERROR(-Worksheet!CL910,"")</f>
        <v/>
      </c>
      <c r="N914" s="41" t="str">
        <f>IFERROR(-Worksheet!CR910,"")</f>
        <v/>
      </c>
      <c r="O914" s="41" t="str">
        <f>IFERROR(-Worksheet!CS910,"")</f>
        <v/>
      </c>
      <c r="P914" s="41" t="str">
        <f>IFERROR(-Worksheet!CT910,"")</f>
        <v/>
      </c>
      <c r="Q914" s="41" t="str">
        <f>IFERROR(-Worksheet!CU910,"")</f>
        <v/>
      </c>
      <c r="R914" s="41" t="str">
        <f>IFERROR(-Worksheet!CV910,"")</f>
        <v/>
      </c>
      <c r="S914" s="41" t="str">
        <f>IFERROR(-Worksheet!CW910,"")</f>
        <v/>
      </c>
      <c r="T914" s="41" t="str">
        <f>IFERROR(-Worksheet!CX910,"")</f>
        <v/>
      </c>
      <c r="U914" s="41" t="str">
        <f>IFERROR(-Worksheet!CY910,"")</f>
        <v/>
      </c>
      <c r="V914" s="41" t="str">
        <f>IFERROR(-Worksheet!CZ910,"")</f>
        <v/>
      </c>
      <c r="W914" s="42" t="str">
        <f t="shared" si="77"/>
        <v/>
      </c>
      <c r="Y914" s="46" t="str">
        <f t="shared" si="79"/>
        <v/>
      </c>
      <c r="Z914" s="41" t="str">
        <f>IFERROR(-Worksheet!DO910,"")</f>
        <v/>
      </c>
      <c r="AA914" s="41" t="str">
        <f>IFERROR(-Worksheet!DP910,"")</f>
        <v/>
      </c>
      <c r="AB914" s="41" t="str">
        <f>IFERROR(-Worksheet!DQ910,"")</f>
        <v/>
      </c>
      <c r="AC914" s="41" t="str">
        <f>IFERROR(-Worksheet!DR910,"")</f>
        <v/>
      </c>
      <c r="AD914" s="41" t="str">
        <f>IFERROR(-Worksheet!DS910,"")</f>
        <v/>
      </c>
      <c r="AE914" s="41" t="str">
        <f>IFERROR(-Worksheet!DT910,"")</f>
        <v/>
      </c>
      <c r="AF914" s="41" t="str">
        <f>IFERROR(-Worksheet!DU910,"")</f>
        <v/>
      </c>
      <c r="AG914" s="41" t="str">
        <f>IFERROR(-Worksheet!DV910,"")</f>
        <v/>
      </c>
      <c r="AH914" s="41" t="str">
        <f>IFERROR(-Worksheet!DW910,"")</f>
        <v/>
      </c>
      <c r="AI914" s="41" t="str">
        <f>IFERROR(-Worksheet!DX910,"")</f>
        <v/>
      </c>
      <c r="AJ914" s="41" t="str">
        <f>IFERROR(-Worksheet!DY910,"")</f>
        <v/>
      </c>
      <c r="AK914" s="41" t="str">
        <f>IFERROR(-Worksheet!DZ910,"")</f>
        <v/>
      </c>
      <c r="AL914" s="41" t="str">
        <f>IFERROR(-Worksheet!EA910,"")</f>
        <v/>
      </c>
      <c r="AM914" s="41" t="str">
        <f>IF(Worksheet!EB910=0,"",-Worksheet!EB910)</f>
        <v/>
      </c>
      <c r="AN914" s="41" t="str">
        <f>IFERROR(-Worksheet!EC910,"")</f>
        <v/>
      </c>
      <c r="AO914" s="41" t="str">
        <f>IFERROR(-Worksheet!ED910,"")</f>
        <v/>
      </c>
      <c r="AP914" s="41" t="str">
        <f>IFERROR(-Worksheet!EE910,"")</f>
        <v/>
      </c>
      <c r="AQ914" s="41" t="str">
        <f>IFERROR(Worksheet!EF910,"")</f>
        <v/>
      </c>
      <c r="AR914" s="42" t="str">
        <f t="shared" si="80"/>
        <v/>
      </c>
    </row>
    <row r="915" spans="1:44" s="47" customFormat="1" x14ac:dyDescent="0.25">
      <c r="A915" s="38" t="str">
        <f>IF(ISBLANK(Inputs!D917),Inputs!A917)</f>
        <v/>
      </c>
      <c r="B915" s="41" t="str">
        <f>IFERROR(-Worksheet!CL911,"")</f>
        <v/>
      </c>
      <c r="C915" s="41" t="str">
        <f>IF(Worksheet!CM911=0,"",-Worksheet!CM911)</f>
        <v/>
      </c>
      <c r="D915" s="41" t="str">
        <f>IF(Worksheet!CN911=0,"",-Worksheet!CN911)</f>
        <v/>
      </c>
      <c r="E915" s="41" t="str">
        <f>IF(Worksheet!CO911=0,"",-Worksheet!CO911)</f>
        <v/>
      </c>
      <c r="F915" s="41" t="str">
        <f>IF(Worksheet!CP911=0,"",-Worksheet!CP911)</f>
        <v/>
      </c>
      <c r="G915" s="41" t="str">
        <f>IFERROR(-Worksheet!CQ911,"")</f>
        <v/>
      </c>
      <c r="H915" s="41" t="str">
        <f>IFERROR(-Worksheet!Y911,"")</f>
        <v/>
      </c>
      <c r="I915" s="41" t="str">
        <f>IFERROR(-Worksheet!Z911,"")</f>
        <v/>
      </c>
      <c r="J915" s="42" t="str">
        <f t="shared" si="76"/>
        <v/>
      </c>
      <c r="L915" s="46" t="str">
        <f t="shared" si="78"/>
        <v/>
      </c>
      <c r="M915" s="41" t="str">
        <f>IFERROR(-Worksheet!CL911,"")</f>
        <v/>
      </c>
      <c r="N915" s="41" t="str">
        <f>IFERROR(-Worksheet!CR911,"")</f>
        <v/>
      </c>
      <c r="O915" s="41" t="str">
        <f>IFERROR(-Worksheet!CS911,"")</f>
        <v/>
      </c>
      <c r="P915" s="41" t="str">
        <f>IFERROR(-Worksheet!CT911,"")</f>
        <v/>
      </c>
      <c r="Q915" s="41" t="str">
        <f>IFERROR(-Worksheet!CU911,"")</f>
        <v/>
      </c>
      <c r="R915" s="41" t="str">
        <f>IFERROR(-Worksheet!CV911,"")</f>
        <v/>
      </c>
      <c r="S915" s="41" t="str">
        <f>IFERROR(-Worksheet!CW911,"")</f>
        <v/>
      </c>
      <c r="T915" s="41" t="str">
        <f>IFERROR(-Worksheet!CX911,"")</f>
        <v/>
      </c>
      <c r="U915" s="41" t="str">
        <f>IFERROR(-Worksheet!CY911,"")</f>
        <v/>
      </c>
      <c r="V915" s="41" t="str">
        <f>IFERROR(-Worksheet!CZ911,"")</f>
        <v/>
      </c>
      <c r="W915" s="42" t="str">
        <f t="shared" si="77"/>
        <v/>
      </c>
      <c r="Y915" s="46" t="str">
        <f t="shared" si="79"/>
        <v/>
      </c>
      <c r="Z915" s="41" t="str">
        <f>IFERROR(-Worksheet!DO911,"")</f>
        <v/>
      </c>
      <c r="AA915" s="41" t="str">
        <f>IFERROR(-Worksheet!DP911,"")</f>
        <v/>
      </c>
      <c r="AB915" s="41" t="str">
        <f>IFERROR(-Worksheet!DQ911,"")</f>
        <v/>
      </c>
      <c r="AC915" s="41" t="str">
        <f>IFERROR(-Worksheet!DR911,"")</f>
        <v/>
      </c>
      <c r="AD915" s="41" t="str">
        <f>IFERROR(-Worksheet!DS911,"")</f>
        <v/>
      </c>
      <c r="AE915" s="41" t="str">
        <f>IFERROR(-Worksheet!DT911,"")</f>
        <v/>
      </c>
      <c r="AF915" s="41" t="str">
        <f>IFERROR(-Worksheet!DU911,"")</f>
        <v/>
      </c>
      <c r="AG915" s="41" t="str">
        <f>IFERROR(-Worksheet!DV911,"")</f>
        <v/>
      </c>
      <c r="AH915" s="41" t="str">
        <f>IFERROR(-Worksheet!DW911,"")</f>
        <v/>
      </c>
      <c r="AI915" s="41" t="str">
        <f>IFERROR(-Worksheet!DX911,"")</f>
        <v/>
      </c>
      <c r="AJ915" s="41" t="str">
        <f>IFERROR(-Worksheet!DY911,"")</f>
        <v/>
      </c>
      <c r="AK915" s="41" t="str">
        <f>IFERROR(-Worksheet!DZ911,"")</f>
        <v/>
      </c>
      <c r="AL915" s="41" t="str">
        <f>IFERROR(-Worksheet!EA911,"")</f>
        <v/>
      </c>
      <c r="AM915" s="41" t="str">
        <f>IF(Worksheet!EB911=0,"",-Worksheet!EB911)</f>
        <v/>
      </c>
      <c r="AN915" s="41" t="str">
        <f>IFERROR(-Worksheet!EC911,"")</f>
        <v/>
      </c>
      <c r="AO915" s="41" t="str">
        <f>IFERROR(-Worksheet!ED911,"")</f>
        <v/>
      </c>
      <c r="AP915" s="41" t="str">
        <f>IFERROR(-Worksheet!EE911,"")</f>
        <v/>
      </c>
      <c r="AQ915" s="41" t="str">
        <f>IFERROR(Worksheet!EF911,"")</f>
        <v/>
      </c>
      <c r="AR915" s="42" t="str">
        <f t="shared" si="80"/>
        <v/>
      </c>
    </row>
    <row r="916" spans="1:44" s="47" customFormat="1" x14ac:dyDescent="0.25">
      <c r="A916" s="38" t="str">
        <f>IF(ISBLANK(Inputs!D918),Inputs!A918)</f>
        <v/>
      </c>
      <c r="B916" s="41" t="str">
        <f>IFERROR(-Worksheet!CL912,"")</f>
        <v/>
      </c>
      <c r="C916" s="41" t="str">
        <f>IF(Worksheet!CM912=0,"",-Worksheet!CM912)</f>
        <v/>
      </c>
      <c r="D916" s="41" t="str">
        <f>IF(Worksheet!CN912=0,"",-Worksheet!CN912)</f>
        <v/>
      </c>
      <c r="E916" s="41" t="str">
        <f>IF(Worksheet!CO912=0,"",-Worksheet!CO912)</f>
        <v/>
      </c>
      <c r="F916" s="41" t="str">
        <f>IF(Worksheet!CP912=0,"",-Worksheet!CP912)</f>
        <v/>
      </c>
      <c r="G916" s="41" t="str">
        <f>IFERROR(-Worksheet!CQ912,"")</f>
        <v/>
      </c>
      <c r="H916" s="41" t="str">
        <f>IFERROR(-Worksheet!Y912,"")</f>
        <v/>
      </c>
      <c r="I916" s="41" t="str">
        <f>IFERROR(-Worksheet!Z912,"")</f>
        <v/>
      </c>
      <c r="J916" s="42" t="str">
        <f t="shared" si="76"/>
        <v/>
      </c>
      <c r="L916" s="46" t="str">
        <f t="shared" si="78"/>
        <v/>
      </c>
      <c r="M916" s="41" t="str">
        <f>IFERROR(-Worksheet!CL912,"")</f>
        <v/>
      </c>
      <c r="N916" s="41" t="str">
        <f>IFERROR(-Worksheet!CR912,"")</f>
        <v/>
      </c>
      <c r="O916" s="41" t="str">
        <f>IFERROR(-Worksheet!CS912,"")</f>
        <v/>
      </c>
      <c r="P916" s="41" t="str">
        <f>IFERROR(-Worksheet!CT912,"")</f>
        <v/>
      </c>
      <c r="Q916" s="41" t="str">
        <f>IFERROR(-Worksheet!CU912,"")</f>
        <v/>
      </c>
      <c r="R916" s="41" t="str">
        <f>IFERROR(-Worksheet!CV912,"")</f>
        <v/>
      </c>
      <c r="S916" s="41" t="str">
        <f>IFERROR(-Worksheet!CW912,"")</f>
        <v/>
      </c>
      <c r="T916" s="41" t="str">
        <f>IFERROR(-Worksheet!CX912,"")</f>
        <v/>
      </c>
      <c r="U916" s="41" t="str">
        <f>IFERROR(-Worksheet!CY912,"")</f>
        <v/>
      </c>
      <c r="V916" s="41" t="str">
        <f>IFERROR(-Worksheet!CZ912,"")</f>
        <v/>
      </c>
      <c r="W916" s="42" t="str">
        <f t="shared" si="77"/>
        <v/>
      </c>
      <c r="Y916" s="46" t="str">
        <f t="shared" si="79"/>
        <v/>
      </c>
      <c r="Z916" s="41" t="str">
        <f>IFERROR(-Worksheet!DO912,"")</f>
        <v/>
      </c>
      <c r="AA916" s="41" t="str">
        <f>IFERROR(-Worksheet!DP912,"")</f>
        <v/>
      </c>
      <c r="AB916" s="41" t="str">
        <f>IFERROR(-Worksheet!DQ912,"")</f>
        <v/>
      </c>
      <c r="AC916" s="41" t="str">
        <f>IFERROR(-Worksheet!DR912,"")</f>
        <v/>
      </c>
      <c r="AD916" s="41" t="str">
        <f>IFERROR(-Worksheet!DS912,"")</f>
        <v/>
      </c>
      <c r="AE916" s="41" t="str">
        <f>IFERROR(-Worksheet!DT912,"")</f>
        <v/>
      </c>
      <c r="AF916" s="41" t="str">
        <f>IFERROR(-Worksheet!DU912,"")</f>
        <v/>
      </c>
      <c r="AG916" s="41" t="str">
        <f>IFERROR(-Worksheet!DV912,"")</f>
        <v/>
      </c>
      <c r="AH916" s="41" t="str">
        <f>IFERROR(-Worksheet!DW912,"")</f>
        <v/>
      </c>
      <c r="AI916" s="41" t="str">
        <f>IFERROR(-Worksheet!DX912,"")</f>
        <v/>
      </c>
      <c r="AJ916" s="41" t="str">
        <f>IFERROR(-Worksheet!DY912,"")</f>
        <v/>
      </c>
      <c r="AK916" s="41" t="str">
        <f>IFERROR(-Worksheet!DZ912,"")</f>
        <v/>
      </c>
      <c r="AL916" s="41" t="str">
        <f>IFERROR(-Worksheet!EA912,"")</f>
        <v/>
      </c>
      <c r="AM916" s="41" t="str">
        <f>IF(Worksheet!EB912=0,"",-Worksheet!EB912)</f>
        <v/>
      </c>
      <c r="AN916" s="41" t="str">
        <f>IFERROR(-Worksheet!EC912,"")</f>
        <v/>
      </c>
      <c r="AO916" s="41" t="str">
        <f>IFERROR(-Worksheet!ED912,"")</f>
        <v/>
      </c>
      <c r="AP916" s="41" t="str">
        <f>IFERROR(-Worksheet!EE912,"")</f>
        <v/>
      </c>
      <c r="AQ916" s="41" t="str">
        <f>IFERROR(Worksheet!EF912,"")</f>
        <v/>
      </c>
      <c r="AR916" s="42" t="str">
        <f t="shared" si="80"/>
        <v/>
      </c>
    </row>
    <row r="917" spans="1:44" s="47" customFormat="1" x14ac:dyDescent="0.25">
      <c r="A917" s="38" t="str">
        <f>IF(ISBLANK(Inputs!D919),Inputs!A919)</f>
        <v/>
      </c>
      <c r="B917" s="41" t="str">
        <f>IFERROR(-Worksheet!CL913,"")</f>
        <v/>
      </c>
      <c r="C917" s="41" t="str">
        <f>IF(Worksheet!CM913=0,"",-Worksheet!CM913)</f>
        <v/>
      </c>
      <c r="D917" s="41" t="str">
        <f>IF(Worksheet!CN913=0,"",-Worksheet!CN913)</f>
        <v/>
      </c>
      <c r="E917" s="41" t="str">
        <f>IF(Worksheet!CO913=0,"",-Worksheet!CO913)</f>
        <v/>
      </c>
      <c r="F917" s="41" t="str">
        <f>IF(Worksheet!CP913=0,"",-Worksheet!CP913)</f>
        <v/>
      </c>
      <c r="G917" s="41" t="str">
        <f>IFERROR(-Worksheet!CQ913,"")</f>
        <v/>
      </c>
      <c r="H917" s="41" t="str">
        <f>IFERROR(-Worksheet!Y913,"")</f>
        <v/>
      </c>
      <c r="I917" s="41" t="str">
        <f>IFERROR(-Worksheet!Z913,"")</f>
        <v/>
      </c>
      <c r="J917" s="42" t="str">
        <f t="shared" si="76"/>
        <v/>
      </c>
      <c r="L917" s="46" t="str">
        <f t="shared" si="78"/>
        <v/>
      </c>
      <c r="M917" s="41" t="str">
        <f>IFERROR(-Worksheet!CL913,"")</f>
        <v/>
      </c>
      <c r="N917" s="41" t="str">
        <f>IFERROR(-Worksheet!CR913,"")</f>
        <v/>
      </c>
      <c r="O917" s="41" t="str">
        <f>IFERROR(-Worksheet!CS913,"")</f>
        <v/>
      </c>
      <c r="P917" s="41" t="str">
        <f>IFERROR(-Worksheet!CT913,"")</f>
        <v/>
      </c>
      <c r="Q917" s="41" t="str">
        <f>IFERROR(-Worksheet!CU913,"")</f>
        <v/>
      </c>
      <c r="R917" s="41" t="str">
        <f>IFERROR(-Worksheet!CV913,"")</f>
        <v/>
      </c>
      <c r="S917" s="41" t="str">
        <f>IFERROR(-Worksheet!CW913,"")</f>
        <v/>
      </c>
      <c r="T917" s="41" t="str">
        <f>IFERROR(-Worksheet!CX913,"")</f>
        <v/>
      </c>
      <c r="U917" s="41" t="str">
        <f>IFERROR(-Worksheet!CY913,"")</f>
        <v/>
      </c>
      <c r="V917" s="41" t="str">
        <f>IFERROR(-Worksheet!CZ913,"")</f>
        <v/>
      </c>
      <c r="W917" s="42" t="str">
        <f t="shared" si="77"/>
        <v/>
      </c>
      <c r="Y917" s="46" t="str">
        <f t="shared" si="79"/>
        <v/>
      </c>
      <c r="Z917" s="41" t="str">
        <f>IFERROR(-Worksheet!DO913,"")</f>
        <v/>
      </c>
      <c r="AA917" s="41" t="str">
        <f>IFERROR(-Worksheet!DP913,"")</f>
        <v/>
      </c>
      <c r="AB917" s="41" t="str">
        <f>IFERROR(-Worksheet!DQ913,"")</f>
        <v/>
      </c>
      <c r="AC917" s="41" t="str">
        <f>IFERROR(-Worksheet!DR913,"")</f>
        <v/>
      </c>
      <c r="AD917" s="41" t="str">
        <f>IFERROR(-Worksheet!DS913,"")</f>
        <v/>
      </c>
      <c r="AE917" s="41" t="str">
        <f>IFERROR(-Worksheet!DT913,"")</f>
        <v/>
      </c>
      <c r="AF917" s="41" t="str">
        <f>IFERROR(-Worksheet!DU913,"")</f>
        <v/>
      </c>
      <c r="AG917" s="41" t="str">
        <f>IFERROR(-Worksheet!DV913,"")</f>
        <v/>
      </c>
      <c r="AH917" s="41" t="str">
        <f>IFERROR(-Worksheet!DW913,"")</f>
        <v/>
      </c>
      <c r="AI917" s="41" t="str">
        <f>IFERROR(-Worksheet!DX913,"")</f>
        <v/>
      </c>
      <c r="AJ917" s="41" t="str">
        <f>IFERROR(-Worksheet!DY913,"")</f>
        <v/>
      </c>
      <c r="AK917" s="41" t="str">
        <f>IFERROR(-Worksheet!DZ913,"")</f>
        <v/>
      </c>
      <c r="AL917" s="41" t="str">
        <f>IFERROR(-Worksheet!EA913,"")</f>
        <v/>
      </c>
      <c r="AM917" s="41" t="str">
        <f>IF(Worksheet!EB913=0,"",-Worksheet!EB913)</f>
        <v/>
      </c>
      <c r="AN917" s="41" t="str">
        <f>IFERROR(-Worksheet!EC913,"")</f>
        <v/>
      </c>
      <c r="AO917" s="41" t="str">
        <f>IFERROR(-Worksheet!ED913,"")</f>
        <v/>
      </c>
      <c r="AP917" s="41" t="str">
        <f>IFERROR(-Worksheet!EE913,"")</f>
        <v/>
      </c>
      <c r="AQ917" s="41" t="str">
        <f>IFERROR(Worksheet!EF913,"")</f>
        <v/>
      </c>
      <c r="AR917" s="42" t="str">
        <f t="shared" si="80"/>
        <v/>
      </c>
    </row>
    <row r="918" spans="1:44" s="47" customFormat="1" x14ac:dyDescent="0.25">
      <c r="A918" s="38" t="str">
        <f>IF(ISBLANK(Inputs!D920),Inputs!A920)</f>
        <v/>
      </c>
      <c r="B918" s="41" t="str">
        <f>IFERROR(-Worksheet!CL914,"")</f>
        <v/>
      </c>
      <c r="C918" s="41" t="str">
        <f>IF(Worksheet!CM914=0,"",-Worksheet!CM914)</f>
        <v/>
      </c>
      <c r="D918" s="41" t="str">
        <f>IF(Worksheet!CN914=0,"",-Worksheet!CN914)</f>
        <v/>
      </c>
      <c r="E918" s="41" t="str">
        <f>IF(Worksheet!CO914=0,"",-Worksheet!CO914)</f>
        <v/>
      </c>
      <c r="F918" s="41" t="str">
        <f>IF(Worksheet!CP914=0,"",-Worksheet!CP914)</f>
        <v/>
      </c>
      <c r="G918" s="41" t="str">
        <f>IFERROR(-Worksheet!CQ914,"")</f>
        <v/>
      </c>
      <c r="H918" s="41" t="str">
        <f>IFERROR(-Worksheet!Y914,"")</f>
        <v/>
      </c>
      <c r="I918" s="41" t="str">
        <f>IFERROR(-Worksheet!Z914,"")</f>
        <v/>
      </c>
      <c r="J918" s="42" t="str">
        <f t="shared" si="76"/>
        <v/>
      </c>
      <c r="L918" s="46" t="str">
        <f t="shared" si="78"/>
        <v/>
      </c>
      <c r="M918" s="41" t="str">
        <f>IFERROR(-Worksheet!CL914,"")</f>
        <v/>
      </c>
      <c r="N918" s="41" t="str">
        <f>IFERROR(-Worksheet!CR914,"")</f>
        <v/>
      </c>
      <c r="O918" s="41" t="str">
        <f>IFERROR(-Worksheet!CS914,"")</f>
        <v/>
      </c>
      <c r="P918" s="41" t="str">
        <f>IFERROR(-Worksheet!CT914,"")</f>
        <v/>
      </c>
      <c r="Q918" s="41" t="str">
        <f>IFERROR(-Worksheet!CU914,"")</f>
        <v/>
      </c>
      <c r="R918" s="41" t="str">
        <f>IFERROR(-Worksheet!CV914,"")</f>
        <v/>
      </c>
      <c r="S918" s="41" t="str">
        <f>IFERROR(-Worksheet!CW914,"")</f>
        <v/>
      </c>
      <c r="T918" s="41" t="str">
        <f>IFERROR(-Worksheet!CX914,"")</f>
        <v/>
      </c>
      <c r="U918" s="41" t="str">
        <f>IFERROR(-Worksheet!CY914,"")</f>
        <v/>
      </c>
      <c r="V918" s="41" t="str">
        <f>IFERROR(-Worksheet!CZ914,"")</f>
        <v/>
      </c>
      <c r="W918" s="42" t="str">
        <f t="shared" si="77"/>
        <v/>
      </c>
      <c r="Y918" s="46" t="str">
        <f t="shared" si="79"/>
        <v/>
      </c>
      <c r="Z918" s="41" t="str">
        <f>IFERROR(-Worksheet!DO914,"")</f>
        <v/>
      </c>
      <c r="AA918" s="41" t="str">
        <f>IFERROR(-Worksheet!DP914,"")</f>
        <v/>
      </c>
      <c r="AB918" s="41" t="str">
        <f>IFERROR(-Worksheet!DQ914,"")</f>
        <v/>
      </c>
      <c r="AC918" s="41" t="str">
        <f>IFERROR(-Worksheet!DR914,"")</f>
        <v/>
      </c>
      <c r="AD918" s="41" t="str">
        <f>IFERROR(-Worksheet!DS914,"")</f>
        <v/>
      </c>
      <c r="AE918" s="41" t="str">
        <f>IFERROR(-Worksheet!DT914,"")</f>
        <v/>
      </c>
      <c r="AF918" s="41" t="str">
        <f>IFERROR(-Worksheet!DU914,"")</f>
        <v/>
      </c>
      <c r="AG918" s="41" t="str">
        <f>IFERROR(-Worksheet!DV914,"")</f>
        <v/>
      </c>
      <c r="AH918" s="41" t="str">
        <f>IFERROR(-Worksheet!DW914,"")</f>
        <v/>
      </c>
      <c r="AI918" s="41" t="str">
        <f>IFERROR(-Worksheet!DX914,"")</f>
        <v/>
      </c>
      <c r="AJ918" s="41" t="str">
        <f>IFERROR(-Worksheet!DY914,"")</f>
        <v/>
      </c>
      <c r="AK918" s="41" t="str">
        <f>IFERROR(-Worksheet!DZ914,"")</f>
        <v/>
      </c>
      <c r="AL918" s="41" t="str">
        <f>IFERROR(-Worksheet!EA914,"")</f>
        <v/>
      </c>
      <c r="AM918" s="41" t="str">
        <f>IF(Worksheet!EB914=0,"",-Worksheet!EB914)</f>
        <v/>
      </c>
      <c r="AN918" s="41" t="str">
        <f>IFERROR(-Worksheet!EC914,"")</f>
        <v/>
      </c>
      <c r="AO918" s="41" t="str">
        <f>IFERROR(-Worksheet!ED914,"")</f>
        <v/>
      </c>
      <c r="AP918" s="41" t="str">
        <f>IFERROR(-Worksheet!EE914,"")</f>
        <v/>
      </c>
      <c r="AQ918" s="41" t="str">
        <f>IFERROR(Worksheet!EF914,"")</f>
        <v/>
      </c>
      <c r="AR918" s="42" t="str">
        <f t="shared" si="80"/>
        <v/>
      </c>
    </row>
    <row r="919" spans="1:44" s="47" customFormat="1" x14ac:dyDescent="0.25">
      <c r="A919" s="38" t="str">
        <f>IF(ISBLANK(Inputs!D921),Inputs!A921)</f>
        <v/>
      </c>
      <c r="B919" s="41" t="str">
        <f>IFERROR(-Worksheet!CL915,"")</f>
        <v/>
      </c>
      <c r="C919" s="41" t="str">
        <f>IF(Worksheet!CM915=0,"",-Worksheet!CM915)</f>
        <v/>
      </c>
      <c r="D919" s="41" t="str">
        <f>IF(Worksheet!CN915=0,"",-Worksheet!CN915)</f>
        <v/>
      </c>
      <c r="E919" s="41" t="str">
        <f>IF(Worksheet!CO915=0,"",-Worksheet!CO915)</f>
        <v/>
      </c>
      <c r="F919" s="41" t="str">
        <f>IF(Worksheet!CP915=0,"",-Worksheet!CP915)</f>
        <v/>
      </c>
      <c r="G919" s="41" t="str">
        <f>IFERROR(-Worksheet!CQ915,"")</f>
        <v/>
      </c>
      <c r="H919" s="41" t="str">
        <f>IFERROR(-Worksheet!Y915,"")</f>
        <v/>
      </c>
      <c r="I919" s="41" t="str">
        <f>IFERROR(-Worksheet!Z915,"")</f>
        <v/>
      </c>
      <c r="J919" s="42" t="str">
        <f t="shared" si="76"/>
        <v/>
      </c>
      <c r="L919" s="46" t="str">
        <f t="shared" si="78"/>
        <v/>
      </c>
      <c r="M919" s="41" t="str">
        <f>IFERROR(-Worksheet!CL915,"")</f>
        <v/>
      </c>
      <c r="N919" s="41" t="str">
        <f>IFERROR(-Worksheet!CR915,"")</f>
        <v/>
      </c>
      <c r="O919" s="41" t="str">
        <f>IFERROR(-Worksheet!CS915,"")</f>
        <v/>
      </c>
      <c r="P919" s="41" t="str">
        <f>IFERROR(-Worksheet!CT915,"")</f>
        <v/>
      </c>
      <c r="Q919" s="41" t="str">
        <f>IFERROR(-Worksheet!CU915,"")</f>
        <v/>
      </c>
      <c r="R919" s="41" t="str">
        <f>IFERROR(-Worksheet!CV915,"")</f>
        <v/>
      </c>
      <c r="S919" s="41" t="str">
        <f>IFERROR(-Worksheet!CW915,"")</f>
        <v/>
      </c>
      <c r="T919" s="41" t="str">
        <f>IFERROR(-Worksheet!CX915,"")</f>
        <v/>
      </c>
      <c r="U919" s="41" t="str">
        <f>IFERROR(-Worksheet!CY915,"")</f>
        <v/>
      </c>
      <c r="V919" s="41" t="str">
        <f>IFERROR(-Worksheet!CZ915,"")</f>
        <v/>
      </c>
      <c r="W919" s="42" t="str">
        <f t="shared" si="77"/>
        <v/>
      </c>
      <c r="Y919" s="46" t="str">
        <f t="shared" si="79"/>
        <v/>
      </c>
      <c r="Z919" s="41" t="str">
        <f>IFERROR(-Worksheet!DO915,"")</f>
        <v/>
      </c>
      <c r="AA919" s="41" t="str">
        <f>IFERROR(-Worksheet!DP915,"")</f>
        <v/>
      </c>
      <c r="AB919" s="41" t="str">
        <f>IFERROR(-Worksheet!DQ915,"")</f>
        <v/>
      </c>
      <c r="AC919" s="41" t="str">
        <f>IFERROR(-Worksheet!DR915,"")</f>
        <v/>
      </c>
      <c r="AD919" s="41" t="str">
        <f>IFERROR(-Worksheet!DS915,"")</f>
        <v/>
      </c>
      <c r="AE919" s="41" t="str">
        <f>IFERROR(-Worksheet!DT915,"")</f>
        <v/>
      </c>
      <c r="AF919" s="41" t="str">
        <f>IFERROR(-Worksheet!DU915,"")</f>
        <v/>
      </c>
      <c r="AG919" s="41" t="str">
        <f>IFERROR(-Worksheet!DV915,"")</f>
        <v/>
      </c>
      <c r="AH919" s="41" t="str">
        <f>IFERROR(-Worksheet!DW915,"")</f>
        <v/>
      </c>
      <c r="AI919" s="41" t="str">
        <f>IFERROR(-Worksheet!DX915,"")</f>
        <v/>
      </c>
      <c r="AJ919" s="41" t="str">
        <f>IFERROR(-Worksheet!DY915,"")</f>
        <v/>
      </c>
      <c r="AK919" s="41" t="str">
        <f>IFERROR(-Worksheet!DZ915,"")</f>
        <v/>
      </c>
      <c r="AL919" s="41" t="str">
        <f>IFERROR(-Worksheet!EA915,"")</f>
        <v/>
      </c>
      <c r="AM919" s="41" t="str">
        <f>IF(Worksheet!EB915=0,"",-Worksheet!EB915)</f>
        <v/>
      </c>
      <c r="AN919" s="41" t="str">
        <f>IFERROR(-Worksheet!EC915,"")</f>
        <v/>
      </c>
      <c r="AO919" s="41" t="str">
        <f>IFERROR(-Worksheet!ED915,"")</f>
        <v/>
      </c>
      <c r="AP919" s="41" t="str">
        <f>IFERROR(-Worksheet!EE915,"")</f>
        <v/>
      </c>
      <c r="AQ919" s="41" t="str">
        <f>IFERROR(Worksheet!EF915,"")</f>
        <v/>
      </c>
      <c r="AR919" s="42" t="str">
        <f t="shared" si="80"/>
        <v/>
      </c>
    </row>
    <row r="920" spans="1:44" s="47" customFormat="1" x14ac:dyDescent="0.25">
      <c r="A920" s="38" t="str">
        <f>IF(ISBLANK(Inputs!D922),Inputs!A922)</f>
        <v/>
      </c>
      <c r="B920" s="41" t="str">
        <f>IFERROR(-Worksheet!CL916,"")</f>
        <v/>
      </c>
      <c r="C920" s="41" t="str">
        <f>IF(Worksheet!CM916=0,"",-Worksheet!CM916)</f>
        <v/>
      </c>
      <c r="D920" s="41" t="str">
        <f>IF(Worksheet!CN916=0,"",-Worksheet!CN916)</f>
        <v/>
      </c>
      <c r="E920" s="41" t="str">
        <f>IF(Worksheet!CO916=0,"",-Worksheet!CO916)</f>
        <v/>
      </c>
      <c r="F920" s="41" t="str">
        <f>IF(Worksheet!CP916=0,"",-Worksheet!CP916)</f>
        <v/>
      </c>
      <c r="G920" s="41" t="str">
        <f>IFERROR(-Worksheet!CQ916,"")</f>
        <v/>
      </c>
      <c r="H920" s="41" t="str">
        <f>IFERROR(-Worksheet!Y916,"")</f>
        <v/>
      </c>
      <c r="I920" s="41" t="str">
        <f>IFERROR(-Worksheet!Z916,"")</f>
        <v/>
      </c>
      <c r="J920" s="42" t="str">
        <f t="shared" si="76"/>
        <v/>
      </c>
      <c r="L920" s="46" t="str">
        <f t="shared" si="78"/>
        <v/>
      </c>
      <c r="M920" s="41" t="str">
        <f>IFERROR(-Worksheet!CL916,"")</f>
        <v/>
      </c>
      <c r="N920" s="41" t="str">
        <f>IFERROR(-Worksheet!CR916,"")</f>
        <v/>
      </c>
      <c r="O920" s="41" t="str">
        <f>IFERROR(-Worksheet!CS916,"")</f>
        <v/>
      </c>
      <c r="P920" s="41" t="str">
        <f>IFERROR(-Worksheet!CT916,"")</f>
        <v/>
      </c>
      <c r="Q920" s="41" t="str">
        <f>IFERROR(-Worksheet!CU916,"")</f>
        <v/>
      </c>
      <c r="R920" s="41" t="str">
        <f>IFERROR(-Worksheet!CV916,"")</f>
        <v/>
      </c>
      <c r="S920" s="41" t="str">
        <f>IFERROR(-Worksheet!CW916,"")</f>
        <v/>
      </c>
      <c r="T920" s="41" t="str">
        <f>IFERROR(-Worksheet!CX916,"")</f>
        <v/>
      </c>
      <c r="U920" s="41" t="str">
        <f>IFERROR(-Worksheet!CY916,"")</f>
        <v/>
      </c>
      <c r="V920" s="41" t="str">
        <f>IFERROR(-Worksheet!CZ916,"")</f>
        <v/>
      </c>
      <c r="W920" s="42" t="str">
        <f t="shared" si="77"/>
        <v/>
      </c>
      <c r="Y920" s="46" t="str">
        <f t="shared" si="79"/>
        <v/>
      </c>
      <c r="Z920" s="41" t="str">
        <f>IFERROR(-Worksheet!DO916,"")</f>
        <v/>
      </c>
      <c r="AA920" s="41" t="str">
        <f>IFERROR(-Worksheet!DP916,"")</f>
        <v/>
      </c>
      <c r="AB920" s="41" t="str">
        <f>IFERROR(-Worksheet!DQ916,"")</f>
        <v/>
      </c>
      <c r="AC920" s="41" t="str">
        <f>IFERROR(-Worksheet!DR916,"")</f>
        <v/>
      </c>
      <c r="AD920" s="41" t="str">
        <f>IFERROR(-Worksheet!DS916,"")</f>
        <v/>
      </c>
      <c r="AE920" s="41" t="str">
        <f>IFERROR(-Worksheet!DT916,"")</f>
        <v/>
      </c>
      <c r="AF920" s="41" t="str">
        <f>IFERROR(-Worksheet!DU916,"")</f>
        <v/>
      </c>
      <c r="AG920" s="41" t="str">
        <f>IFERROR(-Worksheet!DV916,"")</f>
        <v/>
      </c>
      <c r="AH920" s="41" t="str">
        <f>IFERROR(-Worksheet!DW916,"")</f>
        <v/>
      </c>
      <c r="AI920" s="41" t="str">
        <f>IFERROR(-Worksheet!DX916,"")</f>
        <v/>
      </c>
      <c r="AJ920" s="41" t="str">
        <f>IFERROR(-Worksheet!DY916,"")</f>
        <v/>
      </c>
      <c r="AK920" s="41" t="str">
        <f>IFERROR(-Worksheet!DZ916,"")</f>
        <v/>
      </c>
      <c r="AL920" s="41" t="str">
        <f>IFERROR(-Worksheet!EA916,"")</f>
        <v/>
      </c>
      <c r="AM920" s="41" t="str">
        <f>IF(Worksheet!EB916=0,"",-Worksheet!EB916)</f>
        <v/>
      </c>
      <c r="AN920" s="41" t="str">
        <f>IFERROR(-Worksheet!EC916,"")</f>
        <v/>
      </c>
      <c r="AO920" s="41" t="str">
        <f>IFERROR(-Worksheet!ED916,"")</f>
        <v/>
      </c>
      <c r="AP920" s="41" t="str">
        <f>IFERROR(-Worksheet!EE916,"")</f>
        <v/>
      </c>
      <c r="AQ920" s="41" t="str">
        <f>IFERROR(Worksheet!EF916,"")</f>
        <v/>
      </c>
      <c r="AR920" s="42" t="str">
        <f t="shared" si="80"/>
        <v/>
      </c>
    </row>
    <row r="921" spans="1:44" s="47" customFormat="1" x14ac:dyDescent="0.25">
      <c r="A921" s="38" t="str">
        <f>IF(ISBLANK(Inputs!D923),Inputs!A923)</f>
        <v/>
      </c>
      <c r="B921" s="41" t="str">
        <f>IFERROR(-Worksheet!CL917,"")</f>
        <v/>
      </c>
      <c r="C921" s="41" t="str">
        <f>IF(Worksheet!CM917=0,"",-Worksheet!CM917)</f>
        <v/>
      </c>
      <c r="D921" s="41" t="str">
        <f>IF(Worksheet!CN917=0,"",-Worksheet!CN917)</f>
        <v/>
      </c>
      <c r="E921" s="41" t="str">
        <f>IF(Worksheet!CO917=0,"",-Worksheet!CO917)</f>
        <v/>
      </c>
      <c r="F921" s="41" t="str">
        <f>IF(Worksheet!CP917=0,"",-Worksheet!CP917)</f>
        <v/>
      </c>
      <c r="G921" s="41" t="str">
        <f>IFERROR(-Worksheet!CQ917,"")</f>
        <v/>
      </c>
      <c r="H921" s="41" t="str">
        <f>IFERROR(-Worksheet!Y917,"")</f>
        <v/>
      </c>
      <c r="I921" s="41" t="str">
        <f>IFERROR(-Worksheet!Z917,"")</f>
        <v/>
      </c>
      <c r="J921" s="42" t="str">
        <f t="shared" si="76"/>
        <v/>
      </c>
      <c r="L921" s="46" t="str">
        <f t="shared" si="78"/>
        <v/>
      </c>
      <c r="M921" s="41" t="str">
        <f>IFERROR(-Worksheet!CL917,"")</f>
        <v/>
      </c>
      <c r="N921" s="41" t="str">
        <f>IFERROR(-Worksheet!CR917,"")</f>
        <v/>
      </c>
      <c r="O921" s="41" t="str">
        <f>IFERROR(-Worksheet!CS917,"")</f>
        <v/>
      </c>
      <c r="P921" s="41" t="str">
        <f>IFERROR(-Worksheet!CT917,"")</f>
        <v/>
      </c>
      <c r="Q921" s="41" t="str">
        <f>IFERROR(-Worksheet!CU917,"")</f>
        <v/>
      </c>
      <c r="R921" s="41" t="str">
        <f>IFERROR(-Worksheet!CV917,"")</f>
        <v/>
      </c>
      <c r="S921" s="41" t="str">
        <f>IFERROR(-Worksheet!CW917,"")</f>
        <v/>
      </c>
      <c r="T921" s="41" t="str">
        <f>IFERROR(-Worksheet!CX917,"")</f>
        <v/>
      </c>
      <c r="U921" s="41" t="str">
        <f>IFERROR(-Worksheet!CY917,"")</f>
        <v/>
      </c>
      <c r="V921" s="41" t="str">
        <f>IFERROR(-Worksheet!CZ917,"")</f>
        <v/>
      </c>
      <c r="W921" s="42" t="str">
        <f t="shared" si="77"/>
        <v/>
      </c>
      <c r="Y921" s="46" t="str">
        <f t="shared" si="79"/>
        <v/>
      </c>
      <c r="Z921" s="41" t="str">
        <f>IFERROR(-Worksheet!DO917,"")</f>
        <v/>
      </c>
      <c r="AA921" s="41" t="str">
        <f>IFERROR(-Worksheet!DP917,"")</f>
        <v/>
      </c>
      <c r="AB921" s="41" t="str">
        <f>IFERROR(-Worksheet!DQ917,"")</f>
        <v/>
      </c>
      <c r="AC921" s="41" t="str">
        <f>IFERROR(-Worksheet!DR917,"")</f>
        <v/>
      </c>
      <c r="AD921" s="41" t="str">
        <f>IFERROR(-Worksheet!DS917,"")</f>
        <v/>
      </c>
      <c r="AE921" s="41" t="str">
        <f>IFERROR(-Worksheet!DT917,"")</f>
        <v/>
      </c>
      <c r="AF921" s="41" t="str">
        <f>IFERROR(-Worksheet!DU917,"")</f>
        <v/>
      </c>
      <c r="AG921" s="41" t="str">
        <f>IFERROR(-Worksheet!DV917,"")</f>
        <v/>
      </c>
      <c r="AH921" s="41" t="str">
        <f>IFERROR(-Worksheet!DW917,"")</f>
        <v/>
      </c>
      <c r="AI921" s="41" t="str">
        <f>IFERROR(-Worksheet!DX917,"")</f>
        <v/>
      </c>
      <c r="AJ921" s="41" t="str">
        <f>IFERROR(-Worksheet!DY917,"")</f>
        <v/>
      </c>
      <c r="AK921" s="41" t="str">
        <f>IFERROR(-Worksheet!DZ917,"")</f>
        <v/>
      </c>
      <c r="AL921" s="41" t="str">
        <f>IFERROR(-Worksheet!EA917,"")</f>
        <v/>
      </c>
      <c r="AM921" s="41" t="str">
        <f>IF(Worksheet!EB917=0,"",-Worksheet!EB917)</f>
        <v/>
      </c>
      <c r="AN921" s="41" t="str">
        <f>IFERROR(-Worksheet!EC917,"")</f>
        <v/>
      </c>
      <c r="AO921" s="41" t="str">
        <f>IFERROR(-Worksheet!ED917,"")</f>
        <v/>
      </c>
      <c r="AP921" s="41" t="str">
        <f>IFERROR(-Worksheet!EE917,"")</f>
        <v/>
      </c>
      <c r="AQ921" s="41" t="str">
        <f>IFERROR(Worksheet!EF917,"")</f>
        <v/>
      </c>
      <c r="AR921" s="42" t="str">
        <f t="shared" si="80"/>
        <v/>
      </c>
    </row>
    <row r="922" spans="1:44" s="47" customFormat="1" x14ac:dyDescent="0.25">
      <c r="A922" s="38" t="str">
        <f>IF(ISBLANK(Inputs!D924),Inputs!A924)</f>
        <v/>
      </c>
      <c r="B922" s="41" t="str">
        <f>IFERROR(-Worksheet!CL918,"")</f>
        <v/>
      </c>
      <c r="C922" s="41" t="str">
        <f>IF(Worksheet!CM918=0,"",-Worksheet!CM918)</f>
        <v/>
      </c>
      <c r="D922" s="41" t="str">
        <f>IF(Worksheet!CN918=0,"",-Worksheet!CN918)</f>
        <v/>
      </c>
      <c r="E922" s="41" t="str">
        <f>IF(Worksheet!CO918=0,"",-Worksheet!CO918)</f>
        <v/>
      </c>
      <c r="F922" s="41" t="str">
        <f>IF(Worksheet!CP918=0,"",-Worksheet!CP918)</f>
        <v/>
      </c>
      <c r="G922" s="41" t="str">
        <f>IFERROR(-Worksheet!CQ918,"")</f>
        <v/>
      </c>
      <c r="H922" s="41" t="str">
        <f>IFERROR(-Worksheet!Y918,"")</f>
        <v/>
      </c>
      <c r="I922" s="41" t="str">
        <f>IFERROR(-Worksheet!Z918,"")</f>
        <v/>
      </c>
      <c r="J922" s="42" t="str">
        <f t="shared" si="76"/>
        <v/>
      </c>
      <c r="L922" s="46" t="str">
        <f t="shared" si="78"/>
        <v/>
      </c>
      <c r="M922" s="41" t="str">
        <f>IFERROR(-Worksheet!CL918,"")</f>
        <v/>
      </c>
      <c r="N922" s="41" t="str">
        <f>IFERROR(-Worksheet!CR918,"")</f>
        <v/>
      </c>
      <c r="O922" s="41" t="str">
        <f>IFERROR(-Worksheet!CS918,"")</f>
        <v/>
      </c>
      <c r="P922" s="41" t="str">
        <f>IFERROR(-Worksheet!CT918,"")</f>
        <v/>
      </c>
      <c r="Q922" s="41" t="str">
        <f>IFERROR(-Worksheet!CU918,"")</f>
        <v/>
      </c>
      <c r="R922" s="41" t="str">
        <f>IFERROR(-Worksheet!CV918,"")</f>
        <v/>
      </c>
      <c r="S922" s="41" t="str">
        <f>IFERROR(-Worksheet!CW918,"")</f>
        <v/>
      </c>
      <c r="T922" s="41" t="str">
        <f>IFERROR(-Worksheet!CX918,"")</f>
        <v/>
      </c>
      <c r="U922" s="41" t="str">
        <f>IFERROR(-Worksheet!CY918,"")</f>
        <v/>
      </c>
      <c r="V922" s="41" t="str">
        <f>IFERROR(-Worksheet!CZ918,"")</f>
        <v/>
      </c>
      <c r="W922" s="42" t="str">
        <f t="shared" si="77"/>
        <v/>
      </c>
      <c r="Y922" s="46" t="str">
        <f t="shared" si="79"/>
        <v/>
      </c>
      <c r="Z922" s="41" t="str">
        <f>IFERROR(-Worksheet!DO918,"")</f>
        <v/>
      </c>
      <c r="AA922" s="41" t="str">
        <f>IFERROR(-Worksheet!DP918,"")</f>
        <v/>
      </c>
      <c r="AB922" s="41" t="str">
        <f>IFERROR(-Worksheet!DQ918,"")</f>
        <v/>
      </c>
      <c r="AC922" s="41" t="str">
        <f>IFERROR(-Worksheet!DR918,"")</f>
        <v/>
      </c>
      <c r="AD922" s="41" t="str">
        <f>IFERROR(-Worksheet!DS918,"")</f>
        <v/>
      </c>
      <c r="AE922" s="41" t="str">
        <f>IFERROR(-Worksheet!DT918,"")</f>
        <v/>
      </c>
      <c r="AF922" s="41" t="str">
        <f>IFERROR(-Worksheet!DU918,"")</f>
        <v/>
      </c>
      <c r="AG922" s="41" t="str">
        <f>IFERROR(-Worksheet!DV918,"")</f>
        <v/>
      </c>
      <c r="AH922" s="41" t="str">
        <f>IFERROR(-Worksheet!DW918,"")</f>
        <v/>
      </c>
      <c r="AI922" s="41" t="str">
        <f>IFERROR(-Worksheet!DX918,"")</f>
        <v/>
      </c>
      <c r="AJ922" s="41" t="str">
        <f>IFERROR(-Worksheet!DY918,"")</f>
        <v/>
      </c>
      <c r="AK922" s="41" t="str">
        <f>IFERROR(-Worksheet!DZ918,"")</f>
        <v/>
      </c>
      <c r="AL922" s="41" t="str">
        <f>IFERROR(-Worksheet!EA918,"")</f>
        <v/>
      </c>
      <c r="AM922" s="41" t="str">
        <f>IF(Worksheet!EB918=0,"",-Worksheet!EB918)</f>
        <v/>
      </c>
      <c r="AN922" s="41" t="str">
        <f>IFERROR(-Worksheet!EC918,"")</f>
        <v/>
      </c>
      <c r="AO922" s="41" t="str">
        <f>IFERROR(-Worksheet!ED918,"")</f>
        <v/>
      </c>
      <c r="AP922" s="41" t="str">
        <f>IFERROR(-Worksheet!EE918,"")</f>
        <v/>
      </c>
      <c r="AQ922" s="41" t="str">
        <f>IFERROR(Worksheet!EF918,"")</f>
        <v/>
      </c>
      <c r="AR922" s="42" t="str">
        <f t="shared" si="80"/>
        <v/>
      </c>
    </row>
    <row r="923" spans="1:44" s="47" customFormat="1" x14ac:dyDescent="0.25">
      <c r="A923" s="38" t="str">
        <f>IF(ISBLANK(Inputs!D925),Inputs!A925)</f>
        <v/>
      </c>
      <c r="B923" s="41" t="str">
        <f>IFERROR(-Worksheet!CL919,"")</f>
        <v/>
      </c>
      <c r="C923" s="41" t="str">
        <f>IF(Worksheet!CM919=0,"",-Worksheet!CM919)</f>
        <v/>
      </c>
      <c r="D923" s="41" t="str">
        <f>IF(Worksheet!CN919=0,"",-Worksheet!CN919)</f>
        <v/>
      </c>
      <c r="E923" s="41" t="str">
        <f>IF(Worksheet!CO919=0,"",-Worksheet!CO919)</f>
        <v/>
      </c>
      <c r="F923" s="41" t="str">
        <f>IF(Worksheet!CP919=0,"",-Worksheet!CP919)</f>
        <v/>
      </c>
      <c r="G923" s="41" t="str">
        <f>IFERROR(-Worksheet!CQ919,"")</f>
        <v/>
      </c>
      <c r="H923" s="41" t="str">
        <f>IFERROR(-Worksheet!Y919,"")</f>
        <v/>
      </c>
      <c r="I923" s="41" t="str">
        <f>IFERROR(-Worksheet!Z919,"")</f>
        <v/>
      </c>
      <c r="J923" s="42" t="str">
        <f t="shared" si="76"/>
        <v/>
      </c>
      <c r="L923" s="46" t="str">
        <f t="shared" si="78"/>
        <v/>
      </c>
      <c r="M923" s="41" t="str">
        <f>IFERROR(-Worksheet!CL919,"")</f>
        <v/>
      </c>
      <c r="N923" s="41" t="str">
        <f>IFERROR(-Worksheet!CR919,"")</f>
        <v/>
      </c>
      <c r="O923" s="41" t="str">
        <f>IFERROR(-Worksheet!CS919,"")</f>
        <v/>
      </c>
      <c r="P923" s="41" t="str">
        <f>IFERROR(-Worksheet!CT919,"")</f>
        <v/>
      </c>
      <c r="Q923" s="41" t="str">
        <f>IFERROR(-Worksheet!CU919,"")</f>
        <v/>
      </c>
      <c r="R923" s="41" t="str">
        <f>IFERROR(-Worksheet!CV919,"")</f>
        <v/>
      </c>
      <c r="S923" s="41" t="str">
        <f>IFERROR(-Worksheet!CW919,"")</f>
        <v/>
      </c>
      <c r="T923" s="41" t="str">
        <f>IFERROR(-Worksheet!CX919,"")</f>
        <v/>
      </c>
      <c r="U923" s="41" t="str">
        <f>IFERROR(-Worksheet!CY919,"")</f>
        <v/>
      </c>
      <c r="V923" s="41" t="str">
        <f>IFERROR(-Worksheet!CZ919,"")</f>
        <v/>
      </c>
      <c r="W923" s="42" t="str">
        <f t="shared" si="77"/>
        <v/>
      </c>
      <c r="Y923" s="46" t="str">
        <f t="shared" si="79"/>
        <v/>
      </c>
      <c r="Z923" s="41" t="str">
        <f>IFERROR(-Worksheet!DO919,"")</f>
        <v/>
      </c>
      <c r="AA923" s="41" t="str">
        <f>IFERROR(-Worksheet!DP919,"")</f>
        <v/>
      </c>
      <c r="AB923" s="41" t="str">
        <f>IFERROR(-Worksheet!DQ919,"")</f>
        <v/>
      </c>
      <c r="AC923" s="41" t="str">
        <f>IFERROR(-Worksheet!DR919,"")</f>
        <v/>
      </c>
      <c r="AD923" s="41" t="str">
        <f>IFERROR(-Worksheet!DS919,"")</f>
        <v/>
      </c>
      <c r="AE923" s="41" t="str">
        <f>IFERROR(-Worksheet!DT919,"")</f>
        <v/>
      </c>
      <c r="AF923" s="41" t="str">
        <f>IFERROR(-Worksheet!DU919,"")</f>
        <v/>
      </c>
      <c r="AG923" s="41" t="str">
        <f>IFERROR(-Worksheet!DV919,"")</f>
        <v/>
      </c>
      <c r="AH923" s="41" t="str">
        <f>IFERROR(-Worksheet!DW919,"")</f>
        <v/>
      </c>
      <c r="AI923" s="41" t="str">
        <f>IFERROR(-Worksheet!DX919,"")</f>
        <v/>
      </c>
      <c r="AJ923" s="41" t="str">
        <f>IFERROR(-Worksheet!DY919,"")</f>
        <v/>
      </c>
      <c r="AK923" s="41" t="str">
        <f>IFERROR(-Worksheet!DZ919,"")</f>
        <v/>
      </c>
      <c r="AL923" s="41" t="str">
        <f>IFERROR(-Worksheet!EA919,"")</f>
        <v/>
      </c>
      <c r="AM923" s="41" t="str">
        <f>IF(Worksheet!EB919=0,"",-Worksheet!EB919)</f>
        <v/>
      </c>
      <c r="AN923" s="41" t="str">
        <f>IFERROR(-Worksheet!EC919,"")</f>
        <v/>
      </c>
      <c r="AO923" s="41" t="str">
        <f>IFERROR(-Worksheet!ED919,"")</f>
        <v/>
      </c>
      <c r="AP923" s="41" t="str">
        <f>IFERROR(-Worksheet!EE919,"")</f>
        <v/>
      </c>
      <c r="AQ923" s="41" t="str">
        <f>IFERROR(Worksheet!EF919,"")</f>
        <v/>
      </c>
      <c r="AR923" s="42" t="str">
        <f t="shared" si="80"/>
        <v/>
      </c>
    </row>
    <row r="924" spans="1:44" s="47" customFormat="1" x14ac:dyDescent="0.25">
      <c r="A924" s="38" t="str">
        <f>IF(ISBLANK(Inputs!D926),Inputs!A926)</f>
        <v/>
      </c>
      <c r="B924" s="41" t="str">
        <f>IFERROR(-Worksheet!CL920,"")</f>
        <v/>
      </c>
      <c r="C924" s="41" t="str">
        <f>IF(Worksheet!CM920=0,"",-Worksheet!CM920)</f>
        <v/>
      </c>
      <c r="D924" s="41" t="str">
        <f>IF(Worksheet!CN920=0,"",-Worksheet!CN920)</f>
        <v/>
      </c>
      <c r="E924" s="41" t="str">
        <f>IF(Worksheet!CO920=0,"",-Worksheet!CO920)</f>
        <v/>
      </c>
      <c r="F924" s="41" t="str">
        <f>IF(Worksheet!CP920=0,"",-Worksheet!CP920)</f>
        <v/>
      </c>
      <c r="G924" s="41" t="str">
        <f>IFERROR(-Worksheet!CQ920,"")</f>
        <v/>
      </c>
      <c r="H924" s="41" t="str">
        <f>IFERROR(-Worksheet!Y920,"")</f>
        <v/>
      </c>
      <c r="I924" s="41" t="str">
        <f>IFERROR(-Worksheet!Z920,"")</f>
        <v/>
      </c>
      <c r="J924" s="42" t="str">
        <f t="shared" si="76"/>
        <v/>
      </c>
      <c r="L924" s="46" t="str">
        <f t="shared" si="78"/>
        <v/>
      </c>
      <c r="M924" s="41" t="str">
        <f>IFERROR(-Worksheet!CL920,"")</f>
        <v/>
      </c>
      <c r="N924" s="41" t="str">
        <f>IFERROR(-Worksheet!CR920,"")</f>
        <v/>
      </c>
      <c r="O924" s="41" t="str">
        <f>IFERROR(-Worksheet!CS920,"")</f>
        <v/>
      </c>
      <c r="P924" s="41" t="str">
        <f>IFERROR(-Worksheet!CT920,"")</f>
        <v/>
      </c>
      <c r="Q924" s="41" t="str">
        <f>IFERROR(-Worksheet!CU920,"")</f>
        <v/>
      </c>
      <c r="R924" s="41" t="str">
        <f>IFERROR(-Worksheet!CV920,"")</f>
        <v/>
      </c>
      <c r="S924" s="41" t="str">
        <f>IFERROR(-Worksheet!CW920,"")</f>
        <v/>
      </c>
      <c r="T924" s="41" t="str">
        <f>IFERROR(-Worksheet!CX920,"")</f>
        <v/>
      </c>
      <c r="U924" s="41" t="str">
        <f>IFERROR(-Worksheet!CY920,"")</f>
        <v/>
      </c>
      <c r="V924" s="41" t="str">
        <f>IFERROR(-Worksheet!CZ920,"")</f>
        <v/>
      </c>
      <c r="W924" s="42" t="str">
        <f t="shared" si="77"/>
        <v/>
      </c>
      <c r="Y924" s="46" t="str">
        <f t="shared" si="79"/>
        <v/>
      </c>
      <c r="Z924" s="41" t="str">
        <f>IFERROR(-Worksheet!DO920,"")</f>
        <v/>
      </c>
      <c r="AA924" s="41" t="str">
        <f>IFERROR(-Worksheet!DP920,"")</f>
        <v/>
      </c>
      <c r="AB924" s="41" t="str">
        <f>IFERROR(-Worksheet!DQ920,"")</f>
        <v/>
      </c>
      <c r="AC924" s="41" t="str">
        <f>IFERROR(-Worksheet!DR920,"")</f>
        <v/>
      </c>
      <c r="AD924" s="41" t="str">
        <f>IFERROR(-Worksheet!DS920,"")</f>
        <v/>
      </c>
      <c r="AE924" s="41" t="str">
        <f>IFERROR(-Worksheet!DT920,"")</f>
        <v/>
      </c>
      <c r="AF924" s="41" t="str">
        <f>IFERROR(-Worksheet!DU920,"")</f>
        <v/>
      </c>
      <c r="AG924" s="41" t="str">
        <f>IFERROR(-Worksheet!DV920,"")</f>
        <v/>
      </c>
      <c r="AH924" s="41" t="str">
        <f>IFERROR(-Worksheet!DW920,"")</f>
        <v/>
      </c>
      <c r="AI924" s="41" t="str">
        <f>IFERROR(-Worksheet!DX920,"")</f>
        <v/>
      </c>
      <c r="AJ924" s="41" t="str">
        <f>IFERROR(-Worksheet!DY920,"")</f>
        <v/>
      </c>
      <c r="AK924" s="41" t="str">
        <f>IFERROR(-Worksheet!DZ920,"")</f>
        <v/>
      </c>
      <c r="AL924" s="41" t="str">
        <f>IFERROR(-Worksheet!EA920,"")</f>
        <v/>
      </c>
      <c r="AM924" s="41" t="str">
        <f>IF(Worksheet!EB920=0,"",-Worksheet!EB920)</f>
        <v/>
      </c>
      <c r="AN924" s="41" t="str">
        <f>IFERROR(-Worksheet!EC920,"")</f>
        <v/>
      </c>
      <c r="AO924" s="41" t="str">
        <f>IFERROR(-Worksheet!ED920,"")</f>
        <v/>
      </c>
      <c r="AP924" s="41" t="str">
        <f>IFERROR(-Worksheet!EE920,"")</f>
        <v/>
      </c>
      <c r="AQ924" s="41" t="str">
        <f>IFERROR(Worksheet!EF920,"")</f>
        <v/>
      </c>
      <c r="AR924" s="42" t="str">
        <f t="shared" si="80"/>
        <v/>
      </c>
    </row>
    <row r="925" spans="1:44" s="47" customFormat="1" x14ac:dyDescent="0.25">
      <c r="A925" s="38" t="str">
        <f>IF(ISBLANK(Inputs!D927),Inputs!A927)</f>
        <v/>
      </c>
      <c r="B925" s="41" t="str">
        <f>IFERROR(-Worksheet!CL921,"")</f>
        <v/>
      </c>
      <c r="C925" s="41" t="str">
        <f>IF(Worksheet!CM921=0,"",-Worksheet!CM921)</f>
        <v/>
      </c>
      <c r="D925" s="41" t="str">
        <f>IF(Worksheet!CN921=0,"",-Worksheet!CN921)</f>
        <v/>
      </c>
      <c r="E925" s="41" t="str">
        <f>IF(Worksheet!CO921=0,"",-Worksheet!CO921)</f>
        <v/>
      </c>
      <c r="F925" s="41" t="str">
        <f>IF(Worksheet!CP921=0,"",-Worksheet!CP921)</f>
        <v/>
      </c>
      <c r="G925" s="41" t="str">
        <f>IFERROR(-Worksheet!CQ921,"")</f>
        <v/>
      </c>
      <c r="H925" s="41" t="str">
        <f>IFERROR(-Worksheet!Y921,"")</f>
        <v/>
      </c>
      <c r="I925" s="41" t="str">
        <f>IFERROR(-Worksheet!Z921,"")</f>
        <v/>
      </c>
      <c r="J925" s="42" t="str">
        <f t="shared" si="76"/>
        <v/>
      </c>
      <c r="L925" s="46" t="str">
        <f t="shared" si="78"/>
        <v/>
      </c>
      <c r="M925" s="41" t="str">
        <f>IFERROR(-Worksheet!CL921,"")</f>
        <v/>
      </c>
      <c r="N925" s="41" t="str">
        <f>IFERROR(-Worksheet!CR921,"")</f>
        <v/>
      </c>
      <c r="O925" s="41" t="str">
        <f>IFERROR(-Worksheet!CS921,"")</f>
        <v/>
      </c>
      <c r="P925" s="41" t="str">
        <f>IFERROR(-Worksheet!CT921,"")</f>
        <v/>
      </c>
      <c r="Q925" s="41" t="str">
        <f>IFERROR(-Worksheet!CU921,"")</f>
        <v/>
      </c>
      <c r="R925" s="41" t="str">
        <f>IFERROR(-Worksheet!CV921,"")</f>
        <v/>
      </c>
      <c r="S925" s="41" t="str">
        <f>IFERROR(-Worksheet!CW921,"")</f>
        <v/>
      </c>
      <c r="T925" s="41" t="str">
        <f>IFERROR(-Worksheet!CX921,"")</f>
        <v/>
      </c>
      <c r="U925" s="41" t="str">
        <f>IFERROR(-Worksheet!CY921,"")</f>
        <v/>
      </c>
      <c r="V925" s="41" t="str">
        <f>IFERROR(-Worksheet!CZ921,"")</f>
        <v/>
      </c>
      <c r="W925" s="42" t="str">
        <f t="shared" si="77"/>
        <v/>
      </c>
      <c r="Y925" s="46" t="str">
        <f t="shared" si="79"/>
        <v/>
      </c>
      <c r="Z925" s="41" t="str">
        <f>IFERROR(-Worksheet!DO921,"")</f>
        <v/>
      </c>
      <c r="AA925" s="41" t="str">
        <f>IFERROR(-Worksheet!DP921,"")</f>
        <v/>
      </c>
      <c r="AB925" s="41" t="str">
        <f>IFERROR(-Worksheet!DQ921,"")</f>
        <v/>
      </c>
      <c r="AC925" s="41" t="str">
        <f>IFERROR(-Worksheet!DR921,"")</f>
        <v/>
      </c>
      <c r="AD925" s="41" t="str">
        <f>IFERROR(-Worksheet!DS921,"")</f>
        <v/>
      </c>
      <c r="AE925" s="41" t="str">
        <f>IFERROR(-Worksheet!DT921,"")</f>
        <v/>
      </c>
      <c r="AF925" s="41" t="str">
        <f>IFERROR(-Worksheet!DU921,"")</f>
        <v/>
      </c>
      <c r="AG925" s="41" t="str">
        <f>IFERROR(-Worksheet!DV921,"")</f>
        <v/>
      </c>
      <c r="AH925" s="41" t="str">
        <f>IFERROR(-Worksheet!DW921,"")</f>
        <v/>
      </c>
      <c r="AI925" s="41" t="str">
        <f>IFERROR(-Worksheet!DX921,"")</f>
        <v/>
      </c>
      <c r="AJ925" s="41" t="str">
        <f>IFERROR(-Worksheet!DY921,"")</f>
        <v/>
      </c>
      <c r="AK925" s="41" t="str">
        <f>IFERROR(-Worksheet!DZ921,"")</f>
        <v/>
      </c>
      <c r="AL925" s="41" t="str">
        <f>IFERROR(-Worksheet!EA921,"")</f>
        <v/>
      </c>
      <c r="AM925" s="41" t="str">
        <f>IF(Worksheet!EB921=0,"",-Worksheet!EB921)</f>
        <v/>
      </c>
      <c r="AN925" s="41" t="str">
        <f>IFERROR(-Worksheet!EC921,"")</f>
        <v/>
      </c>
      <c r="AO925" s="41" t="str">
        <f>IFERROR(-Worksheet!ED921,"")</f>
        <v/>
      </c>
      <c r="AP925" s="41" t="str">
        <f>IFERROR(-Worksheet!EE921,"")</f>
        <v/>
      </c>
      <c r="AQ925" s="41" t="str">
        <f>IFERROR(Worksheet!EF921,"")</f>
        <v/>
      </c>
      <c r="AR925" s="42" t="str">
        <f t="shared" si="80"/>
        <v/>
      </c>
    </row>
    <row r="926" spans="1:44" s="47" customFormat="1" x14ac:dyDescent="0.25">
      <c r="A926" s="38" t="str">
        <f>IF(ISBLANK(Inputs!D928),Inputs!A928)</f>
        <v/>
      </c>
      <c r="B926" s="41" t="str">
        <f>IFERROR(-Worksheet!CL922,"")</f>
        <v/>
      </c>
      <c r="C926" s="41" t="str">
        <f>IF(Worksheet!CM922=0,"",-Worksheet!CM922)</f>
        <v/>
      </c>
      <c r="D926" s="41" t="str">
        <f>IF(Worksheet!CN922=0,"",-Worksheet!CN922)</f>
        <v/>
      </c>
      <c r="E926" s="41" t="str">
        <f>IF(Worksheet!CO922=0,"",-Worksheet!CO922)</f>
        <v/>
      </c>
      <c r="F926" s="41" t="str">
        <f>IF(Worksheet!CP922=0,"",-Worksheet!CP922)</f>
        <v/>
      </c>
      <c r="G926" s="41" t="str">
        <f>IFERROR(-Worksheet!CQ922,"")</f>
        <v/>
      </c>
      <c r="H926" s="41" t="str">
        <f>IFERROR(-Worksheet!Y922,"")</f>
        <v/>
      </c>
      <c r="I926" s="41" t="str">
        <f>IFERROR(-Worksheet!Z922,"")</f>
        <v/>
      </c>
      <c r="J926" s="42" t="str">
        <f t="shared" si="76"/>
        <v/>
      </c>
      <c r="L926" s="46" t="str">
        <f t="shared" si="78"/>
        <v/>
      </c>
      <c r="M926" s="41" t="str">
        <f>IFERROR(-Worksheet!CL922,"")</f>
        <v/>
      </c>
      <c r="N926" s="41" t="str">
        <f>IFERROR(-Worksheet!CR922,"")</f>
        <v/>
      </c>
      <c r="O926" s="41" t="str">
        <f>IFERROR(-Worksheet!CS922,"")</f>
        <v/>
      </c>
      <c r="P926" s="41" t="str">
        <f>IFERROR(-Worksheet!CT922,"")</f>
        <v/>
      </c>
      <c r="Q926" s="41" t="str">
        <f>IFERROR(-Worksheet!CU922,"")</f>
        <v/>
      </c>
      <c r="R926" s="41" t="str">
        <f>IFERROR(-Worksheet!CV922,"")</f>
        <v/>
      </c>
      <c r="S926" s="41" t="str">
        <f>IFERROR(-Worksheet!CW922,"")</f>
        <v/>
      </c>
      <c r="T926" s="41" t="str">
        <f>IFERROR(-Worksheet!CX922,"")</f>
        <v/>
      </c>
      <c r="U926" s="41" t="str">
        <f>IFERROR(-Worksheet!CY922,"")</f>
        <v/>
      </c>
      <c r="V926" s="41" t="str">
        <f>IFERROR(-Worksheet!CZ922,"")</f>
        <v/>
      </c>
      <c r="W926" s="42" t="str">
        <f t="shared" si="77"/>
        <v/>
      </c>
      <c r="Y926" s="46" t="str">
        <f t="shared" si="79"/>
        <v/>
      </c>
      <c r="Z926" s="41" t="str">
        <f>IFERROR(-Worksheet!DO922,"")</f>
        <v/>
      </c>
      <c r="AA926" s="41" t="str">
        <f>IFERROR(-Worksheet!DP922,"")</f>
        <v/>
      </c>
      <c r="AB926" s="41" t="str">
        <f>IFERROR(-Worksheet!DQ922,"")</f>
        <v/>
      </c>
      <c r="AC926" s="41" t="str">
        <f>IFERROR(-Worksheet!DR922,"")</f>
        <v/>
      </c>
      <c r="AD926" s="41" t="str">
        <f>IFERROR(-Worksheet!DS922,"")</f>
        <v/>
      </c>
      <c r="AE926" s="41" t="str">
        <f>IFERROR(-Worksheet!DT922,"")</f>
        <v/>
      </c>
      <c r="AF926" s="41" t="str">
        <f>IFERROR(-Worksheet!DU922,"")</f>
        <v/>
      </c>
      <c r="AG926" s="41" t="str">
        <f>IFERROR(-Worksheet!DV922,"")</f>
        <v/>
      </c>
      <c r="AH926" s="41" t="str">
        <f>IFERROR(-Worksheet!DW922,"")</f>
        <v/>
      </c>
      <c r="AI926" s="41" t="str">
        <f>IFERROR(-Worksheet!DX922,"")</f>
        <v/>
      </c>
      <c r="AJ926" s="41" t="str">
        <f>IFERROR(-Worksheet!DY922,"")</f>
        <v/>
      </c>
      <c r="AK926" s="41" t="str">
        <f>IFERROR(-Worksheet!DZ922,"")</f>
        <v/>
      </c>
      <c r="AL926" s="41" t="str">
        <f>IFERROR(-Worksheet!EA922,"")</f>
        <v/>
      </c>
      <c r="AM926" s="41" t="str">
        <f>IF(Worksheet!EB922=0,"",-Worksheet!EB922)</f>
        <v/>
      </c>
      <c r="AN926" s="41" t="str">
        <f>IFERROR(-Worksheet!EC922,"")</f>
        <v/>
      </c>
      <c r="AO926" s="41" t="str">
        <f>IFERROR(-Worksheet!ED922,"")</f>
        <v/>
      </c>
      <c r="AP926" s="41" t="str">
        <f>IFERROR(-Worksheet!EE922,"")</f>
        <v/>
      </c>
      <c r="AQ926" s="41" t="str">
        <f>IFERROR(Worksheet!EF922,"")</f>
        <v/>
      </c>
      <c r="AR926" s="42" t="str">
        <f t="shared" si="80"/>
        <v/>
      </c>
    </row>
    <row r="927" spans="1:44" s="47" customFormat="1" x14ac:dyDescent="0.25">
      <c r="A927" s="38" t="str">
        <f>IF(ISBLANK(Inputs!D929),Inputs!A929)</f>
        <v/>
      </c>
      <c r="B927" s="41" t="str">
        <f>IFERROR(-Worksheet!CL923,"")</f>
        <v/>
      </c>
      <c r="C927" s="41" t="str">
        <f>IF(Worksheet!CM923=0,"",-Worksheet!CM923)</f>
        <v/>
      </c>
      <c r="D927" s="41" t="str">
        <f>IF(Worksheet!CN923=0,"",-Worksheet!CN923)</f>
        <v/>
      </c>
      <c r="E927" s="41" t="str">
        <f>IF(Worksheet!CO923=0,"",-Worksheet!CO923)</f>
        <v/>
      </c>
      <c r="F927" s="41" t="str">
        <f>IF(Worksheet!CP923=0,"",-Worksheet!CP923)</f>
        <v/>
      </c>
      <c r="G927" s="41" t="str">
        <f>IFERROR(-Worksheet!CQ923,"")</f>
        <v/>
      </c>
      <c r="H927" s="41" t="str">
        <f>IFERROR(-Worksheet!Y923,"")</f>
        <v/>
      </c>
      <c r="I927" s="41" t="str">
        <f>IFERROR(-Worksheet!Z923,"")</f>
        <v/>
      </c>
      <c r="J927" s="42" t="str">
        <f t="shared" si="76"/>
        <v/>
      </c>
      <c r="L927" s="46" t="str">
        <f t="shared" si="78"/>
        <v/>
      </c>
      <c r="M927" s="41" t="str">
        <f>IFERROR(-Worksheet!CL923,"")</f>
        <v/>
      </c>
      <c r="N927" s="41" t="str">
        <f>IFERROR(-Worksheet!CR923,"")</f>
        <v/>
      </c>
      <c r="O927" s="41" t="str">
        <f>IFERROR(-Worksheet!CS923,"")</f>
        <v/>
      </c>
      <c r="P927" s="41" t="str">
        <f>IFERROR(-Worksheet!CT923,"")</f>
        <v/>
      </c>
      <c r="Q927" s="41" t="str">
        <f>IFERROR(-Worksheet!CU923,"")</f>
        <v/>
      </c>
      <c r="R927" s="41" t="str">
        <f>IFERROR(-Worksheet!CV923,"")</f>
        <v/>
      </c>
      <c r="S927" s="41" t="str">
        <f>IFERROR(-Worksheet!CW923,"")</f>
        <v/>
      </c>
      <c r="T927" s="41" t="str">
        <f>IFERROR(-Worksheet!CX923,"")</f>
        <v/>
      </c>
      <c r="U927" s="41" t="str">
        <f>IFERROR(-Worksheet!CY923,"")</f>
        <v/>
      </c>
      <c r="V927" s="41" t="str">
        <f>IFERROR(-Worksheet!CZ923,"")</f>
        <v/>
      </c>
      <c r="W927" s="42" t="str">
        <f t="shared" si="77"/>
        <v/>
      </c>
      <c r="Y927" s="46" t="str">
        <f t="shared" si="79"/>
        <v/>
      </c>
      <c r="Z927" s="41" t="str">
        <f>IFERROR(-Worksheet!DO923,"")</f>
        <v/>
      </c>
      <c r="AA927" s="41" t="str">
        <f>IFERROR(-Worksheet!DP923,"")</f>
        <v/>
      </c>
      <c r="AB927" s="41" t="str">
        <f>IFERROR(-Worksheet!DQ923,"")</f>
        <v/>
      </c>
      <c r="AC927" s="41" t="str">
        <f>IFERROR(-Worksheet!DR923,"")</f>
        <v/>
      </c>
      <c r="AD927" s="41" t="str">
        <f>IFERROR(-Worksheet!DS923,"")</f>
        <v/>
      </c>
      <c r="AE927" s="41" t="str">
        <f>IFERROR(-Worksheet!DT923,"")</f>
        <v/>
      </c>
      <c r="AF927" s="41" t="str">
        <f>IFERROR(-Worksheet!DU923,"")</f>
        <v/>
      </c>
      <c r="AG927" s="41" t="str">
        <f>IFERROR(-Worksheet!DV923,"")</f>
        <v/>
      </c>
      <c r="AH927" s="41" t="str">
        <f>IFERROR(-Worksheet!DW923,"")</f>
        <v/>
      </c>
      <c r="AI927" s="41" t="str">
        <f>IFERROR(-Worksheet!DX923,"")</f>
        <v/>
      </c>
      <c r="AJ927" s="41" t="str">
        <f>IFERROR(-Worksheet!DY923,"")</f>
        <v/>
      </c>
      <c r="AK927" s="41" t="str">
        <f>IFERROR(-Worksheet!DZ923,"")</f>
        <v/>
      </c>
      <c r="AL927" s="41" t="str">
        <f>IFERROR(-Worksheet!EA923,"")</f>
        <v/>
      </c>
      <c r="AM927" s="41" t="str">
        <f>IF(Worksheet!EB923=0,"",-Worksheet!EB923)</f>
        <v/>
      </c>
      <c r="AN927" s="41" t="str">
        <f>IFERROR(-Worksheet!EC923,"")</f>
        <v/>
      </c>
      <c r="AO927" s="41" t="str">
        <f>IFERROR(-Worksheet!ED923,"")</f>
        <v/>
      </c>
      <c r="AP927" s="41" t="str">
        <f>IFERROR(-Worksheet!EE923,"")</f>
        <v/>
      </c>
      <c r="AQ927" s="41" t="str">
        <f>IFERROR(Worksheet!EF923,"")</f>
        <v/>
      </c>
      <c r="AR927" s="42" t="str">
        <f t="shared" si="80"/>
        <v/>
      </c>
    </row>
    <row r="928" spans="1:44" s="47" customFormat="1" x14ac:dyDescent="0.25">
      <c r="A928" s="38" t="str">
        <f>IF(ISBLANK(Inputs!D930),Inputs!A930)</f>
        <v/>
      </c>
      <c r="B928" s="41" t="str">
        <f>IFERROR(-Worksheet!CL924,"")</f>
        <v/>
      </c>
      <c r="C928" s="41" t="str">
        <f>IF(Worksheet!CM924=0,"",-Worksheet!CM924)</f>
        <v/>
      </c>
      <c r="D928" s="41" t="str">
        <f>IF(Worksheet!CN924=0,"",-Worksheet!CN924)</f>
        <v/>
      </c>
      <c r="E928" s="41" t="str">
        <f>IF(Worksheet!CO924=0,"",-Worksheet!CO924)</f>
        <v/>
      </c>
      <c r="F928" s="41" t="str">
        <f>IF(Worksheet!CP924=0,"",-Worksheet!CP924)</f>
        <v/>
      </c>
      <c r="G928" s="41" t="str">
        <f>IFERROR(-Worksheet!CQ924,"")</f>
        <v/>
      </c>
      <c r="H928" s="41" t="str">
        <f>IFERROR(-Worksheet!Y924,"")</f>
        <v/>
      </c>
      <c r="I928" s="41" t="str">
        <f>IFERROR(-Worksheet!Z924,"")</f>
        <v/>
      </c>
      <c r="J928" s="42" t="str">
        <f t="shared" si="76"/>
        <v/>
      </c>
      <c r="L928" s="46" t="str">
        <f t="shared" si="78"/>
        <v/>
      </c>
      <c r="M928" s="41" t="str">
        <f>IFERROR(-Worksheet!CL924,"")</f>
        <v/>
      </c>
      <c r="N928" s="41" t="str">
        <f>IFERROR(-Worksheet!CR924,"")</f>
        <v/>
      </c>
      <c r="O928" s="41" t="str">
        <f>IFERROR(-Worksheet!CS924,"")</f>
        <v/>
      </c>
      <c r="P928" s="41" t="str">
        <f>IFERROR(-Worksheet!CT924,"")</f>
        <v/>
      </c>
      <c r="Q928" s="41" t="str">
        <f>IFERROR(-Worksheet!CU924,"")</f>
        <v/>
      </c>
      <c r="R928" s="41" t="str">
        <f>IFERROR(-Worksheet!CV924,"")</f>
        <v/>
      </c>
      <c r="S928" s="41" t="str">
        <f>IFERROR(-Worksheet!CW924,"")</f>
        <v/>
      </c>
      <c r="T928" s="41" t="str">
        <f>IFERROR(-Worksheet!CX924,"")</f>
        <v/>
      </c>
      <c r="U928" s="41" t="str">
        <f>IFERROR(-Worksheet!CY924,"")</f>
        <v/>
      </c>
      <c r="V928" s="41" t="str">
        <f>IFERROR(-Worksheet!CZ924,"")</f>
        <v/>
      </c>
      <c r="W928" s="42" t="str">
        <f t="shared" si="77"/>
        <v/>
      </c>
      <c r="Y928" s="46" t="str">
        <f t="shared" si="79"/>
        <v/>
      </c>
      <c r="Z928" s="41" t="str">
        <f>IFERROR(-Worksheet!DO924,"")</f>
        <v/>
      </c>
      <c r="AA928" s="41" t="str">
        <f>IFERROR(-Worksheet!DP924,"")</f>
        <v/>
      </c>
      <c r="AB928" s="41" t="str">
        <f>IFERROR(-Worksheet!DQ924,"")</f>
        <v/>
      </c>
      <c r="AC928" s="41" t="str">
        <f>IFERROR(-Worksheet!DR924,"")</f>
        <v/>
      </c>
      <c r="AD928" s="41" t="str">
        <f>IFERROR(-Worksheet!DS924,"")</f>
        <v/>
      </c>
      <c r="AE928" s="41" t="str">
        <f>IFERROR(-Worksheet!DT924,"")</f>
        <v/>
      </c>
      <c r="AF928" s="41" t="str">
        <f>IFERROR(-Worksheet!DU924,"")</f>
        <v/>
      </c>
      <c r="AG928" s="41" t="str">
        <f>IFERROR(-Worksheet!DV924,"")</f>
        <v/>
      </c>
      <c r="AH928" s="41" t="str">
        <f>IFERROR(-Worksheet!DW924,"")</f>
        <v/>
      </c>
      <c r="AI928" s="41" t="str">
        <f>IFERROR(-Worksheet!DX924,"")</f>
        <v/>
      </c>
      <c r="AJ928" s="41" t="str">
        <f>IFERROR(-Worksheet!DY924,"")</f>
        <v/>
      </c>
      <c r="AK928" s="41" t="str">
        <f>IFERROR(-Worksheet!DZ924,"")</f>
        <v/>
      </c>
      <c r="AL928" s="41" t="str">
        <f>IFERROR(-Worksheet!EA924,"")</f>
        <v/>
      </c>
      <c r="AM928" s="41" t="str">
        <f>IF(Worksheet!EB924=0,"",-Worksheet!EB924)</f>
        <v/>
      </c>
      <c r="AN928" s="41" t="str">
        <f>IFERROR(-Worksheet!EC924,"")</f>
        <v/>
      </c>
      <c r="AO928" s="41" t="str">
        <f>IFERROR(-Worksheet!ED924,"")</f>
        <v/>
      </c>
      <c r="AP928" s="41" t="str">
        <f>IFERROR(-Worksheet!EE924,"")</f>
        <v/>
      </c>
      <c r="AQ928" s="41" t="str">
        <f>IFERROR(Worksheet!EF924,"")</f>
        <v/>
      </c>
      <c r="AR928" s="42" t="str">
        <f t="shared" si="80"/>
        <v/>
      </c>
    </row>
    <row r="929" spans="1:44" s="47" customFormat="1" x14ac:dyDescent="0.25">
      <c r="A929" s="38" t="str">
        <f>IF(ISBLANK(Inputs!D931),Inputs!A931)</f>
        <v/>
      </c>
      <c r="B929" s="41" t="str">
        <f>IFERROR(-Worksheet!CL925,"")</f>
        <v/>
      </c>
      <c r="C929" s="41" t="str">
        <f>IF(Worksheet!CM925=0,"",-Worksheet!CM925)</f>
        <v/>
      </c>
      <c r="D929" s="41" t="str">
        <f>IF(Worksheet!CN925=0,"",-Worksheet!CN925)</f>
        <v/>
      </c>
      <c r="E929" s="41" t="str">
        <f>IF(Worksheet!CO925=0,"",-Worksheet!CO925)</f>
        <v/>
      </c>
      <c r="F929" s="41" t="str">
        <f>IF(Worksheet!CP925=0,"",-Worksheet!CP925)</f>
        <v/>
      </c>
      <c r="G929" s="41" t="str">
        <f>IFERROR(-Worksheet!CQ925,"")</f>
        <v/>
      </c>
      <c r="H929" s="41" t="str">
        <f>IFERROR(-Worksheet!Y925,"")</f>
        <v/>
      </c>
      <c r="I929" s="41" t="str">
        <f>IFERROR(-Worksheet!Z925,"")</f>
        <v/>
      </c>
      <c r="J929" s="42" t="str">
        <f t="shared" si="76"/>
        <v/>
      </c>
      <c r="L929" s="46" t="str">
        <f t="shared" si="78"/>
        <v/>
      </c>
      <c r="M929" s="41" t="str">
        <f>IFERROR(-Worksheet!CL925,"")</f>
        <v/>
      </c>
      <c r="N929" s="41" t="str">
        <f>IFERROR(-Worksheet!CR925,"")</f>
        <v/>
      </c>
      <c r="O929" s="41" t="str">
        <f>IFERROR(-Worksheet!CS925,"")</f>
        <v/>
      </c>
      <c r="P929" s="41" t="str">
        <f>IFERROR(-Worksheet!CT925,"")</f>
        <v/>
      </c>
      <c r="Q929" s="41" t="str">
        <f>IFERROR(-Worksheet!CU925,"")</f>
        <v/>
      </c>
      <c r="R929" s="41" t="str">
        <f>IFERROR(-Worksheet!CV925,"")</f>
        <v/>
      </c>
      <c r="S929" s="41" t="str">
        <f>IFERROR(-Worksheet!CW925,"")</f>
        <v/>
      </c>
      <c r="T929" s="41" t="str">
        <f>IFERROR(-Worksheet!CX925,"")</f>
        <v/>
      </c>
      <c r="U929" s="41" t="str">
        <f>IFERROR(-Worksheet!CY925,"")</f>
        <v/>
      </c>
      <c r="V929" s="41" t="str">
        <f>IFERROR(-Worksheet!CZ925,"")</f>
        <v/>
      </c>
      <c r="W929" s="42" t="str">
        <f t="shared" si="77"/>
        <v/>
      </c>
      <c r="Y929" s="46" t="str">
        <f t="shared" si="79"/>
        <v/>
      </c>
      <c r="Z929" s="41" t="str">
        <f>IFERROR(-Worksheet!DO925,"")</f>
        <v/>
      </c>
      <c r="AA929" s="41" t="str">
        <f>IFERROR(-Worksheet!DP925,"")</f>
        <v/>
      </c>
      <c r="AB929" s="41" t="str">
        <f>IFERROR(-Worksheet!DQ925,"")</f>
        <v/>
      </c>
      <c r="AC929" s="41" t="str">
        <f>IFERROR(-Worksheet!DR925,"")</f>
        <v/>
      </c>
      <c r="AD929" s="41" t="str">
        <f>IFERROR(-Worksheet!DS925,"")</f>
        <v/>
      </c>
      <c r="AE929" s="41" t="str">
        <f>IFERROR(-Worksheet!DT925,"")</f>
        <v/>
      </c>
      <c r="AF929" s="41" t="str">
        <f>IFERROR(-Worksheet!DU925,"")</f>
        <v/>
      </c>
      <c r="AG929" s="41" t="str">
        <f>IFERROR(-Worksheet!DV925,"")</f>
        <v/>
      </c>
      <c r="AH929" s="41" t="str">
        <f>IFERROR(-Worksheet!DW925,"")</f>
        <v/>
      </c>
      <c r="AI929" s="41" t="str">
        <f>IFERROR(-Worksheet!DX925,"")</f>
        <v/>
      </c>
      <c r="AJ929" s="41" t="str">
        <f>IFERROR(-Worksheet!DY925,"")</f>
        <v/>
      </c>
      <c r="AK929" s="41" t="str">
        <f>IFERROR(-Worksheet!DZ925,"")</f>
        <v/>
      </c>
      <c r="AL929" s="41" t="str">
        <f>IFERROR(-Worksheet!EA925,"")</f>
        <v/>
      </c>
      <c r="AM929" s="41" t="str">
        <f>IF(Worksheet!EB925=0,"",-Worksheet!EB925)</f>
        <v/>
      </c>
      <c r="AN929" s="41" t="str">
        <f>IFERROR(-Worksheet!EC925,"")</f>
        <v/>
      </c>
      <c r="AO929" s="41" t="str">
        <f>IFERROR(-Worksheet!ED925,"")</f>
        <v/>
      </c>
      <c r="AP929" s="41" t="str">
        <f>IFERROR(-Worksheet!EE925,"")</f>
        <v/>
      </c>
      <c r="AQ929" s="41" t="str">
        <f>IFERROR(Worksheet!EF925,"")</f>
        <v/>
      </c>
      <c r="AR929" s="42" t="str">
        <f t="shared" si="80"/>
        <v/>
      </c>
    </row>
    <row r="930" spans="1:44" s="47" customFormat="1" x14ac:dyDescent="0.25">
      <c r="A930" s="38" t="str">
        <f>IF(ISBLANK(Inputs!D932),Inputs!A932)</f>
        <v/>
      </c>
      <c r="B930" s="41" t="str">
        <f>IFERROR(-Worksheet!CL926,"")</f>
        <v/>
      </c>
      <c r="C930" s="41" t="str">
        <f>IF(Worksheet!CM926=0,"",-Worksheet!CM926)</f>
        <v/>
      </c>
      <c r="D930" s="41" t="str">
        <f>IF(Worksheet!CN926=0,"",-Worksheet!CN926)</f>
        <v/>
      </c>
      <c r="E930" s="41" t="str">
        <f>IF(Worksheet!CO926=0,"",-Worksheet!CO926)</f>
        <v/>
      </c>
      <c r="F930" s="41" t="str">
        <f>IF(Worksheet!CP926=0,"",-Worksheet!CP926)</f>
        <v/>
      </c>
      <c r="G930" s="41" t="str">
        <f>IFERROR(-Worksheet!CQ926,"")</f>
        <v/>
      </c>
      <c r="H930" s="41" t="str">
        <f>IFERROR(-Worksheet!Y926,"")</f>
        <v/>
      </c>
      <c r="I930" s="41" t="str">
        <f>IFERROR(-Worksheet!Z926,"")</f>
        <v/>
      </c>
      <c r="J930" s="42" t="str">
        <f t="shared" si="76"/>
        <v/>
      </c>
      <c r="L930" s="46" t="str">
        <f t="shared" si="78"/>
        <v/>
      </c>
      <c r="M930" s="41" t="str">
        <f>IFERROR(-Worksheet!CL926,"")</f>
        <v/>
      </c>
      <c r="N930" s="41" t="str">
        <f>IFERROR(-Worksheet!CR926,"")</f>
        <v/>
      </c>
      <c r="O930" s="41" t="str">
        <f>IFERROR(-Worksheet!CS926,"")</f>
        <v/>
      </c>
      <c r="P930" s="41" t="str">
        <f>IFERROR(-Worksheet!CT926,"")</f>
        <v/>
      </c>
      <c r="Q930" s="41" t="str">
        <f>IFERROR(-Worksheet!CU926,"")</f>
        <v/>
      </c>
      <c r="R930" s="41" t="str">
        <f>IFERROR(-Worksheet!CV926,"")</f>
        <v/>
      </c>
      <c r="S930" s="41" t="str">
        <f>IFERROR(-Worksheet!CW926,"")</f>
        <v/>
      </c>
      <c r="T930" s="41" t="str">
        <f>IFERROR(-Worksheet!CX926,"")</f>
        <v/>
      </c>
      <c r="U930" s="41" t="str">
        <f>IFERROR(-Worksheet!CY926,"")</f>
        <v/>
      </c>
      <c r="V930" s="41" t="str">
        <f>IFERROR(-Worksheet!CZ926,"")</f>
        <v/>
      </c>
      <c r="W930" s="42" t="str">
        <f t="shared" si="77"/>
        <v/>
      </c>
      <c r="Y930" s="46" t="str">
        <f t="shared" si="79"/>
        <v/>
      </c>
      <c r="Z930" s="41" t="str">
        <f>IFERROR(-Worksheet!DO926,"")</f>
        <v/>
      </c>
      <c r="AA930" s="41" t="str">
        <f>IFERROR(-Worksheet!DP926,"")</f>
        <v/>
      </c>
      <c r="AB930" s="41" t="str">
        <f>IFERROR(-Worksheet!DQ926,"")</f>
        <v/>
      </c>
      <c r="AC930" s="41" t="str">
        <f>IFERROR(-Worksheet!DR926,"")</f>
        <v/>
      </c>
      <c r="AD930" s="41" t="str">
        <f>IFERROR(-Worksheet!DS926,"")</f>
        <v/>
      </c>
      <c r="AE930" s="41" t="str">
        <f>IFERROR(-Worksheet!DT926,"")</f>
        <v/>
      </c>
      <c r="AF930" s="41" t="str">
        <f>IFERROR(-Worksheet!DU926,"")</f>
        <v/>
      </c>
      <c r="AG930" s="41" t="str">
        <f>IFERROR(-Worksheet!DV926,"")</f>
        <v/>
      </c>
      <c r="AH930" s="41" t="str">
        <f>IFERROR(-Worksheet!DW926,"")</f>
        <v/>
      </c>
      <c r="AI930" s="41" t="str">
        <f>IFERROR(-Worksheet!DX926,"")</f>
        <v/>
      </c>
      <c r="AJ930" s="41" t="str">
        <f>IFERROR(-Worksheet!DY926,"")</f>
        <v/>
      </c>
      <c r="AK930" s="41" t="str">
        <f>IFERROR(-Worksheet!DZ926,"")</f>
        <v/>
      </c>
      <c r="AL930" s="41" t="str">
        <f>IFERROR(-Worksheet!EA926,"")</f>
        <v/>
      </c>
      <c r="AM930" s="41" t="str">
        <f>IF(Worksheet!EB926=0,"",-Worksheet!EB926)</f>
        <v/>
      </c>
      <c r="AN930" s="41" t="str">
        <f>IFERROR(-Worksheet!EC926,"")</f>
        <v/>
      </c>
      <c r="AO930" s="41" t="str">
        <f>IFERROR(-Worksheet!ED926,"")</f>
        <v/>
      </c>
      <c r="AP930" s="41" t="str">
        <f>IFERROR(-Worksheet!EE926,"")</f>
        <v/>
      </c>
      <c r="AQ930" s="41" t="str">
        <f>IFERROR(Worksheet!EF926,"")</f>
        <v/>
      </c>
      <c r="AR930" s="42" t="str">
        <f t="shared" si="80"/>
        <v/>
      </c>
    </row>
    <row r="931" spans="1:44" s="47" customFormat="1" x14ac:dyDescent="0.25">
      <c r="A931" s="38" t="str">
        <f>IF(ISBLANK(Inputs!D933),Inputs!A933)</f>
        <v/>
      </c>
      <c r="B931" s="41" t="str">
        <f>IFERROR(-Worksheet!CL927,"")</f>
        <v/>
      </c>
      <c r="C931" s="41" t="str">
        <f>IF(Worksheet!CM927=0,"",-Worksheet!CM927)</f>
        <v/>
      </c>
      <c r="D931" s="41" t="str">
        <f>IF(Worksheet!CN927=0,"",-Worksheet!CN927)</f>
        <v/>
      </c>
      <c r="E931" s="41" t="str">
        <f>IF(Worksheet!CO927=0,"",-Worksheet!CO927)</f>
        <v/>
      </c>
      <c r="F931" s="41" t="str">
        <f>IF(Worksheet!CP927=0,"",-Worksheet!CP927)</f>
        <v/>
      </c>
      <c r="G931" s="41" t="str">
        <f>IFERROR(-Worksheet!CQ927,"")</f>
        <v/>
      </c>
      <c r="H931" s="41" t="str">
        <f>IFERROR(-Worksheet!Y927,"")</f>
        <v/>
      </c>
      <c r="I931" s="41" t="str">
        <f>IFERROR(-Worksheet!Z927,"")</f>
        <v/>
      </c>
      <c r="J931" s="42" t="str">
        <f t="shared" si="76"/>
        <v/>
      </c>
      <c r="L931" s="46" t="str">
        <f t="shared" si="78"/>
        <v/>
      </c>
      <c r="M931" s="41" t="str">
        <f>IFERROR(-Worksheet!CL927,"")</f>
        <v/>
      </c>
      <c r="N931" s="41" t="str">
        <f>IFERROR(-Worksheet!CR927,"")</f>
        <v/>
      </c>
      <c r="O931" s="41" t="str">
        <f>IFERROR(-Worksheet!CS927,"")</f>
        <v/>
      </c>
      <c r="P931" s="41" t="str">
        <f>IFERROR(-Worksheet!CT927,"")</f>
        <v/>
      </c>
      <c r="Q931" s="41" t="str">
        <f>IFERROR(-Worksheet!CU927,"")</f>
        <v/>
      </c>
      <c r="R931" s="41" t="str">
        <f>IFERROR(-Worksheet!CV927,"")</f>
        <v/>
      </c>
      <c r="S931" s="41" t="str">
        <f>IFERROR(-Worksheet!CW927,"")</f>
        <v/>
      </c>
      <c r="T931" s="41" t="str">
        <f>IFERROR(-Worksheet!CX927,"")</f>
        <v/>
      </c>
      <c r="U931" s="41" t="str">
        <f>IFERROR(-Worksheet!CY927,"")</f>
        <v/>
      </c>
      <c r="V931" s="41" t="str">
        <f>IFERROR(-Worksheet!CZ927,"")</f>
        <v/>
      </c>
      <c r="W931" s="42" t="str">
        <f t="shared" si="77"/>
        <v/>
      </c>
      <c r="Y931" s="46" t="str">
        <f t="shared" si="79"/>
        <v/>
      </c>
      <c r="Z931" s="41" t="str">
        <f>IFERROR(-Worksheet!DO927,"")</f>
        <v/>
      </c>
      <c r="AA931" s="41" t="str">
        <f>IFERROR(-Worksheet!DP927,"")</f>
        <v/>
      </c>
      <c r="AB931" s="41" t="str">
        <f>IFERROR(-Worksheet!DQ927,"")</f>
        <v/>
      </c>
      <c r="AC931" s="41" t="str">
        <f>IFERROR(-Worksheet!DR927,"")</f>
        <v/>
      </c>
      <c r="AD931" s="41" t="str">
        <f>IFERROR(-Worksheet!DS927,"")</f>
        <v/>
      </c>
      <c r="AE931" s="41" t="str">
        <f>IFERROR(-Worksheet!DT927,"")</f>
        <v/>
      </c>
      <c r="AF931" s="41" t="str">
        <f>IFERROR(-Worksheet!DU927,"")</f>
        <v/>
      </c>
      <c r="AG931" s="41" t="str">
        <f>IFERROR(-Worksheet!DV927,"")</f>
        <v/>
      </c>
      <c r="AH931" s="41" t="str">
        <f>IFERROR(-Worksheet!DW927,"")</f>
        <v/>
      </c>
      <c r="AI931" s="41" t="str">
        <f>IFERROR(-Worksheet!DX927,"")</f>
        <v/>
      </c>
      <c r="AJ931" s="41" t="str">
        <f>IFERROR(-Worksheet!DY927,"")</f>
        <v/>
      </c>
      <c r="AK931" s="41" t="str">
        <f>IFERROR(-Worksheet!DZ927,"")</f>
        <v/>
      </c>
      <c r="AL931" s="41" t="str">
        <f>IFERROR(-Worksheet!EA927,"")</f>
        <v/>
      </c>
      <c r="AM931" s="41" t="str">
        <f>IF(Worksheet!EB927=0,"",-Worksheet!EB927)</f>
        <v/>
      </c>
      <c r="AN931" s="41" t="str">
        <f>IFERROR(-Worksheet!EC927,"")</f>
        <v/>
      </c>
      <c r="AO931" s="41" t="str">
        <f>IFERROR(-Worksheet!ED927,"")</f>
        <v/>
      </c>
      <c r="AP931" s="41" t="str">
        <f>IFERROR(-Worksheet!EE927,"")</f>
        <v/>
      </c>
      <c r="AQ931" s="41" t="str">
        <f>IFERROR(Worksheet!EF927,"")</f>
        <v/>
      </c>
      <c r="AR931" s="42" t="str">
        <f t="shared" si="80"/>
        <v/>
      </c>
    </row>
    <row r="932" spans="1:44" s="47" customFormat="1" x14ac:dyDescent="0.25">
      <c r="A932" s="38" t="str">
        <f>IF(ISBLANK(Inputs!D934),Inputs!A934)</f>
        <v/>
      </c>
      <c r="B932" s="41" t="str">
        <f>IFERROR(-Worksheet!CL928,"")</f>
        <v/>
      </c>
      <c r="C932" s="41" t="str">
        <f>IF(Worksheet!CM928=0,"",-Worksheet!CM928)</f>
        <v/>
      </c>
      <c r="D932" s="41" t="str">
        <f>IF(Worksheet!CN928=0,"",-Worksheet!CN928)</f>
        <v/>
      </c>
      <c r="E932" s="41" t="str">
        <f>IF(Worksheet!CO928=0,"",-Worksheet!CO928)</f>
        <v/>
      </c>
      <c r="F932" s="41" t="str">
        <f>IF(Worksheet!CP928=0,"",-Worksheet!CP928)</f>
        <v/>
      </c>
      <c r="G932" s="41" t="str">
        <f>IFERROR(-Worksheet!CQ928,"")</f>
        <v/>
      </c>
      <c r="H932" s="41" t="str">
        <f>IFERROR(-Worksheet!Y928,"")</f>
        <v/>
      </c>
      <c r="I932" s="41" t="str">
        <f>IFERROR(-Worksheet!Z928,"")</f>
        <v/>
      </c>
      <c r="J932" s="42" t="str">
        <f t="shared" si="76"/>
        <v/>
      </c>
      <c r="L932" s="46" t="str">
        <f t="shared" si="78"/>
        <v/>
      </c>
      <c r="M932" s="41" t="str">
        <f>IFERROR(-Worksheet!CL928,"")</f>
        <v/>
      </c>
      <c r="N932" s="41" t="str">
        <f>IFERROR(-Worksheet!CR928,"")</f>
        <v/>
      </c>
      <c r="O932" s="41" t="str">
        <f>IFERROR(-Worksheet!CS928,"")</f>
        <v/>
      </c>
      <c r="P932" s="41" t="str">
        <f>IFERROR(-Worksheet!CT928,"")</f>
        <v/>
      </c>
      <c r="Q932" s="41" t="str">
        <f>IFERROR(-Worksheet!CU928,"")</f>
        <v/>
      </c>
      <c r="R932" s="41" t="str">
        <f>IFERROR(-Worksheet!CV928,"")</f>
        <v/>
      </c>
      <c r="S932" s="41" t="str">
        <f>IFERROR(-Worksheet!CW928,"")</f>
        <v/>
      </c>
      <c r="T932" s="41" t="str">
        <f>IFERROR(-Worksheet!CX928,"")</f>
        <v/>
      </c>
      <c r="U932" s="41" t="str">
        <f>IFERROR(-Worksheet!CY928,"")</f>
        <v/>
      </c>
      <c r="V932" s="41" t="str">
        <f>IFERROR(-Worksheet!CZ928,"")</f>
        <v/>
      </c>
      <c r="W932" s="42" t="str">
        <f t="shared" si="77"/>
        <v/>
      </c>
      <c r="Y932" s="46" t="str">
        <f t="shared" si="79"/>
        <v/>
      </c>
      <c r="Z932" s="41" t="str">
        <f>IFERROR(-Worksheet!DO928,"")</f>
        <v/>
      </c>
      <c r="AA932" s="41" t="str">
        <f>IFERROR(-Worksheet!DP928,"")</f>
        <v/>
      </c>
      <c r="AB932" s="41" t="str">
        <f>IFERROR(-Worksheet!DQ928,"")</f>
        <v/>
      </c>
      <c r="AC932" s="41" t="str">
        <f>IFERROR(-Worksheet!DR928,"")</f>
        <v/>
      </c>
      <c r="AD932" s="41" t="str">
        <f>IFERROR(-Worksheet!DS928,"")</f>
        <v/>
      </c>
      <c r="AE932" s="41" t="str">
        <f>IFERROR(-Worksheet!DT928,"")</f>
        <v/>
      </c>
      <c r="AF932" s="41" t="str">
        <f>IFERROR(-Worksheet!DU928,"")</f>
        <v/>
      </c>
      <c r="AG932" s="41" t="str">
        <f>IFERROR(-Worksheet!DV928,"")</f>
        <v/>
      </c>
      <c r="AH932" s="41" t="str">
        <f>IFERROR(-Worksheet!DW928,"")</f>
        <v/>
      </c>
      <c r="AI932" s="41" t="str">
        <f>IFERROR(-Worksheet!DX928,"")</f>
        <v/>
      </c>
      <c r="AJ932" s="41" t="str">
        <f>IFERROR(-Worksheet!DY928,"")</f>
        <v/>
      </c>
      <c r="AK932" s="41" t="str">
        <f>IFERROR(-Worksheet!DZ928,"")</f>
        <v/>
      </c>
      <c r="AL932" s="41" t="str">
        <f>IFERROR(-Worksheet!EA928,"")</f>
        <v/>
      </c>
      <c r="AM932" s="41" t="str">
        <f>IF(Worksheet!EB928=0,"",-Worksheet!EB928)</f>
        <v/>
      </c>
      <c r="AN932" s="41" t="str">
        <f>IFERROR(-Worksheet!EC928,"")</f>
        <v/>
      </c>
      <c r="AO932" s="41" t="str">
        <f>IFERROR(-Worksheet!ED928,"")</f>
        <v/>
      </c>
      <c r="AP932" s="41" t="str">
        <f>IFERROR(-Worksheet!EE928,"")</f>
        <v/>
      </c>
      <c r="AQ932" s="41" t="str">
        <f>IFERROR(Worksheet!EF928,"")</f>
        <v/>
      </c>
      <c r="AR932" s="42" t="str">
        <f t="shared" si="80"/>
        <v/>
      </c>
    </row>
    <row r="933" spans="1:44" s="47" customFormat="1" x14ac:dyDescent="0.25">
      <c r="A933" s="38" t="str">
        <f>IF(ISBLANK(Inputs!D935),Inputs!A935)</f>
        <v/>
      </c>
      <c r="B933" s="41" t="str">
        <f>IFERROR(-Worksheet!CL929,"")</f>
        <v/>
      </c>
      <c r="C933" s="41" t="str">
        <f>IF(Worksheet!CM929=0,"",-Worksheet!CM929)</f>
        <v/>
      </c>
      <c r="D933" s="41" t="str">
        <f>IF(Worksheet!CN929=0,"",-Worksheet!CN929)</f>
        <v/>
      </c>
      <c r="E933" s="41" t="str">
        <f>IF(Worksheet!CO929=0,"",-Worksheet!CO929)</f>
        <v/>
      </c>
      <c r="F933" s="41" t="str">
        <f>IF(Worksheet!CP929=0,"",-Worksheet!CP929)</f>
        <v/>
      </c>
      <c r="G933" s="41" t="str">
        <f>IFERROR(-Worksheet!CQ929,"")</f>
        <v/>
      </c>
      <c r="H933" s="41" t="str">
        <f>IFERROR(-Worksheet!Y929,"")</f>
        <v/>
      </c>
      <c r="I933" s="41" t="str">
        <f>IFERROR(-Worksheet!Z929,"")</f>
        <v/>
      </c>
      <c r="J933" s="42" t="str">
        <f t="shared" si="76"/>
        <v/>
      </c>
      <c r="L933" s="46" t="str">
        <f t="shared" si="78"/>
        <v/>
      </c>
      <c r="M933" s="41" t="str">
        <f>IFERROR(-Worksheet!CL929,"")</f>
        <v/>
      </c>
      <c r="N933" s="41" t="str">
        <f>IFERROR(-Worksheet!CR929,"")</f>
        <v/>
      </c>
      <c r="O933" s="41" t="str">
        <f>IFERROR(-Worksheet!CS929,"")</f>
        <v/>
      </c>
      <c r="P933" s="41" t="str">
        <f>IFERROR(-Worksheet!CT929,"")</f>
        <v/>
      </c>
      <c r="Q933" s="41" t="str">
        <f>IFERROR(-Worksheet!CU929,"")</f>
        <v/>
      </c>
      <c r="R933" s="41" t="str">
        <f>IFERROR(-Worksheet!CV929,"")</f>
        <v/>
      </c>
      <c r="S933" s="41" t="str">
        <f>IFERROR(-Worksheet!CW929,"")</f>
        <v/>
      </c>
      <c r="T933" s="41" t="str">
        <f>IFERROR(-Worksheet!CX929,"")</f>
        <v/>
      </c>
      <c r="U933" s="41" t="str">
        <f>IFERROR(-Worksheet!CY929,"")</f>
        <v/>
      </c>
      <c r="V933" s="41" t="str">
        <f>IFERROR(-Worksheet!CZ929,"")</f>
        <v/>
      </c>
      <c r="W933" s="42" t="str">
        <f t="shared" si="77"/>
        <v/>
      </c>
      <c r="Y933" s="46" t="str">
        <f t="shared" si="79"/>
        <v/>
      </c>
      <c r="Z933" s="41" t="str">
        <f>IFERROR(-Worksheet!DO929,"")</f>
        <v/>
      </c>
      <c r="AA933" s="41" t="str">
        <f>IFERROR(-Worksheet!DP929,"")</f>
        <v/>
      </c>
      <c r="AB933" s="41" t="str">
        <f>IFERROR(-Worksheet!DQ929,"")</f>
        <v/>
      </c>
      <c r="AC933" s="41" t="str">
        <f>IFERROR(-Worksheet!DR929,"")</f>
        <v/>
      </c>
      <c r="AD933" s="41" t="str">
        <f>IFERROR(-Worksheet!DS929,"")</f>
        <v/>
      </c>
      <c r="AE933" s="41" t="str">
        <f>IFERROR(-Worksheet!DT929,"")</f>
        <v/>
      </c>
      <c r="AF933" s="41" t="str">
        <f>IFERROR(-Worksheet!DU929,"")</f>
        <v/>
      </c>
      <c r="AG933" s="41" t="str">
        <f>IFERROR(-Worksheet!DV929,"")</f>
        <v/>
      </c>
      <c r="AH933" s="41" t="str">
        <f>IFERROR(-Worksheet!DW929,"")</f>
        <v/>
      </c>
      <c r="AI933" s="41" t="str">
        <f>IFERROR(-Worksheet!DX929,"")</f>
        <v/>
      </c>
      <c r="AJ933" s="41" t="str">
        <f>IFERROR(-Worksheet!DY929,"")</f>
        <v/>
      </c>
      <c r="AK933" s="41" t="str">
        <f>IFERROR(-Worksheet!DZ929,"")</f>
        <v/>
      </c>
      <c r="AL933" s="41" t="str">
        <f>IFERROR(-Worksheet!EA929,"")</f>
        <v/>
      </c>
      <c r="AM933" s="41" t="str">
        <f>IF(Worksheet!EB929=0,"",-Worksheet!EB929)</f>
        <v/>
      </c>
      <c r="AN933" s="41" t="str">
        <f>IFERROR(-Worksheet!EC929,"")</f>
        <v/>
      </c>
      <c r="AO933" s="41" t="str">
        <f>IFERROR(-Worksheet!ED929,"")</f>
        <v/>
      </c>
      <c r="AP933" s="41" t="str">
        <f>IFERROR(-Worksheet!EE929,"")</f>
        <v/>
      </c>
      <c r="AQ933" s="41" t="str">
        <f>IFERROR(Worksheet!EF929,"")</f>
        <v/>
      </c>
      <c r="AR933" s="42" t="str">
        <f t="shared" si="80"/>
        <v/>
      </c>
    </row>
    <row r="934" spans="1:44" s="47" customFormat="1" x14ac:dyDescent="0.25">
      <c r="A934" s="38" t="str">
        <f>IF(ISBLANK(Inputs!D936),Inputs!A936)</f>
        <v/>
      </c>
      <c r="B934" s="41" t="str">
        <f>IFERROR(-Worksheet!CL930,"")</f>
        <v/>
      </c>
      <c r="C934" s="41" t="str">
        <f>IF(Worksheet!CM930=0,"",-Worksheet!CM930)</f>
        <v/>
      </c>
      <c r="D934" s="41" t="str">
        <f>IF(Worksheet!CN930=0,"",-Worksheet!CN930)</f>
        <v/>
      </c>
      <c r="E934" s="41" t="str">
        <f>IF(Worksheet!CO930=0,"",-Worksheet!CO930)</f>
        <v/>
      </c>
      <c r="F934" s="41" t="str">
        <f>IF(Worksheet!CP930=0,"",-Worksheet!CP930)</f>
        <v/>
      </c>
      <c r="G934" s="41" t="str">
        <f>IFERROR(-Worksheet!CQ930,"")</f>
        <v/>
      </c>
      <c r="H934" s="41" t="str">
        <f>IFERROR(-Worksheet!Y930,"")</f>
        <v/>
      </c>
      <c r="I934" s="41" t="str">
        <f>IFERROR(-Worksheet!Z930,"")</f>
        <v/>
      </c>
      <c r="J934" s="42" t="str">
        <f t="shared" si="76"/>
        <v/>
      </c>
      <c r="L934" s="46" t="str">
        <f t="shared" si="78"/>
        <v/>
      </c>
      <c r="M934" s="41" t="str">
        <f>IFERROR(-Worksheet!CL930,"")</f>
        <v/>
      </c>
      <c r="N934" s="41" t="str">
        <f>IFERROR(-Worksheet!CR930,"")</f>
        <v/>
      </c>
      <c r="O934" s="41" t="str">
        <f>IFERROR(-Worksheet!CS930,"")</f>
        <v/>
      </c>
      <c r="P934" s="41" t="str">
        <f>IFERROR(-Worksheet!CT930,"")</f>
        <v/>
      </c>
      <c r="Q934" s="41" t="str">
        <f>IFERROR(-Worksheet!CU930,"")</f>
        <v/>
      </c>
      <c r="R934" s="41" t="str">
        <f>IFERROR(-Worksheet!CV930,"")</f>
        <v/>
      </c>
      <c r="S934" s="41" t="str">
        <f>IFERROR(-Worksheet!CW930,"")</f>
        <v/>
      </c>
      <c r="T934" s="41" t="str">
        <f>IFERROR(-Worksheet!CX930,"")</f>
        <v/>
      </c>
      <c r="U934" s="41" t="str">
        <f>IFERROR(-Worksheet!CY930,"")</f>
        <v/>
      </c>
      <c r="V934" s="41" t="str">
        <f>IFERROR(-Worksheet!CZ930,"")</f>
        <v/>
      </c>
      <c r="W934" s="42" t="str">
        <f t="shared" si="77"/>
        <v/>
      </c>
      <c r="Y934" s="46" t="str">
        <f t="shared" si="79"/>
        <v/>
      </c>
      <c r="Z934" s="41" t="str">
        <f>IFERROR(-Worksheet!DO930,"")</f>
        <v/>
      </c>
      <c r="AA934" s="41" t="str">
        <f>IFERROR(-Worksheet!DP930,"")</f>
        <v/>
      </c>
      <c r="AB934" s="41" t="str">
        <f>IFERROR(-Worksheet!DQ930,"")</f>
        <v/>
      </c>
      <c r="AC934" s="41" t="str">
        <f>IFERROR(-Worksheet!DR930,"")</f>
        <v/>
      </c>
      <c r="AD934" s="41" t="str">
        <f>IFERROR(-Worksheet!DS930,"")</f>
        <v/>
      </c>
      <c r="AE934" s="41" t="str">
        <f>IFERROR(-Worksheet!DT930,"")</f>
        <v/>
      </c>
      <c r="AF934" s="41" t="str">
        <f>IFERROR(-Worksheet!DU930,"")</f>
        <v/>
      </c>
      <c r="AG934" s="41" t="str">
        <f>IFERROR(-Worksheet!DV930,"")</f>
        <v/>
      </c>
      <c r="AH934" s="41" t="str">
        <f>IFERROR(-Worksheet!DW930,"")</f>
        <v/>
      </c>
      <c r="AI934" s="41" t="str">
        <f>IFERROR(-Worksheet!DX930,"")</f>
        <v/>
      </c>
      <c r="AJ934" s="41" t="str">
        <f>IFERROR(-Worksheet!DY930,"")</f>
        <v/>
      </c>
      <c r="AK934" s="41" t="str">
        <f>IFERROR(-Worksheet!DZ930,"")</f>
        <v/>
      </c>
      <c r="AL934" s="41" t="str">
        <f>IFERROR(-Worksheet!EA930,"")</f>
        <v/>
      </c>
      <c r="AM934" s="41" t="str">
        <f>IF(Worksheet!EB930=0,"",-Worksheet!EB930)</f>
        <v/>
      </c>
      <c r="AN934" s="41" t="str">
        <f>IFERROR(-Worksheet!EC930,"")</f>
        <v/>
      </c>
      <c r="AO934" s="41" t="str">
        <f>IFERROR(-Worksheet!ED930,"")</f>
        <v/>
      </c>
      <c r="AP934" s="41" t="str">
        <f>IFERROR(-Worksheet!EE930,"")</f>
        <v/>
      </c>
      <c r="AQ934" s="41" t="str">
        <f>IFERROR(Worksheet!EF930,"")</f>
        <v/>
      </c>
      <c r="AR934" s="42" t="str">
        <f t="shared" si="80"/>
        <v/>
      </c>
    </row>
    <row r="935" spans="1:44" s="47" customFormat="1" x14ac:dyDescent="0.25">
      <c r="A935" s="38" t="str">
        <f>IF(ISBLANK(Inputs!D937),Inputs!A937)</f>
        <v/>
      </c>
      <c r="B935" s="41" t="str">
        <f>IFERROR(-Worksheet!CL931,"")</f>
        <v/>
      </c>
      <c r="C935" s="41" t="str">
        <f>IF(Worksheet!CM931=0,"",-Worksheet!CM931)</f>
        <v/>
      </c>
      <c r="D935" s="41" t="str">
        <f>IF(Worksheet!CN931=0,"",-Worksheet!CN931)</f>
        <v/>
      </c>
      <c r="E935" s="41" t="str">
        <f>IF(Worksheet!CO931=0,"",-Worksheet!CO931)</f>
        <v/>
      </c>
      <c r="F935" s="41" t="str">
        <f>IF(Worksheet!CP931=0,"",-Worksheet!CP931)</f>
        <v/>
      </c>
      <c r="G935" s="41" t="str">
        <f>IFERROR(-Worksheet!CQ931,"")</f>
        <v/>
      </c>
      <c r="H935" s="41" t="str">
        <f>IFERROR(-Worksheet!Y931,"")</f>
        <v/>
      </c>
      <c r="I935" s="41" t="str">
        <f>IFERROR(-Worksheet!Z931,"")</f>
        <v/>
      </c>
      <c r="J935" s="42" t="str">
        <f t="shared" si="76"/>
        <v/>
      </c>
      <c r="L935" s="46" t="str">
        <f t="shared" si="78"/>
        <v/>
      </c>
      <c r="M935" s="41" t="str">
        <f>IFERROR(-Worksheet!CL931,"")</f>
        <v/>
      </c>
      <c r="N935" s="41" t="str">
        <f>IFERROR(-Worksheet!CR931,"")</f>
        <v/>
      </c>
      <c r="O935" s="41" t="str">
        <f>IFERROR(-Worksheet!CS931,"")</f>
        <v/>
      </c>
      <c r="P935" s="41" t="str">
        <f>IFERROR(-Worksheet!CT931,"")</f>
        <v/>
      </c>
      <c r="Q935" s="41" t="str">
        <f>IFERROR(-Worksheet!CU931,"")</f>
        <v/>
      </c>
      <c r="R935" s="41" t="str">
        <f>IFERROR(-Worksheet!CV931,"")</f>
        <v/>
      </c>
      <c r="S935" s="41" t="str">
        <f>IFERROR(-Worksheet!CW931,"")</f>
        <v/>
      </c>
      <c r="T935" s="41" t="str">
        <f>IFERROR(-Worksheet!CX931,"")</f>
        <v/>
      </c>
      <c r="U935" s="41" t="str">
        <f>IFERROR(-Worksheet!CY931,"")</f>
        <v/>
      </c>
      <c r="V935" s="41" t="str">
        <f>IFERROR(-Worksheet!CZ931,"")</f>
        <v/>
      </c>
      <c r="W935" s="42" t="str">
        <f t="shared" si="77"/>
        <v/>
      </c>
      <c r="Y935" s="46" t="str">
        <f t="shared" si="79"/>
        <v/>
      </c>
      <c r="Z935" s="41" t="str">
        <f>IFERROR(-Worksheet!DO931,"")</f>
        <v/>
      </c>
      <c r="AA935" s="41" t="str">
        <f>IFERROR(-Worksheet!DP931,"")</f>
        <v/>
      </c>
      <c r="AB935" s="41" t="str">
        <f>IFERROR(-Worksheet!DQ931,"")</f>
        <v/>
      </c>
      <c r="AC935" s="41" t="str">
        <f>IFERROR(-Worksheet!DR931,"")</f>
        <v/>
      </c>
      <c r="AD935" s="41" t="str">
        <f>IFERROR(-Worksheet!DS931,"")</f>
        <v/>
      </c>
      <c r="AE935" s="41" t="str">
        <f>IFERROR(-Worksheet!DT931,"")</f>
        <v/>
      </c>
      <c r="AF935" s="41" t="str">
        <f>IFERROR(-Worksheet!DU931,"")</f>
        <v/>
      </c>
      <c r="AG935" s="41" t="str">
        <f>IFERROR(-Worksheet!DV931,"")</f>
        <v/>
      </c>
      <c r="AH935" s="41" t="str">
        <f>IFERROR(-Worksheet!DW931,"")</f>
        <v/>
      </c>
      <c r="AI935" s="41" t="str">
        <f>IFERROR(-Worksheet!DX931,"")</f>
        <v/>
      </c>
      <c r="AJ935" s="41" t="str">
        <f>IFERROR(-Worksheet!DY931,"")</f>
        <v/>
      </c>
      <c r="AK935" s="41" t="str">
        <f>IFERROR(-Worksheet!DZ931,"")</f>
        <v/>
      </c>
      <c r="AL935" s="41" t="str">
        <f>IFERROR(-Worksheet!EA931,"")</f>
        <v/>
      </c>
      <c r="AM935" s="41" t="str">
        <f>IF(Worksheet!EB931=0,"",-Worksheet!EB931)</f>
        <v/>
      </c>
      <c r="AN935" s="41" t="str">
        <f>IFERROR(-Worksheet!EC931,"")</f>
        <v/>
      </c>
      <c r="AO935" s="41" t="str">
        <f>IFERROR(-Worksheet!ED931,"")</f>
        <v/>
      </c>
      <c r="AP935" s="41" t="str">
        <f>IFERROR(-Worksheet!EE931,"")</f>
        <v/>
      </c>
      <c r="AQ935" s="41" t="str">
        <f>IFERROR(Worksheet!EF931,"")</f>
        <v/>
      </c>
      <c r="AR935" s="42" t="str">
        <f t="shared" si="80"/>
        <v/>
      </c>
    </row>
    <row r="936" spans="1:44" s="47" customFormat="1" x14ac:dyDescent="0.25">
      <c r="A936" s="38" t="str">
        <f>IF(ISBLANK(Inputs!D938),Inputs!A938)</f>
        <v/>
      </c>
      <c r="B936" s="41" t="str">
        <f>IFERROR(-Worksheet!CL932,"")</f>
        <v/>
      </c>
      <c r="C936" s="41" t="str">
        <f>IF(Worksheet!CM932=0,"",-Worksheet!CM932)</f>
        <v/>
      </c>
      <c r="D936" s="41" t="str">
        <f>IF(Worksheet!CN932=0,"",-Worksheet!CN932)</f>
        <v/>
      </c>
      <c r="E936" s="41" t="str">
        <f>IF(Worksheet!CO932=0,"",-Worksheet!CO932)</f>
        <v/>
      </c>
      <c r="F936" s="41" t="str">
        <f>IF(Worksheet!CP932=0,"",-Worksheet!CP932)</f>
        <v/>
      </c>
      <c r="G936" s="41" t="str">
        <f>IFERROR(-Worksheet!CQ932,"")</f>
        <v/>
      </c>
      <c r="H936" s="41" t="str">
        <f>IFERROR(-Worksheet!Y932,"")</f>
        <v/>
      </c>
      <c r="I936" s="41" t="str">
        <f>IFERROR(-Worksheet!Z932,"")</f>
        <v/>
      </c>
      <c r="J936" s="42" t="str">
        <f t="shared" si="76"/>
        <v/>
      </c>
      <c r="L936" s="46" t="str">
        <f t="shared" si="78"/>
        <v/>
      </c>
      <c r="M936" s="41" t="str">
        <f>IFERROR(-Worksheet!CL932,"")</f>
        <v/>
      </c>
      <c r="N936" s="41" t="str">
        <f>IFERROR(-Worksheet!CR932,"")</f>
        <v/>
      </c>
      <c r="O936" s="41" t="str">
        <f>IFERROR(-Worksheet!CS932,"")</f>
        <v/>
      </c>
      <c r="P936" s="41" t="str">
        <f>IFERROR(-Worksheet!CT932,"")</f>
        <v/>
      </c>
      <c r="Q936" s="41" t="str">
        <f>IFERROR(-Worksheet!CU932,"")</f>
        <v/>
      </c>
      <c r="R936" s="41" t="str">
        <f>IFERROR(-Worksheet!CV932,"")</f>
        <v/>
      </c>
      <c r="S936" s="41" t="str">
        <f>IFERROR(-Worksheet!CW932,"")</f>
        <v/>
      </c>
      <c r="T936" s="41" t="str">
        <f>IFERROR(-Worksheet!CX932,"")</f>
        <v/>
      </c>
      <c r="U936" s="41" t="str">
        <f>IFERROR(-Worksheet!CY932,"")</f>
        <v/>
      </c>
      <c r="V936" s="41" t="str">
        <f>IFERROR(-Worksheet!CZ932,"")</f>
        <v/>
      </c>
      <c r="W936" s="42" t="str">
        <f t="shared" si="77"/>
        <v/>
      </c>
      <c r="Y936" s="46" t="str">
        <f t="shared" si="79"/>
        <v/>
      </c>
      <c r="Z936" s="41" t="str">
        <f>IFERROR(-Worksheet!DO932,"")</f>
        <v/>
      </c>
      <c r="AA936" s="41" t="str">
        <f>IFERROR(-Worksheet!DP932,"")</f>
        <v/>
      </c>
      <c r="AB936" s="41" t="str">
        <f>IFERROR(-Worksheet!DQ932,"")</f>
        <v/>
      </c>
      <c r="AC936" s="41" t="str">
        <f>IFERROR(-Worksheet!DR932,"")</f>
        <v/>
      </c>
      <c r="AD936" s="41" t="str">
        <f>IFERROR(-Worksheet!DS932,"")</f>
        <v/>
      </c>
      <c r="AE936" s="41" t="str">
        <f>IFERROR(-Worksheet!DT932,"")</f>
        <v/>
      </c>
      <c r="AF936" s="41" t="str">
        <f>IFERROR(-Worksheet!DU932,"")</f>
        <v/>
      </c>
      <c r="AG936" s="41" t="str">
        <f>IFERROR(-Worksheet!DV932,"")</f>
        <v/>
      </c>
      <c r="AH936" s="41" t="str">
        <f>IFERROR(-Worksheet!DW932,"")</f>
        <v/>
      </c>
      <c r="AI936" s="41" t="str">
        <f>IFERROR(-Worksheet!DX932,"")</f>
        <v/>
      </c>
      <c r="AJ936" s="41" t="str">
        <f>IFERROR(-Worksheet!DY932,"")</f>
        <v/>
      </c>
      <c r="AK936" s="41" t="str">
        <f>IFERROR(-Worksheet!DZ932,"")</f>
        <v/>
      </c>
      <c r="AL936" s="41" t="str">
        <f>IFERROR(-Worksheet!EA932,"")</f>
        <v/>
      </c>
      <c r="AM936" s="41" t="str">
        <f>IF(Worksheet!EB932=0,"",-Worksheet!EB932)</f>
        <v/>
      </c>
      <c r="AN936" s="41" t="str">
        <f>IFERROR(-Worksheet!EC932,"")</f>
        <v/>
      </c>
      <c r="AO936" s="41" t="str">
        <f>IFERROR(-Worksheet!ED932,"")</f>
        <v/>
      </c>
      <c r="AP936" s="41" t="str">
        <f>IFERROR(-Worksheet!EE932,"")</f>
        <v/>
      </c>
      <c r="AQ936" s="41" t="str">
        <f>IFERROR(Worksheet!EF932,"")</f>
        <v/>
      </c>
      <c r="AR936" s="42" t="str">
        <f t="shared" si="80"/>
        <v/>
      </c>
    </row>
    <row r="937" spans="1:44" s="47" customFormat="1" x14ac:dyDescent="0.25">
      <c r="A937" s="38" t="str">
        <f>IF(ISBLANK(Inputs!D939),Inputs!A939)</f>
        <v/>
      </c>
      <c r="B937" s="41" t="str">
        <f>IFERROR(-Worksheet!CL933,"")</f>
        <v/>
      </c>
      <c r="C937" s="41" t="str">
        <f>IF(Worksheet!CM933=0,"",-Worksheet!CM933)</f>
        <v/>
      </c>
      <c r="D937" s="41" t="str">
        <f>IF(Worksheet!CN933=0,"",-Worksheet!CN933)</f>
        <v/>
      </c>
      <c r="E937" s="41" t="str">
        <f>IF(Worksheet!CO933=0,"",-Worksheet!CO933)</f>
        <v/>
      </c>
      <c r="F937" s="41" t="str">
        <f>IF(Worksheet!CP933=0,"",-Worksheet!CP933)</f>
        <v/>
      </c>
      <c r="G937" s="41" t="str">
        <f>IFERROR(-Worksheet!CQ933,"")</f>
        <v/>
      </c>
      <c r="H937" s="41" t="str">
        <f>IFERROR(-Worksheet!Y933,"")</f>
        <v/>
      </c>
      <c r="I937" s="41" t="str">
        <f>IFERROR(-Worksheet!Z933,"")</f>
        <v/>
      </c>
      <c r="J937" s="42" t="str">
        <f t="shared" si="76"/>
        <v/>
      </c>
      <c r="L937" s="46" t="str">
        <f t="shared" si="78"/>
        <v/>
      </c>
      <c r="M937" s="41" t="str">
        <f>IFERROR(-Worksheet!CL933,"")</f>
        <v/>
      </c>
      <c r="N937" s="41" t="str">
        <f>IFERROR(-Worksheet!CR933,"")</f>
        <v/>
      </c>
      <c r="O937" s="41" t="str">
        <f>IFERROR(-Worksheet!CS933,"")</f>
        <v/>
      </c>
      <c r="P937" s="41" t="str">
        <f>IFERROR(-Worksheet!CT933,"")</f>
        <v/>
      </c>
      <c r="Q937" s="41" t="str">
        <f>IFERROR(-Worksheet!CU933,"")</f>
        <v/>
      </c>
      <c r="R937" s="41" t="str">
        <f>IFERROR(-Worksheet!CV933,"")</f>
        <v/>
      </c>
      <c r="S937" s="41" t="str">
        <f>IFERROR(-Worksheet!CW933,"")</f>
        <v/>
      </c>
      <c r="T937" s="41" t="str">
        <f>IFERROR(-Worksheet!CX933,"")</f>
        <v/>
      </c>
      <c r="U937" s="41" t="str">
        <f>IFERROR(-Worksheet!CY933,"")</f>
        <v/>
      </c>
      <c r="V937" s="41" t="str">
        <f>IFERROR(-Worksheet!CZ933,"")</f>
        <v/>
      </c>
      <c r="W937" s="42" t="str">
        <f t="shared" si="77"/>
        <v/>
      </c>
      <c r="Y937" s="46" t="str">
        <f t="shared" si="79"/>
        <v/>
      </c>
      <c r="Z937" s="41" t="str">
        <f>IFERROR(-Worksheet!DO933,"")</f>
        <v/>
      </c>
      <c r="AA937" s="41" t="str">
        <f>IFERROR(-Worksheet!DP933,"")</f>
        <v/>
      </c>
      <c r="AB937" s="41" t="str">
        <f>IFERROR(-Worksheet!DQ933,"")</f>
        <v/>
      </c>
      <c r="AC937" s="41" t="str">
        <f>IFERROR(-Worksheet!DR933,"")</f>
        <v/>
      </c>
      <c r="AD937" s="41" t="str">
        <f>IFERROR(-Worksheet!DS933,"")</f>
        <v/>
      </c>
      <c r="AE937" s="41" t="str">
        <f>IFERROR(-Worksheet!DT933,"")</f>
        <v/>
      </c>
      <c r="AF937" s="41" t="str">
        <f>IFERROR(-Worksheet!DU933,"")</f>
        <v/>
      </c>
      <c r="AG937" s="41" t="str">
        <f>IFERROR(-Worksheet!DV933,"")</f>
        <v/>
      </c>
      <c r="AH937" s="41" t="str">
        <f>IFERROR(-Worksheet!DW933,"")</f>
        <v/>
      </c>
      <c r="AI937" s="41" t="str">
        <f>IFERROR(-Worksheet!DX933,"")</f>
        <v/>
      </c>
      <c r="AJ937" s="41" t="str">
        <f>IFERROR(-Worksheet!DY933,"")</f>
        <v/>
      </c>
      <c r="AK937" s="41" t="str">
        <f>IFERROR(-Worksheet!DZ933,"")</f>
        <v/>
      </c>
      <c r="AL937" s="41" t="str">
        <f>IFERROR(-Worksheet!EA933,"")</f>
        <v/>
      </c>
      <c r="AM937" s="41" t="str">
        <f>IF(Worksheet!EB933=0,"",-Worksheet!EB933)</f>
        <v/>
      </c>
      <c r="AN937" s="41" t="str">
        <f>IFERROR(-Worksheet!EC933,"")</f>
        <v/>
      </c>
      <c r="AO937" s="41" t="str">
        <f>IFERROR(-Worksheet!ED933,"")</f>
        <v/>
      </c>
      <c r="AP937" s="41" t="str">
        <f>IFERROR(-Worksheet!EE933,"")</f>
        <v/>
      </c>
      <c r="AQ937" s="41" t="str">
        <f>IFERROR(Worksheet!EF933,"")</f>
        <v/>
      </c>
      <c r="AR937" s="42" t="str">
        <f t="shared" si="80"/>
        <v/>
      </c>
    </row>
    <row r="938" spans="1:44" s="47" customFormat="1" x14ac:dyDescent="0.25">
      <c r="A938" s="38" t="str">
        <f>IF(ISBLANK(Inputs!D940),Inputs!A940)</f>
        <v/>
      </c>
      <c r="B938" s="41" t="str">
        <f>IFERROR(-Worksheet!CL934,"")</f>
        <v/>
      </c>
      <c r="C938" s="41" t="str">
        <f>IF(Worksheet!CM934=0,"",-Worksheet!CM934)</f>
        <v/>
      </c>
      <c r="D938" s="41" t="str">
        <f>IF(Worksheet!CN934=0,"",-Worksheet!CN934)</f>
        <v/>
      </c>
      <c r="E938" s="41" t="str">
        <f>IF(Worksheet!CO934=0,"",-Worksheet!CO934)</f>
        <v/>
      </c>
      <c r="F938" s="41" t="str">
        <f>IF(Worksheet!CP934=0,"",-Worksheet!CP934)</f>
        <v/>
      </c>
      <c r="G938" s="41" t="str">
        <f>IFERROR(-Worksheet!CQ934,"")</f>
        <v/>
      </c>
      <c r="H938" s="41" t="str">
        <f>IFERROR(-Worksheet!Y934,"")</f>
        <v/>
      </c>
      <c r="I938" s="41" t="str">
        <f>IFERROR(-Worksheet!Z934,"")</f>
        <v/>
      </c>
      <c r="J938" s="42" t="str">
        <f t="shared" si="76"/>
        <v/>
      </c>
      <c r="L938" s="46" t="str">
        <f t="shared" si="78"/>
        <v/>
      </c>
      <c r="M938" s="41" t="str">
        <f>IFERROR(-Worksheet!CL934,"")</f>
        <v/>
      </c>
      <c r="N938" s="41" t="str">
        <f>IFERROR(-Worksheet!CR934,"")</f>
        <v/>
      </c>
      <c r="O938" s="41" t="str">
        <f>IFERROR(-Worksheet!CS934,"")</f>
        <v/>
      </c>
      <c r="P938" s="41" t="str">
        <f>IFERROR(-Worksheet!CT934,"")</f>
        <v/>
      </c>
      <c r="Q938" s="41" t="str">
        <f>IFERROR(-Worksheet!CU934,"")</f>
        <v/>
      </c>
      <c r="R938" s="41" t="str">
        <f>IFERROR(-Worksheet!CV934,"")</f>
        <v/>
      </c>
      <c r="S938" s="41" t="str">
        <f>IFERROR(-Worksheet!CW934,"")</f>
        <v/>
      </c>
      <c r="T938" s="41" t="str">
        <f>IFERROR(-Worksheet!CX934,"")</f>
        <v/>
      </c>
      <c r="U938" s="41" t="str">
        <f>IFERROR(-Worksheet!CY934,"")</f>
        <v/>
      </c>
      <c r="V938" s="41" t="str">
        <f>IFERROR(-Worksheet!CZ934,"")</f>
        <v/>
      </c>
      <c r="W938" s="42" t="str">
        <f t="shared" si="77"/>
        <v/>
      </c>
      <c r="Y938" s="46" t="str">
        <f t="shared" si="79"/>
        <v/>
      </c>
      <c r="Z938" s="41" t="str">
        <f>IFERROR(-Worksheet!DO934,"")</f>
        <v/>
      </c>
      <c r="AA938" s="41" t="str">
        <f>IFERROR(-Worksheet!DP934,"")</f>
        <v/>
      </c>
      <c r="AB938" s="41" t="str">
        <f>IFERROR(-Worksheet!DQ934,"")</f>
        <v/>
      </c>
      <c r="AC938" s="41" t="str">
        <f>IFERROR(-Worksheet!DR934,"")</f>
        <v/>
      </c>
      <c r="AD938" s="41" t="str">
        <f>IFERROR(-Worksheet!DS934,"")</f>
        <v/>
      </c>
      <c r="AE938" s="41" t="str">
        <f>IFERROR(-Worksheet!DT934,"")</f>
        <v/>
      </c>
      <c r="AF938" s="41" t="str">
        <f>IFERROR(-Worksheet!DU934,"")</f>
        <v/>
      </c>
      <c r="AG938" s="41" t="str">
        <f>IFERROR(-Worksheet!DV934,"")</f>
        <v/>
      </c>
      <c r="AH938" s="41" t="str">
        <f>IFERROR(-Worksheet!DW934,"")</f>
        <v/>
      </c>
      <c r="AI938" s="41" t="str">
        <f>IFERROR(-Worksheet!DX934,"")</f>
        <v/>
      </c>
      <c r="AJ938" s="41" t="str">
        <f>IFERROR(-Worksheet!DY934,"")</f>
        <v/>
      </c>
      <c r="AK938" s="41" t="str">
        <f>IFERROR(-Worksheet!DZ934,"")</f>
        <v/>
      </c>
      <c r="AL938" s="41" t="str">
        <f>IFERROR(-Worksheet!EA934,"")</f>
        <v/>
      </c>
      <c r="AM938" s="41" t="str">
        <f>IF(Worksheet!EB934=0,"",-Worksheet!EB934)</f>
        <v/>
      </c>
      <c r="AN938" s="41" t="str">
        <f>IFERROR(-Worksheet!EC934,"")</f>
        <v/>
      </c>
      <c r="AO938" s="41" t="str">
        <f>IFERROR(-Worksheet!ED934,"")</f>
        <v/>
      </c>
      <c r="AP938" s="41" t="str">
        <f>IFERROR(-Worksheet!EE934,"")</f>
        <v/>
      </c>
      <c r="AQ938" s="41" t="str">
        <f>IFERROR(Worksheet!EF934,"")</f>
        <v/>
      </c>
      <c r="AR938" s="42" t="str">
        <f t="shared" si="80"/>
        <v/>
      </c>
    </row>
    <row r="939" spans="1:44" s="47" customFormat="1" x14ac:dyDescent="0.25">
      <c r="A939" s="38" t="str">
        <f>IF(ISBLANK(Inputs!D941),Inputs!A941)</f>
        <v/>
      </c>
      <c r="B939" s="41" t="str">
        <f>IFERROR(-Worksheet!CL935,"")</f>
        <v/>
      </c>
      <c r="C939" s="41" t="str">
        <f>IF(Worksheet!CM935=0,"",-Worksheet!CM935)</f>
        <v/>
      </c>
      <c r="D939" s="41" t="str">
        <f>IF(Worksheet!CN935=0,"",-Worksheet!CN935)</f>
        <v/>
      </c>
      <c r="E939" s="41" t="str">
        <f>IF(Worksheet!CO935=0,"",-Worksheet!CO935)</f>
        <v/>
      </c>
      <c r="F939" s="41" t="str">
        <f>IF(Worksheet!CP935=0,"",-Worksheet!CP935)</f>
        <v/>
      </c>
      <c r="G939" s="41" t="str">
        <f>IFERROR(-Worksheet!CQ935,"")</f>
        <v/>
      </c>
      <c r="H939" s="41" t="str">
        <f>IFERROR(-Worksheet!Y935,"")</f>
        <v/>
      </c>
      <c r="I939" s="41" t="str">
        <f>IFERROR(-Worksheet!Z935,"")</f>
        <v/>
      </c>
      <c r="J939" s="42" t="str">
        <f t="shared" si="76"/>
        <v/>
      </c>
      <c r="L939" s="46" t="str">
        <f t="shared" si="78"/>
        <v/>
      </c>
      <c r="M939" s="41" t="str">
        <f>IFERROR(-Worksheet!CL935,"")</f>
        <v/>
      </c>
      <c r="N939" s="41" t="str">
        <f>IFERROR(-Worksheet!CR935,"")</f>
        <v/>
      </c>
      <c r="O939" s="41" t="str">
        <f>IFERROR(-Worksheet!CS935,"")</f>
        <v/>
      </c>
      <c r="P939" s="41" t="str">
        <f>IFERROR(-Worksheet!CT935,"")</f>
        <v/>
      </c>
      <c r="Q939" s="41" t="str">
        <f>IFERROR(-Worksheet!CU935,"")</f>
        <v/>
      </c>
      <c r="R939" s="41" t="str">
        <f>IFERROR(-Worksheet!CV935,"")</f>
        <v/>
      </c>
      <c r="S939" s="41" t="str">
        <f>IFERROR(-Worksheet!CW935,"")</f>
        <v/>
      </c>
      <c r="T939" s="41" t="str">
        <f>IFERROR(-Worksheet!CX935,"")</f>
        <v/>
      </c>
      <c r="U939" s="41" t="str">
        <f>IFERROR(-Worksheet!CY935,"")</f>
        <v/>
      </c>
      <c r="V939" s="41" t="str">
        <f>IFERROR(-Worksheet!CZ935,"")</f>
        <v/>
      </c>
      <c r="W939" s="42" t="str">
        <f t="shared" si="77"/>
        <v/>
      </c>
      <c r="Y939" s="46" t="str">
        <f t="shared" si="79"/>
        <v/>
      </c>
      <c r="Z939" s="41" t="str">
        <f>IFERROR(-Worksheet!DO935,"")</f>
        <v/>
      </c>
      <c r="AA939" s="41" t="str">
        <f>IFERROR(-Worksheet!DP935,"")</f>
        <v/>
      </c>
      <c r="AB939" s="41" t="str">
        <f>IFERROR(-Worksheet!DQ935,"")</f>
        <v/>
      </c>
      <c r="AC939" s="41" t="str">
        <f>IFERROR(-Worksheet!DR935,"")</f>
        <v/>
      </c>
      <c r="AD939" s="41" t="str">
        <f>IFERROR(-Worksheet!DS935,"")</f>
        <v/>
      </c>
      <c r="AE939" s="41" t="str">
        <f>IFERROR(-Worksheet!DT935,"")</f>
        <v/>
      </c>
      <c r="AF939" s="41" t="str">
        <f>IFERROR(-Worksheet!DU935,"")</f>
        <v/>
      </c>
      <c r="AG939" s="41" t="str">
        <f>IFERROR(-Worksheet!DV935,"")</f>
        <v/>
      </c>
      <c r="AH939" s="41" t="str">
        <f>IFERROR(-Worksheet!DW935,"")</f>
        <v/>
      </c>
      <c r="AI939" s="41" t="str">
        <f>IFERROR(-Worksheet!DX935,"")</f>
        <v/>
      </c>
      <c r="AJ939" s="41" t="str">
        <f>IFERROR(-Worksheet!DY935,"")</f>
        <v/>
      </c>
      <c r="AK939" s="41" t="str">
        <f>IFERROR(-Worksheet!DZ935,"")</f>
        <v/>
      </c>
      <c r="AL939" s="41" t="str">
        <f>IFERROR(-Worksheet!EA935,"")</f>
        <v/>
      </c>
      <c r="AM939" s="41" t="str">
        <f>IF(Worksheet!EB935=0,"",-Worksheet!EB935)</f>
        <v/>
      </c>
      <c r="AN939" s="41" t="str">
        <f>IFERROR(-Worksheet!EC935,"")</f>
        <v/>
      </c>
      <c r="AO939" s="41" t="str">
        <f>IFERROR(-Worksheet!ED935,"")</f>
        <v/>
      </c>
      <c r="AP939" s="41" t="str">
        <f>IFERROR(-Worksheet!EE935,"")</f>
        <v/>
      </c>
      <c r="AQ939" s="41" t="str">
        <f>IFERROR(Worksheet!EF935,"")</f>
        <v/>
      </c>
      <c r="AR939" s="42" t="str">
        <f t="shared" si="80"/>
        <v/>
      </c>
    </row>
    <row r="940" spans="1:44" s="47" customFormat="1" x14ac:dyDescent="0.25">
      <c r="A940" s="38" t="str">
        <f>IF(ISBLANK(Inputs!D942),Inputs!A942)</f>
        <v/>
      </c>
      <c r="B940" s="41" t="str">
        <f>IFERROR(-Worksheet!CL936,"")</f>
        <v/>
      </c>
      <c r="C940" s="41" t="str">
        <f>IF(Worksheet!CM936=0,"",-Worksheet!CM936)</f>
        <v/>
      </c>
      <c r="D940" s="41" t="str">
        <f>IF(Worksheet!CN936=0,"",-Worksheet!CN936)</f>
        <v/>
      </c>
      <c r="E940" s="41" t="str">
        <f>IF(Worksheet!CO936=0,"",-Worksheet!CO936)</f>
        <v/>
      </c>
      <c r="F940" s="41" t="str">
        <f>IF(Worksheet!CP936=0,"",-Worksheet!CP936)</f>
        <v/>
      </c>
      <c r="G940" s="41" t="str">
        <f>IFERROR(-Worksheet!CQ936,"")</f>
        <v/>
      </c>
      <c r="H940" s="41" t="str">
        <f>IFERROR(-Worksheet!Y936,"")</f>
        <v/>
      </c>
      <c r="I940" s="41" t="str">
        <f>IFERROR(-Worksheet!Z936,"")</f>
        <v/>
      </c>
      <c r="J940" s="42" t="str">
        <f t="shared" si="76"/>
        <v/>
      </c>
      <c r="L940" s="46" t="str">
        <f t="shared" si="78"/>
        <v/>
      </c>
      <c r="M940" s="41" t="str">
        <f>IFERROR(-Worksheet!CL936,"")</f>
        <v/>
      </c>
      <c r="N940" s="41" t="str">
        <f>IFERROR(-Worksheet!CR936,"")</f>
        <v/>
      </c>
      <c r="O940" s="41" t="str">
        <f>IFERROR(-Worksheet!CS936,"")</f>
        <v/>
      </c>
      <c r="P940" s="41" t="str">
        <f>IFERROR(-Worksheet!CT936,"")</f>
        <v/>
      </c>
      <c r="Q940" s="41" t="str">
        <f>IFERROR(-Worksheet!CU936,"")</f>
        <v/>
      </c>
      <c r="R940" s="41" t="str">
        <f>IFERROR(-Worksheet!CV936,"")</f>
        <v/>
      </c>
      <c r="S940" s="41" t="str">
        <f>IFERROR(-Worksheet!CW936,"")</f>
        <v/>
      </c>
      <c r="T940" s="41" t="str">
        <f>IFERROR(-Worksheet!CX936,"")</f>
        <v/>
      </c>
      <c r="U940" s="41" t="str">
        <f>IFERROR(-Worksheet!CY936,"")</f>
        <v/>
      </c>
      <c r="V940" s="41" t="str">
        <f>IFERROR(-Worksheet!CZ936,"")</f>
        <v/>
      </c>
      <c r="W940" s="42" t="str">
        <f t="shared" si="77"/>
        <v/>
      </c>
      <c r="Y940" s="46" t="str">
        <f t="shared" si="79"/>
        <v/>
      </c>
      <c r="Z940" s="41" t="str">
        <f>IFERROR(-Worksheet!DO936,"")</f>
        <v/>
      </c>
      <c r="AA940" s="41" t="str">
        <f>IFERROR(-Worksheet!DP936,"")</f>
        <v/>
      </c>
      <c r="AB940" s="41" t="str">
        <f>IFERROR(-Worksheet!DQ936,"")</f>
        <v/>
      </c>
      <c r="AC940" s="41" t="str">
        <f>IFERROR(-Worksheet!DR936,"")</f>
        <v/>
      </c>
      <c r="AD940" s="41" t="str">
        <f>IFERROR(-Worksheet!DS936,"")</f>
        <v/>
      </c>
      <c r="AE940" s="41" t="str">
        <f>IFERROR(-Worksheet!DT936,"")</f>
        <v/>
      </c>
      <c r="AF940" s="41" t="str">
        <f>IFERROR(-Worksheet!DU936,"")</f>
        <v/>
      </c>
      <c r="AG940" s="41" t="str">
        <f>IFERROR(-Worksheet!DV936,"")</f>
        <v/>
      </c>
      <c r="AH940" s="41" t="str">
        <f>IFERROR(-Worksheet!DW936,"")</f>
        <v/>
      </c>
      <c r="AI940" s="41" t="str">
        <f>IFERROR(-Worksheet!DX936,"")</f>
        <v/>
      </c>
      <c r="AJ940" s="41" t="str">
        <f>IFERROR(-Worksheet!DY936,"")</f>
        <v/>
      </c>
      <c r="AK940" s="41" t="str">
        <f>IFERROR(-Worksheet!DZ936,"")</f>
        <v/>
      </c>
      <c r="AL940" s="41" t="str">
        <f>IFERROR(-Worksheet!EA936,"")</f>
        <v/>
      </c>
      <c r="AM940" s="41" t="str">
        <f>IF(Worksheet!EB936=0,"",-Worksheet!EB936)</f>
        <v/>
      </c>
      <c r="AN940" s="41" t="str">
        <f>IFERROR(-Worksheet!EC936,"")</f>
        <v/>
      </c>
      <c r="AO940" s="41" t="str">
        <f>IFERROR(-Worksheet!ED936,"")</f>
        <v/>
      </c>
      <c r="AP940" s="41" t="str">
        <f>IFERROR(-Worksheet!EE936,"")</f>
        <v/>
      </c>
      <c r="AQ940" s="41" t="str">
        <f>IFERROR(Worksheet!EF936,"")</f>
        <v/>
      </c>
      <c r="AR940" s="42" t="str">
        <f t="shared" si="80"/>
        <v/>
      </c>
    </row>
    <row r="941" spans="1:44" s="47" customFormat="1" x14ac:dyDescent="0.25">
      <c r="A941" s="38" t="str">
        <f>IF(ISBLANK(Inputs!D943),Inputs!A943)</f>
        <v/>
      </c>
      <c r="B941" s="41" t="str">
        <f>IFERROR(-Worksheet!CL937,"")</f>
        <v/>
      </c>
      <c r="C941" s="41" t="str">
        <f>IF(Worksheet!CM937=0,"",-Worksheet!CM937)</f>
        <v/>
      </c>
      <c r="D941" s="41" t="str">
        <f>IF(Worksheet!CN937=0,"",-Worksheet!CN937)</f>
        <v/>
      </c>
      <c r="E941" s="41" t="str">
        <f>IF(Worksheet!CO937=0,"",-Worksheet!CO937)</f>
        <v/>
      </c>
      <c r="F941" s="41" t="str">
        <f>IF(Worksheet!CP937=0,"",-Worksheet!CP937)</f>
        <v/>
      </c>
      <c r="G941" s="41" t="str">
        <f>IFERROR(-Worksheet!CQ937,"")</f>
        <v/>
      </c>
      <c r="H941" s="41" t="str">
        <f>IFERROR(-Worksheet!Y937,"")</f>
        <v/>
      </c>
      <c r="I941" s="41" t="str">
        <f>IFERROR(-Worksheet!Z937,"")</f>
        <v/>
      </c>
      <c r="J941" s="42" t="str">
        <f t="shared" si="76"/>
        <v/>
      </c>
      <c r="L941" s="46" t="str">
        <f t="shared" si="78"/>
        <v/>
      </c>
      <c r="M941" s="41" t="str">
        <f>IFERROR(-Worksheet!CL937,"")</f>
        <v/>
      </c>
      <c r="N941" s="41" t="str">
        <f>IFERROR(-Worksheet!CR937,"")</f>
        <v/>
      </c>
      <c r="O941" s="41" t="str">
        <f>IFERROR(-Worksheet!CS937,"")</f>
        <v/>
      </c>
      <c r="P941" s="41" t="str">
        <f>IFERROR(-Worksheet!CT937,"")</f>
        <v/>
      </c>
      <c r="Q941" s="41" t="str">
        <f>IFERROR(-Worksheet!CU937,"")</f>
        <v/>
      </c>
      <c r="R941" s="41" t="str">
        <f>IFERROR(-Worksheet!CV937,"")</f>
        <v/>
      </c>
      <c r="S941" s="41" t="str">
        <f>IFERROR(-Worksheet!CW937,"")</f>
        <v/>
      </c>
      <c r="T941" s="41" t="str">
        <f>IFERROR(-Worksheet!CX937,"")</f>
        <v/>
      </c>
      <c r="U941" s="41" t="str">
        <f>IFERROR(-Worksheet!CY937,"")</f>
        <v/>
      </c>
      <c r="V941" s="41" t="str">
        <f>IFERROR(-Worksheet!CZ937,"")</f>
        <v/>
      </c>
      <c r="W941" s="42" t="str">
        <f t="shared" si="77"/>
        <v/>
      </c>
      <c r="Y941" s="46" t="str">
        <f t="shared" si="79"/>
        <v/>
      </c>
      <c r="Z941" s="41" t="str">
        <f>IFERROR(-Worksheet!DO937,"")</f>
        <v/>
      </c>
      <c r="AA941" s="41" t="str">
        <f>IFERROR(-Worksheet!DP937,"")</f>
        <v/>
      </c>
      <c r="AB941" s="41" t="str">
        <f>IFERROR(-Worksheet!DQ937,"")</f>
        <v/>
      </c>
      <c r="AC941" s="41" t="str">
        <f>IFERROR(-Worksheet!DR937,"")</f>
        <v/>
      </c>
      <c r="AD941" s="41" t="str">
        <f>IFERROR(-Worksheet!DS937,"")</f>
        <v/>
      </c>
      <c r="AE941" s="41" t="str">
        <f>IFERROR(-Worksheet!DT937,"")</f>
        <v/>
      </c>
      <c r="AF941" s="41" t="str">
        <f>IFERROR(-Worksheet!DU937,"")</f>
        <v/>
      </c>
      <c r="AG941" s="41" t="str">
        <f>IFERROR(-Worksheet!DV937,"")</f>
        <v/>
      </c>
      <c r="AH941" s="41" t="str">
        <f>IFERROR(-Worksheet!DW937,"")</f>
        <v/>
      </c>
      <c r="AI941" s="41" t="str">
        <f>IFERROR(-Worksheet!DX937,"")</f>
        <v/>
      </c>
      <c r="AJ941" s="41" t="str">
        <f>IFERROR(-Worksheet!DY937,"")</f>
        <v/>
      </c>
      <c r="AK941" s="41" t="str">
        <f>IFERROR(-Worksheet!DZ937,"")</f>
        <v/>
      </c>
      <c r="AL941" s="41" t="str">
        <f>IFERROR(-Worksheet!EA937,"")</f>
        <v/>
      </c>
      <c r="AM941" s="41" t="str">
        <f>IF(Worksheet!EB937=0,"",-Worksheet!EB937)</f>
        <v/>
      </c>
      <c r="AN941" s="41" t="str">
        <f>IFERROR(-Worksheet!EC937,"")</f>
        <v/>
      </c>
      <c r="AO941" s="41" t="str">
        <f>IFERROR(-Worksheet!ED937,"")</f>
        <v/>
      </c>
      <c r="AP941" s="41" t="str">
        <f>IFERROR(-Worksheet!EE937,"")</f>
        <v/>
      </c>
      <c r="AQ941" s="41" t="str">
        <f>IFERROR(Worksheet!EF937,"")</f>
        <v/>
      </c>
      <c r="AR941" s="42" t="str">
        <f t="shared" si="80"/>
        <v/>
      </c>
    </row>
    <row r="942" spans="1:44" s="47" customFormat="1" x14ac:dyDescent="0.25">
      <c r="A942" s="38" t="str">
        <f>IF(ISBLANK(Inputs!D944),Inputs!A944)</f>
        <v/>
      </c>
      <c r="B942" s="41" t="str">
        <f>IFERROR(-Worksheet!CL938,"")</f>
        <v/>
      </c>
      <c r="C942" s="41" t="str">
        <f>IF(Worksheet!CM938=0,"",-Worksheet!CM938)</f>
        <v/>
      </c>
      <c r="D942" s="41" t="str">
        <f>IF(Worksheet!CN938=0,"",-Worksheet!CN938)</f>
        <v/>
      </c>
      <c r="E942" s="41" t="str">
        <f>IF(Worksheet!CO938=0,"",-Worksheet!CO938)</f>
        <v/>
      </c>
      <c r="F942" s="41" t="str">
        <f>IF(Worksheet!CP938=0,"",-Worksheet!CP938)</f>
        <v/>
      </c>
      <c r="G942" s="41" t="str">
        <f>IFERROR(-Worksheet!CQ938,"")</f>
        <v/>
      </c>
      <c r="H942" s="41" t="str">
        <f>IFERROR(-Worksheet!Y938,"")</f>
        <v/>
      </c>
      <c r="I942" s="41" t="str">
        <f>IFERROR(-Worksheet!Z938,"")</f>
        <v/>
      </c>
      <c r="J942" s="42" t="str">
        <f t="shared" si="76"/>
        <v/>
      </c>
      <c r="L942" s="46" t="str">
        <f t="shared" si="78"/>
        <v/>
      </c>
      <c r="M942" s="41" t="str">
        <f>IFERROR(-Worksheet!CL938,"")</f>
        <v/>
      </c>
      <c r="N942" s="41" t="str">
        <f>IFERROR(-Worksheet!CR938,"")</f>
        <v/>
      </c>
      <c r="O942" s="41" t="str">
        <f>IFERROR(-Worksheet!CS938,"")</f>
        <v/>
      </c>
      <c r="P942" s="41" t="str">
        <f>IFERROR(-Worksheet!CT938,"")</f>
        <v/>
      </c>
      <c r="Q942" s="41" t="str">
        <f>IFERROR(-Worksheet!CU938,"")</f>
        <v/>
      </c>
      <c r="R942" s="41" t="str">
        <f>IFERROR(-Worksheet!CV938,"")</f>
        <v/>
      </c>
      <c r="S942" s="41" t="str">
        <f>IFERROR(-Worksheet!CW938,"")</f>
        <v/>
      </c>
      <c r="T942" s="41" t="str">
        <f>IFERROR(-Worksheet!CX938,"")</f>
        <v/>
      </c>
      <c r="U942" s="41" t="str">
        <f>IFERROR(-Worksheet!CY938,"")</f>
        <v/>
      </c>
      <c r="V942" s="41" t="str">
        <f>IFERROR(-Worksheet!CZ938,"")</f>
        <v/>
      </c>
      <c r="W942" s="42" t="str">
        <f t="shared" si="77"/>
        <v/>
      </c>
      <c r="Y942" s="46" t="str">
        <f t="shared" si="79"/>
        <v/>
      </c>
      <c r="Z942" s="41" t="str">
        <f>IFERROR(-Worksheet!DO938,"")</f>
        <v/>
      </c>
      <c r="AA942" s="41" t="str">
        <f>IFERROR(-Worksheet!DP938,"")</f>
        <v/>
      </c>
      <c r="AB942" s="41" t="str">
        <f>IFERROR(-Worksheet!DQ938,"")</f>
        <v/>
      </c>
      <c r="AC942" s="41" t="str">
        <f>IFERROR(-Worksheet!DR938,"")</f>
        <v/>
      </c>
      <c r="AD942" s="41" t="str">
        <f>IFERROR(-Worksheet!DS938,"")</f>
        <v/>
      </c>
      <c r="AE942" s="41" t="str">
        <f>IFERROR(-Worksheet!DT938,"")</f>
        <v/>
      </c>
      <c r="AF942" s="41" t="str">
        <f>IFERROR(-Worksheet!DU938,"")</f>
        <v/>
      </c>
      <c r="AG942" s="41" t="str">
        <f>IFERROR(-Worksheet!DV938,"")</f>
        <v/>
      </c>
      <c r="AH942" s="41" t="str">
        <f>IFERROR(-Worksheet!DW938,"")</f>
        <v/>
      </c>
      <c r="AI942" s="41" t="str">
        <f>IFERROR(-Worksheet!DX938,"")</f>
        <v/>
      </c>
      <c r="AJ942" s="41" t="str">
        <f>IFERROR(-Worksheet!DY938,"")</f>
        <v/>
      </c>
      <c r="AK942" s="41" t="str">
        <f>IFERROR(-Worksheet!DZ938,"")</f>
        <v/>
      </c>
      <c r="AL942" s="41" t="str">
        <f>IFERROR(-Worksheet!EA938,"")</f>
        <v/>
      </c>
      <c r="AM942" s="41" t="str">
        <f>IF(Worksheet!EB938=0,"",-Worksheet!EB938)</f>
        <v/>
      </c>
      <c r="AN942" s="41" t="str">
        <f>IFERROR(-Worksheet!EC938,"")</f>
        <v/>
      </c>
      <c r="AO942" s="41" t="str">
        <f>IFERROR(-Worksheet!ED938,"")</f>
        <v/>
      </c>
      <c r="AP942" s="41" t="str">
        <f>IFERROR(-Worksheet!EE938,"")</f>
        <v/>
      </c>
      <c r="AQ942" s="41" t="str">
        <f>IFERROR(Worksheet!EF938,"")</f>
        <v/>
      </c>
      <c r="AR942" s="42" t="str">
        <f t="shared" si="80"/>
        <v/>
      </c>
    </row>
    <row r="943" spans="1:44" s="47" customFormat="1" x14ac:dyDescent="0.25">
      <c r="A943" s="38" t="str">
        <f>IF(ISBLANK(Inputs!D945),Inputs!A945)</f>
        <v/>
      </c>
      <c r="B943" s="41" t="str">
        <f>IFERROR(-Worksheet!CL939,"")</f>
        <v/>
      </c>
      <c r="C943" s="41" t="str">
        <f>IF(Worksheet!CM939=0,"",-Worksheet!CM939)</f>
        <v/>
      </c>
      <c r="D943" s="41" t="str">
        <f>IF(Worksheet!CN939=0,"",-Worksheet!CN939)</f>
        <v/>
      </c>
      <c r="E943" s="41" t="str">
        <f>IF(Worksheet!CO939=0,"",-Worksheet!CO939)</f>
        <v/>
      </c>
      <c r="F943" s="41" t="str">
        <f>IF(Worksheet!CP939=0,"",-Worksheet!CP939)</f>
        <v/>
      </c>
      <c r="G943" s="41" t="str">
        <f>IFERROR(-Worksheet!CQ939,"")</f>
        <v/>
      </c>
      <c r="H943" s="41" t="str">
        <f>IFERROR(-Worksheet!Y939,"")</f>
        <v/>
      </c>
      <c r="I943" s="41" t="str">
        <f>IFERROR(-Worksheet!Z939,"")</f>
        <v/>
      </c>
      <c r="J943" s="42" t="str">
        <f t="shared" si="76"/>
        <v/>
      </c>
      <c r="L943" s="46" t="str">
        <f t="shared" si="78"/>
        <v/>
      </c>
      <c r="M943" s="41" t="str">
        <f>IFERROR(-Worksheet!CL939,"")</f>
        <v/>
      </c>
      <c r="N943" s="41" t="str">
        <f>IFERROR(-Worksheet!CR939,"")</f>
        <v/>
      </c>
      <c r="O943" s="41" t="str">
        <f>IFERROR(-Worksheet!CS939,"")</f>
        <v/>
      </c>
      <c r="P943" s="41" t="str">
        <f>IFERROR(-Worksheet!CT939,"")</f>
        <v/>
      </c>
      <c r="Q943" s="41" t="str">
        <f>IFERROR(-Worksheet!CU939,"")</f>
        <v/>
      </c>
      <c r="R943" s="41" t="str">
        <f>IFERROR(-Worksheet!CV939,"")</f>
        <v/>
      </c>
      <c r="S943" s="41" t="str">
        <f>IFERROR(-Worksheet!CW939,"")</f>
        <v/>
      </c>
      <c r="T943" s="41" t="str">
        <f>IFERROR(-Worksheet!CX939,"")</f>
        <v/>
      </c>
      <c r="U943" s="41" t="str">
        <f>IFERROR(-Worksheet!CY939,"")</f>
        <v/>
      </c>
      <c r="V943" s="41" t="str">
        <f>IFERROR(-Worksheet!CZ939,"")</f>
        <v/>
      </c>
      <c r="W943" s="42" t="str">
        <f t="shared" si="77"/>
        <v/>
      </c>
      <c r="Y943" s="46" t="str">
        <f t="shared" si="79"/>
        <v/>
      </c>
      <c r="Z943" s="41" t="str">
        <f>IFERROR(-Worksheet!DO939,"")</f>
        <v/>
      </c>
      <c r="AA943" s="41" t="str">
        <f>IFERROR(-Worksheet!DP939,"")</f>
        <v/>
      </c>
      <c r="AB943" s="41" t="str">
        <f>IFERROR(-Worksheet!DQ939,"")</f>
        <v/>
      </c>
      <c r="AC943" s="41" t="str">
        <f>IFERROR(-Worksheet!DR939,"")</f>
        <v/>
      </c>
      <c r="AD943" s="41" t="str">
        <f>IFERROR(-Worksheet!DS939,"")</f>
        <v/>
      </c>
      <c r="AE943" s="41" t="str">
        <f>IFERROR(-Worksheet!DT939,"")</f>
        <v/>
      </c>
      <c r="AF943" s="41" t="str">
        <f>IFERROR(-Worksheet!DU939,"")</f>
        <v/>
      </c>
      <c r="AG943" s="41" t="str">
        <f>IFERROR(-Worksheet!DV939,"")</f>
        <v/>
      </c>
      <c r="AH943" s="41" t="str">
        <f>IFERROR(-Worksheet!DW939,"")</f>
        <v/>
      </c>
      <c r="AI943" s="41" t="str">
        <f>IFERROR(-Worksheet!DX939,"")</f>
        <v/>
      </c>
      <c r="AJ943" s="41" t="str">
        <f>IFERROR(-Worksheet!DY939,"")</f>
        <v/>
      </c>
      <c r="AK943" s="41" t="str">
        <f>IFERROR(-Worksheet!DZ939,"")</f>
        <v/>
      </c>
      <c r="AL943" s="41" t="str">
        <f>IFERROR(-Worksheet!EA939,"")</f>
        <v/>
      </c>
      <c r="AM943" s="41" t="str">
        <f>IF(Worksheet!EB939=0,"",-Worksheet!EB939)</f>
        <v/>
      </c>
      <c r="AN943" s="41" t="str">
        <f>IFERROR(-Worksheet!EC939,"")</f>
        <v/>
      </c>
      <c r="AO943" s="41" t="str">
        <f>IFERROR(-Worksheet!ED939,"")</f>
        <v/>
      </c>
      <c r="AP943" s="41" t="str">
        <f>IFERROR(-Worksheet!EE939,"")</f>
        <v/>
      </c>
      <c r="AQ943" s="41" t="str">
        <f>IFERROR(Worksheet!EF939,"")</f>
        <v/>
      </c>
      <c r="AR943" s="42" t="str">
        <f t="shared" si="80"/>
        <v/>
      </c>
    </row>
    <row r="944" spans="1:44" s="47" customFormat="1" x14ac:dyDescent="0.25">
      <c r="A944" s="38" t="str">
        <f>IF(ISBLANK(Inputs!D946),Inputs!A946)</f>
        <v/>
      </c>
      <c r="B944" s="41" t="str">
        <f>IFERROR(-Worksheet!CL940,"")</f>
        <v/>
      </c>
      <c r="C944" s="41" t="str">
        <f>IF(Worksheet!CM940=0,"",-Worksheet!CM940)</f>
        <v/>
      </c>
      <c r="D944" s="41" t="str">
        <f>IF(Worksheet!CN940=0,"",-Worksheet!CN940)</f>
        <v/>
      </c>
      <c r="E944" s="41" t="str">
        <f>IF(Worksheet!CO940=0,"",-Worksheet!CO940)</f>
        <v/>
      </c>
      <c r="F944" s="41" t="str">
        <f>IF(Worksheet!CP940=0,"",-Worksheet!CP940)</f>
        <v/>
      </c>
      <c r="G944" s="41" t="str">
        <f>IFERROR(-Worksheet!CQ940,"")</f>
        <v/>
      </c>
      <c r="H944" s="41" t="str">
        <f>IFERROR(-Worksheet!Y940,"")</f>
        <v/>
      </c>
      <c r="I944" s="41" t="str">
        <f>IFERROR(-Worksheet!Z940,"")</f>
        <v/>
      </c>
      <c r="J944" s="42" t="str">
        <f t="shared" si="76"/>
        <v/>
      </c>
      <c r="L944" s="46" t="str">
        <f t="shared" si="78"/>
        <v/>
      </c>
      <c r="M944" s="41" t="str">
        <f>IFERROR(-Worksheet!CL940,"")</f>
        <v/>
      </c>
      <c r="N944" s="41" t="str">
        <f>IFERROR(-Worksheet!CR940,"")</f>
        <v/>
      </c>
      <c r="O944" s="41" t="str">
        <f>IFERROR(-Worksheet!CS940,"")</f>
        <v/>
      </c>
      <c r="P944" s="41" t="str">
        <f>IFERROR(-Worksheet!CT940,"")</f>
        <v/>
      </c>
      <c r="Q944" s="41" t="str">
        <f>IFERROR(-Worksheet!CU940,"")</f>
        <v/>
      </c>
      <c r="R944" s="41" t="str">
        <f>IFERROR(-Worksheet!CV940,"")</f>
        <v/>
      </c>
      <c r="S944" s="41" t="str">
        <f>IFERROR(-Worksheet!CW940,"")</f>
        <v/>
      </c>
      <c r="T944" s="41" t="str">
        <f>IFERROR(-Worksheet!CX940,"")</f>
        <v/>
      </c>
      <c r="U944" s="41" t="str">
        <f>IFERROR(-Worksheet!CY940,"")</f>
        <v/>
      </c>
      <c r="V944" s="41" t="str">
        <f>IFERROR(-Worksheet!CZ940,"")</f>
        <v/>
      </c>
      <c r="W944" s="42" t="str">
        <f t="shared" si="77"/>
        <v/>
      </c>
      <c r="Y944" s="46" t="str">
        <f t="shared" si="79"/>
        <v/>
      </c>
      <c r="Z944" s="41" t="str">
        <f>IFERROR(-Worksheet!DO940,"")</f>
        <v/>
      </c>
      <c r="AA944" s="41" t="str">
        <f>IFERROR(-Worksheet!DP940,"")</f>
        <v/>
      </c>
      <c r="AB944" s="41" t="str">
        <f>IFERROR(-Worksheet!DQ940,"")</f>
        <v/>
      </c>
      <c r="AC944" s="41" t="str">
        <f>IFERROR(-Worksheet!DR940,"")</f>
        <v/>
      </c>
      <c r="AD944" s="41" t="str">
        <f>IFERROR(-Worksheet!DS940,"")</f>
        <v/>
      </c>
      <c r="AE944" s="41" t="str">
        <f>IFERROR(-Worksheet!DT940,"")</f>
        <v/>
      </c>
      <c r="AF944" s="41" t="str">
        <f>IFERROR(-Worksheet!DU940,"")</f>
        <v/>
      </c>
      <c r="AG944" s="41" t="str">
        <f>IFERROR(-Worksheet!DV940,"")</f>
        <v/>
      </c>
      <c r="AH944" s="41" t="str">
        <f>IFERROR(-Worksheet!DW940,"")</f>
        <v/>
      </c>
      <c r="AI944" s="41" t="str">
        <f>IFERROR(-Worksheet!DX940,"")</f>
        <v/>
      </c>
      <c r="AJ944" s="41" t="str">
        <f>IFERROR(-Worksheet!DY940,"")</f>
        <v/>
      </c>
      <c r="AK944" s="41" t="str">
        <f>IFERROR(-Worksheet!DZ940,"")</f>
        <v/>
      </c>
      <c r="AL944" s="41" t="str">
        <f>IFERROR(-Worksheet!EA940,"")</f>
        <v/>
      </c>
      <c r="AM944" s="41" t="str">
        <f>IF(Worksheet!EB940=0,"",-Worksheet!EB940)</f>
        <v/>
      </c>
      <c r="AN944" s="41" t="str">
        <f>IFERROR(-Worksheet!EC940,"")</f>
        <v/>
      </c>
      <c r="AO944" s="41" t="str">
        <f>IFERROR(-Worksheet!ED940,"")</f>
        <v/>
      </c>
      <c r="AP944" s="41" t="str">
        <f>IFERROR(-Worksheet!EE940,"")</f>
        <v/>
      </c>
      <c r="AQ944" s="41" t="str">
        <f>IFERROR(Worksheet!EF940,"")</f>
        <v/>
      </c>
      <c r="AR944" s="42" t="str">
        <f t="shared" si="80"/>
        <v/>
      </c>
    </row>
    <row r="945" spans="1:44" s="47" customFormat="1" x14ac:dyDescent="0.25">
      <c r="A945" s="38" t="str">
        <f>IF(ISBLANK(Inputs!D947),Inputs!A947)</f>
        <v/>
      </c>
      <c r="B945" s="41" t="str">
        <f>IFERROR(-Worksheet!CL941,"")</f>
        <v/>
      </c>
      <c r="C945" s="41" t="str">
        <f>IF(Worksheet!CM941=0,"",-Worksheet!CM941)</f>
        <v/>
      </c>
      <c r="D945" s="41" t="str">
        <f>IF(Worksheet!CN941=0,"",-Worksheet!CN941)</f>
        <v/>
      </c>
      <c r="E945" s="41" t="str">
        <f>IF(Worksheet!CO941=0,"",-Worksheet!CO941)</f>
        <v/>
      </c>
      <c r="F945" s="41" t="str">
        <f>IF(Worksheet!CP941=0,"",-Worksheet!CP941)</f>
        <v/>
      </c>
      <c r="G945" s="41" t="str">
        <f>IFERROR(-Worksheet!CQ941,"")</f>
        <v/>
      </c>
      <c r="H945" s="41" t="str">
        <f>IFERROR(-Worksheet!Y941,"")</f>
        <v/>
      </c>
      <c r="I945" s="41" t="str">
        <f>IFERROR(-Worksheet!Z941,"")</f>
        <v/>
      </c>
      <c r="J945" s="42" t="str">
        <f t="shared" si="76"/>
        <v/>
      </c>
      <c r="L945" s="46" t="str">
        <f t="shared" si="78"/>
        <v/>
      </c>
      <c r="M945" s="41" t="str">
        <f>IFERROR(-Worksheet!CL941,"")</f>
        <v/>
      </c>
      <c r="N945" s="41" t="str">
        <f>IFERROR(-Worksheet!CR941,"")</f>
        <v/>
      </c>
      <c r="O945" s="41" t="str">
        <f>IFERROR(-Worksheet!CS941,"")</f>
        <v/>
      </c>
      <c r="P945" s="41" t="str">
        <f>IFERROR(-Worksheet!CT941,"")</f>
        <v/>
      </c>
      <c r="Q945" s="41" t="str">
        <f>IFERROR(-Worksheet!CU941,"")</f>
        <v/>
      </c>
      <c r="R945" s="41" t="str">
        <f>IFERROR(-Worksheet!CV941,"")</f>
        <v/>
      </c>
      <c r="S945" s="41" t="str">
        <f>IFERROR(-Worksheet!CW941,"")</f>
        <v/>
      </c>
      <c r="T945" s="41" t="str">
        <f>IFERROR(-Worksheet!CX941,"")</f>
        <v/>
      </c>
      <c r="U945" s="41" t="str">
        <f>IFERROR(-Worksheet!CY941,"")</f>
        <v/>
      </c>
      <c r="V945" s="41" t="str">
        <f>IFERROR(-Worksheet!CZ941,"")</f>
        <v/>
      </c>
      <c r="W945" s="42" t="str">
        <f t="shared" si="77"/>
        <v/>
      </c>
      <c r="Y945" s="46" t="str">
        <f t="shared" si="79"/>
        <v/>
      </c>
      <c r="Z945" s="41" t="str">
        <f>IFERROR(-Worksheet!DO941,"")</f>
        <v/>
      </c>
      <c r="AA945" s="41" t="str">
        <f>IFERROR(-Worksheet!DP941,"")</f>
        <v/>
      </c>
      <c r="AB945" s="41" t="str">
        <f>IFERROR(-Worksheet!DQ941,"")</f>
        <v/>
      </c>
      <c r="AC945" s="41" t="str">
        <f>IFERROR(-Worksheet!DR941,"")</f>
        <v/>
      </c>
      <c r="AD945" s="41" t="str">
        <f>IFERROR(-Worksheet!DS941,"")</f>
        <v/>
      </c>
      <c r="AE945" s="41" t="str">
        <f>IFERROR(-Worksheet!DT941,"")</f>
        <v/>
      </c>
      <c r="AF945" s="41" t="str">
        <f>IFERROR(-Worksheet!DU941,"")</f>
        <v/>
      </c>
      <c r="AG945" s="41" t="str">
        <f>IFERROR(-Worksheet!DV941,"")</f>
        <v/>
      </c>
      <c r="AH945" s="41" t="str">
        <f>IFERROR(-Worksheet!DW941,"")</f>
        <v/>
      </c>
      <c r="AI945" s="41" t="str">
        <f>IFERROR(-Worksheet!DX941,"")</f>
        <v/>
      </c>
      <c r="AJ945" s="41" t="str">
        <f>IFERROR(-Worksheet!DY941,"")</f>
        <v/>
      </c>
      <c r="AK945" s="41" t="str">
        <f>IFERROR(-Worksheet!DZ941,"")</f>
        <v/>
      </c>
      <c r="AL945" s="41" t="str">
        <f>IFERROR(-Worksheet!EA941,"")</f>
        <v/>
      </c>
      <c r="AM945" s="41" t="str">
        <f>IF(Worksheet!EB941=0,"",-Worksheet!EB941)</f>
        <v/>
      </c>
      <c r="AN945" s="41" t="str">
        <f>IFERROR(-Worksheet!EC941,"")</f>
        <v/>
      </c>
      <c r="AO945" s="41" t="str">
        <f>IFERROR(-Worksheet!ED941,"")</f>
        <v/>
      </c>
      <c r="AP945" s="41" t="str">
        <f>IFERROR(-Worksheet!EE941,"")</f>
        <v/>
      </c>
      <c r="AQ945" s="41" t="str">
        <f>IFERROR(Worksheet!EF941,"")</f>
        <v/>
      </c>
      <c r="AR945" s="42" t="str">
        <f t="shared" si="80"/>
        <v/>
      </c>
    </row>
    <row r="946" spans="1:44" s="47" customFormat="1" x14ac:dyDescent="0.25">
      <c r="A946" s="38" t="str">
        <f>IF(ISBLANK(Inputs!D948),Inputs!A948)</f>
        <v/>
      </c>
      <c r="B946" s="41" t="str">
        <f>IFERROR(-Worksheet!CL942,"")</f>
        <v/>
      </c>
      <c r="C946" s="41" t="str">
        <f>IF(Worksheet!CM942=0,"",-Worksheet!CM942)</f>
        <v/>
      </c>
      <c r="D946" s="41" t="str">
        <f>IF(Worksheet!CN942=0,"",-Worksheet!CN942)</f>
        <v/>
      </c>
      <c r="E946" s="41" t="str">
        <f>IF(Worksheet!CO942=0,"",-Worksheet!CO942)</f>
        <v/>
      </c>
      <c r="F946" s="41" t="str">
        <f>IF(Worksheet!CP942=0,"",-Worksheet!CP942)</f>
        <v/>
      </c>
      <c r="G946" s="41" t="str">
        <f>IFERROR(-Worksheet!CQ942,"")</f>
        <v/>
      </c>
      <c r="H946" s="41" t="str">
        <f>IFERROR(-Worksheet!Y942,"")</f>
        <v/>
      </c>
      <c r="I946" s="41" t="str">
        <f>IFERROR(-Worksheet!Z942,"")</f>
        <v/>
      </c>
      <c r="J946" s="42" t="str">
        <f t="shared" si="76"/>
        <v/>
      </c>
      <c r="L946" s="46" t="str">
        <f t="shared" si="78"/>
        <v/>
      </c>
      <c r="M946" s="41" t="str">
        <f>IFERROR(-Worksheet!CL942,"")</f>
        <v/>
      </c>
      <c r="N946" s="41" t="str">
        <f>IFERROR(-Worksheet!CR942,"")</f>
        <v/>
      </c>
      <c r="O946" s="41" t="str">
        <f>IFERROR(-Worksheet!CS942,"")</f>
        <v/>
      </c>
      <c r="P946" s="41" t="str">
        <f>IFERROR(-Worksheet!CT942,"")</f>
        <v/>
      </c>
      <c r="Q946" s="41" t="str">
        <f>IFERROR(-Worksheet!CU942,"")</f>
        <v/>
      </c>
      <c r="R946" s="41" t="str">
        <f>IFERROR(-Worksheet!CV942,"")</f>
        <v/>
      </c>
      <c r="S946" s="41" t="str">
        <f>IFERROR(-Worksheet!CW942,"")</f>
        <v/>
      </c>
      <c r="T946" s="41" t="str">
        <f>IFERROR(-Worksheet!CX942,"")</f>
        <v/>
      </c>
      <c r="U946" s="41" t="str">
        <f>IFERROR(-Worksheet!CY942,"")</f>
        <v/>
      </c>
      <c r="V946" s="41" t="str">
        <f>IFERROR(-Worksheet!CZ942,"")</f>
        <v/>
      </c>
      <c r="W946" s="42" t="str">
        <f t="shared" si="77"/>
        <v/>
      </c>
      <c r="Y946" s="46" t="str">
        <f t="shared" si="79"/>
        <v/>
      </c>
      <c r="Z946" s="41" t="str">
        <f>IFERROR(-Worksheet!DO942,"")</f>
        <v/>
      </c>
      <c r="AA946" s="41" t="str">
        <f>IFERROR(-Worksheet!DP942,"")</f>
        <v/>
      </c>
      <c r="AB946" s="41" t="str">
        <f>IFERROR(-Worksheet!DQ942,"")</f>
        <v/>
      </c>
      <c r="AC946" s="41" t="str">
        <f>IFERROR(-Worksheet!DR942,"")</f>
        <v/>
      </c>
      <c r="AD946" s="41" t="str">
        <f>IFERROR(-Worksheet!DS942,"")</f>
        <v/>
      </c>
      <c r="AE946" s="41" t="str">
        <f>IFERROR(-Worksheet!DT942,"")</f>
        <v/>
      </c>
      <c r="AF946" s="41" t="str">
        <f>IFERROR(-Worksheet!DU942,"")</f>
        <v/>
      </c>
      <c r="AG946" s="41" t="str">
        <f>IFERROR(-Worksheet!DV942,"")</f>
        <v/>
      </c>
      <c r="AH946" s="41" t="str">
        <f>IFERROR(-Worksheet!DW942,"")</f>
        <v/>
      </c>
      <c r="AI946" s="41" t="str">
        <f>IFERROR(-Worksheet!DX942,"")</f>
        <v/>
      </c>
      <c r="AJ946" s="41" t="str">
        <f>IFERROR(-Worksheet!DY942,"")</f>
        <v/>
      </c>
      <c r="AK946" s="41" t="str">
        <f>IFERROR(-Worksheet!DZ942,"")</f>
        <v/>
      </c>
      <c r="AL946" s="41" t="str">
        <f>IFERROR(-Worksheet!EA942,"")</f>
        <v/>
      </c>
      <c r="AM946" s="41" t="str">
        <f>IF(Worksheet!EB942=0,"",-Worksheet!EB942)</f>
        <v/>
      </c>
      <c r="AN946" s="41" t="str">
        <f>IFERROR(-Worksheet!EC942,"")</f>
        <v/>
      </c>
      <c r="AO946" s="41" t="str">
        <f>IFERROR(-Worksheet!ED942,"")</f>
        <v/>
      </c>
      <c r="AP946" s="41" t="str">
        <f>IFERROR(-Worksheet!EE942,"")</f>
        <v/>
      </c>
      <c r="AQ946" s="41" t="str">
        <f>IFERROR(Worksheet!EF942,"")</f>
        <v/>
      </c>
      <c r="AR946" s="42" t="str">
        <f t="shared" si="80"/>
        <v/>
      </c>
    </row>
    <row r="947" spans="1:44" s="47" customFormat="1" x14ac:dyDescent="0.25">
      <c r="A947" s="38" t="str">
        <f>IF(ISBLANK(Inputs!D949),Inputs!A949)</f>
        <v/>
      </c>
      <c r="B947" s="41" t="str">
        <f>IFERROR(-Worksheet!CL943,"")</f>
        <v/>
      </c>
      <c r="C947" s="41" t="str">
        <f>IF(Worksheet!CM943=0,"",-Worksheet!CM943)</f>
        <v/>
      </c>
      <c r="D947" s="41" t="str">
        <f>IF(Worksheet!CN943=0,"",-Worksheet!CN943)</f>
        <v/>
      </c>
      <c r="E947" s="41" t="str">
        <f>IF(Worksheet!CO943=0,"",-Worksheet!CO943)</f>
        <v/>
      </c>
      <c r="F947" s="41" t="str">
        <f>IF(Worksheet!CP943=0,"",-Worksheet!CP943)</f>
        <v/>
      </c>
      <c r="G947" s="41" t="str">
        <f>IFERROR(-Worksheet!CQ943,"")</f>
        <v/>
      </c>
      <c r="H947" s="41" t="str">
        <f>IFERROR(-Worksheet!Y943,"")</f>
        <v/>
      </c>
      <c r="I947" s="41" t="str">
        <f>IFERROR(-Worksheet!Z943,"")</f>
        <v/>
      </c>
      <c r="J947" s="42" t="str">
        <f t="shared" si="76"/>
        <v/>
      </c>
      <c r="L947" s="46" t="str">
        <f t="shared" si="78"/>
        <v/>
      </c>
      <c r="M947" s="41" t="str">
        <f>IFERROR(-Worksheet!CL943,"")</f>
        <v/>
      </c>
      <c r="N947" s="41" t="str">
        <f>IFERROR(-Worksheet!CR943,"")</f>
        <v/>
      </c>
      <c r="O947" s="41" t="str">
        <f>IFERROR(-Worksheet!CS943,"")</f>
        <v/>
      </c>
      <c r="P947" s="41" t="str">
        <f>IFERROR(-Worksheet!CT943,"")</f>
        <v/>
      </c>
      <c r="Q947" s="41" t="str">
        <f>IFERROR(-Worksheet!CU943,"")</f>
        <v/>
      </c>
      <c r="R947" s="41" t="str">
        <f>IFERROR(-Worksheet!CV943,"")</f>
        <v/>
      </c>
      <c r="S947" s="41" t="str">
        <f>IFERROR(-Worksheet!CW943,"")</f>
        <v/>
      </c>
      <c r="T947" s="41" t="str">
        <f>IFERROR(-Worksheet!CX943,"")</f>
        <v/>
      </c>
      <c r="U947" s="41" t="str">
        <f>IFERROR(-Worksheet!CY943,"")</f>
        <v/>
      </c>
      <c r="V947" s="41" t="str">
        <f>IFERROR(-Worksheet!CZ943,"")</f>
        <v/>
      </c>
      <c r="W947" s="42" t="str">
        <f t="shared" si="77"/>
        <v/>
      </c>
      <c r="Y947" s="46" t="str">
        <f t="shared" si="79"/>
        <v/>
      </c>
      <c r="Z947" s="41" t="str">
        <f>IFERROR(-Worksheet!DO943,"")</f>
        <v/>
      </c>
      <c r="AA947" s="41" t="str">
        <f>IFERROR(-Worksheet!DP943,"")</f>
        <v/>
      </c>
      <c r="AB947" s="41" t="str">
        <f>IFERROR(-Worksheet!DQ943,"")</f>
        <v/>
      </c>
      <c r="AC947" s="41" t="str">
        <f>IFERROR(-Worksheet!DR943,"")</f>
        <v/>
      </c>
      <c r="AD947" s="41" t="str">
        <f>IFERROR(-Worksheet!DS943,"")</f>
        <v/>
      </c>
      <c r="AE947" s="41" t="str">
        <f>IFERROR(-Worksheet!DT943,"")</f>
        <v/>
      </c>
      <c r="AF947" s="41" t="str">
        <f>IFERROR(-Worksheet!DU943,"")</f>
        <v/>
      </c>
      <c r="AG947" s="41" t="str">
        <f>IFERROR(-Worksheet!DV943,"")</f>
        <v/>
      </c>
      <c r="AH947" s="41" t="str">
        <f>IFERROR(-Worksheet!DW943,"")</f>
        <v/>
      </c>
      <c r="AI947" s="41" t="str">
        <f>IFERROR(-Worksheet!DX943,"")</f>
        <v/>
      </c>
      <c r="AJ947" s="41" t="str">
        <f>IFERROR(-Worksheet!DY943,"")</f>
        <v/>
      </c>
      <c r="AK947" s="41" t="str">
        <f>IFERROR(-Worksheet!DZ943,"")</f>
        <v/>
      </c>
      <c r="AL947" s="41" t="str">
        <f>IFERROR(-Worksheet!EA943,"")</f>
        <v/>
      </c>
      <c r="AM947" s="41" t="str">
        <f>IF(Worksheet!EB943=0,"",-Worksheet!EB943)</f>
        <v/>
      </c>
      <c r="AN947" s="41" t="str">
        <f>IFERROR(-Worksheet!EC943,"")</f>
        <v/>
      </c>
      <c r="AO947" s="41" t="str">
        <f>IFERROR(-Worksheet!ED943,"")</f>
        <v/>
      </c>
      <c r="AP947" s="41" t="str">
        <f>IFERROR(-Worksheet!EE943,"")</f>
        <v/>
      </c>
      <c r="AQ947" s="41" t="str">
        <f>IFERROR(Worksheet!EF943,"")</f>
        <v/>
      </c>
      <c r="AR947" s="42" t="str">
        <f t="shared" si="80"/>
        <v/>
      </c>
    </row>
    <row r="948" spans="1:44" s="47" customFormat="1" x14ac:dyDescent="0.25">
      <c r="A948" s="38" t="str">
        <f>IF(ISBLANK(Inputs!D950),Inputs!A950)</f>
        <v/>
      </c>
      <c r="B948" s="41" t="str">
        <f>IFERROR(-Worksheet!CL944,"")</f>
        <v/>
      </c>
      <c r="C948" s="41" t="str">
        <f>IF(Worksheet!CM944=0,"",-Worksheet!CM944)</f>
        <v/>
      </c>
      <c r="D948" s="41" t="str">
        <f>IF(Worksheet!CN944=0,"",-Worksheet!CN944)</f>
        <v/>
      </c>
      <c r="E948" s="41" t="str">
        <f>IF(Worksheet!CO944=0,"",-Worksheet!CO944)</f>
        <v/>
      </c>
      <c r="F948" s="41" t="str">
        <f>IF(Worksheet!CP944=0,"",-Worksheet!CP944)</f>
        <v/>
      </c>
      <c r="G948" s="41" t="str">
        <f>IFERROR(-Worksheet!CQ944,"")</f>
        <v/>
      </c>
      <c r="H948" s="41" t="str">
        <f>IFERROR(-Worksheet!Y944,"")</f>
        <v/>
      </c>
      <c r="I948" s="41" t="str">
        <f>IFERROR(-Worksheet!Z944,"")</f>
        <v/>
      </c>
      <c r="J948" s="42" t="str">
        <f t="shared" si="76"/>
        <v/>
      </c>
      <c r="L948" s="46" t="str">
        <f t="shared" si="78"/>
        <v/>
      </c>
      <c r="M948" s="41" t="str">
        <f>IFERROR(-Worksheet!CL944,"")</f>
        <v/>
      </c>
      <c r="N948" s="41" t="str">
        <f>IFERROR(-Worksheet!CR944,"")</f>
        <v/>
      </c>
      <c r="O948" s="41" t="str">
        <f>IFERROR(-Worksheet!CS944,"")</f>
        <v/>
      </c>
      <c r="P948" s="41" t="str">
        <f>IFERROR(-Worksheet!CT944,"")</f>
        <v/>
      </c>
      <c r="Q948" s="41" t="str">
        <f>IFERROR(-Worksheet!CU944,"")</f>
        <v/>
      </c>
      <c r="R948" s="41" t="str">
        <f>IFERROR(-Worksheet!CV944,"")</f>
        <v/>
      </c>
      <c r="S948" s="41" t="str">
        <f>IFERROR(-Worksheet!CW944,"")</f>
        <v/>
      </c>
      <c r="T948" s="41" t="str">
        <f>IFERROR(-Worksheet!CX944,"")</f>
        <v/>
      </c>
      <c r="U948" s="41" t="str">
        <f>IFERROR(-Worksheet!CY944,"")</f>
        <v/>
      </c>
      <c r="V948" s="41" t="str">
        <f>IFERROR(-Worksheet!CZ944,"")</f>
        <v/>
      </c>
      <c r="W948" s="42" t="str">
        <f t="shared" si="77"/>
        <v/>
      </c>
      <c r="Y948" s="46" t="str">
        <f t="shared" si="79"/>
        <v/>
      </c>
      <c r="Z948" s="41" t="str">
        <f>IFERROR(-Worksheet!DO944,"")</f>
        <v/>
      </c>
      <c r="AA948" s="41" t="str">
        <f>IFERROR(-Worksheet!DP944,"")</f>
        <v/>
      </c>
      <c r="AB948" s="41" t="str">
        <f>IFERROR(-Worksheet!DQ944,"")</f>
        <v/>
      </c>
      <c r="AC948" s="41" t="str">
        <f>IFERROR(-Worksheet!DR944,"")</f>
        <v/>
      </c>
      <c r="AD948" s="41" t="str">
        <f>IFERROR(-Worksheet!DS944,"")</f>
        <v/>
      </c>
      <c r="AE948" s="41" t="str">
        <f>IFERROR(-Worksheet!DT944,"")</f>
        <v/>
      </c>
      <c r="AF948" s="41" t="str">
        <f>IFERROR(-Worksheet!DU944,"")</f>
        <v/>
      </c>
      <c r="AG948" s="41" t="str">
        <f>IFERROR(-Worksheet!DV944,"")</f>
        <v/>
      </c>
      <c r="AH948" s="41" t="str">
        <f>IFERROR(-Worksheet!DW944,"")</f>
        <v/>
      </c>
      <c r="AI948" s="41" t="str">
        <f>IFERROR(-Worksheet!DX944,"")</f>
        <v/>
      </c>
      <c r="AJ948" s="41" t="str">
        <f>IFERROR(-Worksheet!DY944,"")</f>
        <v/>
      </c>
      <c r="AK948" s="41" t="str">
        <f>IFERROR(-Worksheet!DZ944,"")</f>
        <v/>
      </c>
      <c r="AL948" s="41" t="str">
        <f>IFERROR(-Worksheet!EA944,"")</f>
        <v/>
      </c>
      <c r="AM948" s="41" t="str">
        <f>IF(Worksheet!EB944=0,"",-Worksheet!EB944)</f>
        <v/>
      </c>
      <c r="AN948" s="41" t="str">
        <f>IFERROR(-Worksheet!EC944,"")</f>
        <v/>
      </c>
      <c r="AO948" s="41" t="str">
        <f>IFERROR(-Worksheet!ED944,"")</f>
        <v/>
      </c>
      <c r="AP948" s="41" t="str">
        <f>IFERROR(-Worksheet!EE944,"")</f>
        <v/>
      </c>
      <c r="AQ948" s="41" t="str">
        <f>IFERROR(Worksheet!EF944,"")</f>
        <v/>
      </c>
      <c r="AR948" s="42" t="str">
        <f t="shared" si="80"/>
        <v/>
      </c>
    </row>
    <row r="949" spans="1:44" s="47" customFormat="1" x14ac:dyDescent="0.25">
      <c r="A949" s="38" t="str">
        <f>IF(ISBLANK(Inputs!D951),Inputs!A951)</f>
        <v/>
      </c>
      <c r="B949" s="41" t="str">
        <f>IFERROR(-Worksheet!CL945,"")</f>
        <v/>
      </c>
      <c r="C949" s="41" t="str">
        <f>IF(Worksheet!CM945=0,"",-Worksheet!CM945)</f>
        <v/>
      </c>
      <c r="D949" s="41" t="str">
        <f>IF(Worksheet!CN945=0,"",-Worksheet!CN945)</f>
        <v/>
      </c>
      <c r="E949" s="41" t="str">
        <f>IF(Worksheet!CO945=0,"",-Worksheet!CO945)</f>
        <v/>
      </c>
      <c r="F949" s="41" t="str">
        <f>IF(Worksheet!CP945=0,"",-Worksheet!CP945)</f>
        <v/>
      </c>
      <c r="G949" s="41" t="str">
        <f>IFERROR(-Worksheet!CQ945,"")</f>
        <v/>
      </c>
      <c r="H949" s="41" t="str">
        <f>IFERROR(-Worksheet!Y945,"")</f>
        <v/>
      </c>
      <c r="I949" s="41" t="str">
        <f>IFERROR(-Worksheet!Z945,"")</f>
        <v/>
      </c>
      <c r="J949" s="42" t="str">
        <f t="shared" si="76"/>
        <v/>
      </c>
      <c r="L949" s="46" t="str">
        <f t="shared" si="78"/>
        <v/>
      </c>
      <c r="M949" s="41" t="str">
        <f>IFERROR(-Worksheet!CL945,"")</f>
        <v/>
      </c>
      <c r="N949" s="41" t="str">
        <f>IFERROR(-Worksheet!CR945,"")</f>
        <v/>
      </c>
      <c r="O949" s="41" t="str">
        <f>IFERROR(-Worksheet!CS945,"")</f>
        <v/>
      </c>
      <c r="P949" s="41" t="str">
        <f>IFERROR(-Worksheet!CT945,"")</f>
        <v/>
      </c>
      <c r="Q949" s="41" t="str">
        <f>IFERROR(-Worksheet!CU945,"")</f>
        <v/>
      </c>
      <c r="R949" s="41" t="str">
        <f>IFERROR(-Worksheet!CV945,"")</f>
        <v/>
      </c>
      <c r="S949" s="41" t="str">
        <f>IFERROR(-Worksheet!CW945,"")</f>
        <v/>
      </c>
      <c r="T949" s="41" t="str">
        <f>IFERROR(-Worksheet!CX945,"")</f>
        <v/>
      </c>
      <c r="U949" s="41" t="str">
        <f>IFERROR(-Worksheet!CY945,"")</f>
        <v/>
      </c>
      <c r="V949" s="41" t="str">
        <f>IFERROR(-Worksheet!CZ945,"")</f>
        <v/>
      </c>
      <c r="W949" s="42" t="str">
        <f t="shared" si="77"/>
        <v/>
      </c>
      <c r="Y949" s="46" t="str">
        <f t="shared" si="79"/>
        <v/>
      </c>
      <c r="Z949" s="41" t="str">
        <f>IFERROR(-Worksheet!DO945,"")</f>
        <v/>
      </c>
      <c r="AA949" s="41" t="str">
        <f>IFERROR(-Worksheet!DP945,"")</f>
        <v/>
      </c>
      <c r="AB949" s="41" t="str">
        <f>IFERROR(-Worksheet!DQ945,"")</f>
        <v/>
      </c>
      <c r="AC949" s="41" t="str">
        <f>IFERROR(-Worksheet!DR945,"")</f>
        <v/>
      </c>
      <c r="AD949" s="41" t="str">
        <f>IFERROR(-Worksheet!DS945,"")</f>
        <v/>
      </c>
      <c r="AE949" s="41" t="str">
        <f>IFERROR(-Worksheet!DT945,"")</f>
        <v/>
      </c>
      <c r="AF949" s="41" t="str">
        <f>IFERROR(-Worksheet!DU945,"")</f>
        <v/>
      </c>
      <c r="AG949" s="41" t="str">
        <f>IFERROR(-Worksheet!DV945,"")</f>
        <v/>
      </c>
      <c r="AH949" s="41" t="str">
        <f>IFERROR(-Worksheet!DW945,"")</f>
        <v/>
      </c>
      <c r="AI949" s="41" t="str">
        <f>IFERROR(-Worksheet!DX945,"")</f>
        <v/>
      </c>
      <c r="AJ949" s="41" t="str">
        <f>IFERROR(-Worksheet!DY945,"")</f>
        <v/>
      </c>
      <c r="AK949" s="41" t="str">
        <f>IFERROR(-Worksheet!DZ945,"")</f>
        <v/>
      </c>
      <c r="AL949" s="41" t="str">
        <f>IFERROR(-Worksheet!EA945,"")</f>
        <v/>
      </c>
      <c r="AM949" s="41" t="str">
        <f>IF(Worksheet!EB945=0,"",-Worksheet!EB945)</f>
        <v/>
      </c>
      <c r="AN949" s="41" t="str">
        <f>IFERROR(-Worksheet!EC945,"")</f>
        <v/>
      </c>
      <c r="AO949" s="41" t="str">
        <f>IFERROR(-Worksheet!ED945,"")</f>
        <v/>
      </c>
      <c r="AP949" s="41" t="str">
        <f>IFERROR(-Worksheet!EE945,"")</f>
        <v/>
      </c>
      <c r="AQ949" s="41" t="str">
        <f>IFERROR(Worksheet!EF945,"")</f>
        <v/>
      </c>
      <c r="AR949" s="42" t="str">
        <f t="shared" si="80"/>
        <v/>
      </c>
    </row>
    <row r="950" spans="1:44" s="47" customFormat="1" x14ac:dyDescent="0.25">
      <c r="A950" s="38" t="str">
        <f>IF(ISBLANK(Inputs!D952),Inputs!A952)</f>
        <v/>
      </c>
      <c r="B950" s="41" t="str">
        <f>IFERROR(-Worksheet!CL946,"")</f>
        <v/>
      </c>
      <c r="C950" s="41" t="str">
        <f>IF(Worksheet!CM946=0,"",-Worksheet!CM946)</f>
        <v/>
      </c>
      <c r="D950" s="41" t="str">
        <f>IF(Worksheet!CN946=0,"",-Worksheet!CN946)</f>
        <v/>
      </c>
      <c r="E950" s="41" t="str">
        <f>IF(Worksheet!CO946=0,"",-Worksheet!CO946)</f>
        <v/>
      </c>
      <c r="F950" s="41" t="str">
        <f>IF(Worksheet!CP946=0,"",-Worksheet!CP946)</f>
        <v/>
      </c>
      <c r="G950" s="41" t="str">
        <f>IFERROR(-Worksheet!CQ946,"")</f>
        <v/>
      </c>
      <c r="H950" s="41" t="str">
        <f>IFERROR(-Worksheet!Y946,"")</f>
        <v/>
      </c>
      <c r="I950" s="41" t="str">
        <f>IFERROR(-Worksheet!Z946,"")</f>
        <v/>
      </c>
      <c r="J950" s="42" t="str">
        <f t="shared" si="76"/>
        <v/>
      </c>
      <c r="L950" s="46" t="str">
        <f t="shared" si="78"/>
        <v/>
      </c>
      <c r="M950" s="41" t="str">
        <f>IFERROR(-Worksheet!CL946,"")</f>
        <v/>
      </c>
      <c r="N950" s="41" t="str">
        <f>IFERROR(-Worksheet!CR946,"")</f>
        <v/>
      </c>
      <c r="O950" s="41" t="str">
        <f>IFERROR(-Worksheet!CS946,"")</f>
        <v/>
      </c>
      <c r="P950" s="41" t="str">
        <f>IFERROR(-Worksheet!CT946,"")</f>
        <v/>
      </c>
      <c r="Q950" s="41" t="str">
        <f>IFERROR(-Worksheet!CU946,"")</f>
        <v/>
      </c>
      <c r="R950" s="41" t="str">
        <f>IFERROR(-Worksheet!CV946,"")</f>
        <v/>
      </c>
      <c r="S950" s="41" t="str">
        <f>IFERROR(-Worksheet!CW946,"")</f>
        <v/>
      </c>
      <c r="T950" s="41" t="str">
        <f>IFERROR(-Worksheet!CX946,"")</f>
        <v/>
      </c>
      <c r="U950" s="41" t="str">
        <f>IFERROR(-Worksheet!CY946,"")</f>
        <v/>
      </c>
      <c r="V950" s="41" t="str">
        <f>IFERROR(-Worksheet!CZ946,"")</f>
        <v/>
      </c>
      <c r="W950" s="42" t="str">
        <f t="shared" si="77"/>
        <v/>
      </c>
      <c r="Y950" s="46" t="str">
        <f t="shared" si="79"/>
        <v/>
      </c>
      <c r="Z950" s="41" t="str">
        <f>IFERROR(-Worksheet!DO946,"")</f>
        <v/>
      </c>
      <c r="AA950" s="41" t="str">
        <f>IFERROR(-Worksheet!DP946,"")</f>
        <v/>
      </c>
      <c r="AB950" s="41" t="str">
        <f>IFERROR(-Worksheet!DQ946,"")</f>
        <v/>
      </c>
      <c r="AC950" s="41" t="str">
        <f>IFERROR(-Worksheet!DR946,"")</f>
        <v/>
      </c>
      <c r="AD950" s="41" t="str">
        <f>IFERROR(-Worksheet!DS946,"")</f>
        <v/>
      </c>
      <c r="AE950" s="41" t="str">
        <f>IFERROR(-Worksheet!DT946,"")</f>
        <v/>
      </c>
      <c r="AF950" s="41" t="str">
        <f>IFERROR(-Worksheet!DU946,"")</f>
        <v/>
      </c>
      <c r="AG950" s="41" t="str">
        <f>IFERROR(-Worksheet!DV946,"")</f>
        <v/>
      </c>
      <c r="AH950" s="41" t="str">
        <f>IFERROR(-Worksheet!DW946,"")</f>
        <v/>
      </c>
      <c r="AI950" s="41" t="str">
        <f>IFERROR(-Worksheet!DX946,"")</f>
        <v/>
      </c>
      <c r="AJ950" s="41" t="str">
        <f>IFERROR(-Worksheet!DY946,"")</f>
        <v/>
      </c>
      <c r="AK950" s="41" t="str">
        <f>IFERROR(-Worksheet!DZ946,"")</f>
        <v/>
      </c>
      <c r="AL950" s="41" t="str">
        <f>IFERROR(-Worksheet!EA946,"")</f>
        <v/>
      </c>
      <c r="AM950" s="41" t="str">
        <f>IF(Worksheet!EB946=0,"",-Worksheet!EB946)</f>
        <v/>
      </c>
      <c r="AN950" s="41" t="str">
        <f>IFERROR(-Worksheet!EC946,"")</f>
        <v/>
      </c>
      <c r="AO950" s="41" t="str">
        <f>IFERROR(-Worksheet!ED946,"")</f>
        <v/>
      </c>
      <c r="AP950" s="41" t="str">
        <f>IFERROR(-Worksheet!EE946,"")</f>
        <v/>
      </c>
      <c r="AQ950" s="41" t="str">
        <f>IFERROR(Worksheet!EF946,"")</f>
        <v/>
      </c>
      <c r="AR950" s="42" t="str">
        <f t="shared" si="80"/>
        <v/>
      </c>
    </row>
    <row r="951" spans="1:44" s="47" customFormat="1" x14ac:dyDescent="0.25">
      <c r="A951" s="38" t="str">
        <f>IF(ISBLANK(Inputs!D953),Inputs!A953)</f>
        <v/>
      </c>
      <c r="B951" s="41" t="str">
        <f>IFERROR(-Worksheet!CL947,"")</f>
        <v/>
      </c>
      <c r="C951" s="41" t="str">
        <f>IF(Worksheet!CM947=0,"",-Worksheet!CM947)</f>
        <v/>
      </c>
      <c r="D951" s="41" t="str">
        <f>IF(Worksheet!CN947=0,"",-Worksheet!CN947)</f>
        <v/>
      </c>
      <c r="E951" s="41" t="str">
        <f>IF(Worksheet!CO947=0,"",-Worksheet!CO947)</f>
        <v/>
      </c>
      <c r="F951" s="41" t="str">
        <f>IF(Worksheet!CP947=0,"",-Worksheet!CP947)</f>
        <v/>
      </c>
      <c r="G951" s="41" t="str">
        <f>IFERROR(-Worksheet!CQ947,"")</f>
        <v/>
      </c>
      <c r="H951" s="41" t="str">
        <f>IFERROR(-Worksheet!Y947,"")</f>
        <v/>
      </c>
      <c r="I951" s="41" t="str">
        <f>IFERROR(-Worksheet!Z947,"")</f>
        <v/>
      </c>
      <c r="J951" s="42" t="str">
        <f t="shared" si="76"/>
        <v/>
      </c>
      <c r="L951" s="46" t="str">
        <f t="shared" si="78"/>
        <v/>
      </c>
      <c r="M951" s="41" t="str">
        <f>IFERROR(-Worksheet!CL947,"")</f>
        <v/>
      </c>
      <c r="N951" s="41" t="str">
        <f>IFERROR(-Worksheet!CR947,"")</f>
        <v/>
      </c>
      <c r="O951" s="41" t="str">
        <f>IFERROR(-Worksheet!CS947,"")</f>
        <v/>
      </c>
      <c r="P951" s="41" t="str">
        <f>IFERROR(-Worksheet!CT947,"")</f>
        <v/>
      </c>
      <c r="Q951" s="41" t="str">
        <f>IFERROR(-Worksheet!CU947,"")</f>
        <v/>
      </c>
      <c r="R951" s="41" t="str">
        <f>IFERROR(-Worksheet!CV947,"")</f>
        <v/>
      </c>
      <c r="S951" s="41" t="str">
        <f>IFERROR(-Worksheet!CW947,"")</f>
        <v/>
      </c>
      <c r="T951" s="41" t="str">
        <f>IFERROR(-Worksheet!CX947,"")</f>
        <v/>
      </c>
      <c r="U951" s="41" t="str">
        <f>IFERROR(-Worksheet!CY947,"")</f>
        <v/>
      </c>
      <c r="V951" s="41" t="str">
        <f>IFERROR(-Worksheet!CZ947,"")</f>
        <v/>
      </c>
      <c r="W951" s="42" t="str">
        <f t="shared" si="77"/>
        <v/>
      </c>
      <c r="Y951" s="46" t="str">
        <f t="shared" si="79"/>
        <v/>
      </c>
      <c r="Z951" s="41" t="str">
        <f>IFERROR(-Worksheet!DO947,"")</f>
        <v/>
      </c>
      <c r="AA951" s="41" t="str">
        <f>IFERROR(-Worksheet!DP947,"")</f>
        <v/>
      </c>
      <c r="AB951" s="41" t="str">
        <f>IFERROR(-Worksheet!DQ947,"")</f>
        <v/>
      </c>
      <c r="AC951" s="41" t="str">
        <f>IFERROR(-Worksheet!DR947,"")</f>
        <v/>
      </c>
      <c r="AD951" s="41" t="str">
        <f>IFERROR(-Worksheet!DS947,"")</f>
        <v/>
      </c>
      <c r="AE951" s="41" t="str">
        <f>IFERROR(-Worksheet!DT947,"")</f>
        <v/>
      </c>
      <c r="AF951" s="41" t="str">
        <f>IFERROR(-Worksheet!DU947,"")</f>
        <v/>
      </c>
      <c r="AG951" s="41" t="str">
        <f>IFERROR(-Worksheet!DV947,"")</f>
        <v/>
      </c>
      <c r="AH951" s="41" t="str">
        <f>IFERROR(-Worksheet!DW947,"")</f>
        <v/>
      </c>
      <c r="AI951" s="41" t="str">
        <f>IFERROR(-Worksheet!DX947,"")</f>
        <v/>
      </c>
      <c r="AJ951" s="41" t="str">
        <f>IFERROR(-Worksheet!DY947,"")</f>
        <v/>
      </c>
      <c r="AK951" s="41" t="str">
        <f>IFERROR(-Worksheet!DZ947,"")</f>
        <v/>
      </c>
      <c r="AL951" s="41" t="str">
        <f>IFERROR(-Worksheet!EA947,"")</f>
        <v/>
      </c>
      <c r="AM951" s="41" t="str">
        <f>IF(Worksheet!EB947=0,"",-Worksheet!EB947)</f>
        <v/>
      </c>
      <c r="AN951" s="41" t="str">
        <f>IFERROR(-Worksheet!EC947,"")</f>
        <v/>
      </c>
      <c r="AO951" s="41" t="str">
        <f>IFERROR(-Worksheet!ED947,"")</f>
        <v/>
      </c>
      <c r="AP951" s="41" t="str">
        <f>IFERROR(-Worksheet!EE947,"")</f>
        <v/>
      </c>
      <c r="AQ951" s="41" t="str">
        <f>IFERROR(Worksheet!EF947,"")</f>
        <v/>
      </c>
      <c r="AR951" s="42" t="str">
        <f t="shared" si="80"/>
        <v/>
      </c>
    </row>
    <row r="952" spans="1:44" s="47" customFormat="1" x14ac:dyDescent="0.25">
      <c r="A952" s="38" t="str">
        <f>IF(ISBLANK(Inputs!D954),Inputs!A954)</f>
        <v/>
      </c>
      <c r="B952" s="41" t="str">
        <f>IFERROR(-Worksheet!CL948,"")</f>
        <v/>
      </c>
      <c r="C952" s="41" t="str">
        <f>IF(Worksheet!CM948=0,"",-Worksheet!CM948)</f>
        <v/>
      </c>
      <c r="D952" s="41" t="str">
        <f>IF(Worksheet!CN948=0,"",-Worksheet!CN948)</f>
        <v/>
      </c>
      <c r="E952" s="41" t="str">
        <f>IF(Worksheet!CO948=0,"",-Worksheet!CO948)</f>
        <v/>
      </c>
      <c r="F952" s="41" t="str">
        <f>IF(Worksheet!CP948=0,"",-Worksheet!CP948)</f>
        <v/>
      </c>
      <c r="G952" s="41" t="str">
        <f>IFERROR(-Worksheet!CQ948,"")</f>
        <v/>
      </c>
      <c r="H952" s="41" t="str">
        <f>IFERROR(-Worksheet!Y948,"")</f>
        <v/>
      </c>
      <c r="I952" s="41" t="str">
        <f>IFERROR(-Worksheet!Z948,"")</f>
        <v/>
      </c>
      <c r="J952" s="42" t="str">
        <f t="shared" si="76"/>
        <v/>
      </c>
      <c r="L952" s="46" t="str">
        <f t="shared" si="78"/>
        <v/>
      </c>
      <c r="M952" s="41" t="str">
        <f>IFERROR(-Worksheet!CL948,"")</f>
        <v/>
      </c>
      <c r="N952" s="41" t="str">
        <f>IFERROR(-Worksheet!CR948,"")</f>
        <v/>
      </c>
      <c r="O952" s="41" t="str">
        <f>IFERROR(-Worksheet!CS948,"")</f>
        <v/>
      </c>
      <c r="P952" s="41" t="str">
        <f>IFERROR(-Worksheet!CT948,"")</f>
        <v/>
      </c>
      <c r="Q952" s="41" t="str">
        <f>IFERROR(-Worksheet!CU948,"")</f>
        <v/>
      </c>
      <c r="R952" s="41" t="str">
        <f>IFERROR(-Worksheet!CV948,"")</f>
        <v/>
      </c>
      <c r="S952" s="41" t="str">
        <f>IFERROR(-Worksheet!CW948,"")</f>
        <v/>
      </c>
      <c r="T952" s="41" t="str">
        <f>IFERROR(-Worksheet!CX948,"")</f>
        <v/>
      </c>
      <c r="U952" s="41" t="str">
        <f>IFERROR(-Worksheet!CY948,"")</f>
        <v/>
      </c>
      <c r="V952" s="41" t="str">
        <f>IFERROR(-Worksheet!CZ948,"")</f>
        <v/>
      </c>
      <c r="W952" s="42" t="str">
        <f t="shared" si="77"/>
        <v/>
      </c>
      <c r="Y952" s="46" t="str">
        <f t="shared" si="79"/>
        <v/>
      </c>
      <c r="Z952" s="41" t="str">
        <f>IFERROR(-Worksheet!DO948,"")</f>
        <v/>
      </c>
      <c r="AA952" s="41" t="str">
        <f>IFERROR(-Worksheet!DP948,"")</f>
        <v/>
      </c>
      <c r="AB952" s="41" t="str">
        <f>IFERROR(-Worksheet!DQ948,"")</f>
        <v/>
      </c>
      <c r="AC952" s="41" t="str">
        <f>IFERROR(-Worksheet!DR948,"")</f>
        <v/>
      </c>
      <c r="AD952" s="41" t="str">
        <f>IFERROR(-Worksheet!DS948,"")</f>
        <v/>
      </c>
      <c r="AE952" s="41" t="str">
        <f>IFERROR(-Worksheet!DT948,"")</f>
        <v/>
      </c>
      <c r="AF952" s="41" t="str">
        <f>IFERROR(-Worksheet!DU948,"")</f>
        <v/>
      </c>
      <c r="AG952" s="41" t="str">
        <f>IFERROR(-Worksheet!DV948,"")</f>
        <v/>
      </c>
      <c r="AH952" s="41" t="str">
        <f>IFERROR(-Worksheet!DW948,"")</f>
        <v/>
      </c>
      <c r="AI952" s="41" t="str">
        <f>IFERROR(-Worksheet!DX948,"")</f>
        <v/>
      </c>
      <c r="AJ952" s="41" t="str">
        <f>IFERROR(-Worksheet!DY948,"")</f>
        <v/>
      </c>
      <c r="AK952" s="41" t="str">
        <f>IFERROR(-Worksheet!DZ948,"")</f>
        <v/>
      </c>
      <c r="AL952" s="41" t="str">
        <f>IFERROR(-Worksheet!EA948,"")</f>
        <v/>
      </c>
      <c r="AM952" s="41" t="str">
        <f>IF(Worksheet!EB948=0,"",-Worksheet!EB948)</f>
        <v/>
      </c>
      <c r="AN952" s="41" t="str">
        <f>IFERROR(-Worksheet!EC948,"")</f>
        <v/>
      </c>
      <c r="AO952" s="41" t="str">
        <f>IFERROR(-Worksheet!ED948,"")</f>
        <v/>
      </c>
      <c r="AP952" s="41" t="str">
        <f>IFERROR(-Worksheet!EE948,"")</f>
        <v/>
      </c>
      <c r="AQ952" s="41" t="str">
        <f>IFERROR(Worksheet!EF948,"")</f>
        <v/>
      </c>
      <c r="AR952" s="42" t="str">
        <f t="shared" si="80"/>
        <v/>
      </c>
    </row>
    <row r="953" spans="1:44" s="47" customFormat="1" x14ac:dyDescent="0.25">
      <c r="A953" s="38" t="str">
        <f>IF(ISBLANK(Inputs!D955),Inputs!A955)</f>
        <v/>
      </c>
      <c r="B953" s="41" t="str">
        <f>IFERROR(-Worksheet!CL949,"")</f>
        <v/>
      </c>
      <c r="C953" s="41" t="str">
        <f>IF(Worksheet!CM949=0,"",-Worksheet!CM949)</f>
        <v/>
      </c>
      <c r="D953" s="41" t="str">
        <f>IF(Worksheet!CN949=0,"",-Worksheet!CN949)</f>
        <v/>
      </c>
      <c r="E953" s="41" t="str">
        <f>IF(Worksheet!CO949=0,"",-Worksheet!CO949)</f>
        <v/>
      </c>
      <c r="F953" s="41" t="str">
        <f>IF(Worksheet!CP949=0,"",-Worksheet!CP949)</f>
        <v/>
      </c>
      <c r="G953" s="41" t="str">
        <f>IFERROR(-Worksheet!CQ949,"")</f>
        <v/>
      </c>
      <c r="H953" s="41" t="str">
        <f>IFERROR(-Worksheet!Y949,"")</f>
        <v/>
      </c>
      <c r="I953" s="41" t="str">
        <f>IFERROR(-Worksheet!Z949,"")</f>
        <v/>
      </c>
      <c r="J953" s="42" t="str">
        <f t="shared" si="76"/>
        <v/>
      </c>
      <c r="L953" s="46" t="str">
        <f t="shared" si="78"/>
        <v/>
      </c>
      <c r="M953" s="41" t="str">
        <f>IFERROR(-Worksheet!CL949,"")</f>
        <v/>
      </c>
      <c r="N953" s="41" t="str">
        <f>IFERROR(-Worksheet!CR949,"")</f>
        <v/>
      </c>
      <c r="O953" s="41" t="str">
        <f>IFERROR(-Worksheet!CS949,"")</f>
        <v/>
      </c>
      <c r="P953" s="41" t="str">
        <f>IFERROR(-Worksheet!CT949,"")</f>
        <v/>
      </c>
      <c r="Q953" s="41" t="str">
        <f>IFERROR(-Worksheet!CU949,"")</f>
        <v/>
      </c>
      <c r="R953" s="41" t="str">
        <f>IFERROR(-Worksheet!CV949,"")</f>
        <v/>
      </c>
      <c r="S953" s="41" t="str">
        <f>IFERROR(-Worksheet!CW949,"")</f>
        <v/>
      </c>
      <c r="T953" s="41" t="str">
        <f>IFERROR(-Worksheet!CX949,"")</f>
        <v/>
      </c>
      <c r="U953" s="41" t="str">
        <f>IFERROR(-Worksheet!CY949,"")</f>
        <v/>
      </c>
      <c r="V953" s="41" t="str">
        <f>IFERROR(-Worksheet!CZ949,"")</f>
        <v/>
      </c>
      <c r="W953" s="42" t="str">
        <f t="shared" si="77"/>
        <v/>
      </c>
      <c r="Y953" s="46" t="str">
        <f t="shared" si="79"/>
        <v/>
      </c>
      <c r="Z953" s="41" t="str">
        <f>IFERROR(-Worksheet!DO949,"")</f>
        <v/>
      </c>
      <c r="AA953" s="41" t="str">
        <f>IFERROR(-Worksheet!DP949,"")</f>
        <v/>
      </c>
      <c r="AB953" s="41" t="str">
        <f>IFERROR(-Worksheet!DQ949,"")</f>
        <v/>
      </c>
      <c r="AC953" s="41" t="str">
        <f>IFERROR(-Worksheet!DR949,"")</f>
        <v/>
      </c>
      <c r="AD953" s="41" t="str">
        <f>IFERROR(-Worksheet!DS949,"")</f>
        <v/>
      </c>
      <c r="AE953" s="41" t="str">
        <f>IFERROR(-Worksheet!DT949,"")</f>
        <v/>
      </c>
      <c r="AF953" s="41" t="str">
        <f>IFERROR(-Worksheet!DU949,"")</f>
        <v/>
      </c>
      <c r="AG953" s="41" t="str">
        <f>IFERROR(-Worksheet!DV949,"")</f>
        <v/>
      </c>
      <c r="AH953" s="41" t="str">
        <f>IFERROR(-Worksheet!DW949,"")</f>
        <v/>
      </c>
      <c r="AI953" s="41" t="str">
        <f>IFERROR(-Worksheet!DX949,"")</f>
        <v/>
      </c>
      <c r="AJ953" s="41" t="str">
        <f>IFERROR(-Worksheet!DY949,"")</f>
        <v/>
      </c>
      <c r="AK953" s="41" t="str">
        <f>IFERROR(-Worksheet!DZ949,"")</f>
        <v/>
      </c>
      <c r="AL953" s="41" t="str">
        <f>IFERROR(-Worksheet!EA949,"")</f>
        <v/>
      </c>
      <c r="AM953" s="41" t="str">
        <f>IF(Worksheet!EB949=0,"",-Worksheet!EB949)</f>
        <v/>
      </c>
      <c r="AN953" s="41" t="str">
        <f>IFERROR(-Worksheet!EC949,"")</f>
        <v/>
      </c>
      <c r="AO953" s="41" t="str">
        <f>IFERROR(-Worksheet!ED949,"")</f>
        <v/>
      </c>
      <c r="AP953" s="41" t="str">
        <f>IFERROR(-Worksheet!EE949,"")</f>
        <v/>
      </c>
      <c r="AQ953" s="41" t="str">
        <f>IFERROR(Worksheet!EF949,"")</f>
        <v/>
      </c>
      <c r="AR953" s="42" t="str">
        <f t="shared" si="80"/>
        <v/>
      </c>
    </row>
    <row r="954" spans="1:44" s="47" customFormat="1" x14ac:dyDescent="0.25">
      <c r="A954" s="38" t="str">
        <f>IF(ISBLANK(Inputs!D956),Inputs!A956)</f>
        <v/>
      </c>
      <c r="B954" s="41" t="str">
        <f>IFERROR(-Worksheet!CL950,"")</f>
        <v/>
      </c>
      <c r="C954" s="41" t="str">
        <f>IF(Worksheet!CM950=0,"",-Worksheet!CM950)</f>
        <v/>
      </c>
      <c r="D954" s="41" t="str">
        <f>IF(Worksheet!CN950=0,"",-Worksheet!CN950)</f>
        <v/>
      </c>
      <c r="E954" s="41" t="str">
        <f>IF(Worksheet!CO950=0,"",-Worksheet!CO950)</f>
        <v/>
      </c>
      <c r="F954" s="41" t="str">
        <f>IF(Worksheet!CP950=0,"",-Worksheet!CP950)</f>
        <v/>
      </c>
      <c r="G954" s="41" t="str">
        <f>IFERROR(-Worksheet!CQ950,"")</f>
        <v/>
      </c>
      <c r="H954" s="41" t="str">
        <f>IFERROR(-Worksheet!Y950,"")</f>
        <v/>
      </c>
      <c r="I954" s="41" t="str">
        <f>IFERROR(-Worksheet!Z950,"")</f>
        <v/>
      </c>
      <c r="J954" s="42" t="str">
        <f t="shared" si="76"/>
        <v/>
      </c>
      <c r="L954" s="46" t="str">
        <f t="shared" si="78"/>
        <v/>
      </c>
      <c r="M954" s="41" t="str">
        <f>IFERROR(-Worksheet!CL950,"")</f>
        <v/>
      </c>
      <c r="N954" s="41" t="str">
        <f>IFERROR(-Worksheet!CR950,"")</f>
        <v/>
      </c>
      <c r="O954" s="41" t="str">
        <f>IFERROR(-Worksheet!CS950,"")</f>
        <v/>
      </c>
      <c r="P954" s="41" t="str">
        <f>IFERROR(-Worksheet!CT950,"")</f>
        <v/>
      </c>
      <c r="Q954" s="41" t="str">
        <f>IFERROR(-Worksheet!CU950,"")</f>
        <v/>
      </c>
      <c r="R954" s="41" t="str">
        <f>IFERROR(-Worksheet!CV950,"")</f>
        <v/>
      </c>
      <c r="S954" s="41" t="str">
        <f>IFERROR(-Worksheet!CW950,"")</f>
        <v/>
      </c>
      <c r="T954" s="41" t="str">
        <f>IFERROR(-Worksheet!CX950,"")</f>
        <v/>
      </c>
      <c r="U954" s="41" t="str">
        <f>IFERROR(-Worksheet!CY950,"")</f>
        <v/>
      </c>
      <c r="V954" s="41" t="str">
        <f>IFERROR(-Worksheet!CZ950,"")</f>
        <v/>
      </c>
      <c r="W954" s="42" t="str">
        <f t="shared" si="77"/>
        <v/>
      </c>
      <c r="Y954" s="46" t="str">
        <f t="shared" si="79"/>
        <v/>
      </c>
      <c r="Z954" s="41" t="str">
        <f>IFERROR(-Worksheet!DO950,"")</f>
        <v/>
      </c>
      <c r="AA954" s="41" t="str">
        <f>IFERROR(-Worksheet!DP950,"")</f>
        <v/>
      </c>
      <c r="AB954" s="41" t="str">
        <f>IFERROR(-Worksheet!DQ950,"")</f>
        <v/>
      </c>
      <c r="AC954" s="41" t="str">
        <f>IFERROR(-Worksheet!DR950,"")</f>
        <v/>
      </c>
      <c r="AD954" s="41" t="str">
        <f>IFERROR(-Worksheet!DS950,"")</f>
        <v/>
      </c>
      <c r="AE954" s="41" t="str">
        <f>IFERROR(-Worksheet!DT950,"")</f>
        <v/>
      </c>
      <c r="AF954" s="41" t="str">
        <f>IFERROR(-Worksheet!DU950,"")</f>
        <v/>
      </c>
      <c r="AG954" s="41" t="str">
        <f>IFERROR(-Worksheet!DV950,"")</f>
        <v/>
      </c>
      <c r="AH954" s="41" t="str">
        <f>IFERROR(-Worksheet!DW950,"")</f>
        <v/>
      </c>
      <c r="AI954" s="41" t="str">
        <f>IFERROR(-Worksheet!DX950,"")</f>
        <v/>
      </c>
      <c r="AJ954" s="41" t="str">
        <f>IFERROR(-Worksheet!DY950,"")</f>
        <v/>
      </c>
      <c r="AK954" s="41" t="str">
        <f>IFERROR(-Worksheet!DZ950,"")</f>
        <v/>
      </c>
      <c r="AL954" s="41" t="str">
        <f>IFERROR(-Worksheet!EA950,"")</f>
        <v/>
      </c>
      <c r="AM954" s="41" t="str">
        <f>IF(Worksheet!EB950=0,"",-Worksheet!EB950)</f>
        <v/>
      </c>
      <c r="AN954" s="41" t="str">
        <f>IFERROR(-Worksheet!EC950,"")</f>
        <v/>
      </c>
      <c r="AO954" s="41" t="str">
        <f>IFERROR(-Worksheet!ED950,"")</f>
        <v/>
      </c>
      <c r="AP954" s="41" t="str">
        <f>IFERROR(-Worksheet!EE950,"")</f>
        <v/>
      </c>
      <c r="AQ954" s="41" t="str">
        <f>IFERROR(Worksheet!EF950,"")</f>
        <v/>
      </c>
      <c r="AR954" s="42" t="str">
        <f t="shared" si="80"/>
        <v/>
      </c>
    </row>
    <row r="955" spans="1:44" s="47" customFormat="1" x14ac:dyDescent="0.25">
      <c r="A955" s="38" t="str">
        <f>IF(ISBLANK(Inputs!D957),Inputs!A957)</f>
        <v/>
      </c>
      <c r="B955" s="41" t="str">
        <f>IFERROR(-Worksheet!CL951,"")</f>
        <v/>
      </c>
      <c r="C955" s="41" t="str">
        <f>IF(Worksheet!CM951=0,"",-Worksheet!CM951)</f>
        <v/>
      </c>
      <c r="D955" s="41" t="str">
        <f>IF(Worksheet!CN951=0,"",-Worksheet!CN951)</f>
        <v/>
      </c>
      <c r="E955" s="41" t="str">
        <f>IF(Worksheet!CO951=0,"",-Worksheet!CO951)</f>
        <v/>
      </c>
      <c r="F955" s="41" t="str">
        <f>IF(Worksheet!CP951=0,"",-Worksheet!CP951)</f>
        <v/>
      </c>
      <c r="G955" s="41" t="str">
        <f>IFERROR(-Worksheet!CQ951,"")</f>
        <v/>
      </c>
      <c r="H955" s="41" t="str">
        <f>IFERROR(-Worksheet!Y951,"")</f>
        <v/>
      </c>
      <c r="I955" s="41" t="str">
        <f>IFERROR(-Worksheet!Z951,"")</f>
        <v/>
      </c>
      <c r="J955" s="42" t="str">
        <f t="shared" si="76"/>
        <v/>
      </c>
      <c r="L955" s="46" t="str">
        <f t="shared" si="78"/>
        <v/>
      </c>
      <c r="M955" s="41" t="str">
        <f>IFERROR(-Worksheet!CL951,"")</f>
        <v/>
      </c>
      <c r="N955" s="41" t="str">
        <f>IFERROR(-Worksheet!CR951,"")</f>
        <v/>
      </c>
      <c r="O955" s="41" t="str">
        <f>IFERROR(-Worksheet!CS951,"")</f>
        <v/>
      </c>
      <c r="P955" s="41" t="str">
        <f>IFERROR(-Worksheet!CT951,"")</f>
        <v/>
      </c>
      <c r="Q955" s="41" t="str">
        <f>IFERROR(-Worksheet!CU951,"")</f>
        <v/>
      </c>
      <c r="R955" s="41" t="str">
        <f>IFERROR(-Worksheet!CV951,"")</f>
        <v/>
      </c>
      <c r="S955" s="41" t="str">
        <f>IFERROR(-Worksheet!CW951,"")</f>
        <v/>
      </c>
      <c r="T955" s="41" t="str">
        <f>IFERROR(-Worksheet!CX951,"")</f>
        <v/>
      </c>
      <c r="U955" s="41" t="str">
        <f>IFERROR(-Worksheet!CY951,"")</f>
        <v/>
      </c>
      <c r="V955" s="41" t="str">
        <f>IFERROR(-Worksheet!CZ951,"")</f>
        <v/>
      </c>
      <c r="W955" s="42" t="str">
        <f t="shared" si="77"/>
        <v/>
      </c>
      <c r="Y955" s="46" t="str">
        <f t="shared" si="79"/>
        <v/>
      </c>
      <c r="Z955" s="41" t="str">
        <f>IFERROR(-Worksheet!DO951,"")</f>
        <v/>
      </c>
      <c r="AA955" s="41" t="str">
        <f>IFERROR(-Worksheet!DP951,"")</f>
        <v/>
      </c>
      <c r="AB955" s="41" t="str">
        <f>IFERROR(-Worksheet!DQ951,"")</f>
        <v/>
      </c>
      <c r="AC955" s="41" t="str">
        <f>IFERROR(-Worksheet!DR951,"")</f>
        <v/>
      </c>
      <c r="AD955" s="41" t="str">
        <f>IFERROR(-Worksheet!DS951,"")</f>
        <v/>
      </c>
      <c r="AE955" s="41" t="str">
        <f>IFERROR(-Worksheet!DT951,"")</f>
        <v/>
      </c>
      <c r="AF955" s="41" t="str">
        <f>IFERROR(-Worksheet!DU951,"")</f>
        <v/>
      </c>
      <c r="AG955" s="41" t="str">
        <f>IFERROR(-Worksheet!DV951,"")</f>
        <v/>
      </c>
      <c r="AH955" s="41" t="str">
        <f>IFERROR(-Worksheet!DW951,"")</f>
        <v/>
      </c>
      <c r="AI955" s="41" t="str">
        <f>IFERROR(-Worksheet!DX951,"")</f>
        <v/>
      </c>
      <c r="AJ955" s="41" t="str">
        <f>IFERROR(-Worksheet!DY951,"")</f>
        <v/>
      </c>
      <c r="AK955" s="41" t="str">
        <f>IFERROR(-Worksheet!DZ951,"")</f>
        <v/>
      </c>
      <c r="AL955" s="41" t="str">
        <f>IFERROR(-Worksheet!EA951,"")</f>
        <v/>
      </c>
      <c r="AM955" s="41" t="str">
        <f>IF(Worksheet!EB951=0,"",-Worksheet!EB951)</f>
        <v/>
      </c>
      <c r="AN955" s="41" t="str">
        <f>IFERROR(-Worksheet!EC951,"")</f>
        <v/>
      </c>
      <c r="AO955" s="41" t="str">
        <f>IFERROR(-Worksheet!ED951,"")</f>
        <v/>
      </c>
      <c r="AP955" s="41" t="str">
        <f>IFERROR(-Worksheet!EE951,"")</f>
        <v/>
      </c>
      <c r="AQ955" s="41" t="str">
        <f>IFERROR(Worksheet!EF951,"")</f>
        <v/>
      </c>
      <c r="AR955" s="42" t="str">
        <f t="shared" si="80"/>
        <v/>
      </c>
    </row>
    <row r="956" spans="1:44" s="47" customFormat="1" x14ac:dyDescent="0.25">
      <c r="A956" s="38" t="str">
        <f>IF(ISBLANK(Inputs!D958),Inputs!A958)</f>
        <v/>
      </c>
      <c r="B956" s="41" t="str">
        <f>IFERROR(-Worksheet!CL952,"")</f>
        <v/>
      </c>
      <c r="C956" s="41" t="str">
        <f>IF(Worksheet!CM952=0,"",-Worksheet!CM952)</f>
        <v/>
      </c>
      <c r="D956" s="41" t="str">
        <f>IF(Worksheet!CN952=0,"",-Worksheet!CN952)</f>
        <v/>
      </c>
      <c r="E956" s="41" t="str">
        <f>IF(Worksheet!CO952=0,"",-Worksheet!CO952)</f>
        <v/>
      </c>
      <c r="F956" s="41" t="str">
        <f>IF(Worksheet!CP952=0,"",-Worksheet!CP952)</f>
        <v/>
      </c>
      <c r="G956" s="41" t="str">
        <f>IFERROR(-Worksheet!CQ952,"")</f>
        <v/>
      </c>
      <c r="H956" s="41" t="str">
        <f>IFERROR(-Worksheet!Y952,"")</f>
        <v/>
      </c>
      <c r="I956" s="41" t="str">
        <f>IFERROR(-Worksheet!Z952,"")</f>
        <v/>
      </c>
      <c r="J956" s="42" t="str">
        <f t="shared" si="76"/>
        <v/>
      </c>
      <c r="L956" s="46" t="str">
        <f t="shared" si="78"/>
        <v/>
      </c>
      <c r="M956" s="41" t="str">
        <f>IFERROR(-Worksheet!CL952,"")</f>
        <v/>
      </c>
      <c r="N956" s="41" t="str">
        <f>IFERROR(-Worksheet!CR952,"")</f>
        <v/>
      </c>
      <c r="O956" s="41" t="str">
        <f>IFERROR(-Worksheet!CS952,"")</f>
        <v/>
      </c>
      <c r="P956" s="41" t="str">
        <f>IFERROR(-Worksheet!CT952,"")</f>
        <v/>
      </c>
      <c r="Q956" s="41" t="str">
        <f>IFERROR(-Worksheet!CU952,"")</f>
        <v/>
      </c>
      <c r="R956" s="41" t="str">
        <f>IFERROR(-Worksheet!CV952,"")</f>
        <v/>
      </c>
      <c r="S956" s="41" t="str">
        <f>IFERROR(-Worksheet!CW952,"")</f>
        <v/>
      </c>
      <c r="T956" s="41" t="str">
        <f>IFERROR(-Worksheet!CX952,"")</f>
        <v/>
      </c>
      <c r="U956" s="41" t="str">
        <f>IFERROR(-Worksheet!CY952,"")</f>
        <v/>
      </c>
      <c r="V956" s="41" t="str">
        <f>IFERROR(-Worksheet!CZ952,"")</f>
        <v/>
      </c>
      <c r="W956" s="42" t="str">
        <f t="shared" si="77"/>
        <v/>
      </c>
      <c r="Y956" s="46" t="str">
        <f t="shared" si="79"/>
        <v/>
      </c>
      <c r="Z956" s="41" t="str">
        <f>IFERROR(-Worksheet!DO952,"")</f>
        <v/>
      </c>
      <c r="AA956" s="41" t="str">
        <f>IFERROR(-Worksheet!DP952,"")</f>
        <v/>
      </c>
      <c r="AB956" s="41" t="str">
        <f>IFERROR(-Worksheet!DQ952,"")</f>
        <v/>
      </c>
      <c r="AC956" s="41" t="str">
        <f>IFERROR(-Worksheet!DR952,"")</f>
        <v/>
      </c>
      <c r="AD956" s="41" t="str">
        <f>IFERROR(-Worksheet!DS952,"")</f>
        <v/>
      </c>
      <c r="AE956" s="41" t="str">
        <f>IFERROR(-Worksheet!DT952,"")</f>
        <v/>
      </c>
      <c r="AF956" s="41" t="str">
        <f>IFERROR(-Worksheet!DU952,"")</f>
        <v/>
      </c>
      <c r="AG956" s="41" t="str">
        <f>IFERROR(-Worksheet!DV952,"")</f>
        <v/>
      </c>
      <c r="AH956" s="41" t="str">
        <f>IFERROR(-Worksheet!DW952,"")</f>
        <v/>
      </c>
      <c r="AI956" s="41" t="str">
        <f>IFERROR(-Worksheet!DX952,"")</f>
        <v/>
      </c>
      <c r="AJ956" s="41" t="str">
        <f>IFERROR(-Worksheet!DY952,"")</f>
        <v/>
      </c>
      <c r="AK956" s="41" t="str">
        <f>IFERROR(-Worksheet!DZ952,"")</f>
        <v/>
      </c>
      <c r="AL956" s="41" t="str">
        <f>IFERROR(-Worksheet!EA952,"")</f>
        <v/>
      </c>
      <c r="AM956" s="41" t="str">
        <f>IF(Worksheet!EB952=0,"",-Worksheet!EB952)</f>
        <v/>
      </c>
      <c r="AN956" s="41" t="str">
        <f>IFERROR(-Worksheet!EC952,"")</f>
        <v/>
      </c>
      <c r="AO956" s="41" t="str">
        <f>IFERROR(-Worksheet!ED952,"")</f>
        <v/>
      </c>
      <c r="AP956" s="41" t="str">
        <f>IFERROR(-Worksheet!EE952,"")</f>
        <v/>
      </c>
      <c r="AQ956" s="41" t="str">
        <f>IFERROR(Worksheet!EF952,"")</f>
        <v/>
      </c>
      <c r="AR956" s="42" t="str">
        <f t="shared" si="80"/>
        <v/>
      </c>
    </row>
    <row r="957" spans="1:44" s="47" customFormat="1" x14ac:dyDescent="0.25">
      <c r="A957" s="38" t="str">
        <f>IF(ISBLANK(Inputs!D959),Inputs!A959)</f>
        <v/>
      </c>
      <c r="B957" s="41" t="str">
        <f>IFERROR(-Worksheet!CL953,"")</f>
        <v/>
      </c>
      <c r="C957" s="41" t="str">
        <f>IF(Worksheet!CM953=0,"",-Worksheet!CM953)</f>
        <v/>
      </c>
      <c r="D957" s="41" t="str">
        <f>IF(Worksheet!CN953=0,"",-Worksheet!CN953)</f>
        <v/>
      </c>
      <c r="E957" s="41" t="str">
        <f>IF(Worksheet!CO953=0,"",-Worksheet!CO953)</f>
        <v/>
      </c>
      <c r="F957" s="41" t="str">
        <f>IF(Worksheet!CP953=0,"",-Worksheet!CP953)</f>
        <v/>
      </c>
      <c r="G957" s="41" t="str">
        <f>IFERROR(-Worksheet!CQ953,"")</f>
        <v/>
      </c>
      <c r="H957" s="41" t="str">
        <f>IFERROR(-Worksheet!Y953,"")</f>
        <v/>
      </c>
      <c r="I957" s="41" t="str">
        <f>IFERROR(-Worksheet!Z953,"")</f>
        <v/>
      </c>
      <c r="J957" s="42" t="str">
        <f t="shared" si="76"/>
        <v/>
      </c>
      <c r="L957" s="46" t="str">
        <f t="shared" si="78"/>
        <v/>
      </c>
      <c r="M957" s="41" t="str">
        <f>IFERROR(-Worksheet!CL953,"")</f>
        <v/>
      </c>
      <c r="N957" s="41" t="str">
        <f>IFERROR(-Worksheet!CR953,"")</f>
        <v/>
      </c>
      <c r="O957" s="41" t="str">
        <f>IFERROR(-Worksheet!CS953,"")</f>
        <v/>
      </c>
      <c r="P957" s="41" t="str">
        <f>IFERROR(-Worksheet!CT953,"")</f>
        <v/>
      </c>
      <c r="Q957" s="41" t="str">
        <f>IFERROR(-Worksheet!CU953,"")</f>
        <v/>
      </c>
      <c r="R957" s="41" t="str">
        <f>IFERROR(-Worksheet!CV953,"")</f>
        <v/>
      </c>
      <c r="S957" s="41" t="str">
        <f>IFERROR(-Worksheet!CW953,"")</f>
        <v/>
      </c>
      <c r="T957" s="41" t="str">
        <f>IFERROR(-Worksheet!CX953,"")</f>
        <v/>
      </c>
      <c r="U957" s="41" t="str">
        <f>IFERROR(-Worksheet!CY953,"")</f>
        <v/>
      </c>
      <c r="V957" s="41" t="str">
        <f>IFERROR(-Worksheet!CZ953,"")</f>
        <v/>
      </c>
      <c r="W957" s="42" t="str">
        <f t="shared" si="77"/>
        <v/>
      </c>
      <c r="Y957" s="46" t="str">
        <f t="shared" si="79"/>
        <v/>
      </c>
      <c r="Z957" s="41" t="str">
        <f>IFERROR(-Worksheet!DO953,"")</f>
        <v/>
      </c>
      <c r="AA957" s="41" t="str">
        <f>IFERROR(-Worksheet!DP953,"")</f>
        <v/>
      </c>
      <c r="AB957" s="41" t="str">
        <f>IFERROR(-Worksheet!DQ953,"")</f>
        <v/>
      </c>
      <c r="AC957" s="41" t="str">
        <f>IFERROR(-Worksheet!DR953,"")</f>
        <v/>
      </c>
      <c r="AD957" s="41" t="str">
        <f>IFERROR(-Worksheet!DS953,"")</f>
        <v/>
      </c>
      <c r="AE957" s="41" t="str">
        <f>IFERROR(-Worksheet!DT953,"")</f>
        <v/>
      </c>
      <c r="AF957" s="41" t="str">
        <f>IFERROR(-Worksheet!DU953,"")</f>
        <v/>
      </c>
      <c r="AG957" s="41" t="str">
        <f>IFERROR(-Worksheet!DV953,"")</f>
        <v/>
      </c>
      <c r="AH957" s="41" t="str">
        <f>IFERROR(-Worksheet!DW953,"")</f>
        <v/>
      </c>
      <c r="AI957" s="41" t="str">
        <f>IFERROR(-Worksheet!DX953,"")</f>
        <v/>
      </c>
      <c r="AJ957" s="41" t="str">
        <f>IFERROR(-Worksheet!DY953,"")</f>
        <v/>
      </c>
      <c r="AK957" s="41" t="str">
        <f>IFERROR(-Worksheet!DZ953,"")</f>
        <v/>
      </c>
      <c r="AL957" s="41" t="str">
        <f>IFERROR(-Worksheet!EA953,"")</f>
        <v/>
      </c>
      <c r="AM957" s="41" t="str">
        <f>IF(Worksheet!EB953=0,"",-Worksheet!EB953)</f>
        <v/>
      </c>
      <c r="AN957" s="41" t="str">
        <f>IFERROR(-Worksheet!EC953,"")</f>
        <v/>
      </c>
      <c r="AO957" s="41" t="str">
        <f>IFERROR(-Worksheet!ED953,"")</f>
        <v/>
      </c>
      <c r="AP957" s="41" t="str">
        <f>IFERROR(-Worksheet!EE953,"")</f>
        <v/>
      </c>
      <c r="AQ957" s="41" t="str">
        <f>IFERROR(Worksheet!EF953,"")</f>
        <v/>
      </c>
      <c r="AR957" s="42" t="str">
        <f t="shared" si="80"/>
        <v/>
      </c>
    </row>
    <row r="958" spans="1:44" s="47" customFormat="1" x14ac:dyDescent="0.25">
      <c r="A958" s="38" t="str">
        <f>IF(ISBLANK(Inputs!D960),Inputs!A960)</f>
        <v/>
      </c>
      <c r="B958" s="41" t="str">
        <f>IFERROR(-Worksheet!CL954,"")</f>
        <v/>
      </c>
      <c r="C958" s="41" t="str">
        <f>IF(Worksheet!CM954=0,"",-Worksheet!CM954)</f>
        <v/>
      </c>
      <c r="D958" s="41" t="str">
        <f>IF(Worksheet!CN954=0,"",-Worksheet!CN954)</f>
        <v/>
      </c>
      <c r="E958" s="41" t="str">
        <f>IF(Worksheet!CO954=0,"",-Worksheet!CO954)</f>
        <v/>
      </c>
      <c r="F958" s="41" t="str">
        <f>IF(Worksheet!CP954=0,"",-Worksheet!CP954)</f>
        <v/>
      </c>
      <c r="G958" s="41" t="str">
        <f>IFERROR(-Worksheet!CQ954,"")</f>
        <v/>
      </c>
      <c r="H958" s="41" t="str">
        <f>IFERROR(-Worksheet!Y954,"")</f>
        <v/>
      </c>
      <c r="I958" s="41" t="str">
        <f>IFERROR(-Worksheet!Z954,"")</f>
        <v/>
      </c>
      <c r="J958" s="42" t="str">
        <f t="shared" si="76"/>
        <v/>
      </c>
      <c r="L958" s="46" t="str">
        <f t="shared" si="78"/>
        <v/>
      </c>
      <c r="M958" s="41" t="str">
        <f>IFERROR(-Worksheet!CL954,"")</f>
        <v/>
      </c>
      <c r="N958" s="41" t="str">
        <f>IFERROR(-Worksheet!CR954,"")</f>
        <v/>
      </c>
      <c r="O958" s="41" t="str">
        <f>IFERROR(-Worksheet!CS954,"")</f>
        <v/>
      </c>
      <c r="P958" s="41" t="str">
        <f>IFERROR(-Worksheet!CT954,"")</f>
        <v/>
      </c>
      <c r="Q958" s="41" t="str">
        <f>IFERROR(-Worksheet!CU954,"")</f>
        <v/>
      </c>
      <c r="R958" s="41" t="str">
        <f>IFERROR(-Worksheet!CV954,"")</f>
        <v/>
      </c>
      <c r="S958" s="41" t="str">
        <f>IFERROR(-Worksheet!CW954,"")</f>
        <v/>
      </c>
      <c r="T958" s="41" t="str">
        <f>IFERROR(-Worksheet!CX954,"")</f>
        <v/>
      </c>
      <c r="U958" s="41" t="str">
        <f>IFERROR(-Worksheet!CY954,"")</f>
        <v/>
      </c>
      <c r="V958" s="41" t="str">
        <f>IFERROR(-Worksheet!CZ954,"")</f>
        <v/>
      </c>
      <c r="W958" s="42" t="str">
        <f t="shared" si="77"/>
        <v/>
      </c>
      <c r="Y958" s="46" t="str">
        <f t="shared" si="79"/>
        <v/>
      </c>
      <c r="Z958" s="41" t="str">
        <f>IFERROR(-Worksheet!DO954,"")</f>
        <v/>
      </c>
      <c r="AA958" s="41" t="str">
        <f>IFERROR(-Worksheet!DP954,"")</f>
        <v/>
      </c>
      <c r="AB958" s="41" t="str">
        <f>IFERROR(-Worksheet!DQ954,"")</f>
        <v/>
      </c>
      <c r="AC958" s="41" t="str">
        <f>IFERROR(-Worksheet!DR954,"")</f>
        <v/>
      </c>
      <c r="AD958" s="41" t="str">
        <f>IFERROR(-Worksheet!DS954,"")</f>
        <v/>
      </c>
      <c r="AE958" s="41" t="str">
        <f>IFERROR(-Worksheet!DT954,"")</f>
        <v/>
      </c>
      <c r="AF958" s="41" t="str">
        <f>IFERROR(-Worksheet!DU954,"")</f>
        <v/>
      </c>
      <c r="AG958" s="41" t="str">
        <f>IFERROR(-Worksheet!DV954,"")</f>
        <v/>
      </c>
      <c r="AH958" s="41" t="str">
        <f>IFERROR(-Worksheet!DW954,"")</f>
        <v/>
      </c>
      <c r="AI958" s="41" t="str">
        <f>IFERROR(-Worksheet!DX954,"")</f>
        <v/>
      </c>
      <c r="AJ958" s="41" t="str">
        <f>IFERROR(-Worksheet!DY954,"")</f>
        <v/>
      </c>
      <c r="AK958" s="41" t="str">
        <f>IFERROR(-Worksheet!DZ954,"")</f>
        <v/>
      </c>
      <c r="AL958" s="41" t="str">
        <f>IFERROR(-Worksheet!EA954,"")</f>
        <v/>
      </c>
      <c r="AM958" s="41" t="str">
        <f>IF(Worksheet!EB954=0,"",-Worksheet!EB954)</f>
        <v/>
      </c>
      <c r="AN958" s="41" t="str">
        <f>IFERROR(-Worksheet!EC954,"")</f>
        <v/>
      </c>
      <c r="AO958" s="41" t="str">
        <f>IFERROR(-Worksheet!ED954,"")</f>
        <v/>
      </c>
      <c r="AP958" s="41" t="str">
        <f>IFERROR(-Worksheet!EE954,"")</f>
        <v/>
      </c>
      <c r="AQ958" s="41" t="str">
        <f>IFERROR(Worksheet!EF954,"")</f>
        <v/>
      </c>
      <c r="AR958" s="42" t="str">
        <f t="shared" si="80"/>
        <v/>
      </c>
    </row>
    <row r="959" spans="1:44" s="47" customFormat="1" x14ac:dyDescent="0.25">
      <c r="A959" s="38" t="str">
        <f>IF(ISBLANK(Inputs!D961),Inputs!A961)</f>
        <v/>
      </c>
      <c r="B959" s="41" t="str">
        <f>IFERROR(-Worksheet!CL955,"")</f>
        <v/>
      </c>
      <c r="C959" s="41" t="str">
        <f>IF(Worksheet!CM955=0,"",-Worksheet!CM955)</f>
        <v/>
      </c>
      <c r="D959" s="41" t="str">
        <f>IF(Worksheet!CN955=0,"",-Worksheet!CN955)</f>
        <v/>
      </c>
      <c r="E959" s="41" t="str">
        <f>IF(Worksheet!CO955=0,"",-Worksheet!CO955)</f>
        <v/>
      </c>
      <c r="F959" s="41" t="str">
        <f>IF(Worksheet!CP955=0,"",-Worksheet!CP955)</f>
        <v/>
      </c>
      <c r="G959" s="41" t="str">
        <f>IFERROR(-Worksheet!CQ955,"")</f>
        <v/>
      </c>
      <c r="H959" s="41" t="str">
        <f>IFERROR(-Worksheet!Y955,"")</f>
        <v/>
      </c>
      <c r="I959" s="41" t="str">
        <f>IFERROR(-Worksheet!Z955,"")</f>
        <v/>
      </c>
      <c r="J959" s="42" t="str">
        <f t="shared" si="76"/>
        <v/>
      </c>
      <c r="L959" s="46" t="str">
        <f t="shared" si="78"/>
        <v/>
      </c>
      <c r="M959" s="41" t="str">
        <f>IFERROR(-Worksheet!CL955,"")</f>
        <v/>
      </c>
      <c r="N959" s="41" t="str">
        <f>IFERROR(-Worksheet!CR955,"")</f>
        <v/>
      </c>
      <c r="O959" s="41" t="str">
        <f>IFERROR(-Worksheet!CS955,"")</f>
        <v/>
      </c>
      <c r="P959" s="41" t="str">
        <f>IFERROR(-Worksheet!CT955,"")</f>
        <v/>
      </c>
      <c r="Q959" s="41" t="str">
        <f>IFERROR(-Worksheet!CU955,"")</f>
        <v/>
      </c>
      <c r="R959" s="41" t="str">
        <f>IFERROR(-Worksheet!CV955,"")</f>
        <v/>
      </c>
      <c r="S959" s="41" t="str">
        <f>IFERROR(-Worksheet!CW955,"")</f>
        <v/>
      </c>
      <c r="T959" s="41" t="str">
        <f>IFERROR(-Worksheet!CX955,"")</f>
        <v/>
      </c>
      <c r="U959" s="41" t="str">
        <f>IFERROR(-Worksheet!CY955,"")</f>
        <v/>
      </c>
      <c r="V959" s="41" t="str">
        <f>IFERROR(-Worksheet!CZ955,"")</f>
        <v/>
      </c>
      <c r="W959" s="42" t="str">
        <f t="shared" si="77"/>
        <v/>
      </c>
      <c r="Y959" s="46" t="str">
        <f t="shared" si="79"/>
        <v/>
      </c>
      <c r="Z959" s="41" t="str">
        <f>IFERROR(-Worksheet!DO955,"")</f>
        <v/>
      </c>
      <c r="AA959" s="41" t="str">
        <f>IFERROR(-Worksheet!DP955,"")</f>
        <v/>
      </c>
      <c r="AB959" s="41" t="str">
        <f>IFERROR(-Worksheet!DQ955,"")</f>
        <v/>
      </c>
      <c r="AC959" s="41" t="str">
        <f>IFERROR(-Worksheet!DR955,"")</f>
        <v/>
      </c>
      <c r="AD959" s="41" t="str">
        <f>IFERROR(-Worksheet!DS955,"")</f>
        <v/>
      </c>
      <c r="AE959" s="41" t="str">
        <f>IFERROR(-Worksheet!DT955,"")</f>
        <v/>
      </c>
      <c r="AF959" s="41" t="str">
        <f>IFERROR(-Worksheet!DU955,"")</f>
        <v/>
      </c>
      <c r="AG959" s="41" t="str">
        <f>IFERROR(-Worksheet!DV955,"")</f>
        <v/>
      </c>
      <c r="AH959" s="41" t="str">
        <f>IFERROR(-Worksheet!DW955,"")</f>
        <v/>
      </c>
      <c r="AI959" s="41" t="str">
        <f>IFERROR(-Worksheet!DX955,"")</f>
        <v/>
      </c>
      <c r="AJ959" s="41" t="str">
        <f>IFERROR(-Worksheet!DY955,"")</f>
        <v/>
      </c>
      <c r="AK959" s="41" t="str">
        <f>IFERROR(-Worksheet!DZ955,"")</f>
        <v/>
      </c>
      <c r="AL959" s="41" t="str">
        <f>IFERROR(-Worksheet!EA955,"")</f>
        <v/>
      </c>
      <c r="AM959" s="41" t="str">
        <f>IF(Worksheet!EB955=0,"",-Worksheet!EB955)</f>
        <v/>
      </c>
      <c r="AN959" s="41" t="str">
        <f>IFERROR(-Worksheet!EC955,"")</f>
        <v/>
      </c>
      <c r="AO959" s="41" t="str">
        <f>IFERROR(-Worksheet!ED955,"")</f>
        <v/>
      </c>
      <c r="AP959" s="41" t="str">
        <f>IFERROR(-Worksheet!EE955,"")</f>
        <v/>
      </c>
      <c r="AQ959" s="41" t="str">
        <f>IFERROR(Worksheet!EF955,"")</f>
        <v/>
      </c>
      <c r="AR959" s="42" t="str">
        <f t="shared" si="80"/>
        <v/>
      </c>
    </row>
    <row r="960" spans="1:44" s="47" customFormat="1" x14ac:dyDescent="0.25">
      <c r="A960" s="38" t="str">
        <f>IF(ISBLANK(Inputs!D962),Inputs!A962)</f>
        <v/>
      </c>
      <c r="B960" s="41" t="str">
        <f>IFERROR(-Worksheet!CL956,"")</f>
        <v/>
      </c>
      <c r="C960" s="41" t="str">
        <f>IF(Worksheet!CM956=0,"",-Worksheet!CM956)</f>
        <v/>
      </c>
      <c r="D960" s="41" t="str">
        <f>IF(Worksheet!CN956=0,"",-Worksheet!CN956)</f>
        <v/>
      </c>
      <c r="E960" s="41" t="str">
        <f>IF(Worksheet!CO956=0,"",-Worksheet!CO956)</f>
        <v/>
      </c>
      <c r="F960" s="41" t="str">
        <f>IF(Worksheet!CP956=0,"",-Worksheet!CP956)</f>
        <v/>
      </c>
      <c r="G960" s="41" t="str">
        <f>IFERROR(-Worksheet!CQ956,"")</f>
        <v/>
      </c>
      <c r="H960" s="41" t="str">
        <f>IFERROR(-Worksheet!Y956,"")</f>
        <v/>
      </c>
      <c r="I960" s="41" t="str">
        <f>IFERROR(-Worksheet!Z956,"")</f>
        <v/>
      </c>
      <c r="J960" s="42" t="str">
        <f t="shared" si="76"/>
        <v/>
      </c>
      <c r="L960" s="46" t="str">
        <f t="shared" si="78"/>
        <v/>
      </c>
      <c r="M960" s="41" t="str">
        <f>IFERROR(-Worksheet!CL956,"")</f>
        <v/>
      </c>
      <c r="N960" s="41" t="str">
        <f>IFERROR(-Worksheet!CR956,"")</f>
        <v/>
      </c>
      <c r="O960" s="41" t="str">
        <f>IFERROR(-Worksheet!CS956,"")</f>
        <v/>
      </c>
      <c r="P960" s="41" t="str">
        <f>IFERROR(-Worksheet!CT956,"")</f>
        <v/>
      </c>
      <c r="Q960" s="41" t="str">
        <f>IFERROR(-Worksheet!CU956,"")</f>
        <v/>
      </c>
      <c r="R960" s="41" t="str">
        <f>IFERROR(-Worksheet!CV956,"")</f>
        <v/>
      </c>
      <c r="S960" s="41" t="str">
        <f>IFERROR(-Worksheet!CW956,"")</f>
        <v/>
      </c>
      <c r="T960" s="41" t="str">
        <f>IFERROR(-Worksheet!CX956,"")</f>
        <v/>
      </c>
      <c r="U960" s="41" t="str">
        <f>IFERROR(-Worksheet!CY956,"")</f>
        <v/>
      </c>
      <c r="V960" s="41" t="str">
        <f>IFERROR(-Worksheet!CZ956,"")</f>
        <v/>
      </c>
      <c r="W960" s="42" t="str">
        <f t="shared" si="77"/>
        <v/>
      </c>
      <c r="Y960" s="46" t="str">
        <f t="shared" si="79"/>
        <v/>
      </c>
      <c r="Z960" s="41" t="str">
        <f>IFERROR(-Worksheet!DO956,"")</f>
        <v/>
      </c>
      <c r="AA960" s="41" t="str">
        <f>IFERROR(-Worksheet!DP956,"")</f>
        <v/>
      </c>
      <c r="AB960" s="41" t="str">
        <f>IFERROR(-Worksheet!DQ956,"")</f>
        <v/>
      </c>
      <c r="AC960" s="41" t="str">
        <f>IFERROR(-Worksheet!DR956,"")</f>
        <v/>
      </c>
      <c r="AD960" s="41" t="str">
        <f>IFERROR(-Worksheet!DS956,"")</f>
        <v/>
      </c>
      <c r="AE960" s="41" t="str">
        <f>IFERROR(-Worksheet!DT956,"")</f>
        <v/>
      </c>
      <c r="AF960" s="41" t="str">
        <f>IFERROR(-Worksheet!DU956,"")</f>
        <v/>
      </c>
      <c r="AG960" s="41" t="str">
        <f>IFERROR(-Worksheet!DV956,"")</f>
        <v/>
      </c>
      <c r="AH960" s="41" t="str">
        <f>IFERROR(-Worksheet!DW956,"")</f>
        <v/>
      </c>
      <c r="AI960" s="41" t="str">
        <f>IFERROR(-Worksheet!DX956,"")</f>
        <v/>
      </c>
      <c r="AJ960" s="41" t="str">
        <f>IFERROR(-Worksheet!DY956,"")</f>
        <v/>
      </c>
      <c r="AK960" s="41" t="str">
        <f>IFERROR(-Worksheet!DZ956,"")</f>
        <v/>
      </c>
      <c r="AL960" s="41" t="str">
        <f>IFERROR(-Worksheet!EA956,"")</f>
        <v/>
      </c>
      <c r="AM960" s="41" t="str">
        <f>IF(Worksheet!EB956=0,"",-Worksheet!EB956)</f>
        <v/>
      </c>
      <c r="AN960" s="41" t="str">
        <f>IFERROR(-Worksheet!EC956,"")</f>
        <v/>
      </c>
      <c r="AO960" s="41" t="str">
        <f>IFERROR(-Worksheet!ED956,"")</f>
        <v/>
      </c>
      <c r="AP960" s="41" t="str">
        <f>IFERROR(-Worksheet!EE956,"")</f>
        <v/>
      </c>
      <c r="AQ960" s="41" t="str">
        <f>IFERROR(Worksheet!EF956,"")</f>
        <v/>
      </c>
      <c r="AR960" s="42" t="str">
        <f t="shared" si="80"/>
        <v/>
      </c>
    </row>
    <row r="961" spans="1:44" s="47" customFormat="1" x14ac:dyDescent="0.25">
      <c r="A961" s="38" t="str">
        <f>IF(ISBLANK(Inputs!D963),Inputs!A963)</f>
        <v/>
      </c>
      <c r="B961" s="41" t="str">
        <f>IFERROR(-Worksheet!CL957,"")</f>
        <v/>
      </c>
      <c r="C961" s="41" t="str">
        <f>IF(Worksheet!CM957=0,"",-Worksheet!CM957)</f>
        <v/>
      </c>
      <c r="D961" s="41" t="str">
        <f>IF(Worksheet!CN957=0,"",-Worksheet!CN957)</f>
        <v/>
      </c>
      <c r="E961" s="41" t="str">
        <f>IF(Worksheet!CO957=0,"",-Worksheet!CO957)</f>
        <v/>
      </c>
      <c r="F961" s="41" t="str">
        <f>IF(Worksheet!CP957=0,"",-Worksheet!CP957)</f>
        <v/>
      </c>
      <c r="G961" s="41" t="str">
        <f>IFERROR(-Worksheet!CQ957,"")</f>
        <v/>
      </c>
      <c r="H961" s="41" t="str">
        <f>IFERROR(-Worksheet!Y957,"")</f>
        <v/>
      </c>
      <c r="I961" s="41" t="str">
        <f>IFERROR(-Worksheet!Z957,"")</f>
        <v/>
      </c>
      <c r="J961" s="42" t="str">
        <f t="shared" si="76"/>
        <v/>
      </c>
      <c r="L961" s="46" t="str">
        <f t="shared" si="78"/>
        <v/>
      </c>
      <c r="M961" s="41" t="str">
        <f>IFERROR(-Worksheet!CL957,"")</f>
        <v/>
      </c>
      <c r="N961" s="41" t="str">
        <f>IFERROR(-Worksheet!CR957,"")</f>
        <v/>
      </c>
      <c r="O961" s="41" t="str">
        <f>IFERROR(-Worksheet!CS957,"")</f>
        <v/>
      </c>
      <c r="P961" s="41" t="str">
        <f>IFERROR(-Worksheet!CT957,"")</f>
        <v/>
      </c>
      <c r="Q961" s="41" t="str">
        <f>IFERROR(-Worksheet!CU957,"")</f>
        <v/>
      </c>
      <c r="R961" s="41" t="str">
        <f>IFERROR(-Worksheet!CV957,"")</f>
        <v/>
      </c>
      <c r="S961" s="41" t="str">
        <f>IFERROR(-Worksheet!CW957,"")</f>
        <v/>
      </c>
      <c r="T961" s="41" t="str">
        <f>IFERROR(-Worksheet!CX957,"")</f>
        <v/>
      </c>
      <c r="U961" s="41" t="str">
        <f>IFERROR(-Worksheet!CY957,"")</f>
        <v/>
      </c>
      <c r="V961" s="41" t="str">
        <f>IFERROR(-Worksheet!CZ957,"")</f>
        <v/>
      </c>
      <c r="W961" s="42" t="str">
        <f t="shared" si="77"/>
        <v/>
      </c>
      <c r="Y961" s="46" t="str">
        <f t="shared" si="79"/>
        <v/>
      </c>
      <c r="Z961" s="41" t="str">
        <f>IFERROR(-Worksheet!DO957,"")</f>
        <v/>
      </c>
      <c r="AA961" s="41" t="str">
        <f>IFERROR(-Worksheet!DP957,"")</f>
        <v/>
      </c>
      <c r="AB961" s="41" t="str">
        <f>IFERROR(-Worksheet!DQ957,"")</f>
        <v/>
      </c>
      <c r="AC961" s="41" t="str">
        <f>IFERROR(-Worksheet!DR957,"")</f>
        <v/>
      </c>
      <c r="AD961" s="41" t="str">
        <f>IFERROR(-Worksheet!DS957,"")</f>
        <v/>
      </c>
      <c r="AE961" s="41" t="str">
        <f>IFERROR(-Worksheet!DT957,"")</f>
        <v/>
      </c>
      <c r="AF961" s="41" t="str">
        <f>IFERROR(-Worksheet!DU957,"")</f>
        <v/>
      </c>
      <c r="AG961" s="41" t="str">
        <f>IFERROR(-Worksheet!DV957,"")</f>
        <v/>
      </c>
      <c r="AH961" s="41" t="str">
        <f>IFERROR(-Worksheet!DW957,"")</f>
        <v/>
      </c>
      <c r="AI961" s="41" t="str">
        <f>IFERROR(-Worksheet!DX957,"")</f>
        <v/>
      </c>
      <c r="AJ961" s="41" t="str">
        <f>IFERROR(-Worksheet!DY957,"")</f>
        <v/>
      </c>
      <c r="AK961" s="41" t="str">
        <f>IFERROR(-Worksheet!DZ957,"")</f>
        <v/>
      </c>
      <c r="AL961" s="41" t="str">
        <f>IFERROR(-Worksheet!EA957,"")</f>
        <v/>
      </c>
      <c r="AM961" s="41" t="str">
        <f>IF(Worksheet!EB957=0,"",-Worksheet!EB957)</f>
        <v/>
      </c>
      <c r="AN961" s="41" t="str">
        <f>IFERROR(-Worksheet!EC957,"")</f>
        <v/>
      </c>
      <c r="AO961" s="41" t="str">
        <f>IFERROR(-Worksheet!ED957,"")</f>
        <v/>
      </c>
      <c r="AP961" s="41" t="str">
        <f>IFERROR(-Worksheet!EE957,"")</f>
        <v/>
      </c>
      <c r="AQ961" s="41" t="str">
        <f>IFERROR(Worksheet!EF957,"")</f>
        <v/>
      </c>
      <c r="AR961" s="42" t="str">
        <f t="shared" si="80"/>
        <v/>
      </c>
    </row>
    <row r="962" spans="1:44" s="47" customFormat="1" x14ac:dyDescent="0.25">
      <c r="A962" s="38" t="str">
        <f>IF(ISBLANK(Inputs!D964),Inputs!A964)</f>
        <v/>
      </c>
      <c r="B962" s="41" t="str">
        <f>IFERROR(-Worksheet!CL958,"")</f>
        <v/>
      </c>
      <c r="C962" s="41" t="str">
        <f>IF(Worksheet!CM958=0,"",-Worksheet!CM958)</f>
        <v/>
      </c>
      <c r="D962" s="41" t="str">
        <f>IF(Worksheet!CN958=0,"",-Worksheet!CN958)</f>
        <v/>
      </c>
      <c r="E962" s="41" t="str">
        <f>IF(Worksheet!CO958=0,"",-Worksheet!CO958)</f>
        <v/>
      </c>
      <c r="F962" s="41" t="str">
        <f>IF(Worksheet!CP958=0,"",-Worksheet!CP958)</f>
        <v/>
      </c>
      <c r="G962" s="41" t="str">
        <f>IFERROR(-Worksheet!CQ958,"")</f>
        <v/>
      </c>
      <c r="H962" s="41" t="str">
        <f>IFERROR(-Worksheet!Y958,"")</f>
        <v/>
      </c>
      <c r="I962" s="41" t="str">
        <f>IFERROR(-Worksheet!Z958,"")</f>
        <v/>
      </c>
      <c r="J962" s="42" t="str">
        <f t="shared" si="76"/>
        <v/>
      </c>
      <c r="L962" s="46" t="str">
        <f t="shared" si="78"/>
        <v/>
      </c>
      <c r="M962" s="41" t="str">
        <f>IFERROR(-Worksheet!CL958,"")</f>
        <v/>
      </c>
      <c r="N962" s="41" t="str">
        <f>IFERROR(-Worksheet!CR958,"")</f>
        <v/>
      </c>
      <c r="O962" s="41" t="str">
        <f>IFERROR(-Worksheet!CS958,"")</f>
        <v/>
      </c>
      <c r="P962" s="41" t="str">
        <f>IFERROR(-Worksheet!CT958,"")</f>
        <v/>
      </c>
      <c r="Q962" s="41" t="str">
        <f>IFERROR(-Worksheet!CU958,"")</f>
        <v/>
      </c>
      <c r="R962" s="41" t="str">
        <f>IFERROR(-Worksheet!CV958,"")</f>
        <v/>
      </c>
      <c r="S962" s="41" t="str">
        <f>IFERROR(-Worksheet!CW958,"")</f>
        <v/>
      </c>
      <c r="T962" s="41" t="str">
        <f>IFERROR(-Worksheet!CX958,"")</f>
        <v/>
      </c>
      <c r="U962" s="41" t="str">
        <f>IFERROR(-Worksheet!CY958,"")</f>
        <v/>
      </c>
      <c r="V962" s="41" t="str">
        <f>IFERROR(-Worksheet!CZ958,"")</f>
        <v/>
      </c>
      <c r="W962" s="42" t="str">
        <f t="shared" si="77"/>
        <v/>
      </c>
      <c r="Y962" s="46" t="str">
        <f t="shared" si="79"/>
        <v/>
      </c>
      <c r="Z962" s="41" t="str">
        <f>IFERROR(-Worksheet!DO958,"")</f>
        <v/>
      </c>
      <c r="AA962" s="41" t="str">
        <f>IFERROR(-Worksheet!DP958,"")</f>
        <v/>
      </c>
      <c r="AB962" s="41" t="str">
        <f>IFERROR(-Worksheet!DQ958,"")</f>
        <v/>
      </c>
      <c r="AC962" s="41" t="str">
        <f>IFERROR(-Worksheet!DR958,"")</f>
        <v/>
      </c>
      <c r="AD962" s="41" t="str">
        <f>IFERROR(-Worksheet!DS958,"")</f>
        <v/>
      </c>
      <c r="AE962" s="41" t="str">
        <f>IFERROR(-Worksheet!DT958,"")</f>
        <v/>
      </c>
      <c r="AF962" s="41" t="str">
        <f>IFERROR(-Worksheet!DU958,"")</f>
        <v/>
      </c>
      <c r="AG962" s="41" t="str">
        <f>IFERROR(-Worksheet!DV958,"")</f>
        <v/>
      </c>
      <c r="AH962" s="41" t="str">
        <f>IFERROR(-Worksheet!DW958,"")</f>
        <v/>
      </c>
      <c r="AI962" s="41" t="str">
        <f>IFERROR(-Worksheet!DX958,"")</f>
        <v/>
      </c>
      <c r="AJ962" s="41" t="str">
        <f>IFERROR(-Worksheet!DY958,"")</f>
        <v/>
      </c>
      <c r="AK962" s="41" t="str">
        <f>IFERROR(-Worksheet!DZ958,"")</f>
        <v/>
      </c>
      <c r="AL962" s="41" t="str">
        <f>IFERROR(-Worksheet!EA958,"")</f>
        <v/>
      </c>
      <c r="AM962" s="41" t="str">
        <f>IF(Worksheet!EB958=0,"",-Worksheet!EB958)</f>
        <v/>
      </c>
      <c r="AN962" s="41" t="str">
        <f>IFERROR(-Worksheet!EC958,"")</f>
        <v/>
      </c>
      <c r="AO962" s="41" t="str">
        <f>IFERROR(-Worksheet!ED958,"")</f>
        <v/>
      </c>
      <c r="AP962" s="41" t="str">
        <f>IFERROR(-Worksheet!EE958,"")</f>
        <v/>
      </c>
      <c r="AQ962" s="41" t="str">
        <f>IFERROR(Worksheet!EF958,"")</f>
        <v/>
      </c>
      <c r="AR962" s="42" t="str">
        <f t="shared" si="80"/>
        <v/>
      </c>
    </row>
    <row r="963" spans="1:44" s="47" customFormat="1" x14ac:dyDescent="0.25">
      <c r="A963" s="38" t="str">
        <f>IF(ISBLANK(Inputs!D965),Inputs!A965)</f>
        <v/>
      </c>
      <c r="B963" s="41" t="str">
        <f>IFERROR(-Worksheet!CL959,"")</f>
        <v/>
      </c>
      <c r="C963" s="41" t="str">
        <f>IF(Worksheet!CM959=0,"",-Worksheet!CM959)</f>
        <v/>
      </c>
      <c r="D963" s="41" t="str">
        <f>IF(Worksheet!CN959=0,"",-Worksheet!CN959)</f>
        <v/>
      </c>
      <c r="E963" s="41" t="str">
        <f>IF(Worksheet!CO959=0,"",-Worksheet!CO959)</f>
        <v/>
      </c>
      <c r="F963" s="41" t="str">
        <f>IF(Worksheet!CP959=0,"",-Worksheet!CP959)</f>
        <v/>
      </c>
      <c r="G963" s="41" t="str">
        <f>IFERROR(-Worksheet!CQ959,"")</f>
        <v/>
      </c>
      <c r="H963" s="41" t="str">
        <f>IFERROR(-Worksheet!Y959,"")</f>
        <v/>
      </c>
      <c r="I963" s="41" t="str">
        <f>IFERROR(-Worksheet!Z959,"")</f>
        <v/>
      </c>
      <c r="J963" s="42" t="str">
        <f t="shared" si="76"/>
        <v/>
      </c>
      <c r="L963" s="46" t="str">
        <f t="shared" si="78"/>
        <v/>
      </c>
      <c r="M963" s="41" t="str">
        <f>IFERROR(-Worksheet!CL959,"")</f>
        <v/>
      </c>
      <c r="N963" s="41" t="str">
        <f>IFERROR(-Worksheet!CR959,"")</f>
        <v/>
      </c>
      <c r="O963" s="41" t="str">
        <f>IFERROR(-Worksheet!CS959,"")</f>
        <v/>
      </c>
      <c r="P963" s="41" t="str">
        <f>IFERROR(-Worksheet!CT959,"")</f>
        <v/>
      </c>
      <c r="Q963" s="41" t="str">
        <f>IFERROR(-Worksheet!CU959,"")</f>
        <v/>
      </c>
      <c r="R963" s="41" t="str">
        <f>IFERROR(-Worksheet!CV959,"")</f>
        <v/>
      </c>
      <c r="S963" s="41" t="str">
        <f>IFERROR(-Worksheet!CW959,"")</f>
        <v/>
      </c>
      <c r="T963" s="41" t="str">
        <f>IFERROR(-Worksheet!CX959,"")</f>
        <v/>
      </c>
      <c r="U963" s="41" t="str">
        <f>IFERROR(-Worksheet!CY959,"")</f>
        <v/>
      </c>
      <c r="V963" s="41" t="str">
        <f>IFERROR(-Worksheet!CZ959,"")</f>
        <v/>
      </c>
      <c r="W963" s="42" t="str">
        <f t="shared" si="77"/>
        <v/>
      </c>
      <c r="Y963" s="46" t="str">
        <f t="shared" si="79"/>
        <v/>
      </c>
      <c r="Z963" s="41" t="str">
        <f>IFERROR(-Worksheet!DO959,"")</f>
        <v/>
      </c>
      <c r="AA963" s="41" t="str">
        <f>IFERROR(-Worksheet!DP959,"")</f>
        <v/>
      </c>
      <c r="AB963" s="41" t="str">
        <f>IFERROR(-Worksheet!DQ959,"")</f>
        <v/>
      </c>
      <c r="AC963" s="41" t="str">
        <f>IFERROR(-Worksheet!DR959,"")</f>
        <v/>
      </c>
      <c r="AD963" s="41" t="str">
        <f>IFERROR(-Worksheet!DS959,"")</f>
        <v/>
      </c>
      <c r="AE963" s="41" t="str">
        <f>IFERROR(-Worksheet!DT959,"")</f>
        <v/>
      </c>
      <c r="AF963" s="41" t="str">
        <f>IFERROR(-Worksheet!DU959,"")</f>
        <v/>
      </c>
      <c r="AG963" s="41" t="str">
        <f>IFERROR(-Worksheet!DV959,"")</f>
        <v/>
      </c>
      <c r="AH963" s="41" t="str">
        <f>IFERROR(-Worksheet!DW959,"")</f>
        <v/>
      </c>
      <c r="AI963" s="41" t="str">
        <f>IFERROR(-Worksheet!DX959,"")</f>
        <v/>
      </c>
      <c r="AJ963" s="41" t="str">
        <f>IFERROR(-Worksheet!DY959,"")</f>
        <v/>
      </c>
      <c r="AK963" s="41" t="str">
        <f>IFERROR(-Worksheet!DZ959,"")</f>
        <v/>
      </c>
      <c r="AL963" s="41" t="str">
        <f>IFERROR(-Worksheet!EA959,"")</f>
        <v/>
      </c>
      <c r="AM963" s="41" t="str">
        <f>IF(Worksheet!EB959=0,"",-Worksheet!EB959)</f>
        <v/>
      </c>
      <c r="AN963" s="41" t="str">
        <f>IFERROR(-Worksheet!EC959,"")</f>
        <v/>
      </c>
      <c r="AO963" s="41" t="str">
        <f>IFERROR(-Worksheet!ED959,"")</f>
        <v/>
      </c>
      <c r="AP963" s="41" t="str">
        <f>IFERROR(-Worksheet!EE959,"")</f>
        <v/>
      </c>
      <c r="AQ963" s="41" t="str">
        <f>IFERROR(Worksheet!EF959,"")</f>
        <v/>
      </c>
      <c r="AR963" s="42" t="str">
        <f t="shared" si="80"/>
        <v/>
      </c>
    </row>
    <row r="964" spans="1:44" s="47" customFormat="1" x14ac:dyDescent="0.25">
      <c r="A964" s="38" t="str">
        <f>IF(ISBLANK(Inputs!D966),Inputs!A966)</f>
        <v/>
      </c>
      <c r="B964" s="41" t="str">
        <f>IFERROR(-Worksheet!CL960,"")</f>
        <v/>
      </c>
      <c r="C964" s="41" t="str">
        <f>IF(Worksheet!CM960=0,"",-Worksheet!CM960)</f>
        <v/>
      </c>
      <c r="D964" s="41" t="str">
        <f>IF(Worksheet!CN960=0,"",-Worksheet!CN960)</f>
        <v/>
      </c>
      <c r="E964" s="41" t="str">
        <f>IF(Worksheet!CO960=0,"",-Worksheet!CO960)</f>
        <v/>
      </c>
      <c r="F964" s="41" t="str">
        <f>IF(Worksheet!CP960=0,"",-Worksheet!CP960)</f>
        <v/>
      </c>
      <c r="G964" s="41" t="str">
        <f>IFERROR(-Worksheet!CQ960,"")</f>
        <v/>
      </c>
      <c r="H964" s="41" t="str">
        <f>IFERROR(-Worksheet!Y960,"")</f>
        <v/>
      </c>
      <c r="I964" s="41" t="str">
        <f>IFERROR(-Worksheet!Z960,"")</f>
        <v/>
      </c>
      <c r="J964" s="42" t="str">
        <f t="shared" si="76"/>
        <v/>
      </c>
      <c r="L964" s="46" t="str">
        <f t="shared" si="78"/>
        <v/>
      </c>
      <c r="M964" s="41" t="str">
        <f>IFERROR(-Worksheet!CL960,"")</f>
        <v/>
      </c>
      <c r="N964" s="41" t="str">
        <f>IFERROR(-Worksheet!CR960,"")</f>
        <v/>
      </c>
      <c r="O964" s="41" t="str">
        <f>IFERROR(-Worksheet!CS960,"")</f>
        <v/>
      </c>
      <c r="P964" s="41" t="str">
        <f>IFERROR(-Worksheet!CT960,"")</f>
        <v/>
      </c>
      <c r="Q964" s="41" t="str">
        <f>IFERROR(-Worksheet!CU960,"")</f>
        <v/>
      </c>
      <c r="R964" s="41" t="str">
        <f>IFERROR(-Worksheet!CV960,"")</f>
        <v/>
      </c>
      <c r="S964" s="41" t="str">
        <f>IFERROR(-Worksheet!CW960,"")</f>
        <v/>
      </c>
      <c r="T964" s="41" t="str">
        <f>IFERROR(-Worksheet!CX960,"")</f>
        <v/>
      </c>
      <c r="U964" s="41" t="str">
        <f>IFERROR(-Worksheet!CY960,"")</f>
        <v/>
      </c>
      <c r="V964" s="41" t="str">
        <f>IFERROR(-Worksheet!CZ960,"")</f>
        <v/>
      </c>
      <c r="W964" s="42" t="str">
        <f t="shared" si="77"/>
        <v/>
      </c>
      <c r="Y964" s="46" t="str">
        <f t="shared" si="79"/>
        <v/>
      </c>
      <c r="Z964" s="41" t="str">
        <f>IFERROR(-Worksheet!DO960,"")</f>
        <v/>
      </c>
      <c r="AA964" s="41" t="str">
        <f>IFERROR(-Worksheet!DP960,"")</f>
        <v/>
      </c>
      <c r="AB964" s="41" t="str">
        <f>IFERROR(-Worksheet!DQ960,"")</f>
        <v/>
      </c>
      <c r="AC964" s="41" t="str">
        <f>IFERROR(-Worksheet!DR960,"")</f>
        <v/>
      </c>
      <c r="AD964" s="41" t="str">
        <f>IFERROR(-Worksheet!DS960,"")</f>
        <v/>
      </c>
      <c r="AE964" s="41" t="str">
        <f>IFERROR(-Worksheet!DT960,"")</f>
        <v/>
      </c>
      <c r="AF964" s="41" t="str">
        <f>IFERROR(-Worksheet!DU960,"")</f>
        <v/>
      </c>
      <c r="AG964" s="41" t="str">
        <f>IFERROR(-Worksheet!DV960,"")</f>
        <v/>
      </c>
      <c r="AH964" s="41" t="str">
        <f>IFERROR(-Worksheet!DW960,"")</f>
        <v/>
      </c>
      <c r="AI964" s="41" t="str">
        <f>IFERROR(-Worksheet!DX960,"")</f>
        <v/>
      </c>
      <c r="AJ964" s="41" t="str">
        <f>IFERROR(-Worksheet!DY960,"")</f>
        <v/>
      </c>
      <c r="AK964" s="41" t="str">
        <f>IFERROR(-Worksheet!DZ960,"")</f>
        <v/>
      </c>
      <c r="AL964" s="41" t="str">
        <f>IFERROR(-Worksheet!EA960,"")</f>
        <v/>
      </c>
      <c r="AM964" s="41" t="str">
        <f>IF(Worksheet!EB960=0,"",-Worksheet!EB960)</f>
        <v/>
      </c>
      <c r="AN964" s="41" t="str">
        <f>IFERROR(-Worksheet!EC960,"")</f>
        <v/>
      </c>
      <c r="AO964" s="41" t="str">
        <f>IFERROR(-Worksheet!ED960,"")</f>
        <v/>
      </c>
      <c r="AP964" s="41" t="str">
        <f>IFERROR(-Worksheet!EE960,"")</f>
        <v/>
      </c>
      <c r="AQ964" s="41" t="str">
        <f>IFERROR(Worksheet!EF960,"")</f>
        <v/>
      </c>
      <c r="AR964" s="42" t="str">
        <f t="shared" si="80"/>
        <v/>
      </c>
    </row>
    <row r="965" spans="1:44" s="47" customFormat="1" x14ac:dyDescent="0.25">
      <c r="A965" s="38" t="str">
        <f>IF(ISBLANK(Inputs!D967),Inputs!A967)</f>
        <v/>
      </c>
      <c r="B965" s="41" t="str">
        <f>IFERROR(-Worksheet!CL961,"")</f>
        <v/>
      </c>
      <c r="C965" s="41" t="str">
        <f>IF(Worksheet!CM961=0,"",-Worksheet!CM961)</f>
        <v/>
      </c>
      <c r="D965" s="41" t="str">
        <f>IF(Worksheet!CN961=0,"",-Worksheet!CN961)</f>
        <v/>
      </c>
      <c r="E965" s="41" t="str">
        <f>IF(Worksheet!CO961=0,"",-Worksheet!CO961)</f>
        <v/>
      </c>
      <c r="F965" s="41" t="str">
        <f>IF(Worksheet!CP961=0,"",-Worksheet!CP961)</f>
        <v/>
      </c>
      <c r="G965" s="41" t="str">
        <f>IFERROR(-Worksheet!CQ961,"")</f>
        <v/>
      </c>
      <c r="H965" s="41" t="str">
        <f>IFERROR(-Worksheet!Y961,"")</f>
        <v/>
      </c>
      <c r="I965" s="41" t="str">
        <f>IFERROR(-Worksheet!Z961,"")</f>
        <v/>
      </c>
      <c r="J965" s="42" t="str">
        <f t="shared" si="76"/>
        <v/>
      </c>
      <c r="L965" s="46" t="str">
        <f t="shared" si="78"/>
        <v/>
      </c>
      <c r="M965" s="41" t="str">
        <f>IFERROR(-Worksheet!CL961,"")</f>
        <v/>
      </c>
      <c r="N965" s="41" t="str">
        <f>IFERROR(-Worksheet!CR961,"")</f>
        <v/>
      </c>
      <c r="O965" s="41" t="str">
        <f>IFERROR(-Worksheet!CS961,"")</f>
        <v/>
      </c>
      <c r="P965" s="41" t="str">
        <f>IFERROR(-Worksheet!CT961,"")</f>
        <v/>
      </c>
      <c r="Q965" s="41" t="str">
        <f>IFERROR(-Worksheet!CU961,"")</f>
        <v/>
      </c>
      <c r="R965" s="41" t="str">
        <f>IFERROR(-Worksheet!CV961,"")</f>
        <v/>
      </c>
      <c r="S965" s="41" t="str">
        <f>IFERROR(-Worksheet!CW961,"")</f>
        <v/>
      </c>
      <c r="T965" s="41" t="str">
        <f>IFERROR(-Worksheet!CX961,"")</f>
        <v/>
      </c>
      <c r="U965" s="41" t="str">
        <f>IFERROR(-Worksheet!CY961,"")</f>
        <v/>
      </c>
      <c r="V965" s="41" t="str">
        <f>IFERROR(-Worksheet!CZ961,"")</f>
        <v/>
      </c>
      <c r="W965" s="42" t="str">
        <f t="shared" si="77"/>
        <v/>
      </c>
      <c r="Y965" s="46" t="str">
        <f t="shared" si="79"/>
        <v/>
      </c>
      <c r="Z965" s="41" t="str">
        <f>IFERROR(-Worksheet!DO961,"")</f>
        <v/>
      </c>
      <c r="AA965" s="41" t="str">
        <f>IFERROR(-Worksheet!DP961,"")</f>
        <v/>
      </c>
      <c r="AB965" s="41" t="str">
        <f>IFERROR(-Worksheet!DQ961,"")</f>
        <v/>
      </c>
      <c r="AC965" s="41" t="str">
        <f>IFERROR(-Worksheet!DR961,"")</f>
        <v/>
      </c>
      <c r="AD965" s="41" t="str">
        <f>IFERROR(-Worksheet!DS961,"")</f>
        <v/>
      </c>
      <c r="AE965" s="41" t="str">
        <f>IFERROR(-Worksheet!DT961,"")</f>
        <v/>
      </c>
      <c r="AF965" s="41" t="str">
        <f>IFERROR(-Worksheet!DU961,"")</f>
        <v/>
      </c>
      <c r="AG965" s="41" t="str">
        <f>IFERROR(-Worksheet!DV961,"")</f>
        <v/>
      </c>
      <c r="AH965" s="41" t="str">
        <f>IFERROR(-Worksheet!DW961,"")</f>
        <v/>
      </c>
      <c r="AI965" s="41" t="str">
        <f>IFERROR(-Worksheet!DX961,"")</f>
        <v/>
      </c>
      <c r="AJ965" s="41" t="str">
        <f>IFERROR(-Worksheet!DY961,"")</f>
        <v/>
      </c>
      <c r="AK965" s="41" t="str">
        <f>IFERROR(-Worksheet!DZ961,"")</f>
        <v/>
      </c>
      <c r="AL965" s="41" t="str">
        <f>IFERROR(-Worksheet!EA961,"")</f>
        <v/>
      </c>
      <c r="AM965" s="41" t="str">
        <f>IF(Worksheet!EB961=0,"",-Worksheet!EB961)</f>
        <v/>
      </c>
      <c r="AN965" s="41" t="str">
        <f>IFERROR(-Worksheet!EC961,"")</f>
        <v/>
      </c>
      <c r="AO965" s="41" t="str">
        <f>IFERROR(-Worksheet!ED961,"")</f>
        <v/>
      </c>
      <c r="AP965" s="41" t="str">
        <f>IFERROR(-Worksheet!EE961,"")</f>
        <v/>
      </c>
      <c r="AQ965" s="41" t="str">
        <f>IFERROR(Worksheet!EF961,"")</f>
        <v/>
      </c>
      <c r="AR965" s="42" t="str">
        <f t="shared" si="80"/>
        <v/>
      </c>
    </row>
    <row r="966" spans="1:44" s="47" customFormat="1" x14ac:dyDescent="0.25">
      <c r="A966" s="38" t="str">
        <f>IF(ISBLANK(Inputs!D968),Inputs!A968)</f>
        <v/>
      </c>
      <c r="B966" s="41" t="str">
        <f>IFERROR(-Worksheet!CL962,"")</f>
        <v/>
      </c>
      <c r="C966" s="41" t="str">
        <f>IF(Worksheet!CM962=0,"",-Worksheet!CM962)</f>
        <v/>
      </c>
      <c r="D966" s="41" t="str">
        <f>IF(Worksheet!CN962=0,"",-Worksheet!CN962)</f>
        <v/>
      </c>
      <c r="E966" s="41" t="str">
        <f>IF(Worksheet!CO962=0,"",-Worksheet!CO962)</f>
        <v/>
      </c>
      <c r="F966" s="41" t="str">
        <f>IF(Worksheet!CP962=0,"",-Worksheet!CP962)</f>
        <v/>
      </c>
      <c r="G966" s="41" t="str">
        <f>IFERROR(-Worksheet!CQ962,"")</f>
        <v/>
      </c>
      <c r="H966" s="41" t="str">
        <f>IFERROR(-Worksheet!Y962,"")</f>
        <v/>
      </c>
      <c r="I966" s="41" t="str">
        <f>IFERROR(-Worksheet!Z962,"")</f>
        <v/>
      </c>
      <c r="J966" s="42" t="str">
        <f t="shared" si="76"/>
        <v/>
      </c>
      <c r="L966" s="46" t="str">
        <f t="shared" si="78"/>
        <v/>
      </c>
      <c r="M966" s="41" t="str">
        <f>IFERROR(-Worksheet!CL962,"")</f>
        <v/>
      </c>
      <c r="N966" s="41" t="str">
        <f>IFERROR(-Worksheet!CR962,"")</f>
        <v/>
      </c>
      <c r="O966" s="41" t="str">
        <f>IFERROR(-Worksheet!CS962,"")</f>
        <v/>
      </c>
      <c r="P966" s="41" t="str">
        <f>IFERROR(-Worksheet!CT962,"")</f>
        <v/>
      </c>
      <c r="Q966" s="41" t="str">
        <f>IFERROR(-Worksheet!CU962,"")</f>
        <v/>
      </c>
      <c r="R966" s="41" t="str">
        <f>IFERROR(-Worksheet!CV962,"")</f>
        <v/>
      </c>
      <c r="S966" s="41" t="str">
        <f>IFERROR(-Worksheet!CW962,"")</f>
        <v/>
      </c>
      <c r="T966" s="41" t="str">
        <f>IFERROR(-Worksheet!CX962,"")</f>
        <v/>
      </c>
      <c r="U966" s="41" t="str">
        <f>IFERROR(-Worksheet!CY962,"")</f>
        <v/>
      </c>
      <c r="V966" s="41" t="str">
        <f>IFERROR(-Worksheet!CZ962,"")</f>
        <v/>
      </c>
      <c r="W966" s="42" t="str">
        <f t="shared" si="77"/>
        <v/>
      </c>
      <c r="Y966" s="46" t="str">
        <f t="shared" si="79"/>
        <v/>
      </c>
      <c r="Z966" s="41" t="str">
        <f>IFERROR(-Worksheet!DO962,"")</f>
        <v/>
      </c>
      <c r="AA966" s="41" t="str">
        <f>IFERROR(-Worksheet!DP962,"")</f>
        <v/>
      </c>
      <c r="AB966" s="41" t="str">
        <f>IFERROR(-Worksheet!DQ962,"")</f>
        <v/>
      </c>
      <c r="AC966" s="41" t="str">
        <f>IFERROR(-Worksheet!DR962,"")</f>
        <v/>
      </c>
      <c r="AD966" s="41" t="str">
        <f>IFERROR(-Worksheet!DS962,"")</f>
        <v/>
      </c>
      <c r="AE966" s="41" t="str">
        <f>IFERROR(-Worksheet!DT962,"")</f>
        <v/>
      </c>
      <c r="AF966" s="41" t="str">
        <f>IFERROR(-Worksheet!DU962,"")</f>
        <v/>
      </c>
      <c r="AG966" s="41" t="str">
        <f>IFERROR(-Worksheet!DV962,"")</f>
        <v/>
      </c>
      <c r="AH966" s="41" t="str">
        <f>IFERROR(-Worksheet!DW962,"")</f>
        <v/>
      </c>
      <c r="AI966" s="41" t="str">
        <f>IFERROR(-Worksheet!DX962,"")</f>
        <v/>
      </c>
      <c r="AJ966" s="41" t="str">
        <f>IFERROR(-Worksheet!DY962,"")</f>
        <v/>
      </c>
      <c r="AK966" s="41" t="str">
        <f>IFERROR(-Worksheet!DZ962,"")</f>
        <v/>
      </c>
      <c r="AL966" s="41" t="str">
        <f>IFERROR(-Worksheet!EA962,"")</f>
        <v/>
      </c>
      <c r="AM966" s="41" t="str">
        <f>IF(Worksheet!EB962=0,"",-Worksheet!EB962)</f>
        <v/>
      </c>
      <c r="AN966" s="41" t="str">
        <f>IFERROR(-Worksheet!EC962,"")</f>
        <v/>
      </c>
      <c r="AO966" s="41" t="str">
        <f>IFERROR(-Worksheet!ED962,"")</f>
        <v/>
      </c>
      <c r="AP966" s="41" t="str">
        <f>IFERROR(-Worksheet!EE962,"")</f>
        <v/>
      </c>
      <c r="AQ966" s="41" t="str">
        <f>IFERROR(Worksheet!EF962,"")</f>
        <v/>
      </c>
      <c r="AR966" s="42" t="str">
        <f t="shared" si="80"/>
        <v/>
      </c>
    </row>
    <row r="967" spans="1:44" s="47" customFormat="1" x14ac:dyDescent="0.25">
      <c r="A967" s="38" t="str">
        <f>IF(ISBLANK(Inputs!D969),Inputs!A969)</f>
        <v/>
      </c>
      <c r="B967" s="41" t="str">
        <f>IFERROR(-Worksheet!CL963,"")</f>
        <v/>
      </c>
      <c r="C967" s="41" t="str">
        <f>IF(Worksheet!CM963=0,"",-Worksheet!CM963)</f>
        <v/>
      </c>
      <c r="D967" s="41" t="str">
        <f>IF(Worksheet!CN963=0,"",-Worksheet!CN963)</f>
        <v/>
      </c>
      <c r="E967" s="41" t="str">
        <f>IF(Worksheet!CO963=0,"",-Worksheet!CO963)</f>
        <v/>
      </c>
      <c r="F967" s="41" t="str">
        <f>IF(Worksheet!CP963=0,"",-Worksheet!CP963)</f>
        <v/>
      </c>
      <c r="G967" s="41" t="str">
        <f>IFERROR(-Worksheet!CQ963,"")</f>
        <v/>
      </c>
      <c r="H967" s="41" t="str">
        <f>IFERROR(-Worksheet!Y963,"")</f>
        <v/>
      </c>
      <c r="I967" s="41" t="str">
        <f>IFERROR(-Worksheet!Z963,"")</f>
        <v/>
      </c>
      <c r="J967" s="42" t="str">
        <f t="shared" si="76"/>
        <v/>
      </c>
      <c r="L967" s="46" t="str">
        <f t="shared" si="78"/>
        <v/>
      </c>
      <c r="M967" s="41" t="str">
        <f>IFERROR(-Worksheet!CL963,"")</f>
        <v/>
      </c>
      <c r="N967" s="41" t="str">
        <f>IFERROR(-Worksheet!CR963,"")</f>
        <v/>
      </c>
      <c r="O967" s="41" t="str">
        <f>IFERROR(-Worksheet!CS963,"")</f>
        <v/>
      </c>
      <c r="P967" s="41" t="str">
        <f>IFERROR(-Worksheet!CT963,"")</f>
        <v/>
      </c>
      <c r="Q967" s="41" t="str">
        <f>IFERROR(-Worksheet!CU963,"")</f>
        <v/>
      </c>
      <c r="R967" s="41" t="str">
        <f>IFERROR(-Worksheet!CV963,"")</f>
        <v/>
      </c>
      <c r="S967" s="41" t="str">
        <f>IFERROR(-Worksheet!CW963,"")</f>
        <v/>
      </c>
      <c r="T967" s="41" t="str">
        <f>IFERROR(-Worksheet!CX963,"")</f>
        <v/>
      </c>
      <c r="U967" s="41" t="str">
        <f>IFERROR(-Worksheet!CY963,"")</f>
        <v/>
      </c>
      <c r="V967" s="41" t="str">
        <f>IFERROR(-Worksheet!CZ963,"")</f>
        <v/>
      </c>
      <c r="W967" s="42" t="str">
        <f t="shared" si="77"/>
        <v/>
      </c>
      <c r="Y967" s="46" t="str">
        <f t="shared" si="79"/>
        <v/>
      </c>
      <c r="Z967" s="41" t="str">
        <f>IFERROR(-Worksheet!DO963,"")</f>
        <v/>
      </c>
      <c r="AA967" s="41" t="str">
        <f>IFERROR(-Worksheet!DP963,"")</f>
        <v/>
      </c>
      <c r="AB967" s="41" t="str">
        <f>IFERROR(-Worksheet!DQ963,"")</f>
        <v/>
      </c>
      <c r="AC967" s="41" t="str">
        <f>IFERROR(-Worksheet!DR963,"")</f>
        <v/>
      </c>
      <c r="AD967" s="41" t="str">
        <f>IFERROR(-Worksheet!DS963,"")</f>
        <v/>
      </c>
      <c r="AE967" s="41" t="str">
        <f>IFERROR(-Worksheet!DT963,"")</f>
        <v/>
      </c>
      <c r="AF967" s="41" t="str">
        <f>IFERROR(-Worksheet!DU963,"")</f>
        <v/>
      </c>
      <c r="AG967" s="41" t="str">
        <f>IFERROR(-Worksheet!DV963,"")</f>
        <v/>
      </c>
      <c r="AH967" s="41" t="str">
        <f>IFERROR(-Worksheet!DW963,"")</f>
        <v/>
      </c>
      <c r="AI967" s="41" t="str">
        <f>IFERROR(-Worksheet!DX963,"")</f>
        <v/>
      </c>
      <c r="AJ967" s="41" t="str">
        <f>IFERROR(-Worksheet!DY963,"")</f>
        <v/>
      </c>
      <c r="AK967" s="41" t="str">
        <f>IFERROR(-Worksheet!DZ963,"")</f>
        <v/>
      </c>
      <c r="AL967" s="41" t="str">
        <f>IFERROR(-Worksheet!EA963,"")</f>
        <v/>
      </c>
      <c r="AM967" s="41" t="str">
        <f>IF(Worksheet!EB963=0,"",-Worksheet!EB963)</f>
        <v/>
      </c>
      <c r="AN967" s="41" t="str">
        <f>IFERROR(-Worksheet!EC963,"")</f>
        <v/>
      </c>
      <c r="AO967" s="41" t="str">
        <f>IFERROR(-Worksheet!ED963,"")</f>
        <v/>
      </c>
      <c r="AP967" s="41" t="str">
        <f>IFERROR(-Worksheet!EE963,"")</f>
        <v/>
      </c>
      <c r="AQ967" s="41" t="str">
        <f>IFERROR(Worksheet!EF963,"")</f>
        <v/>
      </c>
      <c r="AR967" s="42" t="str">
        <f t="shared" si="80"/>
        <v/>
      </c>
    </row>
    <row r="968" spans="1:44" s="47" customFormat="1" x14ac:dyDescent="0.25">
      <c r="A968" s="38" t="str">
        <f>IF(ISBLANK(Inputs!D970),Inputs!A970)</f>
        <v/>
      </c>
      <c r="B968" s="41" t="str">
        <f>IFERROR(-Worksheet!CL964,"")</f>
        <v/>
      </c>
      <c r="C968" s="41" t="str">
        <f>IF(Worksheet!CM964=0,"",-Worksheet!CM964)</f>
        <v/>
      </c>
      <c r="D968" s="41" t="str">
        <f>IF(Worksheet!CN964=0,"",-Worksheet!CN964)</f>
        <v/>
      </c>
      <c r="E968" s="41" t="str">
        <f>IF(Worksheet!CO964=0,"",-Worksheet!CO964)</f>
        <v/>
      </c>
      <c r="F968" s="41" t="str">
        <f>IF(Worksheet!CP964=0,"",-Worksheet!CP964)</f>
        <v/>
      </c>
      <c r="G968" s="41" t="str">
        <f>IFERROR(-Worksheet!CQ964,"")</f>
        <v/>
      </c>
      <c r="H968" s="41" t="str">
        <f>IFERROR(-Worksheet!Y964,"")</f>
        <v/>
      </c>
      <c r="I968" s="41" t="str">
        <f>IFERROR(-Worksheet!Z964,"")</f>
        <v/>
      </c>
      <c r="J968" s="42" t="str">
        <f t="shared" si="76"/>
        <v/>
      </c>
      <c r="L968" s="46" t="str">
        <f t="shared" si="78"/>
        <v/>
      </c>
      <c r="M968" s="41" t="str">
        <f>IFERROR(-Worksheet!CL964,"")</f>
        <v/>
      </c>
      <c r="N968" s="41" t="str">
        <f>IFERROR(-Worksheet!CR964,"")</f>
        <v/>
      </c>
      <c r="O968" s="41" t="str">
        <f>IFERROR(-Worksheet!CS964,"")</f>
        <v/>
      </c>
      <c r="P968" s="41" t="str">
        <f>IFERROR(-Worksheet!CT964,"")</f>
        <v/>
      </c>
      <c r="Q968" s="41" t="str">
        <f>IFERROR(-Worksheet!CU964,"")</f>
        <v/>
      </c>
      <c r="R968" s="41" t="str">
        <f>IFERROR(-Worksheet!CV964,"")</f>
        <v/>
      </c>
      <c r="S968" s="41" t="str">
        <f>IFERROR(-Worksheet!CW964,"")</f>
        <v/>
      </c>
      <c r="T968" s="41" t="str">
        <f>IFERROR(-Worksheet!CX964,"")</f>
        <v/>
      </c>
      <c r="U968" s="41" t="str">
        <f>IFERROR(-Worksheet!CY964,"")</f>
        <v/>
      </c>
      <c r="V968" s="41" t="str">
        <f>IFERROR(-Worksheet!CZ964,"")</f>
        <v/>
      </c>
      <c r="W968" s="42" t="str">
        <f t="shared" si="77"/>
        <v/>
      </c>
      <c r="Y968" s="46" t="str">
        <f t="shared" si="79"/>
        <v/>
      </c>
      <c r="Z968" s="41" t="str">
        <f>IFERROR(-Worksheet!DO964,"")</f>
        <v/>
      </c>
      <c r="AA968" s="41" t="str">
        <f>IFERROR(-Worksheet!DP964,"")</f>
        <v/>
      </c>
      <c r="AB968" s="41" t="str">
        <f>IFERROR(-Worksheet!DQ964,"")</f>
        <v/>
      </c>
      <c r="AC968" s="41" t="str">
        <f>IFERROR(-Worksheet!DR964,"")</f>
        <v/>
      </c>
      <c r="AD968" s="41" t="str">
        <f>IFERROR(-Worksheet!DS964,"")</f>
        <v/>
      </c>
      <c r="AE968" s="41" t="str">
        <f>IFERROR(-Worksheet!DT964,"")</f>
        <v/>
      </c>
      <c r="AF968" s="41" t="str">
        <f>IFERROR(-Worksheet!DU964,"")</f>
        <v/>
      </c>
      <c r="AG968" s="41" t="str">
        <f>IFERROR(-Worksheet!DV964,"")</f>
        <v/>
      </c>
      <c r="AH968" s="41" t="str">
        <f>IFERROR(-Worksheet!DW964,"")</f>
        <v/>
      </c>
      <c r="AI968" s="41" t="str">
        <f>IFERROR(-Worksheet!DX964,"")</f>
        <v/>
      </c>
      <c r="AJ968" s="41" t="str">
        <f>IFERROR(-Worksheet!DY964,"")</f>
        <v/>
      </c>
      <c r="AK968" s="41" t="str">
        <f>IFERROR(-Worksheet!DZ964,"")</f>
        <v/>
      </c>
      <c r="AL968" s="41" t="str">
        <f>IFERROR(-Worksheet!EA964,"")</f>
        <v/>
      </c>
      <c r="AM968" s="41" t="str">
        <f>IF(Worksheet!EB964=0,"",-Worksheet!EB964)</f>
        <v/>
      </c>
      <c r="AN968" s="41" t="str">
        <f>IFERROR(-Worksheet!EC964,"")</f>
        <v/>
      </c>
      <c r="AO968" s="41" t="str">
        <f>IFERROR(-Worksheet!ED964,"")</f>
        <v/>
      </c>
      <c r="AP968" s="41" t="str">
        <f>IFERROR(-Worksheet!EE964,"")</f>
        <v/>
      </c>
      <c r="AQ968" s="41" t="str">
        <f>IFERROR(Worksheet!EF964,"")</f>
        <v/>
      </c>
      <c r="AR968" s="42" t="str">
        <f t="shared" si="80"/>
        <v/>
      </c>
    </row>
    <row r="969" spans="1:44" s="47" customFormat="1" x14ac:dyDescent="0.25">
      <c r="A969" s="38" t="str">
        <f>IF(ISBLANK(Inputs!D971),Inputs!A971)</f>
        <v/>
      </c>
      <c r="B969" s="41" t="str">
        <f>IFERROR(-Worksheet!CL965,"")</f>
        <v/>
      </c>
      <c r="C969" s="41" t="str">
        <f>IF(Worksheet!CM965=0,"",-Worksheet!CM965)</f>
        <v/>
      </c>
      <c r="D969" s="41" t="str">
        <f>IF(Worksheet!CN965=0,"",-Worksheet!CN965)</f>
        <v/>
      </c>
      <c r="E969" s="41" t="str">
        <f>IF(Worksheet!CO965=0,"",-Worksheet!CO965)</f>
        <v/>
      </c>
      <c r="F969" s="41" t="str">
        <f>IF(Worksheet!CP965=0,"",-Worksheet!CP965)</f>
        <v/>
      </c>
      <c r="G969" s="41" t="str">
        <f>IFERROR(-Worksheet!CQ965,"")</f>
        <v/>
      </c>
      <c r="H969" s="41" t="str">
        <f>IFERROR(-Worksheet!Y965,"")</f>
        <v/>
      </c>
      <c r="I969" s="41" t="str">
        <f>IFERROR(-Worksheet!Z965,"")</f>
        <v/>
      </c>
      <c r="J969" s="42" t="str">
        <f t="shared" si="76"/>
        <v/>
      </c>
      <c r="L969" s="46" t="str">
        <f t="shared" si="78"/>
        <v/>
      </c>
      <c r="M969" s="41" t="str">
        <f>IFERROR(-Worksheet!CL965,"")</f>
        <v/>
      </c>
      <c r="N969" s="41" t="str">
        <f>IFERROR(-Worksheet!CR965,"")</f>
        <v/>
      </c>
      <c r="O969" s="41" t="str">
        <f>IFERROR(-Worksheet!CS965,"")</f>
        <v/>
      </c>
      <c r="P969" s="41" t="str">
        <f>IFERROR(-Worksheet!CT965,"")</f>
        <v/>
      </c>
      <c r="Q969" s="41" t="str">
        <f>IFERROR(-Worksheet!CU965,"")</f>
        <v/>
      </c>
      <c r="R969" s="41" t="str">
        <f>IFERROR(-Worksheet!CV965,"")</f>
        <v/>
      </c>
      <c r="S969" s="41" t="str">
        <f>IFERROR(-Worksheet!CW965,"")</f>
        <v/>
      </c>
      <c r="T969" s="41" t="str">
        <f>IFERROR(-Worksheet!CX965,"")</f>
        <v/>
      </c>
      <c r="U969" s="41" t="str">
        <f>IFERROR(-Worksheet!CY965,"")</f>
        <v/>
      </c>
      <c r="V969" s="41" t="str">
        <f>IFERROR(-Worksheet!CZ965,"")</f>
        <v/>
      </c>
      <c r="W969" s="42" t="str">
        <f t="shared" si="77"/>
        <v/>
      </c>
      <c r="Y969" s="46" t="str">
        <f t="shared" si="79"/>
        <v/>
      </c>
      <c r="Z969" s="41" t="str">
        <f>IFERROR(-Worksheet!DO965,"")</f>
        <v/>
      </c>
      <c r="AA969" s="41" t="str">
        <f>IFERROR(-Worksheet!DP965,"")</f>
        <v/>
      </c>
      <c r="AB969" s="41" t="str">
        <f>IFERROR(-Worksheet!DQ965,"")</f>
        <v/>
      </c>
      <c r="AC969" s="41" t="str">
        <f>IFERROR(-Worksheet!DR965,"")</f>
        <v/>
      </c>
      <c r="AD969" s="41" t="str">
        <f>IFERROR(-Worksheet!DS965,"")</f>
        <v/>
      </c>
      <c r="AE969" s="41" t="str">
        <f>IFERROR(-Worksheet!DT965,"")</f>
        <v/>
      </c>
      <c r="AF969" s="41" t="str">
        <f>IFERROR(-Worksheet!DU965,"")</f>
        <v/>
      </c>
      <c r="AG969" s="41" t="str">
        <f>IFERROR(-Worksheet!DV965,"")</f>
        <v/>
      </c>
      <c r="AH969" s="41" t="str">
        <f>IFERROR(-Worksheet!DW965,"")</f>
        <v/>
      </c>
      <c r="AI969" s="41" t="str">
        <f>IFERROR(-Worksheet!DX965,"")</f>
        <v/>
      </c>
      <c r="AJ969" s="41" t="str">
        <f>IFERROR(-Worksheet!DY965,"")</f>
        <v/>
      </c>
      <c r="AK969" s="41" t="str">
        <f>IFERROR(-Worksheet!DZ965,"")</f>
        <v/>
      </c>
      <c r="AL969" s="41" t="str">
        <f>IFERROR(-Worksheet!EA965,"")</f>
        <v/>
      </c>
      <c r="AM969" s="41" t="str">
        <f>IF(Worksheet!EB965=0,"",-Worksheet!EB965)</f>
        <v/>
      </c>
      <c r="AN969" s="41" t="str">
        <f>IFERROR(-Worksheet!EC965,"")</f>
        <v/>
      </c>
      <c r="AO969" s="41" t="str">
        <f>IFERROR(-Worksheet!ED965,"")</f>
        <v/>
      </c>
      <c r="AP969" s="41" t="str">
        <f>IFERROR(-Worksheet!EE965,"")</f>
        <v/>
      </c>
      <c r="AQ969" s="41" t="str">
        <f>IFERROR(Worksheet!EF965,"")</f>
        <v/>
      </c>
      <c r="AR969" s="42" t="str">
        <f t="shared" si="80"/>
        <v/>
      </c>
    </row>
    <row r="970" spans="1:44" s="47" customFormat="1" x14ac:dyDescent="0.25">
      <c r="A970" s="38" t="str">
        <f>IF(ISBLANK(Inputs!D972),Inputs!A972)</f>
        <v/>
      </c>
      <c r="B970" s="41" t="str">
        <f>IFERROR(-Worksheet!CL966,"")</f>
        <v/>
      </c>
      <c r="C970" s="41" t="str">
        <f>IF(Worksheet!CM966=0,"",-Worksheet!CM966)</f>
        <v/>
      </c>
      <c r="D970" s="41" t="str">
        <f>IF(Worksheet!CN966=0,"",-Worksheet!CN966)</f>
        <v/>
      </c>
      <c r="E970" s="41" t="str">
        <f>IF(Worksheet!CO966=0,"",-Worksheet!CO966)</f>
        <v/>
      </c>
      <c r="F970" s="41" t="str">
        <f>IF(Worksheet!CP966=0,"",-Worksheet!CP966)</f>
        <v/>
      </c>
      <c r="G970" s="41" t="str">
        <f>IFERROR(-Worksheet!CQ966,"")</f>
        <v/>
      </c>
      <c r="H970" s="41" t="str">
        <f>IFERROR(-Worksheet!Y966,"")</f>
        <v/>
      </c>
      <c r="I970" s="41" t="str">
        <f>IFERROR(-Worksheet!Z966,"")</f>
        <v/>
      </c>
      <c r="J970" s="42" t="str">
        <f t="shared" ref="J970:J1004" si="81">IFERROR(SUM(C970:I970)-B970,"")</f>
        <v/>
      </c>
      <c r="L970" s="46" t="str">
        <f t="shared" si="78"/>
        <v/>
      </c>
      <c r="M970" s="41" t="str">
        <f>IFERROR(-Worksheet!CL966,"")</f>
        <v/>
      </c>
      <c r="N970" s="41" t="str">
        <f>IFERROR(-Worksheet!CR966,"")</f>
        <v/>
      </c>
      <c r="O970" s="41" t="str">
        <f>IFERROR(-Worksheet!CS966,"")</f>
        <v/>
      </c>
      <c r="P970" s="41" t="str">
        <f>IFERROR(-Worksheet!CT966,"")</f>
        <v/>
      </c>
      <c r="Q970" s="41" t="str">
        <f>IFERROR(-Worksheet!CU966,"")</f>
        <v/>
      </c>
      <c r="R970" s="41" t="str">
        <f>IFERROR(-Worksheet!CV966,"")</f>
        <v/>
      </c>
      <c r="S970" s="41" t="str">
        <f>IFERROR(-Worksheet!CW966,"")</f>
        <v/>
      </c>
      <c r="T970" s="41" t="str">
        <f>IFERROR(-Worksheet!CX966,"")</f>
        <v/>
      </c>
      <c r="U970" s="41" t="str">
        <f>IFERROR(-Worksheet!CY966,"")</f>
        <v/>
      </c>
      <c r="V970" s="41" t="str">
        <f>IFERROR(-Worksheet!CZ966,"")</f>
        <v/>
      </c>
      <c r="W970" s="42" t="str">
        <f t="shared" ref="W970:W1004" si="82">IFERROR(SUM(N970:V970)-M970,"")</f>
        <v/>
      </c>
      <c r="Y970" s="46" t="str">
        <f t="shared" si="79"/>
        <v/>
      </c>
      <c r="Z970" s="41" t="str">
        <f>IFERROR(-Worksheet!DO966,"")</f>
        <v/>
      </c>
      <c r="AA970" s="41" t="str">
        <f>IFERROR(-Worksheet!DP966,"")</f>
        <v/>
      </c>
      <c r="AB970" s="41" t="str">
        <f>IFERROR(-Worksheet!DQ966,"")</f>
        <v/>
      </c>
      <c r="AC970" s="41" t="str">
        <f>IFERROR(-Worksheet!DR966,"")</f>
        <v/>
      </c>
      <c r="AD970" s="41" t="str">
        <f>IFERROR(-Worksheet!DS966,"")</f>
        <v/>
      </c>
      <c r="AE970" s="41" t="str">
        <f>IFERROR(-Worksheet!DT966,"")</f>
        <v/>
      </c>
      <c r="AF970" s="41" t="str">
        <f>IFERROR(-Worksheet!DU966,"")</f>
        <v/>
      </c>
      <c r="AG970" s="41" t="str">
        <f>IFERROR(-Worksheet!DV966,"")</f>
        <v/>
      </c>
      <c r="AH970" s="41" t="str">
        <f>IFERROR(-Worksheet!DW966,"")</f>
        <v/>
      </c>
      <c r="AI970" s="41" t="str">
        <f>IFERROR(-Worksheet!DX966,"")</f>
        <v/>
      </c>
      <c r="AJ970" s="41" t="str">
        <f>IFERROR(-Worksheet!DY966,"")</f>
        <v/>
      </c>
      <c r="AK970" s="41" t="str">
        <f>IFERROR(-Worksheet!DZ966,"")</f>
        <v/>
      </c>
      <c r="AL970" s="41" t="str">
        <f>IFERROR(-Worksheet!EA966,"")</f>
        <v/>
      </c>
      <c r="AM970" s="41" t="str">
        <f>IF(Worksheet!EB966=0,"",-Worksheet!EB966)</f>
        <v/>
      </c>
      <c r="AN970" s="41" t="str">
        <f>IFERROR(-Worksheet!EC966,"")</f>
        <v/>
      </c>
      <c r="AO970" s="41" t="str">
        <f>IFERROR(-Worksheet!ED966,"")</f>
        <v/>
      </c>
      <c r="AP970" s="41" t="str">
        <f>IFERROR(-Worksheet!EE966,"")</f>
        <v/>
      </c>
      <c r="AQ970" s="41" t="str">
        <f>IFERROR(Worksheet!EF966,"")</f>
        <v/>
      </c>
      <c r="AR970" s="42" t="str">
        <f t="shared" si="80"/>
        <v/>
      </c>
    </row>
    <row r="971" spans="1:44" s="47" customFormat="1" x14ac:dyDescent="0.25">
      <c r="A971" s="38" t="str">
        <f>IF(ISBLANK(Inputs!D973),Inputs!A973)</f>
        <v/>
      </c>
      <c r="B971" s="41" t="str">
        <f>IFERROR(-Worksheet!CL967,"")</f>
        <v/>
      </c>
      <c r="C971" s="41" t="str">
        <f>IF(Worksheet!CM967=0,"",-Worksheet!CM967)</f>
        <v/>
      </c>
      <c r="D971" s="41" t="str">
        <f>IF(Worksheet!CN967=0,"",-Worksheet!CN967)</f>
        <v/>
      </c>
      <c r="E971" s="41" t="str">
        <f>IF(Worksheet!CO967=0,"",-Worksheet!CO967)</f>
        <v/>
      </c>
      <c r="F971" s="41" t="str">
        <f>IF(Worksheet!CP967=0,"",-Worksheet!CP967)</f>
        <v/>
      </c>
      <c r="G971" s="41" t="str">
        <f>IFERROR(-Worksheet!CQ967,"")</f>
        <v/>
      </c>
      <c r="H971" s="41" t="str">
        <f>IFERROR(-Worksheet!Y967,"")</f>
        <v/>
      </c>
      <c r="I971" s="41" t="str">
        <f>IFERROR(-Worksheet!Z967,"")</f>
        <v/>
      </c>
      <c r="J971" s="42" t="str">
        <f t="shared" si="81"/>
        <v/>
      </c>
      <c r="L971" s="46" t="str">
        <f t="shared" ref="L971:L1004" si="83">A971</f>
        <v/>
      </c>
      <c r="M971" s="41" t="str">
        <f>IFERROR(-Worksheet!CL967,"")</f>
        <v/>
      </c>
      <c r="N971" s="41" t="str">
        <f>IFERROR(-Worksheet!CR967,"")</f>
        <v/>
      </c>
      <c r="O971" s="41" t="str">
        <f>IFERROR(-Worksheet!CS967,"")</f>
        <v/>
      </c>
      <c r="P971" s="41" t="str">
        <f>IFERROR(-Worksheet!CT967,"")</f>
        <v/>
      </c>
      <c r="Q971" s="41" t="str">
        <f>IFERROR(-Worksheet!CU967,"")</f>
        <v/>
      </c>
      <c r="R971" s="41" t="str">
        <f>IFERROR(-Worksheet!CV967,"")</f>
        <v/>
      </c>
      <c r="S971" s="41" t="str">
        <f>IFERROR(-Worksheet!CW967,"")</f>
        <v/>
      </c>
      <c r="T971" s="41" t="str">
        <f>IFERROR(-Worksheet!CX967,"")</f>
        <v/>
      </c>
      <c r="U971" s="41" t="str">
        <f>IFERROR(-Worksheet!CY967,"")</f>
        <v/>
      </c>
      <c r="V971" s="41" t="str">
        <f>IFERROR(-Worksheet!CZ967,"")</f>
        <v/>
      </c>
      <c r="W971" s="42" t="str">
        <f t="shared" si="82"/>
        <v/>
      </c>
      <c r="Y971" s="46" t="str">
        <f t="shared" si="79"/>
        <v/>
      </c>
      <c r="Z971" s="41" t="str">
        <f>IFERROR(-Worksheet!DO967,"")</f>
        <v/>
      </c>
      <c r="AA971" s="41" t="str">
        <f>IFERROR(-Worksheet!DP967,"")</f>
        <v/>
      </c>
      <c r="AB971" s="41" t="str">
        <f>IFERROR(-Worksheet!DQ967,"")</f>
        <v/>
      </c>
      <c r="AC971" s="41" t="str">
        <f>IFERROR(-Worksheet!DR967,"")</f>
        <v/>
      </c>
      <c r="AD971" s="41" t="str">
        <f>IFERROR(-Worksheet!DS967,"")</f>
        <v/>
      </c>
      <c r="AE971" s="41" t="str">
        <f>IFERROR(-Worksheet!DT967,"")</f>
        <v/>
      </c>
      <c r="AF971" s="41" t="str">
        <f>IFERROR(-Worksheet!DU967,"")</f>
        <v/>
      </c>
      <c r="AG971" s="41" t="str">
        <f>IFERROR(-Worksheet!DV967,"")</f>
        <v/>
      </c>
      <c r="AH971" s="41" t="str">
        <f>IFERROR(-Worksheet!DW967,"")</f>
        <v/>
      </c>
      <c r="AI971" s="41" t="str">
        <f>IFERROR(-Worksheet!DX967,"")</f>
        <v/>
      </c>
      <c r="AJ971" s="41" t="str">
        <f>IFERROR(-Worksheet!DY967,"")</f>
        <v/>
      </c>
      <c r="AK971" s="41" t="str">
        <f>IFERROR(-Worksheet!DZ967,"")</f>
        <v/>
      </c>
      <c r="AL971" s="41" t="str">
        <f>IFERROR(-Worksheet!EA967,"")</f>
        <v/>
      </c>
      <c r="AM971" s="41" t="str">
        <f>IF(Worksheet!EB967=0,"",-Worksheet!EB967)</f>
        <v/>
      </c>
      <c r="AN971" s="41" t="str">
        <f>IFERROR(-Worksheet!EC967,"")</f>
        <v/>
      </c>
      <c r="AO971" s="41" t="str">
        <f>IFERROR(-Worksheet!ED967,"")</f>
        <v/>
      </c>
      <c r="AP971" s="41" t="str">
        <f>IFERROR(-Worksheet!EE967,"")</f>
        <v/>
      </c>
      <c r="AQ971" s="41" t="str">
        <f>IFERROR(Worksheet!EF967,"")</f>
        <v/>
      </c>
      <c r="AR971" s="42" t="str">
        <f t="shared" si="80"/>
        <v/>
      </c>
    </row>
    <row r="972" spans="1:44" s="47" customFormat="1" x14ac:dyDescent="0.25">
      <c r="A972" s="38" t="str">
        <f>IF(ISBLANK(Inputs!D974),Inputs!A974)</f>
        <v/>
      </c>
      <c r="B972" s="41" t="str">
        <f>IFERROR(-Worksheet!CL968,"")</f>
        <v/>
      </c>
      <c r="C972" s="41" t="str">
        <f>IF(Worksheet!CM968=0,"",-Worksheet!CM968)</f>
        <v/>
      </c>
      <c r="D972" s="41" t="str">
        <f>IF(Worksheet!CN968=0,"",-Worksheet!CN968)</f>
        <v/>
      </c>
      <c r="E972" s="41" t="str">
        <f>IF(Worksheet!CO968=0,"",-Worksheet!CO968)</f>
        <v/>
      </c>
      <c r="F972" s="41" t="str">
        <f>IF(Worksheet!CP968=0,"",-Worksheet!CP968)</f>
        <v/>
      </c>
      <c r="G972" s="41" t="str">
        <f>IFERROR(-Worksheet!CQ968,"")</f>
        <v/>
      </c>
      <c r="H972" s="41" t="str">
        <f>IFERROR(-Worksheet!Y968,"")</f>
        <v/>
      </c>
      <c r="I972" s="41" t="str">
        <f>IFERROR(-Worksheet!Z968,"")</f>
        <v/>
      </c>
      <c r="J972" s="42" t="str">
        <f t="shared" si="81"/>
        <v/>
      </c>
      <c r="L972" s="46" t="str">
        <f t="shared" si="83"/>
        <v/>
      </c>
      <c r="M972" s="41" t="str">
        <f>IFERROR(-Worksheet!CL968,"")</f>
        <v/>
      </c>
      <c r="N972" s="41" t="str">
        <f>IFERROR(-Worksheet!CR968,"")</f>
        <v/>
      </c>
      <c r="O972" s="41" t="str">
        <f>IFERROR(-Worksheet!CS968,"")</f>
        <v/>
      </c>
      <c r="P972" s="41" t="str">
        <f>IFERROR(-Worksheet!CT968,"")</f>
        <v/>
      </c>
      <c r="Q972" s="41" t="str">
        <f>IFERROR(-Worksheet!CU968,"")</f>
        <v/>
      </c>
      <c r="R972" s="41" t="str">
        <f>IFERROR(-Worksheet!CV968,"")</f>
        <v/>
      </c>
      <c r="S972" s="41" t="str">
        <f>IFERROR(-Worksheet!CW968,"")</f>
        <v/>
      </c>
      <c r="T972" s="41" t="str">
        <f>IFERROR(-Worksheet!CX968,"")</f>
        <v/>
      </c>
      <c r="U972" s="41" t="str">
        <f>IFERROR(-Worksheet!CY968,"")</f>
        <v/>
      </c>
      <c r="V972" s="41" t="str">
        <f>IFERROR(-Worksheet!CZ968,"")</f>
        <v/>
      </c>
      <c r="W972" s="42" t="str">
        <f t="shared" si="82"/>
        <v/>
      </c>
      <c r="Y972" s="46" t="str">
        <f t="shared" si="79"/>
        <v/>
      </c>
      <c r="Z972" s="41" t="str">
        <f>IFERROR(-Worksheet!DO968,"")</f>
        <v/>
      </c>
      <c r="AA972" s="41" t="str">
        <f>IFERROR(-Worksheet!DP968,"")</f>
        <v/>
      </c>
      <c r="AB972" s="41" t="str">
        <f>IFERROR(-Worksheet!DQ968,"")</f>
        <v/>
      </c>
      <c r="AC972" s="41" t="str">
        <f>IFERROR(-Worksheet!DR968,"")</f>
        <v/>
      </c>
      <c r="AD972" s="41" t="str">
        <f>IFERROR(-Worksheet!DS968,"")</f>
        <v/>
      </c>
      <c r="AE972" s="41" t="str">
        <f>IFERROR(-Worksheet!DT968,"")</f>
        <v/>
      </c>
      <c r="AF972" s="41" t="str">
        <f>IFERROR(-Worksheet!DU968,"")</f>
        <v/>
      </c>
      <c r="AG972" s="41" t="str">
        <f>IFERROR(-Worksheet!DV968,"")</f>
        <v/>
      </c>
      <c r="AH972" s="41" t="str">
        <f>IFERROR(-Worksheet!DW968,"")</f>
        <v/>
      </c>
      <c r="AI972" s="41" t="str">
        <f>IFERROR(-Worksheet!DX968,"")</f>
        <v/>
      </c>
      <c r="AJ972" s="41" t="str">
        <f>IFERROR(-Worksheet!DY968,"")</f>
        <v/>
      </c>
      <c r="AK972" s="41" t="str">
        <f>IFERROR(-Worksheet!DZ968,"")</f>
        <v/>
      </c>
      <c r="AL972" s="41" t="str">
        <f>IFERROR(-Worksheet!EA968,"")</f>
        <v/>
      </c>
      <c r="AM972" s="41" t="str">
        <f>IF(Worksheet!EB968=0,"",-Worksheet!EB968)</f>
        <v/>
      </c>
      <c r="AN972" s="41" t="str">
        <f>IFERROR(-Worksheet!EC968,"")</f>
        <v/>
      </c>
      <c r="AO972" s="41" t="str">
        <f>IFERROR(-Worksheet!ED968,"")</f>
        <v/>
      </c>
      <c r="AP972" s="41" t="str">
        <f>IFERROR(-Worksheet!EE968,"")</f>
        <v/>
      </c>
      <c r="AQ972" s="41" t="str">
        <f>IFERROR(Worksheet!EF968,"")</f>
        <v/>
      </c>
      <c r="AR972" s="42" t="str">
        <f t="shared" si="80"/>
        <v/>
      </c>
    </row>
    <row r="973" spans="1:44" s="47" customFormat="1" x14ac:dyDescent="0.25">
      <c r="A973" s="38" t="str">
        <f>IF(ISBLANK(Inputs!D975),Inputs!A975)</f>
        <v/>
      </c>
      <c r="B973" s="41" t="str">
        <f>IFERROR(-Worksheet!CL969,"")</f>
        <v/>
      </c>
      <c r="C973" s="41" t="str">
        <f>IF(Worksheet!CM969=0,"",-Worksheet!CM969)</f>
        <v/>
      </c>
      <c r="D973" s="41" t="str">
        <f>IF(Worksheet!CN969=0,"",-Worksheet!CN969)</f>
        <v/>
      </c>
      <c r="E973" s="41" t="str">
        <f>IF(Worksheet!CO969=0,"",-Worksheet!CO969)</f>
        <v/>
      </c>
      <c r="F973" s="41" t="str">
        <f>IF(Worksheet!CP969=0,"",-Worksheet!CP969)</f>
        <v/>
      </c>
      <c r="G973" s="41" t="str">
        <f>IFERROR(-Worksheet!CQ969,"")</f>
        <v/>
      </c>
      <c r="H973" s="41" t="str">
        <f>IFERROR(-Worksheet!Y969,"")</f>
        <v/>
      </c>
      <c r="I973" s="41" t="str">
        <f>IFERROR(-Worksheet!Z969,"")</f>
        <v/>
      </c>
      <c r="J973" s="42" t="str">
        <f t="shared" si="81"/>
        <v/>
      </c>
      <c r="L973" s="46" t="str">
        <f t="shared" si="83"/>
        <v/>
      </c>
      <c r="M973" s="41" t="str">
        <f>IFERROR(-Worksheet!CL969,"")</f>
        <v/>
      </c>
      <c r="N973" s="41" t="str">
        <f>IFERROR(-Worksheet!CR969,"")</f>
        <v/>
      </c>
      <c r="O973" s="41" t="str">
        <f>IFERROR(-Worksheet!CS969,"")</f>
        <v/>
      </c>
      <c r="P973" s="41" t="str">
        <f>IFERROR(-Worksheet!CT969,"")</f>
        <v/>
      </c>
      <c r="Q973" s="41" t="str">
        <f>IFERROR(-Worksheet!CU969,"")</f>
        <v/>
      </c>
      <c r="R973" s="41" t="str">
        <f>IFERROR(-Worksheet!CV969,"")</f>
        <v/>
      </c>
      <c r="S973" s="41" t="str">
        <f>IFERROR(-Worksheet!CW969,"")</f>
        <v/>
      </c>
      <c r="T973" s="41" t="str">
        <f>IFERROR(-Worksheet!CX969,"")</f>
        <v/>
      </c>
      <c r="U973" s="41" t="str">
        <f>IFERROR(-Worksheet!CY969,"")</f>
        <v/>
      </c>
      <c r="V973" s="41" t="str">
        <f>IFERROR(-Worksheet!CZ969,"")</f>
        <v/>
      </c>
      <c r="W973" s="42" t="str">
        <f t="shared" si="82"/>
        <v/>
      </c>
      <c r="Y973" s="46" t="str">
        <f t="shared" ref="Y973:Y1004" si="84">L973</f>
        <v/>
      </c>
      <c r="Z973" s="41" t="str">
        <f>IFERROR(-Worksheet!DO969,"")</f>
        <v/>
      </c>
      <c r="AA973" s="41" t="str">
        <f>IFERROR(-Worksheet!DP969,"")</f>
        <v/>
      </c>
      <c r="AB973" s="41" t="str">
        <f>IFERROR(-Worksheet!DQ969,"")</f>
        <v/>
      </c>
      <c r="AC973" s="41" t="str">
        <f>IFERROR(-Worksheet!DR969,"")</f>
        <v/>
      </c>
      <c r="AD973" s="41" t="str">
        <f>IFERROR(-Worksheet!DS969,"")</f>
        <v/>
      </c>
      <c r="AE973" s="41" t="str">
        <f>IFERROR(-Worksheet!DT969,"")</f>
        <v/>
      </c>
      <c r="AF973" s="41" t="str">
        <f>IFERROR(-Worksheet!DU969,"")</f>
        <v/>
      </c>
      <c r="AG973" s="41" t="str">
        <f>IFERROR(-Worksheet!DV969,"")</f>
        <v/>
      </c>
      <c r="AH973" s="41" t="str">
        <f>IFERROR(-Worksheet!DW969,"")</f>
        <v/>
      </c>
      <c r="AI973" s="41" t="str">
        <f>IFERROR(-Worksheet!DX969,"")</f>
        <v/>
      </c>
      <c r="AJ973" s="41" t="str">
        <f>IFERROR(-Worksheet!DY969,"")</f>
        <v/>
      </c>
      <c r="AK973" s="41" t="str">
        <f>IFERROR(-Worksheet!DZ969,"")</f>
        <v/>
      </c>
      <c r="AL973" s="41" t="str">
        <f>IFERROR(-Worksheet!EA969,"")</f>
        <v/>
      </c>
      <c r="AM973" s="41" t="str">
        <f>IF(Worksheet!EB969=0,"",-Worksheet!EB969)</f>
        <v/>
      </c>
      <c r="AN973" s="41" t="str">
        <f>IFERROR(-Worksheet!EC969,"")</f>
        <v/>
      </c>
      <c r="AO973" s="41" t="str">
        <f>IFERROR(-Worksheet!ED969,"")</f>
        <v/>
      </c>
      <c r="AP973" s="41" t="str">
        <f>IFERROR(-Worksheet!EE969,"")</f>
        <v/>
      </c>
      <c r="AQ973" s="41" t="str">
        <f>IFERROR(Worksheet!EF969,"")</f>
        <v/>
      </c>
      <c r="AR973" s="42" t="str">
        <f t="shared" ref="AR973:AR1004" si="85">IFERROR(SUM(Z973:AQ973)-B973,"")</f>
        <v/>
      </c>
    </row>
    <row r="974" spans="1:44" s="47" customFormat="1" x14ac:dyDescent="0.25">
      <c r="A974" s="38" t="str">
        <f>IF(ISBLANK(Inputs!D976),Inputs!A976)</f>
        <v/>
      </c>
      <c r="B974" s="41" t="str">
        <f>IFERROR(-Worksheet!CL970,"")</f>
        <v/>
      </c>
      <c r="C974" s="41" t="str">
        <f>IF(Worksheet!CM970=0,"",-Worksheet!CM970)</f>
        <v/>
      </c>
      <c r="D974" s="41" t="str">
        <f>IF(Worksheet!CN970=0,"",-Worksheet!CN970)</f>
        <v/>
      </c>
      <c r="E974" s="41" t="str">
        <f>IF(Worksheet!CO970=0,"",-Worksheet!CO970)</f>
        <v/>
      </c>
      <c r="F974" s="41" t="str">
        <f>IF(Worksheet!CP970=0,"",-Worksheet!CP970)</f>
        <v/>
      </c>
      <c r="G974" s="41" t="str">
        <f>IFERROR(-Worksheet!CQ970,"")</f>
        <v/>
      </c>
      <c r="H974" s="41" t="str">
        <f>IFERROR(-Worksheet!Y970,"")</f>
        <v/>
      </c>
      <c r="I974" s="41" t="str">
        <f>IFERROR(-Worksheet!Z970,"")</f>
        <v/>
      </c>
      <c r="J974" s="42" t="str">
        <f t="shared" si="81"/>
        <v/>
      </c>
      <c r="L974" s="46" t="str">
        <f t="shared" si="83"/>
        <v/>
      </c>
      <c r="M974" s="41" t="str">
        <f>IFERROR(-Worksheet!CL970,"")</f>
        <v/>
      </c>
      <c r="N974" s="41" t="str">
        <f>IFERROR(-Worksheet!CR970,"")</f>
        <v/>
      </c>
      <c r="O974" s="41" t="str">
        <f>IFERROR(-Worksheet!CS970,"")</f>
        <v/>
      </c>
      <c r="P974" s="41" t="str">
        <f>IFERROR(-Worksheet!CT970,"")</f>
        <v/>
      </c>
      <c r="Q974" s="41" t="str">
        <f>IFERROR(-Worksheet!CU970,"")</f>
        <v/>
      </c>
      <c r="R974" s="41" t="str">
        <f>IFERROR(-Worksheet!CV970,"")</f>
        <v/>
      </c>
      <c r="S974" s="41" t="str">
        <f>IFERROR(-Worksheet!CW970,"")</f>
        <v/>
      </c>
      <c r="T974" s="41" t="str">
        <f>IFERROR(-Worksheet!CX970,"")</f>
        <v/>
      </c>
      <c r="U974" s="41" t="str">
        <f>IFERROR(-Worksheet!CY970,"")</f>
        <v/>
      </c>
      <c r="V974" s="41" t="str">
        <f>IFERROR(-Worksheet!CZ970,"")</f>
        <v/>
      </c>
      <c r="W974" s="42" t="str">
        <f t="shared" si="82"/>
        <v/>
      </c>
      <c r="Y974" s="46" t="str">
        <f t="shared" si="84"/>
        <v/>
      </c>
      <c r="Z974" s="41" t="str">
        <f>IFERROR(-Worksheet!DO970,"")</f>
        <v/>
      </c>
      <c r="AA974" s="41" t="str">
        <f>IFERROR(-Worksheet!DP970,"")</f>
        <v/>
      </c>
      <c r="AB974" s="41" t="str">
        <f>IFERROR(-Worksheet!DQ970,"")</f>
        <v/>
      </c>
      <c r="AC974" s="41" t="str">
        <f>IFERROR(-Worksheet!DR970,"")</f>
        <v/>
      </c>
      <c r="AD974" s="41" t="str">
        <f>IFERROR(-Worksheet!DS970,"")</f>
        <v/>
      </c>
      <c r="AE974" s="41" t="str">
        <f>IFERROR(-Worksheet!DT970,"")</f>
        <v/>
      </c>
      <c r="AF974" s="41" t="str">
        <f>IFERROR(-Worksheet!DU970,"")</f>
        <v/>
      </c>
      <c r="AG974" s="41" t="str">
        <f>IFERROR(-Worksheet!DV970,"")</f>
        <v/>
      </c>
      <c r="AH974" s="41" t="str">
        <f>IFERROR(-Worksheet!DW970,"")</f>
        <v/>
      </c>
      <c r="AI974" s="41" t="str">
        <f>IFERROR(-Worksheet!DX970,"")</f>
        <v/>
      </c>
      <c r="AJ974" s="41" t="str">
        <f>IFERROR(-Worksheet!DY970,"")</f>
        <v/>
      </c>
      <c r="AK974" s="41" t="str">
        <f>IFERROR(-Worksheet!DZ970,"")</f>
        <v/>
      </c>
      <c r="AL974" s="41" t="str">
        <f>IFERROR(-Worksheet!EA970,"")</f>
        <v/>
      </c>
      <c r="AM974" s="41" t="str">
        <f>IF(Worksheet!EB970=0,"",-Worksheet!EB970)</f>
        <v/>
      </c>
      <c r="AN974" s="41" t="str">
        <f>IFERROR(-Worksheet!EC970,"")</f>
        <v/>
      </c>
      <c r="AO974" s="41" t="str">
        <f>IFERROR(-Worksheet!ED970,"")</f>
        <v/>
      </c>
      <c r="AP974" s="41" t="str">
        <f>IFERROR(-Worksheet!EE970,"")</f>
        <v/>
      </c>
      <c r="AQ974" s="41" t="str">
        <f>IFERROR(Worksheet!EF970,"")</f>
        <v/>
      </c>
      <c r="AR974" s="42" t="str">
        <f t="shared" si="85"/>
        <v/>
      </c>
    </row>
    <row r="975" spans="1:44" s="47" customFormat="1" x14ac:dyDescent="0.25">
      <c r="A975" s="38" t="str">
        <f>IF(ISBLANK(Inputs!D977),Inputs!A977)</f>
        <v/>
      </c>
      <c r="B975" s="41" t="str">
        <f>IFERROR(-Worksheet!CL971,"")</f>
        <v/>
      </c>
      <c r="C975" s="41" t="str">
        <f>IF(Worksheet!CM971=0,"",-Worksheet!CM971)</f>
        <v/>
      </c>
      <c r="D975" s="41" t="str">
        <f>IF(Worksheet!CN971=0,"",-Worksheet!CN971)</f>
        <v/>
      </c>
      <c r="E975" s="41" t="str">
        <f>IF(Worksheet!CO971=0,"",-Worksheet!CO971)</f>
        <v/>
      </c>
      <c r="F975" s="41" t="str">
        <f>IF(Worksheet!CP971=0,"",-Worksheet!CP971)</f>
        <v/>
      </c>
      <c r="G975" s="41" t="str">
        <f>IFERROR(-Worksheet!CQ971,"")</f>
        <v/>
      </c>
      <c r="H975" s="41" t="str">
        <f>IFERROR(-Worksheet!Y971,"")</f>
        <v/>
      </c>
      <c r="I975" s="41" t="str">
        <f>IFERROR(-Worksheet!Z971,"")</f>
        <v/>
      </c>
      <c r="J975" s="42" t="str">
        <f t="shared" si="81"/>
        <v/>
      </c>
      <c r="L975" s="46" t="str">
        <f t="shared" si="83"/>
        <v/>
      </c>
      <c r="M975" s="41" t="str">
        <f>IFERROR(-Worksheet!CL971,"")</f>
        <v/>
      </c>
      <c r="N975" s="41" t="str">
        <f>IFERROR(-Worksheet!CR971,"")</f>
        <v/>
      </c>
      <c r="O975" s="41" t="str">
        <f>IFERROR(-Worksheet!CS971,"")</f>
        <v/>
      </c>
      <c r="P975" s="41" t="str">
        <f>IFERROR(-Worksheet!CT971,"")</f>
        <v/>
      </c>
      <c r="Q975" s="41" t="str">
        <f>IFERROR(-Worksheet!CU971,"")</f>
        <v/>
      </c>
      <c r="R975" s="41" t="str">
        <f>IFERROR(-Worksheet!CV971,"")</f>
        <v/>
      </c>
      <c r="S975" s="41" t="str">
        <f>IFERROR(-Worksheet!CW971,"")</f>
        <v/>
      </c>
      <c r="T975" s="41" t="str">
        <f>IFERROR(-Worksheet!CX971,"")</f>
        <v/>
      </c>
      <c r="U975" s="41" t="str">
        <f>IFERROR(-Worksheet!CY971,"")</f>
        <v/>
      </c>
      <c r="V975" s="41" t="str">
        <f>IFERROR(-Worksheet!CZ971,"")</f>
        <v/>
      </c>
      <c r="W975" s="42" t="str">
        <f t="shared" si="82"/>
        <v/>
      </c>
      <c r="Y975" s="46" t="str">
        <f t="shared" si="84"/>
        <v/>
      </c>
      <c r="Z975" s="41" t="str">
        <f>IFERROR(-Worksheet!DO971,"")</f>
        <v/>
      </c>
      <c r="AA975" s="41" t="str">
        <f>IFERROR(-Worksheet!DP971,"")</f>
        <v/>
      </c>
      <c r="AB975" s="41" t="str">
        <f>IFERROR(-Worksheet!DQ971,"")</f>
        <v/>
      </c>
      <c r="AC975" s="41" t="str">
        <f>IFERROR(-Worksheet!DR971,"")</f>
        <v/>
      </c>
      <c r="AD975" s="41" t="str">
        <f>IFERROR(-Worksheet!DS971,"")</f>
        <v/>
      </c>
      <c r="AE975" s="41" t="str">
        <f>IFERROR(-Worksheet!DT971,"")</f>
        <v/>
      </c>
      <c r="AF975" s="41" t="str">
        <f>IFERROR(-Worksheet!DU971,"")</f>
        <v/>
      </c>
      <c r="AG975" s="41" t="str">
        <f>IFERROR(-Worksheet!DV971,"")</f>
        <v/>
      </c>
      <c r="AH975" s="41" t="str">
        <f>IFERROR(-Worksheet!DW971,"")</f>
        <v/>
      </c>
      <c r="AI975" s="41" t="str">
        <f>IFERROR(-Worksheet!DX971,"")</f>
        <v/>
      </c>
      <c r="AJ975" s="41" t="str">
        <f>IFERROR(-Worksheet!DY971,"")</f>
        <v/>
      </c>
      <c r="AK975" s="41" t="str">
        <f>IFERROR(-Worksheet!DZ971,"")</f>
        <v/>
      </c>
      <c r="AL975" s="41" t="str">
        <f>IFERROR(-Worksheet!EA971,"")</f>
        <v/>
      </c>
      <c r="AM975" s="41" t="str">
        <f>IF(Worksheet!EB971=0,"",-Worksheet!EB971)</f>
        <v/>
      </c>
      <c r="AN975" s="41" t="str">
        <f>IFERROR(-Worksheet!EC971,"")</f>
        <v/>
      </c>
      <c r="AO975" s="41" t="str">
        <f>IFERROR(-Worksheet!ED971,"")</f>
        <v/>
      </c>
      <c r="AP975" s="41" t="str">
        <f>IFERROR(-Worksheet!EE971,"")</f>
        <v/>
      </c>
      <c r="AQ975" s="41" t="str">
        <f>IFERROR(Worksheet!EF971,"")</f>
        <v/>
      </c>
      <c r="AR975" s="42" t="str">
        <f t="shared" si="85"/>
        <v/>
      </c>
    </row>
    <row r="976" spans="1:44" s="47" customFormat="1" x14ac:dyDescent="0.25">
      <c r="A976" s="38" t="str">
        <f>IF(ISBLANK(Inputs!D978),Inputs!A978)</f>
        <v/>
      </c>
      <c r="B976" s="41" t="str">
        <f>IFERROR(-Worksheet!CL972,"")</f>
        <v/>
      </c>
      <c r="C976" s="41" t="str">
        <f>IF(Worksheet!CM972=0,"",-Worksheet!CM972)</f>
        <v/>
      </c>
      <c r="D976" s="41" t="str">
        <f>IF(Worksheet!CN972=0,"",-Worksheet!CN972)</f>
        <v/>
      </c>
      <c r="E976" s="41" t="str">
        <f>IF(Worksheet!CO972=0,"",-Worksheet!CO972)</f>
        <v/>
      </c>
      <c r="F976" s="41" t="str">
        <f>IF(Worksheet!CP972=0,"",-Worksheet!CP972)</f>
        <v/>
      </c>
      <c r="G976" s="41" t="str">
        <f>IFERROR(-Worksheet!CQ972,"")</f>
        <v/>
      </c>
      <c r="H976" s="41" t="str">
        <f>IFERROR(-Worksheet!Y972,"")</f>
        <v/>
      </c>
      <c r="I976" s="41" t="str">
        <f>IFERROR(-Worksheet!Z972,"")</f>
        <v/>
      </c>
      <c r="J976" s="42" t="str">
        <f t="shared" si="81"/>
        <v/>
      </c>
      <c r="L976" s="46" t="str">
        <f t="shared" si="83"/>
        <v/>
      </c>
      <c r="M976" s="41" t="str">
        <f>IFERROR(-Worksheet!CL972,"")</f>
        <v/>
      </c>
      <c r="N976" s="41" t="str">
        <f>IFERROR(-Worksheet!CR972,"")</f>
        <v/>
      </c>
      <c r="O976" s="41" t="str">
        <f>IFERROR(-Worksheet!CS972,"")</f>
        <v/>
      </c>
      <c r="P976" s="41" t="str">
        <f>IFERROR(-Worksheet!CT972,"")</f>
        <v/>
      </c>
      <c r="Q976" s="41" t="str">
        <f>IFERROR(-Worksheet!CU972,"")</f>
        <v/>
      </c>
      <c r="R976" s="41" t="str">
        <f>IFERROR(-Worksheet!CV972,"")</f>
        <v/>
      </c>
      <c r="S976" s="41" t="str">
        <f>IFERROR(-Worksheet!CW972,"")</f>
        <v/>
      </c>
      <c r="T976" s="41" t="str">
        <f>IFERROR(-Worksheet!CX972,"")</f>
        <v/>
      </c>
      <c r="U976" s="41" t="str">
        <f>IFERROR(-Worksheet!CY972,"")</f>
        <v/>
      </c>
      <c r="V976" s="41" t="str">
        <f>IFERROR(-Worksheet!CZ972,"")</f>
        <v/>
      </c>
      <c r="W976" s="42" t="str">
        <f t="shared" si="82"/>
        <v/>
      </c>
      <c r="Y976" s="46" t="str">
        <f t="shared" si="84"/>
        <v/>
      </c>
      <c r="Z976" s="41" t="str">
        <f>IFERROR(-Worksheet!DO972,"")</f>
        <v/>
      </c>
      <c r="AA976" s="41" t="str">
        <f>IFERROR(-Worksheet!DP972,"")</f>
        <v/>
      </c>
      <c r="AB976" s="41" t="str">
        <f>IFERROR(-Worksheet!DQ972,"")</f>
        <v/>
      </c>
      <c r="AC976" s="41" t="str">
        <f>IFERROR(-Worksheet!DR972,"")</f>
        <v/>
      </c>
      <c r="AD976" s="41" t="str">
        <f>IFERROR(-Worksheet!DS972,"")</f>
        <v/>
      </c>
      <c r="AE976" s="41" t="str">
        <f>IFERROR(-Worksheet!DT972,"")</f>
        <v/>
      </c>
      <c r="AF976" s="41" t="str">
        <f>IFERROR(-Worksheet!DU972,"")</f>
        <v/>
      </c>
      <c r="AG976" s="41" t="str">
        <f>IFERROR(-Worksheet!DV972,"")</f>
        <v/>
      </c>
      <c r="AH976" s="41" t="str">
        <f>IFERROR(-Worksheet!DW972,"")</f>
        <v/>
      </c>
      <c r="AI976" s="41" t="str">
        <f>IFERROR(-Worksheet!DX972,"")</f>
        <v/>
      </c>
      <c r="AJ976" s="41" t="str">
        <f>IFERROR(-Worksheet!DY972,"")</f>
        <v/>
      </c>
      <c r="AK976" s="41" t="str">
        <f>IFERROR(-Worksheet!DZ972,"")</f>
        <v/>
      </c>
      <c r="AL976" s="41" t="str">
        <f>IFERROR(-Worksheet!EA972,"")</f>
        <v/>
      </c>
      <c r="AM976" s="41" t="str">
        <f>IF(Worksheet!EB972=0,"",-Worksheet!EB972)</f>
        <v/>
      </c>
      <c r="AN976" s="41" t="str">
        <f>IFERROR(-Worksheet!EC972,"")</f>
        <v/>
      </c>
      <c r="AO976" s="41" t="str">
        <f>IFERROR(-Worksheet!ED972,"")</f>
        <v/>
      </c>
      <c r="AP976" s="41" t="str">
        <f>IFERROR(-Worksheet!EE972,"")</f>
        <v/>
      </c>
      <c r="AQ976" s="41" t="str">
        <f>IFERROR(Worksheet!EF972,"")</f>
        <v/>
      </c>
      <c r="AR976" s="42" t="str">
        <f t="shared" si="85"/>
        <v/>
      </c>
    </row>
    <row r="977" spans="1:44" s="47" customFormat="1" x14ac:dyDescent="0.25">
      <c r="A977" s="38" t="str">
        <f>IF(ISBLANK(Inputs!D979),Inputs!A979)</f>
        <v/>
      </c>
      <c r="B977" s="41" t="str">
        <f>IFERROR(-Worksheet!CL973,"")</f>
        <v/>
      </c>
      <c r="C977" s="41" t="str">
        <f>IF(Worksheet!CM973=0,"",-Worksheet!CM973)</f>
        <v/>
      </c>
      <c r="D977" s="41" t="str">
        <f>IF(Worksheet!CN973=0,"",-Worksheet!CN973)</f>
        <v/>
      </c>
      <c r="E977" s="41" t="str">
        <f>IF(Worksheet!CO973=0,"",-Worksheet!CO973)</f>
        <v/>
      </c>
      <c r="F977" s="41" t="str">
        <f>IF(Worksheet!CP973=0,"",-Worksheet!CP973)</f>
        <v/>
      </c>
      <c r="G977" s="41" t="str">
        <f>IFERROR(-Worksheet!CQ973,"")</f>
        <v/>
      </c>
      <c r="H977" s="41" t="str">
        <f>IFERROR(-Worksheet!Y973,"")</f>
        <v/>
      </c>
      <c r="I977" s="41" t="str">
        <f>IFERROR(-Worksheet!Z973,"")</f>
        <v/>
      </c>
      <c r="J977" s="42" t="str">
        <f t="shared" si="81"/>
        <v/>
      </c>
      <c r="L977" s="46" t="str">
        <f t="shared" si="83"/>
        <v/>
      </c>
      <c r="M977" s="41" t="str">
        <f>IFERROR(-Worksheet!CL973,"")</f>
        <v/>
      </c>
      <c r="N977" s="41" t="str">
        <f>IFERROR(-Worksheet!CR973,"")</f>
        <v/>
      </c>
      <c r="O977" s="41" t="str">
        <f>IFERROR(-Worksheet!CS973,"")</f>
        <v/>
      </c>
      <c r="P977" s="41" t="str">
        <f>IFERROR(-Worksheet!CT973,"")</f>
        <v/>
      </c>
      <c r="Q977" s="41" t="str">
        <f>IFERROR(-Worksheet!CU973,"")</f>
        <v/>
      </c>
      <c r="R977" s="41" t="str">
        <f>IFERROR(-Worksheet!CV973,"")</f>
        <v/>
      </c>
      <c r="S977" s="41" t="str">
        <f>IFERROR(-Worksheet!CW973,"")</f>
        <v/>
      </c>
      <c r="T977" s="41" t="str">
        <f>IFERROR(-Worksheet!CX973,"")</f>
        <v/>
      </c>
      <c r="U977" s="41" t="str">
        <f>IFERROR(-Worksheet!CY973,"")</f>
        <v/>
      </c>
      <c r="V977" s="41" t="str">
        <f>IFERROR(-Worksheet!CZ973,"")</f>
        <v/>
      </c>
      <c r="W977" s="42" t="str">
        <f t="shared" si="82"/>
        <v/>
      </c>
      <c r="Y977" s="46" t="str">
        <f t="shared" si="84"/>
        <v/>
      </c>
      <c r="Z977" s="41" t="str">
        <f>IFERROR(-Worksheet!DO973,"")</f>
        <v/>
      </c>
      <c r="AA977" s="41" t="str">
        <f>IFERROR(-Worksheet!DP973,"")</f>
        <v/>
      </c>
      <c r="AB977" s="41" t="str">
        <f>IFERROR(-Worksheet!DQ973,"")</f>
        <v/>
      </c>
      <c r="AC977" s="41" t="str">
        <f>IFERROR(-Worksheet!DR973,"")</f>
        <v/>
      </c>
      <c r="AD977" s="41" t="str">
        <f>IFERROR(-Worksheet!DS973,"")</f>
        <v/>
      </c>
      <c r="AE977" s="41" t="str">
        <f>IFERROR(-Worksheet!DT973,"")</f>
        <v/>
      </c>
      <c r="AF977" s="41" t="str">
        <f>IFERROR(-Worksheet!DU973,"")</f>
        <v/>
      </c>
      <c r="AG977" s="41" t="str">
        <f>IFERROR(-Worksheet!DV973,"")</f>
        <v/>
      </c>
      <c r="AH977" s="41" t="str">
        <f>IFERROR(-Worksheet!DW973,"")</f>
        <v/>
      </c>
      <c r="AI977" s="41" t="str">
        <f>IFERROR(-Worksheet!DX973,"")</f>
        <v/>
      </c>
      <c r="AJ977" s="41" t="str">
        <f>IFERROR(-Worksheet!DY973,"")</f>
        <v/>
      </c>
      <c r="AK977" s="41" t="str">
        <f>IFERROR(-Worksheet!DZ973,"")</f>
        <v/>
      </c>
      <c r="AL977" s="41" t="str">
        <f>IFERROR(-Worksheet!EA973,"")</f>
        <v/>
      </c>
      <c r="AM977" s="41" t="str">
        <f>IF(Worksheet!EB973=0,"",-Worksheet!EB973)</f>
        <v/>
      </c>
      <c r="AN977" s="41" t="str">
        <f>IFERROR(-Worksheet!EC973,"")</f>
        <v/>
      </c>
      <c r="AO977" s="41" t="str">
        <f>IFERROR(-Worksheet!ED973,"")</f>
        <v/>
      </c>
      <c r="AP977" s="41" t="str">
        <f>IFERROR(-Worksheet!EE973,"")</f>
        <v/>
      </c>
      <c r="AQ977" s="41" t="str">
        <f>IFERROR(Worksheet!EF973,"")</f>
        <v/>
      </c>
      <c r="AR977" s="42" t="str">
        <f t="shared" si="85"/>
        <v/>
      </c>
    </row>
    <row r="978" spans="1:44" s="47" customFormat="1" x14ac:dyDescent="0.25">
      <c r="A978" s="38" t="str">
        <f>IF(ISBLANK(Inputs!D980),Inputs!A980)</f>
        <v/>
      </c>
      <c r="B978" s="41" t="str">
        <f>IFERROR(-Worksheet!CL974,"")</f>
        <v/>
      </c>
      <c r="C978" s="41" t="str">
        <f>IF(Worksheet!CM974=0,"",-Worksheet!CM974)</f>
        <v/>
      </c>
      <c r="D978" s="41" t="str">
        <f>IF(Worksheet!CN974=0,"",-Worksheet!CN974)</f>
        <v/>
      </c>
      <c r="E978" s="41" t="str">
        <f>IF(Worksheet!CO974=0,"",-Worksheet!CO974)</f>
        <v/>
      </c>
      <c r="F978" s="41" t="str">
        <f>IF(Worksheet!CP974=0,"",-Worksheet!CP974)</f>
        <v/>
      </c>
      <c r="G978" s="41" t="str">
        <f>IFERROR(-Worksheet!CQ974,"")</f>
        <v/>
      </c>
      <c r="H978" s="41" t="str">
        <f>IFERROR(-Worksheet!Y974,"")</f>
        <v/>
      </c>
      <c r="I978" s="41" t="str">
        <f>IFERROR(-Worksheet!Z974,"")</f>
        <v/>
      </c>
      <c r="J978" s="42" t="str">
        <f t="shared" si="81"/>
        <v/>
      </c>
      <c r="L978" s="46" t="str">
        <f t="shared" si="83"/>
        <v/>
      </c>
      <c r="M978" s="41" t="str">
        <f>IFERROR(-Worksheet!CL974,"")</f>
        <v/>
      </c>
      <c r="N978" s="41" t="str">
        <f>IFERROR(-Worksheet!CR974,"")</f>
        <v/>
      </c>
      <c r="O978" s="41" t="str">
        <f>IFERROR(-Worksheet!CS974,"")</f>
        <v/>
      </c>
      <c r="P978" s="41" t="str">
        <f>IFERROR(-Worksheet!CT974,"")</f>
        <v/>
      </c>
      <c r="Q978" s="41" t="str">
        <f>IFERROR(-Worksheet!CU974,"")</f>
        <v/>
      </c>
      <c r="R978" s="41" t="str">
        <f>IFERROR(-Worksheet!CV974,"")</f>
        <v/>
      </c>
      <c r="S978" s="41" t="str">
        <f>IFERROR(-Worksheet!CW974,"")</f>
        <v/>
      </c>
      <c r="T978" s="41" t="str">
        <f>IFERROR(-Worksheet!CX974,"")</f>
        <v/>
      </c>
      <c r="U978" s="41" t="str">
        <f>IFERROR(-Worksheet!CY974,"")</f>
        <v/>
      </c>
      <c r="V978" s="41" t="str">
        <f>IFERROR(-Worksheet!CZ974,"")</f>
        <v/>
      </c>
      <c r="W978" s="42" t="str">
        <f t="shared" si="82"/>
        <v/>
      </c>
      <c r="Y978" s="46" t="str">
        <f t="shared" si="84"/>
        <v/>
      </c>
      <c r="Z978" s="41" t="str">
        <f>IFERROR(-Worksheet!DO974,"")</f>
        <v/>
      </c>
      <c r="AA978" s="41" t="str">
        <f>IFERROR(-Worksheet!DP974,"")</f>
        <v/>
      </c>
      <c r="AB978" s="41" t="str">
        <f>IFERROR(-Worksheet!DQ974,"")</f>
        <v/>
      </c>
      <c r="AC978" s="41" t="str">
        <f>IFERROR(-Worksheet!DR974,"")</f>
        <v/>
      </c>
      <c r="AD978" s="41" t="str">
        <f>IFERROR(-Worksheet!DS974,"")</f>
        <v/>
      </c>
      <c r="AE978" s="41" t="str">
        <f>IFERROR(-Worksheet!DT974,"")</f>
        <v/>
      </c>
      <c r="AF978" s="41" t="str">
        <f>IFERROR(-Worksheet!DU974,"")</f>
        <v/>
      </c>
      <c r="AG978" s="41" t="str">
        <f>IFERROR(-Worksheet!DV974,"")</f>
        <v/>
      </c>
      <c r="AH978" s="41" t="str">
        <f>IFERROR(-Worksheet!DW974,"")</f>
        <v/>
      </c>
      <c r="AI978" s="41" t="str">
        <f>IFERROR(-Worksheet!DX974,"")</f>
        <v/>
      </c>
      <c r="AJ978" s="41" t="str">
        <f>IFERROR(-Worksheet!DY974,"")</f>
        <v/>
      </c>
      <c r="AK978" s="41" t="str">
        <f>IFERROR(-Worksheet!DZ974,"")</f>
        <v/>
      </c>
      <c r="AL978" s="41" t="str">
        <f>IFERROR(-Worksheet!EA974,"")</f>
        <v/>
      </c>
      <c r="AM978" s="41" t="str">
        <f>IF(Worksheet!EB974=0,"",-Worksheet!EB974)</f>
        <v/>
      </c>
      <c r="AN978" s="41" t="str">
        <f>IFERROR(-Worksheet!EC974,"")</f>
        <v/>
      </c>
      <c r="AO978" s="41" t="str">
        <f>IFERROR(-Worksheet!ED974,"")</f>
        <v/>
      </c>
      <c r="AP978" s="41" t="str">
        <f>IFERROR(-Worksheet!EE974,"")</f>
        <v/>
      </c>
      <c r="AQ978" s="41" t="str">
        <f>IFERROR(Worksheet!EF974,"")</f>
        <v/>
      </c>
      <c r="AR978" s="42" t="str">
        <f t="shared" si="85"/>
        <v/>
      </c>
    </row>
    <row r="979" spans="1:44" s="47" customFormat="1" x14ac:dyDescent="0.25">
      <c r="A979" s="38" t="str">
        <f>IF(ISBLANK(Inputs!D981),Inputs!A981)</f>
        <v/>
      </c>
      <c r="B979" s="41" t="str">
        <f>IFERROR(-Worksheet!CL975,"")</f>
        <v/>
      </c>
      <c r="C979" s="41" t="str">
        <f>IF(Worksheet!CM975=0,"",-Worksheet!CM975)</f>
        <v/>
      </c>
      <c r="D979" s="41" t="str">
        <f>IF(Worksheet!CN975=0,"",-Worksheet!CN975)</f>
        <v/>
      </c>
      <c r="E979" s="41" t="str">
        <f>IF(Worksheet!CO975=0,"",-Worksheet!CO975)</f>
        <v/>
      </c>
      <c r="F979" s="41" t="str">
        <f>IF(Worksheet!CP975=0,"",-Worksheet!CP975)</f>
        <v/>
      </c>
      <c r="G979" s="41" t="str">
        <f>IFERROR(-Worksheet!CQ975,"")</f>
        <v/>
      </c>
      <c r="H979" s="41" t="str">
        <f>IFERROR(-Worksheet!Y975,"")</f>
        <v/>
      </c>
      <c r="I979" s="41" t="str">
        <f>IFERROR(-Worksheet!Z975,"")</f>
        <v/>
      </c>
      <c r="J979" s="42" t="str">
        <f t="shared" si="81"/>
        <v/>
      </c>
      <c r="L979" s="46" t="str">
        <f t="shared" si="83"/>
        <v/>
      </c>
      <c r="M979" s="41" t="str">
        <f>IFERROR(-Worksheet!CL975,"")</f>
        <v/>
      </c>
      <c r="N979" s="41" t="str">
        <f>IFERROR(-Worksheet!CR975,"")</f>
        <v/>
      </c>
      <c r="O979" s="41" t="str">
        <f>IFERROR(-Worksheet!CS975,"")</f>
        <v/>
      </c>
      <c r="P979" s="41" t="str">
        <f>IFERROR(-Worksheet!CT975,"")</f>
        <v/>
      </c>
      <c r="Q979" s="41" t="str">
        <f>IFERROR(-Worksheet!CU975,"")</f>
        <v/>
      </c>
      <c r="R979" s="41" t="str">
        <f>IFERROR(-Worksheet!CV975,"")</f>
        <v/>
      </c>
      <c r="S979" s="41" t="str">
        <f>IFERROR(-Worksheet!CW975,"")</f>
        <v/>
      </c>
      <c r="T979" s="41" t="str">
        <f>IFERROR(-Worksheet!CX975,"")</f>
        <v/>
      </c>
      <c r="U979" s="41" t="str">
        <f>IFERROR(-Worksheet!CY975,"")</f>
        <v/>
      </c>
      <c r="V979" s="41" t="str">
        <f>IFERROR(-Worksheet!CZ975,"")</f>
        <v/>
      </c>
      <c r="W979" s="42" t="str">
        <f t="shared" si="82"/>
        <v/>
      </c>
      <c r="Y979" s="46" t="str">
        <f t="shared" si="84"/>
        <v/>
      </c>
      <c r="Z979" s="41" t="str">
        <f>IFERROR(-Worksheet!DO975,"")</f>
        <v/>
      </c>
      <c r="AA979" s="41" t="str">
        <f>IFERROR(-Worksheet!DP975,"")</f>
        <v/>
      </c>
      <c r="AB979" s="41" t="str">
        <f>IFERROR(-Worksheet!DQ975,"")</f>
        <v/>
      </c>
      <c r="AC979" s="41" t="str">
        <f>IFERROR(-Worksheet!DR975,"")</f>
        <v/>
      </c>
      <c r="AD979" s="41" t="str">
        <f>IFERROR(-Worksheet!DS975,"")</f>
        <v/>
      </c>
      <c r="AE979" s="41" t="str">
        <f>IFERROR(-Worksheet!DT975,"")</f>
        <v/>
      </c>
      <c r="AF979" s="41" t="str">
        <f>IFERROR(-Worksheet!DU975,"")</f>
        <v/>
      </c>
      <c r="AG979" s="41" t="str">
        <f>IFERROR(-Worksheet!DV975,"")</f>
        <v/>
      </c>
      <c r="AH979" s="41" t="str">
        <f>IFERROR(-Worksheet!DW975,"")</f>
        <v/>
      </c>
      <c r="AI979" s="41" t="str">
        <f>IFERROR(-Worksheet!DX975,"")</f>
        <v/>
      </c>
      <c r="AJ979" s="41" t="str">
        <f>IFERROR(-Worksheet!DY975,"")</f>
        <v/>
      </c>
      <c r="AK979" s="41" t="str">
        <f>IFERROR(-Worksheet!DZ975,"")</f>
        <v/>
      </c>
      <c r="AL979" s="41" t="str">
        <f>IFERROR(-Worksheet!EA975,"")</f>
        <v/>
      </c>
      <c r="AM979" s="41" t="str">
        <f>IF(Worksheet!EB975=0,"",-Worksheet!EB975)</f>
        <v/>
      </c>
      <c r="AN979" s="41" t="str">
        <f>IFERROR(-Worksheet!EC975,"")</f>
        <v/>
      </c>
      <c r="AO979" s="41" t="str">
        <f>IFERROR(-Worksheet!ED975,"")</f>
        <v/>
      </c>
      <c r="AP979" s="41" t="str">
        <f>IFERROR(-Worksheet!EE975,"")</f>
        <v/>
      </c>
      <c r="AQ979" s="41" t="str">
        <f>IFERROR(Worksheet!EF975,"")</f>
        <v/>
      </c>
      <c r="AR979" s="42" t="str">
        <f t="shared" si="85"/>
        <v/>
      </c>
    </row>
    <row r="980" spans="1:44" s="47" customFormat="1" x14ac:dyDescent="0.25">
      <c r="A980" s="38" t="str">
        <f>IF(ISBLANK(Inputs!D982),Inputs!A982)</f>
        <v/>
      </c>
      <c r="B980" s="41" t="str">
        <f>IFERROR(-Worksheet!CL976,"")</f>
        <v/>
      </c>
      <c r="C980" s="41" t="str">
        <f>IF(Worksheet!CM976=0,"",-Worksheet!CM976)</f>
        <v/>
      </c>
      <c r="D980" s="41" t="str">
        <f>IF(Worksheet!CN976=0,"",-Worksheet!CN976)</f>
        <v/>
      </c>
      <c r="E980" s="41" t="str">
        <f>IF(Worksheet!CO976=0,"",-Worksheet!CO976)</f>
        <v/>
      </c>
      <c r="F980" s="41" t="str">
        <f>IF(Worksheet!CP976=0,"",-Worksheet!CP976)</f>
        <v/>
      </c>
      <c r="G980" s="41" t="str">
        <f>IFERROR(-Worksheet!CQ976,"")</f>
        <v/>
      </c>
      <c r="H980" s="41" t="str">
        <f>IFERROR(-Worksheet!Y976,"")</f>
        <v/>
      </c>
      <c r="I980" s="41" t="str">
        <f>IFERROR(-Worksheet!Z976,"")</f>
        <v/>
      </c>
      <c r="J980" s="42" t="str">
        <f t="shared" si="81"/>
        <v/>
      </c>
      <c r="L980" s="46" t="str">
        <f t="shared" si="83"/>
        <v/>
      </c>
      <c r="M980" s="41" t="str">
        <f>IFERROR(-Worksheet!CL976,"")</f>
        <v/>
      </c>
      <c r="N980" s="41" t="str">
        <f>IFERROR(-Worksheet!CR976,"")</f>
        <v/>
      </c>
      <c r="O980" s="41" t="str">
        <f>IFERROR(-Worksheet!CS976,"")</f>
        <v/>
      </c>
      <c r="P980" s="41" t="str">
        <f>IFERROR(-Worksheet!CT976,"")</f>
        <v/>
      </c>
      <c r="Q980" s="41" t="str">
        <f>IFERROR(-Worksheet!CU976,"")</f>
        <v/>
      </c>
      <c r="R980" s="41" t="str">
        <f>IFERROR(-Worksheet!CV976,"")</f>
        <v/>
      </c>
      <c r="S980" s="41" t="str">
        <f>IFERROR(-Worksheet!CW976,"")</f>
        <v/>
      </c>
      <c r="T980" s="41" t="str">
        <f>IFERROR(-Worksheet!CX976,"")</f>
        <v/>
      </c>
      <c r="U980" s="41" t="str">
        <f>IFERROR(-Worksheet!CY976,"")</f>
        <v/>
      </c>
      <c r="V980" s="41" t="str">
        <f>IFERROR(-Worksheet!CZ976,"")</f>
        <v/>
      </c>
      <c r="W980" s="42" t="str">
        <f t="shared" si="82"/>
        <v/>
      </c>
      <c r="Y980" s="46" t="str">
        <f t="shared" si="84"/>
        <v/>
      </c>
      <c r="Z980" s="41" t="str">
        <f>IFERROR(-Worksheet!DO976,"")</f>
        <v/>
      </c>
      <c r="AA980" s="41" t="str">
        <f>IFERROR(-Worksheet!DP976,"")</f>
        <v/>
      </c>
      <c r="AB980" s="41" t="str">
        <f>IFERROR(-Worksheet!DQ976,"")</f>
        <v/>
      </c>
      <c r="AC980" s="41" t="str">
        <f>IFERROR(-Worksheet!DR976,"")</f>
        <v/>
      </c>
      <c r="AD980" s="41" t="str">
        <f>IFERROR(-Worksheet!DS976,"")</f>
        <v/>
      </c>
      <c r="AE980" s="41" t="str">
        <f>IFERROR(-Worksheet!DT976,"")</f>
        <v/>
      </c>
      <c r="AF980" s="41" t="str">
        <f>IFERROR(-Worksheet!DU976,"")</f>
        <v/>
      </c>
      <c r="AG980" s="41" t="str">
        <f>IFERROR(-Worksheet!DV976,"")</f>
        <v/>
      </c>
      <c r="AH980" s="41" t="str">
        <f>IFERROR(-Worksheet!DW976,"")</f>
        <v/>
      </c>
      <c r="AI980" s="41" t="str">
        <f>IFERROR(-Worksheet!DX976,"")</f>
        <v/>
      </c>
      <c r="AJ980" s="41" t="str">
        <f>IFERROR(-Worksheet!DY976,"")</f>
        <v/>
      </c>
      <c r="AK980" s="41" t="str">
        <f>IFERROR(-Worksheet!DZ976,"")</f>
        <v/>
      </c>
      <c r="AL980" s="41" t="str">
        <f>IFERROR(-Worksheet!EA976,"")</f>
        <v/>
      </c>
      <c r="AM980" s="41" t="str">
        <f>IF(Worksheet!EB976=0,"",-Worksheet!EB976)</f>
        <v/>
      </c>
      <c r="AN980" s="41" t="str">
        <f>IFERROR(-Worksheet!EC976,"")</f>
        <v/>
      </c>
      <c r="AO980" s="41" t="str">
        <f>IFERROR(-Worksheet!ED976,"")</f>
        <v/>
      </c>
      <c r="AP980" s="41" t="str">
        <f>IFERROR(-Worksheet!EE976,"")</f>
        <v/>
      </c>
      <c r="AQ980" s="41" t="str">
        <f>IFERROR(Worksheet!EF976,"")</f>
        <v/>
      </c>
      <c r="AR980" s="42" t="str">
        <f t="shared" si="85"/>
        <v/>
      </c>
    </row>
    <row r="981" spans="1:44" s="47" customFormat="1" x14ac:dyDescent="0.25">
      <c r="A981" s="38" t="str">
        <f>IF(ISBLANK(Inputs!D983),Inputs!A983)</f>
        <v/>
      </c>
      <c r="B981" s="41" t="str">
        <f>IFERROR(-Worksheet!CL977,"")</f>
        <v/>
      </c>
      <c r="C981" s="41" t="str">
        <f>IF(Worksheet!CM977=0,"",-Worksheet!CM977)</f>
        <v/>
      </c>
      <c r="D981" s="41" t="str">
        <f>IF(Worksheet!CN977=0,"",-Worksheet!CN977)</f>
        <v/>
      </c>
      <c r="E981" s="41" t="str">
        <f>IF(Worksheet!CO977=0,"",-Worksheet!CO977)</f>
        <v/>
      </c>
      <c r="F981" s="41" t="str">
        <f>IF(Worksheet!CP977=0,"",-Worksheet!CP977)</f>
        <v/>
      </c>
      <c r="G981" s="41" t="str">
        <f>IFERROR(-Worksheet!CQ977,"")</f>
        <v/>
      </c>
      <c r="H981" s="41" t="str">
        <f>IFERROR(-Worksheet!Y977,"")</f>
        <v/>
      </c>
      <c r="I981" s="41" t="str">
        <f>IFERROR(-Worksheet!Z977,"")</f>
        <v/>
      </c>
      <c r="J981" s="42" t="str">
        <f t="shared" si="81"/>
        <v/>
      </c>
      <c r="L981" s="46" t="str">
        <f t="shared" si="83"/>
        <v/>
      </c>
      <c r="M981" s="41" t="str">
        <f>IFERROR(-Worksheet!CL977,"")</f>
        <v/>
      </c>
      <c r="N981" s="41" t="str">
        <f>IFERROR(-Worksheet!CR977,"")</f>
        <v/>
      </c>
      <c r="O981" s="41" t="str">
        <f>IFERROR(-Worksheet!CS977,"")</f>
        <v/>
      </c>
      <c r="P981" s="41" t="str">
        <f>IFERROR(-Worksheet!CT977,"")</f>
        <v/>
      </c>
      <c r="Q981" s="41" t="str">
        <f>IFERROR(-Worksheet!CU977,"")</f>
        <v/>
      </c>
      <c r="R981" s="41" t="str">
        <f>IFERROR(-Worksheet!CV977,"")</f>
        <v/>
      </c>
      <c r="S981" s="41" t="str">
        <f>IFERROR(-Worksheet!CW977,"")</f>
        <v/>
      </c>
      <c r="T981" s="41" t="str">
        <f>IFERROR(-Worksheet!CX977,"")</f>
        <v/>
      </c>
      <c r="U981" s="41" t="str">
        <f>IFERROR(-Worksheet!CY977,"")</f>
        <v/>
      </c>
      <c r="V981" s="41" t="str">
        <f>IFERROR(-Worksheet!CZ977,"")</f>
        <v/>
      </c>
      <c r="W981" s="42" t="str">
        <f t="shared" si="82"/>
        <v/>
      </c>
      <c r="Y981" s="46" t="str">
        <f t="shared" si="84"/>
        <v/>
      </c>
      <c r="Z981" s="41" t="str">
        <f>IFERROR(-Worksheet!DO977,"")</f>
        <v/>
      </c>
      <c r="AA981" s="41" t="str">
        <f>IFERROR(-Worksheet!DP977,"")</f>
        <v/>
      </c>
      <c r="AB981" s="41" t="str">
        <f>IFERROR(-Worksheet!DQ977,"")</f>
        <v/>
      </c>
      <c r="AC981" s="41" t="str">
        <f>IFERROR(-Worksheet!DR977,"")</f>
        <v/>
      </c>
      <c r="AD981" s="41" t="str">
        <f>IFERROR(-Worksheet!DS977,"")</f>
        <v/>
      </c>
      <c r="AE981" s="41" t="str">
        <f>IFERROR(-Worksheet!DT977,"")</f>
        <v/>
      </c>
      <c r="AF981" s="41" t="str">
        <f>IFERROR(-Worksheet!DU977,"")</f>
        <v/>
      </c>
      <c r="AG981" s="41" t="str">
        <f>IFERROR(-Worksheet!DV977,"")</f>
        <v/>
      </c>
      <c r="AH981" s="41" t="str">
        <f>IFERROR(-Worksheet!DW977,"")</f>
        <v/>
      </c>
      <c r="AI981" s="41" t="str">
        <f>IFERROR(-Worksheet!DX977,"")</f>
        <v/>
      </c>
      <c r="AJ981" s="41" t="str">
        <f>IFERROR(-Worksheet!DY977,"")</f>
        <v/>
      </c>
      <c r="AK981" s="41" t="str">
        <f>IFERROR(-Worksheet!DZ977,"")</f>
        <v/>
      </c>
      <c r="AL981" s="41" t="str">
        <f>IFERROR(-Worksheet!EA977,"")</f>
        <v/>
      </c>
      <c r="AM981" s="41" t="str">
        <f>IF(Worksheet!EB977=0,"",-Worksheet!EB977)</f>
        <v/>
      </c>
      <c r="AN981" s="41" t="str">
        <f>IFERROR(-Worksheet!EC977,"")</f>
        <v/>
      </c>
      <c r="AO981" s="41" t="str">
        <f>IFERROR(-Worksheet!ED977,"")</f>
        <v/>
      </c>
      <c r="AP981" s="41" t="str">
        <f>IFERROR(-Worksheet!EE977,"")</f>
        <v/>
      </c>
      <c r="AQ981" s="41" t="str">
        <f>IFERROR(Worksheet!EF977,"")</f>
        <v/>
      </c>
      <c r="AR981" s="42" t="str">
        <f t="shared" si="85"/>
        <v/>
      </c>
    </row>
    <row r="982" spans="1:44" s="47" customFormat="1" x14ac:dyDescent="0.25">
      <c r="A982" s="38" t="str">
        <f>IF(ISBLANK(Inputs!D984),Inputs!A984)</f>
        <v/>
      </c>
      <c r="B982" s="41" t="str">
        <f>IFERROR(-Worksheet!CL978,"")</f>
        <v/>
      </c>
      <c r="C982" s="41" t="str">
        <f>IF(Worksheet!CM978=0,"",-Worksheet!CM978)</f>
        <v/>
      </c>
      <c r="D982" s="41" t="str">
        <f>IF(Worksheet!CN978=0,"",-Worksheet!CN978)</f>
        <v/>
      </c>
      <c r="E982" s="41" t="str">
        <f>IF(Worksheet!CO978=0,"",-Worksheet!CO978)</f>
        <v/>
      </c>
      <c r="F982" s="41" t="str">
        <f>IF(Worksheet!CP978=0,"",-Worksheet!CP978)</f>
        <v/>
      </c>
      <c r="G982" s="41" t="str">
        <f>IFERROR(-Worksheet!CQ978,"")</f>
        <v/>
      </c>
      <c r="H982" s="41" t="str">
        <f>IFERROR(-Worksheet!Y978,"")</f>
        <v/>
      </c>
      <c r="I982" s="41" t="str">
        <f>IFERROR(-Worksheet!Z978,"")</f>
        <v/>
      </c>
      <c r="J982" s="42" t="str">
        <f t="shared" si="81"/>
        <v/>
      </c>
      <c r="L982" s="46" t="str">
        <f t="shared" si="83"/>
        <v/>
      </c>
      <c r="M982" s="41" t="str">
        <f>IFERROR(-Worksheet!CL978,"")</f>
        <v/>
      </c>
      <c r="N982" s="41" t="str">
        <f>IFERROR(-Worksheet!CR978,"")</f>
        <v/>
      </c>
      <c r="O982" s="41" t="str">
        <f>IFERROR(-Worksheet!CS978,"")</f>
        <v/>
      </c>
      <c r="P982" s="41" t="str">
        <f>IFERROR(-Worksheet!CT978,"")</f>
        <v/>
      </c>
      <c r="Q982" s="41" t="str">
        <f>IFERROR(-Worksheet!CU978,"")</f>
        <v/>
      </c>
      <c r="R982" s="41" t="str">
        <f>IFERROR(-Worksheet!CV978,"")</f>
        <v/>
      </c>
      <c r="S982" s="41" t="str">
        <f>IFERROR(-Worksheet!CW978,"")</f>
        <v/>
      </c>
      <c r="T982" s="41" t="str">
        <f>IFERROR(-Worksheet!CX978,"")</f>
        <v/>
      </c>
      <c r="U982" s="41" t="str">
        <f>IFERROR(-Worksheet!CY978,"")</f>
        <v/>
      </c>
      <c r="V982" s="41" t="str">
        <f>IFERROR(-Worksheet!CZ978,"")</f>
        <v/>
      </c>
      <c r="W982" s="42" t="str">
        <f t="shared" si="82"/>
        <v/>
      </c>
      <c r="Y982" s="46" t="str">
        <f t="shared" si="84"/>
        <v/>
      </c>
      <c r="Z982" s="41" t="str">
        <f>IFERROR(-Worksheet!DO978,"")</f>
        <v/>
      </c>
      <c r="AA982" s="41" t="str">
        <f>IFERROR(-Worksheet!DP978,"")</f>
        <v/>
      </c>
      <c r="AB982" s="41" t="str">
        <f>IFERROR(-Worksheet!DQ978,"")</f>
        <v/>
      </c>
      <c r="AC982" s="41" t="str">
        <f>IFERROR(-Worksheet!DR978,"")</f>
        <v/>
      </c>
      <c r="AD982" s="41" t="str">
        <f>IFERROR(-Worksheet!DS978,"")</f>
        <v/>
      </c>
      <c r="AE982" s="41" t="str">
        <f>IFERROR(-Worksheet!DT978,"")</f>
        <v/>
      </c>
      <c r="AF982" s="41" t="str">
        <f>IFERROR(-Worksheet!DU978,"")</f>
        <v/>
      </c>
      <c r="AG982" s="41" t="str">
        <f>IFERROR(-Worksheet!DV978,"")</f>
        <v/>
      </c>
      <c r="AH982" s="41" t="str">
        <f>IFERROR(-Worksheet!DW978,"")</f>
        <v/>
      </c>
      <c r="AI982" s="41" t="str">
        <f>IFERROR(-Worksheet!DX978,"")</f>
        <v/>
      </c>
      <c r="AJ982" s="41" t="str">
        <f>IFERROR(-Worksheet!DY978,"")</f>
        <v/>
      </c>
      <c r="AK982" s="41" t="str">
        <f>IFERROR(-Worksheet!DZ978,"")</f>
        <v/>
      </c>
      <c r="AL982" s="41" t="str">
        <f>IFERROR(-Worksheet!EA978,"")</f>
        <v/>
      </c>
      <c r="AM982" s="41" t="str">
        <f>IF(Worksheet!EB978=0,"",-Worksheet!EB978)</f>
        <v/>
      </c>
      <c r="AN982" s="41" t="str">
        <f>IFERROR(-Worksheet!EC978,"")</f>
        <v/>
      </c>
      <c r="AO982" s="41" t="str">
        <f>IFERROR(-Worksheet!ED978,"")</f>
        <v/>
      </c>
      <c r="AP982" s="41" t="str">
        <f>IFERROR(-Worksheet!EE978,"")</f>
        <v/>
      </c>
      <c r="AQ982" s="41" t="str">
        <f>IFERROR(Worksheet!EF978,"")</f>
        <v/>
      </c>
      <c r="AR982" s="42" t="str">
        <f t="shared" si="85"/>
        <v/>
      </c>
    </row>
    <row r="983" spans="1:44" s="47" customFormat="1" x14ac:dyDescent="0.25">
      <c r="A983" s="38" t="str">
        <f>IF(ISBLANK(Inputs!D985),Inputs!A985)</f>
        <v/>
      </c>
      <c r="B983" s="41" t="str">
        <f>IFERROR(-Worksheet!CL979,"")</f>
        <v/>
      </c>
      <c r="C983" s="41" t="str">
        <f>IF(Worksheet!CM979=0,"",-Worksheet!CM979)</f>
        <v/>
      </c>
      <c r="D983" s="41" t="str">
        <f>IF(Worksheet!CN979=0,"",-Worksheet!CN979)</f>
        <v/>
      </c>
      <c r="E983" s="41" t="str">
        <f>IF(Worksheet!CO979=0,"",-Worksheet!CO979)</f>
        <v/>
      </c>
      <c r="F983" s="41" t="str">
        <f>IF(Worksheet!CP979=0,"",-Worksheet!CP979)</f>
        <v/>
      </c>
      <c r="G983" s="41" t="str">
        <f>IFERROR(-Worksheet!CQ979,"")</f>
        <v/>
      </c>
      <c r="H983" s="41" t="str">
        <f>IFERROR(-Worksheet!Y979,"")</f>
        <v/>
      </c>
      <c r="I983" s="41" t="str">
        <f>IFERROR(-Worksheet!Z979,"")</f>
        <v/>
      </c>
      <c r="J983" s="42" t="str">
        <f t="shared" si="81"/>
        <v/>
      </c>
      <c r="L983" s="46" t="str">
        <f t="shared" si="83"/>
        <v/>
      </c>
      <c r="M983" s="41" t="str">
        <f>IFERROR(-Worksheet!CL979,"")</f>
        <v/>
      </c>
      <c r="N983" s="41" t="str">
        <f>IFERROR(-Worksheet!CR979,"")</f>
        <v/>
      </c>
      <c r="O983" s="41" t="str">
        <f>IFERROR(-Worksheet!CS979,"")</f>
        <v/>
      </c>
      <c r="P983" s="41" t="str">
        <f>IFERROR(-Worksheet!CT979,"")</f>
        <v/>
      </c>
      <c r="Q983" s="41" t="str">
        <f>IFERROR(-Worksheet!CU979,"")</f>
        <v/>
      </c>
      <c r="R983" s="41" t="str">
        <f>IFERROR(-Worksheet!CV979,"")</f>
        <v/>
      </c>
      <c r="S983" s="41" t="str">
        <f>IFERROR(-Worksheet!CW979,"")</f>
        <v/>
      </c>
      <c r="T983" s="41" t="str">
        <f>IFERROR(-Worksheet!CX979,"")</f>
        <v/>
      </c>
      <c r="U983" s="41" t="str">
        <f>IFERROR(-Worksheet!CY979,"")</f>
        <v/>
      </c>
      <c r="V983" s="41" t="str">
        <f>IFERROR(-Worksheet!CZ979,"")</f>
        <v/>
      </c>
      <c r="W983" s="42" t="str">
        <f t="shared" si="82"/>
        <v/>
      </c>
      <c r="Y983" s="46" t="str">
        <f t="shared" si="84"/>
        <v/>
      </c>
      <c r="Z983" s="41" t="str">
        <f>IFERROR(-Worksheet!DO979,"")</f>
        <v/>
      </c>
      <c r="AA983" s="41" t="str">
        <f>IFERROR(-Worksheet!DP979,"")</f>
        <v/>
      </c>
      <c r="AB983" s="41" t="str">
        <f>IFERROR(-Worksheet!DQ979,"")</f>
        <v/>
      </c>
      <c r="AC983" s="41" t="str">
        <f>IFERROR(-Worksheet!DR979,"")</f>
        <v/>
      </c>
      <c r="AD983" s="41" t="str">
        <f>IFERROR(-Worksheet!DS979,"")</f>
        <v/>
      </c>
      <c r="AE983" s="41" t="str">
        <f>IFERROR(-Worksheet!DT979,"")</f>
        <v/>
      </c>
      <c r="AF983" s="41" t="str">
        <f>IFERROR(-Worksheet!DU979,"")</f>
        <v/>
      </c>
      <c r="AG983" s="41" t="str">
        <f>IFERROR(-Worksheet!DV979,"")</f>
        <v/>
      </c>
      <c r="AH983" s="41" t="str">
        <f>IFERROR(-Worksheet!DW979,"")</f>
        <v/>
      </c>
      <c r="AI983" s="41" t="str">
        <f>IFERROR(-Worksheet!DX979,"")</f>
        <v/>
      </c>
      <c r="AJ983" s="41" t="str">
        <f>IFERROR(-Worksheet!DY979,"")</f>
        <v/>
      </c>
      <c r="AK983" s="41" t="str">
        <f>IFERROR(-Worksheet!DZ979,"")</f>
        <v/>
      </c>
      <c r="AL983" s="41" t="str">
        <f>IFERROR(-Worksheet!EA979,"")</f>
        <v/>
      </c>
      <c r="AM983" s="41" t="str">
        <f>IF(Worksheet!EB979=0,"",-Worksheet!EB979)</f>
        <v/>
      </c>
      <c r="AN983" s="41" t="str">
        <f>IFERROR(-Worksheet!EC979,"")</f>
        <v/>
      </c>
      <c r="AO983" s="41" t="str">
        <f>IFERROR(-Worksheet!ED979,"")</f>
        <v/>
      </c>
      <c r="AP983" s="41" t="str">
        <f>IFERROR(-Worksheet!EE979,"")</f>
        <v/>
      </c>
      <c r="AQ983" s="41" t="str">
        <f>IFERROR(Worksheet!EF979,"")</f>
        <v/>
      </c>
      <c r="AR983" s="42" t="str">
        <f t="shared" si="85"/>
        <v/>
      </c>
    </row>
    <row r="984" spans="1:44" s="47" customFormat="1" x14ac:dyDescent="0.25">
      <c r="A984" s="38" t="str">
        <f>IF(ISBLANK(Inputs!D986),Inputs!A986)</f>
        <v/>
      </c>
      <c r="B984" s="41" t="str">
        <f>IFERROR(-Worksheet!CL980,"")</f>
        <v/>
      </c>
      <c r="C984" s="41" t="str">
        <f>IF(Worksheet!CM980=0,"",-Worksheet!CM980)</f>
        <v/>
      </c>
      <c r="D984" s="41" t="str">
        <f>IF(Worksheet!CN980=0,"",-Worksheet!CN980)</f>
        <v/>
      </c>
      <c r="E984" s="41" t="str">
        <f>IF(Worksheet!CO980=0,"",-Worksheet!CO980)</f>
        <v/>
      </c>
      <c r="F984" s="41" t="str">
        <f>IF(Worksheet!CP980=0,"",-Worksheet!CP980)</f>
        <v/>
      </c>
      <c r="G984" s="41" t="str">
        <f>IFERROR(-Worksheet!CQ980,"")</f>
        <v/>
      </c>
      <c r="H984" s="41" t="str">
        <f>IFERROR(-Worksheet!Y980,"")</f>
        <v/>
      </c>
      <c r="I984" s="41" t="str">
        <f>IFERROR(-Worksheet!Z980,"")</f>
        <v/>
      </c>
      <c r="J984" s="42" t="str">
        <f t="shared" si="81"/>
        <v/>
      </c>
      <c r="L984" s="46" t="str">
        <f t="shared" si="83"/>
        <v/>
      </c>
      <c r="M984" s="41" t="str">
        <f>IFERROR(-Worksheet!CL980,"")</f>
        <v/>
      </c>
      <c r="N984" s="41" t="str">
        <f>IFERROR(-Worksheet!CR980,"")</f>
        <v/>
      </c>
      <c r="O984" s="41" t="str">
        <f>IFERROR(-Worksheet!CS980,"")</f>
        <v/>
      </c>
      <c r="P984" s="41" t="str">
        <f>IFERROR(-Worksheet!CT980,"")</f>
        <v/>
      </c>
      <c r="Q984" s="41" t="str">
        <f>IFERROR(-Worksheet!CU980,"")</f>
        <v/>
      </c>
      <c r="R984" s="41" t="str">
        <f>IFERROR(-Worksheet!CV980,"")</f>
        <v/>
      </c>
      <c r="S984" s="41" t="str">
        <f>IFERROR(-Worksheet!CW980,"")</f>
        <v/>
      </c>
      <c r="T984" s="41" t="str">
        <f>IFERROR(-Worksheet!CX980,"")</f>
        <v/>
      </c>
      <c r="U984" s="41" t="str">
        <f>IFERROR(-Worksheet!CY980,"")</f>
        <v/>
      </c>
      <c r="V984" s="41" t="str">
        <f>IFERROR(-Worksheet!CZ980,"")</f>
        <v/>
      </c>
      <c r="W984" s="42" t="str">
        <f t="shared" si="82"/>
        <v/>
      </c>
      <c r="Y984" s="46" t="str">
        <f t="shared" si="84"/>
        <v/>
      </c>
      <c r="Z984" s="41" t="str">
        <f>IFERROR(-Worksheet!DO980,"")</f>
        <v/>
      </c>
      <c r="AA984" s="41" t="str">
        <f>IFERROR(-Worksheet!DP980,"")</f>
        <v/>
      </c>
      <c r="AB984" s="41" t="str">
        <f>IFERROR(-Worksheet!DQ980,"")</f>
        <v/>
      </c>
      <c r="AC984" s="41" t="str">
        <f>IFERROR(-Worksheet!DR980,"")</f>
        <v/>
      </c>
      <c r="AD984" s="41" t="str">
        <f>IFERROR(-Worksheet!DS980,"")</f>
        <v/>
      </c>
      <c r="AE984" s="41" t="str">
        <f>IFERROR(-Worksheet!DT980,"")</f>
        <v/>
      </c>
      <c r="AF984" s="41" t="str">
        <f>IFERROR(-Worksheet!DU980,"")</f>
        <v/>
      </c>
      <c r="AG984" s="41" t="str">
        <f>IFERROR(-Worksheet!DV980,"")</f>
        <v/>
      </c>
      <c r="AH984" s="41" t="str">
        <f>IFERROR(-Worksheet!DW980,"")</f>
        <v/>
      </c>
      <c r="AI984" s="41" t="str">
        <f>IFERROR(-Worksheet!DX980,"")</f>
        <v/>
      </c>
      <c r="AJ984" s="41" t="str">
        <f>IFERROR(-Worksheet!DY980,"")</f>
        <v/>
      </c>
      <c r="AK984" s="41" t="str">
        <f>IFERROR(-Worksheet!DZ980,"")</f>
        <v/>
      </c>
      <c r="AL984" s="41" t="str">
        <f>IFERROR(-Worksheet!EA980,"")</f>
        <v/>
      </c>
      <c r="AM984" s="41" t="str">
        <f>IF(Worksheet!EB980=0,"",-Worksheet!EB980)</f>
        <v/>
      </c>
      <c r="AN984" s="41" t="str">
        <f>IFERROR(-Worksheet!EC980,"")</f>
        <v/>
      </c>
      <c r="AO984" s="41" t="str">
        <f>IFERROR(-Worksheet!ED980,"")</f>
        <v/>
      </c>
      <c r="AP984" s="41" t="str">
        <f>IFERROR(-Worksheet!EE980,"")</f>
        <v/>
      </c>
      <c r="AQ984" s="41" t="str">
        <f>IFERROR(Worksheet!EF980,"")</f>
        <v/>
      </c>
      <c r="AR984" s="42" t="str">
        <f t="shared" si="85"/>
        <v/>
      </c>
    </row>
    <row r="985" spans="1:44" s="47" customFormat="1" x14ac:dyDescent="0.25">
      <c r="A985" s="38" t="str">
        <f>IF(ISBLANK(Inputs!D987),Inputs!A987)</f>
        <v/>
      </c>
      <c r="B985" s="41" t="str">
        <f>IFERROR(-Worksheet!CL981,"")</f>
        <v/>
      </c>
      <c r="C985" s="41" t="str">
        <f>IF(Worksheet!CM981=0,"",-Worksheet!CM981)</f>
        <v/>
      </c>
      <c r="D985" s="41" t="str">
        <f>IF(Worksheet!CN981=0,"",-Worksheet!CN981)</f>
        <v/>
      </c>
      <c r="E985" s="41" t="str">
        <f>IF(Worksheet!CO981=0,"",-Worksheet!CO981)</f>
        <v/>
      </c>
      <c r="F985" s="41" t="str">
        <f>IF(Worksheet!CP981=0,"",-Worksheet!CP981)</f>
        <v/>
      </c>
      <c r="G985" s="41" t="str">
        <f>IFERROR(-Worksheet!CQ981,"")</f>
        <v/>
      </c>
      <c r="H985" s="41" t="str">
        <f>IFERROR(-Worksheet!Y981,"")</f>
        <v/>
      </c>
      <c r="I985" s="41" t="str">
        <f>IFERROR(-Worksheet!Z981,"")</f>
        <v/>
      </c>
      <c r="J985" s="42" t="str">
        <f t="shared" si="81"/>
        <v/>
      </c>
      <c r="L985" s="46" t="str">
        <f t="shared" si="83"/>
        <v/>
      </c>
      <c r="M985" s="41" t="str">
        <f>IFERROR(-Worksheet!CL981,"")</f>
        <v/>
      </c>
      <c r="N985" s="41" t="str">
        <f>IFERROR(-Worksheet!CR981,"")</f>
        <v/>
      </c>
      <c r="O985" s="41" t="str">
        <f>IFERROR(-Worksheet!CS981,"")</f>
        <v/>
      </c>
      <c r="P985" s="41" t="str">
        <f>IFERROR(-Worksheet!CT981,"")</f>
        <v/>
      </c>
      <c r="Q985" s="41" t="str">
        <f>IFERROR(-Worksheet!CU981,"")</f>
        <v/>
      </c>
      <c r="R985" s="41" t="str">
        <f>IFERROR(-Worksheet!CV981,"")</f>
        <v/>
      </c>
      <c r="S985" s="41" t="str">
        <f>IFERROR(-Worksheet!CW981,"")</f>
        <v/>
      </c>
      <c r="T985" s="41" t="str">
        <f>IFERROR(-Worksheet!CX981,"")</f>
        <v/>
      </c>
      <c r="U985" s="41" t="str">
        <f>IFERROR(-Worksheet!CY981,"")</f>
        <v/>
      </c>
      <c r="V985" s="41" t="str">
        <f>IFERROR(-Worksheet!CZ981,"")</f>
        <v/>
      </c>
      <c r="W985" s="42" t="str">
        <f t="shared" si="82"/>
        <v/>
      </c>
      <c r="Y985" s="46" t="str">
        <f t="shared" si="84"/>
        <v/>
      </c>
      <c r="Z985" s="41" t="str">
        <f>IFERROR(-Worksheet!DO981,"")</f>
        <v/>
      </c>
      <c r="AA985" s="41" t="str">
        <f>IFERROR(-Worksheet!DP981,"")</f>
        <v/>
      </c>
      <c r="AB985" s="41" t="str">
        <f>IFERROR(-Worksheet!DQ981,"")</f>
        <v/>
      </c>
      <c r="AC985" s="41" t="str">
        <f>IFERROR(-Worksheet!DR981,"")</f>
        <v/>
      </c>
      <c r="AD985" s="41" t="str">
        <f>IFERROR(-Worksheet!DS981,"")</f>
        <v/>
      </c>
      <c r="AE985" s="41" t="str">
        <f>IFERROR(-Worksheet!DT981,"")</f>
        <v/>
      </c>
      <c r="AF985" s="41" t="str">
        <f>IFERROR(-Worksheet!DU981,"")</f>
        <v/>
      </c>
      <c r="AG985" s="41" t="str">
        <f>IFERROR(-Worksheet!DV981,"")</f>
        <v/>
      </c>
      <c r="AH985" s="41" t="str">
        <f>IFERROR(-Worksheet!DW981,"")</f>
        <v/>
      </c>
      <c r="AI985" s="41" t="str">
        <f>IFERROR(-Worksheet!DX981,"")</f>
        <v/>
      </c>
      <c r="AJ985" s="41" t="str">
        <f>IFERROR(-Worksheet!DY981,"")</f>
        <v/>
      </c>
      <c r="AK985" s="41" t="str">
        <f>IFERROR(-Worksheet!DZ981,"")</f>
        <v/>
      </c>
      <c r="AL985" s="41" t="str">
        <f>IFERROR(-Worksheet!EA981,"")</f>
        <v/>
      </c>
      <c r="AM985" s="41" t="str">
        <f>IF(Worksheet!EB981=0,"",-Worksheet!EB981)</f>
        <v/>
      </c>
      <c r="AN985" s="41" t="str">
        <f>IFERROR(-Worksheet!EC981,"")</f>
        <v/>
      </c>
      <c r="AO985" s="41" t="str">
        <f>IFERROR(-Worksheet!ED981,"")</f>
        <v/>
      </c>
      <c r="AP985" s="41" t="str">
        <f>IFERROR(-Worksheet!EE981,"")</f>
        <v/>
      </c>
      <c r="AQ985" s="41" t="str">
        <f>IFERROR(Worksheet!EF981,"")</f>
        <v/>
      </c>
      <c r="AR985" s="42" t="str">
        <f t="shared" si="85"/>
        <v/>
      </c>
    </row>
    <row r="986" spans="1:44" s="47" customFormat="1" x14ac:dyDescent="0.25">
      <c r="A986" s="38" t="str">
        <f>IF(ISBLANK(Inputs!D988),Inputs!A988)</f>
        <v/>
      </c>
      <c r="B986" s="41" t="str">
        <f>IFERROR(-Worksheet!CL982,"")</f>
        <v/>
      </c>
      <c r="C986" s="41" t="str">
        <f>IF(Worksheet!CM982=0,"",-Worksheet!CM982)</f>
        <v/>
      </c>
      <c r="D986" s="41" t="str">
        <f>IF(Worksheet!CN982=0,"",-Worksheet!CN982)</f>
        <v/>
      </c>
      <c r="E986" s="41" t="str">
        <f>IF(Worksheet!CO982=0,"",-Worksheet!CO982)</f>
        <v/>
      </c>
      <c r="F986" s="41" t="str">
        <f>IF(Worksheet!CP982=0,"",-Worksheet!CP982)</f>
        <v/>
      </c>
      <c r="G986" s="41" t="str">
        <f>IFERROR(-Worksheet!CQ982,"")</f>
        <v/>
      </c>
      <c r="H986" s="41" t="str">
        <f>IFERROR(-Worksheet!Y982,"")</f>
        <v/>
      </c>
      <c r="I986" s="41" t="str">
        <f>IFERROR(-Worksheet!Z982,"")</f>
        <v/>
      </c>
      <c r="J986" s="42" t="str">
        <f t="shared" si="81"/>
        <v/>
      </c>
      <c r="L986" s="46" t="str">
        <f t="shared" si="83"/>
        <v/>
      </c>
      <c r="M986" s="41" t="str">
        <f>IFERROR(-Worksheet!CL982,"")</f>
        <v/>
      </c>
      <c r="N986" s="41" t="str">
        <f>IFERROR(-Worksheet!CR982,"")</f>
        <v/>
      </c>
      <c r="O986" s="41" t="str">
        <f>IFERROR(-Worksheet!CS982,"")</f>
        <v/>
      </c>
      <c r="P986" s="41" t="str">
        <f>IFERROR(-Worksheet!CT982,"")</f>
        <v/>
      </c>
      <c r="Q986" s="41" t="str">
        <f>IFERROR(-Worksheet!CU982,"")</f>
        <v/>
      </c>
      <c r="R986" s="41" t="str">
        <f>IFERROR(-Worksheet!CV982,"")</f>
        <v/>
      </c>
      <c r="S986" s="41" t="str">
        <f>IFERROR(-Worksheet!CW982,"")</f>
        <v/>
      </c>
      <c r="T986" s="41" t="str">
        <f>IFERROR(-Worksheet!CX982,"")</f>
        <v/>
      </c>
      <c r="U986" s="41" t="str">
        <f>IFERROR(-Worksheet!CY982,"")</f>
        <v/>
      </c>
      <c r="V986" s="41" t="str">
        <f>IFERROR(-Worksheet!CZ982,"")</f>
        <v/>
      </c>
      <c r="W986" s="42" t="str">
        <f t="shared" si="82"/>
        <v/>
      </c>
      <c r="Y986" s="46" t="str">
        <f t="shared" si="84"/>
        <v/>
      </c>
      <c r="Z986" s="41" t="str">
        <f>IFERROR(-Worksheet!DO982,"")</f>
        <v/>
      </c>
      <c r="AA986" s="41" t="str">
        <f>IFERROR(-Worksheet!DP982,"")</f>
        <v/>
      </c>
      <c r="AB986" s="41" t="str">
        <f>IFERROR(-Worksheet!DQ982,"")</f>
        <v/>
      </c>
      <c r="AC986" s="41" t="str">
        <f>IFERROR(-Worksheet!DR982,"")</f>
        <v/>
      </c>
      <c r="AD986" s="41" t="str">
        <f>IFERROR(-Worksheet!DS982,"")</f>
        <v/>
      </c>
      <c r="AE986" s="41" t="str">
        <f>IFERROR(-Worksheet!DT982,"")</f>
        <v/>
      </c>
      <c r="AF986" s="41" t="str">
        <f>IFERROR(-Worksheet!DU982,"")</f>
        <v/>
      </c>
      <c r="AG986" s="41" t="str">
        <f>IFERROR(-Worksheet!DV982,"")</f>
        <v/>
      </c>
      <c r="AH986" s="41" t="str">
        <f>IFERROR(-Worksheet!DW982,"")</f>
        <v/>
      </c>
      <c r="AI986" s="41" t="str">
        <f>IFERROR(-Worksheet!DX982,"")</f>
        <v/>
      </c>
      <c r="AJ986" s="41" t="str">
        <f>IFERROR(-Worksheet!DY982,"")</f>
        <v/>
      </c>
      <c r="AK986" s="41" t="str">
        <f>IFERROR(-Worksheet!DZ982,"")</f>
        <v/>
      </c>
      <c r="AL986" s="41" t="str">
        <f>IFERROR(-Worksheet!EA982,"")</f>
        <v/>
      </c>
      <c r="AM986" s="41" t="str">
        <f>IF(Worksheet!EB982=0,"",-Worksheet!EB982)</f>
        <v/>
      </c>
      <c r="AN986" s="41" t="str">
        <f>IFERROR(-Worksheet!EC982,"")</f>
        <v/>
      </c>
      <c r="AO986" s="41" t="str">
        <f>IFERROR(-Worksheet!ED982,"")</f>
        <v/>
      </c>
      <c r="AP986" s="41" t="str">
        <f>IFERROR(-Worksheet!EE982,"")</f>
        <v/>
      </c>
      <c r="AQ986" s="41" t="str">
        <f>IFERROR(Worksheet!EF982,"")</f>
        <v/>
      </c>
      <c r="AR986" s="42" t="str">
        <f t="shared" si="85"/>
        <v/>
      </c>
    </row>
    <row r="987" spans="1:44" s="47" customFormat="1" x14ac:dyDescent="0.25">
      <c r="A987" s="38" t="str">
        <f>IF(ISBLANK(Inputs!D989),Inputs!A989)</f>
        <v/>
      </c>
      <c r="B987" s="41" t="str">
        <f>IFERROR(-Worksheet!CL983,"")</f>
        <v/>
      </c>
      <c r="C987" s="41" t="str">
        <f>IF(Worksheet!CM983=0,"",-Worksheet!CM983)</f>
        <v/>
      </c>
      <c r="D987" s="41" t="str">
        <f>IF(Worksheet!CN983=0,"",-Worksheet!CN983)</f>
        <v/>
      </c>
      <c r="E987" s="41" t="str">
        <f>IF(Worksheet!CO983=0,"",-Worksheet!CO983)</f>
        <v/>
      </c>
      <c r="F987" s="41" t="str">
        <f>IF(Worksheet!CP983=0,"",-Worksheet!CP983)</f>
        <v/>
      </c>
      <c r="G987" s="41" t="str">
        <f>IFERROR(-Worksheet!CQ983,"")</f>
        <v/>
      </c>
      <c r="H987" s="41" t="str">
        <f>IFERROR(-Worksheet!Y983,"")</f>
        <v/>
      </c>
      <c r="I987" s="41" t="str">
        <f>IFERROR(-Worksheet!Z983,"")</f>
        <v/>
      </c>
      <c r="J987" s="42" t="str">
        <f t="shared" si="81"/>
        <v/>
      </c>
      <c r="L987" s="46" t="str">
        <f t="shared" si="83"/>
        <v/>
      </c>
      <c r="M987" s="41" t="str">
        <f>IFERROR(-Worksheet!CL983,"")</f>
        <v/>
      </c>
      <c r="N987" s="41" t="str">
        <f>IFERROR(-Worksheet!CR983,"")</f>
        <v/>
      </c>
      <c r="O987" s="41" t="str">
        <f>IFERROR(-Worksheet!CS983,"")</f>
        <v/>
      </c>
      <c r="P987" s="41" t="str">
        <f>IFERROR(-Worksheet!CT983,"")</f>
        <v/>
      </c>
      <c r="Q987" s="41" t="str">
        <f>IFERROR(-Worksheet!CU983,"")</f>
        <v/>
      </c>
      <c r="R987" s="41" t="str">
        <f>IFERROR(-Worksheet!CV983,"")</f>
        <v/>
      </c>
      <c r="S987" s="41" t="str">
        <f>IFERROR(-Worksheet!CW983,"")</f>
        <v/>
      </c>
      <c r="T987" s="41" t="str">
        <f>IFERROR(-Worksheet!CX983,"")</f>
        <v/>
      </c>
      <c r="U987" s="41" t="str">
        <f>IFERROR(-Worksheet!CY983,"")</f>
        <v/>
      </c>
      <c r="V987" s="41" t="str">
        <f>IFERROR(-Worksheet!CZ983,"")</f>
        <v/>
      </c>
      <c r="W987" s="42" t="str">
        <f t="shared" si="82"/>
        <v/>
      </c>
      <c r="Y987" s="46" t="str">
        <f t="shared" si="84"/>
        <v/>
      </c>
      <c r="Z987" s="41" t="str">
        <f>IFERROR(-Worksheet!DO983,"")</f>
        <v/>
      </c>
      <c r="AA987" s="41" t="str">
        <f>IFERROR(-Worksheet!DP983,"")</f>
        <v/>
      </c>
      <c r="AB987" s="41" t="str">
        <f>IFERROR(-Worksheet!DQ983,"")</f>
        <v/>
      </c>
      <c r="AC987" s="41" t="str">
        <f>IFERROR(-Worksheet!DR983,"")</f>
        <v/>
      </c>
      <c r="AD987" s="41" t="str">
        <f>IFERROR(-Worksheet!DS983,"")</f>
        <v/>
      </c>
      <c r="AE987" s="41" t="str">
        <f>IFERROR(-Worksheet!DT983,"")</f>
        <v/>
      </c>
      <c r="AF987" s="41" t="str">
        <f>IFERROR(-Worksheet!DU983,"")</f>
        <v/>
      </c>
      <c r="AG987" s="41" t="str">
        <f>IFERROR(-Worksheet!DV983,"")</f>
        <v/>
      </c>
      <c r="AH987" s="41" t="str">
        <f>IFERROR(-Worksheet!DW983,"")</f>
        <v/>
      </c>
      <c r="AI987" s="41" t="str">
        <f>IFERROR(-Worksheet!DX983,"")</f>
        <v/>
      </c>
      <c r="AJ987" s="41" t="str">
        <f>IFERROR(-Worksheet!DY983,"")</f>
        <v/>
      </c>
      <c r="AK987" s="41" t="str">
        <f>IFERROR(-Worksheet!DZ983,"")</f>
        <v/>
      </c>
      <c r="AL987" s="41" t="str">
        <f>IFERROR(-Worksheet!EA983,"")</f>
        <v/>
      </c>
      <c r="AM987" s="41" t="str">
        <f>IF(Worksheet!EB983=0,"",-Worksheet!EB983)</f>
        <v/>
      </c>
      <c r="AN987" s="41" t="str">
        <f>IFERROR(-Worksheet!EC983,"")</f>
        <v/>
      </c>
      <c r="AO987" s="41" t="str">
        <f>IFERROR(-Worksheet!ED983,"")</f>
        <v/>
      </c>
      <c r="AP987" s="41" t="str">
        <f>IFERROR(-Worksheet!EE983,"")</f>
        <v/>
      </c>
      <c r="AQ987" s="41" t="str">
        <f>IFERROR(Worksheet!EF983,"")</f>
        <v/>
      </c>
      <c r="AR987" s="42" t="str">
        <f t="shared" si="85"/>
        <v/>
      </c>
    </row>
    <row r="988" spans="1:44" s="47" customFormat="1" x14ac:dyDescent="0.25">
      <c r="A988" s="38" t="str">
        <f>IF(ISBLANK(Inputs!D990),Inputs!A990)</f>
        <v/>
      </c>
      <c r="B988" s="41" t="str">
        <f>IFERROR(-Worksheet!CL984,"")</f>
        <v/>
      </c>
      <c r="C988" s="41" t="str">
        <f>IF(Worksheet!CM984=0,"",-Worksheet!CM984)</f>
        <v/>
      </c>
      <c r="D988" s="41" t="str">
        <f>IF(Worksheet!CN984=0,"",-Worksheet!CN984)</f>
        <v/>
      </c>
      <c r="E988" s="41" t="str">
        <f>IF(Worksheet!CO984=0,"",-Worksheet!CO984)</f>
        <v/>
      </c>
      <c r="F988" s="41" t="str">
        <f>IF(Worksheet!CP984=0,"",-Worksheet!CP984)</f>
        <v/>
      </c>
      <c r="G988" s="41" t="str">
        <f>IFERROR(-Worksheet!CQ984,"")</f>
        <v/>
      </c>
      <c r="H988" s="41" t="str">
        <f>IFERROR(-Worksheet!Y984,"")</f>
        <v/>
      </c>
      <c r="I988" s="41" t="str">
        <f>IFERROR(-Worksheet!Z984,"")</f>
        <v/>
      </c>
      <c r="J988" s="42" t="str">
        <f t="shared" si="81"/>
        <v/>
      </c>
      <c r="L988" s="46" t="str">
        <f t="shared" si="83"/>
        <v/>
      </c>
      <c r="M988" s="41" t="str">
        <f>IFERROR(-Worksheet!CL984,"")</f>
        <v/>
      </c>
      <c r="N988" s="41" t="str">
        <f>IFERROR(-Worksheet!CR984,"")</f>
        <v/>
      </c>
      <c r="O988" s="41" t="str">
        <f>IFERROR(-Worksheet!CS984,"")</f>
        <v/>
      </c>
      <c r="P988" s="41" t="str">
        <f>IFERROR(-Worksheet!CT984,"")</f>
        <v/>
      </c>
      <c r="Q988" s="41" t="str">
        <f>IFERROR(-Worksheet!CU984,"")</f>
        <v/>
      </c>
      <c r="R988" s="41" t="str">
        <f>IFERROR(-Worksheet!CV984,"")</f>
        <v/>
      </c>
      <c r="S988" s="41" t="str">
        <f>IFERROR(-Worksheet!CW984,"")</f>
        <v/>
      </c>
      <c r="T988" s="41" t="str">
        <f>IFERROR(-Worksheet!CX984,"")</f>
        <v/>
      </c>
      <c r="U988" s="41" t="str">
        <f>IFERROR(-Worksheet!CY984,"")</f>
        <v/>
      </c>
      <c r="V988" s="41" t="str">
        <f>IFERROR(-Worksheet!CZ984,"")</f>
        <v/>
      </c>
      <c r="W988" s="42" t="str">
        <f t="shared" si="82"/>
        <v/>
      </c>
      <c r="Y988" s="46" t="str">
        <f t="shared" si="84"/>
        <v/>
      </c>
      <c r="Z988" s="41" t="str">
        <f>IFERROR(-Worksheet!DO984,"")</f>
        <v/>
      </c>
      <c r="AA988" s="41" t="str">
        <f>IFERROR(-Worksheet!DP984,"")</f>
        <v/>
      </c>
      <c r="AB988" s="41" t="str">
        <f>IFERROR(-Worksheet!DQ984,"")</f>
        <v/>
      </c>
      <c r="AC988" s="41" t="str">
        <f>IFERROR(-Worksheet!DR984,"")</f>
        <v/>
      </c>
      <c r="AD988" s="41" t="str">
        <f>IFERROR(-Worksheet!DS984,"")</f>
        <v/>
      </c>
      <c r="AE988" s="41" t="str">
        <f>IFERROR(-Worksheet!DT984,"")</f>
        <v/>
      </c>
      <c r="AF988" s="41" t="str">
        <f>IFERROR(-Worksheet!DU984,"")</f>
        <v/>
      </c>
      <c r="AG988" s="41" t="str">
        <f>IFERROR(-Worksheet!DV984,"")</f>
        <v/>
      </c>
      <c r="AH988" s="41" t="str">
        <f>IFERROR(-Worksheet!DW984,"")</f>
        <v/>
      </c>
      <c r="AI988" s="41" t="str">
        <f>IFERROR(-Worksheet!DX984,"")</f>
        <v/>
      </c>
      <c r="AJ988" s="41" t="str">
        <f>IFERROR(-Worksheet!DY984,"")</f>
        <v/>
      </c>
      <c r="AK988" s="41" t="str">
        <f>IFERROR(-Worksheet!DZ984,"")</f>
        <v/>
      </c>
      <c r="AL988" s="41" t="str">
        <f>IFERROR(-Worksheet!EA984,"")</f>
        <v/>
      </c>
      <c r="AM988" s="41" t="str">
        <f>IF(Worksheet!EB984=0,"",-Worksheet!EB984)</f>
        <v/>
      </c>
      <c r="AN988" s="41" t="str">
        <f>IFERROR(-Worksheet!EC984,"")</f>
        <v/>
      </c>
      <c r="AO988" s="41" t="str">
        <f>IFERROR(-Worksheet!ED984,"")</f>
        <v/>
      </c>
      <c r="AP988" s="41" t="str">
        <f>IFERROR(-Worksheet!EE984,"")</f>
        <v/>
      </c>
      <c r="AQ988" s="41" t="str">
        <f>IFERROR(Worksheet!EF984,"")</f>
        <v/>
      </c>
      <c r="AR988" s="42" t="str">
        <f t="shared" si="85"/>
        <v/>
      </c>
    </row>
    <row r="989" spans="1:44" s="47" customFormat="1" x14ac:dyDescent="0.25">
      <c r="A989" s="38" t="str">
        <f>IF(ISBLANK(Inputs!D991),Inputs!A991)</f>
        <v/>
      </c>
      <c r="B989" s="41" t="str">
        <f>IFERROR(-Worksheet!CL985,"")</f>
        <v/>
      </c>
      <c r="C989" s="41" t="str">
        <f>IF(Worksheet!CM985=0,"",-Worksheet!CM985)</f>
        <v/>
      </c>
      <c r="D989" s="41" t="str">
        <f>IF(Worksheet!CN985=0,"",-Worksheet!CN985)</f>
        <v/>
      </c>
      <c r="E989" s="41" t="str">
        <f>IF(Worksheet!CO985=0,"",-Worksheet!CO985)</f>
        <v/>
      </c>
      <c r="F989" s="41" t="str">
        <f>IF(Worksheet!CP985=0,"",-Worksheet!CP985)</f>
        <v/>
      </c>
      <c r="G989" s="41" t="str">
        <f>IFERROR(-Worksheet!CQ985,"")</f>
        <v/>
      </c>
      <c r="H989" s="41" t="str">
        <f>IFERROR(-Worksheet!Y985,"")</f>
        <v/>
      </c>
      <c r="I989" s="41" t="str">
        <f>IFERROR(-Worksheet!Z985,"")</f>
        <v/>
      </c>
      <c r="J989" s="42" t="str">
        <f t="shared" si="81"/>
        <v/>
      </c>
      <c r="L989" s="46" t="str">
        <f t="shared" si="83"/>
        <v/>
      </c>
      <c r="M989" s="41" t="str">
        <f>IFERROR(-Worksheet!CL985,"")</f>
        <v/>
      </c>
      <c r="N989" s="41" t="str">
        <f>IFERROR(-Worksheet!CR985,"")</f>
        <v/>
      </c>
      <c r="O989" s="41" t="str">
        <f>IFERROR(-Worksheet!CS985,"")</f>
        <v/>
      </c>
      <c r="P989" s="41" t="str">
        <f>IFERROR(-Worksheet!CT985,"")</f>
        <v/>
      </c>
      <c r="Q989" s="41" t="str">
        <f>IFERROR(-Worksheet!CU985,"")</f>
        <v/>
      </c>
      <c r="R989" s="41" t="str">
        <f>IFERROR(-Worksheet!CV985,"")</f>
        <v/>
      </c>
      <c r="S989" s="41" t="str">
        <f>IFERROR(-Worksheet!CW985,"")</f>
        <v/>
      </c>
      <c r="T989" s="41" t="str">
        <f>IFERROR(-Worksheet!CX985,"")</f>
        <v/>
      </c>
      <c r="U989" s="41" t="str">
        <f>IFERROR(-Worksheet!CY985,"")</f>
        <v/>
      </c>
      <c r="V989" s="41" t="str">
        <f>IFERROR(-Worksheet!CZ985,"")</f>
        <v/>
      </c>
      <c r="W989" s="42" t="str">
        <f t="shared" si="82"/>
        <v/>
      </c>
      <c r="Y989" s="46" t="str">
        <f t="shared" si="84"/>
        <v/>
      </c>
      <c r="Z989" s="41" t="str">
        <f>IFERROR(-Worksheet!DO985,"")</f>
        <v/>
      </c>
      <c r="AA989" s="41" t="str">
        <f>IFERROR(-Worksheet!DP985,"")</f>
        <v/>
      </c>
      <c r="AB989" s="41" t="str">
        <f>IFERROR(-Worksheet!DQ985,"")</f>
        <v/>
      </c>
      <c r="AC989" s="41" t="str">
        <f>IFERROR(-Worksheet!DR985,"")</f>
        <v/>
      </c>
      <c r="AD989" s="41" t="str">
        <f>IFERROR(-Worksheet!DS985,"")</f>
        <v/>
      </c>
      <c r="AE989" s="41" t="str">
        <f>IFERROR(-Worksheet!DT985,"")</f>
        <v/>
      </c>
      <c r="AF989" s="41" t="str">
        <f>IFERROR(-Worksheet!DU985,"")</f>
        <v/>
      </c>
      <c r="AG989" s="41" t="str">
        <f>IFERROR(-Worksheet!DV985,"")</f>
        <v/>
      </c>
      <c r="AH989" s="41" t="str">
        <f>IFERROR(-Worksheet!DW985,"")</f>
        <v/>
      </c>
      <c r="AI989" s="41" t="str">
        <f>IFERROR(-Worksheet!DX985,"")</f>
        <v/>
      </c>
      <c r="AJ989" s="41" t="str">
        <f>IFERROR(-Worksheet!DY985,"")</f>
        <v/>
      </c>
      <c r="AK989" s="41" t="str">
        <f>IFERROR(-Worksheet!DZ985,"")</f>
        <v/>
      </c>
      <c r="AL989" s="41" t="str">
        <f>IFERROR(-Worksheet!EA985,"")</f>
        <v/>
      </c>
      <c r="AM989" s="41" t="str">
        <f>IF(Worksheet!EB985=0,"",-Worksheet!EB985)</f>
        <v/>
      </c>
      <c r="AN989" s="41" t="str">
        <f>IFERROR(-Worksheet!EC985,"")</f>
        <v/>
      </c>
      <c r="AO989" s="41" t="str">
        <f>IFERROR(-Worksheet!ED985,"")</f>
        <v/>
      </c>
      <c r="AP989" s="41" t="str">
        <f>IFERROR(-Worksheet!EE985,"")</f>
        <v/>
      </c>
      <c r="AQ989" s="41" t="str">
        <f>IFERROR(Worksheet!EF985,"")</f>
        <v/>
      </c>
      <c r="AR989" s="42" t="str">
        <f t="shared" si="85"/>
        <v/>
      </c>
    </row>
    <row r="990" spans="1:44" s="47" customFormat="1" x14ac:dyDescent="0.25">
      <c r="A990" s="38" t="str">
        <f>IF(ISBLANK(Inputs!D992),Inputs!A992)</f>
        <v/>
      </c>
      <c r="B990" s="41" t="str">
        <f>IFERROR(-Worksheet!CL986,"")</f>
        <v/>
      </c>
      <c r="C990" s="41" t="str">
        <f>IF(Worksheet!CM986=0,"",-Worksheet!CM986)</f>
        <v/>
      </c>
      <c r="D990" s="41" t="str">
        <f>IF(Worksheet!CN986=0,"",-Worksheet!CN986)</f>
        <v/>
      </c>
      <c r="E990" s="41" t="str">
        <f>IF(Worksheet!CO986=0,"",-Worksheet!CO986)</f>
        <v/>
      </c>
      <c r="F990" s="41" t="str">
        <f>IF(Worksheet!CP986=0,"",-Worksheet!CP986)</f>
        <v/>
      </c>
      <c r="G990" s="41" t="str">
        <f>IFERROR(-Worksheet!CQ986,"")</f>
        <v/>
      </c>
      <c r="H990" s="41" t="str">
        <f>IFERROR(-Worksheet!Y986,"")</f>
        <v/>
      </c>
      <c r="I990" s="41" t="str">
        <f>IFERROR(-Worksheet!Z986,"")</f>
        <v/>
      </c>
      <c r="J990" s="42" t="str">
        <f t="shared" si="81"/>
        <v/>
      </c>
      <c r="L990" s="46" t="str">
        <f t="shared" si="83"/>
        <v/>
      </c>
      <c r="M990" s="41" t="str">
        <f>IFERROR(-Worksheet!CL986,"")</f>
        <v/>
      </c>
      <c r="N990" s="41" t="str">
        <f>IFERROR(-Worksheet!CR986,"")</f>
        <v/>
      </c>
      <c r="O990" s="41" t="str">
        <f>IFERROR(-Worksheet!CS986,"")</f>
        <v/>
      </c>
      <c r="P990" s="41" t="str">
        <f>IFERROR(-Worksheet!CT986,"")</f>
        <v/>
      </c>
      <c r="Q990" s="41" t="str">
        <f>IFERROR(-Worksheet!CU986,"")</f>
        <v/>
      </c>
      <c r="R990" s="41" t="str">
        <f>IFERROR(-Worksheet!CV986,"")</f>
        <v/>
      </c>
      <c r="S990" s="41" t="str">
        <f>IFERROR(-Worksheet!CW986,"")</f>
        <v/>
      </c>
      <c r="T990" s="41" t="str">
        <f>IFERROR(-Worksheet!CX986,"")</f>
        <v/>
      </c>
      <c r="U990" s="41" t="str">
        <f>IFERROR(-Worksheet!CY986,"")</f>
        <v/>
      </c>
      <c r="V990" s="41" t="str">
        <f>IFERROR(-Worksheet!CZ986,"")</f>
        <v/>
      </c>
      <c r="W990" s="42" t="str">
        <f t="shared" si="82"/>
        <v/>
      </c>
      <c r="Y990" s="46" t="str">
        <f t="shared" si="84"/>
        <v/>
      </c>
      <c r="Z990" s="41" t="str">
        <f>IFERROR(-Worksheet!DO986,"")</f>
        <v/>
      </c>
      <c r="AA990" s="41" t="str">
        <f>IFERROR(-Worksheet!DP986,"")</f>
        <v/>
      </c>
      <c r="AB990" s="41" t="str">
        <f>IFERROR(-Worksheet!DQ986,"")</f>
        <v/>
      </c>
      <c r="AC990" s="41" t="str">
        <f>IFERROR(-Worksheet!DR986,"")</f>
        <v/>
      </c>
      <c r="AD990" s="41" t="str">
        <f>IFERROR(-Worksheet!DS986,"")</f>
        <v/>
      </c>
      <c r="AE990" s="41" t="str">
        <f>IFERROR(-Worksheet!DT986,"")</f>
        <v/>
      </c>
      <c r="AF990" s="41" t="str">
        <f>IFERROR(-Worksheet!DU986,"")</f>
        <v/>
      </c>
      <c r="AG990" s="41" t="str">
        <f>IFERROR(-Worksheet!DV986,"")</f>
        <v/>
      </c>
      <c r="AH990" s="41" t="str">
        <f>IFERROR(-Worksheet!DW986,"")</f>
        <v/>
      </c>
      <c r="AI990" s="41" t="str">
        <f>IFERROR(-Worksheet!DX986,"")</f>
        <v/>
      </c>
      <c r="AJ990" s="41" t="str">
        <f>IFERROR(-Worksheet!DY986,"")</f>
        <v/>
      </c>
      <c r="AK990" s="41" t="str">
        <f>IFERROR(-Worksheet!DZ986,"")</f>
        <v/>
      </c>
      <c r="AL990" s="41" t="str">
        <f>IFERROR(-Worksheet!EA986,"")</f>
        <v/>
      </c>
      <c r="AM990" s="41" t="str">
        <f>IF(Worksheet!EB986=0,"",-Worksheet!EB986)</f>
        <v/>
      </c>
      <c r="AN990" s="41" t="str">
        <f>IFERROR(-Worksheet!EC986,"")</f>
        <v/>
      </c>
      <c r="AO990" s="41" t="str">
        <f>IFERROR(-Worksheet!ED986,"")</f>
        <v/>
      </c>
      <c r="AP990" s="41" t="str">
        <f>IFERROR(-Worksheet!EE986,"")</f>
        <v/>
      </c>
      <c r="AQ990" s="41" t="str">
        <f>IFERROR(Worksheet!EF986,"")</f>
        <v/>
      </c>
      <c r="AR990" s="42" t="str">
        <f t="shared" si="85"/>
        <v/>
      </c>
    </row>
    <row r="991" spans="1:44" s="47" customFormat="1" x14ac:dyDescent="0.25">
      <c r="A991" s="38" t="str">
        <f>IF(ISBLANK(Inputs!D993),Inputs!A993)</f>
        <v/>
      </c>
      <c r="B991" s="41" t="str">
        <f>IFERROR(-Worksheet!CL987,"")</f>
        <v/>
      </c>
      <c r="C991" s="41" t="str">
        <f>IF(Worksheet!CM987=0,"",-Worksheet!CM987)</f>
        <v/>
      </c>
      <c r="D991" s="41" t="str">
        <f>IF(Worksheet!CN987=0,"",-Worksheet!CN987)</f>
        <v/>
      </c>
      <c r="E991" s="41" t="str">
        <f>IF(Worksheet!CO987=0,"",-Worksheet!CO987)</f>
        <v/>
      </c>
      <c r="F991" s="41" t="str">
        <f>IF(Worksheet!CP987=0,"",-Worksheet!CP987)</f>
        <v/>
      </c>
      <c r="G991" s="41" t="str">
        <f>IFERROR(-Worksheet!CQ987,"")</f>
        <v/>
      </c>
      <c r="H991" s="41" t="str">
        <f>IFERROR(-Worksheet!Y987,"")</f>
        <v/>
      </c>
      <c r="I991" s="41" t="str">
        <f>IFERROR(-Worksheet!Z987,"")</f>
        <v/>
      </c>
      <c r="J991" s="42" t="str">
        <f t="shared" si="81"/>
        <v/>
      </c>
      <c r="L991" s="46" t="str">
        <f t="shared" si="83"/>
        <v/>
      </c>
      <c r="M991" s="41" t="str">
        <f>IFERROR(-Worksheet!CL987,"")</f>
        <v/>
      </c>
      <c r="N991" s="41" t="str">
        <f>IFERROR(-Worksheet!CR987,"")</f>
        <v/>
      </c>
      <c r="O991" s="41" t="str">
        <f>IFERROR(-Worksheet!CS987,"")</f>
        <v/>
      </c>
      <c r="P991" s="41" t="str">
        <f>IFERROR(-Worksheet!CT987,"")</f>
        <v/>
      </c>
      <c r="Q991" s="41" t="str">
        <f>IFERROR(-Worksheet!CU987,"")</f>
        <v/>
      </c>
      <c r="R991" s="41" t="str">
        <f>IFERROR(-Worksheet!CV987,"")</f>
        <v/>
      </c>
      <c r="S991" s="41" t="str">
        <f>IFERROR(-Worksheet!CW987,"")</f>
        <v/>
      </c>
      <c r="T991" s="41" t="str">
        <f>IFERROR(-Worksheet!CX987,"")</f>
        <v/>
      </c>
      <c r="U991" s="41" t="str">
        <f>IFERROR(-Worksheet!CY987,"")</f>
        <v/>
      </c>
      <c r="V991" s="41" t="str">
        <f>IFERROR(-Worksheet!CZ987,"")</f>
        <v/>
      </c>
      <c r="W991" s="42" t="str">
        <f t="shared" si="82"/>
        <v/>
      </c>
      <c r="Y991" s="46" t="str">
        <f t="shared" si="84"/>
        <v/>
      </c>
      <c r="Z991" s="41" t="str">
        <f>IFERROR(-Worksheet!DO987,"")</f>
        <v/>
      </c>
      <c r="AA991" s="41" t="str">
        <f>IFERROR(-Worksheet!DP987,"")</f>
        <v/>
      </c>
      <c r="AB991" s="41" t="str">
        <f>IFERROR(-Worksheet!DQ987,"")</f>
        <v/>
      </c>
      <c r="AC991" s="41" t="str">
        <f>IFERROR(-Worksheet!DR987,"")</f>
        <v/>
      </c>
      <c r="AD991" s="41" t="str">
        <f>IFERROR(-Worksheet!DS987,"")</f>
        <v/>
      </c>
      <c r="AE991" s="41" t="str">
        <f>IFERROR(-Worksheet!DT987,"")</f>
        <v/>
      </c>
      <c r="AF991" s="41" t="str">
        <f>IFERROR(-Worksheet!DU987,"")</f>
        <v/>
      </c>
      <c r="AG991" s="41" t="str">
        <f>IFERROR(-Worksheet!DV987,"")</f>
        <v/>
      </c>
      <c r="AH991" s="41" t="str">
        <f>IFERROR(-Worksheet!DW987,"")</f>
        <v/>
      </c>
      <c r="AI991" s="41" t="str">
        <f>IFERROR(-Worksheet!DX987,"")</f>
        <v/>
      </c>
      <c r="AJ991" s="41" t="str">
        <f>IFERROR(-Worksheet!DY987,"")</f>
        <v/>
      </c>
      <c r="AK991" s="41" t="str">
        <f>IFERROR(-Worksheet!DZ987,"")</f>
        <v/>
      </c>
      <c r="AL991" s="41" t="str">
        <f>IFERROR(-Worksheet!EA987,"")</f>
        <v/>
      </c>
      <c r="AM991" s="41" t="str">
        <f>IF(Worksheet!EB987=0,"",-Worksheet!EB987)</f>
        <v/>
      </c>
      <c r="AN991" s="41" t="str">
        <f>IFERROR(-Worksheet!EC987,"")</f>
        <v/>
      </c>
      <c r="AO991" s="41" t="str">
        <f>IFERROR(-Worksheet!ED987,"")</f>
        <v/>
      </c>
      <c r="AP991" s="41" t="str">
        <f>IFERROR(-Worksheet!EE987,"")</f>
        <v/>
      </c>
      <c r="AQ991" s="41" t="str">
        <f>IFERROR(Worksheet!EF987,"")</f>
        <v/>
      </c>
      <c r="AR991" s="42" t="str">
        <f t="shared" si="85"/>
        <v/>
      </c>
    </row>
    <row r="992" spans="1:44" s="47" customFormat="1" x14ac:dyDescent="0.25">
      <c r="A992" s="38" t="str">
        <f>IF(ISBLANK(Inputs!D994),Inputs!A994)</f>
        <v/>
      </c>
      <c r="B992" s="41" t="str">
        <f>IFERROR(-Worksheet!CL988,"")</f>
        <v/>
      </c>
      <c r="C992" s="41" t="str">
        <f>IF(Worksheet!CM988=0,"",-Worksheet!CM988)</f>
        <v/>
      </c>
      <c r="D992" s="41" t="str">
        <f>IF(Worksheet!CN988=0,"",-Worksheet!CN988)</f>
        <v/>
      </c>
      <c r="E992" s="41" t="str">
        <f>IF(Worksheet!CO988=0,"",-Worksheet!CO988)</f>
        <v/>
      </c>
      <c r="F992" s="41" t="str">
        <f>IF(Worksheet!CP988=0,"",-Worksheet!CP988)</f>
        <v/>
      </c>
      <c r="G992" s="41" t="str">
        <f>IFERROR(-Worksheet!CQ988,"")</f>
        <v/>
      </c>
      <c r="H992" s="41" t="str">
        <f>IFERROR(-Worksheet!Y988,"")</f>
        <v/>
      </c>
      <c r="I992" s="41" t="str">
        <f>IFERROR(-Worksheet!Z988,"")</f>
        <v/>
      </c>
      <c r="J992" s="42" t="str">
        <f t="shared" si="81"/>
        <v/>
      </c>
      <c r="L992" s="46" t="str">
        <f t="shared" si="83"/>
        <v/>
      </c>
      <c r="M992" s="41" t="str">
        <f>IFERROR(-Worksheet!CL988,"")</f>
        <v/>
      </c>
      <c r="N992" s="41" t="str">
        <f>IFERROR(-Worksheet!CR988,"")</f>
        <v/>
      </c>
      <c r="O992" s="41" t="str">
        <f>IFERROR(-Worksheet!CS988,"")</f>
        <v/>
      </c>
      <c r="P992" s="41" t="str">
        <f>IFERROR(-Worksheet!CT988,"")</f>
        <v/>
      </c>
      <c r="Q992" s="41" t="str">
        <f>IFERROR(-Worksheet!CU988,"")</f>
        <v/>
      </c>
      <c r="R992" s="41" t="str">
        <f>IFERROR(-Worksheet!CV988,"")</f>
        <v/>
      </c>
      <c r="S992" s="41" t="str">
        <f>IFERROR(-Worksheet!CW988,"")</f>
        <v/>
      </c>
      <c r="T992" s="41" t="str">
        <f>IFERROR(-Worksheet!CX988,"")</f>
        <v/>
      </c>
      <c r="U992" s="41" t="str">
        <f>IFERROR(-Worksheet!CY988,"")</f>
        <v/>
      </c>
      <c r="V992" s="41" t="str">
        <f>IFERROR(-Worksheet!CZ988,"")</f>
        <v/>
      </c>
      <c r="W992" s="42" t="str">
        <f t="shared" si="82"/>
        <v/>
      </c>
      <c r="Y992" s="46" t="str">
        <f t="shared" si="84"/>
        <v/>
      </c>
      <c r="Z992" s="41" t="str">
        <f>IFERROR(-Worksheet!DO988,"")</f>
        <v/>
      </c>
      <c r="AA992" s="41" t="str">
        <f>IFERROR(-Worksheet!DP988,"")</f>
        <v/>
      </c>
      <c r="AB992" s="41" t="str">
        <f>IFERROR(-Worksheet!DQ988,"")</f>
        <v/>
      </c>
      <c r="AC992" s="41" t="str">
        <f>IFERROR(-Worksheet!DR988,"")</f>
        <v/>
      </c>
      <c r="AD992" s="41" t="str">
        <f>IFERROR(-Worksheet!DS988,"")</f>
        <v/>
      </c>
      <c r="AE992" s="41" t="str">
        <f>IFERROR(-Worksheet!DT988,"")</f>
        <v/>
      </c>
      <c r="AF992" s="41" t="str">
        <f>IFERROR(-Worksheet!DU988,"")</f>
        <v/>
      </c>
      <c r="AG992" s="41" t="str">
        <f>IFERROR(-Worksheet!DV988,"")</f>
        <v/>
      </c>
      <c r="AH992" s="41" t="str">
        <f>IFERROR(-Worksheet!DW988,"")</f>
        <v/>
      </c>
      <c r="AI992" s="41" t="str">
        <f>IFERROR(-Worksheet!DX988,"")</f>
        <v/>
      </c>
      <c r="AJ992" s="41" t="str">
        <f>IFERROR(-Worksheet!DY988,"")</f>
        <v/>
      </c>
      <c r="AK992" s="41" t="str">
        <f>IFERROR(-Worksheet!DZ988,"")</f>
        <v/>
      </c>
      <c r="AL992" s="41" t="str">
        <f>IFERROR(-Worksheet!EA988,"")</f>
        <v/>
      </c>
      <c r="AM992" s="41" t="str">
        <f>IF(Worksheet!EB988=0,"",-Worksheet!EB988)</f>
        <v/>
      </c>
      <c r="AN992" s="41" t="str">
        <f>IFERROR(-Worksheet!EC988,"")</f>
        <v/>
      </c>
      <c r="AO992" s="41" t="str">
        <f>IFERROR(-Worksheet!ED988,"")</f>
        <v/>
      </c>
      <c r="AP992" s="41" t="str">
        <f>IFERROR(-Worksheet!EE988,"")</f>
        <v/>
      </c>
      <c r="AQ992" s="41" t="str">
        <f>IFERROR(Worksheet!EF988,"")</f>
        <v/>
      </c>
      <c r="AR992" s="42" t="str">
        <f t="shared" si="85"/>
        <v/>
      </c>
    </row>
    <row r="993" spans="1:44" s="47" customFormat="1" x14ac:dyDescent="0.25">
      <c r="A993" s="38" t="str">
        <f>IF(ISBLANK(Inputs!D995),Inputs!A995)</f>
        <v/>
      </c>
      <c r="B993" s="41" t="str">
        <f>IFERROR(-Worksheet!CL989,"")</f>
        <v/>
      </c>
      <c r="C993" s="41" t="str">
        <f>IF(Worksheet!CM989=0,"",-Worksheet!CM989)</f>
        <v/>
      </c>
      <c r="D993" s="41" t="str">
        <f>IF(Worksheet!CN989=0,"",-Worksheet!CN989)</f>
        <v/>
      </c>
      <c r="E993" s="41" t="str">
        <f>IF(Worksheet!CO989=0,"",-Worksheet!CO989)</f>
        <v/>
      </c>
      <c r="F993" s="41" t="str">
        <f>IF(Worksheet!CP989=0,"",-Worksheet!CP989)</f>
        <v/>
      </c>
      <c r="G993" s="41" t="str">
        <f>IFERROR(-Worksheet!CQ989,"")</f>
        <v/>
      </c>
      <c r="H993" s="41" t="str">
        <f>IFERROR(-Worksheet!Y989,"")</f>
        <v/>
      </c>
      <c r="I993" s="41" t="str">
        <f>IFERROR(-Worksheet!Z989,"")</f>
        <v/>
      </c>
      <c r="J993" s="42" t="str">
        <f t="shared" si="81"/>
        <v/>
      </c>
      <c r="L993" s="46" t="str">
        <f t="shared" si="83"/>
        <v/>
      </c>
      <c r="M993" s="41" t="str">
        <f>IFERROR(-Worksheet!CL989,"")</f>
        <v/>
      </c>
      <c r="N993" s="41" t="str">
        <f>IFERROR(-Worksheet!CR989,"")</f>
        <v/>
      </c>
      <c r="O993" s="41" t="str">
        <f>IFERROR(-Worksheet!CS989,"")</f>
        <v/>
      </c>
      <c r="P993" s="41" t="str">
        <f>IFERROR(-Worksheet!CT989,"")</f>
        <v/>
      </c>
      <c r="Q993" s="41" t="str">
        <f>IFERROR(-Worksheet!CU989,"")</f>
        <v/>
      </c>
      <c r="R993" s="41" t="str">
        <f>IFERROR(-Worksheet!CV989,"")</f>
        <v/>
      </c>
      <c r="S993" s="41" t="str">
        <f>IFERROR(-Worksheet!CW989,"")</f>
        <v/>
      </c>
      <c r="T993" s="41" t="str">
        <f>IFERROR(-Worksheet!CX989,"")</f>
        <v/>
      </c>
      <c r="U993" s="41" t="str">
        <f>IFERROR(-Worksheet!CY989,"")</f>
        <v/>
      </c>
      <c r="V993" s="41" t="str">
        <f>IFERROR(-Worksheet!CZ989,"")</f>
        <v/>
      </c>
      <c r="W993" s="42" t="str">
        <f t="shared" si="82"/>
        <v/>
      </c>
      <c r="Y993" s="46" t="str">
        <f t="shared" si="84"/>
        <v/>
      </c>
      <c r="Z993" s="41" t="str">
        <f>IFERROR(-Worksheet!DO989,"")</f>
        <v/>
      </c>
      <c r="AA993" s="41" t="str">
        <f>IFERROR(-Worksheet!DP989,"")</f>
        <v/>
      </c>
      <c r="AB993" s="41" t="str">
        <f>IFERROR(-Worksheet!DQ989,"")</f>
        <v/>
      </c>
      <c r="AC993" s="41" t="str">
        <f>IFERROR(-Worksheet!DR989,"")</f>
        <v/>
      </c>
      <c r="AD993" s="41" t="str">
        <f>IFERROR(-Worksheet!DS989,"")</f>
        <v/>
      </c>
      <c r="AE993" s="41" t="str">
        <f>IFERROR(-Worksheet!DT989,"")</f>
        <v/>
      </c>
      <c r="AF993" s="41" t="str">
        <f>IFERROR(-Worksheet!DU989,"")</f>
        <v/>
      </c>
      <c r="AG993" s="41" t="str">
        <f>IFERROR(-Worksheet!DV989,"")</f>
        <v/>
      </c>
      <c r="AH993" s="41" t="str">
        <f>IFERROR(-Worksheet!DW989,"")</f>
        <v/>
      </c>
      <c r="AI993" s="41" t="str">
        <f>IFERROR(-Worksheet!DX989,"")</f>
        <v/>
      </c>
      <c r="AJ993" s="41" t="str">
        <f>IFERROR(-Worksheet!DY989,"")</f>
        <v/>
      </c>
      <c r="AK993" s="41" t="str">
        <f>IFERROR(-Worksheet!DZ989,"")</f>
        <v/>
      </c>
      <c r="AL993" s="41" t="str">
        <f>IFERROR(-Worksheet!EA989,"")</f>
        <v/>
      </c>
      <c r="AM993" s="41" t="str">
        <f>IF(Worksheet!EB989=0,"",-Worksheet!EB989)</f>
        <v/>
      </c>
      <c r="AN993" s="41" t="str">
        <f>IFERROR(-Worksheet!EC989,"")</f>
        <v/>
      </c>
      <c r="AO993" s="41" t="str">
        <f>IFERROR(-Worksheet!ED989,"")</f>
        <v/>
      </c>
      <c r="AP993" s="41" t="str">
        <f>IFERROR(-Worksheet!EE989,"")</f>
        <v/>
      </c>
      <c r="AQ993" s="41" t="str">
        <f>IFERROR(Worksheet!EF989,"")</f>
        <v/>
      </c>
      <c r="AR993" s="42" t="str">
        <f t="shared" si="85"/>
        <v/>
      </c>
    </row>
    <row r="994" spans="1:44" s="47" customFormat="1" x14ac:dyDescent="0.25">
      <c r="A994" s="38" t="str">
        <f>IF(ISBLANK(Inputs!D996),Inputs!A996)</f>
        <v/>
      </c>
      <c r="B994" s="41" t="str">
        <f>IFERROR(-Worksheet!CL990,"")</f>
        <v/>
      </c>
      <c r="C994" s="41" t="str">
        <f>IF(Worksheet!CM990=0,"",-Worksheet!CM990)</f>
        <v/>
      </c>
      <c r="D994" s="41" t="str">
        <f>IF(Worksheet!CN990=0,"",-Worksheet!CN990)</f>
        <v/>
      </c>
      <c r="E994" s="41" t="str">
        <f>IF(Worksheet!CO990=0,"",-Worksheet!CO990)</f>
        <v/>
      </c>
      <c r="F994" s="41" t="str">
        <f>IF(Worksheet!CP990=0,"",-Worksheet!CP990)</f>
        <v/>
      </c>
      <c r="G994" s="41" t="str">
        <f>IFERROR(-Worksheet!CQ990,"")</f>
        <v/>
      </c>
      <c r="H994" s="41" t="str">
        <f>IFERROR(-Worksheet!Y990,"")</f>
        <v/>
      </c>
      <c r="I994" s="41" t="str">
        <f>IFERROR(-Worksheet!Z990,"")</f>
        <v/>
      </c>
      <c r="J994" s="42" t="str">
        <f t="shared" si="81"/>
        <v/>
      </c>
      <c r="L994" s="46" t="str">
        <f t="shared" si="83"/>
        <v/>
      </c>
      <c r="M994" s="41" t="str">
        <f>IFERROR(-Worksheet!CL990,"")</f>
        <v/>
      </c>
      <c r="N994" s="41" t="str">
        <f>IFERROR(-Worksheet!CR990,"")</f>
        <v/>
      </c>
      <c r="O994" s="41" t="str">
        <f>IFERROR(-Worksheet!CS990,"")</f>
        <v/>
      </c>
      <c r="P994" s="41" t="str">
        <f>IFERROR(-Worksheet!CT990,"")</f>
        <v/>
      </c>
      <c r="Q994" s="41" t="str">
        <f>IFERROR(-Worksheet!CU990,"")</f>
        <v/>
      </c>
      <c r="R994" s="41" t="str">
        <f>IFERROR(-Worksheet!CV990,"")</f>
        <v/>
      </c>
      <c r="S994" s="41" t="str">
        <f>IFERROR(-Worksheet!CW990,"")</f>
        <v/>
      </c>
      <c r="T994" s="41" t="str">
        <f>IFERROR(-Worksheet!CX990,"")</f>
        <v/>
      </c>
      <c r="U994" s="41" t="str">
        <f>IFERROR(-Worksheet!CY990,"")</f>
        <v/>
      </c>
      <c r="V994" s="41" t="str">
        <f>IFERROR(-Worksheet!CZ990,"")</f>
        <v/>
      </c>
      <c r="W994" s="42" t="str">
        <f t="shared" si="82"/>
        <v/>
      </c>
      <c r="Y994" s="46" t="str">
        <f t="shared" si="84"/>
        <v/>
      </c>
      <c r="Z994" s="41" t="str">
        <f>IFERROR(-Worksheet!DO990,"")</f>
        <v/>
      </c>
      <c r="AA994" s="41" t="str">
        <f>IFERROR(-Worksheet!DP990,"")</f>
        <v/>
      </c>
      <c r="AB994" s="41" t="str">
        <f>IFERROR(-Worksheet!DQ990,"")</f>
        <v/>
      </c>
      <c r="AC994" s="41" t="str">
        <f>IFERROR(-Worksheet!DR990,"")</f>
        <v/>
      </c>
      <c r="AD994" s="41" t="str">
        <f>IFERROR(-Worksheet!DS990,"")</f>
        <v/>
      </c>
      <c r="AE994" s="41" t="str">
        <f>IFERROR(-Worksheet!DT990,"")</f>
        <v/>
      </c>
      <c r="AF994" s="41" t="str">
        <f>IFERROR(-Worksheet!DU990,"")</f>
        <v/>
      </c>
      <c r="AG994" s="41" t="str">
        <f>IFERROR(-Worksheet!DV990,"")</f>
        <v/>
      </c>
      <c r="AH994" s="41" t="str">
        <f>IFERROR(-Worksheet!DW990,"")</f>
        <v/>
      </c>
      <c r="AI994" s="41" t="str">
        <f>IFERROR(-Worksheet!DX990,"")</f>
        <v/>
      </c>
      <c r="AJ994" s="41" t="str">
        <f>IFERROR(-Worksheet!DY990,"")</f>
        <v/>
      </c>
      <c r="AK994" s="41" t="str">
        <f>IFERROR(-Worksheet!DZ990,"")</f>
        <v/>
      </c>
      <c r="AL994" s="41" t="str">
        <f>IFERROR(-Worksheet!EA990,"")</f>
        <v/>
      </c>
      <c r="AM994" s="41" t="str">
        <f>IF(Worksheet!EB990=0,"",-Worksheet!EB990)</f>
        <v/>
      </c>
      <c r="AN994" s="41" t="str">
        <f>IFERROR(-Worksheet!EC990,"")</f>
        <v/>
      </c>
      <c r="AO994" s="41" t="str">
        <f>IFERROR(-Worksheet!ED990,"")</f>
        <v/>
      </c>
      <c r="AP994" s="41" t="str">
        <f>IFERROR(-Worksheet!EE990,"")</f>
        <v/>
      </c>
      <c r="AQ994" s="41" t="str">
        <f>IFERROR(Worksheet!EF990,"")</f>
        <v/>
      </c>
      <c r="AR994" s="42" t="str">
        <f t="shared" si="85"/>
        <v/>
      </c>
    </row>
    <row r="995" spans="1:44" s="47" customFormat="1" x14ac:dyDescent="0.25">
      <c r="A995" s="38" t="str">
        <f>IF(ISBLANK(Inputs!D997),Inputs!A997)</f>
        <v/>
      </c>
      <c r="B995" s="41" t="str">
        <f>IFERROR(-Worksheet!CL991,"")</f>
        <v/>
      </c>
      <c r="C995" s="41" t="str">
        <f>IF(Worksheet!CM991=0,"",-Worksheet!CM991)</f>
        <v/>
      </c>
      <c r="D995" s="41" t="str">
        <f>IF(Worksheet!CN991=0,"",-Worksheet!CN991)</f>
        <v/>
      </c>
      <c r="E995" s="41" t="str">
        <f>IF(Worksheet!CO991=0,"",-Worksheet!CO991)</f>
        <v/>
      </c>
      <c r="F995" s="41" t="str">
        <f>IF(Worksheet!CP991=0,"",-Worksheet!CP991)</f>
        <v/>
      </c>
      <c r="G995" s="41" t="str">
        <f>IFERROR(-Worksheet!CQ991,"")</f>
        <v/>
      </c>
      <c r="H995" s="41" t="str">
        <f>IFERROR(-Worksheet!Y991,"")</f>
        <v/>
      </c>
      <c r="I995" s="41" t="str">
        <f>IFERROR(-Worksheet!Z991,"")</f>
        <v/>
      </c>
      <c r="J995" s="42" t="str">
        <f t="shared" si="81"/>
        <v/>
      </c>
      <c r="L995" s="46" t="str">
        <f t="shared" si="83"/>
        <v/>
      </c>
      <c r="M995" s="41" t="str">
        <f>IFERROR(-Worksheet!CL991,"")</f>
        <v/>
      </c>
      <c r="N995" s="41" t="str">
        <f>IFERROR(-Worksheet!CR991,"")</f>
        <v/>
      </c>
      <c r="O995" s="41" t="str">
        <f>IFERROR(-Worksheet!CS991,"")</f>
        <v/>
      </c>
      <c r="P995" s="41" t="str">
        <f>IFERROR(-Worksheet!CT991,"")</f>
        <v/>
      </c>
      <c r="Q995" s="41" t="str">
        <f>IFERROR(-Worksheet!CU991,"")</f>
        <v/>
      </c>
      <c r="R995" s="41" t="str">
        <f>IFERROR(-Worksheet!CV991,"")</f>
        <v/>
      </c>
      <c r="S995" s="41" t="str">
        <f>IFERROR(-Worksheet!CW991,"")</f>
        <v/>
      </c>
      <c r="T995" s="41" t="str">
        <f>IFERROR(-Worksheet!CX991,"")</f>
        <v/>
      </c>
      <c r="U995" s="41" t="str">
        <f>IFERROR(-Worksheet!CY991,"")</f>
        <v/>
      </c>
      <c r="V995" s="41" t="str">
        <f>IFERROR(-Worksheet!CZ991,"")</f>
        <v/>
      </c>
      <c r="W995" s="42" t="str">
        <f t="shared" si="82"/>
        <v/>
      </c>
      <c r="Y995" s="46" t="str">
        <f t="shared" si="84"/>
        <v/>
      </c>
      <c r="Z995" s="41" t="str">
        <f>IFERROR(-Worksheet!DO991,"")</f>
        <v/>
      </c>
      <c r="AA995" s="41" t="str">
        <f>IFERROR(-Worksheet!DP991,"")</f>
        <v/>
      </c>
      <c r="AB995" s="41" t="str">
        <f>IFERROR(-Worksheet!DQ991,"")</f>
        <v/>
      </c>
      <c r="AC995" s="41" t="str">
        <f>IFERROR(-Worksheet!DR991,"")</f>
        <v/>
      </c>
      <c r="AD995" s="41" t="str">
        <f>IFERROR(-Worksheet!DS991,"")</f>
        <v/>
      </c>
      <c r="AE995" s="41" t="str">
        <f>IFERROR(-Worksheet!DT991,"")</f>
        <v/>
      </c>
      <c r="AF995" s="41" t="str">
        <f>IFERROR(-Worksheet!DU991,"")</f>
        <v/>
      </c>
      <c r="AG995" s="41" t="str">
        <f>IFERROR(-Worksheet!DV991,"")</f>
        <v/>
      </c>
      <c r="AH995" s="41" t="str">
        <f>IFERROR(-Worksheet!DW991,"")</f>
        <v/>
      </c>
      <c r="AI995" s="41" t="str">
        <f>IFERROR(-Worksheet!DX991,"")</f>
        <v/>
      </c>
      <c r="AJ995" s="41" t="str">
        <f>IFERROR(-Worksheet!DY991,"")</f>
        <v/>
      </c>
      <c r="AK995" s="41" t="str">
        <f>IFERROR(-Worksheet!DZ991,"")</f>
        <v/>
      </c>
      <c r="AL995" s="41" t="str">
        <f>IFERROR(-Worksheet!EA991,"")</f>
        <v/>
      </c>
      <c r="AM995" s="41" t="str">
        <f>IF(Worksheet!EB991=0,"",-Worksheet!EB991)</f>
        <v/>
      </c>
      <c r="AN995" s="41" t="str">
        <f>IFERROR(-Worksheet!EC991,"")</f>
        <v/>
      </c>
      <c r="AO995" s="41" t="str">
        <f>IFERROR(-Worksheet!ED991,"")</f>
        <v/>
      </c>
      <c r="AP995" s="41" t="str">
        <f>IFERROR(-Worksheet!EE991,"")</f>
        <v/>
      </c>
      <c r="AQ995" s="41" t="str">
        <f>IFERROR(Worksheet!EF991,"")</f>
        <v/>
      </c>
      <c r="AR995" s="42" t="str">
        <f t="shared" si="85"/>
        <v/>
      </c>
    </row>
    <row r="996" spans="1:44" s="47" customFormat="1" x14ac:dyDescent="0.25">
      <c r="A996" s="38" t="str">
        <f>IF(ISBLANK(Inputs!D998),Inputs!A998)</f>
        <v/>
      </c>
      <c r="B996" s="41" t="str">
        <f>IFERROR(-Worksheet!CL992,"")</f>
        <v/>
      </c>
      <c r="C996" s="41" t="str">
        <f>IF(Worksheet!CM992=0,"",-Worksheet!CM992)</f>
        <v/>
      </c>
      <c r="D996" s="41" t="str">
        <f>IF(Worksheet!CN992=0,"",-Worksheet!CN992)</f>
        <v/>
      </c>
      <c r="E996" s="41" t="str">
        <f>IF(Worksheet!CO992=0,"",-Worksheet!CO992)</f>
        <v/>
      </c>
      <c r="F996" s="41" t="str">
        <f>IF(Worksheet!CP992=0,"",-Worksheet!CP992)</f>
        <v/>
      </c>
      <c r="G996" s="41" t="str">
        <f>IFERROR(-Worksheet!CQ992,"")</f>
        <v/>
      </c>
      <c r="H996" s="41" t="str">
        <f>IFERROR(-Worksheet!Y992,"")</f>
        <v/>
      </c>
      <c r="I996" s="41" t="str">
        <f>IFERROR(-Worksheet!Z992,"")</f>
        <v/>
      </c>
      <c r="J996" s="42" t="str">
        <f t="shared" si="81"/>
        <v/>
      </c>
      <c r="L996" s="46" t="str">
        <f t="shared" si="83"/>
        <v/>
      </c>
      <c r="M996" s="41" t="str">
        <f>IFERROR(-Worksheet!CL992,"")</f>
        <v/>
      </c>
      <c r="N996" s="41" t="str">
        <f>IFERROR(-Worksheet!CR992,"")</f>
        <v/>
      </c>
      <c r="O996" s="41" t="str">
        <f>IFERROR(-Worksheet!CS992,"")</f>
        <v/>
      </c>
      <c r="P996" s="41" t="str">
        <f>IFERROR(-Worksheet!CT992,"")</f>
        <v/>
      </c>
      <c r="Q996" s="41" t="str">
        <f>IFERROR(-Worksheet!CU992,"")</f>
        <v/>
      </c>
      <c r="R996" s="41" t="str">
        <f>IFERROR(-Worksheet!CV992,"")</f>
        <v/>
      </c>
      <c r="S996" s="41" t="str">
        <f>IFERROR(-Worksheet!CW992,"")</f>
        <v/>
      </c>
      <c r="T996" s="41" t="str">
        <f>IFERROR(-Worksheet!CX992,"")</f>
        <v/>
      </c>
      <c r="U996" s="41" t="str">
        <f>IFERROR(-Worksheet!CY992,"")</f>
        <v/>
      </c>
      <c r="V996" s="41" t="str">
        <f>IFERROR(-Worksheet!CZ992,"")</f>
        <v/>
      </c>
      <c r="W996" s="42" t="str">
        <f t="shared" si="82"/>
        <v/>
      </c>
      <c r="Y996" s="46" t="str">
        <f t="shared" si="84"/>
        <v/>
      </c>
      <c r="Z996" s="41" t="str">
        <f>IFERROR(-Worksheet!DO992,"")</f>
        <v/>
      </c>
      <c r="AA996" s="41" t="str">
        <f>IFERROR(-Worksheet!DP992,"")</f>
        <v/>
      </c>
      <c r="AB996" s="41" t="str">
        <f>IFERROR(-Worksheet!DQ992,"")</f>
        <v/>
      </c>
      <c r="AC996" s="41" t="str">
        <f>IFERROR(-Worksheet!DR992,"")</f>
        <v/>
      </c>
      <c r="AD996" s="41" t="str">
        <f>IFERROR(-Worksheet!DS992,"")</f>
        <v/>
      </c>
      <c r="AE996" s="41" t="str">
        <f>IFERROR(-Worksheet!DT992,"")</f>
        <v/>
      </c>
      <c r="AF996" s="41" t="str">
        <f>IFERROR(-Worksheet!DU992,"")</f>
        <v/>
      </c>
      <c r="AG996" s="41" t="str">
        <f>IFERROR(-Worksheet!DV992,"")</f>
        <v/>
      </c>
      <c r="AH996" s="41" t="str">
        <f>IFERROR(-Worksheet!DW992,"")</f>
        <v/>
      </c>
      <c r="AI996" s="41" t="str">
        <f>IFERROR(-Worksheet!DX992,"")</f>
        <v/>
      </c>
      <c r="AJ996" s="41" t="str">
        <f>IFERROR(-Worksheet!DY992,"")</f>
        <v/>
      </c>
      <c r="AK996" s="41" t="str">
        <f>IFERROR(-Worksheet!DZ992,"")</f>
        <v/>
      </c>
      <c r="AL996" s="41" t="str">
        <f>IFERROR(-Worksheet!EA992,"")</f>
        <v/>
      </c>
      <c r="AM996" s="41" t="str">
        <f>IF(Worksheet!EB992=0,"",-Worksheet!EB992)</f>
        <v/>
      </c>
      <c r="AN996" s="41" t="str">
        <f>IFERROR(-Worksheet!EC992,"")</f>
        <v/>
      </c>
      <c r="AO996" s="41" t="str">
        <f>IFERROR(-Worksheet!ED992,"")</f>
        <v/>
      </c>
      <c r="AP996" s="41" t="str">
        <f>IFERROR(-Worksheet!EE992,"")</f>
        <v/>
      </c>
      <c r="AQ996" s="41" t="str">
        <f>IFERROR(Worksheet!EF992,"")</f>
        <v/>
      </c>
      <c r="AR996" s="42" t="str">
        <f t="shared" si="85"/>
        <v/>
      </c>
    </row>
    <row r="997" spans="1:44" s="47" customFormat="1" x14ac:dyDescent="0.25">
      <c r="A997" s="38" t="str">
        <f>IF(ISBLANK(Inputs!D999),Inputs!A999)</f>
        <v/>
      </c>
      <c r="B997" s="41" t="str">
        <f>IFERROR(-Worksheet!CL993,"")</f>
        <v/>
      </c>
      <c r="C997" s="41" t="str">
        <f>IF(Worksheet!CM993=0,"",-Worksheet!CM993)</f>
        <v/>
      </c>
      <c r="D997" s="41" t="str">
        <f>IF(Worksheet!CN993=0,"",-Worksheet!CN993)</f>
        <v/>
      </c>
      <c r="E997" s="41" t="str">
        <f>IF(Worksheet!CO993=0,"",-Worksheet!CO993)</f>
        <v/>
      </c>
      <c r="F997" s="41" t="str">
        <f>IF(Worksheet!CP993=0,"",-Worksheet!CP993)</f>
        <v/>
      </c>
      <c r="G997" s="41" t="str">
        <f>IFERROR(-Worksheet!CQ993,"")</f>
        <v/>
      </c>
      <c r="H997" s="41" t="str">
        <f>IFERROR(-Worksheet!Y993,"")</f>
        <v/>
      </c>
      <c r="I997" s="41" t="str">
        <f>IFERROR(-Worksheet!Z993,"")</f>
        <v/>
      </c>
      <c r="J997" s="42" t="str">
        <f t="shared" si="81"/>
        <v/>
      </c>
      <c r="L997" s="46" t="str">
        <f t="shared" si="83"/>
        <v/>
      </c>
      <c r="M997" s="41" t="str">
        <f>IFERROR(-Worksheet!CL993,"")</f>
        <v/>
      </c>
      <c r="N997" s="41" t="str">
        <f>IFERROR(-Worksheet!CR993,"")</f>
        <v/>
      </c>
      <c r="O997" s="41" t="str">
        <f>IFERROR(-Worksheet!CS993,"")</f>
        <v/>
      </c>
      <c r="P997" s="41" t="str">
        <f>IFERROR(-Worksheet!CT993,"")</f>
        <v/>
      </c>
      <c r="Q997" s="41" t="str">
        <f>IFERROR(-Worksheet!CU993,"")</f>
        <v/>
      </c>
      <c r="R997" s="41" t="str">
        <f>IFERROR(-Worksheet!CV993,"")</f>
        <v/>
      </c>
      <c r="S997" s="41" t="str">
        <f>IFERROR(-Worksheet!CW993,"")</f>
        <v/>
      </c>
      <c r="T997" s="41" t="str">
        <f>IFERROR(-Worksheet!CX993,"")</f>
        <v/>
      </c>
      <c r="U997" s="41" t="str">
        <f>IFERROR(-Worksheet!CY993,"")</f>
        <v/>
      </c>
      <c r="V997" s="41" t="str">
        <f>IFERROR(-Worksheet!CZ993,"")</f>
        <v/>
      </c>
      <c r="W997" s="42" t="str">
        <f t="shared" si="82"/>
        <v/>
      </c>
      <c r="Y997" s="46" t="str">
        <f t="shared" si="84"/>
        <v/>
      </c>
      <c r="Z997" s="41" t="str">
        <f>IFERROR(-Worksheet!DO993,"")</f>
        <v/>
      </c>
      <c r="AA997" s="41" t="str">
        <f>IFERROR(-Worksheet!DP993,"")</f>
        <v/>
      </c>
      <c r="AB997" s="41" t="str">
        <f>IFERROR(-Worksheet!DQ993,"")</f>
        <v/>
      </c>
      <c r="AC997" s="41" t="str">
        <f>IFERROR(-Worksheet!DR993,"")</f>
        <v/>
      </c>
      <c r="AD997" s="41" t="str">
        <f>IFERROR(-Worksheet!DS993,"")</f>
        <v/>
      </c>
      <c r="AE997" s="41" t="str">
        <f>IFERROR(-Worksheet!DT993,"")</f>
        <v/>
      </c>
      <c r="AF997" s="41" t="str">
        <f>IFERROR(-Worksheet!DU993,"")</f>
        <v/>
      </c>
      <c r="AG997" s="41" t="str">
        <f>IFERROR(-Worksheet!DV993,"")</f>
        <v/>
      </c>
      <c r="AH997" s="41" t="str">
        <f>IFERROR(-Worksheet!DW993,"")</f>
        <v/>
      </c>
      <c r="AI997" s="41" t="str">
        <f>IFERROR(-Worksheet!DX993,"")</f>
        <v/>
      </c>
      <c r="AJ997" s="41" t="str">
        <f>IFERROR(-Worksheet!DY993,"")</f>
        <v/>
      </c>
      <c r="AK997" s="41" t="str">
        <f>IFERROR(-Worksheet!DZ993,"")</f>
        <v/>
      </c>
      <c r="AL997" s="41" t="str">
        <f>IFERROR(-Worksheet!EA993,"")</f>
        <v/>
      </c>
      <c r="AM997" s="41" t="str">
        <f>IF(Worksheet!EB993=0,"",-Worksheet!EB993)</f>
        <v/>
      </c>
      <c r="AN997" s="41" t="str">
        <f>IFERROR(-Worksheet!EC993,"")</f>
        <v/>
      </c>
      <c r="AO997" s="41" t="str">
        <f>IFERROR(-Worksheet!ED993,"")</f>
        <v/>
      </c>
      <c r="AP997" s="41" t="str">
        <f>IFERROR(-Worksheet!EE993,"")</f>
        <v/>
      </c>
      <c r="AQ997" s="41" t="str">
        <f>IFERROR(Worksheet!EF993,"")</f>
        <v/>
      </c>
      <c r="AR997" s="42" t="str">
        <f t="shared" si="85"/>
        <v/>
      </c>
    </row>
    <row r="998" spans="1:44" s="47" customFormat="1" x14ac:dyDescent="0.25">
      <c r="A998" s="38" t="str">
        <f>IF(ISBLANK(Inputs!D1000),Inputs!A1000)</f>
        <v/>
      </c>
      <c r="B998" s="41" t="str">
        <f>IFERROR(-Worksheet!CL994,"")</f>
        <v/>
      </c>
      <c r="C998" s="41" t="str">
        <f>IF(Worksheet!CM994=0,"",-Worksheet!CM994)</f>
        <v/>
      </c>
      <c r="D998" s="41" t="str">
        <f>IF(Worksheet!CN994=0,"",-Worksheet!CN994)</f>
        <v/>
      </c>
      <c r="E998" s="41" t="str">
        <f>IF(Worksheet!CO994=0,"",-Worksheet!CO994)</f>
        <v/>
      </c>
      <c r="F998" s="41" t="str">
        <f>IF(Worksheet!CP994=0,"",-Worksheet!CP994)</f>
        <v/>
      </c>
      <c r="G998" s="41" t="str">
        <f>IFERROR(-Worksheet!CQ994,"")</f>
        <v/>
      </c>
      <c r="H998" s="41" t="str">
        <f>IFERROR(-Worksheet!Y994,"")</f>
        <v/>
      </c>
      <c r="I998" s="41" t="str">
        <f>IFERROR(-Worksheet!Z994,"")</f>
        <v/>
      </c>
      <c r="J998" s="42" t="str">
        <f t="shared" si="81"/>
        <v/>
      </c>
      <c r="L998" s="46" t="str">
        <f t="shared" si="83"/>
        <v/>
      </c>
      <c r="M998" s="41" t="str">
        <f>IFERROR(-Worksheet!CL994,"")</f>
        <v/>
      </c>
      <c r="N998" s="41" t="str">
        <f>IFERROR(-Worksheet!CR994,"")</f>
        <v/>
      </c>
      <c r="O998" s="41" t="str">
        <f>IFERROR(-Worksheet!CS994,"")</f>
        <v/>
      </c>
      <c r="P998" s="41" t="str">
        <f>IFERROR(-Worksheet!CT994,"")</f>
        <v/>
      </c>
      <c r="Q998" s="41" t="str">
        <f>IFERROR(-Worksheet!CU994,"")</f>
        <v/>
      </c>
      <c r="R998" s="41" t="str">
        <f>IFERROR(-Worksheet!CV994,"")</f>
        <v/>
      </c>
      <c r="S998" s="41" t="str">
        <f>IFERROR(-Worksheet!CW994,"")</f>
        <v/>
      </c>
      <c r="T998" s="41" t="str">
        <f>IFERROR(-Worksheet!CX994,"")</f>
        <v/>
      </c>
      <c r="U998" s="41" t="str">
        <f>IFERROR(-Worksheet!CY994,"")</f>
        <v/>
      </c>
      <c r="V998" s="41" t="str">
        <f>IFERROR(-Worksheet!CZ994,"")</f>
        <v/>
      </c>
      <c r="W998" s="42" t="str">
        <f t="shared" si="82"/>
        <v/>
      </c>
      <c r="Y998" s="46" t="str">
        <f t="shared" si="84"/>
        <v/>
      </c>
      <c r="Z998" s="41" t="str">
        <f>IFERROR(-Worksheet!DO994,"")</f>
        <v/>
      </c>
      <c r="AA998" s="41" t="str">
        <f>IFERROR(-Worksheet!DP994,"")</f>
        <v/>
      </c>
      <c r="AB998" s="41" t="str">
        <f>IFERROR(-Worksheet!DQ994,"")</f>
        <v/>
      </c>
      <c r="AC998" s="41" t="str">
        <f>IFERROR(-Worksheet!DR994,"")</f>
        <v/>
      </c>
      <c r="AD998" s="41" t="str">
        <f>IFERROR(-Worksheet!DS994,"")</f>
        <v/>
      </c>
      <c r="AE998" s="41" t="str">
        <f>IFERROR(-Worksheet!DT994,"")</f>
        <v/>
      </c>
      <c r="AF998" s="41" t="str">
        <f>IFERROR(-Worksheet!DU994,"")</f>
        <v/>
      </c>
      <c r="AG998" s="41" t="str">
        <f>IFERROR(-Worksheet!DV994,"")</f>
        <v/>
      </c>
      <c r="AH998" s="41" t="str">
        <f>IFERROR(-Worksheet!DW994,"")</f>
        <v/>
      </c>
      <c r="AI998" s="41" t="str">
        <f>IFERROR(-Worksheet!DX994,"")</f>
        <v/>
      </c>
      <c r="AJ998" s="41" t="str">
        <f>IFERROR(-Worksheet!DY994,"")</f>
        <v/>
      </c>
      <c r="AK998" s="41" t="str">
        <f>IFERROR(-Worksheet!DZ994,"")</f>
        <v/>
      </c>
      <c r="AL998" s="41" t="str">
        <f>IFERROR(-Worksheet!EA994,"")</f>
        <v/>
      </c>
      <c r="AM998" s="41" t="str">
        <f>IF(Worksheet!EB994=0,"",-Worksheet!EB994)</f>
        <v/>
      </c>
      <c r="AN998" s="41" t="str">
        <f>IFERROR(-Worksheet!EC994,"")</f>
        <v/>
      </c>
      <c r="AO998" s="41" t="str">
        <f>IFERROR(-Worksheet!ED994,"")</f>
        <v/>
      </c>
      <c r="AP998" s="41" t="str">
        <f>IFERROR(-Worksheet!EE994,"")</f>
        <v/>
      </c>
      <c r="AQ998" s="41" t="str">
        <f>IFERROR(Worksheet!EF994,"")</f>
        <v/>
      </c>
      <c r="AR998" s="42" t="str">
        <f t="shared" si="85"/>
        <v/>
      </c>
    </row>
    <row r="999" spans="1:44" s="47" customFormat="1" x14ac:dyDescent="0.25">
      <c r="A999" s="38" t="str">
        <f>IF(ISBLANK(Inputs!D1001),Inputs!A1001)</f>
        <v/>
      </c>
      <c r="B999" s="41" t="str">
        <f>IFERROR(-Worksheet!CL995,"")</f>
        <v/>
      </c>
      <c r="C999" s="41" t="str">
        <f>IF(Worksheet!CM995=0,"",-Worksheet!CM995)</f>
        <v/>
      </c>
      <c r="D999" s="41" t="str">
        <f>IF(Worksheet!CN995=0,"",-Worksheet!CN995)</f>
        <v/>
      </c>
      <c r="E999" s="41" t="str">
        <f>IF(Worksheet!CO995=0,"",-Worksheet!CO995)</f>
        <v/>
      </c>
      <c r="F999" s="41" t="str">
        <f>IF(Worksheet!CP995=0,"",-Worksheet!CP995)</f>
        <v/>
      </c>
      <c r="G999" s="41" t="str">
        <f>IFERROR(-Worksheet!CQ995,"")</f>
        <v/>
      </c>
      <c r="H999" s="41" t="str">
        <f>IFERROR(-Worksheet!Y995,"")</f>
        <v/>
      </c>
      <c r="I999" s="41" t="str">
        <f>IFERROR(-Worksheet!Z995,"")</f>
        <v/>
      </c>
      <c r="J999" s="42" t="str">
        <f t="shared" si="81"/>
        <v/>
      </c>
      <c r="L999" s="46" t="str">
        <f t="shared" si="83"/>
        <v/>
      </c>
      <c r="M999" s="41" t="str">
        <f>IFERROR(-Worksheet!CL995,"")</f>
        <v/>
      </c>
      <c r="N999" s="41" t="str">
        <f>IFERROR(-Worksheet!CR995,"")</f>
        <v/>
      </c>
      <c r="O999" s="41" t="str">
        <f>IFERROR(-Worksheet!CS995,"")</f>
        <v/>
      </c>
      <c r="P999" s="41" t="str">
        <f>IFERROR(-Worksheet!CT995,"")</f>
        <v/>
      </c>
      <c r="Q999" s="41" t="str">
        <f>IFERROR(-Worksheet!CU995,"")</f>
        <v/>
      </c>
      <c r="R999" s="41" t="str">
        <f>IFERROR(-Worksheet!CV995,"")</f>
        <v/>
      </c>
      <c r="S999" s="41" t="str">
        <f>IFERROR(-Worksheet!CW995,"")</f>
        <v/>
      </c>
      <c r="T999" s="41" t="str">
        <f>IFERROR(-Worksheet!CX995,"")</f>
        <v/>
      </c>
      <c r="U999" s="41" t="str">
        <f>IFERROR(-Worksheet!CY995,"")</f>
        <v/>
      </c>
      <c r="V999" s="41" t="str">
        <f>IFERROR(-Worksheet!CZ995,"")</f>
        <v/>
      </c>
      <c r="W999" s="42" t="str">
        <f t="shared" si="82"/>
        <v/>
      </c>
      <c r="Y999" s="46" t="str">
        <f t="shared" si="84"/>
        <v/>
      </c>
      <c r="Z999" s="41" t="str">
        <f>IFERROR(-Worksheet!DO995,"")</f>
        <v/>
      </c>
      <c r="AA999" s="41" t="str">
        <f>IFERROR(-Worksheet!DP995,"")</f>
        <v/>
      </c>
      <c r="AB999" s="41" t="str">
        <f>IFERROR(-Worksheet!DQ995,"")</f>
        <v/>
      </c>
      <c r="AC999" s="41" t="str">
        <f>IFERROR(-Worksheet!DR995,"")</f>
        <v/>
      </c>
      <c r="AD999" s="41" t="str">
        <f>IFERROR(-Worksheet!DS995,"")</f>
        <v/>
      </c>
      <c r="AE999" s="41" t="str">
        <f>IFERROR(-Worksheet!DT995,"")</f>
        <v/>
      </c>
      <c r="AF999" s="41" t="str">
        <f>IFERROR(-Worksheet!DU995,"")</f>
        <v/>
      </c>
      <c r="AG999" s="41" t="str">
        <f>IFERROR(-Worksheet!DV995,"")</f>
        <v/>
      </c>
      <c r="AH999" s="41" t="str">
        <f>IFERROR(-Worksheet!DW995,"")</f>
        <v/>
      </c>
      <c r="AI999" s="41" t="str">
        <f>IFERROR(-Worksheet!DX995,"")</f>
        <v/>
      </c>
      <c r="AJ999" s="41" t="str">
        <f>IFERROR(-Worksheet!DY995,"")</f>
        <v/>
      </c>
      <c r="AK999" s="41" t="str">
        <f>IFERROR(-Worksheet!DZ995,"")</f>
        <v/>
      </c>
      <c r="AL999" s="41" t="str">
        <f>IFERROR(-Worksheet!EA995,"")</f>
        <v/>
      </c>
      <c r="AM999" s="41" t="str">
        <f>IF(Worksheet!EB995=0,"",-Worksheet!EB995)</f>
        <v/>
      </c>
      <c r="AN999" s="41" t="str">
        <f>IFERROR(-Worksheet!EC995,"")</f>
        <v/>
      </c>
      <c r="AO999" s="41" t="str">
        <f>IFERROR(-Worksheet!ED995,"")</f>
        <v/>
      </c>
      <c r="AP999" s="41" t="str">
        <f>IFERROR(-Worksheet!EE995,"")</f>
        <v/>
      </c>
      <c r="AQ999" s="41" t="str">
        <f>IFERROR(Worksheet!EF995,"")</f>
        <v/>
      </c>
      <c r="AR999" s="42" t="str">
        <f t="shared" si="85"/>
        <v/>
      </c>
    </row>
    <row r="1000" spans="1:44" s="47" customFormat="1" x14ac:dyDescent="0.25">
      <c r="A1000" s="38" t="str">
        <f>IF(ISBLANK(Inputs!D1002),Inputs!A1002)</f>
        <v/>
      </c>
      <c r="B1000" s="41" t="str">
        <f>IFERROR(-Worksheet!CL996,"")</f>
        <v/>
      </c>
      <c r="C1000" s="41" t="str">
        <f>IF(Worksheet!CM996=0,"",-Worksheet!CM996)</f>
        <v/>
      </c>
      <c r="D1000" s="41" t="str">
        <f>IF(Worksheet!CN996=0,"",-Worksheet!CN996)</f>
        <v/>
      </c>
      <c r="E1000" s="41" t="str">
        <f>IF(Worksheet!CO996=0,"",-Worksheet!CO996)</f>
        <v/>
      </c>
      <c r="F1000" s="41" t="str">
        <f>IF(Worksheet!CP996=0,"",-Worksheet!CP996)</f>
        <v/>
      </c>
      <c r="G1000" s="41" t="str">
        <f>IFERROR(-Worksheet!CQ996,"")</f>
        <v/>
      </c>
      <c r="H1000" s="41" t="str">
        <f>IFERROR(-Worksheet!Y996,"")</f>
        <v/>
      </c>
      <c r="I1000" s="41" t="str">
        <f>IFERROR(-Worksheet!Z996,"")</f>
        <v/>
      </c>
      <c r="J1000" s="42" t="str">
        <f t="shared" si="81"/>
        <v/>
      </c>
      <c r="L1000" s="46" t="str">
        <f t="shared" si="83"/>
        <v/>
      </c>
      <c r="M1000" s="41" t="str">
        <f>IFERROR(-Worksheet!CL996,"")</f>
        <v/>
      </c>
      <c r="N1000" s="41" t="str">
        <f>IFERROR(-Worksheet!CR996,"")</f>
        <v/>
      </c>
      <c r="O1000" s="41" t="str">
        <f>IFERROR(-Worksheet!CS996,"")</f>
        <v/>
      </c>
      <c r="P1000" s="41" t="str">
        <f>IFERROR(-Worksheet!CT996,"")</f>
        <v/>
      </c>
      <c r="Q1000" s="41" t="str">
        <f>IFERROR(-Worksheet!CU996,"")</f>
        <v/>
      </c>
      <c r="R1000" s="41" t="str">
        <f>IFERROR(-Worksheet!CV996,"")</f>
        <v/>
      </c>
      <c r="S1000" s="41" t="str">
        <f>IFERROR(-Worksheet!CW996,"")</f>
        <v/>
      </c>
      <c r="T1000" s="41" t="str">
        <f>IFERROR(-Worksheet!CX996,"")</f>
        <v/>
      </c>
      <c r="U1000" s="41" t="str">
        <f>IFERROR(-Worksheet!CY996,"")</f>
        <v/>
      </c>
      <c r="V1000" s="41" t="str">
        <f>IFERROR(-Worksheet!CZ996,"")</f>
        <v/>
      </c>
      <c r="W1000" s="42" t="str">
        <f t="shared" si="82"/>
        <v/>
      </c>
      <c r="Y1000" s="46" t="str">
        <f t="shared" si="84"/>
        <v/>
      </c>
      <c r="Z1000" s="41" t="str">
        <f>IFERROR(-Worksheet!DO996,"")</f>
        <v/>
      </c>
      <c r="AA1000" s="41" t="str">
        <f>IFERROR(-Worksheet!DP996,"")</f>
        <v/>
      </c>
      <c r="AB1000" s="41" t="str">
        <f>IFERROR(-Worksheet!DQ996,"")</f>
        <v/>
      </c>
      <c r="AC1000" s="41" t="str">
        <f>IFERROR(-Worksheet!DR996,"")</f>
        <v/>
      </c>
      <c r="AD1000" s="41" t="str">
        <f>IFERROR(-Worksheet!DS996,"")</f>
        <v/>
      </c>
      <c r="AE1000" s="41" t="str">
        <f>IFERROR(-Worksheet!DT996,"")</f>
        <v/>
      </c>
      <c r="AF1000" s="41" t="str">
        <f>IFERROR(-Worksheet!DU996,"")</f>
        <v/>
      </c>
      <c r="AG1000" s="41" t="str">
        <f>IFERROR(-Worksheet!DV996,"")</f>
        <v/>
      </c>
      <c r="AH1000" s="41" t="str">
        <f>IFERROR(-Worksheet!DW996,"")</f>
        <v/>
      </c>
      <c r="AI1000" s="41" t="str">
        <f>IFERROR(-Worksheet!DX996,"")</f>
        <v/>
      </c>
      <c r="AJ1000" s="41" t="str">
        <f>IFERROR(-Worksheet!DY996,"")</f>
        <v/>
      </c>
      <c r="AK1000" s="41" t="str">
        <f>IFERROR(-Worksheet!DZ996,"")</f>
        <v/>
      </c>
      <c r="AL1000" s="41" t="str">
        <f>IFERROR(-Worksheet!EA996,"")</f>
        <v/>
      </c>
      <c r="AM1000" s="41" t="str">
        <f>IF(Worksheet!EB996=0,"",-Worksheet!EB996)</f>
        <v/>
      </c>
      <c r="AN1000" s="41" t="str">
        <f>IFERROR(-Worksheet!EC996,"")</f>
        <v/>
      </c>
      <c r="AO1000" s="41" t="str">
        <f>IFERROR(-Worksheet!ED996,"")</f>
        <v/>
      </c>
      <c r="AP1000" s="41" t="str">
        <f>IFERROR(-Worksheet!EE996,"")</f>
        <v/>
      </c>
      <c r="AQ1000" s="41" t="str">
        <f>IFERROR(Worksheet!EF996,"")</f>
        <v/>
      </c>
      <c r="AR1000" s="42" t="str">
        <f t="shared" si="85"/>
        <v/>
      </c>
    </row>
    <row r="1001" spans="1:44" s="47" customFormat="1" x14ac:dyDescent="0.25">
      <c r="A1001" s="38" t="str">
        <f>IF(ISBLANK(Inputs!D1003),Inputs!A1003)</f>
        <v/>
      </c>
      <c r="B1001" s="41" t="str">
        <f>IFERROR(-Worksheet!CL997,"")</f>
        <v/>
      </c>
      <c r="C1001" s="41" t="str">
        <f>IF(Worksheet!CM997=0,"",-Worksheet!CM997)</f>
        <v/>
      </c>
      <c r="D1001" s="41" t="str">
        <f>IF(Worksheet!CN997=0,"",-Worksheet!CN997)</f>
        <v/>
      </c>
      <c r="E1001" s="41" t="str">
        <f>IF(Worksheet!CO997=0,"",-Worksheet!CO997)</f>
        <v/>
      </c>
      <c r="F1001" s="41" t="str">
        <f>IF(Worksheet!CP997=0,"",-Worksheet!CP997)</f>
        <v/>
      </c>
      <c r="G1001" s="41" t="str">
        <f>IFERROR(-Worksheet!CQ997,"")</f>
        <v/>
      </c>
      <c r="H1001" s="41" t="str">
        <f>IFERROR(-Worksheet!Y997,"")</f>
        <v/>
      </c>
      <c r="I1001" s="41" t="str">
        <f>IFERROR(-Worksheet!Z997,"")</f>
        <v/>
      </c>
      <c r="J1001" s="42" t="str">
        <f t="shared" si="81"/>
        <v/>
      </c>
      <c r="L1001" s="46" t="str">
        <f t="shared" si="83"/>
        <v/>
      </c>
      <c r="M1001" s="41" t="str">
        <f>IFERROR(-Worksheet!CL997,"")</f>
        <v/>
      </c>
      <c r="N1001" s="41" t="str">
        <f>IFERROR(-Worksheet!CR997,"")</f>
        <v/>
      </c>
      <c r="O1001" s="41" t="str">
        <f>IFERROR(-Worksheet!CS997,"")</f>
        <v/>
      </c>
      <c r="P1001" s="41" t="str">
        <f>IFERROR(-Worksheet!CT997,"")</f>
        <v/>
      </c>
      <c r="Q1001" s="41" t="str">
        <f>IFERROR(-Worksheet!CU997,"")</f>
        <v/>
      </c>
      <c r="R1001" s="41" t="str">
        <f>IFERROR(-Worksheet!CV997,"")</f>
        <v/>
      </c>
      <c r="S1001" s="41" t="str">
        <f>IFERROR(-Worksheet!CW997,"")</f>
        <v/>
      </c>
      <c r="T1001" s="41" t="str">
        <f>IFERROR(-Worksheet!CX997,"")</f>
        <v/>
      </c>
      <c r="U1001" s="41" t="str">
        <f>IFERROR(-Worksheet!CY997,"")</f>
        <v/>
      </c>
      <c r="V1001" s="41" t="str">
        <f>IFERROR(-Worksheet!CZ997,"")</f>
        <v/>
      </c>
      <c r="W1001" s="42" t="str">
        <f t="shared" si="82"/>
        <v/>
      </c>
      <c r="Y1001" s="46" t="str">
        <f t="shared" si="84"/>
        <v/>
      </c>
      <c r="Z1001" s="41" t="str">
        <f>IFERROR(-Worksheet!DO997,"")</f>
        <v/>
      </c>
      <c r="AA1001" s="41" t="str">
        <f>IFERROR(-Worksheet!DP997,"")</f>
        <v/>
      </c>
      <c r="AB1001" s="41" t="str">
        <f>IFERROR(-Worksheet!DQ997,"")</f>
        <v/>
      </c>
      <c r="AC1001" s="41" t="str">
        <f>IFERROR(-Worksheet!DR997,"")</f>
        <v/>
      </c>
      <c r="AD1001" s="41" t="str">
        <f>IFERROR(-Worksheet!DS997,"")</f>
        <v/>
      </c>
      <c r="AE1001" s="41" t="str">
        <f>IFERROR(-Worksheet!DT997,"")</f>
        <v/>
      </c>
      <c r="AF1001" s="41" t="str">
        <f>IFERROR(-Worksheet!DU997,"")</f>
        <v/>
      </c>
      <c r="AG1001" s="41" t="str">
        <f>IFERROR(-Worksheet!DV997,"")</f>
        <v/>
      </c>
      <c r="AH1001" s="41" t="str">
        <f>IFERROR(-Worksheet!DW997,"")</f>
        <v/>
      </c>
      <c r="AI1001" s="41" t="str">
        <f>IFERROR(-Worksheet!DX997,"")</f>
        <v/>
      </c>
      <c r="AJ1001" s="41" t="str">
        <f>IFERROR(-Worksheet!DY997,"")</f>
        <v/>
      </c>
      <c r="AK1001" s="41" t="str">
        <f>IFERROR(-Worksheet!DZ997,"")</f>
        <v/>
      </c>
      <c r="AL1001" s="41" t="str">
        <f>IFERROR(-Worksheet!EA997,"")</f>
        <v/>
      </c>
      <c r="AM1001" s="41" t="str">
        <f>IF(Worksheet!EB997=0,"",-Worksheet!EB997)</f>
        <v/>
      </c>
      <c r="AN1001" s="41" t="str">
        <f>IFERROR(-Worksheet!EC997,"")</f>
        <v/>
      </c>
      <c r="AO1001" s="41" t="str">
        <f>IFERROR(-Worksheet!ED997,"")</f>
        <v/>
      </c>
      <c r="AP1001" s="41" t="str">
        <f>IFERROR(-Worksheet!EE997,"")</f>
        <v/>
      </c>
      <c r="AQ1001" s="41" t="str">
        <f>IFERROR(Worksheet!EF997,"")</f>
        <v/>
      </c>
      <c r="AR1001" s="42" t="str">
        <f t="shared" si="85"/>
        <v/>
      </c>
    </row>
    <row r="1002" spans="1:44" s="47" customFormat="1" x14ac:dyDescent="0.25">
      <c r="A1002" s="38" t="str">
        <f>IF(ISBLANK(Inputs!D1004),Inputs!A1004)</f>
        <v/>
      </c>
      <c r="B1002" s="41" t="str">
        <f>IFERROR(-Worksheet!CL998,"")</f>
        <v/>
      </c>
      <c r="C1002" s="41" t="str">
        <f>IF(Worksheet!CM998=0,"",-Worksheet!CM998)</f>
        <v/>
      </c>
      <c r="D1002" s="41" t="str">
        <f>IF(Worksheet!CN998=0,"",-Worksheet!CN998)</f>
        <v/>
      </c>
      <c r="E1002" s="41" t="str">
        <f>IF(Worksheet!CO998=0,"",-Worksheet!CO998)</f>
        <v/>
      </c>
      <c r="F1002" s="41" t="str">
        <f>IF(Worksheet!CP998=0,"",-Worksheet!CP998)</f>
        <v/>
      </c>
      <c r="G1002" s="41" t="str">
        <f>IFERROR(-Worksheet!CQ998,"")</f>
        <v/>
      </c>
      <c r="H1002" s="41" t="str">
        <f>IFERROR(-Worksheet!Y998,"")</f>
        <v/>
      </c>
      <c r="I1002" s="41" t="str">
        <f>IFERROR(-Worksheet!Z998,"")</f>
        <v/>
      </c>
      <c r="J1002" s="42" t="str">
        <f t="shared" si="81"/>
        <v/>
      </c>
      <c r="L1002" s="46" t="str">
        <f t="shared" si="83"/>
        <v/>
      </c>
      <c r="M1002" s="41" t="str">
        <f>IFERROR(-Worksheet!CL998,"")</f>
        <v/>
      </c>
      <c r="N1002" s="41" t="str">
        <f>IFERROR(-Worksheet!CR998,"")</f>
        <v/>
      </c>
      <c r="O1002" s="41" t="str">
        <f>IFERROR(-Worksheet!CS998,"")</f>
        <v/>
      </c>
      <c r="P1002" s="41" t="str">
        <f>IFERROR(-Worksheet!CT998,"")</f>
        <v/>
      </c>
      <c r="Q1002" s="41" t="str">
        <f>IFERROR(-Worksheet!CU998,"")</f>
        <v/>
      </c>
      <c r="R1002" s="41" t="str">
        <f>IFERROR(-Worksheet!CV998,"")</f>
        <v/>
      </c>
      <c r="S1002" s="41" t="str">
        <f>IFERROR(-Worksheet!CW998,"")</f>
        <v/>
      </c>
      <c r="T1002" s="41" t="str">
        <f>IFERROR(-Worksheet!CX998,"")</f>
        <v/>
      </c>
      <c r="U1002" s="41" t="str">
        <f>IFERROR(-Worksheet!CY998,"")</f>
        <v/>
      </c>
      <c r="V1002" s="41" t="str">
        <f>IFERROR(-Worksheet!CZ998,"")</f>
        <v/>
      </c>
      <c r="W1002" s="42" t="str">
        <f t="shared" si="82"/>
        <v/>
      </c>
      <c r="Y1002" s="46" t="str">
        <f t="shared" si="84"/>
        <v/>
      </c>
      <c r="Z1002" s="41" t="str">
        <f>IFERROR(-Worksheet!DO998,"")</f>
        <v/>
      </c>
      <c r="AA1002" s="41" t="str">
        <f>IFERROR(-Worksheet!DP998,"")</f>
        <v/>
      </c>
      <c r="AB1002" s="41" t="str">
        <f>IFERROR(-Worksheet!DQ998,"")</f>
        <v/>
      </c>
      <c r="AC1002" s="41" t="str">
        <f>IFERROR(-Worksheet!DR998,"")</f>
        <v/>
      </c>
      <c r="AD1002" s="41" t="str">
        <f>IFERROR(-Worksheet!DS998,"")</f>
        <v/>
      </c>
      <c r="AE1002" s="41" t="str">
        <f>IFERROR(-Worksheet!DT998,"")</f>
        <v/>
      </c>
      <c r="AF1002" s="41" t="str">
        <f>IFERROR(-Worksheet!DU998,"")</f>
        <v/>
      </c>
      <c r="AG1002" s="41" t="str">
        <f>IFERROR(-Worksheet!DV998,"")</f>
        <v/>
      </c>
      <c r="AH1002" s="41" t="str">
        <f>IFERROR(-Worksheet!DW998,"")</f>
        <v/>
      </c>
      <c r="AI1002" s="41" t="str">
        <f>IFERROR(-Worksheet!DX998,"")</f>
        <v/>
      </c>
      <c r="AJ1002" s="41" t="str">
        <f>IFERROR(-Worksheet!DY998,"")</f>
        <v/>
      </c>
      <c r="AK1002" s="41" t="str">
        <f>IFERROR(-Worksheet!DZ998,"")</f>
        <v/>
      </c>
      <c r="AL1002" s="41" t="str">
        <f>IFERROR(-Worksheet!EA998,"")</f>
        <v/>
      </c>
      <c r="AM1002" s="41" t="str">
        <f>IF(Worksheet!EB998=0,"",-Worksheet!EB998)</f>
        <v/>
      </c>
      <c r="AN1002" s="41" t="str">
        <f>IFERROR(-Worksheet!EC998,"")</f>
        <v/>
      </c>
      <c r="AO1002" s="41" t="str">
        <f>IFERROR(-Worksheet!ED998,"")</f>
        <v/>
      </c>
      <c r="AP1002" s="41" t="str">
        <f>IFERROR(-Worksheet!EE998,"")</f>
        <v/>
      </c>
      <c r="AQ1002" s="41" t="str">
        <f>IFERROR(Worksheet!EF998,"")</f>
        <v/>
      </c>
      <c r="AR1002" s="42" t="str">
        <f t="shared" si="85"/>
        <v/>
      </c>
    </row>
    <row r="1003" spans="1:44" s="47" customFormat="1" x14ac:dyDescent="0.25">
      <c r="A1003" s="38" t="str">
        <f>IF(ISBLANK(Inputs!D1005),Inputs!A1005)</f>
        <v/>
      </c>
      <c r="B1003" s="41" t="str">
        <f>IFERROR(-Worksheet!CL999,"")</f>
        <v/>
      </c>
      <c r="C1003" s="41" t="str">
        <f>IF(Worksheet!CM999=0,"",-Worksheet!CM999)</f>
        <v/>
      </c>
      <c r="D1003" s="41" t="str">
        <f>IF(Worksheet!CN999=0,"",-Worksheet!CN999)</f>
        <v/>
      </c>
      <c r="E1003" s="41" t="str">
        <f>IF(Worksheet!CO999=0,"",-Worksheet!CO999)</f>
        <v/>
      </c>
      <c r="F1003" s="41" t="str">
        <f>IF(Worksheet!CP999=0,"",-Worksheet!CP999)</f>
        <v/>
      </c>
      <c r="G1003" s="41" t="str">
        <f>IFERROR(-Worksheet!CQ999,"")</f>
        <v/>
      </c>
      <c r="H1003" s="41" t="str">
        <f>IFERROR(-Worksheet!Y999,"")</f>
        <v/>
      </c>
      <c r="I1003" s="41" t="str">
        <f>IFERROR(-Worksheet!Z999,"")</f>
        <v/>
      </c>
      <c r="J1003" s="42" t="str">
        <f t="shared" si="81"/>
        <v/>
      </c>
      <c r="L1003" s="46" t="str">
        <f t="shared" si="83"/>
        <v/>
      </c>
      <c r="M1003" s="41" t="str">
        <f>IFERROR(-Worksheet!CL999,"")</f>
        <v/>
      </c>
      <c r="N1003" s="41" t="str">
        <f>IFERROR(-Worksheet!CR999,"")</f>
        <v/>
      </c>
      <c r="O1003" s="41" t="str">
        <f>IFERROR(-Worksheet!CS999,"")</f>
        <v/>
      </c>
      <c r="P1003" s="41" t="str">
        <f>IFERROR(-Worksheet!CT999,"")</f>
        <v/>
      </c>
      <c r="Q1003" s="41" t="str">
        <f>IFERROR(-Worksheet!CU999,"")</f>
        <v/>
      </c>
      <c r="R1003" s="41" t="str">
        <f>IFERROR(-Worksheet!CV999,"")</f>
        <v/>
      </c>
      <c r="S1003" s="41" t="str">
        <f>IFERROR(-Worksheet!CW999,"")</f>
        <v/>
      </c>
      <c r="T1003" s="41" t="str">
        <f>IFERROR(-Worksheet!CX999,"")</f>
        <v/>
      </c>
      <c r="U1003" s="41" t="str">
        <f>IFERROR(-Worksheet!CY999,"")</f>
        <v/>
      </c>
      <c r="V1003" s="41" t="str">
        <f>IFERROR(-Worksheet!CZ999,"")</f>
        <v/>
      </c>
      <c r="W1003" s="42" t="str">
        <f t="shared" si="82"/>
        <v/>
      </c>
      <c r="Y1003" s="46" t="str">
        <f t="shared" si="84"/>
        <v/>
      </c>
      <c r="Z1003" s="41" t="str">
        <f>IFERROR(-Worksheet!DO999,"")</f>
        <v/>
      </c>
      <c r="AA1003" s="41" t="str">
        <f>IFERROR(-Worksheet!DP999,"")</f>
        <v/>
      </c>
      <c r="AB1003" s="41" t="str">
        <f>IFERROR(-Worksheet!DQ999,"")</f>
        <v/>
      </c>
      <c r="AC1003" s="41" t="str">
        <f>IFERROR(-Worksheet!DR999,"")</f>
        <v/>
      </c>
      <c r="AD1003" s="41" t="str">
        <f>IFERROR(-Worksheet!DS999,"")</f>
        <v/>
      </c>
      <c r="AE1003" s="41" t="str">
        <f>IFERROR(-Worksheet!DT999,"")</f>
        <v/>
      </c>
      <c r="AF1003" s="41" t="str">
        <f>IFERROR(-Worksheet!DU999,"")</f>
        <v/>
      </c>
      <c r="AG1003" s="41" t="str">
        <f>IFERROR(-Worksheet!DV999,"")</f>
        <v/>
      </c>
      <c r="AH1003" s="41" t="str">
        <f>IFERROR(-Worksheet!DW999,"")</f>
        <v/>
      </c>
      <c r="AI1003" s="41" t="str">
        <f>IFERROR(-Worksheet!DX999,"")</f>
        <v/>
      </c>
      <c r="AJ1003" s="41" t="str">
        <f>IFERROR(-Worksheet!DY999,"")</f>
        <v/>
      </c>
      <c r="AK1003" s="41" t="str">
        <f>IFERROR(-Worksheet!DZ999,"")</f>
        <v/>
      </c>
      <c r="AL1003" s="41" t="str">
        <f>IFERROR(-Worksheet!EA999,"")</f>
        <v/>
      </c>
      <c r="AM1003" s="41" t="str">
        <f>IF(Worksheet!EB999=0,"",-Worksheet!EB999)</f>
        <v/>
      </c>
      <c r="AN1003" s="41" t="str">
        <f>IFERROR(-Worksheet!EC999,"")</f>
        <v/>
      </c>
      <c r="AO1003" s="41" t="str">
        <f>IFERROR(-Worksheet!ED999,"")</f>
        <v/>
      </c>
      <c r="AP1003" s="41" t="str">
        <f>IFERROR(-Worksheet!EE999,"")</f>
        <v/>
      </c>
      <c r="AQ1003" s="41" t="str">
        <f>IFERROR(Worksheet!EF999,"")</f>
        <v/>
      </c>
      <c r="AR1003" s="42" t="str">
        <f t="shared" si="85"/>
        <v/>
      </c>
    </row>
    <row r="1004" spans="1:44" s="47" customFormat="1" x14ac:dyDescent="0.25">
      <c r="A1004" s="38" t="str">
        <f>IF(ISBLANK(Inputs!D1006),Inputs!A1006)</f>
        <v/>
      </c>
      <c r="B1004" s="41" t="str">
        <f>IFERROR(-Worksheet!CL1000,"")</f>
        <v/>
      </c>
      <c r="C1004" s="41" t="str">
        <f>IF(Worksheet!CM1000=0,"",-Worksheet!CM1000)</f>
        <v/>
      </c>
      <c r="D1004" s="41" t="str">
        <f>IF(Worksheet!CN1000=0,"",-Worksheet!CN1000)</f>
        <v/>
      </c>
      <c r="E1004" s="41" t="str">
        <f>IF(Worksheet!CO1000=0,"",-Worksheet!CO1000)</f>
        <v/>
      </c>
      <c r="F1004" s="41" t="str">
        <f>IF(Worksheet!CP1000=0,"",-Worksheet!CP1000)</f>
        <v/>
      </c>
      <c r="G1004" s="41" t="str">
        <f>IFERROR(-Worksheet!CQ1000,"")</f>
        <v/>
      </c>
      <c r="H1004" s="41" t="str">
        <f>IFERROR(-Worksheet!Y1000,"")</f>
        <v/>
      </c>
      <c r="I1004" s="41" t="str">
        <f>IFERROR(-Worksheet!Z1000,"")</f>
        <v/>
      </c>
      <c r="J1004" s="42" t="str">
        <f t="shared" si="81"/>
        <v/>
      </c>
      <c r="L1004" s="46" t="str">
        <f t="shared" si="83"/>
        <v/>
      </c>
      <c r="M1004" s="41" t="str">
        <f>IFERROR(-Worksheet!CL1000,"")</f>
        <v/>
      </c>
      <c r="N1004" s="41" t="str">
        <f>IFERROR(-Worksheet!CR1000,"")</f>
        <v/>
      </c>
      <c r="O1004" s="41" t="str">
        <f>IFERROR(-Worksheet!CS1000,"")</f>
        <v/>
      </c>
      <c r="P1004" s="41" t="str">
        <f>IFERROR(-Worksheet!CT1000,"")</f>
        <v/>
      </c>
      <c r="Q1004" s="41" t="str">
        <f>IFERROR(-Worksheet!CU1000,"")</f>
        <v/>
      </c>
      <c r="R1004" s="41" t="str">
        <f>IFERROR(-Worksheet!CV1000,"")</f>
        <v/>
      </c>
      <c r="S1004" s="41" t="str">
        <f>IFERROR(-Worksheet!CW1000,"")</f>
        <v/>
      </c>
      <c r="T1004" s="41" t="str">
        <f>IFERROR(-Worksheet!CX1000,"")</f>
        <v/>
      </c>
      <c r="U1004" s="41" t="str">
        <f>IFERROR(-Worksheet!CY1000,"")</f>
        <v/>
      </c>
      <c r="V1004" s="41" t="str">
        <f>IFERROR(-Worksheet!CZ1000,"")</f>
        <v/>
      </c>
      <c r="W1004" s="42" t="str">
        <f t="shared" si="82"/>
        <v/>
      </c>
      <c r="Y1004" s="46" t="str">
        <f t="shared" si="84"/>
        <v/>
      </c>
      <c r="Z1004" s="41" t="str">
        <f>IFERROR(-Worksheet!DO1000,"")</f>
        <v/>
      </c>
      <c r="AA1004" s="41" t="str">
        <f>IFERROR(-Worksheet!DP1000,"")</f>
        <v/>
      </c>
      <c r="AB1004" s="41" t="str">
        <f>IFERROR(-Worksheet!DQ1000,"")</f>
        <v/>
      </c>
      <c r="AC1004" s="41" t="str">
        <f>IFERROR(-Worksheet!DR1000,"")</f>
        <v/>
      </c>
      <c r="AD1004" s="41" t="str">
        <f>IFERROR(-Worksheet!DS1000,"")</f>
        <v/>
      </c>
      <c r="AE1004" s="41" t="str">
        <f>IFERROR(-Worksheet!DT1000,"")</f>
        <v/>
      </c>
      <c r="AF1004" s="41" t="str">
        <f>IFERROR(-Worksheet!DU1000,"")</f>
        <v/>
      </c>
      <c r="AG1004" s="41" t="str">
        <f>IFERROR(-Worksheet!DV1000,"")</f>
        <v/>
      </c>
      <c r="AH1004" s="41" t="str">
        <f>IFERROR(-Worksheet!DW1000,"")</f>
        <v/>
      </c>
      <c r="AI1004" s="41" t="str">
        <f>IFERROR(-Worksheet!DX1000,"")</f>
        <v/>
      </c>
      <c r="AJ1004" s="41" t="str">
        <f>IFERROR(-Worksheet!DY1000,"")</f>
        <v/>
      </c>
      <c r="AK1004" s="41" t="str">
        <f>IFERROR(-Worksheet!DZ1000,"")</f>
        <v/>
      </c>
      <c r="AL1004" s="41" t="str">
        <f>IFERROR(-Worksheet!EA1000,"")</f>
        <v/>
      </c>
      <c r="AM1004" s="41" t="str">
        <f>IF(Worksheet!EB1000=0,"",-Worksheet!EB1000)</f>
        <v/>
      </c>
      <c r="AN1004" s="41" t="str">
        <f>IFERROR(-Worksheet!EC1000,"")</f>
        <v/>
      </c>
      <c r="AO1004" s="41" t="str">
        <f>IFERROR(-Worksheet!ED1000,"")</f>
        <v/>
      </c>
      <c r="AP1004" s="41" t="str">
        <f>IFERROR(-Worksheet!EE1000,"")</f>
        <v/>
      </c>
      <c r="AQ1004" s="41" t="str">
        <f>IFERROR(Worksheet!EF1000,"")</f>
        <v/>
      </c>
      <c r="AR1004" s="42" t="str">
        <f t="shared" si="85"/>
        <v/>
      </c>
    </row>
    <row r="1005" spans="1:44" x14ac:dyDescent="0.25">
      <c r="A1005" s="23"/>
      <c r="J1005" s="20"/>
      <c r="L1005" s="16"/>
      <c r="W1005" s="20"/>
      <c r="Y1005" s="16"/>
      <c r="AR1005" s="20"/>
    </row>
    <row r="1006" spans="1:44" x14ac:dyDescent="0.25">
      <c r="A1006" s="23"/>
      <c r="J1006" s="20"/>
      <c r="L1006" s="16"/>
      <c r="W1006" s="20"/>
      <c r="Y1006" s="16"/>
      <c r="AR1006" s="20"/>
    </row>
    <row r="1007" spans="1:44" x14ac:dyDescent="0.25">
      <c r="A1007" s="23"/>
      <c r="J1007" s="20"/>
      <c r="L1007" s="16"/>
      <c r="W1007" s="20"/>
      <c r="Y1007" s="16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custom" allowBlank="1" showInputMessage="1" showErrorMessage="1" xr:uid="{6EC0FA89-7525-4C7C-8F6F-4186CB7034C5}">
          <x14:formula1>
            <xm:f>_xlfn.IFNA(VLOOKUP($G14,GICS_NAICS!$B$2:$J$159,9,FALSE),"")</xm:f>
          </x14:formula1>
          <xm:sqref>F7</xm:sqref>
        </x14:dataValidation>
        <x14:dataValidation type="custom" allowBlank="1" showInputMessage="1" showErrorMessage="1" xr:uid="{17DCB400-E6A0-4FCA-996B-B19D4BF9FF48}">
          <x14:formula1>
            <xm:f>_xlfn.IFNA(VLOOKUP($G7,GICS_NAICS!$B$2:$J$159,9,FALSE),"")</xm:f>
          </x14:formula1>
          <xm:sqref>F1:F6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0AA788-FDCA-8D4F-9D2F-756C44D02E0B}">
  <sheetPr codeName="Sheet4">
    <tabColor rgb="FF920000"/>
  </sheetPr>
  <dimension ref="A1:AR1007"/>
  <sheetViews>
    <sheetView zoomScale="95" zoomScaleNormal="95" workbookViewId="0"/>
  </sheetViews>
  <sheetFormatPr defaultColWidth="11.42578125" defaultRowHeight="15" x14ac:dyDescent="0.25"/>
  <cols>
    <col min="1" max="1" width="29.28515625" customWidth="1"/>
    <col min="2" max="2" width="16.28515625" style="25" bestFit="1" customWidth="1"/>
    <col min="3" max="3" width="16" style="25" customWidth="1"/>
    <col min="4" max="4" width="13.140625" style="25" customWidth="1"/>
    <col min="5" max="5" width="18.28515625" style="25" customWidth="1"/>
    <col min="6" max="6" width="14" style="25" customWidth="1"/>
    <col min="7" max="7" width="12.42578125" style="25" customWidth="1"/>
    <col min="8" max="8" width="14.42578125" style="25" bestFit="1" customWidth="1"/>
    <col min="9" max="9" width="13.42578125" style="25" bestFit="1" customWidth="1"/>
    <col min="10" max="10" width="10.85546875" style="19"/>
    <col min="12" max="12" width="37.42578125" customWidth="1"/>
    <col min="13" max="20" width="21.140625" style="25" customWidth="1"/>
    <col min="21" max="21" width="22.140625" style="25" customWidth="1"/>
    <col min="22" max="22" width="11.42578125" style="25"/>
    <col min="23" max="23" width="10.85546875" style="19"/>
    <col min="25" max="25" width="11.7109375" style="8" customWidth="1"/>
    <col min="26" max="26" width="15.28515625" style="25" customWidth="1"/>
    <col min="27" max="27" width="17" style="25" customWidth="1"/>
    <col min="28" max="28" width="15.28515625" style="25" customWidth="1"/>
    <col min="29" max="29" width="16.42578125" style="25" customWidth="1"/>
    <col min="30" max="30" width="13" style="25" customWidth="1"/>
    <col min="31" max="31" width="14.140625" style="25" customWidth="1"/>
    <col min="32" max="32" width="15.140625" style="25" customWidth="1"/>
    <col min="33" max="33" width="11.140625" style="25" bestFit="1" customWidth="1"/>
    <col min="34" max="34" width="13.28515625" style="25" customWidth="1"/>
    <col min="35" max="37" width="11.140625" style="25" bestFit="1" customWidth="1"/>
    <col min="38" max="38" width="11.42578125" style="25" bestFit="1" customWidth="1"/>
    <col min="39" max="39" width="11.140625" style="25" bestFit="1" customWidth="1"/>
    <col min="40" max="41" width="13.42578125" style="25" bestFit="1" customWidth="1"/>
    <col min="42" max="42" width="11.42578125" style="25" bestFit="1" customWidth="1"/>
    <col min="43" max="43" width="11.140625" style="25" bestFit="1" customWidth="1"/>
    <col min="44" max="44" width="13" style="19" customWidth="1"/>
  </cols>
  <sheetData>
    <row r="1" spans="1:44" s="87" customFormat="1" x14ac:dyDescent="0.25"/>
    <row r="2" spans="1:44" s="87" customFormat="1" x14ac:dyDescent="0.25"/>
    <row r="3" spans="1:44" s="87" customFormat="1" x14ac:dyDescent="0.25"/>
    <row r="4" spans="1:44" s="87" customFormat="1" x14ac:dyDescent="0.25"/>
    <row r="5" spans="1:44" s="87" customFormat="1" x14ac:dyDescent="0.25"/>
    <row r="6" spans="1:44" s="87" customFormat="1" x14ac:dyDescent="0.25"/>
    <row r="7" spans="1:44" s="87" customFormat="1" x14ac:dyDescent="0.25"/>
    <row r="8" spans="1:44" s="87" customFormat="1" x14ac:dyDescent="0.25">
      <c r="A8" s="112" t="s">
        <v>91232</v>
      </c>
      <c r="B8" s="113"/>
      <c r="C8" s="113"/>
      <c r="D8" s="113"/>
      <c r="E8" s="113"/>
      <c r="F8" s="113"/>
      <c r="G8" s="113"/>
      <c r="H8" s="113"/>
      <c r="I8" s="113"/>
      <c r="J8" s="111"/>
      <c r="M8" s="113"/>
      <c r="N8" s="113"/>
      <c r="O8" s="113"/>
      <c r="P8" s="113"/>
      <c r="Q8" s="113"/>
      <c r="R8" s="113"/>
      <c r="S8" s="113"/>
      <c r="T8" s="113"/>
      <c r="U8" s="113"/>
      <c r="V8" s="113"/>
      <c r="W8" s="111"/>
      <c r="Y8" s="114"/>
      <c r="Z8" s="113"/>
      <c r="AA8" s="113"/>
      <c r="AB8" s="113"/>
      <c r="AC8" s="113"/>
      <c r="AD8" s="113"/>
      <c r="AE8" s="113"/>
      <c r="AF8" s="113"/>
      <c r="AG8" s="113"/>
      <c r="AH8" s="113"/>
      <c r="AI8" s="113"/>
      <c r="AJ8" s="113"/>
      <c r="AK8" s="113"/>
      <c r="AL8" s="113"/>
      <c r="AM8" s="113"/>
      <c r="AN8" s="113"/>
      <c r="AO8" s="113"/>
      <c r="AP8" s="113"/>
      <c r="AQ8" s="113"/>
      <c r="AR8" s="111"/>
    </row>
    <row r="9" spans="1:44" s="87" customFormat="1" x14ac:dyDescent="0.25">
      <c r="B9" s="113"/>
      <c r="C9" s="113"/>
      <c r="D9" s="113"/>
      <c r="E9" s="113"/>
      <c r="F9" s="113"/>
      <c r="G9" s="113"/>
      <c r="H9" s="113"/>
      <c r="I9" s="113"/>
      <c r="J9" s="111"/>
      <c r="M9" s="113"/>
      <c r="N9" s="113"/>
      <c r="O9" s="113"/>
      <c r="P9" s="113"/>
      <c r="Q9" s="113"/>
      <c r="R9" s="113"/>
      <c r="S9" s="113"/>
      <c r="T9" s="113"/>
      <c r="U9" s="113"/>
      <c r="V9" s="113"/>
      <c r="W9" s="111"/>
      <c r="Y9" s="114"/>
      <c r="Z9" s="113"/>
      <c r="AA9" s="113"/>
      <c r="AB9" s="113"/>
      <c r="AC9" s="113"/>
      <c r="AD9" s="113"/>
      <c r="AE9" s="113"/>
      <c r="AF9" s="113"/>
      <c r="AG9" s="113"/>
      <c r="AH9" s="113"/>
      <c r="AI9" s="113"/>
      <c r="AJ9" s="113"/>
      <c r="AK9" s="113"/>
      <c r="AL9" s="113"/>
      <c r="AM9" s="113"/>
      <c r="AN9" s="113"/>
      <c r="AO9" s="113"/>
      <c r="AP9" s="113"/>
      <c r="AQ9" s="113"/>
      <c r="AR9" s="111"/>
    </row>
    <row r="10" spans="1:44" s="118" customFormat="1" ht="45" customHeight="1" x14ac:dyDescent="0.25">
      <c r="A10" s="115" t="s">
        <v>83240</v>
      </c>
      <c r="B10" s="116" t="s">
        <v>83238</v>
      </c>
      <c r="C10" s="116" t="s">
        <v>72307</v>
      </c>
      <c r="D10" s="116" t="s">
        <v>11</v>
      </c>
      <c r="E10" s="116" t="s">
        <v>31</v>
      </c>
      <c r="F10" s="116" t="s">
        <v>30</v>
      </c>
      <c r="G10" s="119" t="s">
        <v>43</v>
      </c>
      <c r="H10" s="116" t="s">
        <v>42</v>
      </c>
      <c r="I10" s="116" t="s">
        <v>91234</v>
      </c>
      <c r="J10" s="117" t="s">
        <v>82873</v>
      </c>
      <c r="L10" s="115" t="s">
        <v>83241</v>
      </c>
      <c r="M10" s="116" t="s">
        <v>83242</v>
      </c>
      <c r="N10" s="116" t="s">
        <v>2</v>
      </c>
      <c r="O10" s="116" t="s">
        <v>3</v>
      </c>
      <c r="P10" s="116" t="s">
        <v>4</v>
      </c>
      <c r="Q10" s="116" t="s">
        <v>5</v>
      </c>
      <c r="R10" s="116" t="s">
        <v>6</v>
      </c>
      <c r="S10" s="116" t="s">
        <v>7</v>
      </c>
      <c r="T10" s="116" t="s">
        <v>83239</v>
      </c>
      <c r="U10" s="116" t="s">
        <v>9</v>
      </c>
      <c r="V10" s="116" t="s">
        <v>10</v>
      </c>
      <c r="W10" s="117" t="s">
        <v>82873</v>
      </c>
      <c r="Y10" s="115" t="s">
        <v>82874</v>
      </c>
      <c r="Z10" s="116" t="s">
        <v>80360</v>
      </c>
      <c r="AA10" s="116" t="s">
        <v>80361</v>
      </c>
      <c r="AB10" s="116" t="s">
        <v>80362</v>
      </c>
      <c r="AC10" s="116" t="s">
        <v>80363</v>
      </c>
      <c r="AD10" s="116" t="s">
        <v>80364</v>
      </c>
      <c r="AE10" s="116" t="s">
        <v>80365</v>
      </c>
      <c r="AF10" s="116" t="s">
        <v>80366</v>
      </c>
      <c r="AG10" s="116" t="s">
        <v>80367</v>
      </c>
      <c r="AH10" s="116" t="s">
        <v>80368</v>
      </c>
      <c r="AI10" s="116" t="s">
        <v>80369</v>
      </c>
      <c r="AJ10" s="116" t="s">
        <v>80370</v>
      </c>
      <c r="AK10" s="116" t="s">
        <v>80371</v>
      </c>
      <c r="AL10" s="116" t="s">
        <v>80372</v>
      </c>
      <c r="AM10" s="116" t="s">
        <v>80373</v>
      </c>
      <c r="AN10" s="116" t="s">
        <v>80374</v>
      </c>
      <c r="AO10" s="116" t="s">
        <v>80375</v>
      </c>
      <c r="AP10" s="116" t="s">
        <v>80376</v>
      </c>
      <c r="AQ10" s="116" t="s">
        <v>80377</v>
      </c>
      <c r="AR10" s="117" t="s">
        <v>82873</v>
      </c>
    </row>
    <row r="11" spans="1:44" x14ac:dyDescent="0.25">
      <c r="A11" s="17" t="s">
        <v>82876</v>
      </c>
      <c r="B11" s="39">
        <f>SUM(B12:B187)</f>
        <v>-1142471330.092855</v>
      </c>
      <c r="C11" s="39">
        <f t="shared" ref="C11:J11" si="0">SUM(C12:C187)</f>
        <v>-645368639.62246144</v>
      </c>
      <c r="D11" s="39">
        <f t="shared" si="0"/>
        <v>-2126083.728023883</v>
      </c>
      <c r="E11" s="39">
        <f t="shared" si="0"/>
        <v>84266082.962925911</v>
      </c>
      <c r="F11" s="39">
        <f t="shared" si="0"/>
        <v>636498.59122256062</v>
      </c>
      <c r="G11" s="39">
        <f t="shared" si="0"/>
        <v>0</v>
      </c>
      <c r="H11" s="39">
        <f t="shared" si="0"/>
        <v>-567517658.85324335</v>
      </c>
      <c r="I11" s="39">
        <f t="shared" si="0"/>
        <v>-12361529.443274729</v>
      </c>
      <c r="J11" s="40">
        <f t="shared" si="0"/>
        <v>0</v>
      </c>
      <c r="K11" s="18"/>
      <c r="L11" s="43" t="str">
        <f>A11</f>
        <v>TOTAL</v>
      </c>
      <c r="M11" s="39">
        <f>SUM(M12:M187)</f>
        <v>-1142471330.092855</v>
      </c>
      <c r="N11" s="39">
        <f t="shared" ref="N11:W11" si="1">SUM(N12:N187)</f>
        <v>-1124251672.8834457</v>
      </c>
      <c r="O11" s="39">
        <f t="shared" si="1"/>
        <v>-194002.6763967124</v>
      </c>
      <c r="P11" s="39">
        <f t="shared" si="1"/>
        <v>-9142352.0154714901</v>
      </c>
      <c r="Q11" s="39">
        <f t="shared" si="1"/>
        <v>-2080586.8411233497</v>
      </c>
      <c r="R11" s="39">
        <f t="shared" si="1"/>
        <v>-37033.620320968468</v>
      </c>
      <c r="S11" s="39">
        <f t="shared" si="1"/>
        <v>-3198604.8592397911</v>
      </c>
      <c r="T11" s="39">
        <f t="shared" si="1"/>
        <v>-3656848.8844124423</v>
      </c>
      <c r="U11" s="39">
        <f t="shared" si="1"/>
        <v>89771.68755556368</v>
      </c>
      <c r="V11" s="39">
        <f t="shared" si="1"/>
        <v>0</v>
      </c>
      <c r="W11" s="40">
        <f t="shared" si="1"/>
        <v>0</v>
      </c>
      <c r="X11" s="44"/>
      <c r="Y11" s="43" t="str">
        <f>L11</f>
        <v>TOTAL</v>
      </c>
      <c r="Z11" s="39">
        <f>SUM(Z12:Z187)</f>
        <v>-298156051.08156264</v>
      </c>
      <c r="AA11" s="39">
        <f t="shared" ref="AA11:AR11" si="2">SUM(AA12:AA187)</f>
        <v>-165215676.6692653</v>
      </c>
      <c r="AB11" s="39">
        <f t="shared" si="2"/>
        <v>-165110042.48240617</v>
      </c>
      <c r="AC11" s="39">
        <f t="shared" si="2"/>
        <v>-2285588.0038678725</v>
      </c>
      <c r="AD11" s="39">
        <f t="shared" si="2"/>
        <v>-2285588.0038678725</v>
      </c>
      <c r="AE11" s="39">
        <f t="shared" si="2"/>
        <v>-26477412.030827552</v>
      </c>
      <c r="AF11" s="39">
        <f t="shared" si="2"/>
        <v>-475356489.00248039</v>
      </c>
      <c r="AG11" s="39">
        <f t="shared" si="2"/>
        <v>-689515.30521547201</v>
      </c>
      <c r="AH11" s="39">
        <f t="shared" si="2"/>
        <v>-3656848.8844124423</v>
      </c>
      <c r="AI11" s="39">
        <f t="shared" si="2"/>
        <v>-3198604.8592397911</v>
      </c>
      <c r="AJ11" s="45">
        <f t="shared" si="2"/>
        <v>-7621.8952427184513</v>
      </c>
      <c r="AK11" s="39">
        <f t="shared" si="2"/>
        <v>-9499.002508109892</v>
      </c>
      <c r="AL11" s="39">
        <f t="shared" si="2"/>
        <v>-73762.650465317565</v>
      </c>
      <c r="AM11" s="39">
        <f t="shared" si="2"/>
        <v>-9084.7622330097165</v>
      </c>
      <c r="AN11" s="39">
        <f t="shared" si="2"/>
        <v>44885.84377778184</v>
      </c>
      <c r="AO11" s="39">
        <f t="shared" si="2"/>
        <v>44885.84377778184</v>
      </c>
      <c r="AP11" s="39">
        <f t="shared" si="2"/>
        <v>-29317.146816114095</v>
      </c>
      <c r="AQ11" s="39">
        <f t="shared" si="2"/>
        <v>0</v>
      </c>
      <c r="AR11" s="40">
        <f t="shared" si="2"/>
        <v>2.384185791015625E-7</v>
      </c>
    </row>
    <row r="12" spans="1:44" x14ac:dyDescent="0.25">
      <c r="A12" s="38" t="str">
        <f>IF(ISBLANK(Inputs!D14),Inputs!A14,Inputs!D14)</f>
        <v>SBM OFFSHORE NV</v>
      </c>
      <c r="B12" s="41">
        <f>IFERROR(-Worksheet!DA8,"")</f>
        <v>-1142471330.092855</v>
      </c>
      <c r="C12" s="41">
        <f>IF(Worksheet!DB8=0,"",-Worksheet!DB8)</f>
        <v>-645368639.62246144</v>
      </c>
      <c r="D12" s="41">
        <f>IF(Worksheet!DC8=0,"",-Worksheet!DC8)</f>
        <v>-2126083.728023883</v>
      </c>
      <c r="E12" s="41">
        <f>IF(Worksheet!DD8=0,"",-Worksheet!DD8)</f>
        <v>84266082.962925911</v>
      </c>
      <c r="F12" s="41">
        <f>IF(Worksheet!DE8=0,"",-Worksheet!DE8)</f>
        <v>636498.59122256062</v>
      </c>
      <c r="G12" s="41">
        <f>IFERROR(-Worksheet!CQ8,"")</f>
        <v>0</v>
      </c>
      <c r="H12" s="41">
        <f>IFERROR(-Worksheet!AE8,"")</f>
        <v>-567517658.85324335</v>
      </c>
      <c r="I12" s="41">
        <f>IFERROR(-Worksheet!AF8,"")</f>
        <v>-12361529.443274729</v>
      </c>
      <c r="J12" s="42">
        <f>IFERROR(SUM(C12:I12)-B12,"")</f>
        <v>0</v>
      </c>
      <c r="L12" s="46" t="str">
        <f t="shared" ref="L12" si="3">A12</f>
        <v>SBM OFFSHORE NV</v>
      </c>
      <c r="M12" s="41">
        <f>IFERROR(-Worksheet!DA8,"")</f>
        <v>-1142471330.092855</v>
      </c>
      <c r="N12" s="41">
        <f>IFERROR(-Worksheet!DF8,"")</f>
        <v>-1124251672.8834457</v>
      </c>
      <c r="O12" s="41">
        <f>IFERROR(-Worksheet!DG8,"")</f>
        <v>-194002.6763967124</v>
      </c>
      <c r="P12" s="41">
        <f>IFERROR(-Worksheet!DH8,"")</f>
        <v>-9142352.0154714901</v>
      </c>
      <c r="Q12" s="41">
        <f>IFERROR(-Worksheet!DI8,"")</f>
        <v>-2080586.8411233497</v>
      </c>
      <c r="R12" s="41">
        <f>IFERROR(-Worksheet!DJ8,"")</f>
        <v>-37033.620320968468</v>
      </c>
      <c r="S12" s="41">
        <f>IFERROR(-Worksheet!DK8,"")</f>
        <v>-3198604.8592397911</v>
      </c>
      <c r="T12" s="41">
        <f>IFERROR(-Worksheet!DL8,"")</f>
        <v>-3656848.8844124423</v>
      </c>
      <c r="U12" s="41">
        <f>IFERROR(-Worksheet!DM8,"")</f>
        <v>89771.68755556368</v>
      </c>
      <c r="V12" s="41">
        <f>IFERROR(-Worksheet!DN8,"")</f>
        <v>0</v>
      </c>
      <c r="W12" s="42">
        <f>IFERROR(SUM(N12:V12)-M12,"")</f>
        <v>0</v>
      </c>
      <c r="X12" s="47"/>
      <c r="Y12" s="46" t="str">
        <f t="shared" ref="Y12" si="4">L12</f>
        <v>SBM OFFSHORE NV</v>
      </c>
      <c r="Z12" s="41">
        <f>IFERROR(-Worksheet!EG8,"")</f>
        <v>-298156051.08156264</v>
      </c>
      <c r="AA12" s="41">
        <f>IFERROR(-Worksheet!EH8,"")</f>
        <v>-165215676.6692653</v>
      </c>
      <c r="AB12" s="41">
        <f>IFERROR(-Worksheet!EI8,"")</f>
        <v>-165110042.48240617</v>
      </c>
      <c r="AC12" s="41">
        <f>IFERROR(-Worksheet!EJ8,"")</f>
        <v>-2285588.0038678725</v>
      </c>
      <c r="AD12" s="41">
        <f>IFERROR(-Worksheet!EK8,"")</f>
        <v>-2285588.0038678725</v>
      </c>
      <c r="AE12" s="41">
        <f>IFERROR(-Worksheet!EL8,"")</f>
        <v>-26477412.030827552</v>
      </c>
      <c r="AF12" s="41">
        <f>IFERROR(-Worksheet!EM8,"")</f>
        <v>-475356489.00248039</v>
      </c>
      <c r="AG12" s="41">
        <f>IFERROR(-Worksheet!EN8,"")</f>
        <v>-689515.30521547201</v>
      </c>
      <c r="AH12" s="41">
        <f>IFERROR(-Worksheet!EO8,"")</f>
        <v>-3656848.8844124423</v>
      </c>
      <c r="AI12" s="41">
        <f>IFERROR(-Worksheet!EP8,"")</f>
        <v>-3198604.8592397911</v>
      </c>
      <c r="AJ12" s="41">
        <f>IFERROR(-Worksheet!EQ8,"")</f>
        <v>-7621.8952427184513</v>
      </c>
      <c r="AK12" s="41">
        <f>IFERROR(-Worksheet!ER8,"")</f>
        <v>-9499.002508109892</v>
      </c>
      <c r="AL12" s="41">
        <f>IFERROR(-Worksheet!ES8,"")</f>
        <v>-73762.650465317565</v>
      </c>
      <c r="AM12" s="41">
        <f>IF(Worksheet!ET8=0,"",-Worksheet!ET8)</f>
        <v>-9084.7622330097165</v>
      </c>
      <c r="AN12" s="41">
        <f>IFERROR(-Worksheet!EU8,"")</f>
        <v>44885.84377778184</v>
      </c>
      <c r="AO12" s="41">
        <f>IFERROR(-Worksheet!EV8,"")</f>
        <v>44885.84377778184</v>
      </c>
      <c r="AP12" s="41">
        <f>IFERROR(-Worksheet!EW8,"")</f>
        <v>-29317.146816114095</v>
      </c>
      <c r="AQ12" s="41">
        <f>IFERROR(-Worksheet!EX8,"")</f>
        <v>0</v>
      </c>
      <c r="AR12" s="42">
        <f>IFERROR(SUM(Z12:AQ12)-B12,"")</f>
        <v>2.384185791015625E-7</v>
      </c>
    </row>
    <row r="13" spans="1:44" x14ac:dyDescent="0.25">
      <c r="A13" s="38" t="str">
        <f>IF(ISBLANK(Inputs!D15),Inputs!A15,Inputs!D15)</f>
        <v/>
      </c>
      <c r="B13" s="41" t="str">
        <f>IFERROR(-Worksheet!DA9,"")</f>
        <v/>
      </c>
      <c r="C13" s="41" t="str">
        <f>IF(Worksheet!DB9=0,"",-Worksheet!DB9)</f>
        <v/>
      </c>
      <c r="D13" s="41" t="str">
        <f>IF(Worksheet!DC9=0,"",-Worksheet!DC9)</f>
        <v/>
      </c>
      <c r="E13" s="41" t="str">
        <f>IF(Worksheet!DD9=0,"",-Worksheet!DD9)</f>
        <v/>
      </c>
      <c r="F13" s="41" t="str">
        <f>IF(Worksheet!DE9=0,"",-Worksheet!DE9)</f>
        <v/>
      </c>
      <c r="G13" s="41" t="str">
        <f>IFERROR(-Worksheet!CQ9,"")</f>
        <v/>
      </c>
      <c r="H13" s="41" t="str">
        <f>IFERROR(-Worksheet!AE9,"")</f>
        <v/>
      </c>
      <c r="I13" s="41" t="str">
        <f>IFERROR(-Worksheet!AF9,"")</f>
        <v/>
      </c>
      <c r="J13" s="42" t="str">
        <f t="shared" ref="J13:J76" si="5">IFERROR(SUM(C13:I13)-B13,"")</f>
        <v/>
      </c>
      <c r="L13" s="46" t="str">
        <f t="shared" ref="L13:L76" si="6">A13</f>
        <v/>
      </c>
      <c r="M13" s="41" t="str">
        <f>IFERROR(-Worksheet!DA9,"")</f>
        <v/>
      </c>
      <c r="N13" s="41" t="str">
        <f>IFERROR(-Worksheet!DF9,"")</f>
        <v/>
      </c>
      <c r="O13" s="41" t="str">
        <f>IFERROR(-Worksheet!DG9,"")</f>
        <v/>
      </c>
      <c r="P13" s="41" t="str">
        <f>IFERROR(-Worksheet!DH9,"")</f>
        <v/>
      </c>
      <c r="Q13" s="41" t="str">
        <f>IFERROR(-Worksheet!DI9,"")</f>
        <v/>
      </c>
      <c r="R13" s="41" t="str">
        <f>IFERROR(-Worksheet!DJ9,"")</f>
        <v/>
      </c>
      <c r="S13" s="41" t="str">
        <f>IFERROR(-Worksheet!DK9,"")</f>
        <v/>
      </c>
      <c r="T13" s="41" t="str">
        <f>IFERROR(-Worksheet!DL9,"")</f>
        <v/>
      </c>
      <c r="U13" s="41" t="str">
        <f>IFERROR(-Worksheet!DM9,"")</f>
        <v/>
      </c>
      <c r="V13" s="41" t="str">
        <f>IFERROR(-Worksheet!DN9,"")</f>
        <v/>
      </c>
      <c r="W13" s="42" t="str">
        <f t="shared" ref="W13:W76" si="7">IFERROR(SUM(N13:V13)-M13,"")</f>
        <v/>
      </c>
      <c r="X13" s="47"/>
      <c r="Y13" s="46" t="str">
        <f t="shared" ref="Y13:Y76" si="8">L13</f>
        <v/>
      </c>
      <c r="Z13" s="41" t="str">
        <f>IFERROR(-Worksheet!EG9,"")</f>
        <v/>
      </c>
      <c r="AA13" s="41" t="str">
        <f>IFERROR(-Worksheet!EH9,"")</f>
        <v/>
      </c>
      <c r="AB13" s="41" t="str">
        <f>IFERROR(-Worksheet!EI9,"")</f>
        <v/>
      </c>
      <c r="AC13" s="41" t="str">
        <f>IFERROR(-Worksheet!EJ9,"")</f>
        <v/>
      </c>
      <c r="AD13" s="41" t="str">
        <f>IFERROR(-Worksheet!EK9,"")</f>
        <v/>
      </c>
      <c r="AE13" s="41" t="str">
        <f>IFERROR(-Worksheet!EL9,"")</f>
        <v/>
      </c>
      <c r="AF13" s="41" t="str">
        <f>IFERROR(-Worksheet!EM9,"")</f>
        <v/>
      </c>
      <c r="AG13" s="41" t="str">
        <f>IFERROR(-Worksheet!EN9,"")</f>
        <v/>
      </c>
      <c r="AH13" s="41" t="str">
        <f>IFERROR(-Worksheet!EO9,"")</f>
        <v/>
      </c>
      <c r="AI13" s="41" t="str">
        <f>IFERROR(-Worksheet!EP9,"")</f>
        <v/>
      </c>
      <c r="AJ13" s="41" t="str">
        <f>IFERROR(-Worksheet!EQ9,"")</f>
        <v/>
      </c>
      <c r="AK13" s="41" t="str">
        <f>IFERROR(-Worksheet!ER9,"")</f>
        <v/>
      </c>
      <c r="AL13" s="41" t="str">
        <f>IFERROR(-Worksheet!ES9,"")</f>
        <v/>
      </c>
      <c r="AM13" s="41" t="str">
        <f>IF(Worksheet!ET9=0,"",-Worksheet!ET9)</f>
        <v/>
      </c>
      <c r="AN13" s="41" t="str">
        <f>IFERROR(-Worksheet!EU9,"")</f>
        <v/>
      </c>
      <c r="AO13" s="41" t="str">
        <f>IFERROR(-Worksheet!EV9,"")</f>
        <v/>
      </c>
      <c r="AP13" s="41" t="str">
        <f>IFERROR(-Worksheet!EW9,"")</f>
        <v/>
      </c>
      <c r="AQ13" s="41" t="str">
        <f>IFERROR(-Worksheet!EX9,"")</f>
        <v/>
      </c>
      <c r="AR13" s="42" t="str">
        <f t="shared" ref="AR13:AR76" si="9">IFERROR(SUM(Z13:AQ13)-B13,"")</f>
        <v/>
      </c>
    </row>
    <row r="14" spans="1:44" x14ac:dyDescent="0.25">
      <c r="A14" s="38" t="str">
        <f>IF(ISBLANK(Inputs!D16),Inputs!A16,Inputs!D16)</f>
        <v/>
      </c>
      <c r="B14" s="41" t="str">
        <f>IFERROR(-Worksheet!DA10,"")</f>
        <v/>
      </c>
      <c r="C14" s="41" t="str">
        <f>IF(Worksheet!DB10=0,"",-Worksheet!DB10)</f>
        <v/>
      </c>
      <c r="D14" s="41" t="str">
        <f>IF(Worksheet!DC10=0,"",-Worksheet!DC10)</f>
        <v/>
      </c>
      <c r="E14" s="41" t="str">
        <f>IF(Worksheet!DD10=0,"",-Worksheet!DD10)</f>
        <v/>
      </c>
      <c r="F14" s="41" t="str">
        <f>IF(Worksheet!DE10=0,"",-Worksheet!DE10)</f>
        <v/>
      </c>
      <c r="G14" s="41" t="str">
        <f>IFERROR(-Worksheet!CQ10,"")</f>
        <v/>
      </c>
      <c r="H14" s="41" t="str">
        <f>IFERROR(-Worksheet!AE10,"")</f>
        <v/>
      </c>
      <c r="I14" s="41" t="str">
        <f>IFERROR(-Worksheet!AF10,"")</f>
        <v/>
      </c>
      <c r="J14" s="42" t="str">
        <f t="shared" si="5"/>
        <v/>
      </c>
      <c r="L14" s="46" t="str">
        <f t="shared" si="6"/>
        <v/>
      </c>
      <c r="M14" s="41" t="str">
        <f>IFERROR(-Worksheet!DA10,"")</f>
        <v/>
      </c>
      <c r="N14" s="41" t="str">
        <f>IFERROR(-Worksheet!DF10,"")</f>
        <v/>
      </c>
      <c r="O14" s="41" t="str">
        <f>IFERROR(-Worksheet!DG10,"")</f>
        <v/>
      </c>
      <c r="P14" s="41" t="str">
        <f>IFERROR(-Worksheet!DH10,"")</f>
        <v/>
      </c>
      <c r="Q14" s="41" t="str">
        <f>IFERROR(-Worksheet!DI10,"")</f>
        <v/>
      </c>
      <c r="R14" s="41" t="str">
        <f>IFERROR(-Worksheet!DJ10,"")</f>
        <v/>
      </c>
      <c r="S14" s="41" t="str">
        <f>IFERROR(-Worksheet!DK10,"")</f>
        <v/>
      </c>
      <c r="T14" s="41" t="str">
        <f>IFERROR(-Worksheet!DL10,"")</f>
        <v/>
      </c>
      <c r="U14" s="41" t="str">
        <f>IFERROR(-Worksheet!DM10,"")</f>
        <v/>
      </c>
      <c r="V14" s="41" t="str">
        <f>IFERROR(-Worksheet!DN10,"")</f>
        <v/>
      </c>
      <c r="W14" s="42" t="str">
        <f t="shared" si="7"/>
        <v/>
      </c>
      <c r="X14" s="47"/>
      <c r="Y14" s="46" t="str">
        <f t="shared" si="8"/>
        <v/>
      </c>
      <c r="Z14" s="41" t="str">
        <f>IFERROR(-Worksheet!EG10,"")</f>
        <v/>
      </c>
      <c r="AA14" s="41" t="str">
        <f>IFERROR(-Worksheet!EH10,"")</f>
        <v/>
      </c>
      <c r="AB14" s="41" t="str">
        <f>IFERROR(-Worksheet!EI10,"")</f>
        <v/>
      </c>
      <c r="AC14" s="41" t="str">
        <f>IFERROR(-Worksheet!EJ10,"")</f>
        <v/>
      </c>
      <c r="AD14" s="41" t="str">
        <f>IFERROR(-Worksheet!EK10,"")</f>
        <v/>
      </c>
      <c r="AE14" s="41" t="str">
        <f>IFERROR(-Worksheet!EL10,"")</f>
        <v/>
      </c>
      <c r="AF14" s="41" t="str">
        <f>IFERROR(-Worksheet!EM10,"")</f>
        <v/>
      </c>
      <c r="AG14" s="41" t="str">
        <f>IFERROR(-Worksheet!EN10,"")</f>
        <v/>
      </c>
      <c r="AH14" s="41" t="str">
        <f>IFERROR(-Worksheet!EO10,"")</f>
        <v/>
      </c>
      <c r="AI14" s="41" t="str">
        <f>IFERROR(-Worksheet!EP10,"")</f>
        <v/>
      </c>
      <c r="AJ14" s="41" t="str">
        <f>IFERROR(-Worksheet!EQ10,"")</f>
        <v/>
      </c>
      <c r="AK14" s="41" t="str">
        <f>IFERROR(-Worksheet!ER10,"")</f>
        <v/>
      </c>
      <c r="AL14" s="41" t="str">
        <f>IFERROR(-Worksheet!ES10,"")</f>
        <v/>
      </c>
      <c r="AM14" s="41" t="str">
        <f>IF(Worksheet!ET10=0,"",-Worksheet!ET10)</f>
        <v/>
      </c>
      <c r="AN14" s="41" t="str">
        <f>IFERROR(-Worksheet!EU10,"")</f>
        <v/>
      </c>
      <c r="AO14" s="41" t="str">
        <f>IFERROR(-Worksheet!EV10,"")</f>
        <v/>
      </c>
      <c r="AP14" s="41" t="str">
        <f>IFERROR(-Worksheet!EW10,"")</f>
        <v/>
      </c>
      <c r="AQ14" s="41" t="str">
        <f>IFERROR(-Worksheet!EX10,"")</f>
        <v/>
      </c>
      <c r="AR14" s="42" t="str">
        <f t="shared" si="9"/>
        <v/>
      </c>
    </row>
    <row r="15" spans="1:44" x14ac:dyDescent="0.25">
      <c r="A15" s="38" t="str">
        <f>IF(ISBLANK(Inputs!D17),Inputs!A17,Inputs!D17)</f>
        <v/>
      </c>
      <c r="B15" s="41" t="str">
        <f>IFERROR(-Worksheet!DA11,"")</f>
        <v/>
      </c>
      <c r="C15" s="41" t="str">
        <f>IF(Worksheet!DB11=0,"",-Worksheet!DB11)</f>
        <v/>
      </c>
      <c r="D15" s="41" t="str">
        <f>IF(Worksheet!DC11=0,"",-Worksheet!DC11)</f>
        <v/>
      </c>
      <c r="E15" s="41" t="str">
        <f>IF(Worksheet!DD11=0,"",-Worksheet!DD11)</f>
        <v/>
      </c>
      <c r="F15" s="41" t="str">
        <f>IF(Worksheet!DE11=0,"",-Worksheet!DE11)</f>
        <v/>
      </c>
      <c r="G15" s="41" t="str">
        <f>IFERROR(-Worksheet!CQ11,"")</f>
        <v/>
      </c>
      <c r="H15" s="41" t="str">
        <f>IFERROR(-Worksheet!AE11,"")</f>
        <v/>
      </c>
      <c r="I15" s="41" t="str">
        <f>IFERROR(-Worksheet!AF11,"")</f>
        <v/>
      </c>
      <c r="J15" s="42" t="str">
        <f t="shared" si="5"/>
        <v/>
      </c>
      <c r="L15" s="46" t="str">
        <f t="shared" si="6"/>
        <v/>
      </c>
      <c r="M15" s="41" t="str">
        <f>IFERROR(-Worksheet!DA11,"")</f>
        <v/>
      </c>
      <c r="N15" s="41" t="str">
        <f>IFERROR(-Worksheet!DF11,"")</f>
        <v/>
      </c>
      <c r="O15" s="41" t="str">
        <f>IFERROR(-Worksheet!DG11,"")</f>
        <v/>
      </c>
      <c r="P15" s="41" t="str">
        <f>IFERROR(-Worksheet!DH11,"")</f>
        <v/>
      </c>
      <c r="Q15" s="41" t="str">
        <f>IFERROR(-Worksheet!DI11,"")</f>
        <v/>
      </c>
      <c r="R15" s="41" t="str">
        <f>IFERROR(-Worksheet!DJ11,"")</f>
        <v/>
      </c>
      <c r="S15" s="41" t="str">
        <f>IFERROR(-Worksheet!DK11,"")</f>
        <v/>
      </c>
      <c r="T15" s="41" t="str">
        <f>IFERROR(-Worksheet!DL11,"")</f>
        <v/>
      </c>
      <c r="U15" s="41" t="str">
        <f>IFERROR(-Worksheet!DM11,"")</f>
        <v/>
      </c>
      <c r="V15" s="41" t="str">
        <f>IFERROR(-Worksheet!DN11,"")</f>
        <v/>
      </c>
      <c r="W15" s="42" t="str">
        <f t="shared" si="7"/>
        <v/>
      </c>
      <c r="X15" s="47"/>
      <c r="Y15" s="46" t="str">
        <f t="shared" si="8"/>
        <v/>
      </c>
      <c r="Z15" s="41" t="str">
        <f>IFERROR(-Worksheet!EG11,"")</f>
        <v/>
      </c>
      <c r="AA15" s="41" t="str">
        <f>IFERROR(-Worksheet!EH11,"")</f>
        <v/>
      </c>
      <c r="AB15" s="41" t="str">
        <f>IFERROR(-Worksheet!EI11,"")</f>
        <v/>
      </c>
      <c r="AC15" s="41" t="str">
        <f>IFERROR(-Worksheet!EJ11,"")</f>
        <v/>
      </c>
      <c r="AD15" s="41" t="str">
        <f>IFERROR(-Worksheet!EK11,"")</f>
        <v/>
      </c>
      <c r="AE15" s="41" t="str">
        <f>IFERROR(-Worksheet!EL11,"")</f>
        <v/>
      </c>
      <c r="AF15" s="41" t="str">
        <f>IFERROR(-Worksheet!EM11,"")</f>
        <v/>
      </c>
      <c r="AG15" s="41" t="str">
        <f>IFERROR(-Worksheet!EN11,"")</f>
        <v/>
      </c>
      <c r="AH15" s="41" t="str">
        <f>IFERROR(-Worksheet!EO11,"")</f>
        <v/>
      </c>
      <c r="AI15" s="41" t="str">
        <f>IFERROR(-Worksheet!EP11,"")</f>
        <v/>
      </c>
      <c r="AJ15" s="41" t="str">
        <f>IFERROR(-Worksheet!EQ11,"")</f>
        <v/>
      </c>
      <c r="AK15" s="41" t="str">
        <f>IFERROR(-Worksheet!ER11,"")</f>
        <v/>
      </c>
      <c r="AL15" s="41" t="str">
        <f>IFERROR(-Worksheet!ES11,"")</f>
        <v/>
      </c>
      <c r="AM15" s="41" t="str">
        <f>IF(Worksheet!ET11=0,"",-Worksheet!ET11)</f>
        <v/>
      </c>
      <c r="AN15" s="41" t="str">
        <f>IFERROR(-Worksheet!EU11,"")</f>
        <v/>
      </c>
      <c r="AO15" s="41" t="str">
        <f>IFERROR(-Worksheet!EV11,"")</f>
        <v/>
      </c>
      <c r="AP15" s="41" t="str">
        <f>IFERROR(-Worksheet!EW11,"")</f>
        <v/>
      </c>
      <c r="AQ15" s="41" t="str">
        <f>IFERROR(-Worksheet!EX11,"")</f>
        <v/>
      </c>
      <c r="AR15" s="42" t="str">
        <f t="shared" si="9"/>
        <v/>
      </c>
    </row>
    <row r="16" spans="1:44" x14ac:dyDescent="0.25">
      <c r="A16" s="38" t="str">
        <f>IF(ISBLANK(Inputs!D18),Inputs!A18,Inputs!D18)</f>
        <v/>
      </c>
      <c r="B16" s="41" t="str">
        <f>IFERROR(-Worksheet!DA12,"")</f>
        <v/>
      </c>
      <c r="C16" s="41" t="str">
        <f>IF(Worksheet!DB12=0,"",-Worksheet!DB12)</f>
        <v/>
      </c>
      <c r="D16" s="41" t="str">
        <f>IF(Worksheet!DC12=0,"",-Worksheet!DC12)</f>
        <v/>
      </c>
      <c r="E16" s="41" t="str">
        <f>IF(Worksheet!DD12=0,"",-Worksheet!DD12)</f>
        <v/>
      </c>
      <c r="F16" s="41" t="str">
        <f>IF(Worksheet!DE12=0,"",-Worksheet!DE12)</f>
        <v/>
      </c>
      <c r="G16" s="41" t="str">
        <f>IFERROR(-Worksheet!CQ12,"")</f>
        <v/>
      </c>
      <c r="H16" s="41" t="str">
        <f>IFERROR(-Worksheet!AE12,"")</f>
        <v/>
      </c>
      <c r="I16" s="41" t="str">
        <f>IFERROR(-Worksheet!AF12,"")</f>
        <v/>
      </c>
      <c r="J16" s="42" t="str">
        <f t="shared" si="5"/>
        <v/>
      </c>
      <c r="L16" s="46" t="str">
        <f t="shared" si="6"/>
        <v/>
      </c>
      <c r="M16" s="41" t="str">
        <f>IFERROR(-Worksheet!DA12,"")</f>
        <v/>
      </c>
      <c r="N16" s="41" t="str">
        <f>IFERROR(-Worksheet!DF12,"")</f>
        <v/>
      </c>
      <c r="O16" s="41" t="str">
        <f>IFERROR(-Worksheet!DG12,"")</f>
        <v/>
      </c>
      <c r="P16" s="41" t="str">
        <f>IFERROR(-Worksheet!DH12,"")</f>
        <v/>
      </c>
      <c r="Q16" s="41" t="str">
        <f>IFERROR(-Worksheet!DI12,"")</f>
        <v/>
      </c>
      <c r="R16" s="41" t="str">
        <f>IFERROR(-Worksheet!DJ12,"")</f>
        <v/>
      </c>
      <c r="S16" s="41" t="str">
        <f>IFERROR(-Worksheet!DK12,"")</f>
        <v/>
      </c>
      <c r="T16" s="41" t="str">
        <f>IFERROR(-Worksheet!DL12,"")</f>
        <v/>
      </c>
      <c r="U16" s="41" t="str">
        <f>IFERROR(-Worksheet!DM12,"")</f>
        <v/>
      </c>
      <c r="V16" s="41" t="str">
        <f>IFERROR(-Worksheet!DN12,"")</f>
        <v/>
      </c>
      <c r="W16" s="42" t="str">
        <f t="shared" si="7"/>
        <v/>
      </c>
      <c r="X16" s="47"/>
      <c r="Y16" s="46" t="str">
        <f t="shared" si="8"/>
        <v/>
      </c>
      <c r="Z16" s="41" t="str">
        <f>IFERROR(-Worksheet!EG12,"")</f>
        <v/>
      </c>
      <c r="AA16" s="41" t="str">
        <f>IFERROR(-Worksheet!EH12,"")</f>
        <v/>
      </c>
      <c r="AB16" s="41" t="str">
        <f>IFERROR(-Worksheet!EI12,"")</f>
        <v/>
      </c>
      <c r="AC16" s="41" t="str">
        <f>IFERROR(-Worksheet!EJ12,"")</f>
        <v/>
      </c>
      <c r="AD16" s="41" t="str">
        <f>IFERROR(-Worksheet!EK12,"")</f>
        <v/>
      </c>
      <c r="AE16" s="41" t="str">
        <f>IFERROR(-Worksheet!EL12,"")</f>
        <v/>
      </c>
      <c r="AF16" s="41" t="str">
        <f>IFERROR(-Worksheet!EM12,"")</f>
        <v/>
      </c>
      <c r="AG16" s="41" t="str">
        <f>IFERROR(-Worksheet!EN12,"")</f>
        <v/>
      </c>
      <c r="AH16" s="41" t="str">
        <f>IFERROR(-Worksheet!EO12,"")</f>
        <v/>
      </c>
      <c r="AI16" s="41" t="str">
        <f>IFERROR(-Worksheet!EP12,"")</f>
        <v/>
      </c>
      <c r="AJ16" s="41" t="str">
        <f>IFERROR(-Worksheet!EQ12,"")</f>
        <v/>
      </c>
      <c r="AK16" s="41" t="str">
        <f>IFERROR(-Worksheet!ER12,"")</f>
        <v/>
      </c>
      <c r="AL16" s="41" t="str">
        <f>IFERROR(-Worksheet!ES12,"")</f>
        <v/>
      </c>
      <c r="AM16" s="41" t="str">
        <f>IF(Worksheet!ET12=0,"",-Worksheet!ET12)</f>
        <v/>
      </c>
      <c r="AN16" s="41" t="str">
        <f>IFERROR(-Worksheet!EU12,"")</f>
        <v/>
      </c>
      <c r="AO16" s="41" t="str">
        <f>IFERROR(-Worksheet!EV12,"")</f>
        <v/>
      </c>
      <c r="AP16" s="41" t="str">
        <f>IFERROR(-Worksheet!EW12,"")</f>
        <v/>
      </c>
      <c r="AQ16" s="41" t="str">
        <f>IFERROR(-Worksheet!EX12,"")</f>
        <v/>
      </c>
      <c r="AR16" s="42" t="str">
        <f t="shared" si="9"/>
        <v/>
      </c>
    </row>
    <row r="17" spans="1:44" x14ac:dyDescent="0.25">
      <c r="A17" s="38" t="str">
        <f>IF(ISBLANK(Inputs!D19),Inputs!A19,Inputs!D19)</f>
        <v/>
      </c>
      <c r="B17" s="41" t="str">
        <f>IFERROR(-Worksheet!DA13,"")</f>
        <v/>
      </c>
      <c r="C17" s="41" t="str">
        <f>IF(Worksheet!DB13=0,"",-Worksheet!DB13)</f>
        <v/>
      </c>
      <c r="D17" s="41" t="str">
        <f>IF(Worksheet!DC13=0,"",-Worksheet!DC13)</f>
        <v/>
      </c>
      <c r="E17" s="41" t="str">
        <f>IF(Worksheet!DD13=0,"",-Worksheet!DD13)</f>
        <v/>
      </c>
      <c r="F17" s="41" t="str">
        <f>IF(Worksheet!DE13=0,"",-Worksheet!DE13)</f>
        <v/>
      </c>
      <c r="G17" s="41" t="str">
        <f>IFERROR(-Worksheet!CQ13,"")</f>
        <v/>
      </c>
      <c r="H17" s="41" t="str">
        <f>IFERROR(-Worksheet!AE13,"")</f>
        <v/>
      </c>
      <c r="I17" s="41" t="str">
        <f>IFERROR(-Worksheet!AF13,"")</f>
        <v/>
      </c>
      <c r="J17" s="42" t="str">
        <f t="shared" si="5"/>
        <v/>
      </c>
      <c r="L17" s="46" t="str">
        <f t="shared" si="6"/>
        <v/>
      </c>
      <c r="M17" s="41" t="str">
        <f>IFERROR(-Worksheet!DA13,"")</f>
        <v/>
      </c>
      <c r="N17" s="41" t="str">
        <f>IFERROR(-Worksheet!DF13,"")</f>
        <v/>
      </c>
      <c r="O17" s="41" t="str">
        <f>IFERROR(-Worksheet!DG13,"")</f>
        <v/>
      </c>
      <c r="P17" s="41" t="str">
        <f>IFERROR(-Worksheet!DH13,"")</f>
        <v/>
      </c>
      <c r="Q17" s="41" t="str">
        <f>IFERROR(-Worksheet!DI13,"")</f>
        <v/>
      </c>
      <c r="R17" s="41" t="str">
        <f>IFERROR(-Worksheet!DJ13,"")</f>
        <v/>
      </c>
      <c r="S17" s="41" t="str">
        <f>IFERROR(-Worksheet!DK13,"")</f>
        <v/>
      </c>
      <c r="T17" s="41" t="str">
        <f>IFERROR(-Worksheet!DL13,"")</f>
        <v/>
      </c>
      <c r="U17" s="41" t="str">
        <f>IFERROR(-Worksheet!DM13,"")</f>
        <v/>
      </c>
      <c r="V17" s="41" t="str">
        <f>IFERROR(-Worksheet!DN13,"")</f>
        <v/>
      </c>
      <c r="W17" s="42" t="str">
        <f t="shared" si="7"/>
        <v/>
      </c>
      <c r="X17" s="47"/>
      <c r="Y17" s="46" t="str">
        <f t="shared" si="8"/>
        <v/>
      </c>
      <c r="Z17" s="41" t="str">
        <f>IFERROR(-Worksheet!EG13,"")</f>
        <v/>
      </c>
      <c r="AA17" s="41" t="str">
        <f>IFERROR(-Worksheet!EH13,"")</f>
        <v/>
      </c>
      <c r="AB17" s="41" t="str">
        <f>IFERROR(-Worksheet!EI13,"")</f>
        <v/>
      </c>
      <c r="AC17" s="41" t="str">
        <f>IFERROR(-Worksheet!EJ13,"")</f>
        <v/>
      </c>
      <c r="AD17" s="41" t="str">
        <f>IFERROR(-Worksheet!EK13,"")</f>
        <v/>
      </c>
      <c r="AE17" s="41" t="str">
        <f>IFERROR(-Worksheet!EL13,"")</f>
        <v/>
      </c>
      <c r="AF17" s="41" t="str">
        <f>IFERROR(-Worksheet!EM13,"")</f>
        <v/>
      </c>
      <c r="AG17" s="41" t="str">
        <f>IFERROR(-Worksheet!EN13,"")</f>
        <v/>
      </c>
      <c r="AH17" s="41" t="str">
        <f>IFERROR(-Worksheet!EO13,"")</f>
        <v/>
      </c>
      <c r="AI17" s="41" t="str">
        <f>IFERROR(-Worksheet!EP13,"")</f>
        <v/>
      </c>
      <c r="AJ17" s="41" t="str">
        <f>IFERROR(-Worksheet!EQ13,"")</f>
        <v/>
      </c>
      <c r="AK17" s="41" t="str">
        <f>IFERROR(-Worksheet!ER13,"")</f>
        <v/>
      </c>
      <c r="AL17" s="41" t="str">
        <f>IFERROR(-Worksheet!ES13,"")</f>
        <v/>
      </c>
      <c r="AM17" s="41" t="str">
        <f>IF(Worksheet!ET13=0,"",-Worksheet!ET13)</f>
        <v/>
      </c>
      <c r="AN17" s="41" t="str">
        <f>IFERROR(-Worksheet!EU13,"")</f>
        <v/>
      </c>
      <c r="AO17" s="41" t="str">
        <f>IFERROR(-Worksheet!EV13,"")</f>
        <v/>
      </c>
      <c r="AP17" s="41" t="str">
        <f>IFERROR(-Worksheet!EW13,"")</f>
        <v/>
      </c>
      <c r="AQ17" s="41" t="str">
        <f>IFERROR(-Worksheet!EX13,"")</f>
        <v/>
      </c>
      <c r="AR17" s="42" t="str">
        <f t="shared" si="9"/>
        <v/>
      </c>
    </row>
    <row r="18" spans="1:44" x14ac:dyDescent="0.25">
      <c r="A18" s="38" t="str">
        <f>IF(ISBLANK(Inputs!D20),Inputs!A20,Inputs!D20)</f>
        <v/>
      </c>
      <c r="B18" s="41" t="str">
        <f>IFERROR(-Worksheet!DA14,"")</f>
        <v/>
      </c>
      <c r="C18" s="41" t="str">
        <f>IF(Worksheet!DB14=0,"",-Worksheet!DB14)</f>
        <v/>
      </c>
      <c r="D18" s="41" t="str">
        <f>IF(Worksheet!DC14=0,"",-Worksheet!DC14)</f>
        <v/>
      </c>
      <c r="E18" s="41" t="str">
        <f>IF(Worksheet!DD14=0,"",-Worksheet!DD14)</f>
        <v/>
      </c>
      <c r="F18" s="41" t="str">
        <f>IF(Worksheet!DE14=0,"",-Worksheet!DE14)</f>
        <v/>
      </c>
      <c r="G18" s="41" t="str">
        <f>IFERROR(-Worksheet!CQ14,"")</f>
        <v/>
      </c>
      <c r="H18" s="41" t="str">
        <f>IFERROR(-Worksheet!AE14,"")</f>
        <v/>
      </c>
      <c r="I18" s="41" t="str">
        <f>IFERROR(-Worksheet!AF14,"")</f>
        <v/>
      </c>
      <c r="J18" s="42" t="str">
        <f t="shared" si="5"/>
        <v/>
      </c>
      <c r="L18" s="46" t="str">
        <f t="shared" si="6"/>
        <v/>
      </c>
      <c r="M18" s="41" t="str">
        <f>IFERROR(-Worksheet!DA14,"")</f>
        <v/>
      </c>
      <c r="N18" s="41" t="str">
        <f>IFERROR(-Worksheet!DF14,"")</f>
        <v/>
      </c>
      <c r="O18" s="41" t="str">
        <f>IFERROR(-Worksheet!DG14,"")</f>
        <v/>
      </c>
      <c r="P18" s="41" t="str">
        <f>IFERROR(-Worksheet!DH14,"")</f>
        <v/>
      </c>
      <c r="Q18" s="41" t="str">
        <f>IFERROR(-Worksheet!DI14,"")</f>
        <v/>
      </c>
      <c r="R18" s="41" t="str">
        <f>IFERROR(-Worksheet!DJ14,"")</f>
        <v/>
      </c>
      <c r="S18" s="41" t="str">
        <f>IFERROR(-Worksheet!DK14,"")</f>
        <v/>
      </c>
      <c r="T18" s="41" t="str">
        <f>IFERROR(-Worksheet!DL14,"")</f>
        <v/>
      </c>
      <c r="U18" s="41" t="str">
        <f>IFERROR(-Worksheet!DM14,"")</f>
        <v/>
      </c>
      <c r="V18" s="41" t="str">
        <f>IFERROR(-Worksheet!DN14,"")</f>
        <v/>
      </c>
      <c r="W18" s="42" t="str">
        <f t="shared" si="7"/>
        <v/>
      </c>
      <c r="X18" s="47"/>
      <c r="Y18" s="46" t="str">
        <f t="shared" si="8"/>
        <v/>
      </c>
      <c r="Z18" s="41" t="str">
        <f>IFERROR(-Worksheet!EG14,"")</f>
        <v/>
      </c>
      <c r="AA18" s="41" t="str">
        <f>IFERROR(-Worksheet!EH14,"")</f>
        <v/>
      </c>
      <c r="AB18" s="41" t="str">
        <f>IFERROR(-Worksheet!EI14,"")</f>
        <v/>
      </c>
      <c r="AC18" s="41" t="str">
        <f>IFERROR(-Worksheet!EJ14,"")</f>
        <v/>
      </c>
      <c r="AD18" s="41" t="str">
        <f>IFERROR(-Worksheet!EK14,"")</f>
        <v/>
      </c>
      <c r="AE18" s="41" t="str">
        <f>IFERROR(-Worksheet!EL14,"")</f>
        <v/>
      </c>
      <c r="AF18" s="41" t="str">
        <f>IFERROR(-Worksheet!EM14,"")</f>
        <v/>
      </c>
      <c r="AG18" s="41" t="str">
        <f>IFERROR(-Worksheet!EN14,"")</f>
        <v/>
      </c>
      <c r="AH18" s="41" t="str">
        <f>IFERROR(-Worksheet!EO14,"")</f>
        <v/>
      </c>
      <c r="AI18" s="41" t="str">
        <f>IFERROR(-Worksheet!EP14,"")</f>
        <v/>
      </c>
      <c r="AJ18" s="41" t="str">
        <f>IFERROR(-Worksheet!EQ14,"")</f>
        <v/>
      </c>
      <c r="AK18" s="41" t="str">
        <f>IFERROR(-Worksheet!ER14,"")</f>
        <v/>
      </c>
      <c r="AL18" s="41" t="str">
        <f>IFERROR(-Worksheet!ES14,"")</f>
        <v/>
      </c>
      <c r="AM18" s="41" t="str">
        <f>IF(Worksheet!ET14=0,"",-Worksheet!ET14)</f>
        <v/>
      </c>
      <c r="AN18" s="41" t="str">
        <f>IFERROR(-Worksheet!EU14,"")</f>
        <v/>
      </c>
      <c r="AO18" s="41" t="str">
        <f>IFERROR(-Worksheet!EV14,"")</f>
        <v/>
      </c>
      <c r="AP18" s="41" t="str">
        <f>IFERROR(-Worksheet!EW14,"")</f>
        <v/>
      </c>
      <c r="AQ18" s="41" t="str">
        <f>IFERROR(-Worksheet!EX14,"")</f>
        <v/>
      </c>
      <c r="AR18" s="42" t="str">
        <f t="shared" si="9"/>
        <v/>
      </c>
    </row>
    <row r="19" spans="1:44" x14ac:dyDescent="0.25">
      <c r="A19" s="38" t="str">
        <f>IF(ISBLANK(Inputs!D21),Inputs!A21,Inputs!D21)</f>
        <v/>
      </c>
      <c r="B19" s="41" t="str">
        <f>IFERROR(-Worksheet!DA15,"")</f>
        <v/>
      </c>
      <c r="C19" s="41" t="str">
        <f>IF(Worksheet!DB15=0,"",-Worksheet!DB15)</f>
        <v/>
      </c>
      <c r="D19" s="41" t="str">
        <f>IF(Worksheet!DC15=0,"",-Worksheet!DC15)</f>
        <v/>
      </c>
      <c r="E19" s="41" t="str">
        <f>IF(Worksheet!DD15=0,"",-Worksheet!DD15)</f>
        <v/>
      </c>
      <c r="F19" s="41" t="str">
        <f>IF(Worksheet!DE15=0,"",-Worksheet!DE15)</f>
        <v/>
      </c>
      <c r="G19" s="41" t="str">
        <f>IFERROR(-Worksheet!CQ15,"")</f>
        <v/>
      </c>
      <c r="H19" s="41" t="str">
        <f>IFERROR(-Worksheet!AE15,"")</f>
        <v/>
      </c>
      <c r="I19" s="41" t="str">
        <f>IFERROR(-Worksheet!AF15,"")</f>
        <v/>
      </c>
      <c r="J19" s="42" t="str">
        <f t="shared" si="5"/>
        <v/>
      </c>
      <c r="L19" s="46" t="str">
        <f t="shared" si="6"/>
        <v/>
      </c>
      <c r="M19" s="41" t="str">
        <f>IFERROR(-Worksheet!DA15,"")</f>
        <v/>
      </c>
      <c r="N19" s="41" t="str">
        <f>IFERROR(-Worksheet!DF15,"")</f>
        <v/>
      </c>
      <c r="O19" s="41" t="str">
        <f>IFERROR(-Worksheet!DG15,"")</f>
        <v/>
      </c>
      <c r="P19" s="41" t="str">
        <f>IFERROR(-Worksheet!DH15,"")</f>
        <v/>
      </c>
      <c r="Q19" s="41" t="str">
        <f>IFERROR(-Worksheet!DI15,"")</f>
        <v/>
      </c>
      <c r="R19" s="41" t="str">
        <f>IFERROR(-Worksheet!DJ15,"")</f>
        <v/>
      </c>
      <c r="S19" s="41" t="str">
        <f>IFERROR(-Worksheet!DK15,"")</f>
        <v/>
      </c>
      <c r="T19" s="41" t="str">
        <f>IFERROR(-Worksheet!DL15,"")</f>
        <v/>
      </c>
      <c r="U19" s="41" t="str">
        <f>IFERROR(-Worksheet!DM15,"")</f>
        <v/>
      </c>
      <c r="V19" s="41" t="str">
        <f>IFERROR(-Worksheet!DN15,"")</f>
        <v/>
      </c>
      <c r="W19" s="42" t="str">
        <f t="shared" si="7"/>
        <v/>
      </c>
      <c r="X19" s="47"/>
      <c r="Y19" s="46" t="str">
        <f t="shared" si="8"/>
        <v/>
      </c>
      <c r="Z19" s="41" t="str">
        <f>IFERROR(-Worksheet!EG15,"")</f>
        <v/>
      </c>
      <c r="AA19" s="41" t="str">
        <f>IFERROR(-Worksheet!EH15,"")</f>
        <v/>
      </c>
      <c r="AB19" s="41" t="str">
        <f>IFERROR(-Worksheet!EI15,"")</f>
        <v/>
      </c>
      <c r="AC19" s="41" t="str">
        <f>IFERROR(-Worksheet!EJ15,"")</f>
        <v/>
      </c>
      <c r="AD19" s="41" t="str">
        <f>IFERROR(-Worksheet!EK15,"")</f>
        <v/>
      </c>
      <c r="AE19" s="41" t="str">
        <f>IFERROR(-Worksheet!EL15,"")</f>
        <v/>
      </c>
      <c r="AF19" s="41" t="str">
        <f>IFERROR(-Worksheet!EM15,"")</f>
        <v/>
      </c>
      <c r="AG19" s="41" t="str">
        <f>IFERROR(-Worksheet!EN15,"")</f>
        <v/>
      </c>
      <c r="AH19" s="41" t="str">
        <f>IFERROR(-Worksheet!EO15,"")</f>
        <v/>
      </c>
      <c r="AI19" s="41" t="str">
        <f>IFERROR(-Worksheet!EP15,"")</f>
        <v/>
      </c>
      <c r="AJ19" s="41" t="str">
        <f>IFERROR(-Worksheet!EQ15,"")</f>
        <v/>
      </c>
      <c r="AK19" s="41" t="str">
        <f>IFERROR(-Worksheet!ER15,"")</f>
        <v/>
      </c>
      <c r="AL19" s="41" t="str">
        <f>IFERROR(-Worksheet!ES15,"")</f>
        <v/>
      </c>
      <c r="AM19" s="41" t="str">
        <f>IF(Worksheet!ET15=0,"",-Worksheet!ET15)</f>
        <v/>
      </c>
      <c r="AN19" s="41" t="str">
        <f>IFERROR(-Worksheet!EU15,"")</f>
        <v/>
      </c>
      <c r="AO19" s="41" t="str">
        <f>IFERROR(-Worksheet!EV15,"")</f>
        <v/>
      </c>
      <c r="AP19" s="41" t="str">
        <f>IFERROR(-Worksheet!EW15,"")</f>
        <v/>
      </c>
      <c r="AQ19" s="41" t="str">
        <f>IFERROR(-Worksheet!EX15,"")</f>
        <v/>
      </c>
      <c r="AR19" s="42" t="str">
        <f t="shared" si="9"/>
        <v/>
      </c>
    </row>
    <row r="20" spans="1:44" x14ac:dyDescent="0.25">
      <c r="A20" s="38" t="str">
        <f>IF(ISBLANK(Inputs!D22),Inputs!A22,Inputs!D22)</f>
        <v/>
      </c>
      <c r="B20" s="41" t="str">
        <f>IFERROR(-Worksheet!DA16,"")</f>
        <v/>
      </c>
      <c r="C20" s="41" t="str">
        <f>IF(Worksheet!DB16=0,"",-Worksheet!DB16)</f>
        <v/>
      </c>
      <c r="D20" s="41" t="str">
        <f>IF(Worksheet!DC16=0,"",-Worksheet!DC16)</f>
        <v/>
      </c>
      <c r="E20" s="41" t="str">
        <f>IF(Worksheet!DD16=0,"",-Worksheet!DD16)</f>
        <v/>
      </c>
      <c r="F20" s="41" t="str">
        <f>IF(Worksheet!DE16=0,"",-Worksheet!DE16)</f>
        <v/>
      </c>
      <c r="G20" s="41" t="str">
        <f>IFERROR(-Worksheet!CQ16,"")</f>
        <v/>
      </c>
      <c r="H20" s="41" t="str">
        <f>IFERROR(-Worksheet!AE16,"")</f>
        <v/>
      </c>
      <c r="I20" s="41" t="str">
        <f>IFERROR(-Worksheet!AF16,"")</f>
        <v/>
      </c>
      <c r="J20" s="42" t="str">
        <f t="shared" si="5"/>
        <v/>
      </c>
      <c r="L20" s="46" t="str">
        <f t="shared" si="6"/>
        <v/>
      </c>
      <c r="M20" s="41" t="str">
        <f>IFERROR(-Worksheet!DA16,"")</f>
        <v/>
      </c>
      <c r="N20" s="41" t="str">
        <f>IFERROR(-Worksheet!DF16,"")</f>
        <v/>
      </c>
      <c r="O20" s="41" t="str">
        <f>IFERROR(-Worksheet!DG16,"")</f>
        <v/>
      </c>
      <c r="P20" s="41" t="str">
        <f>IFERROR(-Worksheet!DH16,"")</f>
        <v/>
      </c>
      <c r="Q20" s="41" t="str">
        <f>IFERROR(-Worksheet!DI16,"")</f>
        <v/>
      </c>
      <c r="R20" s="41" t="str">
        <f>IFERROR(-Worksheet!DJ16,"")</f>
        <v/>
      </c>
      <c r="S20" s="41" t="str">
        <f>IFERROR(-Worksheet!DK16,"")</f>
        <v/>
      </c>
      <c r="T20" s="41" t="str">
        <f>IFERROR(-Worksheet!DL16,"")</f>
        <v/>
      </c>
      <c r="U20" s="41" t="str">
        <f>IFERROR(-Worksheet!DM16,"")</f>
        <v/>
      </c>
      <c r="V20" s="41" t="str">
        <f>IFERROR(-Worksheet!DN16,"")</f>
        <v/>
      </c>
      <c r="W20" s="42" t="str">
        <f t="shared" si="7"/>
        <v/>
      </c>
      <c r="X20" s="47"/>
      <c r="Y20" s="46" t="str">
        <f t="shared" si="8"/>
        <v/>
      </c>
      <c r="Z20" s="41" t="str">
        <f>IFERROR(-Worksheet!EG16,"")</f>
        <v/>
      </c>
      <c r="AA20" s="41" t="str">
        <f>IFERROR(-Worksheet!EH16,"")</f>
        <v/>
      </c>
      <c r="AB20" s="41" t="str">
        <f>IFERROR(-Worksheet!EI16,"")</f>
        <v/>
      </c>
      <c r="AC20" s="41" t="str">
        <f>IFERROR(-Worksheet!EJ16,"")</f>
        <v/>
      </c>
      <c r="AD20" s="41" t="str">
        <f>IFERROR(-Worksheet!EK16,"")</f>
        <v/>
      </c>
      <c r="AE20" s="41" t="str">
        <f>IFERROR(-Worksheet!EL16,"")</f>
        <v/>
      </c>
      <c r="AF20" s="41" t="str">
        <f>IFERROR(-Worksheet!EM16,"")</f>
        <v/>
      </c>
      <c r="AG20" s="41" t="str">
        <f>IFERROR(-Worksheet!EN16,"")</f>
        <v/>
      </c>
      <c r="AH20" s="41" t="str">
        <f>IFERROR(-Worksheet!EO16,"")</f>
        <v/>
      </c>
      <c r="AI20" s="41" t="str">
        <f>IFERROR(-Worksheet!EP16,"")</f>
        <v/>
      </c>
      <c r="AJ20" s="41" t="str">
        <f>IFERROR(-Worksheet!EQ16,"")</f>
        <v/>
      </c>
      <c r="AK20" s="41" t="str">
        <f>IFERROR(-Worksheet!ER16,"")</f>
        <v/>
      </c>
      <c r="AL20" s="41" t="str">
        <f>IFERROR(-Worksheet!ES16,"")</f>
        <v/>
      </c>
      <c r="AM20" s="41" t="str">
        <f>IF(Worksheet!ET16=0,"",-Worksheet!ET16)</f>
        <v/>
      </c>
      <c r="AN20" s="41" t="str">
        <f>IFERROR(-Worksheet!EU16,"")</f>
        <v/>
      </c>
      <c r="AO20" s="41" t="str">
        <f>IFERROR(-Worksheet!EV16,"")</f>
        <v/>
      </c>
      <c r="AP20" s="41" t="str">
        <f>IFERROR(-Worksheet!EW16,"")</f>
        <v/>
      </c>
      <c r="AQ20" s="41" t="str">
        <f>IFERROR(-Worksheet!EX16,"")</f>
        <v/>
      </c>
      <c r="AR20" s="42" t="str">
        <f t="shared" si="9"/>
        <v/>
      </c>
    </row>
    <row r="21" spans="1:44" x14ac:dyDescent="0.25">
      <c r="A21" s="38" t="str">
        <f>IF(ISBLANK(Inputs!D23),Inputs!A23,Inputs!D23)</f>
        <v/>
      </c>
      <c r="B21" s="41" t="str">
        <f>IFERROR(-Worksheet!DA17,"")</f>
        <v/>
      </c>
      <c r="C21" s="41" t="str">
        <f>IF(Worksheet!DB17=0,"",-Worksheet!DB17)</f>
        <v/>
      </c>
      <c r="D21" s="41" t="str">
        <f>IF(Worksheet!DC17=0,"",-Worksheet!DC17)</f>
        <v/>
      </c>
      <c r="E21" s="41" t="str">
        <f>IF(Worksheet!DD17=0,"",-Worksheet!DD17)</f>
        <v/>
      </c>
      <c r="F21" s="41" t="str">
        <f>IF(Worksheet!DE17=0,"",-Worksheet!DE17)</f>
        <v/>
      </c>
      <c r="G21" s="41" t="str">
        <f>IFERROR(-Worksheet!CQ17,"")</f>
        <v/>
      </c>
      <c r="H21" s="41" t="str">
        <f>IFERROR(-Worksheet!AE17,"")</f>
        <v/>
      </c>
      <c r="I21" s="41" t="str">
        <f>IFERROR(-Worksheet!AF17,"")</f>
        <v/>
      </c>
      <c r="J21" s="42" t="str">
        <f t="shared" si="5"/>
        <v/>
      </c>
      <c r="L21" s="46" t="str">
        <f t="shared" si="6"/>
        <v/>
      </c>
      <c r="M21" s="41" t="str">
        <f>IFERROR(-Worksheet!DA17,"")</f>
        <v/>
      </c>
      <c r="N21" s="41" t="str">
        <f>IFERROR(-Worksheet!DF17,"")</f>
        <v/>
      </c>
      <c r="O21" s="41" t="str">
        <f>IFERROR(-Worksheet!DG17,"")</f>
        <v/>
      </c>
      <c r="P21" s="41" t="str">
        <f>IFERROR(-Worksheet!DH17,"")</f>
        <v/>
      </c>
      <c r="Q21" s="41" t="str">
        <f>IFERROR(-Worksheet!DI17,"")</f>
        <v/>
      </c>
      <c r="R21" s="41" t="str">
        <f>IFERROR(-Worksheet!DJ17,"")</f>
        <v/>
      </c>
      <c r="S21" s="41" t="str">
        <f>IFERROR(-Worksheet!DK17,"")</f>
        <v/>
      </c>
      <c r="T21" s="41" t="str">
        <f>IFERROR(-Worksheet!DL17,"")</f>
        <v/>
      </c>
      <c r="U21" s="41" t="str">
        <f>IFERROR(-Worksheet!DM17,"")</f>
        <v/>
      </c>
      <c r="V21" s="41" t="str">
        <f>IFERROR(-Worksheet!DN17,"")</f>
        <v/>
      </c>
      <c r="W21" s="42" t="str">
        <f t="shared" si="7"/>
        <v/>
      </c>
      <c r="X21" s="47"/>
      <c r="Y21" s="46" t="str">
        <f t="shared" si="8"/>
        <v/>
      </c>
      <c r="Z21" s="41" t="str">
        <f>IFERROR(-Worksheet!EG17,"")</f>
        <v/>
      </c>
      <c r="AA21" s="41" t="str">
        <f>IFERROR(-Worksheet!EH17,"")</f>
        <v/>
      </c>
      <c r="AB21" s="41" t="str">
        <f>IFERROR(-Worksheet!EI17,"")</f>
        <v/>
      </c>
      <c r="AC21" s="41" t="str">
        <f>IFERROR(-Worksheet!EJ17,"")</f>
        <v/>
      </c>
      <c r="AD21" s="41" t="str">
        <f>IFERROR(-Worksheet!EK17,"")</f>
        <v/>
      </c>
      <c r="AE21" s="41" t="str">
        <f>IFERROR(-Worksheet!EL17,"")</f>
        <v/>
      </c>
      <c r="AF21" s="41" t="str">
        <f>IFERROR(-Worksheet!EM17,"")</f>
        <v/>
      </c>
      <c r="AG21" s="41" t="str">
        <f>IFERROR(-Worksheet!EN17,"")</f>
        <v/>
      </c>
      <c r="AH21" s="41" t="str">
        <f>IFERROR(-Worksheet!EO17,"")</f>
        <v/>
      </c>
      <c r="AI21" s="41" t="str">
        <f>IFERROR(-Worksheet!EP17,"")</f>
        <v/>
      </c>
      <c r="AJ21" s="41" t="str">
        <f>IFERROR(-Worksheet!EQ17,"")</f>
        <v/>
      </c>
      <c r="AK21" s="41" t="str">
        <f>IFERROR(-Worksheet!ER17,"")</f>
        <v/>
      </c>
      <c r="AL21" s="41" t="str">
        <f>IFERROR(-Worksheet!ES17,"")</f>
        <v/>
      </c>
      <c r="AM21" s="41" t="str">
        <f>IF(Worksheet!ET17=0,"",-Worksheet!ET17)</f>
        <v/>
      </c>
      <c r="AN21" s="41" t="str">
        <f>IFERROR(-Worksheet!EU17,"")</f>
        <v/>
      </c>
      <c r="AO21" s="41" t="str">
        <f>IFERROR(-Worksheet!EV17,"")</f>
        <v/>
      </c>
      <c r="AP21" s="41" t="str">
        <f>IFERROR(-Worksheet!EW17,"")</f>
        <v/>
      </c>
      <c r="AQ21" s="41" t="str">
        <f>IFERROR(-Worksheet!EX17,"")</f>
        <v/>
      </c>
      <c r="AR21" s="42" t="str">
        <f t="shared" si="9"/>
        <v/>
      </c>
    </row>
    <row r="22" spans="1:44" x14ac:dyDescent="0.25">
      <c r="A22" s="38" t="str">
        <f>IF(ISBLANK(Inputs!D24),Inputs!A24,Inputs!D24)</f>
        <v/>
      </c>
      <c r="B22" s="41" t="str">
        <f>IFERROR(-Worksheet!DA18,"")</f>
        <v/>
      </c>
      <c r="C22" s="41" t="str">
        <f>IF(Worksheet!DB18=0,"",-Worksheet!DB18)</f>
        <v/>
      </c>
      <c r="D22" s="41" t="str">
        <f>IF(Worksheet!DC18=0,"",-Worksheet!DC18)</f>
        <v/>
      </c>
      <c r="E22" s="41" t="str">
        <f>IF(Worksheet!DD18=0,"",-Worksheet!DD18)</f>
        <v/>
      </c>
      <c r="F22" s="41" t="str">
        <f>IF(Worksheet!DE18=0,"",-Worksheet!DE18)</f>
        <v/>
      </c>
      <c r="G22" s="41" t="str">
        <f>IFERROR(-Worksheet!CQ18,"")</f>
        <v/>
      </c>
      <c r="H22" s="41" t="str">
        <f>IFERROR(-Worksheet!AE18,"")</f>
        <v/>
      </c>
      <c r="I22" s="41" t="str">
        <f>IFERROR(-Worksheet!AF18,"")</f>
        <v/>
      </c>
      <c r="J22" s="42" t="str">
        <f t="shared" si="5"/>
        <v/>
      </c>
      <c r="L22" s="46" t="str">
        <f t="shared" si="6"/>
        <v/>
      </c>
      <c r="M22" s="41" t="str">
        <f>IFERROR(-Worksheet!DA18,"")</f>
        <v/>
      </c>
      <c r="N22" s="41" t="str">
        <f>IFERROR(-Worksheet!DF18,"")</f>
        <v/>
      </c>
      <c r="O22" s="41" t="str">
        <f>IFERROR(-Worksheet!DG18,"")</f>
        <v/>
      </c>
      <c r="P22" s="41" t="str">
        <f>IFERROR(-Worksheet!DH18,"")</f>
        <v/>
      </c>
      <c r="Q22" s="41" t="str">
        <f>IFERROR(-Worksheet!DI18,"")</f>
        <v/>
      </c>
      <c r="R22" s="41" t="str">
        <f>IFERROR(-Worksheet!DJ18,"")</f>
        <v/>
      </c>
      <c r="S22" s="41" t="str">
        <f>IFERROR(-Worksheet!DK18,"")</f>
        <v/>
      </c>
      <c r="T22" s="41" t="str">
        <f>IFERROR(-Worksheet!DL18,"")</f>
        <v/>
      </c>
      <c r="U22" s="41" t="str">
        <f>IFERROR(-Worksheet!DM18,"")</f>
        <v/>
      </c>
      <c r="V22" s="41" t="str">
        <f>IFERROR(-Worksheet!DN18,"")</f>
        <v/>
      </c>
      <c r="W22" s="42" t="str">
        <f t="shared" si="7"/>
        <v/>
      </c>
      <c r="X22" s="47"/>
      <c r="Y22" s="46" t="str">
        <f t="shared" si="8"/>
        <v/>
      </c>
      <c r="Z22" s="41" t="str">
        <f>IFERROR(-Worksheet!EG18,"")</f>
        <v/>
      </c>
      <c r="AA22" s="41" t="str">
        <f>IFERROR(-Worksheet!EH18,"")</f>
        <v/>
      </c>
      <c r="AB22" s="41" t="str">
        <f>IFERROR(-Worksheet!EI18,"")</f>
        <v/>
      </c>
      <c r="AC22" s="41" t="str">
        <f>IFERROR(-Worksheet!EJ18,"")</f>
        <v/>
      </c>
      <c r="AD22" s="41" t="str">
        <f>IFERROR(-Worksheet!EK18,"")</f>
        <v/>
      </c>
      <c r="AE22" s="41" t="str">
        <f>IFERROR(-Worksheet!EL18,"")</f>
        <v/>
      </c>
      <c r="AF22" s="41" t="str">
        <f>IFERROR(-Worksheet!EM18,"")</f>
        <v/>
      </c>
      <c r="AG22" s="41" t="str">
        <f>IFERROR(-Worksheet!EN18,"")</f>
        <v/>
      </c>
      <c r="AH22" s="41" t="str">
        <f>IFERROR(-Worksheet!EO18,"")</f>
        <v/>
      </c>
      <c r="AI22" s="41" t="str">
        <f>IFERROR(-Worksheet!EP18,"")</f>
        <v/>
      </c>
      <c r="AJ22" s="41" t="str">
        <f>IFERROR(-Worksheet!EQ18,"")</f>
        <v/>
      </c>
      <c r="AK22" s="41" t="str">
        <f>IFERROR(-Worksheet!ER18,"")</f>
        <v/>
      </c>
      <c r="AL22" s="41" t="str">
        <f>IFERROR(-Worksheet!ES18,"")</f>
        <v/>
      </c>
      <c r="AM22" s="41" t="str">
        <f>IF(Worksheet!ET18=0,"",-Worksheet!ET18)</f>
        <v/>
      </c>
      <c r="AN22" s="41" t="str">
        <f>IFERROR(-Worksheet!EU18,"")</f>
        <v/>
      </c>
      <c r="AO22" s="41" t="str">
        <f>IFERROR(-Worksheet!EV18,"")</f>
        <v/>
      </c>
      <c r="AP22" s="41" t="str">
        <f>IFERROR(-Worksheet!EW18,"")</f>
        <v/>
      </c>
      <c r="AQ22" s="41" t="str">
        <f>IFERROR(-Worksheet!EX18,"")</f>
        <v/>
      </c>
      <c r="AR22" s="42" t="str">
        <f t="shared" si="9"/>
        <v/>
      </c>
    </row>
    <row r="23" spans="1:44" x14ac:dyDescent="0.25">
      <c r="A23" s="38" t="str">
        <f>IF(ISBLANK(Inputs!D25),Inputs!A25,Inputs!D25)</f>
        <v/>
      </c>
      <c r="B23" s="41" t="str">
        <f>IFERROR(-Worksheet!DA19,"")</f>
        <v/>
      </c>
      <c r="C23" s="41" t="str">
        <f>IF(Worksheet!DB19=0,"",-Worksheet!DB19)</f>
        <v/>
      </c>
      <c r="D23" s="41" t="str">
        <f>IF(Worksheet!DC19=0,"",-Worksheet!DC19)</f>
        <v/>
      </c>
      <c r="E23" s="41" t="str">
        <f>IF(Worksheet!DD19=0,"",-Worksheet!DD19)</f>
        <v/>
      </c>
      <c r="F23" s="41" t="str">
        <f>IF(Worksheet!DE19=0,"",-Worksheet!DE19)</f>
        <v/>
      </c>
      <c r="G23" s="41" t="str">
        <f>IFERROR(-Worksheet!CQ19,"")</f>
        <v/>
      </c>
      <c r="H23" s="41" t="str">
        <f>IFERROR(-Worksheet!AE19,"")</f>
        <v/>
      </c>
      <c r="I23" s="41" t="str">
        <f>IFERROR(-Worksheet!AF19,"")</f>
        <v/>
      </c>
      <c r="J23" s="42" t="str">
        <f t="shared" si="5"/>
        <v/>
      </c>
      <c r="L23" s="46" t="str">
        <f t="shared" si="6"/>
        <v/>
      </c>
      <c r="M23" s="41" t="str">
        <f>IFERROR(-Worksheet!DA19,"")</f>
        <v/>
      </c>
      <c r="N23" s="41" t="str">
        <f>IFERROR(-Worksheet!DF19,"")</f>
        <v/>
      </c>
      <c r="O23" s="41" t="str">
        <f>IFERROR(-Worksheet!DG19,"")</f>
        <v/>
      </c>
      <c r="P23" s="41" t="str">
        <f>IFERROR(-Worksheet!DH19,"")</f>
        <v/>
      </c>
      <c r="Q23" s="41" t="str">
        <f>IFERROR(-Worksheet!DI19,"")</f>
        <v/>
      </c>
      <c r="R23" s="41" t="str">
        <f>IFERROR(-Worksheet!DJ19,"")</f>
        <v/>
      </c>
      <c r="S23" s="41" t="str">
        <f>IFERROR(-Worksheet!DK19,"")</f>
        <v/>
      </c>
      <c r="T23" s="41" t="str">
        <f>IFERROR(-Worksheet!DL19,"")</f>
        <v/>
      </c>
      <c r="U23" s="41" t="str">
        <f>IFERROR(-Worksheet!DM19,"")</f>
        <v/>
      </c>
      <c r="V23" s="41" t="str">
        <f>IFERROR(-Worksheet!DN19,"")</f>
        <v/>
      </c>
      <c r="W23" s="42" t="str">
        <f t="shared" si="7"/>
        <v/>
      </c>
      <c r="X23" s="47"/>
      <c r="Y23" s="46" t="str">
        <f t="shared" si="8"/>
        <v/>
      </c>
      <c r="Z23" s="41" t="str">
        <f>IFERROR(-Worksheet!EG19,"")</f>
        <v/>
      </c>
      <c r="AA23" s="41" t="str">
        <f>IFERROR(-Worksheet!EH19,"")</f>
        <v/>
      </c>
      <c r="AB23" s="41" t="str">
        <f>IFERROR(-Worksheet!EI19,"")</f>
        <v/>
      </c>
      <c r="AC23" s="41" t="str">
        <f>IFERROR(-Worksheet!EJ19,"")</f>
        <v/>
      </c>
      <c r="AD23" s="41" t="str">
        <f>IFERROR(-Worksheet!EK19,"")</f>
        <v/>
      </c>
      <c r="AE23" s="41" t="str">
        <f>IFERROR(-Worksheet!EL19,"")</f>
        <v/>
      </c>
      <c r="AF23" s="41" t="str">
        <f>IFERROR(-Worksheet!EM19,"")</f>
        <v/>
      </c>
      <c r="AG23" s="41" t="str">
        <f>IFERROR(-Worksheet!EN19,"")</f>
        <v/>
      </c>
      <c r="AH23" s="41" t="str">
        <f>IFERROR(-Worksheet!EO19,"")</f>
        <v/>
      </c>
      <c r="AI23" s="41" t="str">
        <f>IFERROR(-Worksheet!EP19,"")</f>
        <v/>
      </c>
      <c r="AJ23" s="41" t="str">
        <f>IFERROR(-Worksheet!EQ19,"")</f>
        <v/>
      </c>
      <c r="AK23" s="41" t="str">
        <f>IFERROR(-Worksheet!ER19,"")</f>
        <v/>
      </c>
      <c r="AL23" s="41" t="str">
        <f>IFERROR(-Worksheet!ES19,"")</f>
        <v/>
      </c>
      <c r="AM23" s="41" t="str">
        <f>IF(Worksheet!ET19=0,"",-Worksheet!ET19)</f>
        <v/>
      </c>
      <c r="AN23" s="41" t="str">
        <f>IFERROR(-Worksheet!EU19,"")</f>
        <v/>
      </c>
      <c r="AO23" s="41" t="str">
        <f>IFERROR(-Worksheet!EV19,"")</f>
        <v/>
      </c>
      <c r="AP23" s="41" t="str">
        <f>IFERROR(-Worksheet!EW19,"")</f>
        <v/>
      </c>
      <c r="AQ23" s="41" t="str">
        <f>IFERROR(-Worksheet!EX19,"")</f>
        <v/>
      </c>
      <c r="AR23" s="42" t="str">
        <f t="shared" si="9"/>
        <v/>
      </c>
    </row>
    <row r="24" spans="1:44" x14ac:dyDescent="0.25">
      <c r="A24" s="38" t="str">
        <f>IF(ISBLANK(Inputs!D26),Inputs!A26,Inputs!D26)</f>
        <v/>
      </c>
      <c r="B24" s="41" t="str">
        <f>IFERROR(-Worksheet!DA20,"")</f>
        <v/>
      </c>
      <c r="C24" s="41" t="str">
        <f>IF(Worksheet!DB20=0,"",-Worksheet!DB20)</f>
        <v/>
      </c>
      <c r="D24" s="41" t="str">
        <f>IF(Worksheet!DC20=0,"",-Worksheet!DC20)</f>
        <v/>
      </c>
      <c r="E24" s="41" t="str">
        <f>IF(Worksheet!DD20=0,"",-Worksheet!DD20)</f>
        <v/>
      </c>
      <c r="F24" s="41" t="str">
        <f>IF(Worksheet!DE20=0,"",-Worksheet!DE20)</f>
        <v/>
      </c>
      <c r="G24" s="41" t="str">
        <f>IFERROR(-Worksheet!CQ20,"")</f>
        <v/>
      </c>
      <c r="H24" s="41" t="str">
        <f>IFERROR(-Worksheet!AE20,"")</f>
        <v/>
      </c>
      <c r="I24" s="41" t="str">
        <f>IFERROR(-Worksheet!AF20,"")</f>
        <v/>
      </c>
      <c r="J24" s="42" t="str">
        <f t="shared" si="5"/>
        <v/>
      </c>
      <c r="L24" s="46" t="str">
        <f t="shared" si="6"/>
        <v/>
      </c>
      <c r="M24" s="41" t="str">
        <f>IFERROR(-Worksheet!DA20,"")</f>
        <v/>
      </c>
      <c r="N24" s="41" t="str">
        <f>IFERROR(-Worksheet!DF20,"")</f>
        <v/>
      </c>
      <c r="O24" s="41" t="str">
        <f>IFERROR(-Worksheet!DG20,"")</f>
        <v/>
      </c>
      <c r="P24" s="41" t="str">
        <f>IFERROR(-Worksheet!DH20,"")</f>
        <v/>
      </c>
      <c r="Q24" s="41" t="str">
        <f>IFERROR(-Worksheet!DI20,"")</f>
        <v/>
      </c>
      <c r="R24" s="41" t="str">
        <f>IFERROR(-Worksheet!DJ20,"")</f>
        <v/>
      </c>
      <c r="S24" s="41" t="str">
        <f>IFERROR(-Worksheet!DK20,"")</f>
        <v/>
      </c>
      <c r="T24" s="41" t="str">
        <f>IFERROR(-Worksheet!DL20,"")</f>
        <v/>
      </c>
      <c r="U24" s="41" t="str">
        <f>IFERROR(-Worksheet!DM20,"")</f>
        <v/>
      </c>
      <c r="V24" s="41" t="str">
        <f>IFERROR(-Worksheet!DN20,"")</f>
        <v/>
      </c>
      <c r="W24" s="42" t="str">
        <f t="shared" si="7"/>
        <v/>
      </c>
      <c r="X24" s="47"/>
      <c r="Y24" s="46" t="str">
        <f t="shared" si="8"/>
        <v/>
      </c>
      <c r="Z24" s="41" t="str">
        <f>IFERROR(-Worksheet!EG20,"")</f>
        <v/>
      </c>
      <c r="AA24" s="41" t="str">
        <f>IFERROR(-Worksheet!EH20,"")</f>
        <v/>
      </c>
      <c r="AB24" s="41" t="str">
        <f>IFERROR(-Worksheet!EI20,"")</f>
        <v/>
      </c>
      <c r="AC24" s="41" t="str">
        <f>IFERROR(-Worksheet!EJ20,"")</f>
        <v/>
      </c>
      <c r="AD24" s="41" t="str">
        <f>IFERROR(-Worksheet!EK20,"")</f>
        <v/>
      </c>
      <c r="AE24" s="41" t="str">
        <f>IFERROR(-Worksheet!EL20,"")</f>
        <v/>
      </c>
      <c r="AF24" s="41" t="str">
        <f>IFERROR(-Worksheet!EM20,"")</f>
        <v/>
      </c>
      <c r="AG24" s="41" t="str">
        <f>IFERROR(-Worksheet!EN20,"")</f>
        <v/>
      </c>
      <c r="AH24" s="41" t="str">
        <f>IFERROR(-Worksheet!EO20,"")</f>
        <v/>
      </c>
      <c r="AI24" s="41" t="str">
        <f>IFERROR(-Worksheet!EP20,"")</f>
        <v/>
      </c>
      <c r="AJ24" s="41" t="str">
        <f>IFERROR(-Worksheet!EQ20,"")</f>
        <v/>
      </c>
      <c r="AK24" s="41" t="str">
        <f>IFERROR(-Worksheet!ER20,"")</f>
        <v/>
      </c>
      <c r="AL24" s="41" t="str">
        <f>IFERROR(-Worksheet!ES20,"")</f>
        <v/>
      </c>
      <c r="AM24" s="41" t="str">
        <f>IF(Worksheet!ET20=0,"",-Worksheet!ET20)</f>
        <v/>
      </c>
      <c r="AN24" s="41" t="str">
        <f>IFERROR(-Worksheet!EU20,"")</f>
        <v/>
      </c>
      <c r="AO24" s="41" t="str">
        <f>IFERROR(-Worksheet!EV20,"")</f>
        <v/>
      </c>
      <c r="AP24" s="41" t="str">
        <f>IFERROR(-Worksheet!EW20,"")</f>
        <v/>
      </c>
      <c r="AQ24" s="41" t="str">
        <f>IFERROR(-Worksheet!EX20,"")</f>
        <v/>
      </c>
      <c r="AR24" s="42" t="str">
        <f t="shared" si="9"/>
        <v/>
      </c>
    </row>
    <row r="25" spans="1:44" x14ac:dyDescent="0.25">
      <c r="A25" s="38" t="str">
        <f>IF(ISBLANK(Inputs!D27),Inputs!A27,Inputs!D27)</f>
        <v/>
      </c>
      <c r="B25" s="41" t="str">
        <f>IFERROR(-Worksheet!DA21,"")</f>
        <v/>
      </c>
      <c r="C25" s="41" t="str">
        <f>IF(Worksheet!DB21=0,"",-Worksheet!DB21)</f>
        <v/>
      </c>
      <c r="D25" s="41" t="str">
        <f>IF(Worksheet!DC21=0,"",-Worksheet!DC21)</f>
        <v/>
      </c>
      <c r="E25" s="41" t="str">
        <f>IF(Worksheet!DD21=0,"",-Worksheet!DD21)</f>
        <v/>
      </c>
      <c r="F25" s="41" t="str">
        <f>IF(Worksheet!DE21=0,"",-Worksheet!DE21)</f>
        <v/>
      </c>
      <c r="G25" s="41" t="str">
        <f>IFERROR(-Worksheet!CQ21,"")</f>
        <v/>
      </c>
      <c r="H25" s="41" t="str">
        <f>IFERROR(-Worksheet!AE21,"")</f>
        <v/>
      </c>
      <c r="I25" s="41" t="str">
        <f>IFERROR(-Worksheet!AF21,"")</f>
        <v/>
      </c>
      <c r="J25" s="42" t="str">
        <f t="shared" si="5"/>
        <v/>
      </c>
      <c r="L25" s="46" t="str">
        <f t="shared" si="6"/>
        <v/>
      </c>
      <c r="M25" s="41" t="str">
        <f>IFERROR(-Worksheet!DA21,"")</f>
        <v/>
      </c>
      <c r="N25" s="41" t="str">
        <f>IFERROR(-Worksheet!DF21,"")</f>
        <v/>
      </c>
      <c r="O25" s="41" t="str">
        <f>IFERROR(-Worksheet!DG21,"")</f>
        <v/>
      </c>
      <c r="P25" s="41" t="str">
        <f>IFERROR(-Worksheet!DH21,"")</f>
        <v/>
      </c>
      <c r="Q25" s="41" t="str">
        <f>IFERROR(-Worksheet!DI21,"")</f>
        <v/>
      </c>
      <c r="R25" s="41" t="str">
        <f>IFERROR(-Worksheet!DJ21,"")</f>
        <v/>
      </c>
      <c r="S25" s="41" t="str">
        <f>IFERROR(-Worksheet!DK21,"")</f>
        <v/>
      </c>
      <c r="T25" s="41" t="str">
        <f>IFERROR(-Worksheet!DL21,"")</f>
        <v/>
      </c>
      <c r="U25" s="41" t="str">
        <f>IFERROR(-Worksheet!DM21,"")</f>
        <v/>
      </c>
      <c r="V25" s="41" t="str">
        <f>IFERROR(-Worksheet!DN21,"")</f>
        <v/>
      </c>
      <c r="W25" s="42" t="str">
        <f t="shared" si="7"/>
        <v/>
      </c>
      <c r="X25" s="47"/>
      <c r="Y25" s="46" t="str">
        <f t="shared" si="8"/>
        <v/>
      </c>
      <c r="Z25" s="41" t="str">
        <f>IFERROR(-Worksheet!EG21,"")</f>
        <v/>
      </c>
      <c r="AA25" s="41" t="str">
        <f>IFERROR(-Worksheet!EH21,"")</f>
        <v/>
      </c>
      <c r="AB25" s="41" t="str">
        <f>IFERROR(-Worksheet!EI21,"")</f>
        <v/>
      </c>
      <c r="AC25" s="41" t="str">
        <f>IFERROR(-Worksheet!EJ21,"")</f>
        <v/>
      </c>
      <c r="AD25" s="41" t="str">
        <f>IFERROR(-Worksheet!EK21,"")</f>
        <v/>
      </c>
      <c r="AE25" s="41" t="str">
        <f>IFERROR(-Worksheet!EL21,"")</f>
        <v/>
      </c>
      <c r="AF25" s="41" t="str">
        <f>IFERROR(-Worksheet!EM21,"")</f>
        <v/>
      </c>
      <c r="AG25" s="41" t="str">
        <f>IFERROR(-Worksheet!EN21,"")</f>
        <v/>
      </c>
      <c r="AH25" s="41" t="str">
        <f>IFERROR(-Worksheet!EO21,"")</f>
        <v/>
      </c>
      <c r="AI25" s="41" t="str">
        <f>IFERROR(-Worksheet!EP21,"")</f>
        <v/>
      </c>
      <c r="AJ25" s="41" t="str">
        <f>IFERROR(-Worksheet!EQ21,"")</f>
        <v/>
      </c>
      <c r="AK25" s="41" t="str">
        <f>IFERROR(-Worksheet!ER21,"")</f>
        <v/>
      </c>
      <c r="AL25" s="41" t="str">
        <f>IFERROR(-Worksheet!ES21,"")</f>
        <v/>
      </c>
      <c r="AM25" s="41" t="str">
        <f>IF(Worksheet!ET21=0,"",-Worksheet!ET21)</f>
        <v/>
      </c>
      <c r="AN25" s="41" t="str">
        <f>IFERROR(-Worksheet!EU21,"")</f>
        <v/>
      </c>
      <c r="AO25" s="41" t="str">
        <f>IFERROR(-Worksheet!EV21,"")</f>
        <v/>
      </c>
      <c r="AP25" s="41" t="str">
        <f>IFERROR(-Worksheet!EW21,"")</f>
        <v/>
      </c>
      <c r="AQ25" s="41" t="str">
        <f>IFERROR(-Worksheet!EX21,"")</f>
        <v/>
      </c>
      <c r="AR25" s="42" t="str">
        <f t="shared" si="9"/>
        <v/>
      </c>
    </row>
    <row r="26" spans="1:44" x14ac:dyDescent="0.25">
      <c r="A26" s="38" t="str">
        <f>IF(ISBLANK(Inputs!D28),Inputs!A28,Inputs!D28)</f>
        <v/>
      </c>
      <c r="B26" s="41" t="str">
        <f>IFERROR(-Worksheet!DA22,"")</f>
        <v/>
      </c>
      <c r="C26" s="41" t="str">
        <f>IF(Worksheet!DB22=0,"",-Worksheet!DB22)</f>
        <v/>
      </c>
      <c r="D26" s="41" t="str">
        <f>IF(Worksheet!DC22=0,"",-Worksheet!DC22)</f>
        <v/>
      </c>
      <c r="E26" s="41" t="str">
        <f>IF(Worksheet!DD22=0,"",-Worksheet!DD22)</f>
        <v/>
      </c>
      <c r="F26" s="41" t="str">
        <f>IF(Worksheet!DE22=0,"",-Worksheet!DE22)</f>
        <v/>
      </c>
      <c r="G26" s="41" t="str">
        <f>IFERROR(-Worksheet!CQ22,"")</f>
        <v/>
      </c>
      <c r="H26" s="41" t="str">
        <f>IFERROR(-Worksheet!AE22,"")</f>
        <v/>
      </c>
      <c r="I26" s="41" t="str">
        <f>IFERROR(-Worksheet!AF22,"")</f>
        <v/>
      </c>
      <c r="J26" s="42" t="str">
        <f t="shared" si="5"/>
        <v/>
      </c>
      <c r="L26" s="46" t="str">
        <f t="shared" si="6"/>
        <v/>
      </c>
      <c r="M26" s="41" t="str">
        <f>IFERROR(-Worksheet!DA22,"")</f>
        <v/>
      </c>
      <c r="N26" s="41" t="str">
        <f>IFERROR(-Worksheet!DF22,"")</f>
        <v/>
      </c>
      <c r="O26" s="41" t="str">
        <f>IFERROR(-Worksheet!DG22,"")</f>
        <v/>
      </c>
      <c r="P26" s="41" t="str">
        <f>IFERROR(-Worksheet!DH22,"")</f>
        <v/>
      </c>
      <c r="Q26" s="41" t="str">
        <f>IFERROR(-Worksheet!DI22,"")</f>
        <v/>
      </c>
      <c r="R26" s="41" t="str">
        <f>IFERROR(-Worksheet!DJ22,"")</f>
        <v/>
      </c>
      <c r="S26" s="41" t="str">
        <f>IFERROR(-Worksheet!DK22,"")</f>
        <v/>
      </c>
      <c r="T26" s="41" t="str">
        <f>IFERROR(-Worksheet!DL22,"")</f>
        <v/>
      </c>
      <c r="U26" s="41" t="str">
        <f>IFERROR(-Worksheet!DM22,"")</f>
        <v/>
      </c>
      <c r="V26" s="41" t="str">
        <f>IFERROR(-Worksheet!DN22,"")</f>
        <v/>
      </c>
      <c r="W26" s="42" t="str">
        <f t="shared" si="7"/>
        <v/>
      </c>
      <c r="X26" s="47"/>
      <c r="Y26" s="46" t="str">
        <f t="shared" si="8"/>
        <v/>
      </c>
      <c r="Z26" s="41" t="str">
        <f>IFERROR(-Worksheet!EG22,"")</f>
        <v/>
      </c>
      <c r="AA26" s="41" t="str">
        <f>IFERROR(-Worksheet!EH22,"")</f>
        <v/>
      </c>
      <c r="AB26" s="41" t="str">
        <f>IFERROR(-Worksheet!EI22,"")</f>
        <v/>
      </c>
      <c r="AC26" s="41" t="str">
        <f>IFERROR(-Worksheet!EJ22,"")</f>
        <v/>
      </c>
      <c r="AD26" s="41" t="str">
        <f>IFERROR(-Worksheet!EK22,"")</f>
        <v/>
      </c>
      <c r="AE26" s="41" t="str">
        <f>IFERROR(-Worksheet!EL22,"")</f>
        <v/>
      </c>
      <c r="AF26" s="41" t="str">
        <f>IFERROR(-Worksheet!EM22,"")</f>
        <v/>
      </c>
      <c r="AG26" s="41" t="str">
        <f>IFERROR(-Worksheet!EN22,"")</f>
        <v/>
      </c>
      <c r="AH26" s="41" t="str">
        <f>IFERROR(-Worksheet!EO22,"")</f>
        <v/>
      </c>
      <c r="AI26" s="41" t="str">
        <f>IFERROR(-Worksheet!EP22,"")</f>
        <v/>
      </c>
      <c r="AJ26" s="41" t="str">
        <f>IFERROR(-Worksheet!EQ22,"")</f>
        <v/>
      </c>
      <c r="AK26" s="41" t="str">
        <f>IFERROR(-Worksheet!ER22,"")</f>
        <v/>
      </c>
      <c r="AL26" s="41" t="str">
        <f>IFERROR(-Worksheet!ES22,"")</f>
        <v/>
      </c>
      <c r="AM26" s="41" t="str">
        <f>IF(Worksheet!ET22=0,"",-Worksheet!ET22)</f>
        <v/>
      </c>
      <c r="AN26" s="41" t="str">
        <f>IFERROR(-Worksheet!EU22,"")</f>
        <v/>
      </c>
      <c r="AO26" s="41" t="str">
        <f>IFERROR(-Worksheet!EV22,"")</f>
        <v/>
      </c>
      <c r="AP26" s="41" t="str">
        <f>IFERROR(-Worksheet!EW22,"")</f>
        <v/>
      </c>
      <c r="AQ26" s="41" t="str">
        <f>IFERROR(-Worksheet!EX22,"")</f>
        <v/>
      </c>
      <c r="AR26" s="42" t="str">
        <f t="shared" si="9"/>
        <v/>
      </c>
    </row>
    <row r="27" spans="1:44" x14ac:dyDescent="0.25">
      <c r="A27" s="38" t="str">
        <f>IF(ISBLANK(Inputs!D29),Inputs!A29,Inputs!D29)</f>
        <v/>
      </c>
      <c r="B27" s="41" t="str">
        <f>IFERROR(-Worksheet!DA23,"")</f>
        <v/>
      </c>
      <c r="C27" s="41" t="str">
        <f>IF(Worksheet!DB23=0,"",-Worksheet!DB23)</f>
        <v/>
      </c>
      <c r="D27" s="41" t="str">
        <f>IF(Worksheet!DC23=0,"",-Worksheet!DC23)</f>
        <v/>
      </c>
      <c r="E27" s="41" t="str">
        <f>IF(Worksheet!DD23=0,"",-Worksheet!DD23)</f>
        <v/>
      </c>
      <c r="F27" s="41" t="str">
        <f>IF(Worksheet!DE23=0,"",-Worksheet!DE23)</f>
        <v/>
      </c>
      <c r="G27" s="41" t="str">
        <f>IFERROR(-Worksheet!CQ23,"")</f>
        <v/>
      </c>
      <c r="H27" s="41" t="str">
        <f>IFERROR(-Worksheet!AE23,"")</f>
        <v/>
      </c>
      <c r="I27" s="41" t="str">
        <f>IFERROR(-Worksheet!AF23,"")</f>
        <v/>
      </c>
      <c r="J27" s="42" t="str">
        <f t="shared" si="5"/>
        <v/>
      </c>
      <c r="L27" s="46" t="str">
        <f t="shared" si="6"/>
        <v/>
      </c>
      <c r="M27" s="41" t="str">
        <f>IFERROR(-Worksheet!DA23,"")</f>
        <v/>
      </c>
      <c r="N27" s="41" t="str">
        <f>IFERROR(-Worksheet!DF23,"")</f>
        <v/>
      </c>
      <c r="O27" s="41" t="str">
        <f>IFERROR(-Worksheet!DG23,"")</f>
        <v/>
      </c>
      <c r="P27" s="41" t="str">
        <f>IFERROR(-Worksheet!DH23,"")</f>
        <v/>
      </c>
      <c r="Q27" s="41" t="str">
        <f>IFERROR(-Worksheet!DI23,"")</f>
        <v/>
      </c>
      <c r="R27" s="41" t="str">
        <f>IFERROR(-Worksheet!DJ23,"")</f>
        <v/>
      </c>
      <c r="S27" s="41" t="str">
        <f>IFERROR(-Worksheet!DK23,"")</f>
        <v/>
      </c>
      <c r="T27" s="41" t="str">
        <f>IFERROR(-Worksheet!DL23,"")</f>
        <v/>
      </c>
      <c r="U27" s="41" t="str">
        <f>IFERROR(-Worksheet!DM23,"")</f>
        <v/>
      </c>
      <c r="V27" s="41" t="str">
        <f>IFERROR(-Worksheet!DN23,"")</f>
        <v/>
      </c>
      <c r="W27" s="42" t="str">
        <f t="shared" si="7"/>
        <v/>
      </c>
      <c r="X27" s="47"/>
      <c r="Y27" s="46" t="str">
        <f t="shared" si="8"/>
        <v/>
      </c>
      <c r="Z27" s="41" t="str">
        <f>IFERROR(-Worksheet!EG23,"")</f>
        <v/>
      </c>
      <c r="AA27" s="41" t="str">
        <f>IFERROR(-Worksheet!EH23,"")</f>
        <v/>
      </c>
      <c r="AB27" s="41" t="str">
        <f>IFERROR(-Worksheet!EI23,"")</f>
        <v/>
      </c>
      <c r="AC27" s="41" t="str">
        <f>IFERROR(-Worksheet!EJ23,"")</f>
        <v/>
      </c>
      <c r="AD27" s="41" t="str">
        <f>IFERROR(-Worksheet!EK23,"")</f>
        <v/>
      </c>
      <c r="AE27" s="41" t="str">
        <f>IFERROR(-Worksheet!EL23,"")</f>
        <v/>
      </c>
      <c r="AF27" s="41" t="str">
        <f>IFERROR(-Worksheet!EM23,"")</f>
        <v/>
      </c>
      <c r="AG27" s="41" t="str">
        <f>IFERROR(-Worksheet!EN23,"")</f>
        <v/>
      </c>
      <c r="AH27" s="41" t="str">
        <f>IFERROR(-Worksheet!EO23,"")</f>
        <v/>
      </c>
      <c r="AI27" s="41" t="str">
        <f>IFERROR(-Worksheet!EP23,"")</f>
        <v/>
      </c>
      <c r="AJ27" s="41" t="str">
        <f>IFERROR(-Worksheet!EQ23,"")</f>
        <v/>
      </c>
      <c r="AK27" s="41" t="str">
        <f>IFERROR(-Worksheet!ER23,"")</f>
        <v/>
      </c>
      <c r="AL27" s="41" t="str">
        <f>IFERROR(-Worksheet!ES23,"")</f>
        <v/>
      </c>
      <c r="AM27" s="41" t="str">
        <f>IF(Worksheet!ET23=0,"",-Worksheet!ET23)</f>
        <v/>
      </c>
      <c r="AN27" s="41" t="str">
        <f>IFERROR(-Worksheet!EU23,"")</f>
        <v/>
      </c>
      <c r="AO27" s="41" t="str">
        <f>IFERROR(-Worksheet!EV23,"")</f>
        <v/>
      </c>
      <c r="AP27" s="41" t="str">
        <f>IFERROR(-Worksheet!EW23,"")</f>
        <v/>
      </c>
      <c r="AQ27" s="41" t="str">
        <f>IFERROR(-Worksheet!EX23,"")</f>
        <v/>
      </c>
      <c r="AR27" s="42" t="str">
        <f t="shared" si="9"/>
        <v/>
      </c>
    </row>
    <row r="28" spans="1:44" x14ac:dyDescent="0.25">
      <c r="A28" s="38" t="str">
        <f>IF(ISBLANK(Inputs!D30),Inputs!A30,Inputs!D30)</f>
        <v/>
      </c>
      <c r="B28" s="41" t="str">
        <f>IFERROR(-Worksheet!DA24,"")</f>
        <v/>
      </c>
      <c r="C28" s="41" t="str">
        <f>IF(Worksheet!DB24=0,"",-Worksheet!DB24)</f>
        <v/>
      </c>
      <c r="D28" s="41" t="str">
        <f>IF(Worksheet!DC24=0,"",-Worksheet!DC24)</f>
        <v/>
      </c>
      <c r="E28" s="41" t="str">
        <f>IF(Worksheet!DD24=0,"",-Worksheet!DD24)</f>
        <v/>
      </c>
      <c r="F28" s="41" t="str">
        <f>IF(Worksheet!DE24=0,"",-Worksheet!DE24)</f>
        <v/>
      </c>
      <c r="G28" s="41" t="str">
        <f>IFERROR(-Worksheet!CQ24,"")</f>
        <v/>
      </c>
      <c r="H28" s="41" t="str">
        <f>IFERROR(-Worksheet!AE24,"")</f>
        <v/>
      </c>
      <c r="I28" s="41" t="str">
        <f>IFERROR(-Worksheet!AF24,"")</f>
        <v/>
      </c>
      <c r="J28" s="42" t="str">
        <f t="shared" si="5"/>
        <v/>
      </c>
      <c r="L28" s="46" t="str">
        <f t="shared" si="6"/>
        <v/>
      </c>
      <c r="M28" s="41" t="str">
        <f>IFERROR(-Worksheet!DA24,"")</f>
        <v/>
      </c>
      <c r="N28" s="41" t="str">
        <f>IFERROR(-Worksheet!DF24,"")</f>
        <v/>
      </c>
      <c r="O28" s="41" t="str">
        <f>IFERROR(-Worksheet!DG24,"")</f>
        <v/>
      </c>
      <c r="P28" s="41" t="str">
        <f>IFERROR(-Worksheet!DH24,"")</f>
        <v/>
      </c>
      <c r="Q28" s="41" t="str">
        <f>IFERROR(-Worksheet!DI24,"")</f>
        <v/>
      </c>
      <c r="R28" s="41" t="str">
        <f>IFERROR(-Worksheet!DJ24,"")</f>
        <v/>
      </c>
      <c r="S28" s="41" t="str">
        <f>IFERROR(-Worksheet!DK24,"")</f>
        <v/>
      </c>
      <c r="T28" s="41" t="str">
        <f>IFERROR(-Worksheet!DL24,"")</f>
        <v/>
      </c>
      <c r="U28" s="41" t="str">
        <f>IFERROR(-Worksheet!DM24,"")</f>
        <v/>
      </c>
      <c r="V28" s="41" t="str">
        <f>IFERROR(-Worksheet!DN24,"")</f>
        <v/>
      </c>
      <c r="W28" s="42" t="str">
        <f t="shared" si="7"/>
        <v/>
      </c>
      <c r="X28" s="47"/>
      <c r="Y28" s="46" t="str">
        <f t="shared" si="8"/>
        <v/>
      </c>
      <c r="Z28" s="41" t="str">
        <f>IFERROR(-Worksheet!EG24,"")</f>
        <v/>
      </c>
      <c r="AA28" s="41" t="str">
        <f>IFERROR(-Worksheet!EH24,"")</f>
        <v/>
      </c>
      <c r="AB28" s="41" t="str">
        <f>IFERROR(-Worksheet!EI24,"")</f>
        <v/>
      </c>
      <c r="AC28" s="41" t="str">
        <f>IFERROR(-Worksheet!EJ24,"")</f>
        <v/>
      </c>
      <c r="AD28" s="41" t="str">
        <f>IFERROR(-Worksheet!EK24,"")</f>
        <v/>
      </c>
      <c r="AE28" s="41" t="str">
        <f>IFERROR(-Worksheet!EL24,"")</f>
        <v/>
      </c>
      <c r="AF28" s="41" t="str">
        <f>IFERROR(-Worksheet!EM24,"")</f>
        <v/>
      </c>
      <c r="AG28" s="41" t="str">
        <f>IFERROR(-Worksheet!EN24,"")</f>
        <v/>
      </c>
      <c r="AH28" s="41" t="str">
        <f>IFERROR(-Worksheet!EO24,"")</f>
        <v/>
      </c>
      <c r="AI28" s="41" t="str">
        <f>IFERROR(-Worksheet!EP24,"")</f>
        <v/>
      </c>
      <c r="AJ28" s="41" t="str">
        <f>IFERROR(-Worksheet!EQ24,"")</f>
        <v/>
      </c>
      <c r="AK28" s="41" t="str">
        <f>IFERROR(-Worksheet!ER24,"")</f>
        <v/>
      </c>
      <c r="AL28" s="41" t="str">
        <f>IFERROR(-Worksheet!ES24,"")</f>
        <v/>
      </c>
      <c r="AM28" s="41" t="str">
        <f>IF(Worksheet!ET24=0,"",-Worksheet!ET24)</f>
        <v/>
      </c>
      <c r="AN28" s="41" t="str">
        <f>IFERROR(-Worksheet!EU24,"")</f>
        <v/>
      </c>
      <c r="AO28" s="41" t="str">
        <f>IFERROR(-Worksheet!EV24,"")</f>
        <v/>
      </c>
      <c r="AP28" s="41" t="str">
        <f>IFERROR(-Worksheet!EW24,"")</f>
        <v/>
      </c>
      <c r="AQ28" s="41" t="str">
        <f>IFERROR(-Worksheet!EX24,"")</f>
        <v/>
      </c>
      <c r="AR28" s="42" t="str">
        <f t="shared" si="9"/>
        <v/>
      </c>
    </row>
    <row r="29" spans="1:44" x14ac:dyDescent="0.25">
      <c r="A29" s="38" t="str">
        <f>IF(ISBLANK(Inputs!D31),Inputs!A31,Inputs!D31)</f>
        <v/>
      </c>
      <c r="B29" s="41" t="str">
        <f>IFERROR(-Worksheet!DA25,"")</f>
        <v/>
      </c>
      <c r="C29" s="41" t="str">
        <f>IF(Worksheet!DB25=0,"",-Worksheet!DB25)</f>
        <v/>
      </c>
      <c r="D29" s="41" t="str">
        <f>IF(Worksheet!DC25=0,"",-Worksheet!DC25)</f>
        <v/>
      </c>
      <c r="E29" s="41" t="str">
        <f>IF(Worksheet!DD25=0,"",-Worksheet!DD25)</f>
        <v/>
      </c>
      <c r="F29" s="41" t="str">
        <f>IF(Worksheet!DE25=0,"",-Worksheet!DE25)</f>
        <v/>
      </c>
      <c r="G29" s="41" t="str">
        <f>IFERROR(-Worksheet!CQ25,"")</f>
        <v/>
      </c>
      <c r="H29" s="41" t="str">
        <f>IFERROR(-Worksheet!AE25,"")</f>
        <v/>
      </c>
      <c r="I29" s="41" t="str">
        <f>IFERROR(-Worksheet!AF25,"")</f>
        <v/>
      </c>
      <c r="J29" s="42" t="str">
        <f t="shared" si="5"/>
        <v/>
      </c>
      <c r="L29" s="46" t="str">
        <f t="shared" si="6"/>
        <v/>
      </c>
      <c r="M29" s="41" t="str">
        <f>IFERROR(-Worksheet!DA25,"")</f>
        <v/>
      </c>
      <c r="N29" s="41" t="str">
        <f>IFERROR(-Worksheet!DF25,"")</f>
        <v/>
      </c>
      <c r="O29" s="41" t="str">
        <f>IFERROR(-Worksheet!DG25,"")</f>
        <v/>
      </c>
      <c r="P29" s="41" t="str">
        <f>IFERROR(-Worksheet!DH25,"")</f>
        <v/>
      </c>
      <c r="Q29" s="41" t="str">
        <f>IFERROR(-Worksheet!DI25,"")</f>
        <v/>
      </c>
      <c r="R29" s="41" t="str">
        <f>IFERROR(-Worksheet!DJ25,"")</f>
        <v/>
      </c>
      <c r="S29" s="41" t="str">
        <f>IFERROR(-Worksheet!DK25,"")</f>
        <v/>
      </c>
      <c r="T29" s="41" t="str">
        <f>IFERROR(-Worksheet!DL25,"")</f>
        <v/>
      </c>
      <c r="U29" s="41" t="str">
        <f>IFERROR(-Worksheet!DM25,"")</f>
        <v/>
      </c>
      <c r="V29" s="41" t="str">
        <f>IFERROR(-Worksheet!DN25,"")</f>
        <v/>
      </c>
      <c r="W29" s="42" t="str">
        <f t="shared" si="7"/>
        <v/>
      </c>
      <c r="X29" s="47"/>
      <c r="Y29" s="46" t="str">
        <f t="shared" si="8"/>
        <v/>
      </c>
      <c r="Z29" s="41" t="str">
        <f>IFERROR(-Worksheet!EG25,"")</f>
        <v/>
      </c>
      <c r="AA29" s="41" t="str">
        <f>IFERROR(-Worksheet!EH25,"")</f>
        <v/>
      </c>
      <c r="AB29" s="41" t="str">
        <f>IFERROR(-Worksheet!EI25,"")</f>
        <v/>
      </c>
      <c r="AC29" s="41" t="str">
        <f>IFERROR(-Worksheet!EJ25,"")</f>
        <v/>
      </c>
      <c r="AD29" s="41" t="str">
        <f>IFERROR(-Worksheet!EK25,"")</f>
        <v/>
      </c>
      <c r="AE29" s="41" t="str">
        <f>IFERROR(-Worksheet!EL25,"")</f>
        <v/>
      </c>
      <c r="AF29" s="41" t="str">
        <f>IFERROR(-Worksheet!EM25,"")</f>
        <v/>
      </c>
      <c r="AG29" s="41" t="str">
        <f>IFERROR(-Worksheet!EN25,"")</f>
        <v/>
      </c>
      <c r="AH29" s="41" t="str">
        <f>IFERROR(-Worksheet!EO25,"")</f>
        <v/>
      </c>
      <c r="AI29" s="41" t="str">
        <f>IFERROR(-Worksheet!EP25,"")</f>
        <v/>
      </c>
      <c r="AJ29" s="41" t="str">
        <f>IFERROR(-Worksheet!EQ25,"")</f>
        <v/>
      </c>
      <c r="AK29" s="41" t="str">
        <f>IFERROR(-Worksheet!ER25,"")</f>
        <v/>
      </c>
      <c r="AL29" s="41" t="str">
        <f>IFERROR(-Worksheet!ES25,"")</f>
        <v/>
      </c>
      <c r="AM29" s="41" t="str">
        <f>IF(Worksheet!ET25=0,"",-Worksheet!ET25)</f>
        <v/>
      </c>
      <c r="AN29" s="41" t="str">
        <f>IFERROR(-Worksheet!EU25,"")</f>
        <v/>
      </c>
      <c r="AO29" s="41" t="str">
        <f>IFERROR(-Worksheet!EV25,"")</f>
        <v/>
      </c>
      <c r="AP29" s="41" t="str">
        <f>IFERROR(-Worksheet!EW25,"")</f>
        <v/>
      </c>
      <c r="AQ29" s="41" t="str">
        <f>IFERROR(-Worksheet!EX25,"")</f>
        <v/>
      </c>
      <c r="AR29" s="42" t="str">
        <f t="shared" si="9"/>
        <v/>
      </c>
    </row>
    <row r="30" spans="1:44" x14ac:dyDescent="0.25">
      <c r="A30" s="38" t="str">
        <f>IF(ISBLANK(Inputs!D32),Inputs!A32,Inputs!D32)</f>
        <v/>
      </c>
      <c r="B30" s="41" t="str">
        <f>IFERROR(-Worksheet!DA26,"")</f>
        <v/>
      </c>
      <c r="C30" s="41" t="str">
        <f>IF(Worksheet!DB26=0,"",-Worksheet!DB26)</f>
        <v/>
      </c>
      <c r="D30" s="41" t="str">
        <f>IF(Worksheet!DC26=0,"",-Worksheet!DC26)</f>
        <v/>
      </c>
      <c r="E30" s="41" t="str">
        <f>IF(Worksheet!DD26=0,"",-Worksheet!DD26)</f>
        <v/>
      </c>
      <c r="F30" s="41" t="str">
        <f>IF(Worksheet!DE26=0,"",-Worksheet!DE26)</f>
        <v/>
      </c>
      <c r="G30" s="41" t="str">
        <f>IFERROR(-Worksheet!CQ26,"")</f>
        <v/>
      </c>
      <c r="H30" s="41" t="str">
        <f>IFERROR(-Worksheet!AE26,"")</f>
        <v/>
      </c>
      <c r="I30" s="41" t="str">
        <f>IFERROR(-Worksheet!AF26,"")</f>
        <v/>
      </c>
      <c r="J30" s="42" t="str">
        <f t="shared" si="5"/>
        <v/>
      </c>
      <c r="L30" s="46" t="str">
        <f t="shared" si="6"/>
        <v/>
      </c>
      <c r="M30" s="41" t="str">
        <f>IFERROR(-Worksheet!DA26,"")</f>
        <v/>
      </c>
      <c r="N30" s="41" t="str">
        <f>IFERROR(-Worksheet!DF26,"")</f>
        <v/>
      </c>
      <c r="O30" s="41" t="str">
        <f>IFERROR(-Worksheet!DG26,"")</f>
        <v/>
      </c>
      <c r="P30" s="41" t="str">
        <f>IFERROR(-Worksheet!DH26,"")</f>
        <v/>
      </c>
      <c r="Q30" s="41" t="str">
        <f>IFERROR(-Worksheet!DI26,"")</f>
        <v/>
      </c>
      <c r="R30" s="41" t="str">
        <f>IFERROR(-Worksheet!DJ26,"")</f>
        <v/>
      </c>
      <c r="S30" s="41" t="str">
        <f>IFERROR(-Worksheet!DK26,"")</f>
        <v/>
      </c>
      <c r="T30" s="41" t="str">
        <f>IFERROR(-Worksheet!DL26,"")</f>
        <v/>
      </c>
      <c r="U30" s="41" t="str">
        <f>IFERROR(-Worksheet!DM26,"")</f>
        <v/>
      </c>
      <c r="V30" s="41" t="str">
        <f>IFERROR(-Worksheet!DN26,"")</f>
        <v/>
      </c>
      <c r="W30" s="42" t="str">
        <f t="shared" si="7"/>
        <v/>
      </c>
      <c r="X30" s="47"/>
      <c r="Y30" s="46" t="str">
        <f t="shared" si="8"/>
        <v/>
      </c>
      <c r="Z30" s="41" t="str">
        <f>IFERROR(-Worksheet!EG26,"")</f>
        <v/>
      </c>
      <c r="AA30" s="41" t="str">
        <f>IFERROR(-Worksheet!EH26,"")</f>
        <v/>
      </c>
      <c r="AB30" s="41" t="str">
        <f>IFERROR(-Worksheet!EI26,"")</f>
        <v/>
      </c>
      <c r="AC30" s="41" t="str">
        <f>IFERROR(-Worksheet!EJ26,"")</f>
        <v/>
      </c>
      <c r="AD30" s="41" t="str">
        <f>IFERROR(-Worksheet!EK26,"")</f>
        <v/>
      </c>
      <c r="AE30" s="41" t="str">
        <f>IFERROR(-Worksheet!EL26,"")</f>
        <v/>
      </c>
      <c r="AF30" s="41" t="str">
        <f>IFERROR(-Worksheet!EM26,"")</f>
        <v/>
      </c>
      <c r="AG30" s="41" t="str">
        <f>IFERROR(-Worksheet!EN26,"")</f>
        <v/>
      </c>
      <c r="AH30" s="41" t="str">
        <f>IFERROR(-Worksheet!EO26,"")</f>
        <v/>
      </c>
      <c r="AI30" s="41" t="str">
        <f>IFERROR(-Worksheet!EP26,"")</f>
        <v/>
      </c>
      <c r="AJ30" s="41" t="str">
        <f>IFERROR(-Worksheet!EQ26,"")</f>
        <v/>
      </c>
      <c r="AK30" s="41" t="str">
        <f>IFERROR(-Worksheet!ER26,"")</f>
        <v/>
      </c>
      <c r="AL30" s="41" t="str">
        <f>IFERROR(-Worksheet!ES26,"")</f>
        <v/>
      </c>
      <c r="AM30" s="41" t="str">
        <f>IF(Worksheet!ET26=0,"",-Worksheet!ET26)</f>
        <v/>
      </c>
      <c r="AN30" s="41" t="str">
        <f>IFERROR(-Worksheet!EU26,"")</f>
        <v/>
      </c>
      <c r="AO30" s="41" t="str">
        <f>IFERROR(-Worksheet!EV26,"")</f>
        <v/>
      </c>
      <c r="AP30" s="41" t="str">
        <f>IFERROR(-Worksheet!EW26,"")</f>
        <v/>
      </c>
      <c r="AQ30" s="41" t="str">
        <f>IFERROR(-Worksheet!EX26,"")</f>
        <v/>
      </c>
      <c r="AR30" s="42" t="str">
        <f t="shared" si="9"/>
        <v/>
      </c>
    </row>
    <row r="31" spans="1:44" x14ac:dyDescent="0.25">
      <c r="A31" s="38" t="str">
        <f>IF(ISBLANK(Inputs!D33),Inputs!A33,Inputs!D33)</f>
        <v/>
      </c>
      <c r="B31" s="41" t="str">
        <f>IFERROR(-Worksheet!DA27,"")</f>
        <v/>
      </c>
      <c r="C31" s="41" t="str">
        <f>IF(Worksheet!DB27=0,"",-Worksheet!DB27)</f>
        <v/>
      </c>
      <c r="D31" s="41" t="str">
        <f>IF(Worksheet!DC27=0,"",-Worksheet!DC27)</f>
        <v/>
      </c>
      <c r="E31" s="41" t="str">
        <f>IF(Worksheet!DD27=0,"",-Worksheet!DD27)</f>
        <v/>
      </c>
      <c r="F31" s="41" t="str">
        <f>IF(Worksheet!DE27=0,"",-Worksheet!DE27)</f>
        <v/>
      </c>
      <c r="G31" s="41" t="str">
        <f>IFERROR(-Worksheet!CQ27,"")</f>
        <v/>
      </c>
      <c r="H31" s="41" t="str">
        <f>IFERROR(-Worksheet!AE27,"")</f>
        <v/>
      </c>
      <c r="I31" s="41" t="str">
        <f>IFERROR(-Worksheet!AF27,"")</f>
        <v/>
      </c>
      <c r="J31" s="42" t="str">
        <f t="shared" si="5"/>
        <v/>
      </c>
      <c r="L31" s="46" t="str">
        <f t="shared" si="6"/>
        <v/>
      </c>
      <c r="M31" s="41" t="str">
        <f>IFERROR(-Worksheet!DA27,"")</f>
        <v/>
      </c>
      <c r="N31" s="41" t="str">
        <f>IFERROR(-Worksheet!DF27,"")</f>
        <v/>
      </c>
      <c r="O31" s="41" t="str">
        <f>IFERROR(-Worksheet!DG27,"")</f>
        <v/>
      </c>
      <c r="P31" s="41" t="str">
        <f>IFERROR(-Worksheet!DH27,"")</f>
        <v/>
      </c>
      <c r="Q31" s="41" t="str">
        <f>IFERROR(-Worksheet!DI27,"")</f>
        <v/>
      </c>
      <c r="R31" s="41" t="str">
        <f>IFERROR(-Worksheet!DJ27,"")</f>
        <v/>
      </c>
      <c r="S31" s="41" t="str">
        <f>IFERROR(-Worksheet!DK27,"")</f>
        <v/>
      </c>
      <c r="T31" s="41" t="str">
        <f>IFERROR(-Worksheet!DL27,"")</f>
        <v/>
      </c>
      <c r="U31" s="41" t="str">
        <f>IFERROR(-Worksheet!DM27,"")</f>
        <v/>
      </c>
      <c r="V31" s="41" t="str">
        <f>IFERROR(-Worksheet!DN27,"")</f>
        <v/>
      </c>
      <c r="W31" s="42" t="str">
        <f t="shared" si="7"/>
        <v/>
      </c>
      <c r="X31" s="47"/>
      <c r="Y31" s="46" t="str">
        <f t="shared" si="8"/>
        <v/>
      </c>
      <c r="Z31" s="41" t="str">
        <f>IFERROR(-Worksheet!EG27,"")</f>
        <v/>
      </c>
      <c r="AA31" s="41" t="str">
        <f>IFERROR(-Worksheet!EH27,"")</f>
        <v/>
      </c>
      <c r="AB31" s="41" t="str">
        <f>IFERROR(-Worksheet!EI27,"")</f>
        <v/>
      </c>
      <c r="AC31" s="41" t="str">
        <f>IFERROR(-Worksheet!EJ27,"")</f>
        <v/>
      </c>
      <c r="AD31" s="41" t="str">
        <f>IFERROR(-Worksheet!EK27,"")</f>
        <v/>
      </c>
      <c r="AE31" s="41" t="str">
        <f>IFERROR(-Worksheet!EL27,"")</f>
        <v/>
      </c>
      <c r="AF31" s="41" t="str">
        <f>IFERROR(-Worksheet!EM27,"")</f>
        <v/>
      </c>
      <c r="AG31" s="41" t="str">
        <f>IFERROR(-Worksheet!EN27,"")</f>
        <v/>
      </c>
      <c r="AH31" s="41" t="str">
        <f>IFERROR(-Worksheet!EO27,"")</f>
        <v/>
      </c>
      <c r="AI31" s="41" t="str">
        <f>IFERROR(-Worksheet!EP27,"")</f>
        <v/>
      </c>
      <c r="AJ31" s="41" t="str">
        <f>IFERROR(-Worksheet!EQ27,"")</f>
        <v/>
      </c>
      <c r="AK31" s="41" t="str">
        <f>IFERROR(-Worksheet!ER27,"")</f>
        <v/>
      </c>
      <c r="AL31" s="41" t="str">
        <f>IFERROR(-Worksheet!ES27,"")</f>
        <v/>
      </c>
      <c r="AM31" s="41" t="str">
        <f>IF(Worksheet!ET27=0,"",-Worksheet!ET27)</f>
        <v/>
      </c>
      <c r="AN31" s="41" t="str">
        <f>IFERROR(-Worksheet!EU27,"")</f>
        <v/>
      </c>
      <c r="AO31" s="41" t="str">
        <f>IFERROR(-Worksheet!EV27,"")</f>
        <v/>
      </c>
      <c r="AP31" s="41" t="str">
        <f>IFERROR(-Worksheet!EW27,"")</f>
        <v/>
      </c>
      <c r="AQ31" s="41" t="str">
        <f>IFERROR(-Worksheet!EX27,"")</f>
        <v/>
      </c>
      <c r="AR31" s="42" t="str">
        <f t="shared" si="9"/>
        <v/>
      </c>
    </row>
    <row r="32" spans="1:44" x14ac:dyDescent="0.25">
      <c r="A32" s="38" t="str">
        <f>IF(ISBLANK(Inputs!D34),Inputs!A34,Inputs!D34)</f>
        <v/>
      </c>
      <c r="B32" s="41" t="str">
        <f>IFERROR(-Worksheet!DA28,"")</f>
        <v/>
      </c>
      <c r="C32" s="41" t="str">
        <f>IF(Worksheet!DB28=0,"",-Worksheet!DB28)</f>
        <v/>
      </c>
      <c r="D32" s="41" t="str">
        <f>IF(Worksheet!DC28=0,"",-Worksheet!DC28)</f>
        <v/>
      </c>
      <c r="E32" s="41" t="str">
        <f>IF(Worksheet!DD28=0,"",-Worksheet!DD28)</f>
        <v/>
      </c>
      <c r="F32" s="41" t="str">
        <f>IF(Worksheet!DE28=0,"",-Worksheet!DE28)</f>
        <v/>
      </c>
      <c r="G32" s="41" t="str">
        <f>IFERROR(-Worksheet!CQ28,"")</f>
        <v/>
      </c>
      <c r="H32" s="41" t="str">
        <f>IFERROR(-Worksheet!AE28,"")</f>
        <v/>
      </c>
      <c r="I32" s="41" t="str">
        <f>IFERROR(-Worksheet!AF28,"")</f>
        <v/>
      </c>
      <c r="J32" s="42" t="str">
        <f t="shared" si="5"/>
        <v/>
      </c>
      <c r="L32" s="46" t="str">
        <f t="shared" si="6"/>
        <v/>
      </c>
      <c r="M32" s="41" t="str">
        <f>IFERROR(-Worksheet!DA28,"")</f>
        <v/>
      </c>
      <c r="N32" s="41" t="str">
        <f>IFERROR(-Worksheet!DF28,"")</f>
        <v/>
      </c>
      <c r="O32" s="41" t="str">
        <f>IFERROR(-Worksheet!DG28,"")</f>
        <v/>
      </c>
      <c r="P32" s="41" t="str">
        <f>IFERROR(-Worksheet!DH28,"")</f>
        <v/>
      </c>
      <c r="Q32" s="41" t="str">
        <f>IFERROR(-Worksheet!DI28,"")</f>
        <v/>
      </c>
      <c r="R32" s="41" t="str">
        <f>IFERROR(-Worksheet!DJ28,"")</f>
        <v/>
      </c>
      <c r="S32" s="41" t="str">
        <f>IFERROR(-Worksheet!DK28,"")</f>
        <v/>
      </c>
      <c r="T32" s="41" t="str">
        <f>IFERROR(-Worksheet!DL28,"")</f>
        <v/>
      </c>
      <c r="U32" s="41" t="str">
        <f>IFERROR(-Worksheet!DM28,"")</f>
        <v/>
      </c>
      <c r="V32" s="41" t="str">
        <f>IFERROR(-Worksheet!DN28,"")</f>
        <v/>
      </c>
      <c r="W32" s="42" t="str">
        <f t="shared" si="7"/>
        <v/>
      </c>
      <c r="X32" s="47"/>
      <c r="Y32" s="46" t="str">
        <f t="shared" si="8"/>
        <v/>
      </c>
      <c r="Z32" s="41" t="str">
        <f>IFERROR(-Worksheet!EG28,"")</f>
        <v/>
      </c>
      <c r="AA32" s="41" t="str">
        <f>IFERROR(-Worksheet!EH28,"")</f>
        <v/>
      </c>
      <c r="AB32" s="41" t="str">
        <f>IFERROR(-Worksheet!EI28,"")</f>
        <v/>
      </c>
      <c r="AC32" s="41" t="str">
        <f>IFERROR(-Worksheet!EJ28,"")</f>
        <v/>
      </c>
      <c r="AD32" s="41" t="str">
        <f>IFERROR(-Worksheet!EK28,"")</f>
        <v/>
      </c>
      <c r="AE32" s="41" t="str">
        <f>IFERROR(-Worksheet!EL28,"")</f>
        <v/>
      </c>
      <c r="AF32" s="41" t="str">
        <f>IFERROR(-Worksheet!EM28,"")</f>
        <v/>
      </c>
      <c r="AG32" s="41" t="str">
        <f>IFERROR(-Worksheet!EN28,"")</f>
        <v/>
      </c>
      <c r="AH32" s="41" t="str">
        <f>IFERROR(-Worksheet!EO28,"")</f>
        <v/>
      </c>
      <c r="AI32" s="41" t="str">
        <f>IFERROR(-Worksheet!EP28,"")</f>
        <v/>
      </c>
      <c r="AJ32" s="41" t="str">
        <f>IFERROR(-Worksheet!EQ28,"")</f>
        <v/>
      </c>
      <c r="AK32" s="41" t="str">
        <f>IFERROR(-Worksheet!ER28,"")</f>
        <v/>
      </c>
      <c r="AL32" s="41" t="str">
        <f>IFERROR(-Worksheet!ES28,"")</f>
        <v/>
      </c>
      <c r="AM32" s="41" t="str">
        <f>IF(Worksheet!ET28=0,"",-Worksheet!ET28)</f>
        <v/>
      </c>
      <c r="AN32" s="41" t="str">
        <f>IFERROR(-Worksheet!EU28,"")</f>
        <v/>
      </c>
      <c r="AO32" s="41" t="str">
        <f>IFERROR(-Worksheet!EV28,"")</f>
        <v/>
      </c>
      <c r="AP32" s="41" t="str">
        <f>IFERROR(-Worksheet!EW28,"")</f>
        <v/>
      </c>
      <c r="AQ32" s="41" t="str">
        <f>IFERROR(-Worksheet!EX28,"")</f>
        <v/>
      </c>
      <c r="AR32" s="42" t="str">
        <f t="shared" si="9"/>
        <v/>
      </c>
    </row>
    <row r="33" spans="1:44" x14ac:dyDescent="0.25">
      <c r="A33" s="38" t="str">
        <f>IF(ISBLANK(Inputs!D35),Inputs!A35,Inputs!D35)</f>
        <v/>
      </c>
      <c r="B33" s="41" t="str">
        <f>IFERROR(-Worksheet!DA29,"")</f>
        <v/>
      </c>
      <c r="C33" s="41" t="str">
        <f>IF(Worksheet!DB29=0,"",-Worksheet!DB29)</f>
        <v/>
      </c>
      <c r="D33" s="41" t="str">
        <f>IF(Worksheet!DC29=0,"",-Worksheet!DC29)</f>
        <v/>
      </c>
      <c r="E33" s="41" t="str">
        <f>IF(Worksheet!DD29=0,"",-Worksheet!DD29)</f>
        <v/>
      </c>
      <c r="F33" s="41" t="str">
        <f>IF(Worksheet!DE29=0,"",-Worksheet!DE29)</f>
        <v/>
      </c>
      <c r="G33" s="41" t="str">
        <f>IFERROR(-Worksheet!CQ29,"")</f>
        <v/>
      </c>
      <c r="H33" s="41" t="str">
        <f>IFERROR(-Worksheet!AE29,"")</f>
        <v/>
      </c>
      <c r="I33" s="41" t="str">
        <f>IFERROR(-Worksheet!AF29,"")</f>
        <v/>
      </c>
      <c r="J33" s="42" t="str">
        <f t="shared" si="5"/>
        <v/>
      </c>
      <c r="L33" s="46" t="str">
        <f t="shared" si="6"/>
        <v/>
      </c>
      <c r="M33" s="41" t="str">
        <f>IFERROR(-Worksheet!DA29,"")</f>
        <v/>
      </c>
      <c r="N33" s="41" t="str">
        <f>IFERROR(-Worksheet!DF29,"")</f>
        <v/>
      </c>
      <c r="O33" s="41" t="str">
        <f>IFERROR(-Worksheet!DG29,"")</f>
        <v/>
      </c>
      <c r="P33" s="41" t="str">
        <f>IFERROR(-Worksheet!DH29,"")</f>
        <v/>
      </c>
      <c r="Q33" s="41" t="str">
        <f>IFERROR(-Worksheet!DI29,"")</f>
        <v/>
      </c>
      <c r="R33" s="41" t="str">
        <f>IFERROR(-Worksheet!DJ29,"")</f>
        <v/>
      </c>
      <c r="S33" s="41" t="str">
        <f>IFERROR(-Worksheet!DK29,"")</f>
        <v/>
      </c>
      <c r="T33" s="41" t="str">
        <f>IFERROR(-Worksheet!DL29,"")</f>
        <v/>
      </c>
      <c r="U33" s="41" t="str">
        <f>IFERROR(-Worksheet!DM29,"")</f>
        <v/>
      </c>
      <c r="V33" s="41" t="str">
        <f>IFERROR(-Worksheet!DN29,"")</f>
        <v/>
      </c>
      <c r="W33" s="42" t="str">
        <f t="shared" si="7"/>
        <v/>
      </c>
      <c r="X33" s="47"/>
      <c r="Y33" s="46" t="str">
        <f t="shared" si="8"/>
        <v/>
      </c>
      <c r="Z33" s="41" t="str">
        <f>IFERROR(-Worksheet!EG29,"")</f>
        <v/>
      </c>
      <c r="AA33" s="41" t="str">
        <f>IFERROR(-Worksheet!EH29,"")</f>
        <v/>
      </c>
      <c r="AB33" s="41" t="str">
        <f>IFERROR(-Worksheet!EI29,"")</f>
        <v/>
      </c>
      <c r="AC33" s="41" t="str">
        <f>IFERROR(-Worksheet!EJ29,"")</f>
        <v/>
      </c>
      <c r="AD33" s="41" t="str">
        <f>IFERROR(-Worksheet!EK29,"")</f>
        <v/>
      </c>
      <c r="AE33" s="41" t="str">
        <f>IFERROR(-Worksheet!EL29,"")</f>
        <v/>
      </c>
      <c r="AF33" s="41" t="str">
        <f>IFERROR(-Worksheet!EM29,"")</f>
        <v/>
      </c>
      <c r="AG33" s="41" t="str">
        <f>IFERROR(-Worksheet!EN29,"")</f>
        <v/>
      </c>
      <c r="AH33" s="41" t="str">
        <f>IFERROR(-Worksheet!EO29,"")</f>
        <v/>
      </c>
      <c r="AI33" s="41" t="str">
        <f>IFERROR(-Worksheet!EP29,"")</f>
        <v/>
      </c>
      <c r="AJ33" s="41" t="str">
        <f>IFERROR(-Worksheet!EQ29,"")</f>
        <v/>
      </c>
      <c r="AK33" s="41" t="str">
        <f>IFERROR(-Worksheet!ER29,"")</f>
        <v/>
      </c>
      <c r="AL33" s="41" t="str">
        <f>IFERROR(-Worksheet!ES29,"")</f>
        <v/>
      </c>
      <c r="AM33" s="41" t="str">
        <f>IF(Worksheet!ET29=0,"",-Worksheet!ET29)</f>
        <v/>
      </c>
      <c r="AN33" s="41" t="str">
        <f>IFERROR(-Worksheet!EU29,"")</f>
        <v/>
      </c>
      <c r="AO33" s="41" t="str">
        <f>IFERROR(-Worksheet!EV29,"")</f>
        <v/>
      </c>
      <c r="AP33" s="41" t="str">
        <f>IFERROR(-Worksheet!EW29,"")</f>
        <v/>
      </c>
      <c r="AQ33" s="41" t="str">
        <f>IFERROR(-Worksheet!EX29,"")</f>
        <v/>
      </c>
      <c r="AR33" s="42" t="str">
        <f t="shared" si="9"/>
        <v/>
      </c>
    </row>
    <row r="34" spans="1:44" x14ac:dyDescent="0.25">
      <c r="A34" s="38" t="str">
        <f>IF(ISBLANK(Inputs!D36),Inputs!A36,Inputs!D36)</f>
        <v/>
      </c>
      <c r="B34" s="41" t="str">
        <f>IFERROR(-Worksheet!DA30,"")</f>
        <v/>
      </c>
      <c r="C34" s="41" t="str">
        <f>IF(Worksheet!DB30=0,"",-Worksheet!DB30)</f>
        <v/>
      </c>
      <c r="D34" s="41" t="str">
        <f>IF(Worksheet!DC30=0,"",-Worksheet!DC30)</f>
        <v/>
      </c>
      <c r="E34" s="41" t="str">
        <f>IF(Worksheet!DD30=0,"",-Worksheet!DD30)</f>
        <v/>
      </c>
      <c r="F34" s="41" t="str">
        <f>IF(Worksheet!DE30=0,"",-Worksheet!DE30)</f>
        <v/>
      </c>
      <c r="G34" s="41" t="str">
        <f>IFERROR(-Worksheet!CQ30,"")</f>
        <v/>
      </c>
      <c r="H34" s="41" t="str">
        <f>IFERROR(-Worksheet!AE30,"")</f>
        <v/>
      </c>
      <c r="I34" s="41" t="str">
        <f>IFERROR(-Worksheet!AF30,"")</f>
        <v/>
      </c>
      <c r="J34" s="42" t="str">
        <f t="shared" si="5"/>
        <v/>
      </c>
      <c r="L34" s="46" t="str">
        <f t="shared" si="6"/>
        <v/>
      </c>
      <c r="M34" s="41" t="str">
        <f>IFERROR(-Worksheet!DA30,"")</f>
        <v/>
      </c>
      <c r="N34" s="41" t="str">
        <f>IFERROR(-Worksheet!DF30,"")</f>
        <v/>
      </c>
      <c r="O34" s="41" t="str">
        <f>IFERROR(-Worksheet!DG30,"")</f>
        <v/>
      </c>
      <c r="P34" s="41" t="str">
        <f>IFERROR(-Worksheet!DH30,"")</f>
        <v/>
      </c>
      <c r="Q34" s="41" t="str">
        <f>IFERROR(-Worksheet!DI30,"")</f>
        <v/>
      </c>
      <c r="R34" s="41" t="str">
        <f>IFERROR(-Worksheet!DJ30,"")</f>
        <v/>
      </c>
      <c r="S34" s="41" t="str">
        <f>IFERROR(-Worksheet!DK30,"")</f>
        <v/>
      </c>
      <c r="T34" s="41" t="str">
        <f>IFERROR(-Worksheet!DL30,"")</f>
        <v/>
      </c>
      <c r="U34" s="41" t="str">
        <f>IFERROR(-Worksheet!DM30,"")</f>
        <v/>
      </c>
      <c r="V34" s="41" t="str">
        <f>IFERROR(-Worksheet!DN30,"")</f>
        <v/>
      </c>
      <c r="W34" s="42" t="str">
        <f t="shared" si="7"/>
        <v/>
      </c>
      <c r="X34" s="47"/>
      <c r="Y34" s="46" t="str">
        <f t="shared" si="8"/>
        <v/>
      </c>
      <c r="Z34" s="41" t="str">
        <f>IFERROR(-Worksheet!EG30,"")</f>
        <v/>
      </c>
      <c r="AA34" s="41" t="str">
        <f>IFERROR(-Worksheet!EH30,"")</f>
        <v/>
      </c>
      <c r="AB34" s="41" t="str">
        <f>IFERROR(-Worksheet!EI30,"")</f>
        <v/>
      </c>
      <c r="AC34" s="41" t="str">
        <f>IFERROR(-Worksheet!EJ30,"")</f>
        <v/>
      </c>
      <c r="AD34" s="41" t="str">
        <f>IFERROR(-Worksheet!EK30,"")</f>
        <v/>
      </c>
      <c r="AE34" s="41" t="str">
        <f>IFERROR(-Worksheet!EL30,"")</f>
        <v/>
      </c>
      <c r="AF34" s="41" t="str">
        <f>IFERROR(-Worksheet!EM30,"")</f>
        <v/>
      </c>
      <c r="AG34" s="41" t="str">
        <f>IFERROR(-Worksheet!EN30,"")</f>
        <v/>
      </c>
      <c r="AH34" s="41" t="str">
        <f>IFERROR(-Worksheet!EO30,"")</f>
        <v/>
      </c>
      <c r="AI34" s="41" t="str">
        <f>IFERROR(-Worksheet!EP30,"")</f>
        <v/>
      </c>
      <c r="AJ34" s="41" t="str">
        <f>IFERROR(-Worksheet!EQ30,"")</f>
        <v/>
      </c>
      <c r="AK34" s="41" t="str">
        <f>IFERROR(-Worksheet!ER30,"")</f>
        <v/>
      </c>
      <c r="AL34" s="41" t="str">
        <f>IFERROR(-Worksheet!ES30,"")</f>
        <v/>
      </c>
      <c r="AM34" s="41" t="str">
        <f>IF(Worksheet!ET30=0,"",-Worksheet!ET30)</f>
        <v/>
      </c>
      <c r="AN34" s="41" t="str">
        <f>IFERROR(-Worksheet!EU30,"")</f>
        <v/>
      </c>
      <c r="AO34" s="41" t="str">
        <f>IFERROR(-Worksheet!EV30,"")</f>
        <v/>
      </c>
      <c r="AP34" s="41" t="str">
        <f>IFERROR(-Worksheet!EW30,"")</f>
        <v/>
      </c>
      <c r="AQ34" s="41" t="str">
        <f>IFERROR(-Worksheet!EX30,"")</f>
        <v/>
      </c>
      <c r="AR34" s="42" t="str">
        <f t="shared" si="9"/>
        <v/>
      </c>
    </row>
    <row r="35" spans="1:44" x14ac:dyDescent="0.25">
      <c r="A35" s="38" t="str">
        <f>IF(ISBLANK(Inputs!D37),Inputs!A37,Inputs!D37)</f>
        <v/>
      </c>
      <c r="B35" s="41" t="str">
        <f>IFERROR(-Worksheet!DA31,"")</f>
        <v/>
      </c>
      <c r="C35" s="41" t="str">
        <f>IF(Worksheet!DB31=0,"",-Worksheet!DB31)</f>
        <v/>
      </c>
      <c r="D35" s="41" t="str">
        <f>IF(Worksheet!DC31=0,"",-Worksheet!DC31)</f>
        <v/>
      </c>
      <c r="E35" s="41" t="str">
        <f>IF(Worksheet!DD31=0,"",-Worksheet!DD31)</f>
        <v/>
      </c>
      <c r="F35" s="41" t="str">
        <f>IF(Worksheet!DE31=0,"",-Worksheet!DE31)</f>
        <v/>
      </c>
      <c r="G35" s="41" t="str">
        <f>IFERROR(-Worksheet!CQ31,"")</f>
        <v/>
      </c>
      <c r="H35" s="41" t="str">
        <f>IFERROR(-Worksheet!AE31,"")</f>
        <v/>
      </c>
      <c r="I35" s="41" t="str">
        <f>IFERROR(-Worksheet!AF31,"")</f>
        <v/>
      </c>
      <c r="J35" s="42" t="str">
        <f t="shared" si="5"/>
        <v/>
      </c>
      <c r="L35" s="46" t="str">
        <f t="shared" si="6"/>
        <v/>
      </c>
      <c r="M35" s="41" t="str">
        <f>IFERROR(-Worksheet!DA31,"")</f>
        <v/>
      </c>
      <c r="N35" s="41" t="str">
        <f>IFERROR(-Worksheet!DF31,"")</f>
        <v/>
      </c>
      <c r="O35" s="41" t="str">
        <f>IFERROR(-Worksheet!DG31,"")</f>
        <v/>
      </c>
      <c r="P35" s="41" t="str">
        <f>IFERROR(-Worksheet!DH31,"")</f>
        <v/>
      </c>
      <c r="Q35" s="41" t="str">
        <f>IFERROR(-Worksheet!DI31,"")</f>
        <v/>
      </c>
      <c r="R35" s="41" t="str">
        <f>IFERROR(-Worksheet!DJ31,"")</f>
        <v/>
      </c>
      <c r="S35" s="41" t="str">
        <f>IFERROR(-Worksheet!DK31,"")</f>
        <v/>
      </c>
      <c r="T35" s="41" t="str">
        <f>IFERROR(-Worksheet!DL31,"")</f>
        <v/>
      </c>
      <c r="U35" s="41" t="str">
        <f>IFERROR(-Worksheet!DM31,"")</f>
        <v/>
      </c>
      <c r="V35" s="41" t="str">
        <f>IFERROR(-Worksheet!DN31,"")</f>
        <v/>
      </c>
      <c r="W35" s="42" t="str">
        <f t="shared" si="7"/>
        <v/>
      </c>
      <c r="X35" s="47"/>
      <c r="Y35" s="46" t="str">
        <f t="shared" si="8"/>
        <v/>
      </c>
      <c r="Z35" s="41" t="str">
        <f>IFERROR(-Worksheet!EG31,"")</f>
        <v/>
      </c>
      <c r="AA35" s="41" t="str">
        <f>IFERROR(-Worksheet!EH31,"")</f>
        <v/>
      </c>
      <c r="AB35" s="41" t="str">
        <f>IFERROR(-Worksheet!EI31,"")</f>
        <v/>
      </c>
      <c r="AC35" s="41" t="str">
        <f>IFERROR(-Worksheet!EJ31,"")</f>
        <v/>
      </c>
      <c r="AD35" s="41" t="str">
        <f>IFERROR(-Worksheet!EK31,"")</f>
        <v/>
      </c>
      <c r="AE35" s="41" t="str">
        <f>IFERROR(-Worksheet!EL31,"")</f>
        <v/>
      </c>
      <c r="AF35" s="41" t="str">
        <f>IFERROR(-Worksheet!EM31,"")</f>
        <v/>
      </c>
      <c r="AG35" s="41" t="str">
        <f>IFERROR(-Worksheet!EN31,"")</f>
        <v/>
      </c>
      <c r="AH35" s="41" t="str">
        <f>IFERROR(-Worksheet!EO31,"")</f>
        <v/>
      </c>
      <c r="AI35" s="41" t="str">
        <f>IFERROR(-Worksheet!EP31,"")</f>
        <v/>
      </c>
      <c r="AJ35" s="41" t="str">
        <f>IFERROR(-Worksheet!EQ31,"")</f>
        <v/>
      </c>
      <c r="AK35" s="41" t="str">
        <f>IFERROR(-Worksheet!ER31,"")</f>
        <v/>
      </c>
      <c r="AL35" s="41" t="str">
        <f>IFERROR(-Worksheet!ES31,"")</f>
        <v/>
      </c>
      <c r="AM35" s="41" t="str">
        <f>IF(Worksheet!ET31=0,"",-Worksheet!ET31)</f>
        <v/>
      </c>
      <c r="AN35" s="41" t="str">
        <f>IFERROR(-Worksheet!EU31,"")</f>
        <v/>
      </c>
      <c r="AO35" s="41" t="str">
        <f>IFERROR(-Worksheet!EV31,"")</f>
        <v/>
      </c>
      <c r="AP35" s="41" t="str">
        <f>IFERROR(-Worksheet!EW31,"")</f>
        <v/>
      </c>
      <c r="AQ35" s="41" t="str">
        <f>IFERROR(-Worksheet!EX31,"")</f>
        <v/>
      </c>
      <c r="AR35" s="42" t="str">
        <f t="shared" si="9"/>
        <v/>
      </c>
    </row>
    <row r="36" spans="1:44" x14ac:dyDescent="0.25">
      <c r="A36" s="38" t="str">
        <f>IF(ISBLANK(Inputs!D38),Inputs!A38,Inputs!D38)</f>
        <v/>
      </c>
      <c r="B36" s="41" t="str">
        <f>IFERROR(-Worksheet!DA32,"")</f>
        <v/>
      </c>
      <c r="C36" s="41" t="str">
        <f>IF(Worksheet!DB32=0,"",-Worksheet!DB32)</f>
        <v/>
      </c>
      <c r="D36" s="41" t="str">
        <f>IF(Worksheet!DC32=0,"",-Worksheet!DC32)</f>
        <v/>
      </c>
      <c r="E36" s="41" t="str">
        <f>IF(Worksheet!DD32=0,"",-Worksheet!DD32)</f>
        <v/>
      </c>
      <c r="F36" s="41" t="str">
        <f>IF(Worksheet!DE32=0,"",-Worksheet!DE32)</f>
        <v/>
      </c>
      <c r="G36" s="41" t="str">
        <f>IFERROR(-Worksheet!CQ32,"")</f>
        <v/>
      </c>
      <c r="H36" s="41" t="str">
        <f>IFERROR(-Worksheet!AE32,"")</f>
        <v/>
      </c>
      <c r="I36" s="41" t="str">
        <f>IFERROR(-Worksheet!AF32,"")</f>
        <v/>
      </c>
      <c r="J36" s="42" t="str">
        <f t="shared" si="5"/>
        <v/>
      </c>
      <c r="L36" s="46" t="str">
        <f t="shared" si="6"/>
        <v/>
      </c>
      <c r="M36" s="41" t="str">
        <f>IFERROR(-Worksheet!DA32,"")</f>
        <v/>
      </c>
      <c r="N36" s="41" t="str">
        <f>IFERROR(-Worksheet!DF32,"")</f>
        <v/>
      </c>
      <c r="O36" s="41" t="str">
        <f>IFERROR(-Worksheet!DG32,"")</f>
        <v/>
      </c>
      <c r="P36" s="41" t="str">
        <f>IFERROR(-Worksheet!DH32,"")</f>
        <v/>
      </c>
      <c r="Q36" s="41" t="str">
        <f>IFERROR(-Worksheet!DI32,"")</f>
        <v/>
      </c>
      <c r="R36" s="41" t="str">
        <f>IFERROR(-Worksheet!DJ32,"")</f>
        <v/>
      </c>
      <c r="S36" s="41" t="str">
        <f>IFERROR(-Worksheet!DK32,"")</f>
        <v/>
      </c>
      <c r="T36" s="41" t="str">
        <f>IFERROR(-Worksheet!DL32,"")</f>
        <v/>
      </c>
      <c r="U36" s="41" t="str">
        <f>IFERROR(-Worksheet!DM32,"")</f>
        <v/>
      </c>
      <c r="V36" s="41" t="str">
        <f>IFERROR(-Worksheet!DN32,"")</f>
        <v/>
      </c>
      <c r="W36" s="42" t="str">
        <f t="shared" si="7"/>
        <v/>
      </c>
      <c r="X36" s="47"/>
      <c r="Y36" s="46" t="str">
        <f t="shared" si="8"/>
        <v/>
      </c>
      <c r="Z36" s="41" t="str">
        <f>IFERROR(-Worksheet!EG32,"")</f>
        <v/>
      </c>
      <c r="AA36" s="41" t="str">
        <f>IFERROR(-Worksheet!EH32,"")</f>
        <v/>
      </c>
      <c r="AB36" s="41" t="str">
        <f>IFERROR(-Worksheet!EI32,"")</f>
        <v/>
      </c>
      <c r="AC36" s="41" t="str">
        <f>IFERROR(-Worksheet!EJ32,"")</f>
        <v/>
      </c>
      <c r="AD36" s="41" t="str">
        <f>IFERROR(-Worksheet!EK32,"")</f>
        <v/>
      </c>
      <c r="AE36" s="41" t="str">
        <f>IFERROR(-Worksheet!EL32,"")</f>
        <v/>
      </c>
      <c r="AF36" s="41" t="str">
        <f>IFERROR(-Worksheet!EM32,"")</f>
        <v/>
      </c>
      <c r="AG36" s="41" t="str">
        <f>IFERROR(-Worksheet!EN32,"")</f>
        <v/>
      </c>
      <c r="AH36" s="41" t="str">
        <f>IFERROR(-Worksheet!EO32,"")</f>
        <v/>
      </c>
      <c r="AI36" s="41" t="str">
        <f>IFERROR(-Worksheet!EP32,"")</f>
        <v/>
      </c>
      <c r="AJ36" s="41" t="str">
        <f>IFERROR(-Worksheet!EQ32,"")</f>
        <v/>
      </c>
      <c r="AK36" s="41" t="str">
        <f>IFERROR(-Worksheet!ER32,"")</f>
        <v/>
      </c>
      <c r="AL36" s="41" t="str">
        <f>IFERROR(-Worksheet!ES32,"")</f>
        <v/>
      </c>
      <c r="AM36" s="41" t="str">
        <f>IF(Worksheet!ET32=0,"",-Worksheet!ET32)</f>
        <v/>
      </c>
      <c r="AN36" s="41" t="str">
        <f>IFERROR(-Worksheet!EU32,"")</f>
        <v/>
      </c>
      <c r="AO36" s="41" t="str">
        <f>IFERROR(-Worksheet!EV32,"")</f>
        <v/>
      </c>
      <c r="AP36" s="41" t="str">
        <f>IFERROR(-Worksheet!EW32,"")</f>
        <v/>
      </c>
      <c r="AQ36" s="41" t="str">
        <f>IFERROR(-Worksheet!EX32,"")</f>
        <v/>
      </c>
      <c r="AR36" s="42" t="str">
        <f t="shared" si="9"/>
        <v/>
      </c>
    </row>
    <row r="37" spans="1:44" x14ac:dyDescent="0.25">
      <c r="A37" s="38" t="str">
        <f>IF(ISBLANK(Inputs!D39),Inputs!A39,Inputs!D39)</f>
        <v/>
      </c>
      <c r="B37" s="41" t="str">
        <f>IFERROR(-Worksheet!DA33,"")</f>
        <v/>
      </c>
      <c r="C37" s="41" t="str">
        <f>IF(Worksheet!DB33=0,"",-Worksheet!DB33)</f>
        <v/>
      </c>
      <c r="D37" s="41" t="str">
        <f>IF(Worksheet!DC33=0,"",-Worksheet!DC33)</f>
        <v/>
      </c>
      <c r="E37" s="41" t="str">
        <f>IF(Worksheet!DD33=0,"",-Worksheet!DD33)</f>
        <v/>
      </c>
      <c r="F37" s="41" t="str">
        <f>IF(Worksheet!DE33=0,"",-Worksheet!DE33)</f>
        <v/>
      </c>
      <c r="G37" s="41" t="str">
        <f>IFERROR(-Worksheet!CQ33,"")</f>
        <v/>
      </c>
      <c r="H37" s="41" t="str">
        <f>IFERROR(-Worksheet!AE33,"")</f>
        <v/>
      </c>
      <c r="I37" s="41" t="str">
        <f>IFERROR(-Worksheet!AF33,"")</f>
        <v/>
      </c>
      <c r="J37" s="42" t="str">
        <f t="shared" si="5"/>
        <v/>
      </c>
      <c r="L37" s="46" t="str">
        <f t="shared" si="6"/>
        <v/>
      </c>
      <c r="M37" s="41" t="str">
        <f>IFERROR(-Worksheet!DA33,"")</f>
        <v/>
      </c>
      <c r="N37" s="41" t="str">
        <f>IFERROR(-Worksheet!DF33,"")</f>
        <v/>
      </c>
      <c r="O37" s="41" t="str">
        <f>IFERROR(-Worksheet!DG33,"")</f>
        <v/>
      </c>
      <c r="P37" s="41" t="str">
        <f>IFERROR(-Worksheet!DH33,"")</f>
        <v/>
      </c>
      <c r="Q37" s="41" t="str">
        <f>IFERROR(-Worksheet!DI33,"")</f>
        <v/>
      </c>
      <c r="R37" s="41" t="str">
        <f>IFERROR(-Worksheet!DJ33,"")</f>
        <v/>
      </c>
      <c r="S37" s="41" t="str">
        <f>IFERROR(-Worksheet!DK33,"")</f>
        <v/>
      </c>
      <c r="T37" s="41" t="str">
        <f>IFERROR(-Worksheet!DL33,"")</f>
        <v/>
      </c>
      <c r="U37" s="41" t="str">
        <f>IFERROR(-Worksheet!DM33,"")</f>
        <v/>
      </c>
      <c r="V37" s="41" t="str">
        <f>IFERROR(-Worksheet!DN33,"")</f>
        <v/>
      </c>
      <c r="W37" s="42" t="str">
        <f t="shared" si="7"/>
        <v/>
      </c>
      <c r="X37" s="47"/>
      <c r="Y37" s="46" t="str">
        <f t="shared" si="8"/>
        <v/>
      </c>
      <c r="Z37" s="41" t="str">
        <f>IFERROR(-Worksheet!EG33,"")</f>
        <v/>
      </c>
      <c r="AA37" s="41" t="str">
        <f>IFERROR(-Worksheet!EH33,"")</f>
        <v/>
      </c>
      <c r="AB37" s="41" t="str">
        <f>IFERROR(-Worksheet!EI33,"")</f>
        <v/>
      </c>
      <c r="AC37" s="41" t="str">
        <f>IFERROR(-Worksheet!EJ33,"")</f>
        <v/>
      </c>
      <c r="AD37" s="41" t="str">
        <f>IFERROR(-Worksheet!EK33,"")</f>
        <v/>
      </c>
      <c r="AE37" s="41" t="str">
        <f>IFERROR(-Worksheet!EL33,"")</f>
        <v/>
      </c>
      <c r="AF37" s="41" t="str">
        <f>IFERROR(-Worksheet!EM33,"")</f>
        <v/>
      </c>
      <c r="AG37" s="41" t="str">
        <f>IFERROR(-Worksheet!EN33,"")</f>
        <v/>
      </c>
      <c r="AH37" s="41" t="str">
        <f>IFERROR(-Worksheet!EO33,"")</f>
        <v/>
      </c>
      <c r="AI37" s="41" t="str">
        <f>IFERROR(-Worksheet!EP33,"")</f>
        <v/>
      </c>
      <c r="AJ37" s="41" t="str">
        <f>IFERROR(-Worksheet!EQ33,"")</f>
        <v/>
      </c>
      <c r="AK37" s="41" t="str">
        <f>IFERROR(-Worksheet!ER33,"")</f>
        <v/>
      </c>
      <c r="AL37" s="41" t="str">
        <f>IFERROR(-Worksheet!ES33,"")</f>
        <v/>
      </c>
      <c r="AM37" s="41" t="str">
        <f>IF(Worksheet!ET33=0,"",-Worksheet!ET33)</f>
        <v/>
      </c>
      <c r="AN37" s="41" t="str">
        <f>IFERROR(-Worksheet!EU33,"")</f>
        <v/>
      </c>
      <c r="AO37" s="41" t="str">
        <f>IFERROR(-Worksheet!EV33,"")</f>
        <v/>
      </c>
      <c r="AP37" s="41" t="str">
        <f>IFERROR(-Worksheet!EW33,"")</f>
        <v/>
      </c>
      <c r="AQ37" s="41" t="str">
        <f>IFERROR(-Worksheet!EX33,"")</f>
        <v/>
      </c>
      <c r="AR37" s="42" t="str">
        <f t="shared" si="9"/>
        <v/>
      </c>
    </row>
    <row r="38" spans="1:44" x14ac:dyDescent="0.25">
      <c r="A38" s="38" t="str">
        <f>IF(ISBLANK(Inputs!D40),Inputs!A40,Inputs!D40)</f>
        <v/>
      </c>
      <c r="B38" s="41" t="str">
        <f>IFERROR(-Worksheet!DA34,"")</f>
        <v/>
      </c>
      <c r="C38" s="41" t="str">
        <f>IF(Worksheet!DB34=0,"",-Worksheet!DB34)</f>
        <v/>
      </c>
      <c r="D38" s="41" t="str">
        <f>IF(Worksheet!DC34=0,"",-Worksheet!DC34)</f>
        <v/>
      </c>
      <c r="E38" s="41" t="str">
        <f>IF(Worksheet!DD34=0,"",-Worksheet!DD34)</f>
        <v/>
      </c>
      <c r="F38" s="41" t="str">
        <f>IF(Worksheet!DE34=0,"",-Worksheet!DE34)</f>
        <v/>
      </c>
      <c r="G38" s="41" t="str">
        <f>IFERROR(-Worksheet!CQ34,"")</f>
        <v/>
      </c>
      <c r="H38" s="41" t="str">
        <f>IFERROR(-Worksheet!AE34,"")</f>
        <v/>
      </c>
      <c r="I38" s="41" t="str">
        <f>IFERROR(-Worksheet!AF34,"")</f>
        <v/>
      </c>
      <c r="J38" s="42" t="str">
        <f t="shared" si="5"/>
        <v/>
      </c>
      <c r="L38" s="46" t="str">
        <f t="shared" si="6"/>
        <v/>
      </c>
      <c r="M38" s="41" t="str">
        <f>IFERROR(-Worksheet!DA34,"")</f>
        <v/>
      </c>
      <c r="N38" s="41" t="str">
        <f>IFERROR(-Worksheet!DF34,"")</f>
        <v/>
      </c>
      <c r="O38" s="41" t="str">
        <f>IFERROR(-Worksheet!DG34,"")</f>
        <v/>
      </c>
      <c r="P38" s="41" t="str">
        <f>IFERROR(-Worksheet!DH34,"")</f>
        <v/>
      </c>
      <c r="Q38" s="41" t="str">
        <f>IFERROR(-Worksheet!DI34,"")</f>
        <v/>
      </c>
      <c r="R38" s="41" t="str">
        <f>IFERROR(-Worksheet!DJ34,"")</f>
        <v/>
      </c>
      <c r="S38" s="41" t="str">
        <f>IFERROR(-Worksheet!DK34,"")</f>
        <v/>
      </c>
      <c r="T38" s="41" t="str">
        <f>IFERROR(-Worksheet!DL34,"")</f>
        <v/>
      </c>
      <c r="U38" s="41" t="str">
        <f>IFERROR(-Worksheet!DM34,"")</f>
        <v/>
      </c>
      <c r="V38" s="41" t="str">
        <f>IFERROR(-Worksheet!DN34,"")</f>
        <v/>
      </c>
      <c r="W38" s="42" t="str">
        <f t="shared" si="7"/>
        <v/>
      </c>
      <c r="X38" s="47"/>
      <c r="Y38" s="46" t="str">
        <f t="shared" si="8"/>
        <v/>
      </c>
      <c r="Z38" s="41" t="str">
        <f>IFERROR(-Worksheet!EG34,"")</f>
        <v/>
      </c>
      <c r="AA38" s="41" t="str">
        <f>IFERROR(-Worksheet!EH34,"")</f>
        <v/>
      </c>
      <c r="AB38" s="41" t="str">
        <f>IFERROR(-Worksheet!EI34,"")</f>
        <v/>
      </c>
      <c r="AC38" s="41" t="str">
        <f>IFERROR(-Worksheet!EJ34,"")</f>
        <v/>
      </c>
      <c r="AD38" s="41" t="str">
        <f>IFERROR(-Worksheet!EK34,"")</f>
        <v/>
      </c>
      <c r="AE38" s="41" t="str">
        <f>IFERROR(-Worksheet!EL34,"")</f>
        <v/>
      </c>
      <c r="AF38" s="41" t="str">
        <f>IFERROR(-Worksheet!EM34,"")</f>
        <v/>
      </c>
      <c r="AG38" s="41" t="str">
        <f>IFERROR(-Worksheet!EN34,"")</f>
        <v/>
      </c>
      <c r="AH38" s="41" t="str">
        <f>IFERROR(-Worksheet!EO34,"")</f>
        <v/>
      </c>
      <c r="AI38" s="41" t="str">
        <f>IFERROR(-Worksheet!EP34,"")</f>
        <v/>
      </c>
      <c r="AJ38" s="41" t="str">
        <f>IFERROR(-Worksheet!EQ34,"")</f>
        <v/>
      </c>
      <c r="AK38" s="41" t="str">
        <f>IFERROR(-Worksheet!ER34,"")</f>
        <v/>
      </c>
      <c r="AL38" s="41" t="str">
        <f>IFERROR(-Worksheet!ES34,"")</f>
        <v/>
      </c>
      <c r="AM38" s="41" t="str">
        <f>IF(Worksheet!ET34=0,"",-Worksheet!ET34)</f>
        <v/>
      </c>
      <c r="AN38" s="41" t="str">
        <f>IFERROR(-Worksheet!EU34,"")</f>
        <v/>
      </c>
      <c r="AO38" s="41" t="str">
        <f>IFERROR(-Worksheet!EV34,"")</f>
        <v/>
      </c>
      <c r="AP38" s="41" t="str">
        <f>IFERROR(-Worksheet!EW34,"")</f>
        <v/>
      </c>
      <c r="AQ38" s="41" t="str">
        <f>IFERROR(-Worksheet!EX34,"")</f>
        <v/>
      </c>
      <c r="AR38" s="42" t="str">
        <f t="shared" si="9"/>
        <v/>
      </c>
    </row>
    <row r="39" spans="1:44" x14ac:dyDescent="0.25">
      <c r="A39" s="38" t="str">
        <f>IF(ISBLANK(Inputs!D41),Inputs!A41,Inputs!D41)</f>
        <v/>
      </c>
      <c r="B39" s="41" t="str">
        <f>IFERROR(-Worksheet!DA35,"")</f>
        <v/>
      </c>
      <c r="C39" s="41" t="str">
        <f>IF(Worksheet!DB35=0,"",-Worksheet!DB35)</f>
        <v/>
      </c>
      <c r="D39" s="41" t="str">
        <f>IF(Worksheet!DC35=0,"",-Worksheet!DC35)</f>
        <v/>
      </c>
      <c r="E39" s="41" t="str">
        <f>IF(Worksheet!DD35=0,"",-Worksheet!DD35)</f>
        <v/>
      </c>
      <c r="F39" s="41" t="str">
        <f>IF(Worksheet!DE35=0,"",-Worksheet!DE35)</f>
        <v/>
      </c>
      <c r="G39" s="41" t="str">
        <f>IFERROR(-Worksheet!CQ35,"")</f>
        <v/>
      </c>
      <c r="H39" s="41" t="str">
        <f>IFERROR(-Worksheet!AE35,"")</f>
        <v/>
      </c>
      <c r="I39" s="41" t="str">
        <f>IFERROR(-Worksheet!AF35,"")</f>
        <v/>
      </c>
      <c r="J39" s="42" t="str">
        <f t="shared" si="5"/>
        <v/>
      </c>
      <c r="L39" s="46" t="str">
        <f t="shared" si="6"/>
        <v/>
      </c>
      <c r="M39" s="41" t="str">
        <f>IFERROR(-Worksheet!DA35,"")</f>
        <v/>
      </c>
      <c r="N39" s="41" t="str">
        <f>IFERROR(-Worksheet!DF35,"")</f>
        <v/>
      </c>
      <c r="O39" s="41" t="str">
        <f>IFERROR(-Worksheet!DG35,"")</f>
        <v/>
      </c>
      <c r="P39" s="41" t="str">
        <f>IFERROR(-Worksheet!DH35,"")</f>
        <v/>
      </c>
      <c r="Q39" s="41" t="str">
        <f>IFERROR(-Worksheet!DI35,"")</f>
        <v/>
      </c>
      <c r="R39" s="41" t="str">
        <f>IFERROR(-Worksheet!DJ35,"")</f>
        <v/>
      </c>
      <c r="S39" s="41" t="str">
        <f>IFERROR(-Worksheet!DK35,"")</f>
        <v/>
      </c>
      <c r="T39" s="41" t="str">
        <f>IFERROR(-Worksheet!DL35,"")</f>
        <v/>
      </c>
      <c r="U39" s="41" t="str">
        <f>IFERROR(-Worksheet!DM35,"")</f>
        <v/>
      </c>
      <c r="V39" s="41" t="str">
        <f>IFERROR(-Worksheet!DN35,"")</f>
        <v/>
      </c>
      <c r="W39" s="42" t="str">
        <f t="shared" si="7"/>
        <v/>
      </c>
      <c r="X39" s="47"/>
      <c r="Y39" s="46" t="str">
        <f t="shared" si="8"/>
        <v/>
      </c>
      <c r="Z39" s="41" t="str">
        <f>IFERROR(-Worksheet!EG35,"")</f>
        <v/>
      </c>
      <c r="AA39" s="41" t="str">
        <f>IFERROR(-Worksheet!EH35,"")</f>
        <v/>
      </c>
      <c r="AB39" s="41" t="str">
        <f>IFERROR(-Worksheet!EI35,"")</f>
        <v/>
      </c>
      <c r="AC39" s="41" t="str">
        <f>IFERROR(-Worksheet!EJ35,"")</f>
        <v/>
      </c>
      <c r="AD39" s="41" t="str">
        <f>IFERROR(-Worksheet!EK35,"")</f>
        <v/>
      </c>
      <c r="AE39" s="41" t="str">
        <f>IFERROR(-Worksheet!EL35,"")</f>
        <v/>
      </c>
      <c r="AF39" s="41" t="str">
        <f>IFERROR(-Worksheet!EM35,"")</f>
        <v/>
      </c>
      <c r="AG39" s="41" t="str">
        <f>IFERROR(-Worksheet!EN35,"")</f>
        <v/>
      </c>
      <c r="AH39" s="41" t="str">
        <f>IFERROR(-Worksheet!EO35,"")</f>
        <v/>
      </c>
      <c r="AI39" s="41" t="str">
        <f>IFERROR(-Worksheet!EP35,"")</f>
        <v/>
      </c>
      <c r="AJ39" s="41" t="str">
        <f>IFERROR(-Worksheet!EQ35,"")</f>
        <v/>
      </c>
      <c r="AK39" s="41" t="str">
        <f>IFERROR(-Worksheet!ER35,"")</f>
        <v/>
      </c>
      <c r="AL39" s="41" t="str">
        <f>IFERROR(-Worksheet!ES35,"")</f>
        <v/>
      </c>
      <c r="AM39" s="41" t="str">
        <f>IF(Worksheet!ET35=0,"",-Worksheet!ET35)</f>
        <v/>
      </c>
      <c r="AN39" s="41" t="str">
        <f>IFERROR(-Worksheet!EU35,"")</f>
        <v/>
      </c>
      <c r="AO39" s="41" t="str">
        <f>IFERROR(-Worksheet!EV35,"")</f>
        <v/>
      </c>
      <c r="AP39" s="41" t="str">
        <f>IFERROR(-Worksheet!EW35,"")</f>
        <v/>
      </c>
      <c r="AQ39" s="41" t="str">
        <f>IFERROR(-Worksheet!EX35,"")</f>
        <v/>
      </c>
      <c r="AR39" s="42" t="str">
        <f t="shared" si="9"/>
        <v/>
      </c>
    </row>
    <row r="40" spans="1:44" x14ac:dyDescent="0.25">
      <c r="A40" s="38" t="str">
        <f>IF(ISBLANK(Inputs!D42),Inputs!A42,Inputs!D42)</f>
        <v/>
      </c>
      <c r="B40" s="41" t="str">
        <f>IFERROR(-Worksheet!DA36,"")</f>
        <v/>
      </c>
      <c r="C40" s="41" t="str">
        <f>IF(Worksheet!DB36=0,"",-Worksheet!DB36)</f>
        <v/>
      </c>
      <c r="D40" s="41" t="str">
        <f>IF(Worksheet!DC36=0,"",-Worksheet!DC36)</f>
        <v/>
      </c>
      <c r="E40" s="41" t="str">
        <f>IF(Worksheet!DD36=0,"",-Worksheet!DD36)</f>
        <v/>
      </c>
      <c r="F40" s="41" t="str">
        <f>IF(Worksheet!DE36=0,"",-Worksheet!DE36)</f>
        <v/>
      </c>
      <c r="G40" s="41" t="str">
        <f>IFERROR(-Worksheet!CQ36,"")</f>
        <v/>
      </c>
      <c r="H40" s="41" t="str">
        <f>IFERROR(-Worksheet!AE36,"")</f>
        <v/>
      </c>
      <c r="I40" s="41" t="str">
        <f>IFERROR(-Worksheet!AF36,"")</f>
        <v/>
      </c>
      <c r="J40" s="42" t="str">
        <f t="shared" si="5"/>
        <v/>
      </c>
      <c r="L40" s="46" t="str">
        <f t="shared" si="6"/>
        <v/>
      </c>
      <c r="M40" s="41" t="str">
        <f>IFERROR(-Worksheet!DA36,"")</f>
        <v/>
      </c>
      <c r="N40" s="41" t="str">
        <f>IFERROR(-Worksheet!DF36,"")</f>
        <v/>
      </c>
      <c r="O40" s="41" t="str">
        <f>IFERROR(-Worksheet!DG36,"")</f>
        <v/>
      </c>
      <c r="P40" s="41" t="str">
        <f>IFERROR(-Worksheet!DH36,"")</f>
        <v/>
      </c>
      <c r="Q40" s="41" t="str">
        <f>IFERROR(-Worksheet!DI36,"")</f>
        <v/>
      </c>
      <c r="R40" s="41" t="str">
        <f>IFERROR(-Worksheet!DJ36,"")</f>
        <v/>
      </c>
      <c r="S40" s="41" t="str">
        <f>IFERROR(-Worksheet!DK36,"")</f>
        <v/>
      </c>
      <c r="T40" s="41" t="str">
        <f>IFERROR(-Worksheet!DL36,"")</f>
        <v/>
      </c>
      <c r="U40" s="41" t="str">
        <f>IFERROR(-Worksheet!DM36,"")</f>
        <v/>
      </c>
      <c r="V40" s="41" t="str">
        <f>IFERROR(-Worksheet!DN36,"")</f>
        <v/>
      </c>
      <c r="W40" s="42" t="str">
        <f t="shared" si="7"/>
        <v/>
      </c>
      <c r="X40" s="47"/>
      <c r="Y40" s="46" t="str">
        <f t="shared" si="8"/>
        <v/>
      </c>
      <c r="Z40" s="41" t="str">
        <f>IFERROR(-Worksheet!EG36,"")</f>
        <v/>
      </c>
      <c r="AA40" s="41" t="str">
        <f>IFERROR(-Worksheet!EH36,"")</f>
        <v/>
      </c>
      <c r="AB40" s="41" t="str">
        <f>IFERROR(-Worksheet!EI36,"")</f>
        <v/>
      </c>
      <c r="AC40" s="41" t="str">
        <f>IFERROR(-Worksheet!EJ36,"")</f>
        <v/>
      </c>
      <c r="AD40" s="41" t="str">
        <f>IFERROR(-Worksheet!EK36,"")</f>
        <v/>
      </c>
      <c r="AE40" s="41" t="str">
        <f>IFERROR(-Worksheet!EL36,"")</f>
        <v/>
      </c>
      <c r="AF40" s="41" t="str">
        <f>IFERROR(-Worksheet!EM36,"")</f>
        <v/>
      </c>
      <c r="AG40" s="41" t="str">
        <f>IFERROR(-Worksheet!EN36,"")</f>
        <v/>
      </c>
      <c r="AH40" s="41" t="str">
        <f>IFERROR(-Worksheet!EO36,"")</f>
        <v/>
      </c>
      <c r="AI40" s="41" t="str">
        <f>IFERROR(-Worksheet!EP36,"")</f>
        <v/>
      </c>
      <c r="AJ40" s="41" t="str">
        <f>IFERROR(-Worksheet!EQ36,"")</f>
        <v/>
      </c>
      <c r="AK40" s="41" t="str">
        <f>IFERROR(-Worksheet!ER36,"")</f>
        <v/>
      </c>
      <c r="AL40" s="41" t="str">
        <f>IFERROR(-Worksheet!ES36,"")</f>
        <v/>
      </c>
      <c r="AM40" s="41" t="str">
        <f>IF(Worksheet!ET36=0,"",-Worksheet!ET36)</f>
        <v/>
      </c>
      <c r="AN40" s="41" t="str">
        <f>IFERROR(-Worksheet!EU36,"")</f>
        <v/>
      </c>
      <c r="AO40" s="41" t="str">
        <f>IFERROR(-Worksheet!EV36,"")</f>
        <v/>
      </c>
      <c r="AP40" s="41" t="str">
        <f>IFERROR(-Worksheet!EW36,"")</f>
        <v/>
      </c>
      <c r="AQ40" s="41" t="str">
        <f>IFERROR(-Worksheet!EX36,"")</f>
        <v/>
      </c>
      <c r="AR40" s="42" t="str">
        <f t="shared" si="9"/>
        <v/>
      </c>
    </row>
    <row r="41" spans="1:44" x14ac:dyDescent="0.25">
      <c r="A41" s="38" t="str">
        <f>IF(ISBLANK(Inputs!D43),Inputs!A43,Inputs!D43)</f>
        <v/>
      </c>
      <c r="B41" s="41" t="str">
        <f>IFERROR(-Worksheet!DA37,"")</f>
        <v/>
      </c>
      <c r="C41" s="41" t="str">
        <f>IF(Worksheet!DB37=0,"",-Worksheet!DB37)</f>
        <v/>
      </c>
      <c r="D41" s="41" t="str">
        <f>IF(Worksheet!DC37=0,"",-Worksheet!DC37)</f>
        <v/>
      </c>
      <c r="E41" s="41" t="str">
        <f>IF(Worksheet!DD37=0,"",-Worksheet!DD37)</f>
        <v/>
      </c>
      <c r="F41" s="41" t="str">
        <f>IF(Worksheet!DE37=0,"",-Worksheet!DE37)</f>
        <v/>
      </c>
      <c r="G41" s="41" t="str">
        <f>IFERROR(-Worksheet!CQ37,"")</f>
        <v/>
      </c>
      <c r="H41" s="41" t="str">
        <f>IFERROR(-Worksheet!AE37,"")</f>
        <v/>
      </c>
      <c r="I41" s="41" t="str">
        <f>IFERROR(-Worksheet!AF37,"")</f>
        <v/>
      </c>
      <c r="J41" s="42" t="str">
        <f t="shared" si="5"/>
        <v/>
      </c>
      <c r="L41" s="46" t="str">
        <f t="shared" si="6"/>
        <v/>
      </c>
      <c r="M41" s="41" t="str">
        <f>IFERROR(-Worksheet!DA37,"")</f>
        <v/>
      </c>
      <c r="N41" s="41" t="str">
        <f>IFERROR(-Worksheet!DF37,"")</f>
        <v/>
      </c>
      <c r="O41" s="41" t="str">
        <f>IFERROR(-Worksheet!DG37,"")</f>
        <v/>
      </c>
      <c r="P41" s="41" t="str">
        <f>IFERROR(-Worksheet!DH37,"")</f>
        <v/>
      </c>
      <c r="Q41" s="41" t="str">
        <f>IFERROR(-Worksheet!DI37,"")</f>
        <v/>
      </c>
      <c r="R41" s="41" t="str">
        <f>IFERROR(-Worksheet!DJ37,"")</f>
        <v/>
      </c>
      <c r="S41" s="41" t="str">
        <f>IFERROR(-Worksheet!DK37,"")</f>
        <v/>
      </c>
      <c r="T41" s="41" t="str">
        <f>IFERROR(-Worksheet!DL37,"")</f>
        <v/>
      </c>
      <c r="U41" s="41" t="str">
        <f>IFERROR(-Worksheet!DM37,"")</f>
        <v/>
      </c>
      <c r="V41" s="41" t="str">
        <f>IFERROR(-Worksheet!DN37,"")</f>
        <v/>
      </c>
      <c r="W41" s="42" t="str">
        <f t="shared" si="7"/>
        <v/>
      </c>
      <c r="X41" s="47"/>
      <c r="Y41" s="46" t="str">
        <f t="shared" si="8"/>
        <v/>
      </c>
      <c r="Z41" s="41" t="str">
        <f>IFERROR(-Worksheet!EG37,"")</f>
        <v/>
      </c>
      <c r="AA41" s="41" t="str">
        <f>IFERROR(-Worksheet!EH37,"")</f>
        <v/>
      </c>
      <c r="AB41" s="41" t="str">
        <f>IFERROR(-Worksheet!EI37,"")</f>
        <v/>
      </c>
      <c r="AC41" s="41" t="str">
        <f>IFERROR(-Worksheet!EJ37,"")</f>
        <v/>
      </c>
      <c r="AD41" s="41" t="str">
        <f>IFERROR(-Worksheet!EK37,"")</f>
        <v/>
      </c>
      <c r="AE41" s="41" t="str">
        <f>IFERROR(-Worksheet!EL37,"")</f>
        <v/>
      </c>
      <c r="AF41" s="41" t="str">
        <f>IFERROR(-Worksheet!EM37,"")</f>
        <v/>
      </c>
      <c r="AG41" s="41" t="str">
        <f>IFERROR(-Worksheet!EN37,"")</f>
        <v/>
      </c>
      <c r="AH41" s="41" t="str">
        <f>IFERROR(-Worksheet!EO37,"")</f>
        <v/>
      </c>
      <c r="AI41" s="41" t="str">
        <f>IFERROR(-Worksheet!EP37,"")</f>
        <v/>
      </c>
      <c r="AJ41" s="41" t="str">
        <f>IFERROR(-Worksheet!EQ37,"")</f>
        <v/>
      </c>
      <c r="AK41" s="41" t="str">
        <f>IFERROR(-Worksheet!ER37,"")</f>
        <v/>
      </c>
      <c r="AL41" s="41" t="str">
        <f>IFERROR(-Worksheet!ES37,"")</f>
        <v/>
      </c>
      <c r="AM41" s="41" t="str">
        <f>IF(Worksheet!ET37=0,"",-Worksheet!ET37)</f>
        <v/>
      </c>
      <c r="AN41" s="41" t="str">
        <f>IFERROR(-Worksheet!EU37,"")</f>
        <v/>
      </c>
      <c r="AO41" s="41" t="str">
        <f>IFERROR(-Worksheet!EV37,"")</f>
        <v/>
      </c>
      <c r="AP41" s="41" t="str">
        <f>IFERROR(-Worksheet!EW37,"")</f>
        <v/>
      </c>
      <c r="AQ41" s="41" t="str">
        <f>IFERROR(-Worksheet!EX37,"")</f>
        <v/>
      </c>
      <c r="AR41" s="42" t="str">
        <f t="shared" si="9"/>
        <v/>
      </c>
    </row>
    <row r="42" spans="1:44" x14ac:dyDescent="0.25">
      <c r="A42" s="38" t="str">
        <f>IF(ISBLANK(Inputs!D44),Inputs!A44,Inputs!D44)</f>
        <v/>
      </c>
      <c r="B42" s="41" t="str">
        <f>IFERROR(-Worksheet!DA38,"")</f>
        <v/>
      </c>
      <c r="C42" s="41" t="str">
        <f>IF(Worksheet!DB38=0,"",-Worksheet!DB38)</f>
        <v/>
      </c>
      <c r="D42" s="41" t="str">
        <f>IF(Worksheet!DC38=0,"",-Worksheet!DC38)</f>
        <v/>
      </c>
      <c r="E42" s="41" t="str">
        <f>IF(Worksheet!DD38=0,"",-Worksheet!DD38)</f>
        <v/>
      </c>
      <c r="F42" s="41" t="str">
        <f>IF(Worksheet!DE38=0,"",-Worksheet!DE38)</f>
        <v/>
      </c>
      <c r="G42" s="41" t="str">
        <f>IFERROR(-Worksheet!CQ38,"")</f>
        <v/>
      </c>
      <c r="H42" s="41" t="str">
        <f>IFERROR(-Worksheet!AE38,"")</f>
        <v/>
      </c>
      <c r="I42" s="41" t="str">
        <f>IFERROR(-Worksheet!AF38,"")</f>
        <v/>
      </c>
      <c r="J42" s="42" t="str">
        <f t="shared" si="5"/>
        <v/>
      </c>
      <c r="L42" s="46" t="str">
        <f t="shared" si="6"/>
        <v/>
      </c>
      <c r="M42" s="41" t="str">
        <f>IFERROR(-Worksheet!DA38,"")</f>
        <v/>
      </c>
      <c r="N42" s="41" t="str">
        <f>IFERROR(-Worksheet!DF38,"")</f>
        <v/>
      </c>
      <c r="O42" s="41" t="str">
        <f>IFERROR(-Worksheet!DG38,"")</f>
        <v/>
      </c>
      <c r="P42" s="41" t="str">
        <f>IFERROR(-Worksheet!DH38,"")</f>
        <v/>
      </c>
      <c r="Q42" s="41" t="str">
        <f>IFERROR(-Worksheet!DI38,"")</f>
        <v/>
      </c>
      <c r="R42" s="41" t="str">
        <f>IFERROR(-Worksheet!DJ38,"")</f>
        <v/>
      </c>
      <c r="S42" s="41" t="str">
        <f>IFERROR(-Worksheet!DK38,"")</f>
        <v/>
      </c>
      <c r="T42" s="41" t="str">
        <f>IFERROR(-Worksheet!DL38,"")</f>
        <v/>
      </c>
      <c r="U42" s="41" t="str">
        <f>IFERROR(-Worksheet!DM38,"")</f>
        <v/>
      </c>
      <c r="V42" s="41" t="str">
        <f>IFERROR(-Worksheet!DN38,"")</f>
        <v/>
      </c>
      <c r="W42" s="42" t="str">
        <f t="shared" si="7"/>
        <v/>
      </c>
      <c r="X42" s="47"/>
      <c r="Y42" s="46" t="str">
        <f t="shared" si="8"/>
        <v/>
      </c>
      <c r="Z42" s="41" t="str">
        <f>IFERROR(-Worksheet!EG38,"")</f>
        <v/>
      </c>
      <c r="AA42" s="41" t="str">
        <f>IFERROR(-Worksheet!EH38,"")</f>
        <v/>
      </c>
      <c r="AB42" s="41" t="str">
        <f>IFERROR(-Worksheet!EI38,"")</f>
        <v/>
      </c>
      <c r="AC42" s="41" t="str">
        <f>IFERROR(-Worksheet!EJ38,"")</f>
        <v/>
      </c>
      <c r="AD42" s="41" t="str">
        <f>IFERROR(-Worksheet!EK38,"")</f>
        <v/>
      </c>
      <c r="AE42" s="41" t="str">
        <f>IFERROR(-Worksheet!EL38,"")</f>
        <v/>
      </c>
      <c r="AF42" s="41" t="str">
        <f>IFERROR(-Worksheet!EM38,"")</f>
        <v/>
      </c>
      <c r="AG42" s="41" t="str">
        <f>IFERROR(-Worksheet!EN38,"")</f>
        <v/>
      </c>
      <c r="AH42" s="41" t="str">
        <f>IFERROR(-Worksheet!EO38,"")</f>
        <v/>
      </c>
      <c r="AI42" s="41" t="str">
        <f>IFERROR(-Worksheet!EP38,"")</f>
        <v/>
      </c>
      <c r="AJ42" s="41" t="str">
        <f>IFERROR(-Worksheet!EQ38,"")</f>
        <v/>
      </c>
      <c r="AK42" s="41" t="str">
        <f>IFERROR(-Worksheet!ER38,"")</f>
        <v/>
      </c>
      <c r="AL42" s="41" t="str">
        <f>IFERROR(-Worksheet!ES38,"")</f>
        <v/>
      </c>
      <c r="AM42" s="41" t="str">
        <f>IF(Worksheet!ET38=0,"",-Worksheet!ET38)</f>
        <v/>
      </c>
      <c r="AN42" s="41" t="str">
        <f>IFERROR(-Worksheet!EU38,"")</f>
        <v/>
      </c>
      <c r="AO42" s="41" t="str">
        <f>IFERROR(-Worksheet!EV38,"")</f>
        <v/>
      </c>
      <c r="AP42" s="41" t="str">
        <f>IFERROR(-Worksheet!EW38,"")</f>
        <v/>
      </c>
      <c r="AQ42" s="41" t="str">
        <f>IFERROR(-Worksheet!EX38,"")</f>
        <v/>
      </c>
      <c r="AR42" s="42" t="str">
        <f t="shared" si="9"/>
        <v/>
      </c>
    </row>
    <row r="43" spans="1:44" x14ac:dyDescent="0.25">
      <c r="A43" s="38" t="str">
        <f>IF(ISBLANK(Inputs!D45),Inputs!A45,Inputs!D45)</f>
        <v/>
      </c>
      <c r="B43" s="41" t="str">
        <f>IFERROR(-Worksheet!DA39,"")</f>
        <v/>
      </c>
      <c r="C43" s="41" t="str">
        <f>IF(Worksheet!DB39=0,"",-Worksheet!DB39)</f>
        <v/>
      </c>
      <c r="D43" s="41" t="str">
        <f>IF(Worksheet!DC39=0,"",-Worksheet!DC39)</f>
        <v/>
      </c>
      <c r="E43" s="41" t="str">
        <f>IF(Worksheet!DD39=0,"",-Worksheet!DD39)</f>
        <v/>
      </c>
      <c r="F43" s="41" t="str">
        <f>IF(Worksheet!DE39=0,"",-Worksheet!DE39)</f>
        <v/>
      </c>
      <c r="G43" s="41" t="str">
        <f>IFERROR(-Worksheet!CQ39,"")</f>
        <v/>
      </c>
      <c r="H43" s="41" t="str">
        <f>IFERROR(-Worksheet!AE39,"")</f>
        <v/>
      </c>
      <c r="I43" s="41" t="str">
        <f>IFERROR(-Worksheet!AF39,"")</f>
        <v/>
      </c>
      <c r="J43" s="42" t="str">
        <f t="shared" si="5"/>
        <v/>
      </c>
      <c r="L43" s="46" t="str">
        <f t="shared" si="6"/>
        <v/>
      </c>
      <c r="M43" s="41" t="str">
        <f>IFERROR(-Worksheet!DA39,"")</f>
        <v/>
      </c>
      <c r="N43" s="41" t="str">
        <f>IFERROR(-Worksheet!DF39,"")</f>
        <v/>
      </c>
      <c r="O43" s="41" t="str">
        <f>IFERROR(-Worksheet!DG39,"")</f>
        <v/>
      </c>
      <c r="P43" s="41" t="str">
        <f>IFERROR(-Worksheet!DH39,"")</f>
        <v/>
      </c>
      <c r="Q43" s="41" t="str">
        <f>IFERROR(-Worksheet!DI39,"")</f>
        <v/>
      </c>
      <c r="R43" s="41" t="str">
        <f>IFERROR(-Worksheet!DJ39,"")</f>
        <v/>
      </c>
      <c r="S43" s="41" t="str">
        <f>IFERROR(-Worksheet!DK39,"")</f>
        <v/>
      </c>
      <c r="T43" s="41" t="str">
        <f>IFERROR(-Worksheet!DL39,"")</f>
        <v/>
      </c>
      <c r="U43" s="41" t="str">
        <f>IFERROR(-Worksheet!DM39,"")</f>
        <v/>
      </c>
      <c r="V43" s="41" t="str">
        <f>IFERROR(-Worksheet!DN39,"")</f>
        <v/>
      </c>
      <c r="W43" s="42" t="str">
        <f t="shared" si="7"/>
        <v/>
      </c>
      <c r="X43" s="47"/>
      <c r="Y43" s="46" t="str">
        <f t="shared" si="8"/>
        <v/>
      </c>
      <c r="Z43" s="41" t="str">
        <f>IFERROR(-Worksheet!EG39,"")</f>
        <v/>
      </c>
      <c r="AA43" s="41" t="str">
        <f>IFERROR(-Worksheet!EH39,"")</f>
        <v/>
      </c>
      <c r="AB43" s="41" t="str">
        <f>IFERROR(-Worksheet!EI39,"")</f>
        <v/>
      </c>
      <c r="AC43" s="41" t="str">
        <f>IFERROR(-Worksheet!EJ39,"")</f>
        <v/>
      </c>
      <c r="AD43" s="41" t="str">
        <f>IFERROR(-Worksheet!EK39,"")</f>
        <v/>
      </c>
      <c r="AE43" s="41" t="str">
        <f>IFERROR(-Worksheet!EL39,"")</f>
        <v/>
      </c>
      <c r="AF43" s="41" t="str">
        <f>IFERROR(-Worksheet!EM39,"")</f>
        <v/>
      </c>
      <c r="AG43" s="41" t="str">
        <f>IFERROR(-Worksheet!EN39,"")</f>
        <v/>
      </c>
      <c r="AH43" s="41" t="str">
        <f>IFERROR(-Worksheet!EO39,"")</f>
        <v/>
      </c>
      <c r="AI43" s="41" t="str">
        <f>IFERROR(-Worksheet!EP39,"")</f>
        <v/>
      </c>
      <c r="AJ43" s="41" t="str">
        <f>IFERROR(-Worksheet!EQ39,"")</f>
        <v/>
      </c>
      <c r="AK43" s="41" t="str">
        <f>IFERROR(-Worksheet!ER39,"")</f>
        <v/>
      </c>
      <c r="AL43" s="41" t="str">
        <f>IFERROR(-Worksheet!ES39,"")</f>
        <v/>
      </c>
      <c r="AM43" s="41" t="str">
        <f>IF(Worksheet!ET39=0,"",-Worksheet!ET39)</f>
        <v/>
      </c>
      <c r="AN43" s="41" t="str">
        <f>IFERROR(-Worksheet!EU39,"")</f>
        <v/>
      </c>
      <c r="AO43" s="41" t="str">
        <f>IFERROR(-Worksheet!EV39,"")</f>
        <v/>
      </c>
      <c r="AP43" s="41" t="str">
        <f>IFERROR(-Worksheet!EW39,"")</f>
        <v/>
      </c>
      <c r="AQ43" s="41" t="str">
        <f>IFERROR(-Worksheet!EX39,"")</f>
        <v/>
      </c>
      <c r="AR43" s="42" t="str">
        <f t="shared" si="9"/>
        <v/>
      </c>
    </row>
    <row r="44" spans="1:44" x14ac:dyDescent="0.25">
      <c r="A44" s="38" t="str">
        <f>IF(ISBLANK(Inputs!D46),Inputs!A46,Inputs!D46)</f>
        <v/>
      </c>
      <c r="B44" s="41" t="str">
        <f>IFERROR(-Worksheet!DA40,"")</f>
        <v/>
      </c>
      <c r="C44" s="41" t="str">
        <f>IF(Worksheet!DB40=0,"",-Worksheet!DB40)</f>
        <v/>
      </c>
      <c r="D44" s="41" t="str">
        <f>IF(Worksheet!DC40=0,"",-Worksheet!DC40)</f>
        <v/>
      </c>
      <c r="E44" s="41" t="str">
        <f>IF(Worksheet!DD40=0,"",-Worksheet!DD40)</f>
        <v/>
      </c>
      <c r="F44" s="41" t="str">
        <f>IF(Worksheet!DE40=0,"",-Worksheet!DE40)</f>
        <v/>
      </c>
      <c r="G44" s="41" t="str">
        <f>IFERROR(-Worksheet!CQ40,"")</f>
        <v/>
      </c>
      <c r="H44" s="41" t="str">
        <f>IFERROR(-Worksheet!AE40,"")</f>
        <v/>
      </c>
      <c r="I44" s="41" t="str">
        <f>IFERROR(-Worksheet!AF40,"")</f>
        <v/>
      </c>
      <c r="J44" s="42" t="str">
        <f t="shared" si="5"/>
        <v/>
      </c>
      <c r="L44" s="46" t="str">
        <f t="shared" si="6"/>
        <v/>
      </c>
      <c r="M44" s="41" t="str">
        <f>IFERROR(-Worksheet!DA40,"")</f>
        <v/>
      </c>
      <c r="N44" s="41" t="str">
        <f>IFERROR(-Worksheet!DF40,"")</f>
        <v/>
      </c>
      <c r="O44" s="41" t="str">
        <f>IFERROR(-Worksheet!DG40,"")</f>
        <v/>
      </c>
      <c r="P44" s="41" t="str">
        <f>IFERROR(-Worksheet!DH40,"")</f>
        <v/>
      </c>
      <c r="Q44" s="41" t="str">
        <f>IFERROR(-Worksheet!DI40,"")</f>
        <v/>
      </c>
      <c r="R44" s="41" t="str">
        <f>IFERROR(-Worksheet!DJ40,"")</f>
        <v/>
      </c>
      <c r="S44" s="41" t="str">
        <f>IFERROR(-Worksheet!DK40,"")</f>
        <v/>
      </c>
      <c r="T44" s="41" t="str">
        <f>IFERROR(-Worksheet!DL40,"")</f>
        <v/>
      </c>
      <c r="U44" s="41" t="str">
        <f>IFERROR(-Worksheet!DM40,"")</f>
        <v/>
      </c>
      <c r="V44" s="41" t="str">
        <f>IFERROR(-Worksheet!DN40,"")</f>
        <v/>
      </c>
      <c r="W44" s="42" t="str">
        <f t="shared" si="7"/>
        <v/>
      </c>
      <c r="X44" s="47"/>
      <c r="Y44" s="46" t="str">
        <f t="shared" si="8"/>
        <v/>
      </c>
      <c r="Z44" s="41" t="str">
        <f>IFERROR(-Worksheet!EG40,"")</f>
        <v/>
      </c>
      <c r="AA44" s="41" t="str">
        <f>IFERROR(-Worksheet!EH40,"")</f>
        <v/>
      </c>
      <c r="AB44" s="41" t="str">
        <f>IFERROR(-Worksheet!EI40,"")</f>
        <v/>
      </c>
      <c r="AC44" s="41" t="str">
        <f>IFERROR(-Worksheet!EJ40,"")</f>
        <v/>
      </c>
      <c r="AD44" s="41" t="str">
        <f>IFERROR(-Worksheet!EK40,"")</f>
        <v/>
      </c>
      <c r="AE44" s="41" t="str">
        <f>IFERROR(-Worksheet!EL40,"")</f>
        <v/>
      </c>
      <c r="AF44" s="41" t="str">
        <f>IFERROR(-Worksheet!EM40,"")</f>
        <v/>
      </c>
      <c r="AG44" s="41" t="str">
        <f>IFERROR(-Worksheet!EN40,"")</f>
        <v/>
      </c>
      <c r="AH44" s="41" t="str">
        <f>IFERROR(-Worksheet!EO40,"")</f>
        <v/>
      </c>
      <c r="AI44" s="41" t="str">
        <f>IFERROR(-Worksheet!EP40,"")</f>
        <v/>
      </c>
      <c r="AJ44" s="41" t="str">
        <f>IFERROR(-Worksheet!EQ40,"")</f>
        <v/>
      </c>
      <c r="AK44" s="41" t="str">
        <f>IFERROR(-Worksheet!ER40,"")</f>
        <v/>
      </c>
      <c r="AL44" s="41" t="str">
        <f>IFERROR(-Worksheet!ES40,"")</f>
        <v/>
      </c>
      <c r="AM44" s="41" t="str">
        <f>IF(Worksheet!ET40=0,"",-Worksheet!ET40)</f>
        <v/>
      </c>
      <c r="AN44" s="41" t="str">
        <f>IFERROR(-Worksheet!EU40,"")</f>
        <v/>
      </c>
      <c r="AO44" s="41" t="str">
        <f>IFERROR(-Worksheet!EV40,"")</f>
        <v/>
      </c>
      <c r="AP44" s="41" t="str">
        <f>IFERROR(-Worksheet!EW40,"")</f>
        <v/>
      </c>
      <c r="AQ44" s="41" t="str">
        <f>IFERROR(-Worksheet!EX40,"")</f>
        <v/>
      </c>
      <c r="AR44" s="42" t="str">
        <f t="shared" si="9"/>
        <v/>
      </c>
    </row>
    <row r="45" spans="1:44" x14ac:dyDescent="0.25">
      <c r="A45" s="38" t="str">
        <f>IF(ISBLANK(Inputs!D47),Inputs!A47,Inputs!D47)</f>
        <v/>
      </c>
      <c r="B45" s="41" t="str">
        <f>IFERROR(-Worksheet!DA41,"")</f>
        <v/>
      </c>
      <c r="C45" s="41" t="str">
        <f>IF(Worksheet!DB41=0,"",-Worksheet!DB41)</f>
        <v/>
      </c>
      <c r="D45" s="41" t="str">
        <f>IF(Worksheet!DC41=0,"",-Worksheet!DC41)</f>
        <v/>
      </c>
      <c r="E45" s="41" t="str">
        <f>IF(Worksheet!DD41=0,"",-Worksheet!DD41)</f>
        <v/>
      </c>
      <c r="F45" s="41" t="str">
        <f>IF(Worksheet!DE41=0,"",-Worksheet!DE41)</f>
        <v/>
      </c>
      <c r="G45" s="41" t="str">
        <f>IFERROR(-Worksheet!CQ41,"")</f>
        <v/>
      </c>
      <c r="H45" s="41" t="str">
        <f>IFERROR(-Worksheet!AE41,"")</f>
        <v/>
      </c>
      <c r="I45" s="41" t="str">
        <f>IFERROR(-Worksheet!AF41,"")</f>
        <v/>
      </c>
      <c r="J45" s="42" t="str">
        <f t="shared" si="5"/>
        <v/>
      </c>
      <c r="L45" s="46" t="str">
        <f t="shared" si="6"/>
        <v/>
      </c>
      <c r="M45" s="41" t="str">
        <f>IFERROR(-Worksheet!DA41,"")</f>
        <v/>
      </c>
      <c r="N45" s="41" t="str">
        <f>IFERROR(-Worksheet!DF41,"")</f>
        <v/>
      </c>
      <c r="O45" s="41" t="str">
        <f>IFERROR(-Worksheet!DG41,"")</f>
        <v/>
      </c>
      <c r="P45" s="41" t="str">
        <f>IFERROR(-Worksheet!DH41,"")</f>
        <v/>
      </c>
      <c r="Q45" s="41" t="str">
        <f>IFERROR(-Worksheet!DI41,"")</f>
        <v/>
      </c>
      <c r="R45" s="41" t="str">
        <f>IFERROR(-Worksheet!DJ41,"")</f>
        <v/>
      </c>
      <c r="S45" s="41" t="str">
        <f>IFERROR(-Worksheet!DK41,"")</f>
        <v/>
      </c>
      <c r="T45" s="41" t="str">
        <f>IFERROR(-Worksheet!DL41,"")</f>
        <v/>
      </c>
      <c r="U45" s="41" t="str">
        <f>IFERROR(-Worksheet!DM41,"")</f>
        <v/>
      </c>
      <c r="V45" s="41" t="str">
        <f>IFERROR(-Worksheet!DN41,"")</f>
        <v/>
      </c>
      <c r="W45" s="42" t="str">
        <f t="shared" si="7"/>
        <v/>
      </c>
      <c r="X45" s="47"/>
      <c r="Y45" s="46" t="str">
        <f t="shared" si="8"/>
        <v/>
      </c>
      <c r="Z45" s="41" t="str">
        <f>IFERROR(-Worksheet!EG41,"")</f>
        <v/>
      </c>
      <c r="AA45" s="41" t="str">
        <f>IFERROR(-Worksheet!EH41,"")</f>
        <v/>
      </c>
      <c r="AB45" s="41" t="str">
        <f>IFERROR(-Worksheet!EI41,"")</f>
        <v/>
      </c>
      <c r="AC45" s="41" t="str">
        <f>IFERROR(-Worksheet!EJ41,"")</f>
        <v/>
      </c>
      <c r="AD45" s="41" t="str">
        <f>IFERROR(-Worksheet!EK41,"")</f>
        <v/>
      </c>
      <c r="AE45" s="41" t="str">
        <f>IFERROR(-Worksheet!EL41,"")</f>
        <v/>
      </c>
      <c r="AF45" s="41" t="str">
        <f>IFERROR(-Worksheet!EM41,"")</f>
        <v/>
      </c>
      <c r="AG45" s="41" t="str">
        <f>IFERROR(-Worksheet!EN41,"")</f>
        <v/>
      </c>
      <c r="AH45" s="41" t="str">
        <f>IFERROR(-Worksheet!EO41,"")</f>
        <v/>
      </c>
      <c r="AI45" s="41" t="str">
        <f>IFERROR(-Worksheet!EP41,"")</f>
        <v/>
      </c>
      <c r="AJ45" s="41" t="str">
        <f>IFERROR(-Worksheet!EQ41,"")</f>
        <v/>
      </c>
      <c r="AK45" s="41" t="str">
        <f>IFERROR(-Worksheet!ER41,"")</f>
        <v/>
      </c>
      <c r="AL45" s="41" t="str">
        <f>IFERROR(-Worksheet!ES41,"")</f>
        <v/>
      </c>
      <c r="AM45" s="41" t="str">
        <f>IF(Worksheet!ET41=0,"",-Worksheet!ET41)</f>
        <v/>
      </c>
      <c r="AN45" s="41" t="str">
        <f>IFERROR(-Worksheet!EU41,"")</f>
        <v/>
      </c>
      <c r="AO45" s="41" t="str">
        <f>IFERROR(-Worksheet!EV41,"")</f>
        <v/>
      </c>
      <c r="AP45" s="41" t="str">
        <f>IFERROR(-Worksheet!EW41,"")</f>
        <v/>
      </c>
      <c r="AQ45" s="41" t="str">
        <f>IFERROR(-Worksheet!EX41,"")</f>
        <v/>
      </c>
      <c r="AR45" s="42" t="str">
        <f t="shared" si="9"/>
        <v/>
      </c>
    </row>
    <row r="46" spans="1:44" x14ac:dyDescent="0.25">
      <c r="A46" s="38" t="str">
        <f>IF(ISBLANK(Inputs!D48),Inputs!A48,Inputs!D48)</f>
        <v/>
      </c>
      <c r="B46" s="41" t="str">
        <f>IFERROR(-Worksheet!DA42,"")</f>
        <v/>
      </c>
      <c r="C46" s="41" t="str">
        <f>IF(Worksheet!DB42=0,"",-Worksheet!DB42)</f>
        <v/>
      </c>
      <c r="D46" s="41" t="str">
        <f>IF(Worksheet!DC42=0,"",-Worksheet!DC42)</f>
        <v/>
      </c>
      <c r="E46" s="41" t="str">
        <f>IF(Worksheet!DD42=0,"",-Worksheet!DD42)</f>
        <v/>
      </c>
      <c r="F46" s="41" t="str">
        <f>IF(Worksheet!DE42=0,"",-Worksheet!DE42)</f>
        <v/>
      </c>
      <c r="G46" s="41" t="str">
        <f>IFERROR(-Worksheet!CQ42,"")</f>
        <v/>
      </c>
      <c r="H46" s="41" t="str">
        <f>IFERROR(-Worksheet!AE42,"")</f>
        <v/>
      </c>
      <c r="I46" s="41" t="str">
        <f>IFERROR(-Worksheet!AF42,"")</f>
        <v/>
      </c>
      <c r="J46" s="42" t="str">
        <f t="shared" si="5"/>
        <v/>
      </c>
      <c r="L46" s="46" t="str">
        <f t="shared" si="6"/>
        <v/>
      </c>
      <c r="M46" s="41" t="str">
        <f>IFERROR(-Worksheet!DA42,"")</f>
        <v/>
      </c>
      <c r="N46" s="41" t="str">
        <f>IFERROR(-Worksheet!DF42,"")</f>
        <v/>
      </c>
      <c r="O46" s="41" t="str">
        <f>IFERROR(-Worksheet!DG42,"")</f>
        <v/>
      </c>
      <c r="P46" s="41" t="str">
        <f>IFERROR(-Worksheet!DH42,"")</f>
        <v/>
      </c>
      <c r="Q46" s="41" t="str">
        <f>IFERROR(-Worksheet!DI42,"")</f>
        <v/>
      </c>
      <c r="R46" s="41" t="str">
        <f>IFERROR(-Worksheet!DJ42,"")</f>
        <v/>
      </c>
      <c r="S46" s="41" t="str">
        <f>IFERROR(-Worksheet!DK42,"")</f>
        <v/>
      </c>
      <c r="T46" s="41" t="str">
        <f>IFERROR(-Worksheet!DL42,"")</f>
        <v/>
      </c>
      <c r="U46" s="41" t="str">
        <f>IFERROR(-Worksheet!DM42,"")</f>
        <v/>
      </c>
      <c r="V46" s="41" t="str">
        <f>IFERROR(-Worksheet!DN42,"")</f>
        <v/>
      </c>
      <c r="W46" s="42" t="str">
        <f t="shared" si="7"/>
        <v/>
      </c>
      <c r="X46" s="47"/>
      <c r="Y46" s="46" t="str">
        <f t="shared" si="8"/>
        <v/>
      </c>
      <c r="Z46" s="41" t="str">
        <f>IFERROR(-Worksheet!EG42,"")</f>
        <v/>
      </c>
      <c r="AA46" s="41" t="str">
        <f>IFERROR(-Worksheet!EH42,"")</f>
        <v/>
      </c>
      <c r="AB46" s="41" t="str">
        <f>IFERROR(-Worksheet!EI42,"")</f>
        <v/>
      </c>
      <c r="AC46" s="41" t="str">
        <f>IFERROR(-Worksheet!EJ42,"")</f>
        <v/>
      </c>
      <c r="AD46" s="41" t="str">
        <f>IFERROR(-Worksheet!EK42,"")</f>
        <v/>
      </c>
      <c r="AE46" s="41" t="str">
        <f>IFERROR(-Worksheet!EL42,"")</f>
        <v/>
      </c>
      <c r="AF46" s="41" t="str">
        <f>IFERROR(-Worksheet!EM42,"")</f>
        <v/>
      </c>
      <c r="AG46" s="41" t="str">
        <f>IFERROR(-Worksheet!EN42,"")</f>
        <v/>
      </c>
      <c r="AH46" s="41" t="str">
        <f>IFERROR(-Worksheet!EO42,"")</f>
        <v/>
      </c>
      <c r="AI46" s="41" t="str">
        <f>IFERROR(-Worksheet!EP42,"")</f>
        <v/>
      </c>
      <c r="AJ46" s="41" t="str">
        <f>IFERROR(-Worksheet!EQ42,"")</f>
        <v/>
      </c>
      <c r="AK46" s="41" t="str">
        <f>IFERROR(-Worksheet!ER42,"")</f>
        <v/>
      </c>
      <c r="AL46" s="41" t="str">
        <f>IFERROR(-Worksheet!ES42,"")</f>
        <v/>
      </c>
      <c r="AM46" s="41" t="str">
        <f>IF(Worksheet!ET42=0,"",-Worksheet!ET42)</f>
        <v/>
      </c>
      <c r="AN46" s="41" t="str">
        <f>IFERROR(-Worksheet!EU42,"")</f>
        <v/>
      </c>
      <c r="AO46" s="41" t="str">
        <f>IFERROR(-Worksheet!EV42,"")</f>
        <v/>
      </c>
      <c r="AP46" s="41" t="str">
        <f>IFERROR(-Worksheet!EW42,"")</f>
        <v/>
      </c>
      <c r="AQ46" s="41" t="str">
        <f>IFERROR(-Worksheet!EX42,"")</f>
        <v/>
      </c>
      <c r="AR46" s="42" t="str">
        <f t="shared" si="9"/>
        <v/>
      </c>
    </row>
    <row r="47" spans="1:44" x14ac:dyDescent="0.25">
      <c r="A47" s="38" t="str">
        <f>IF(ISBLANK(Inputs!D49),Inputs!A49,Inputs!D49)</f>
        <v/>
      </c>
      <c r="B47" s="41" t="str">
        <f>IFERROR(-Worksheet!DA43,"")</f>
        <v/>
      </c>
      <c r="C47" s="41" t="str">
        <f>IF(Worksheet!DB43=0,"",-Worksheet!DB43)</f>
        <v/>
      </c>
      <c r="D47" s="41" t="str">
        <f>IF(Worksheet!DC43=0,"",-Worksheet!DC43)</f>
        <v/>
      </c>
      <c r="E47" s="41" t="str">
        <f>IF(Worksheet!DD43=0,"",-Worksheet!DD43)</f>
        <v/>
      </c>
      <c r="F47" s="41" t="str">
        <f>IF(Worksheet!DE43=0,"",-Worksheet!DE43)</f>
        <v/>
      </c>
      <c r="G47" s="41" t="str">
        <f>IFERROR(-Worksheet!CQ43,"")</f>
        <v/>
      </c>
      <c r="H47" s="41" t="str">
        <f>IFERROR(-Worksheet!AE43,"")</f>
        <v/>
      </c>
      <c r="I47" s="41" t="str">
        <f>IFERROR(-Worksheet!AF43,"")</f>
        <v/>
      </c>
      <c r="J47" s="42" t="str">
        <f t="shared" si="5"/>
        <v/>
      </c>
      <c r="L47" s="46" t="str">
        <f t="shared" si="6"/>
        <v/>
      </c>
      <c r="M47" s="41" t="str">
        <f>IFERROR(-Worksheet!DA43,"")</f>
        <v/>
      </c>
      <c r="N47" s="41" t="str">
        <f>IFERROR(-Worksheet!DF43,"")</f>
        <v/>
      </c>
      <c r="O47" s="41" t="str">
        <f>IFERROR(-Worksheet!DG43,"")</f>
        <v/>
      </c>
      <c r="P47" s="41" t="str">
        <f>IFERROR(-Worksheet!DH43,"")</f>
        <v/>
      </c>
      <c r="Q47" s="41" t="str">
        <f>IFERROR(-Worksheet!DI43,"")</f>
        <v/>
      </c>
      <c r="R47" s="41" t="str">
        <f>IFERROR(-Worksheet!DJ43,"")</f>
        <v/>
      </c>
      <c r="S47" s="41" t="str">
        <f>IFERROR(-Worksheet!DK43,"")</f>
        <v/>
      </c>
      <c r="T47" s="41" t="str">
        <f>IFERROR(-Worksheet!DL43,"")</f>
        <v/>
      </c>
      <c r="U47" s="41" t="str">
        <f>IFERROR(-Worksheet!DM43,"")</f>
        <v/>
      </c>
      <c r="V47" s="41" t="str">
        <f>IFERROR(-Worksheet!DN43,"")</f>
        <v/>
      </c>
      <c r="W47" s="42" t="str">
        <f t="shared" si="7"/>
        <v/>
      </c>
      <c r="X47" s="47"/>
      <c r="Y47" s="46" t="str">
        <f t="shared" si="8"/>
        <v/>
      </c>
      <c r="Z47" s="41" t="str">
        <f>IFERROR(-Worksheet!EG43,"")</f>
        <v/>
      </c>
      <c r="AA47" s="41" t="str">
        <f>IFERROR(-Worksheet!EH43,"")</f>
        <v/>
      </c>
      <c r="AB47" s="41" t="str">
        <f>IFERROR(-Worksheet!EI43,"")</f>
        <v/>
      </c>
      <c r="AC47" s="41" t="str">
        <f>IFERROR(-Worksheet!EJ43,"")</f>
        <v/>
      </c>
      <c r="AD47" s="41" t="str">
        <f>IFERROR(-Worksheet!EK43,"")</f>
        <v/>
      </c>
      <c r="AE47" s="41" t="str">
        <f>IFERROR(-Worksheet!EL43,"")</f>
        <v/>
      </c>
      <c r="AF47" s="41" t="str">
        <f>IFERROR(-Worksheet!EM43,"")</f>
        <v/>
      </c>
      <c r="AG47" s="41" t="str">
        <f>IFERROR(-Worksheet!EN43,"")</f>
        <v/>
      </c>
      <c r="AH47" s="41" t="str">
        <f>IFERROR(-Worksheet!EO43,"")</f>
        <v/>
      </c>
      <c r="AI47" s="41" t="str">
        <f>IFERROR(-Worksheet!EP43,"")</f>
        <v/>
      </c>
      <c r="AJ47" s="41" t="str">
        <f>IFERROR(-Worksheet!EQ43,"")</f>
        <v/>
      </c>
      <c r="AK47" s="41" t="str">
        <f>IFERROR(-Worksheet!ER43,"")</f>
        <v/>
      </c>
      <c r="AL47" s="41" t="str">
        <f>IFERROR(-Worksheet!ES43,"")</f>
        <v/>
      </c>
      <c r="AM47" s="41" t="str">
        <f>IF(Worksheet!ET43=0,"",-Worksheet!ET43)</f>
        <v/>
      </c>
      <c r="AN47" s="41" t="str">
        <f>IFERROR(-Worksheet!EU43,"")</f>
        <v/>
      </c>
      <c r="AO47" s="41" t="str">
        <f>IFERROR(-Worksheet!EV43,"")</f>
        <v/>
      </c>
      <c r="AP47" s="41" t="str">
        <f>IFERROR(-Worksheet!EW43,"")</f>
        <v/>
      </c>
      <c r="AQ47" s="41" t="str">
        <f>IFERROR(-Worksheet!EX43,"")</f>
        <v/>
      </c>
      <c r="AR47" s="42" t="str">
        <f t="shared" si="9"/>
        <v/>
      </c>
    </row>
    <row r="48" spans="1:44" x14ac:dyDescent="0.25">
      <c r="A48" s="38" t="str">
        <f>IF(ISBLANK(Inputs!D50),Inputs!A50,Inputs!D50)</f>
        <v/>
      </c>
      <c r="B48" s="41" t="str">
        <f>IFERROR(-Worksheet!DA44,"")</f>
        <v/>
      </c>
      <c r="C48" s="41" t="str">
        <f>IF(Worksheet!DB44=0,"",-Worksheet!DB44)</f>
        <v/>
      </c>
      <c r="D48" s="41" t="str">
        <f>IF(Worksheet!DC44=0,"",-Worksheet!DC44)</f>
        <v/>
      </c>
      <c r="E48" s="41" t="str">
        <f>IF(Worksheet!DD44=0,"",-Worksheet!DD44)</f>
        <v/>
      </c>
      <c r="F48" s="41" t="str">
        <f>IF(Worksheet!DE44=0,"",-Worksheet!DE44)</f>
        <v/>
      </c>
      <c r="G48" s="41" t="str">
        <f>IFERROR(-Worksheet!CQ44,"")</f>
        <v/>
      </c>
      <c r="H48" s="41" t="str">
        <f>IFERROR(-Worksheet!AE44,"")</f>
        <v/>
      </c>
      <c r="I48" s="41" t="str">
        <f>IFERROR(-Worksheet!AF44,"")</f>
        <v/>
      </c>
      <c r="J48" s="42" t="str">
        <f t="shared" si="5"/>
        <v/>
      </c>
      <c r="L48" s="46" t="str">
        <f t="shared" si="6"/>
        <v/>
      </c>
      <c r="M48" s="41" t="str">
        <f>IFERROR(-Worksheet!DA44,"")</f>
        <v/>
      </c>
      <c r="N48" s="41" t="str">
        <f>IFERROR(-Worksheet!DF44,"")</f>
        <v/>
      </c>
      <c r="O48" s="41" t="str">
        <f>IFERROR(-Worksheet!DG44,"")</f>
        <v/>
      </c>
      <c r="P48" s="41" t="str">
        <f>IFERROR(-Worksheet!DH44,"")</f>
        <v/>
      </c>
      <c r="Q48" s="41" t="str">
        <f>IFERROR(-Worksheet!DI44,"")</f>
        <v/>
      </c>
      <c r="R48" s="41" t="str">
        <f>IFERROR(-Worksheet!DJ44,"")</f>
        <v/>
      </c>
      <c r="S48" s="41" t="str">
        <f>IFERROR(-Worksheet!DK44,"")</f>
        <v/>
      </c>
      <c r="T48" s="41" t="str">
        <f>IFERROR(-Worksheet!DL44,"")</f>
        <v/>
      </c>
      <c r="U48" s="41" t="str">
        <f>IFERROR(-Worksheet!DM44,"")</f>
        <v/>
      </c>
      <c r="V48" s="41" t="str">
        <f>IFERROR(-Worksheet!DN44,"")</f>
        <v/>
      </c>
      <c r="W48" s="42" t="str">
        <f t="shared" si="7"/>
        <v/>
      </c>
      <c r="X48" s="47"/>
      <c r="Y48" s="46" t="str">
        <f t="shared" si="8"/>
        <v/>
      </c>
      <c r="Z48" s="41" t="str">
        <f>IFERROR(-Worksheet!EG44,"")</f>
        <v/>
      </c>
      <c r="AA48" s="41" t="str">
        <f>IFERROR(-Worksheet!EH44,"")</f>
        <v/>
      </c>
      <c r="AB48" s="41" t="str">
        <f>IFERROR(-Worksheet!EI44,"")</f>
        <v/>
      </c>
      <c r="AC48" s="41" t="str">
        <f>IFERROR(-Worksheet!EJ44,"")</f>
        <v/>
      </c>
      <c r="AD48" s="41" t="str">
        <f>IFERROR(-Worksheet!EK44,"")</f>
        <v/>
      </c>
      <c r="AE48" s="41" t="str">
        <f>IFERROR(-Worksheet!EL44,"")</f>
        <v/>
      </c>
      <c r="AF48" s="41" t="str">
        <f>IFERROR(-Worksheet!EM44,"")</f>
        <v/>
      </c>
      <c r="AG48" s="41" t="str">
        <f>IFERROR(-Worksheet!EN44,"")</f>
        <v/>
      </c>
      <c r="AH48" s="41" t="str">
        <f>IFERROR(-Worksheet!EO44,"")</f>
        <v/>
      </c>
      <c r="AI48" s="41" t="str">
        <f>IFERROR(-Worksheet!EP44,"")</f>
        <v/>
      </c>
      <c r="AJ48" s="41" t="str">
        <f>IFERROR(-Worksheet!EQ44,"")</f>
        <v/>
      </c>
      <c r="AK48" s="41" t="str">
        <f>IFERROR(-Worksheet!ER44,"")</f>
        <v/>
      </c>
      <c r="AL48" s="41" t="str">
        <f>IFERROR(-Worksheet!ES44,"")</f>
        <v/>
      </c>
      <c r="AM48" s="41" t="str">
        <f>IF(Worksheet!ET44=0,"",-Worksheet!ET44)</f>
        <v/>
      </c>
      <c r="AN48" s="41" t="str">
        <f>IFERROR(-Worksheet!EU44,"")</f>
        <v/>
      </c>
      <c r="AO48" s="41" t="str">
        <f>IFERROR(-Worksheet!EV44,"")</f>
        <v/>
      </c>
      <c r="AP48" s="41" t="str">
        <f>IFERROR(-Worksheet!EW44,"")</f>
        <v/>
      </c>
      <c r="AQ48" s="41" t="str">
        <f>IFERROR(-Worksheet!EX44,"")</f>
        <v/>
      </c>
      <c r="AR48" s="42" t="str">
        <f t="shared" si="9"/>
        <v/>
      </c>
    </row>
    <row r="49" spans="1:44" x14ac:dyDescent="0.25">
      <c r="A49" s="38" t="str">
        <f>IF(ISBLANK(Inputs!D51),Inputs!A51,Inputs!D51)</f>
        <v/>
      </c>
      <c r="B49" s="41" t="str">
        <f>IFERROR(-Worksheet!DA45,"")</f>
        <v/>
      </c>
      <c r="C49" s="41" t="str">
        <f>IF(Worksheet!DB45=0,"",-Worksheet!DB45)</f>
        <v/>
      </c>
      <c r="D49" s="41" t="str">
        <f>IF(Worksheet!DC45=0,"",-Worksheet!DC45)</f>
        <v/>
      </c>
      <c r="E49" s="41" t="str">
        <f>IF(Worksheet!DD45=0,"",-Worksheet!DD45)</f>
        <v/>
      </c>
      <c r="F49" s="41" t="str">
        <f>IF(Worksheet!DE45=0,"",-Worksheet!DE45)</f>
        <v/>
      </c>
      <c r="G49" s="41" t="str">
        <f>IFERROR(-Worksheet!CQ45,"")</f>
        <v/>
      </c>
      <c r="H49" s="41" t="str">
        <f>IFERROR(-Worksheet!AE45,"")</f>
        <v/>
      </c>
      <c r="I49" s="41" t="str">
        <f>IFERROR(-Worksheet!AF45,"")</f>
        <v/>
      </c>
      <c r="J49" s="42" t="str">
        <f t="shared" si="5"/>
        <v/>
      </c>
      <c r="L49" s="46" t="str">
        <f t="shared" si="6"/>
        <v/>
      </c>
      <c r="M49" s="41" t="str">
        <f>IFERROR(-Worksheet!DA45,"")</f>
        <v/>
      </c>
      <c r="N49" s="41" t="str">
        <f>IFERROR(-Worksheet!DF45,"")</f>
        <v/>
      </c>
      <c r="O49" s="41" t="str">
        <f>IFERROR(-Worksheet!DG45,"")</f>
        <v/>
      </c>
      <c r="P49" s="41" t="str">
        <f>IFERROR(-Worksheet!DH45,"")</f>
        <v/>
      </c>
      <c r="Q49" s="41" t="str">
        <f>IFERROR(-Worksheet!DI45,"")</f>
        <v/>
      </c>
      <c r="R49" s="41" t="str">
        <f>IFERROR(-Worksheet!DJ45,"")</f>
        <v/>
      </c>
      <c r="S49" s="41" t="str">
        <f>IFERROR(-Worksheet!DK45,"")</f>
        <v/>
      </c>
      <c r="T49" s="41" t="str">
        <f>IFERROR(-Worksheet!DL45,"")</f>
        <v/>
      </c>
      <c r="U49" s="41" t="str">
        <f>IFERROR(-Worksheet!DM45,"")</f>
        <v/>
      </c>
      <c r="V49" s="41" t="str">
        <f>IFERROR(-Worksheet!DN45,"")</f>
        <v/>
      </c>
      <c r="W49" s="42" t="str">
        <f t="shared" si="7"/>
        <v/>
      </c>
      <c r="X49" s="47"/>
      <c r="Y49" s="46" t="str">
        <f t="shared" si="8"/>
        <v/>
      </c>
      <c r="Z49" s="41" t="str">
        <f>IFERROR(-Worksheet!EG45,"")</f>
        <v/>
      </c>
      <c r="AA49" s="41" t="str">
        <f>IFERROR(-Worksheet!EH45,"")</f>
        <v/>
      </c>
      <c r="AB49" s="41" t="str">
        <f>IFERROR(-Worksheet!EI45,"")</f>
        <v/>
      </c>
      <c r="AC49" s="41" t="str">
        <f>IFERROR(-Worksheet!EJ45,"")</f>
        <v/>
      </c>
      <c r="AD49" s="41" t="str">
        <f>IFERROR(-Worksheet!EK45,"")</f>
        <v/>
      </c>
      <c r="AE49" s="41" t="str">
        <f>IFERROR(-Worksheet!EL45,"")</f>
        <v/>
      </c>
      <c r="AF49" s="41" t="str">
        <f>IFERROR(-Worksheet!EM45,"")</f>
        <v/>
      </c>
      <c r="AG49" s="41" t="str">
        <f>IFERROR(-Worksheet!EN45,"")</f>
        <v/>
      </c>
      <c r="AH49" s="41" t="str">
        <f>IFERROR(-Worksheet!EO45,"")</f>
        <v/>
      </c>
      <c r="AI49" s="41" t="str">
        <f>IFERROR(-Worksheet!EP45,"")</f>
        <v/>
      </c>
      <c r="AJ49" s="41" t="str">
        <f>IFERROR(-Worksheet!EQ45,"")</f>
        <v/>
      </c>
      <c r="AK49" s="41" t="str">
        <f>IFERROR(-Worksheet!ER45,"")</f>
        <v/>
      </c>
      <c r="AL49" s="41" t="str">
        <f>IFERROR(-Worksheet!ES45,"")</f>
        <v/>
      </c>
      <c r="AM49" s="41" t="str">
        <f>IF(Worksheet!ET45=0,"",-Worksheet!ET45)</f>
        <v/>
      </c>
      <c r="AN49" s="41" t="str">
        <f>IFERROR(-Worksheet!EU45,"")</f>
        <v/>
      </c>
      <c r="AO49" s="41" t="str">
        <f>IFERROR(-Worksheet!EV45,"")</f>
        <v/>
      </c>
      <c r="AP49" s="41" t="str">
        <f>IFERROR(-Worksheet!EW45,"")</f>
        <v/>
      </c>
      <c r="AQ49" s="41" t="str">
        <f>IFERROR(-Worksheet!EX45,"")</f>
        <v/>
      </c>
      <c r="AR49" s="42" t="str">
        <f t="shared" si="9"/>
        <v/>
      </c>
    </row>
    <row r="50" spans="1:44" x14ac:dyDescent="0.25">
      <c r="A50" s="38" t="str">
        <f>IF(ISBLANK(Inputs!D52),Inputs!A52,Inputs!D52)</f>
        <v/>
      </c>
      <c r="B50" s="41" t="str">
        <f>IFERROR(-Worksheet!DA46,"")</f>
        <v/>
      </c>
      <c r="C50" s="41" t="str">
        <f>IF(Worksheet!DB46=0,"",-Worksheet!DB46)</f>
        <v/>
      </c>
      <c r="D50" s="41" t="str">
        <f>IF(Worksheet!DC46=0,"",-Worksheet!DC46)</f>
        <v/>
      </c>
      <c r="E50" s="41" t="str">
        <f>IF(Worksheet!DD46=0,"",-Worksheet!DD46)</f>
        <v/>
      </c>
      <c r="F50" s="41" t="str">
        <f>IF(Worksheet!DE46=0,"",-Worksheet!DE46)</f>
        <v/>
      </c>
      <c r="G50" s="41" t="str">
        <f>IFERROR(-Worksheet!CQ46,"")</f>
        <v/>
      </c>
      <c r="H50" s="41" t="str">
        <f>IFERROR(-Worksheet!AE46,"")</f>
        <v/>
      </c>
      <c r="I50" s="41" t="str">
        <f>IFERROR(-Worksheet!AF46,"")</f>
        <v/>
      </c>
      <c r="J50" s="42" t="str">
        <f t="shared" si="5"/>
        <v/>
      </c>
      <c r="L50" s="46" t="str">
        <f t="shared" si="6"/>
        <v/>
      </c>
      <c r="M50" s="41" t="str">
        <f>IFERROR(-Worksheet!DA46,"")</f>
        <v/>
      </c>
      <c r="N50" s="41" t="str">
        <f>IFERROR(-Worksheet!DF46,"")</f>
        <v/>
      </c>
      <c r="O50" s="41" t="str">
        <f>IFERROR(-Worksheet!DG46,"")</f>
        <v/>
      </c>
      <c r="P50" s="41" t="str">
        <f>IFERROR(-Worksheet!DH46,"")</f>
        <v/>
      </c>
      <c r="Q50" s="41" t="str">
        <f>IFERROR(-Worksheet!DI46,"")</f>
        <v/>
      </c>
      <c r="R50" s="41" t="str">
        <f>IFERROR(-Worksheet!DJ46,"")</f>
        <v/>
      </c>
      <c r="S50" s="41" t="str">
        <f>IFERROR(-Worksheet!DK46,"")</f>
        <v/>
      </c>
      <c r="T50" s="41" t="str">
        <f>IFERROR(-Worksheet!DL46,"")</f>
        <v/>
      </c>
      <c r="U50" s="41" t="str">
        <f>IFERROR(-Worksheet!DM46,"")</f>
        <v/>
      </c>
      <c r="V50" s="41" t="str">
        <f>IFERROR(-Worksheet!DN46,"")</f>
        <v/>
      </c>
      <c r="W50" s="42" t="str">
        <f t="shared" si="7"/>
        <v/>
      </c>
      <c r="X50" s="47"/>
      <c r="Y50" s="46" t="str">
        <f t="shared" si="8"/>
        <v/>
      </c>
      <c r="Z50" s="41" t="str">
        <f>IFERROR(-Worksheet!EG46,"")</f>
        <v/>
      </c>
      <c r="AA50" s="41" t="str">
        <f>IFERROR(-Worksheet!EH46,"")</f>
        <v/>
      </c>
      <c r="AB50" s="41" t="str">
        <f>IFERROR(-Worksheet!EI46,"")</f>
        <v/>
      </c>
      <c r="AC50" s="41" t="str">
        <f>IFERROR(-Worksheet!EJ46,"")</f>
        <v/>
      </c>
      <c r="AD50" s="41" t="str">
        <f>IFERROR(-Worksheet!EK46,"")</f>
        <v/>
      </c>
      <c r="AE50" s="41" t="str">
        <f>IFERROR(-Worksheet!EL46,"")</f>
        <v/>
      </c>
      <c r="AF50" s="41" t="str">
        <f>IFERROR(-Worksheet!EM46,"")</f>
        <v/>
      </c>
      <c r="AG50" s="41" t="str">
        <f>IFERROR(-Worksheet!EN46,"")</f>
        <v/>
      </c>
      <c r="AH50" s="41" t="str">
        <f>IFERROR(-Worksheet!EO46,"")</f>
        <v/>
      </c>
      <c r="AI50" s="41" t="str">
        <f>IFERROR(-Worksheet!EP46,"")</f>
        <v/>
      </c>
      <c r="AJ50" s="41" t="str">
        <f>IFERROR(-Worksheet!EQ46,"")</f>
        <v/>
      </c>
      <c r="AK50" s="41" t="str">
        <f>IFERROR(-Worksheet!ER46,"")</f>
        <v/>
      </c>
      <c r="AL50" s="41" t="str">
        <f>IFERROR(-Worksheet!ES46,"")</f>
        <v/>
      </c>
      <c r="AM50" s="41" t="str">
        <f>IF(Worksheet!ET46=0,"",-Worksheet!ET46)</f>
        <v/>
      </c>
      <c r="AN50" s="41" t="str">
        <f>IFERROR(-Worksheet!EU46,"")</f>
        <v/>
      </c>
      <c r="AO50" s="41" t="str">
        <f>IFERROR(-Worksheet!EV46,"")</f>
        <v/>
      </c>
      <c r="AP50" s="41" t="str">
        <f>IFERROR(-Worksheet!EW46,"")</f>
        <v/>
      </c>
      <c r="AQ50" s="41" t="str">
        <f>IFERROR(-Worksheet!EX46,"")</f>
        <v/>
      </c>
      <c r="AR50" s="42" t="str">
        <f t="shared" si="9"/>
        <v/>
      </c>
    </row>
    <row r="51" spans="1:44" x14ac:dyDescent="0.25">
      <c r="A51" s="38" t="str">
        <f>IF(ISBLANK(Inputs!D53),Inputs!A53,Inputs!D53)</f>
        <v/>
      </c>
      <c r="B51" s="41" t="str">
        <f>IFERROR(-Worksheet!DA47,"")</f>
        <v/>
      </c>
      <c r="C51" s="41" t="str">
        <f>IF(Worksheet!DB47=0,"",-Worksheet!DB47)</f>
        <v/>
      </c>
      <c r="D51" s="41" t="str">
        <f>IF(Worksheet!DC47=0,"",-Worksheet!DC47)</f>
        <v/>
      </c>
      <c r="E51" s="41" t="str">
        <f>IF(Worksheet!DD47=0,"",-Worksheet!DD47)</f>
        <v/>
      </c>
      <c r="F51" s="41" t="str">
        <f>IF(Worksheet!DE47=0,"",-Worksheet!DE47)</f>
        <v/>
      </c>
      <c r="G51" s="41" t="str">
        <f>IFERROR(-Worksheet!CQ47,"")</f>
        <v/>
      </c>
      <c r="H51" s="41" t="str">
        <f>IFERROR(-Worksheet!AE47,"")</f>
        <v/>
      </c>
      <c r="I51" s="41" t="str">
        <f>IFERROR(-Worksheet!AF47,"")</f>
        <v/>
      </c>
      <c r="J51" s="42" t="str">
        <f t="shared" si="5"/>
        <v/>
      </c>
      <c r="L51" s="46" t="str">
        <f t="shared" si="6"/>
        <v/>
      </c>
      <c r="M51" s="41" t="str">
        <f>IFERROR(-Worksheet!DA47,"")</f>
        <v/>
      </c>
      <c r="N51" s="41" t="str">
        <f>IFERROR(-Worksheet!DF47,"")</f>
        <v/>
      </c>
      <c r="O51" s="41" t="str">
        <f>IFERROR(-Worksheet!DG47,"")</f>
        <v/>
      </c>
      <c r="P51" s="41" t="str">
        <f>IFERROR(-Worksheet!DH47,"")</f>
        <v/>
      </c>
      <c r="Q51" s="41" t="str">
        <f>IFERROR(-Worksheet!DI47,"")</f>
        <v/>
      </c>
      <c r="R51" s="41" t="str">
        <f>IFERROR(-Worksheet!DJ47,"")</f>
        <v/>
      </c>
      <c r="S51" s="41" t="str">
        <f>IFERROR(-Worksheet!DK47,"")</f>
        <v/>
      </c>
      <c r="T51" s="41" t="str">
        <f>IFERROR(-Worksheet!DL47,"")</f>
        <v/>
      </c>
      <c r="U51" s="41" t="str">
        <f>IFERROR(-Worksheet!DM47,"")</f>
        <v/>
      </c>
      <c r="V51" s="41" t="str">
        <f>IFERROR(-Worksheet!DN47,"")</f>
        <v/>
      </c>
      <c r="W51" s="42" t="str">
        <f t="shared" si="7"/>
        <v/>
      </c>
      <c r="X51" s="47"/>
      <c r="Y51" s="46" t="str">
        <f t="shared" si="8"/>
        <v/>
      </c>
      <c r="Z51" s="41" t="str">
        <f>IFERROR(-Worksheet!EG47,"")</f>
        <v/>
      </c>
      <c r="AA51" s="41" t="str">
        <f>IFERROR(-Worksheet!EH47,"")</f>
        <v/>
      </c>
      <c r="AB51" s="41" t="str">
        <f>IFERROR(-Worksheet!EI47,"")</f>
        <v/>
      </c>
      <c r="AC51" s="41" t="str">
        <f>IFERROR(-Worksheet!EJ47,"")</f>
        <v/>
      </c>
      <c r="AD51" s="41" t="str">
        <f>IFERROR(-Worksheet!EK47,"")</f>
        <v/>
      </c>
      <c r="AE51" s="41" t="str">
        <f>IFERROR(-Worksheet!EL47,"")</f>
        <v/>
      </c>
      <c r="AF51" s="41" t="str">
        <f>IFERROR(-Worksheet!EM47,"")</f>
        <v/>
      </c>
      <c r="AG51" s="41" t="str">
        <f>IFERROR(-Worksheet!EN47,"")</f>
        <v/>
      </c>
      <c r="AH51" s="41" t="str">
        <f>IFERROR(-Worksheet!EO47,"")</f>
        <v/>
      </c>
      <c r="AI51" s="41" t="str">
        <f>IFERROR(-Worksheet!EP47,"")</f>
        <v/>
      </c>
      <c r="AJ51" s="41" t="str">
        <f>IFERROR(-Worksheet!EQ47,"")</f>
        <v/>
      </c>
      <c r="AK51" s="41" t="str">
        <f>IFERROR(-Worksheet!ER47,"")</f>
        <v/>
      </c>
      <c r="AL51" s="41" t="str">
        <f>IFERROR(-Worksheet!ES47,"")</f>
        <v/>
      </c>
      <c r="AM51" s="41" t="str">
        <f>IF(Worksheet!ET47=0,"",-Worksheet!ET47)</f>
        <v/>
      </c>
      <c r="AN51" s="41" t="str">
        <f>IFERROR(-Worksheet!EU47,"")</f>
        <v/>
      </c>
      <c r="AO51" s="41" t="str">
        <f>IFERROR(-Worksheet!EV47,"")</f>
        <v/>
      </c>
      <c r="AP51" s="41" t="str">
        <f>IFERROR(-Worksheet!EW47,"")</f>
        <v/>
      </c>
      <c r="AQ51" s="41" t="str">
        <f>IFERROR(-Worksheet!EX47,"")</f>
        <v/>
      </c>
      <c r="AR51" s="42" t="str">
        <f t="shared" si="9"/>
        <v/>
      </c>
    </row>
    <row r="52" spans="1:44" x14ac:dyDescent="0.25">
      <c r="A52" s="38" t="str">
        <f>IF(ISBLANK(Inputs!D54),Inputs!A54,Inputs!D54)</f>
        <v/>
      </c>
      <c r="B52" s="41" t="str">
        <f>IFERROR(-Worksheet!DA48,"")</f>
        <v/>
      </c>
      <c r="C52" s="41" t="str">
        <f>IF(Worksheet!DB48=0,"",-Worksheet!DB48)</f>
        <v/>
      </c>
      <c r="D52" s="41" t="str">
        <f>IF(Worksheet!DC48=0,"",-Worksheet!DC48)</f>
        <v/>
      </c>
      <c r="E52" s="41" t="str">
        <f>IF(Worksheet!DD48=0,"",-Worksheet!DD48)</f>
        <v/>
      </c>
      <c r="F52" s="41" t="str">
        <f>IF(Worksheet!DE48=0,"",-Worksheet!DE48)</f>
        <v/>
      </c>
      <c r="G52" s="41" t="str">
        <f>IFERROR(-Worksheet!CQ48,"")</f>
        <v/>
      </c>
      <c r="H52" s="41" t="str">
        <f>IFERROR(-Worksheet!AE48,"")</f>
        <v/>
      </c>
      <c r="I52" s="41" t="str">
        <f>IFERROR(-Worksheet!AF48,"")</f>
        <v/>
      </c>
      <c r="J52" s="42" t="str">
        <f t="shared" si="5"/>
        <v/>
      </c>
      <c r="L52" s="46" t="str">
        <f t="shared" si="6"/>
        <v/>
      </c>
      <c r="M52" s="41" t="str">
        <f>IFERROR(-Worksheet!DA48,"")</f>
        <v/>
      </c>
      <c r="N52" s="41" t="str">
        <f>IFERROR(-Worksheet!DF48,"")</f>
        <v/>
      </c>
      <c r="O52" s="41" t="str">
        <f>IFERROR(-Worksheet!DG48,"")</f>
        <v/>
      </c>
      <c r="P52" s="41" t="str">
        <f>IFERROR(-Worksheet!DH48,"")</f>
        <v/>
      </c>
      <c r="Q52" s="41" t="str">
        <f>IFERROR(-Worksheet!DI48,"")</f>
        <v/>
      </c>
      <c r="R52" s="41" t="str">
        <f>IFERROR(-Worksheet!DJ48,"")</f>
        <v/>
      </c>
      <c r="S52" s="41" t="str">
        <f>IFERROR(-Worksheet!DK48,"")</f>
        <v/>
      </c>
      <c r="T52" s="41" t="str">
        <f>IFERROR(-Worksheet!DL48,"")</f>
        <v/>
      </c>
      <c r="U52" s="41" t="str">
        <f>IFERROR(-Worksheet!DM48,"")</f>
        <v/>
      </c>
      <c r="V52" s="41" t="str">
        <f>IFERROR(-Worksheet!DN48,"")</f>
        <v/>
      </c>
      <c r="W52" s="42" t="str">
        <f t="shared" si="7"/>
        <v/>
      </c>
      <c r="X52" s="47"/>
      <c r="Y52" s="46" t="str">
        <f t="shared" si="8"/>
        <v/>
      </c>
      <c r="Z52" s="41" t="str">
        <f>IFERROR(-Worksheet!EG48,"")</f>
        <v/>
      </c>
      <c r="AA52" s="41" t="str">
        <f>IFERROR(-Worksheet!EH48,"")</f>
        <v/>
      </c>
      <c r="AB52" s="41" t="str">
        <f>IFERROR(-Worksheet!EI48,"")</f>
        <v/>
      </c>
      <c r="AC52" s="41" t="str">
        <f>IFERROR(-Worksheet!EJ48,"")</f>
        <v/>
      </c>
      <c r="AD52" s="41" t="str">
        <f>IFERROR(-Worksheet!EK48,"")</f>
        <v/>
      </c>
      <c r="AE52" s="41" t="str">
        <f>IFERROR(-Worksheet!EL48,"")</f>
        <v/>
      </c>
      <c r="AF52" s="41" t="str">
        <f>IFERROR(-Worksheet!EM48,"")</f>
        <v/>
      </c>
      <c r="AG52" s="41" t="str">
        <f>IFERROR(-Worksheet!EN48,"")</f>
        <v/>
      </c>
      <c r="AH52" s="41" t="str">
        <f>IFERROR(-Worksheet!EO48,"")</f>
        <v/>
      </c>
      <c r="AI52" s="41" t="str">
        <f>IFERROR(-Worksheet!EP48,"")</f>
        <v/>
      </c>
      <c r="AJ52" s="41" t="str">
        <f>IFERROR(-Worksheet!EQ48,"")</f>
        <v/>
      </c>
      <c r="AK52" s="41" t="str">
        <f>IFERROR(-Worksheet!ER48,"")</f>
        <v/>
      </c>
      <c r="AL52" s="41" t="str">
        <f>IFERROR(-Worksheet!ES48,"")</f>
        <v/>
      </c>
      <c r="AM52" s="41" t="str">
        <f>IF(Worksheet!ET48=0,"",-Worksheet!ET48)</f>
        <v/>
      </c>
      <c r="AN52" s="41" t="str">
        <f>IFERROR(-Worksheet!EU48,"")</f>
        <v/>
      </c>
      <c r="AO52" s="41" t="str">
        <f>IFERROR(-Worksheet!EV48,"")</f>
        <v/>
      </c>
      <c r="AP52" s="41" t="str">
        <f>IFERROR(-Worksheet!EW48,"")</f>
        <v/>
      </c>
      <c r="AQ52" s="41" t="str">
        <f>IFERROR(-Worksheet!EX48,"")</f>
        <v/>
      </c>
      <c r="AR52" s="42" t="str">
        <f t="shared" si="9"/>
        <v/>
      </c>
    </row>
    <row r="53" spans="1:44" x14ac:dyDescent="0.25">
      <c r="A53" s="38" t="str">
        <f>IF(ISBLANK(Inputs!D55),Inputs!A55,Inputs!D55)</f>
        <v/>
      </c>
      <c r="B53" s="41" t="str">
        <f>IFERROR(-Worksheet!DA49,"")</f>
        <v/>
      </c>
      <c r="C53" s="41" t="str">
        <f>IF(Worksheet!DB49=0,"",-Worksheet!DB49)</f>
        <v/>
      </c>
      <c r="D53" s="41" t="str">
        <f>IF(Worksheet!DC49=0,"",-Worksheet!DC49)</f>
        <v/>
      </c>
      <c r="E53" s="41" t="str">
        <f>IF(Worksheet!DD49=0,"",-Worksheet!DD49)</f>
        <v/>
      </c>
      <c r="F53" s="41" t="str">
        <f>IF(Worksheet!DE49=0,"",-Worksheet!DE49)</f>
        <v/>
      </c>
      <c r="G53" s="41" t="str">
        <f>IFERROR(-Worksheet!CQ49,"")</f>
        <v/>
      </c>
      <c r="H53" s="41" t="str">
        <f>IFERROR(-Worksheet!AE49,"")</f>
        <v/>
      </c>
      <c r="I53" s="41" t="str">
        <f>IFERROR(-Worksheet!AF49,"")</f>
        <v/>
      </c>
      <c r="J53" s="42" t="str">
        <f t="shared" si="5"/>
        <v/>
      </c>
      <c r="L53" s="46" t="str">
        <f t="shared" si="6"/>
        <v/>
      </c>
      <c r="M53" s="41" t="str">
        <f>IFERROR(-Worksheet!DA49,"")</f>
        <v/>
      </c>
      <c r="N53" s="41" t="str">
        <f>IFERROR(-Worksheet!DF49,"")</f>
        <v/>
      </c>
      <c r="O53" s="41" t="str">
        <f>IFERROR(-Worksheet!DG49,"")</f>
        <v/>
      </c>
      <c r="P53" s="41" t="str">
        <f>IFERROR(-Worksheet!DH49,"")</f>
        <v/>
      </c>
      <c r="Q53" s="41" t="str">
        <f>IFERROR(-Worksheet!DI49,"")</f>
        <v/>
      </c>
      <c r="R53" s="41" t="str">
        <f>IFERROR(-Worksheet!DJ49,"")</f>
        <v/>
      </c>
      <c r="S53" s="41" t="str">
        <f>IFERROR(-Worksheet!DK49,"")</f>
        <v/>
      </c>
      <c r="T53" s="41" t="str">
        <f>IFERROR(-Worksheet!DL49,"")</f>
        <v/>
      </c>
      <c r="U53" s="41" t="str">
        <f>IFERROR(-Worksheet!DM49,"")</f>
        <v/>
      </c>
      <c r="V53" s="41" t="str">
        <f>IFERROR(-Worksheet!DN49,"")</f>
        <v/>
      </c>
      <c r="W53" s="42" t="str">
        <f t="shared" si="7"/>
        <v/>
      </c>
      <c r="X53" s="47"/>
      <c r="Y53" s="46" t="str">
        <f t="shared" si="8"/>
        <v/>
      </c>
      <c r="Z53" s="41" t="str">
        <f>IFERROR(-Worksheet!EG49,"")</f>
        <v/>
      </c>
      <c r="AA53" s="41" t="str">
        <f>IFERROR(-Worksheet!EH49,"")</f>
        <v/>
      </c>
      <c r="AB53" s="41" t="str">
        <f>IFERROR(-Worksheet!EI49,"")</f>
        <v/>
      </c>
      <c r="AC53" s="41" t="str">
        <f>IFERROR(-Worksheet!EJ49,"")</f>
        <v/>
      </c>
      <c r="AD53" s="41" t="str">
        <f>IFERROR(-Worksheet!EK49,"")</f>
        <v/>
      </c>
      <c r="AE53" s="41" t="str">
        <f>IFERROR(-Worksheet!EL49,"")</f>
        <v/>
      </c>
      <c r="AF53" s="41" t="str">
        <f>IFERROR(-Worksheet!EM49,"")</f>
        <v/>
      </c>
      <c r="AG53" s="41" t="str">
        <f>IFERROR(-Worksheet!EN49,"")</f>
        <v/>
      </c>
      <c r="AH53" s="41" t="str">
        <f>IFERROR(-Worksheet!EO49,"")</f>
        <v/>
      </c>
      <c r="AI53" s="41" t="str">
        <f>IFERROR(-Worksheet!EP49,"")</f>
        <v/>
      </c>
      <c r="AJ53" s="41" t="str">
        <f>IFERROR(-Worksheet!EQ49,"")</f>
        <v/>
      </c>
      <c r="AK53" s="41" t="str">
        <f>IFERROR(-Worksheet!ER49,"")</f>
        <v/>
      </c>
      <c r="AL53" s="41" t="str">
        <f>IFERROR(-Worksheet!ES49,"")</f>
        <v/>
      </c>
      <c r="AM53" s="41" t="str">
        <f>IF(Worksheet!ET49=0,"",-Worksheet!ET49)</f>
        <v/>
      </c>
      <c r="AN53" s="41" t="str">
        <f>IFERROR(-Worksheet!EU49,"")</f>
        <v/>
      </c>
      <c r="AO53" s="41" t="str">
        <f>IFERROR(-Worksheet!EV49,"")</f>
        <v/>
      </c>
      <c r="AP53" s="41" t="str">
        <f>IFERROR(-Worksheet!EW49,"")</f>
        <v/>
      </c>
      <c r="AQ53" s="41" t="str">
        <f>IFERROR(-Worksheet!EX49,"")</f>
        <v/>
      </c>
      <c r="AR53" s="42" t="str">
        <f t="shared" si="9"/>
        <v/>
      </c>
    </row>
    <row r="54" spans="1:44" x14ac:dyDescent="0.25">
      <c r="A54" s="38" t="str">
        <f>IF(ISBLANK(Inputs!D56),Inputs!A56,Inputs!D56)</f>
        <v/>
      </c>
      <c r="B54" s="41" t="str">
        <f>IFERROR(-Worksheet!DA50,"")</f>
        <v/>
      </c>
      <c r="C54" s="41" t="str">
        <f>IF(Worksheet!DB50=0,"",-Worksheet!DB50)</f>
        <v/>
      </c>
      <c r="D54" s="41" t="str">
        <f>IF(Worksheet!DC50=0,"",-Worksheet!DC50)</f>
        <v/>
      </c>
      <c r="E54" s="41" t="str">
        <f>IF(Worksheet!DD50=0,"",-Worksheet!DD50)</f>
        <v/>
      </c>
      <c r="F54" s="41" t="str">
        <f>IF(Worksheet!DE50=0,"",-Worksheet!DE50)</f>
        <v/>
      </c>
      <c r="G54" s="41" t="str">
        <f>IFERROR(-Worksheet!CQ50,"")</f>
        <v/>
      </c>
      <c r="H54" s="41" t="str">
        <f>IFERROR(-Worksheet!AE50,"")</f>
        <v/>
      </c>
      <c r="I54" s="41" t="str">
        <f>IFERROR(-Worksheet!AF50,"")</f>
        <v/>
      </c>
      <c r="J54" s="42" t="str">
        <f t="shared" si="5"/>
        <v/>
      </c>
      <c r="L54" s="46" t="str">
        <f t="shared" si="6"/>
        <v/>
      </c>
      <c r="M54" s="41" t="str">
        <f>IFERROR(-Worksheet!DA50,"")</f>
        <v/>
      </c>
      <c r="N54" s="41" t="str">
        <f>IFERROR(-Worksheet!DF50,"")</f>
        <v/>
      </c>
      <c r="O54" s="41" t="str">
        <f>IFERROR(-Worksheet!DG50,"")</f>
        <v/>
      </c>
      <c r="P54" s="41" t="str">
        <f>IFERROR(-Worksheet!DH50,"")</f>
        <v/>
      </c>
      <c r="Q54" s="41" t="str">
        <f>IFERROR(-Worksheet!DI50,"")</f>
        <v/>
      </c>
      <c r="R54" s="41" t="str">
        <f>IFERROR(-Worksheet!DJ50,"")</f>
        <v/>
      </c>
      <c r="S54" s="41" t="str">
        <f>IFERROR(-Worksheet!DK50,"")</f>
        <v/>
      </c>
      <c r="T54" s="41" t="str">
        <f>IFERROR(-Worksheet!DL50,"")</f>
        <v/>
      </c>
      <c r="U54" s="41" t="str">
        <f>IFERROR(-Worksheet!DM50,"")</f>
        <v/>
      </c>
      <c r="V54" s="41" t="str">
        <f>IFERROR(-Worksheet!DN50,"")</f>
        <v/>
      </c>
      <c r="W54" s="42" t="str">
        <f t="shared" si="7"/>
        <v/>
      </c>
      <c r="X54" s="47"/>
      <c r="Y54" s="46" t="str">
        <f t="shared" si="8"/>
        <v/>
      </c>
      <c r="Z54" s="41" t="str">
        <f>IFERROR(-Worksheet!EG50,"")</f>
        <v/>
      </c>
      <c r="AA54" s="41" t="str">
        <f>IFERROR(-Worksheet!EH50,"")</f>
        <v/>
      </c>
      <c r="AB54" s="41" t="str">
        <f>IFERROR(-Worksheet!EI50,"")</f>
        <v/>
      </c>
      <c r="AC54" s="41" t="str">
        <f>IFERROR(-Worksheet!EJ50,"")</f>
        <v/>
      </c>
      <c r="AD54" s="41" t="str">
        <f>IFERROR(-Worksheet!EK50,"")</f>
        <v/>
      </c>
      <c r="AE54" s="41" t="str">
        <f>IFERROR(-Worksheet!EL50,"")</f>
        <v/>
      </c>
      <c r="AF54" s="41" t="str">
        <f>IFERROR(-Worksheet!EM50,"")</f>
        <v/>
      </c>
      <c r="AG54" s="41" t="str">
        <f>IFERROR(-Worksheet!EN50,"")</f>
        <v/>
      </c>
      <c r="AH54" s="41" t="str">
        <f>IFERROR(-Worksheet!EO50,"")</f>
        <v/>
      </c>
      <c r="AI54" s="41" t="str">
        <f>IFERROR(-Worksheet!EP50,"")</f>
        <v/>
      </c>
      <c r="AJ54" s="41" t="str">
        <f>IFERROR(-Worksheet!EQ50,"")</f>
        <v/>
      </c>
      <c r="AK54" s="41" t="str">
        <f>IFERROR(-Worksheet!ER50,"")</f>
        <v/>
      </c>
      <c r="AL54" s="41" t="str">
        <f>IFERROR(-Worksheet!ES50,"")</f>
        <v/>
      </c>
      <c r="AM54" s="41" t="str">
        <f>IF(Worksheet!ET50=0,"",-Worksheet!ET50)</f>
        <v/>
      </c>
      <c r="AN54" s="41" t="str">
        <f>IFERROR(-Worksheet!EU50,"")</f>
        <v/>
      </c>
      <c r="AO54" s="41" t="str">
        <f>IFERROR(-Worksheet!EV50,"")</f>
        <v/>
      </c>
      <c r="AP54" s="41" t="str">
        <f>IFERROR(-Worksheet!EW50,"")</f>
        <v/>
      </c>
      <c r="AQ54" s="41" t="str">
        <f>IFERROR(-Worksheet!EX50,"")</f>
        <v/>
      </c>
      <c r="AR54" s="42" t="str">
        <f t="shared" si="9"/>
        <v/>
      </c>
    </row>
    <row r="55" spans="1:44" x14ac:dyDescent="0.25">
      <c r="A55" s="38" t="str">
        <f>IF(ISBLANK(Inputs!D57),Inputs!A57,Inputs!D57)</f>
        <v/>
      </c>
      <c r="B55" s="41" t="str">
        <f>IFERROR(-Worksheet!DA51,"")</f>
        <v/>
      </c>
      <c r="C55" s="41" t="str">
        <f>IF(Worksheet!DB51=0,"",-Worksheet!DB51)</f>
        <v/>
      </c>
      <c r="D55" s="41" t="str">
        <f>IF(Worksheet!DC51=0,"",-Worksheet!DC51)</f>
        <v/>
      </c>
      <c r="E55" s="41" t="str">
        <f>IF(Worksheet!DD51=0,"",-Worksheet!DD51)</f>
        <v/>
      </c>
      <c r="F55" s="41" t="str">
        <f>IF(Worksheet!DE51=0,"",-Worksheet!DE51)</f>
        <v/>
      </c>
      <c r="G55" s="41" t="str">
        <f>IFERROR(-Worksheet!CQ51,"")</f>
        <v/>
      </c>
      <c r="H55" s="41" t="str">
        <f>IFERROR(-Worksheet!AE51,"")</f>
        <v/>
      </c>
      <c r="I55" s="41" t="str">
        <f>IFERROR(-Worksheet!AF51,"")</f>
        <v/>
      </c>
      <c r="J55" s="42" t="str">
        <f t="shared" si="5"/>
        <v/>
      </c>
      <c r="L55" s="46" t="str">
        <f t="shared" si="6"/>
        <v/>
      </c>
      <c r="M55" s="41" t="str">
        <f>IFERROR(-Worksheet!DA51,"")</f>
        <v/>
      </c>
      <c r="N55" s="41" t="str">
        <f>IFERROR(-Worksheet!DF51,"")</f>
        <v/>
      </c>
      <c r="O55" s="41" t="str">
        <f>IFERROR(-Worksheet!DG51,"")</f>
        <v/>
      </c>
      <c r="P55" s="41" t="str">
        <f>IFERROR(-Worksheet!DH51,"")</f>
        <v/>
      </c>
      <c r="Q55" s="41" t="str">
        <f>IFERROR(-Worksheet!DI51,"")</f>
        <v/>
      </c>
      <c r="R55" s="41" t="str">
        <f>IFERROR(-Worksheet!DJ51,"")</f>
        <v/>
      </c>
      <c r="S55" s="41" t="str">
        <f>IFERROR(-Worksheet!DK51,"")</f>
        <v/>
      </c>
      <c r="T55" s="41" t="str">
        <f>IFERROR(-Worksheet!DL51,"")</f>
        <v/>
      </c>
      <c r="U55" s="41" t="str">
        <f>IFERROR(-Worksheet!DM51,"")</f>
        <v/>
      </c>
      <c r="V55" s="41" t="str">
        <f>IFERROR(-Worksheet!DN51,"")</f>
        <v/>
      </c>
      <c r="W55" s="42" t="str">
        <f t="shared" si="7"/>
        <v/>
      </c>
      <c r="X55" s="47"/>
      <c r="Y55" s="46" t="str">
        <f t="shared" si="8"/>
        <v/>
      </c>
      <c r="Z55" s="41" t="str">
        <f>IFERROR(-Worksheet!EG51,"")</f>
        <v/>
      </c>
      <c r="AA55" s="41" t="str">
        <f>IFERROR(-Worksheet!EH51,"")</f>
        <v/>
      </c>
      <c r="AB55" s="41" t="str">
        <f>IFERROR(-Worksheet!EI51,"")</f>
        <v/>
      </c>
      <c r="AC55" s="41" t="str">
        <f>IFERROR(-Worksheet!EJ51,"")</f>
        <v/>
      </c>
      <c r="AD55" s="41" t="str">
        <f>IFERROR(-Worksheet!EK51,"")</f>
        <v/>
      </c>
      <c r="AE55" s="41" t="str">
        <f>IFERROR(-Worksheet!EL51,"")</f>
        <v/>
      </c>
      <c r="AF55" s="41" t="str">
        <f>IFERROR(-Worksheet!EM51,"")</f>
        <v/>
      </c>
      <c r="AG55" s="41" t="str">
        <f>IFERROR(-Worksheet!EN51,"")</f>
        <v/>
      </c>
      <c r="AH55" s="41" t="str">
        <f>IFERROR(-Worksheet!EO51,"")</f>
        <v/>
      </c>
      <c r="AI55" s="41" t="str">
        <f>IFERROR(-Worksheet!EP51,"")</f>
        <v/>
      </c>
      <c r="AJ55" s="41" t="str">
        <f>IFERROR(-Worksheet!EQ51,"")</f>
        <v/>
      </c>
      <c r="AK55" s="41" t="str">
        <f>IFERROR(-Worksheet!ER51,"")</f>
        <v/>
      </c>
      <c r="AL55" s="41" t="str">
        <f>IFERROR(-Worksheet!ES51,"")</f>
        <v/>
      </c>
      <c r="AM55" s="41" t="str">
        <f>IF(Worksheet!ET51=0,"",-Worksheet!ET51)</f>
        <v/>
      </c>
      <c r="AN55" s="41" t="str">
        <f>IFERROR(-Worksheet!EU51,"")</f>
        <v/>
      </c>
      <c r="AO55" s="41" t="str">
        <f>IFERROR(-Worksheet!EV51,"")</f>
        <v/>
      </c>
      <c r="AP55" s="41" t="str">
        <f>IFERROR(-Worksheet!EW51,"")</f>
        <v/>
      </c>
      <c r="AQ55" s="41" t="str">
        <f>IFERROR(-Worksheet!EX51,"")</f>
        <v/>
      </c>
      <c r="AR55" s="42" t="str">
        <f t="shared" si="9"/>
        <v/>
      </c>
    </row>
    <row r="56" spans="1:44" x14ac:dyDescent="0.25">
      <c r="A56" s="38" t="str">
        <f>IF(ISBLANK(Inputs!D58),Inputs!A58,Inputs!D58)</f>
        <v/>
      </c>
      <c r="B56" s="41" t="str">
        <f>IFERROR(-Worksheet!DA52,"")</f>
        <v/>
      </c>
      <c r="C56" s="41" t="str">
        <f>IF(Worksheet!DB52=0,"",-Worksheet!DB52)</f>
        <v/>
      </c>
      <c r="D56" s="41" t="str">
        <f>IF(Worksheet!DC52=0,"",-Worksheet!DC52)</f>
        <v/>
      </c>
      <c r="E56" s="41" t="str">
        <f>IF(Worksheet!DD52=0,"",-Worksheet!DD52)</f>
        <v/>
      </c>
      <c r="F56" s="41" t="str">
        <f>IF(Worksheet!DE52=0,"",-Worksheet!DE52)</f>
        <v/>
      </c>
      <c r="G56" s="41" t="str">
        <f>IFERROR(-Worksheet!CQ52,"")</f>
        <v/>
      </c>
      <c r="H56" s="41" t="str">
        <f>IFERROR(-Worksheet!AE52,"")</f>
        <v/>
      </c>
      <c r="I56" s="41" t="str">
        <f>IFERROR(-Worksheet!AF52,"")</f>
        <v/>
      </c>
      <c r="J56" s="42" t="str">
        <f t="shared" si="5"/>
        <v/>
      </c>
      <c r="L56" s="46" t="str">
        <f t="shared" si="6"/>
        <v/>
      </c>
      <c r="M56" s="41" t="str">
        <f>IFERROR(-Worksheet!DA52,"")</f>
        <v/>
      </c>
      <c r="N56" s="41" t="str">
        <f>IFERROR(-Worksheet!DF52,"")</f>
        <v/>
      </c>
      <c r="O56" s="41" t="str">
        <f>IFERROR(-Worksheet!DG52,"")</f>
        <v/>
      </c>
      <c r="P56" s="41" t="str">
        <f>IFERROR(-Worksheet!DH52,"")</f>
        <v/>
      </c>
      <c r="Q56" s="41" t="str">
        <f>IFERROR(-Worksheet!DI52,"")</f>
        <v/>
      </c>
      <c r="R56" s="41" t="str">
        <f>IFERROR(-Worksheet!DJ52,"")</f>
        <v/>
      </c>
      <c r="S56" s="41" t="str">
        <f>IFERROR(-Worksheet!DK52,"")</f>
        <v/>
      </c>
      <c r="T56" s="41" t="str">
        <f>IFERROR(-Worksheet!DL52,"")</f>
        <v/>
      </c>
      <c r="U56" s="41" t="str">
        <f>IFERROR(-Worksheet!DM52,"")</f>
        <v/>
      </c>
      <c r="V56" s="41" t="str">
        <f>IFERROR(-Worksheet!DN52,"")</f>
        <v/>
      </c>
      <c r="W56" s="42" t="str">
        <f t="shared" si="7"/>
        <v/>
      </c>
      <c r="X56" s="47"/>
      <c r="Y56" s="46" t="str">
        <f t="shared" si="8"/>
        <v/>
      </c>
      <c r="Z56" s="41" t="str">
        <f>IFERROR(-Worksheet!EG52,"")</f>
        <v/>
      </c>
      <c r="AA56" s="41" t="str">
        <f>IFERROR(-Worksheet!EH52,"")</f>
        <v/>
      </c>
      <c r="AB56" s="41" t="str">
        <f>IFERROR(-Worksheet!EI52,"")</f>
        <v/>
      </c>
      <c r="AC56" s="41" t="str">
        <f>IFERROR(-Worksheet!EJ52,"")</f>
        <v/>
      </c>
      <c r="AD56" s="41" t="str">
        <f>IFERROR(-Worksheet!EK52,"")</f>
        <v/>
      </c>
      <c r="AE56" s="41" t="str">
        <f>IFERROR(-Worksheet!EL52,"")</f>
        <v/>
      </c>
      <c r="AF56" s="41" t="str">
        <f>IFERROR(-Worksheet!EM52,"")</f>
        <v/>
      </c>
      <c r="AG56" s="41" t="str">
        <f>IFERROR(-Worksheet!EN52,"")</f>
        <v/>
      </c>
      <c r="AH56" s="41" t="str">
        <f>IFERROR(-Worksheet!EO52,"")</f>
        <v/>
      </c>
      <c r="AI56" s="41" t="str">
        <f>IFERROR(-Worksheet!EP52,"")</f>
        <v/>
      </c>
      <c r="AJ56" s="41" t="str">
        <f>IFERROR(-Worksheet!EQ52,"")</f>
        <v/>
      </c>
      <c r="AK56" s="41" t="str">
        <f>IFERROR(-Worksheet!ER52,"")</f>
        <v/>
      </c>
      <c r="AL56" s="41" t="str">
        <f>IFERROR(-Worksheet!ES52,"")</f>
        <v/>
      </c>
      <c r="AM56" s="41" t="str">
        <f>IF(Worksheet!ET52=0,"",-Worksheet!ET52)</f>
        <v/>
      </c>
      <c r="AN56" s="41" t="str">
        <f>IFERROR(-Worksheet!EU52,"")</f>
        <v/>
      </c>
      <c r="AO56" s="41" t="str">
        <f>IFERROR(-Worksheet!EV52,"")</f>
        <v/>
      </c>
      <c r="AP56" s="41" t="str">
        <f>IFERROR(-Worksheet!EW52,"")</f>
        <v/>
      </c>
      <c r="AQ56" s="41" t="str">
        <f>IFERROR(-Worksheet!EX52,"")</f>
        <v/>
      </c>
      <c r="AR56" s="42" t="str">
        <f t="shared" si="9"/>
        <v/>
      </c>
    </row>
    <row r="57" spans="1:44" x14ac:dyDescent="0.25">
      <c r="A57" s="38" t="str">
        <f>IF(ISBLANK(Inputs!D59),Inputs!A59,Inputs!D59)</f>
        <v/>
      </c>
      <c r="B57" s="41" t="str">
        <f>IFERROR(-Worksheet!DA53,"")</f>
        <v/>
      </c>
      <c r="C57" s="41" t="str">
        <f>IF(Worksheet!DB53=0,"",-Worksheet!DB53)</f>
        <v/>
      </c>
      <c r="D57" s="41" t="str">
        <f>IF(Worksheet!DC53=0,"",-Worksheet!DC53)</f>
        <v/>
      </c>
      <c r="E57" s="41" t="str">
        <f>IF(Worksheet!DD53=0,"",-Worksheet!DD53)</f>
        <v/>
      </c>
      <c r="F57" s="41" t="str">
        <f>IF(Worksheet!DE53=0,"",-Worksheet!DE53)</f>
        <v/>
      </c>
      <c r="G57" s="41" t="str">
        <f>IFERROR(-Worksheet!CQ53,"")</f>
        <v/>
      </c>
      <c r="H57" s="41" t="str">
        <f>IFERROR(-Worksheet!AE53,"")</f>
        <v/>
      </c>
      <c r="I57" s="41" t="str">
        <f>IFERROR(-Worksheet!AF53,"")</f>
        <v/>
      </c>
      <c r="J57" s="42" t="str">
        <f t="shared" si="5"/>
        <v/>
      </c>
      <c r="L57" s="46" t="str">
        <f t="shared" si="6"/>
        <v/>
      </c>
      <c r="M57" s="41" t="str">
        <f>IFERROR(-Worksheet!DA53,"")</f>
        <v/>
      </c>
      <c r="N57" s="41" t="str">
        <f>IFERROR(-Worksheet!DF53,"")</f>
        <v/>
      </c>
      <c r="O57" s="41" t="str">
        <f>IFERROR(-Worksheet!DG53,"")</f>
        <v/>
      </c>
      <c r="P57" s="41" t="str">
        <f>IFERROR(-Worksheet!DH53,"")</f>
        <v/>
      </c>
      <c r="Q57" s="41" t="str">
        <f>IFERROR(-Worksheet!DI53,"")</f>
        <v/>
      </c>
      <c r="R57" s="41" t="str">
        <f>IFERROR(-Worksheet!DJ53,"")</f>
        <v/>
      </c>
      <c r="S57" s="41" t="str">
        <f>IFERROR(-Worksheet!DK53,"")</f>
        <v/>
      </c>
      <c r="T57" s="41" t="str">
        <f>IFERROR(-Worksheet!DL53,"")</f>
        <v/>
      </c>
      <c r="U57" s="41" t="str">
        <f>IFERROR(-Worksheet!DM53,"")</f>
        <v/>
      </c>
      <c r="V57" s="41" t="str">
        <f>IFERROR(-Worksheet!DN53,"")</f>
        <v/>
      </c>
      <c r="W57" s="42" t="str">
        <f t="shared" si="7"/>
        <v/>
      </c>
      <c r="X57" s="47"/>
      <c r="Y57" s="46" t="str">
        <f t="shared" si="8"/>
        <v/>
      </c>
      <c r="Z57" s="41" t="str">
        <f>IFERROR(-Worksheet!EG53,"")</f>
        <v/>
      </c>
      <c r="AA57" s="41" t="str">
        <f>IFERROR(-Worksheet!EH53,"")</f>
        <v/>
      </c>
      <c r="AB57" s="41" t="str">
        <f>IFERROR(-Worksheet!EI53,"")</f>
        <v/>
      </c>
      <c r="AC57" s="41" t="str">
        <f>IFERROR(-Worksheet!EJ53,"")</f>
        <v/>
      </c>
      <c r="AD57" s="41" t="str">
        <f>IFERROR(-Worksheet!EK53,"")</f>
        <v/>
      </c>
      <c r="AE57" s="41" t="str">
        <f>IFERROR(-Worksheet!EL53,"")</f>
        <v/>
      </c>
      <c r="AF57" s="41" t="str">
        <f>IFERROR(-Worksheet!EM53,"")</f>
        <v/>
      </c>
      <c r="AG57" s="41" t="str">
        <f>IFERROR(-Worksheet!EN53,"")</f>
        <v/>
      </c>
      <c r="AH57" s="41" t="str">
        <f>IFERROR(-Worksheet!EO53,"")</f>
        <v/>
      </c>
      <c r="AI57" s="41" t="str">
        <f>IFERROR(-Worksheet!EP53,"")</f>
        <v/>
      </c>
      <c r="AJ57" s="41" t="str">
        <f>IFERROR(-Worksheet!EQ53,"")</f>
        <v/>
      </c>
      <c r="AK57" s="41" t="str">
        <f>IFERROR(-Worksheet!ER53,"")</f>
        <v/>
      </c>
      <c r="AL57" s="41" t="str">
        <f>IFERROR(-Worksheet!ES53,"")</f>
        <v/>
      </c>
      <c r="AM57" s="41" t="str">
        <f>IF(Worksheet!ET53=0,"",-Worksheet!ET53)</f>
        <v/>
      </c>
      <c r="AN57" s="41" t="str">
        <f>IFERROR(-Worksheet!EU53,"")</f>
        <v/>
      </c>
      <c r="AO57" s="41" t="str">
        <f>IFERROR(-Worksheet!EV53,"")</f>
        <v/>
      </c>
      <c r="AP57" s="41" t="str">
        <f>IFERROR(-Worksheet!EW53,"")</f>
        <v/>
      </c>
      <c r="AQ57" s="41" t="str">
        <f>IFERROR(-Worksheet!EX53,"")</f>
        <v/>
      </c>
      <c r="AR57" s="42" t="str">
        <f t="shared" si="9"/>
        <v/>
      </c>
    </row>
    <row r="58" spans="1:44" x14ac:dyDescent="0.25">
      <c r="A58" s="38" t="str">
        <f>IF(ISBLANK(Inputs!D60),Inputs!A60,Inputs!D60)</f>
        <v/>
      </c>
      <c r="B58" s="41" t="str">
        <f>IFERROR(-Worksheet!DA54,"")</f>
        <v/>
      </c>
      <c r="C58" s="41" t="str">
        <f>IF(Worksheet!DB54=0,"",-Worksheet!DB54)</f>
        <v/>
      </c>
      <c r="D58" s="41" t="str">
        <f>IF(Worksheet!DC54=0,"",-Worksheet!DC54)</f>
        <v/>
      </c>
      <c r="E58" s="41" t="str">
        <f>IF(Worksheet!DD54=0,"",-Worksheet!DD54)</f>
        <v/>
      </c>
      <c r="F58" s="41" t="str">
        <f>IF(Worksheet!DE54=0,"",-Worksheet!DE54)</f>
        <v/>
      </c>
      <c r="G58" s="41" t="str">
        <f>IFERROR(-Worksheet!CQ54,"")</f>
        <v/>
      </c>
      <c r="H58" s="41" t="str">
        <f>IFERROR(-Worksheet!AE54,"")</f>
        <v/>
      </c>
      <c r="I58" s="41" t="str">
        <f>IFERROR(-Worksheet!AF54,"")</f>
        <v/>
      </c>
      <c r="J58" s="42" t="str">
        <f t="shared" si="5"/>
        <v/>
      </c>
      <c r="L58" s="46" t="str">
        <f t="shared" si="6"/>
        <v/>
      </c>
      <c r="M58" s="41" t="str">
        <f>IFERROR(-Worksheet!DA54,"")</f>
        <v/>
      </c>
      <c r="N58" s="41" t="str">
        <f>IFERROR(-Worksheet!DF54,"")</f>
        <v/>
      </c>
      <c r="O58" s="41" t="str">
        <f>IFERROR(-Worksheet!DG54,"")</f>
        <v/>
      </c>
      <c r="P58" s="41" t="str">
        <f>IFERROR(-Worksheet!DH54,"")</f>
        <v/>
      </c>
      <c r="Q58" s="41" t="str">
        <f>IFERROR(-Worksheet!DI54,"")</f>
        <v/>
      </c>
      <c r="R58" s="41" t="str">
        <f>IFERROR(-Worksheet!DJ54,"")</f>
        <v/>
      </c>
      <c r="S58" s="41" t="str">
        <f>IFERROR(-Worksheet!DK54,"")</f>
        <v/>
      </c>
      <c r="T58" s="41" t="str">
        <f>IFERROR(-Worksheet!DL54,"")</f>
        <v/>
      </c>
      <c r="U58" s="41" t="str">
        <f>IFERROR(-Worksheet!DM54,"")</f>
        <v/>
      </c>
      <c r="V58" s="41" t="str">
        <f>IFERROR(-Worksheet!DN54,"")</f>
        <v/>
      </c>
      <c r="W58" s="42" t="str">
        <f t="shared" si="7"/>
        <v/>
      </c>
      <c r="X58" s="47"/>
      <c r="Y58" s="46" t="str">
        <f t="shared" si="8"/>
        <v/>
      </c>
      <c r="Z58" s="41" t="str">
        <f>IFERROR(-Worksheet!EG54,"")</f>
        <v/>
      </c>
      <c r="AA58" s="41" t="str">
        <f>IFERROR(-Worksheet!EH54,"")</f>
        <v/>
      </c>
      <c r="AB58" s="41" t="str">
        <f>IFERROR(-Worksheet!EI54,"")</f>
        <v/>
      </c>
      <c r="AC58" s="41" t="str">
        <f>IFERROR(-Worksheet!EJ54,"")</f>
        <v/>
      </c>
      <c r="AD58" s="41" t="str">
        <f>IFERROR(-Worksheet!EK54,"")</f>
        <v/>
      </c>
      <c r="AE58" s="41" t="str">
        <f>IFERROR(-Worksheet!EL54,"")</f>
        <v/>
      </c>
      <c r="AF58" s="41" t="str">
        <f>IFERROR(-Worksheet!EM54,"")</f>
        <v/>
      </c>
      <c r="AG58" s="41" t="str">
        <f>IFERROR(-Worksheet!EN54,"")</f>
        <v/>
      </c>
      <c r="AH58" s="41" t="str">
        <f>IFERROR(-Worksheet!EO54,"")</f>
        <v/>
      </c>
      <c r="AI58" s="41" t="str">
        <f>IFERROR(-Worksheet!EP54,"")</f>
        <v/>
      </c>
      <c r="AJ58" s="41" t="str">
        <f>IFERROR(-Worksheet!EQ54,"")</f>
        <v/>
      </c>
      <c r="AK58" s="41" t="str">
        <f>IFERROR(-Worksheet!ER54,"")</f>
        <v/>
      </c>
      <c r="AL58" s="41" t="str">
        <f>IFERROR(-Worksheet!ES54,"")</f>
        <v/>
      </c>
      <c r="AM58" s="41" t="str">
        <f>IF(Worksheet!ET54=0,"",-Worksheet!ET54)</f>
        <v/>
      </c>
      <c r="AN58" s="41" t="str">
        <f>IFERROR(-Worksheet!EU54,"")</f>
        <v/>
      </c>
      <c r="AO58" s="41" t="str">
        <f>IFERROR(-Worksheet!EV54,"")</f>
        <v/>
      </c>
      <c r="AP58" s="41" t="str">
        <f>IFERROR(-Worksheet!EW54,"")</f>
        <v/>
      </c>
      <c r="AQ58" s="41" t="str">
        <f>IFERROR(-Worksheet!EX54,"")</f>
        <v/>
      </c>
      <c r="AR58" s="42" t="str">
        <f t="shared" si="9"/>
        <v/>
      </c>
    </row>
    <row r="59" spans="1:44" x14ac:dyDescent="0.25">
      <c r="A59" s="38" t="str">
        <f>IF(ISBLANK(Inputs!D61),Inputs!A61,Inputs!D61)</f>
        <v/>
      </c>
      <c r="B59" s="41" t="str">
        <f>IFERROR(-Worksheet!DA55,"")</f>
        <v/>
      </c>
      <c r="C59" s="41" t="str">
        <f>IF(Worksheet!DB55=0,"",-Worksheet!DB55)</f>
        <v/>
      </c>
      <c r="D59" s="41" t="str">
        <f>IF(Worksheet!DC55=0,"",-Worksheet!DC55)</f>
        <v/>
      </c>
      <c r="E59" s="41" t="str">
        <f>IF(Worksheet!DD55=0,"",-Worksheet!DD55)</f>
        <v/>
      </c>
      <c r="F59" s="41" t="str">
        <f>IF(Worksheet!DE55=0,"",-Worksheet!DE55)</f>
        <v/>
      </c>
      <c r="G59" s="41" t="str">
        <f>IFERROR(-Worksheet!CQ55,"")</f>
        <v/>
      </c>
      <c r="H59" s="41" t="str">
        <f>IFERROR(-Worksheet!AE55,"")</f>
        <v/>
      </c>
      <c r="I59" s="41" t="str">
        <f>IFERROR(-Worksheet!AF55,"")</f>
        <v/>
      </c>
      <c r="J59" s="42" t="str">
        <f t="shared" si="5"/>
        <v/>
      </c>
      <c r="L59" s="46" t="str">
        <f t="shared" si="6"/>
        <v/>
      </c>
      <c r="M59" s="41" t="str">
        <f>IFERROR(-Worksheet!DA55,"")</f>
        <v/>
      </c>
      <c r="N59" s="41" t="str">
        <f>IFERROR(-Worksheet!DF55,"")</f>
        <v/>
      </c>
      <c r="O59" s="41" t="str">
        <f>IFERROR(-Worksheet!DG55,"")</f>
        <v/>
      </c>
      <c r="P59" s="41" t="str">
        <f>IFERROR(-Worksheet!DH55,"")</f>
        <v/>
      </c>
      <c r="Q59" s="41" t="str">
        <f>IFERROR(-Worksheet!DI55,"")</f>
        <v/>
      </c>
      <c r="R59" s="41" t="str">
        <f>IFERROR(-Worksheet!DJ55,"")</f>
        <v/>
      </c>
      <c r="S59" s="41" t="str">
        <f>IFERROR(-Worksheet!DK55,"")</f>
        <v/>
      </c>
      <c r="T59" s="41" t="str">
        <f>IFERROR(-Worksheet!DL55,"")</f>
        <v/>
      </c>
      <c r="U59" s="41" t="str">
        <f>IFERROR(-Worksheet!DM55,"")</f>
        <v/>
      </c>
      <c r="V59" s="41" t="str">
        <f>IFERROR(-Worksheet!DN55,"")</f>
        <v/>
      </c>
      <c r="W59" s="42" t="str">
        <f t="shared" si="7"/>
        <v/>
      </c>
      <c r="X59" s="47"/>
      <c r="Y59" s="46" t="str">
        <f t="shared" si="8"/>
        <v/>
      </c>
      <c r="Z59" s="41" t="str">
        <f>IFERROR(-Worksheet!EG55,"")</f>
        <v/>
      </c>
      <c r="AA59" s="41" t="str">
        <f>IFERROR(-Worksheet!EH55,"")</f>
        <v/>
      </c>
      <c r="AB59" s="41" t="str">
        <f>IFERROR(-Worksheet!EI55,"")</f>
        <v/>
      </c>
      <c r="AC59" s="41" t="str">
        <f>IFERROR(-Worksheet!EJ55,"")</f>
        <v/>
      </c>
      <c r="AD59" s="41" t="str">
        <f>IFERROR(-Worksheet!EK55,"")</f>
        <v/>
      </c>
      <c r="AE59" s="41" t="str">
        <f>IFERROR(-Worksheet!EL55,"")</f>
        <v/>
      </c>
      <c r="AF59" s="41" t="str">
        <f>IFERROR(-Worksheet!EM55,"")</f>
        <v/>
      </c>
      <c r="AG59" s="41" t="str">
        <f>IFERROR(-Worksheet!EN55,"")</f>
        <v/>
      </c>
      <c r="AH59" s="41" t="str">
        <f>IFERROR(-Worksheet!EO55,"")</f>
        <v/>
      </c>
      <c r="AI59" s="41" t="str">
        <f>IFERROR(-Worksheet!EP55,"")</f>
        <v/>
      </c>
      <c r="AJ59" s="41" t="str">
        <f>IFERROR(-Worksheet!EQ55,"")</f>
        <v/>
      </c>
      <c r="AK59" s="41" t="str">
        <f>IFERROR(-Worksheet!ER55,"")</f>
        <v/>
      </c>
      <c r="AL59" s="41" t="str">
        <f>IFERROR(-Worksheet!ES55,"")</f>
        <v/>
      </c>
      <c r="AM59" s="41" t="str">
        <f>IF(Worksheet!ET55=0,"",-Worksheet!ET55)</f>
        <v/>
      </c>
      <c r="AN59" s="41" t="str">
        <f>IFERROR(-Worksheet!EU55,"")</f>
        <v/>
      </c>
      <c r="AO59" s="41" t="str">
        <f>IFERROR(-Worksheet!EV55,"")</f>
        <v/>
      </c>
      <c r="AP59" s="41" t="str">
        <f>IFERROR(-Worksheet!EW55,"")</f>
        <v/>
      </c>
      <c r="AQ59" s="41" t="str">
        <f>IFERROR(-Worksheet!EX55,"")</f>
        <v/>
      </c>
      <c r="AR59" s="42" t="str">
        <f t="shared" si="9"/>
        <v/>
      </c>
    </row>
    <row r="60" spans="1:44" x14ac:dyDescent="0.25">
      <c r="A60" s="38" t="str">
        <f>IF(ISBLANK(Inputs!D62),Inputs!A62,Inputs!D62)</f>
        <v/>
      </c>
      <c r="B60" s="41" t="str">
        <f>IFERROR(-Worksheet!DA56,"")</f>
        <v/>
      </c>
      <c r="C60" s="41" t="str">
        <f>IF(Worksheet!DB56=0,"",-Worksheet!DB56)</f>
        <v/>
      </c>
      <c r="D60" s="41" t="str">
        <f>IF(Worksheet!DC56=0,"",-Worksheet!DC56)</f>
        <v/>
      </c>
      <c r="E60" s="41" t="str">
        <f>IF(Worksheet!DD56=0,"",-Worksheet!DD56)</f>
        <v/>
      </c>
      <c r="F60" s="41" t="str">
        <f>IF(Worksheet!DE56=0,"",-Worksheet!DE56)</f>
        <v/>
      </c>
      <c r="G60" s="41" t="str">
        <f>IFERROR(-Worksheet!CQ56,"")</f>
        <v/>
      </c>
      <c r="H60" s="41" t="str">
        <f>IFERROR(-Worksheet!AE56,"")</f>
        <v/>
      </c>
      <c r="I60" s="41" t="str">
        <f>IFERROR(-Worksheet!AF56,"")</f>
        <v/>
      </c>
      <c r="J60" s="42" t="str">
        <f t="shared" si="5"/>
        <v/>
      </c>
      <c r="L60" s="46" t="str">
        <f t="shared" si="6"/>
        <v/>
      </c>
      <c r="M60" s="41" t="str">
        <f>IFERROR(-Worksheet!DA56,"")</f>
        <v/>
      </c>
      <c r="N60" s="41" t="str">
        <f>IFERROR(-Worksheet!DF56,"")</f>
        <v/>
      </c>
      <c r="O60" s="41" t="str">
        <f>IFERROR(-Worksheet!DG56,"")</f>
        <v/>
      </c>
      <c r="P60" s="41" t="str">
        <f>IFERROR(-Worksheet!DH56,"")</f>
        <v/>
      </c>
      <c r="Q60" s="41" t="str">
        <f>IFERROR(-Worksheet!DI56,"")</f>
        <v/>
      </c>
      <c r="R60" s="41" t="str">
        <f>IFERROR(-Worksheet!DJ56,"")</f>
        <v/>
      </c>
      <c r="S60" s="41" t="str">
        <f>IFERROR(-Worksheet!DK56,"")</f>
        <v/>
      </c>
      <c r="T60" s="41" t="str">
        <f>IFERROR(-Worksheet!DL56,"")</f>
        <v/>
      </c>
      <c r="U60" s="41" t="str">
        <f>IFERROR(-Worksheet!DM56,"")</f>
        <v/>
      </c>
      <c r="V60" s="41" t="str">
        <f>IFERROR(-Worksheet!DN56,"")</f>
        <v/>
      </c>
      <c r="W60" s="42" t="str">
        <f t="shared" si="7"/>
        <v/>
      </c>
      <c r="X60" s="47"/>
      <c r="Y60" s="46" t="str">
        <f t="shared" si="8"/>
        <v/>
      </c>
      <c r="Z60" s="41" t="str">
        <f>IFERROR(-Worksheet!EG56,"")</f>
        <v/>
      </c>
      <c r="AA60" s="41" t="str">
        <f>IFERROR(-Worksheet!EH56,"")</f>
        <v/>
      </c>
      <c r="AB60" s="41" t="str">
        <f>IFERROR(-Worksheet!EI56,"")</f>
        <v/>
      </c>
      <c r="AC60" s="41" t="str">
        <f>IFERROR(-Worksheet!EJ56,"")</f>
        <v/>
      </c>
      <c r="AD60" s="41" t="str">
        <f>IFERROR(-Worksheet!EK56,"")</f>
        <v/>
      </c>
      <c r="AE60" s="41" t="str">
        <f>IFERROR(-Worksheet!EL56,"")</f>
        <v/>
      </c>
      <c r="AF60" s="41" t="str">
        <f>IFERROR(-Worksheet!EM56,"")</f>
        <v/>
      </c>
      <c r="AG60" s="41" t="str">
        <f>IFERROR(-Worksheet!EN56,"")</f>
        <v/>
      </c>
      <c r="AH60" s="41" t="str">
        <f>IFERROR(-Worksheet!EO56,"")</f>
        <v/>
      </c>
      <c r="AI60" s="41" t="str">
        <f>IFERROR(-Worksheet!EP56,"")</f>
        <v/>
      </c>
      <c r="AJ60" s="41" t="str">
        <f>IFERROR(-Worksheet!EQ56,"")</f>
        <v/>
      </c>
      <c r="AK60" s="41" t="str">
        <f>IFERROR(-Worksheet!ER56,"")</f>
        <v/>
      </c>
      <c r="AL60" s="41" t="str">
        <f>IFERROR(-Worksheet!ES56,"")</f>
        <v/>
      </c>
      <c r="AM60" s="41" t="str">
        <f>IF(Worksheet!ET56=0,"",-Worksheet!ET56)</f>
        <v/>
      </c>
      <c r="AN60" s="41" t="str">
        <f>IFERROR(-Worksheet!EU56,"")</f>
        <v/>
      </c>
      <c r="AO60" s="41" t="str">
        <f>IFERROR(-Worksheet!EV56,"")</f>
        <v/>
      </c>
      <c r="AP60" s="41" t="str">
        <f>IFERROR(-Worksheet!EW56,"")</f>
        <v/>
      </c>
      <c r="AQ60" s="41" t="str">
        <f>IFERROR(-Worksheet!EX56,"")</f>
        <v/>
      </c>
      <c r="AR60" s="42" t="str">
        <f t="shared" si="9"/>
        <v/>
      </c>
    </row>
    <row r="61" spans="1:44" x14ac:dyDescent="0.25">
      <c r="A61" s="38" t="str">
        <f>IF(ISBLANK(Inputs!D63),Inputs!A63,Inputs!D63)</f>
        <v/>
      </c>
      <c r="B61" s="41" t="str">
        <f>IFERROR(-Worksheet!DA57,"")</f>
        <v/>
      </c>
      <c r="C61" s="41" t="str">
        <f>IF(Worksheet!DB57=0,"",-Worksheet!DB57)</f>
        <v/>
      </c>
      <c r="D61" s="41" t="str">
        <f>IF(Worksheet!DC57=0,"",-Worksheet!DC57)</f>
        <v/>
      </c>
      <c r="E61" s="41" t="str">
        <f>IF(Worksheet!DD57=0,"",-Worksheet!DD57)</f>
        <v/>
      </c>
      <c r="F61" s="41" t="str">
        <f>IF(Worksheet!DE57=0,"",-Worksheet!DE57)</f>
        <v/>
      </c>
      <c r="G61" s="41" t="str">
        <f>IFERROR(-Worksheet!CQ57,"")</f>
        <v/>
      </c>
      <c r="H61" s="41" t="str">
        <f>IFERROR(-Worksheet!AE57,"")</f>
        <v/>
      </c>
      <c r="I61" s="41" t="str">
        <f>IFERROR(-Worksheet!AF57,"")</f>
        <v/>
      </c>
      <c r="J61" s="42" t="str">
        <f t="shared" si="5"/>
        <v/>
      </c>
      <c r="L61" s="46" t="str">
        <f t="shared" si="6"/>
        <v/>
      </c>
      <c r="M61" s="41" t="str">
        <f>IFERROR(-Worksheet!DA57,"")</f>
        <v/>
      </c>
      <c r="N61" s="41" t="str">
        <f>IFERROR(-Worksheet!DF57,"")</f>
        <v/>
      </c>
      <c r="O61" s="41" t="str">
        <f>IFERROR(-Worksheet!DG57,"")</f>
        <v/>
      </c>
      <c r="P61" s="41" t="str">
        <f>IFERROR(-Worksheet!DH57,"")</f>
        <v/>
      </c>
      <c r="Q61" s="41" t="str">
        <f>IFERROR(-Worksheet!DI57,"")</f>
        <v/>
      </c>
      <c r="R61" s="41" t="str">
        <f>IFERROR(-Worksheet!DJ57,"")</f>
        <v/>
      </c>
      <c r="S61" s="41" t="str">
        <f>IFERROR(-Worksheet!DK57,"")</f>
        <v/>
      </c>
      <c r="T61" s="41" t="str">
        <f>IFERROR(-Worksheet!DL57,"")</f>
        <v/>
      </c>
      <c r="U61" s="41" t="str">
        <f>IFERROR(-Worksheet!DM57,"")</f>
        <v/>
      </c>
      <c r="V61" s="41" t="str">
        <f>IFERROR(-Worksheet!DN57,"")</f>
        <v/>
      </c>
      <c r="W61" s="42" t="str">
        <f t="shared" si="7"/>
        <v/>
      </c>
      <c r="X61" s="47"/>
      <c r="Y61" s="46" t="str">
        <f t="shared" si="8"/>
        <v/>
      </c>
      <c r="Z61" s="41" t="str">
        <f>IFERROR(-Worksheet!EG57,"")</f>
        <v/>
      </c>
      <c r="AA61" s="41" t="str">
        <f>IFERROR(-Worksheet!EH57,"")</f>
        <v/>
      </c>
      <c r="AB61" s="41" t="str">
        <f>IFERROR(-Worksheet!EI57,"")</f>
        <v/>
      </c>
      <c r="AC61" s="41" t="str">
        <f>IFERROR(-Worksheet!EJ57,"")</f>
        <v/>
      </c>
      <c r="AD61" s="41" t="str">
        <f>IFERROR(-Worksheet!EK57,"")</f>
        <v/>
      </c>
      <c r="AE61" s="41" t="str">
        <f>IFERROR(-Worksheet!EL57,"")</f>
        <v/>
      </c>
      <c r="AF61" s="41" t="str">
        <f>IFERROR(-Worksheet!EM57,"")</f>
        <v/>
      </c>
      <c r="AG61" s="41" t="str">
        <f>IFERROR(-Worksheet!EN57,"")</f>
        <v/>
      </c>
      <c r="AH61" s="41" t="str">
        <f>IFERROR(-Worksheet!EO57,"")</f>
        <v/>
      </c>
      <c r="AI61" s="41" t="str">
        <f>IFERROR(-Worksheet!EP57,"")</f>
        <v/>
      </c>
      <c r="AJ61" s="41" t="str">
        <f>IFERROR(-Worksheet!EQ57,"")</f>
        <v/>
      </c>
      <c r="AK61" s="41" t="str">
        <f>IFERROR(-Worksheet!ER57,"")</f>
        <v/>
      </c>
      <c r="AL61" s="41" t="str">
        <f>IFERROR(-Worksheet!ES57,"")</f>
        <v/>
      </c>
      <c r="AM61" s="41" t="str">
        <f>IF(Worksheet!ET57=0,"",-Worksheet!ET57)</f>
        <v/>
      </c>
      <c r="AN61" s="41" t="str">
        <f>IFERROR(-Worksheet!EU57,"")</f>
        <v/>
      </c>
      <c r="AO61" s="41" t="str">
        <f>IFERROR(-Worksheet!EV57,"")</f>
        <v/>
      </c>
      <c r="AP61" s="41" t="str">
        <f>IFERROR(-Worksheet!EW57,"")</f>
        <v/>
      </c>
      <c r="AQ61" s="41" t="str">
        <f>IFERROR(-Worksheet!EX57,"")</f>
        <v/>
      </c>
      <c r="AR61" s="42" t="str">
        <f t="shared" si="9"/>
        <v/>
      </c>
    </row>
    <row r="62" spans="1:44" x14ac:dyDescent="0.25">
      <c r="A62" s="38" t="str">
        <f>IF(ISBLANK(Inputs!D64),Inputs!A64,Inputs!D64)</f>
        <v/>
      </c>
      <c r="B62" s="41" t="str">
        <f>IFERROR(-Worksheet!DA58,"")</f>
        <v/>
      </c>
      <c r="C62" s="41" t="str">
        <f>IF(Worksheet!DB58=0,"",-Worksheet!DB58)</f>
        <v/>
      </c>
      <c r="D62" s="41" t="str">
        <f>IF(Worksheet!DC58=0,"",-Worksheet!DC58)</f>
        <v/>
      </c>
      <c r="E62" s="41" t="str">
        <f>IF(Worksheet!DD58=0,"",-Worksheet!DD58)</f>
        <v/>
      </c>
      <c r="F62" s="41" t="str">
        <f>IF(Worksheet!DE58=0,"",-Worksheet!DE58)</f>
        <v/>
      </c>
      <c r="G62" s="41" t="str">
        <f>IFERROR(-Worksheet!CQ58,"")</f>
        <v/>
      </c>
      <c r="H62" s="41" t="str">
        <f>IFERROR(-Worksheet!AE58,"")</f>
        <v/>
      </c>
      <c r="I62" s="41" t="str">
        <f>IFERROR(-Worksheet!AF58,"")</f>
        <v/>
      </c>
      <c r="J62" s="42" t="str">
        <f t="shared" si="5"/>
        <v/>
      </c>
      <c r="L62" s="46" t="str">
        <f t="shared" si="6"/>
        <v/>
      </c>
      <c r="M62" s="41" t="str">
        <f>IFERROR(-Worksheet!DA58,"")</f>
        <v/>
      </c>
      <c r="N62" s="41" t="str">
        <f>IFERROR(-Worksheet!DF58,"")</f>
        <v/>
      </c>
      <c r="O62" s="41" t="str">
        <f>IFERROR(-Worksheet!DG58,"")</f>
        <v/>
      </c>
      <c r="P62" s="41" t="str">
        <f>IFERROR(-Worksheet!DH58,"")</f>
        <v/>
      </c>
      <c r="Q62" s="41" t="str">
        <f>IFERROR(-Worksheet!DI58,"")</f>
        <v/>
      </c>
      <c r="R62" s="41" t="str">
        <f>IFERROR(-Worksheet!DJ58,"")</f>
        <v/>
      </c>
      <c r="S62" s="41" t="str">
        <f>IFERROR(-Worksheet!DK58,"")</f>
        <v/>
      </c>
      <c r="T62" s="41" t="str">
        <f>IFERROR(-Worksheet!DL58,"")</f>
        <v/>
      </c>
      <c r="U62" s="41" t="str">
        <f>IFERROR(-Worksheet!DM58,"")</f>
        <v/>
      </c>
      <c r="V62" s="41" t="str">
        <f>IFERROR(-Worksheet!DN58,"")</f>
        <v/>
      </c>
      <c r="W62" s="42" t="str">
        <f t="shared" si="7"/>
        <v/>
      </c>
      <c r="X62" s="47"/>
      <c r="Y62" s="46" t="str">
        <f t="shared" si="8"/>
        <v/>
      </c>
      <c r="Z62" s="41" t="str">
        <f>IFERROR(-Worksheet!EG58,"")</f>
        <v/>
      </c>
      <c r="AA62" s="41" t="str">
        <f>IFERROR(-Worksheet!EH58,"")</f>
        <v/>
      </c>
      <c r="AB62" s="41" t="str">
        <f>IFERROR(-Worksheet!EI58,"")</f>
        <v/>
      </c>
      <c r="AC62" s="41" t="str">
        <f>IFERROR(-Worksheet!EJ58,"")</f>
        <v/>
      </c>
      <c r="AD62" s="41" t="str">
        <f>IFERROR(-Worksheet!EK58,"")</f>
        <v/>
      </c>
      <c r="AE62" s="41" t="str">
        <f>IFERROR(-Worksheet!EL58,"")</f>
        <v/>
      </c>
      <c r="AF62" s="41" t="str">
        <f>IFERROR(-Worksheet!EM58,"")</f>
        <v/>
      </c>
      <c r="AG62" s="41" t="str">
        <f>IFERROR(-Worksheet!EN58,"")</f>
        <v/>
      </c>
      <c r="AH62" s="41" t="str">
        <f>IFERROR(-Worksheet!EO58,"")</f>
        <v/>
      </c>
      <c r="AI62" s="41" t="str">
        <f>IFERROR(-Worksheet!EP58,"")</f>
        <v/>
      </c>
      <c r="AJ62" s="41" t="str">
        <f>IFERROR(-Worksheet!EQ58,"")</f>
        <v/>
      </c>
      <c r="AK62" s="41" t="str">
        <f>IFERROR(-Worksheet!ER58,"")</f>
        <v/>
      </c>
      <c r="AL62" s="41" t="str">
        <f>IFERROR(-Worksheet!ES58,"")</f>
        <v/>
      </c>
      <c r="AM62" s="41" t="str">
        <f>IF(Worksheet!ET58=0,"",-Worksheet!ET58)</f>
        <v/>
      </c>
      <c r="AN62" s="41" t="str">
        <f>IFERROR(-Worksheet!EU58,"")</f>
        <v/>
      </c>
      <c r="AO62" s="41" t="str">
        <f>IFERROR(-Worksheet!EV58,"")</f>
        <v/>
      </c>
      <c r="AP62" s="41" t="str">
        <f>IFERROR(-Worksheet!EW58,"")</f>
        <v/>
      </c>
      <c r="AQ62" s="41" t="str">
        <f>IFERROR(-Worksheet!EX58,"")</f>
        <v/>
      </c>
      <c r="AR62" s="42" t="str">
        <f t="shared" si="9"/>
        <v/>
      </c>
    </row>
    <row r="63" spans="1:44" x14ac:dyDescent="0.25">
      <c r="A63" s="38" t="str">
        <f>IF(ISBLANK(Inputs!D65),Inputs!A65,Inputs!D65)</f>
        <v/>
      </c>
      <c r="B63" s="41" t="str">
        <f>IFERROR(-Worksheet!DA59,"")</f>
        <v/>
      </c>
      <c r="C63" s="41" t="str">
        <f>IF(Worksheet!DB59=0,"",-Worksheet!DB59)</f>
        <v/>
      </c>
      <c r="D63" s="41" t="str">
        <f>IF(Worksheet!DC59=0,"",-Worksheet!DC59)</f>
        <v/>
      </c>
      <c r="E63" s="41" t="str">
        <f>IF(Worksheet!DD59=0,"",-Worksheet!DD59)</f>
        <v/>
      </c>
      <c r="F63" s="41" t="str">
        <f>IF(Worksheet!DE59=0,"",-Worksheet!DE59)</f>
        <v/>
      </c>
      <c r="G63" s="41" t="str">
        <f>IFERROR(-Worksheet!CQ59,"")</f>
        <v/>
      </c>
      <c r="H63" s="41" t="str">
        <f>IFERROR(-Worksheet!AE59,"")</f>
        <v/>
      </c>
      <c r="I63" s="41" t="str">
        <f>IFERROR(-Worksheet!AF59,"")</f>
        <v/>
      </c>
      <c r="J63" s="42" t="str">
        <f t="shared" si="5"/>
        <v/>
      </c>
      <c r="L63" s="46" t="str">
        <f t="shared" si="6"/>
        <v/>
      </c>
      <c r="M63" s="41" t="str">
        <f>IFERROR(-Worksheet!DA59,"")</f>
        <v/>
      </c>
      <c r="N63" s="41" t="str">
        <f>IFERROR(-Worksheet!DF59,"")</f>
        <v/>
      </c>
      <c r="O63" s="41" t="str">
        <f>IFERROR(-Worksheet!DG59,"")</f>
        <v/>
      </c>
      <c r="P63" s="41" t="str">
        <f>IFERROR(-Worksheet!DH59,"")</f>
        <v/>
      </c>
      <c r="Q63" s="41" t="str">
        <f>IFERROR(-Worksheet!DI59,"")</f>
        <v/>
      </c>
      <c r="R63" s="41" t="str">
        <f>IFERROR(-Worksheet!DJ59,"")</f>
        <v/>
      </c>
      <c r="S63" s="41" t="str">
        <f>IFERROR(-Worksheet!DK59,"")</f>
        <v/>
      </c>
      <c r="T63" s="41" t="str">
        <f>IFERROR(-Worksheet!DL59,"")</f>
        <v/>
      </c>
      <c r="U63" s="41" t="str">
        <f>IFERROR(-Worksheet!DM59,"")</f>
        <v/>
      </c>
      <c r="V63" s="41" t="str">
        <f>IFERROR(-Worksheet!DN59,"")</f>
        <v/>
      </c>
      <c r="W63" s="42" t="str">
        <f t="shared" si="7"/>
        <v/>
      </c>
      <c r="X63" s="47"/>
      <c r="Y63" s="46" t="str">
        <f t="shared" si="8"/>
        <v/>
      </c>
      <c r="Z63" s="41" t="str">
        <f>IFERROR(-Worksheet!EG59,"")</f>
        <v/>
      </c>
      <c r="AA63" s="41" t="str">
        <f>IFERROR(-Worksheet!EH59,"")</f>
        <v/>
      </c>
      <c r="AB63" s="41" t="str">
        <f>IFERROR(-Worksheet!EI59,"")</f>
        <v/>
      </c>
      <c r="AC63" s="41" t="str">
        <f>IFERROR(-Worksheet!EJ59,"")</f>
        <v/>
      </c>
      <c r="AD63" s="41" t="str">
        <f>IFERROR(-Worksheet!EK59,"")</f>
        <v/>
      </c>
      <c r="AE63" s="41" t="str">
        <f>IFERROR(-Worksheet!EL59,"")</f>
        <v/>
      </c>
      <c r="AF63" s="41" t="str">
        <f>IFERROR(-Worksheet!EM59,"")</f>
        <v/>
      </c>
      <c r="AG63" s="41" t="str">
        <f>IFERROR(-Worksheet!EN59,"")</f>
        <v/>
      </c>
      <c r="AH63" s="41" t="str">
        <f>IFERROR(-Worksheet!EO59,"")</f>
        <v/>
      </c>
      <c r="AI63" s="41" t="str">
        <f>IFERROR(-Worksheet!EP59,"")</f>
        <v/>
      </c>
      <c r="AJ63" s="41" t="str">
        <f>IFERROR(-Worksheet!EQ59,"")</f>
        <v/>
      </c>
      <c r="AK63" s="41" t="str">
        <f>IFERROR(-Worksheet!ER59,"")</f>
        <v/>
      </c>
      <c r="AL63" s="41" t="str">
        <f>IFERROR(-Worksheet!ES59,"")</f>
        <v/>
      </c>
      <c r="AM63" s="41" t="str">
        <f>IF(Worksheet!ET59=0,"",-Worksheet!ET59)</f>
        <v/>
      </c>
      <c r="AN63" s="41" t="str">
        <f>IFERROR(-Worksheet!EU59,"")</f>
        <v/>
      </c>
      <c r="AO63" s="41" t="str">
        <f>IFERROR(-Worksheet!EV59,"")</f>
        <v/>
      </c>
      <c r="AP63" s="41" t="str">
        <f>IFERROR(-Worksheet!EW59,"")</f>
        <v/>
      </c>
      <c r="AQ63" s="41" t="str">
        <f>IFERROR(-Worksheet!EX59,"")</f>
        <v/>
      </c>
      <c r="AR63" s="42" t="str">
        <f t="shared" si="9"/>
        <v/>
      </c>
    </row>
    <row r="64" spans="1:44" x14ac:dyDescent="0.25">
      <c r="A64" s="38" t="str">
        <f>IF(ISBLANK(Inputs!D66),Inputs!A66,Inputs!D66)</f>
        <v/>
      </c>
      <c r="B64" s="41" t="str">
        <f>IFERROR(-Worksheet!DA60,"")</f>
        <v/>
      </c>
      <c r="C64" s="41" t="str">
        <f>IF(Worksheet!DB60=0,"",-Worksheet!DB60)</f>
        <v/>
      </c>
      <c r="D64" s="41" t="str">
        <f>IF(Worksheet!DC60=0,"",-Worksheet!DC60)</f>
        <v/>
      </c>
      <c r="E64" s="41" t="str">
        <f>IF(Worksheet!DD60=0,"",-Worksheet!DD60)</f>
        <v/>
      </c>
      <c r="F64" s="41" t="str">
        <f>IF(Worksheet!DE60=0,"",-Worksheet!DE60)</f>
        <v/>
      </c>
      <c r="G64" s="41" t="str">
        <f>IFERROR(-Worksheet!CQ60,"")</f>
        <v/>
      </c>
      <c r="H64" s="41" t="str">
        <f>IFERROR(-Worksheet!AE60,"")</f>
        <v/>
      </c>
      <c r="I64" s="41" t="str">
        <f>IFERROR(-Worksheet!AF60,"")</f>
        <v/>
      </c>
      <c r="J64" s="42" t="str">
        <f t="shared" si="5"/>
        <v/>
      </c>
      <c r="L64" s="46" t="str">
        <f t="shared" si="6"/>
        <v/>
      </c>
      <c r="M64" s="41" t="str">
        <f>IFERROR(-Worksheet!DA60,"")</f>
        <v/>
      </c>
      <c r="N64" s="41" t="str">
        <f>IFERROR(-Worksheet!DF60,"")</f>
        <v/>
      </c>
      <c r="O64" s="41" t="str">
        <f>IFERROR(-Worksheet!DG60,"")</f>
        <v/>
      </c>
      <c r="P64" s="41" t="str">
        <f>IFERROR(-Worksheet!DH60,"")</f>
        <v/>
      </c>
      <c r="Q64" s="41" t="str">
        <f>IFERROR(-Worksheet!DI60,"")</f>
        <v/>
      </c>
      <c r="R64" s="41" t="str">
        <f>IFERROR(-Worksheet!DJ60,"")</f>
        <v/>
      </c>
      <c r="S64" s="41" t="str">
        <f>IFERROR(-Worksheet!DK60,"")</f>
        <v/>
      </c>
      <c r="T64" s="41" t="str">
        <f>IFERROR(-Worksheet!DL60,"")</f>
        <v/>
      </c>
      <c r="U64" s="41" t="str">
        <f>IFERROR(-Worksheet!DM60,"")</f>
        <v/>
      </c>
      <c r="V64" s="41" t="str">
        <f>IFERROR(-Worksheet!DN60,"")</f>
        <v/>
      </c>
      <c r="W64" s="42" t="str">
        <f t="shared" si="7"/>
        <v/>
      </c>
      <c r="X64" s="47"/>
      <c r="Y64" s="46" t="str">
        <f t="shared" si="8"/>
        <v/>
      </c>
      <c r="Z64" s="41" t="str">
        <f>IFERROR(-Worksheet!EG60,"")</f>
        <v/>
      </c>
      <c r="AA64" s="41" t="str">
        <f>IFERROR(-Worksheet!EH60,"")</f>
        <v/>
      </c>
      <c r="AB64" s="41" t="str">
        <f>IFERROR(-Worksheet!EI60,"")</f>
        <v/>
      </c>
      <c r="AC64" s="41" t="str">
        <f>IFERROR(-Worksheet!EJ60,"")</f>
        <v/>
      </c>
      <c r="AD64" s="41" t="str">
        <f>IFERROR(-Worksheet!EK60,"")</f>
        <v/>
      </c>
      <c r="AE64" s="41" t="str">
        <f>IFERROR(-Worksheet!EL60,"")</f>
        <v/>
      </c>
      <c r="AF64" s="41" t="str">
        <f>IFERROR(-Worksheet!EM60,"")</f>
        <v/>
      </c>
      <c r="AG64" s="41" t="str">
        <f>IFERROR(-Worksheet!EN60,"")</f>
        <v/>
      </c>
      <c r="AH64" s="41" t="str">
        <f>IFERROR(-Worksheet!EO60,"")</f>
        <v/>
      </c>
      <c r="AI64" s="41" t="str">
        <f>IFERROR(-Worksheet!EP60,"")</f>
        <v/>
      </c>
      <c r="AJ64" s="41" t="str">
        <f>IFERROR(-Worksheet!EQ60,"")</f>
        <v/>
      </c>
      <c r="AK64" s="41" t="str">
        <f>IFERROR(-Worksheet!ER60,"")</f>
        <v/>
      </c>
      <c r="AL64" s="41" t="str">
        <f>IFERROR(-Worksheet!ES60,"")</f>
        <v/>
      </c>
      <c r="AM64" s="41" t="str">
        <f>IF(Worksheet!ET60=0,"",-Worksheet!ET60)</f>
        <v/>
      </c>
      <c r="AN64" s="41" t="str">
        <f>IFERROR(-Worksheet!EU60,"")</f>
        <v/>
      </c>
      <c r="AO64" s="41" t="str">
        <f>IFERROR(-Worksheet!EV60,"")</f>
        <v/>
      </c>
      <c r="AP64" s="41" t="str">
        <f>IFERROR(-Worksheet!EW60,"")</f>
        <v/>
      </c>
      <c r="AQ64" s="41" t="str">
        <f>IFERROR(-Worksheet!EX60,"")</f>
        <v/>
      </c>
      <c r="AR64" s="42" t="str">
        <f t="shared" si="9"/>
        <v/>
      </c>
    </row>
    <row r="65" spans="1:44" x14ac:dyDescent="0.25">
      <c r="A65" s="38" t="str">
        <f>IF(ISBLANK(Inputs!D67),Inputs!A67,Inputs!D67)</f>
        <v/>
      </c>
      <c r="B65" s="41" t="str">
        <f>IFERROR(-Worksheet!DA61,"")</f>
        <v/>
      </c>
      <c r="C65" s="41" t="str">
        <f>IF(Worksheet!DB61=0,"",-Worksheet!DB61)</f>
        <v/>
      </c>
      <c r="D65" s="41" t="str">
        <f>IF(Worksheet!DC61=0,"",-Worksheet!DC61)</f>
        <v/>
      </c>
      <c r="E65" s="41" t="str">
        <f>IF(Worksheet!DD61=0,"",-Worksheet!DD61)</f>
        <v/>
      </c>
      <c r="F65" s="41" t="str">
        <f>IF(Worksheet!DE61=0,"",-Worksheet!DE61)</f>
        <v/>
      </c>
      <c r="G65" s="41" t="str">
        <f>IFERROR(-Worksheet!CQ61,"")</f>
        <v/>
      </c>
      <c r="H65" s="41" t="str">
        <f>IFERROR(-Worksheet!AE61,"")</f>
        <v/>
      </c>
      <c r="I65" s="41" t="str">
        <f>IFERROR(-Worksheet!AF61,"")</f>
        <v/>
      </c>
      <c r="J65" s="42" t="str">
        <f t="shared" si="5"/>
        <v/>
      </c>
      <c r="L65" s="46" t="str">
        <f t="shared" si="6"/>
        <v/>
      </c>
      <c r="M65" s="41" t="str">
        <f>IFERROR(-Worksheet!DA61,"")</f>
        <v/>
      </c>
      <c r="N65" s="41" t="str">
        <f>IFERROR(-Worksheet!DF61,"")</f>
        <v/>
      </c>
      <c r="O65" s="41" t="str">
        <f>IFERROR(-Worksheet!DG61,"")</f>
        <v/>
      </c>
      <c r="P65" s="41" t="str">
        <f>IFERROR(-Worksheet!DH61,"")</f>
        <v/>
      </c>
      <c r="Q65" s="41" t="str">
        <f>IFERROR(-Worksheet!DI61,"")</f>
        <v/>
      </c>
      <c r="R65" s="41" t="str">
        <f>IFERROR(-Worksheet!DJ61,"")</f>
        <v/>
      </c>
      <c r="S65" s="41" t="str">
        <f>IFERROR(-Worksheet!DK61,"")</f>
        <v/>
      </c>
      <c r="T65" s="41" t="str">
        <f>IFERROR(-Worksheet!DL61,"")</f>
        <v/>
      </c>
      <c r="U65" s="41" t="str">
        <f>IFERROR(-Worksheet!DM61,"")</f>
        <v/>
      </c>
      <c r="V65" s="41" t="str">
        <f>IFERROR(-Worksheet!DN61,"")</f>
        <v/>
      </c>
      <c r="W65" s="42" t="str">
        <f t="shared" si="7"/>
        <v/>
      </c>
      <c r="X65" s="47"/>
      <c r="Y65" s="46" t="str">
        <f t="shared" si="8"/>
        <v/>
      </c>
      <c r="Z65" s="41" t="str">
        <f>IFERROR(-Worksheet!EG61,"")</f>
        <v/>
      </c>
      <c r="AA65" s="41" t="str">
        <f>IFERROR(-Worksheet!EH61,"")</f>
        <v/>
      </c>
      <c r="AB65" s="41" t="str">
        <f>IFERROR(-Worksheet!EI61,"")</f>
        <v/>
      </c>
      <c r="AC65" s="41" t="str">
        <f>IFERROR(-Worksheet!EJ61,"")</f>
        <v/>
      </c>
      <c r="AD65" s="41" t="str">
        <f>IFERROR(-Worksheet!EK61,"")</f>
        <v/>
      </c>
      <c r="AE65" s="41" t="str">
        <f>IFERROR(-Worksheet!EL61,"")</f>
        <v/>
      </c>
      <c r="AF65" s="41" t="str">
        <f>IFERROR(-Worksheet!EM61,"")</f>
        <v/>
      </c>
      <c r="AG65" s="41" t="str">
        <f>IFERROR(-Worksheet!EN61,"")</f>
        <v/>
      </c>
      <c r="AH65" s="41" t="str">
        <f>IFERROR(-Worksheet!EO61,"")</f>
        <v/>
      </c>
      <c r="AI65" s="41" t="str">
        <f>IFERROR(-Worksheet!EP61,"")</f>
        <v/>
      </c>
      <c r="AJ65" s="41" t="str">
        <f>IFERROR(-Worksheet!EQ61,"")</f>
        <v/>
      </c>
      <c r="AK65" s="41" t="str">
        <f>IFERROR(-Worksheet!ER61,"")</f>
        <v/>
      </c>
      <c r="AL65" s="41" t="str">
        <f>IFERROR(-Worksheet!ES61,"")</f>
        <v/>
      </c>
      <c r="AM65" s="41" t="str">
        <f>IF(Worksheet!ET61=0,"",-Worksheet!ET61)</f>
        <v/>
      </c>
      <c r="AN65" s="41" t="str">
        <f>IFERROR(-Worksheet!EU61,"")</f>
        <v/>
      </c>
      <c r="AO65" s="41" t="str">
        <f>IFERROR(-Worksheet!EV61,"")</f>
        <v/>
      </c>
      <c r="AP65" s="41" t="str">
        <f>IFERROR(-Worksheet!EW61,"")</f>
        <v/>
      </c>
      <c r="AQ65" s="41" t="str">
        <f>IFERROR(-Worksheet!EX61,"")</f>
        <v/>
      </c>
      <c r="AR65" s="42" t="str">
        <f t="shared" si="9"/>
        <v/>
      </c>
    </row>
    <row r="66" spans="1:44" x14ac:dyDescent="0.25">
      <c r="A66" s="38" t="str">
        <f>IF(ISBLANK(Inputs!D68),Inputs!A68,Inputs!D68)</f>
        <v/>
      </c>
      <c r="B66" s="41" t="str">
        <f>IFERROR(-Worksheet!DA62,"")</f>
        <v/>
      </c>
      <c r="C66" s="41" t="str">
        <f>IF(Worksheet!DB62=0,"",-Worksheet!DB62)</f>
        <v/>
      </c>
      <c r="D66" s="41" t="str">
        <f>IF(Worksheet!DC62=0,"",-Worksheet!DC62)</f>
        <v/>
      </c>
      <c r="E66" s="41" t="str">
        <f>IF(Worksheet!DD62=0,"",-Worksheet!DD62)</f>
        <v/>
      </c>
      <c r="F66" s="41" t="str">
        <f>IF(Worksheet!DE62=0,"",-Worksheet!DE62)</f>
        <v/>
      </c>
      <c r="G66" s="41" t="str">
        <f>IFERROR(-Worksheet!CQ62,"")</f>
        <v/>
      </c>
      <c r="H66" s="41" t="str">
        <f>IFERROR(-Worksheet!AE62,"")</f>
        <v/>
      </c>
      <c r="I66" s="41" t="str">
        <f>IFERROR(-Worksheet!AF62,"")</f>
        <v/>
      </c>
      <c r="J66" s="42" t="str">
        <f t="shared" si="5"/>
        <v/>
      </c>
      <c r="L66" s="46" t="str">
        <f t="shared" si="6"/>
        <v/>
      </c>
      <c r="M66" s="41" t="str">
        <f>IFERROR(-Worksheet!DA62,"")</f>
        <v/>
      </c>
      <c r="N66" s="41" t="str">
        <f>IFERROR(-Worksheet!DF62,"")</f>
        <v/>
      </c>
      <c r="O66" s="41" t="str">
        <f>IFERROR(-Worksheet!DG62,"")</f>
        <v/>
      </c>
      <c r="P66" s="41" t="str">
        <f>IFERROR(-Worksheet!DH62,"")</f>
        <v/>
      </c>
      <c r="Q66" s="41" t="str">
        <f>IFERROR(-Worksheet!DI62,"")</f>
        <v/>
      </c>
      <c r="R66" s="41" t="str">
        <f>IFERROR(-Worksheet!DJ62,"")</f>
        <v/>
      </c>
      <c r="S66" s="41" t="str">
        <f>IFERROR(-Worksheet!DK62,"")</f>
        <v/>
      </c>
      <c r="T66" s="41" t="str">
        <f>IFERROR(-Worksheet!DL62,"")</f>
        <v/>
      </c>
      <c r="U66" s="41" t="str">
        <f>IFERROR(-Worksheet!DM62,"")</f>
        <v/>
      </c>
      <c r="V66" s="41" t="str">
        <f>IFERROR(-Worksheet!DN62,"")</f>
        <v/>
      </c>
      <c r="W66" s="42" t="str">
        <f t="shared" si="7"/>
        <v/>
      </c>
      <c r="X66" s="47"/>
      <c r="Y66" s="46" t="str">
        <f t="shared" si="8"/>
        <v/>
      </c>
      <c r="Z66" s="41" t="str">
        <f>IFERROR(-Worksheet!EG62,"")</f>
        <v/>
      </c>
      <c r="AA66" s="41" t="str">
        <f>IFERROR(-Worksheet!EH62,"")</f>
        <v/>
      </c>
      <c r="AB66" s="41" t="str">
        <f>IFERROR(-Worksheet!EI62,"")</f>
        <v/>
      </c>
      <c r="AC66" s="41" t="str">
        <f>IFERROR(-Worksheet!EJ62,"")</f>
        <v/>
      </c>
      <c r="AD66" s="41" t="str">
        <f>IFERROR(-Worksheet!EK62,"")</f>
        <v/>
      </c>
      <c r="AE66" s="41" t="str">
        <f>IFERROR(-Worksheet!EL62,"")</f>
        <v/>
      </c>
      <c r="AF66" s="41" t="str">
        <f>IFERROR(-Worksheet!EM62,"")</f>
        <v/>
      </c>
      <c r="AG66" s="41" t="str">
        <f>IFERROR(-Worksheet!EN62,"")</f>
        <v/>
      </c>
      <c r="AH66" s="41" t="str">
        <f>IFERROR(-Worksheet!EO62,"")</f>
        <v/>
      </c>
      <c r="AI66" s="41" t="str">
        <f>IFERROR(-Worksheet!EP62,"")</f>
        <v/>
      </c>
      <c r="AJ66" s="41" t="str">
        <f>IFERROR(-Worksheet!EQ62,"")</f>
        <v/>
      </c>
      <c r="AK66" s="41" t="str">
        <f>IFERROR(-Worksheet!ER62,"")</f>
        <v/>
      </c>
      <c r="AL66" s="41" t="str">
        <f>IFERROR(-Worksheet!ES62,"")</f>
        <v/>
      </c>
      <c r="AM66" s="41" t="str">
        <f>IF(Worksheet!ET62=0,"",-Worksheet!ET62)</f>
        <v/>
      </c>
      <c r="AN66" s="41" t="str">
        <f>IFERROR(-Worksheet!EU62,"")</f>
        <v/>
      </c>
      <c r="AO66" s="41" t="str">
        <f>IFERROR(-Worksheet!EV62,"")</f>
        <v/>
      </c>
      <c r="AP66" s="41" t="str">
        <f>IFERROR(-Worksheet!EW62,"")</f>
        <v/>
      </c>
      <c r="AQ66" s="41" t="str">
        <f>IFERROR(-Worksheet!EX62,"")</f>
        <v/>
      </c>
      <c r="AR66" s="42" t="str">
        <f t="shared" si="9"/>
        <v/>
      </c>
    </row>
    <row r="67" spans="1:44" x14ac:dyDescent="0.25">
      <c r="A67" s="38" t="str">
        <f>IF(ISBLANK(Inputs!D69),Inputs!A69,Inputs!D69)</f>
        <v/>
      </c>
      <c r="B67" s="41" t="str">
        <f>IFERROR(-Worksheet!DA63,"")</f>
        <v/>
      </c>
      <c r="C67" s="41" t="str">
        <f>IF(Worksheet!DB63=0,"",-Worksheet!DB63)</f>
        <v/>
      </c>
      <c r="D67" s="41" t="str">
        <f>IF(Worksheet!DC63=0,"",-Worksheet!DC63)</f>
        <v/>
      </c>
      <c r="E67" s="41" t="str">
        <f>IF(Worksheet!DD63=0,"",-Worksheet!DD63)</f>
        <v/>
      </c>
      <c r="F67" s="41" t="str">
        <f>IF(Worksheet!DE63=0,"",-Worksheet!DE63)</f>
        <v/>
      </c>
      <c r="G67" s="41" t="str">
        <f>IFERROR(-Worksheet!CQ63,"")</f>
        <v/>
      </c>
      <c r="H67" s="41" t="str">
        <f>IFERROR(-Worksheet!AE63,"")</f>
        <v/>
      </c>
      <c r="I67" s="41" t="str">
        <f>IFERROR(-Worksheet!AF63,"")</f>
        <v/>
      </c>
      <c r="J67" s="42" t="str">
        <f t="shared" si="5"/>
        <v/>
      </c>
      <c r="L67" s="46" t="str">
        <f t="shared" si="6"/>
        <v/>
      </c>
      <c r="M67" s="41" t="str">
        <f>IFERROR(-Worksheet!DA63,"")</f>
        <v/>
      </c>
      <c r="N67" s="41" t="str">
        <f>IFERROR(-Worksheet!DF63,"")</f>
        <v/>
      </c>
      <c r="O67" s="41" t="str">
        <f>IFERROR(-Worksheet!DG63,"")</f>
        <v/>
      </c>
      <c r="P67" s="41" t="str">
        <f>IFERROR(-Worksheet!DH63,"")</f>
        <v/>
      </c>
      <c r="Q67" s="41" t="str">
        <f>IFERROR(-Worksheet!DI63,"")</f>
        <v/>
      </c>
      <c r="R67" s="41" t="str">
        <f>IFERROR(-Worksheet!DJ63,"")</f>
        <v/>
      </c>
      <c r="S67" s="41" t="str">
        <f>IFERROR(-Worksheet!DK63,"")</f>
        <v/>
      </c>
      <c r="T67" s="41" t="str">
        <f>IFERROR(-Worksheet!DL63,"")</f>
        <v/>
      </c>
      <c r="U67" s="41" t="str">
        <f>IFERROR(-Worksheet!DM63,"")</f>
        <v/>
      </c>
      <c r="V67" s="41" t="str">
        <f>IFERROR(-Worksheet!DN63,"")</f>
        <v/>
      </c>
      <c r="W67" s="42" t="str">
        <f t="shared" si="7"/>
        <v/>
      </c>
      <c r="X67" s="47"/>
      <c r="Y67" s="46" t="str">
        <f t="shared" si="8"/>
        <v/>
      </c>
      <c r="Z67" s="41" t="str">
        <f>IFERROR(-Worksheet!EG63,"")</f>
        <v/>
      </c>
      <c r="AA67" s="41" t="str">
        <f>IFERROR(-Worksheet!EH63,"")</f>
        <v/>
      </c>
      <c r="AB67" s="41" t="str">
        <f>IFERROR(-Worksheet!EI63,"")</f>
        <v/>
      </c>
      <c r="AC67" s="41" t="str">
        <f>IFERROR(-Worksheet!EJ63,"")</f>
        <v/>
      </c>
      <c r="AD67" s="41" t="str">
        <f>IFERROR(-Worksheet!EK63,"")</f>
        <v/>
      </c>
      <c r="AE67" s="41" t="str">
        <f>IFERROR(-Worksheet!EL63,"")</f>
        <v/>
      </c>
      <c r="AF67" s="41" t="str">
        <f>IFERROR(-Worksheet!EM63,"")</f>
        <v/>
      </c>
      <c r="AG67" s="41" t="str">
        <f>IFERROR(-Worksheet!EN63,"")</f>
        <v/>
      </c>
      <c r="AH67" s="41" t="str">
        <f>IFERROR(-Worksheet!EO63,"")</f>
        <v/>
      </c>
      <c r="AI67" s="41" t="str">
        <f>IFERROR(-Worksheet!EP63,"")</f>
        <v/>
      </c>
      <c r="AJ67" s="41" t="str">
        <f>IFERROR(-Worksheet!EQ63,"")</f>
        <v/>
      </c>
      <c r="AK67" s="41" t="str">
        <f>IFERROR(-Worksheet!ER63,"")</f>
        <v/>
      </c>
      <c r="AL67" s="41" t="str">
        <f>IFERROR(-Worksheet!ES63,"")</f>
        <v/>
      </c>
      <c r="AM67" s="41" t="str">
        <f>IF(Worksheet!ET63=0,"",-Worksheet!ET63)</f>
        <v/>
      </c>
      <c r="AN67" s="41" t="str">
        <f>IFERROR(-Worksheet!EU63,"")</f>
        <v/>
      </c>
      <c r="AO67" s="41" t="str">
        <f>IFERROR(-Worksheet!EV63,"")</f>
        <v/>
      </c>
      <c r="AP67" s="41" t="str">
        <f>IFERROR(-Worksheet!EW63,"")</f>
        <v/>
      </c>
      <c r="AQ67" s="41" t="str">
        <f>IFERROR(-Worksheet!EX63,"")</f>
        <v/>
      </c>
      <c r="AR67" s="42" t="str">
        <f t="shared" si="9"/>
        <v/>
      </c>
    </row>
    <row r="68" spans="1:44" x14ac:dyDescent="0.25">
      <c r="A68" s="38" t="str">
        <f>IF(ISBLANK(Inputs!D70),Inputs!A70,Inputs!D70)</f>
        <v/>
      </c>
      <c r="B68" s="41" t="str">
        <f>IFERROR(-Worksheet!DA64,"")</f>
        <v/>
      </c>
      <c r="C68" s="41" t="str">
        <f>IF(Worksheet!DB64=0,"",-Worksheet!DB64)</f>
        <v/>
      </c>
      <c r="D68" s="41" t="str">
        <f>IF(Worksheet!DC64=0,"",-Worksheet!DC64)</f>
        <v/>
      </c>
      <c r="E68" s="41" t="str">
        <f>IF(Worksheet!DD64=0,"",-Worksheet!DD64)</f>
        <v/>
      </c>
      <c r="F68" s="41" t="str">
        <f>IF(Worksheet!DE64=0,"",-Worksheet!DE64)</f>
        <v/>
      </c>
      <c r="G68" s="41" t="str">
        <f>IFERROR(-Worksheet!CQ64,"")</f>
        <v/>
      </c>
      <c r="H68" s="41" t="str">
        <f>IFERROR(-Worksheet!AE64,"")</f>
        <v/>
      </c>
      <c r="I68" s="41" t="str">
        <f>IFERROR(-Worksheet!AF64,"")</f>
        <v/>
      </c>
      <c r="J68" s="42" t="str">
        <f t="shared" si="5"/>
        <v/>
      </c>
      <c r="L68" s="46" t="str">
        <f t="shared" si="6"/>
        <v/>
      </c>
      <c r="M68" s="41" t="str">
        <f>IFERROR(-Worksheet!DA64,"")</f>
        <v/>
      </c>
      <c r="N68" s="41" t="str">
        <f>IFERROR(-Worksheet!DF64,"")</f>
        <v/>
      </c>
      <c r="O68" s="41" t="str">
        <f>IFERROR(-Worksheet!DG64,"")</f>
        <v/>
      </c>
      <c r="P68" s="41" t="str">
        <f>IFERROR(-Worksheet!DH64,"")</f>
        <v/>
      </c>
      <c r="Q68" s="41" t="str">
        <f>IFERROR(-Worksheet!DI64,"")</f>
        <v/>
      </c>
      <c r="R68" s="41" t="str">
        <f>IFERROR(-Worksheet!DJ64,"")</f>
        <v/>
      </c>
      <c r="S68" s="41" t="str">
        <f>IFERROR(-Worksheet!DK64,"")</f>
        <v/>
      </c>
      <c r="T68" s="41" t="str">
        <f>IFERROR(-Worksheet!DL64,"")</f>
        <v/>
      </c>
      <c r="U68" s="41" t="str">
        <f>IFERROR(-Worksheet!DM64,"")</f>
        <v/>
      </c>
      <c r="V68" s="41" t="str">
        <f>IFERROR(-Worksheet!DN64,"")</f>
        <v/>
      </c>
      <c r="W68" s="42" t="str">
        <f t="shared" si="7"/>
        <v/>
      </c>
      <c r="X68" s="47"/>
      <c r="Y68" s="46" t="str">
        <f t="shared" si="8"/>
        <v/>
      </c>
      <c r="Z68" s="41" t="str">
        <f>IFERROR(-Worksheet!EG64,"")</f>
        <v/>
      </c>
      <c r="AA68" s="41" t="str">
        <f>IFERROR(-Worksheet!EH64,"")</f>
        <v/>
      </c>
      <c r="AB68" s="41" t="str">
        <f>IFERROR(-Worksheet!EI64,"")</f>
        <v/>
      </c>
      <c r="AC68" s="41" t="str">
        <f>IFERROR(-Worksheet!EJ64,"")</f>
        <v/>
      </c>
      <c r="AD68" s="41" t="str">
        <f>IFERROR(-Worksheet!EK64,"")</f>
        <v/>
      </c>
      <c r="AE68" s="41" t="str">
        <f>IFERROR(-Worksheet!EL64,"")</f>
        <v/>
      </c>
      <c r="AF68" s="41" t="str">
        <f>IFERROR(-Worksheet!EM64,"")</f>
        <v/>
      </c>
      <c r="AG68" s="41" t="str">
        <f>IFERROR(-Worksheet!EN64,"")</f>
        <v/>
      </c>
      <c r="AH68" s="41" t="str">
        <f>IFERROR(-Worksheet!EO64,"")</f>
        <v/>
      </c>
      <c r="AI68" s="41" t="str">
        <f>IFERROR(-Worksheet!EP64,"")</f>
        <v/>
      </c>
      <c r="AJ68" s="41" t="str">
        <f>IFERROR(-Worksheet!EQ64,"")</f>
        <v/>
      </c>
      <c r="AK68" s="41" t="str">
        <f>IFERROR(-Worksheet!ER64,"")</f>
        <v/>
      </c>
      <c r="AL68" s="41" t="str">
        <f>IFERROR(-Worksheet!ES64,"")</f>
        <v/>
      </c>
      <c r="AM68" s="41" t="str">
        <f>IF(Worksheet!ET64=0,"",-Worksheet!ET64)</f>
        <v/>
      </c>
      <c r="AN68" s="41" t="str">
        <f>IFERROR(-Worksheet!EU64,"")</f>
        <v/>
      </c>
      <c r="AO68" s="41" t="str">
        <f>IFERROR(-Worksheet!EV64,"")</f>
        <v/>
      </c>
      <c r="AP68" s="41" t="str">
        <f>IFERROR(-Worksheet!EW64,"")</f>
        <v/>
      </c>
      <c r="AQ68" s="41" t="str">
        <f>IFERROR(-Worksheet!EX64,"")</f>
        <v/>
      </c>
      <c r="AR68" s="42" t="str">
        <f t="shared" si="9"/>
        <v/>
      </c>
    </row>
    <row r="69" spans="1:44" x14ac:dyDescent="0.25">
      <c r="A69" s="38" t="str">
        <f>IF(ISBLANK(Inputs!D71),Inputs!A71,Inputs!D71)</f>
        <v/>
      </c>
      <c r="B69" s="41" t="str">
        <f>IFERROR(-Worksheet!DA65,"")</f>
        <v/>
      </c>
      <c r="C69" s="41" t="str">
        <f>IF(Worksheet!DB65=0,"",-Worksheet!DB65)</f>
        <v/>
      </c>
      <c r="D69" s="41" t="str">
        <f>IF(Worksheet!DC65=0,"",-Worksheet!DC65)</f>
        <v/>
      </c>
      <c r="E69" s="41" t="str">
        <f>IF(Worksheet!DD65=0,"",-Worksheet!DD65)</f>
        <v/>
      </c>
      <c r="F69" s="41" t="str">
        <f>IF(Worksheet!DE65=0,"",-Worksheet!DE65)</f>
        <v/>
      </c>
      <c r="G69" s="41" t="str">
        <f>IFERROR(-Worksheet!CQ65,"")</f>
        <v/>
      </c>
      <c r="H69" s="41" t="str">
        <f>IFERROR(-Worksheet!AE65,"")</f>
        <v/>
      </c>
      <c r="I69" s="41" t="str">
        <f>IFERROR(-Worksheet!AF65,"")</f>
        <v/>
      </c>
      <c r="J69" s="42" t="str">
        <f t="shared" si="5"/>
        <v/>
      </c>
      <c r="L69" s="46" t="str">
        <f t="shared" si="6"/>
        <v/>
      </c>
      <c r="M69" s="41" t="str">
        <f>IFERROR(-Worksheet!DA65,"")</f>
        <v/>
      </c>
      <c r="N69" s="41" t="str">
        <f>IFERROR(-Worksheet!DF65,"")</f>
        <v/>
      </c>
      <c r="O69" s="41" t="str">
        <f>IFERROR(-Worksheet!DG65,"")</f>
        <v/>
      </c>
      <c r="P69" s="41" t="str">
        <f>IFERROR(-Worksheet!DH65,"")</f>
        <v/>
      </c>
      <c r="Q69" s="41" t="str">
        <f>IFERROR(-Worksheet!DI65,"")</f>
        <v/>
      </c>
      <c r="R69" s="41" t="str">
        <f>IFERROR(-Worksheet!DJ65,"")</f>
        <v/>
      </c>
      <c r="S69" s="41" t="str">
        <f>IFERROR(-Worksheet!DK65,"")</f>
        <v/>
      </c>
      <c r="T69" s="41" t="str">
        <f>IFERROR(-Worksheet!DL65,"")</f>
        <v/>
      </c>
      <c r="U69" s="41" t="str">
        <f>IFERROR(-Worksheet!DM65,"")</f>
        <v/>
      </c>
      <c r="V69" s="41" t="str">
        <f>IFERROR(-Worksheet!DN65,"")</f>
        <v/>
      </c>
      <c r="W69" s="42" t="str">
        <f t="shared" si="7"/>
        <v/>
      </c>
      <c r="X69" s="47"/>
      <c r="Y69" s="46" t="str">
        <f t="shared" si="8"/>
        <v/>
      </c>
      <c r="Z69" s="41" t="str">
        <f>IFERROR(-Worksheet!EG65,"")</f>
        <v/>
      </c>
      <c r="AA69" s="41" t="str">
        <f>IFERROR(-Worksheet!EH65,"")</f>
        <v/>
      </c>
      <c r="AB69" s="41" t="str">
        <f>IFERROR(-Worksheet!EI65,"")</f>
        <v/>
      </c>
      <c r="AC69" s="41" t="str">
        <f>IFERROR(-Worksheet!EJ65,"")</f>
        <v/>
      </c>
      <c r="AD69" s="41" t="str">
        <f>IFERROR(-Worksheet!EK65,"")</f>
        <v/>
      </c>
      <c r="AE69" s="41" t="str">
        <f>IFERROR(-Worksheet!EL65,"")</f>
        <v/>
      </c>
      <c r="AF69" s="41" t="str">
        <f>IFERROR(-Worksheet!EM65,"")</f>
        <v/>
      </c>
      <c r="AG69" s="41" t="str">
        <f>IFERROR(-Worksheet!EN65,"")</f>
        <v/>
      </c>
      <c r="AH69" s="41" t="str">
        <f>IFERROR(-Worksheet!EO65,"")</f>
        <v/>
      </c>
      <c r="AI69" s="41" t="str">
        <f>IFERROR(-Worksheet!EP65,"")</f>
        <v/>
      </c>
      <c r="AJ69" s="41" t="str">
        <f>IFERROR(-Worksheet!EQ65,"")</f>
        <v/>
      </c>
      <c r="AK69" s="41" t="str">
        <f>IFERROR(-Worksheet!ER65,"")</f>
        <v/>
      </c>
      <c r="AL69" s="41" t="str">
        <f>IFERROR(-Worksheet!ES65,"")</f>
        <v/>
      </c>
      <c r="AM69" s="41" t="str">
        <f>IF(Worksheet!ET65=0,"",-Worksheet!ET65)</f>
        <v/>
      </c>
      <c r="AN69" s="41" t="str">
        <f>IFERROR(-Worksheet!EU65,"")</f>
        <v/>
      </c>
      <c r="AO69" s="41" t="str">
        <f>IFERROR(-Worksheet!EV65,"")</f>
        <v/>
      </c>
      <c r="AP69" s="41" t="str">
        <f>IFERROR(-Worksheet!EW65,"")</f>
        <v/>
      </c>
      <c r="AQ69" s="41" t="str">
        <f>IFERROR(-Worksheet!EX65,"")</f>
        <v/>
      </c>
      <c r="AR69" s="42" t="str">
        <f t="shared" si="9"/>
        <v/>
      </c>
    </row>
    <row r="70" spans="1:44" x14ac:dyDescent="0.25">
      <c r="A70" s="38" t="str">
        <f>IF(ISBLANK(Inputs!D72),Inputs!A72,Inputs!D72)</f>
        <v/>
      </c>
      <c r="B70" s="41" t="str">
        <f>IFERROR(-Worksheet!DA66,"")</f>
        <v/>
      </c>
      <c r="C70" s="41" t="str">
        <f>IF(Worksheet!DB66=0,"",-Worksheet!DB66)</f>
        <v/>
      </c>
      <c r="D70" s="41" t="str">
        <f>IF(Worksheet!DC66=0,"",-Worksheet!DC66)</f>
        <v/>
      </c>
      <c r="E70" s="41" t="str">
        <f>IF(Worksheet!DD66=0,"",-Worksheet!DD66)</f>
        <v/>
      </c>
      <c r="F70" s="41" t="str">
        <f>IF(Worksheet!DE66=0,"",-Worksheet!DE66)</f>
        <v/>
      </c>
      <c r="G70" s="41" t="str">
        <f>IFERROR(-Worksheet!CQ66,"")</f>
        <v/>
      </c>
      <c r="H70" s="41" t="str">
        <f>IFERROR(-Worksheet!AE66,"")</f>
        <v/>
      </c>
      <c r="I70" s="41" t="str">
        <f>IFERROR(-Worksheet!AF66,"")</f>
        <v/>
      </c>
      <c r="J70" s="42" t="str">
        <f t="shared" si="5"/>
        <v/>
      </c>
      <c r="L70" s="46" t="str">
        <f t="shared" si="6"/>
        <v/>
      </c>
      <c r="M70" s="41" t="str">
        <f>IFERROR(-Worksheet!DA66,"")</f>
        <v/>
      </c>
      <c r="N70" s="41" t="str">
        <f>IFERROR(-Worksheet!DF66,"")</f>
        <v/>
      </c>
      <c r="O70" s="41" t="str">
        <f>IFERROR(-Worksheet!DG66,"")</f>
        <v/>
      </c>
      <c r="P70" s="41" t="str">
        <f>IFERROR(-Worksheet!DH66,"")</f>
        <v/>
      </c>
      <c r="Q70" s="41" t="str">
        <f>IFERROR(-Worksheet!DI66,"")</f>
        <v/>
      </c>
      <c r="R70" s="41" t="str">
        <f>IFERROR(-Worksheet!DJ66,"")</f>
        <v/>
      </c>
      <c r="S70" s="41" t="str">
        <f>IFERROR(-Worksheet!DK66,"")</f>
        <v/>
      </c>
      <c r="T70" s="41" t="str">
        <f>IFERROR(-Worksheet!DL66,"")</f>
        <v/>
      </c>
      <c r="U70" s="41" t="str">
        <f>IFERROR(-Worksheet!DM66,"")</f>
        <v/>
      </c>
      <c r="V70" s="41" t="str">
        <f>IFERROR(-Worksheet!DN66,"")</f>
        <v/>
      </c>
      <c r="W70" s="42" t="str">
        <f t="shared" si="7"/>
        <v/>
      </c>
      <c r="X70" s="47"/>
      <c r="Y70" s="46" t="str">
        <f t="shared" si="8"/>
        <v/>
      </c>
      <c r="Z70" s="41" t="str">
        <f>IFERROR(-Worksheet!EG66,"")</f>
        <v/>
      </c>
      <c r="AA70" s="41" t="str">
        <f>IFERROR(-Worksheet!EH66,"")</f>
        <v/>
      </c>
      <c r="AB70" s="41" t="str">
        <f>IFERROR(-Worksheet!EI66,"")</f>
        <v/>
      </c>
      <c r="AC70" s="41" t="str">
        <f>IFERROR(-Worksheet!EJ66,"")</f>
        <v/>
      </c>
      <c r="AD70" s="41" t="str">
        <f>IFERROR(-Worksheet!EK66,"")</f>
        <v/>
      </c>
      <c r="AE70" s="41" t="str">
        <f>IFERROR(-Worksheet!EL66,"")</f>
        <v/>
      </c>
      <c r="AF70" s="41" t="str">
        <f>IFERROR(-Worksheet!EM66,"")</f>
        <v/>
      </c>
      <c r="AG70" s="41" t="str">
        <f>IFERROR(-Worksheet!EN66,"")</f>
        <v/>
      </c>
      <c r="AH70" s="41" t="str">
        <f>IFERROR(-Worksheet!EO66,"")</f>
        <v/>
      </c>
      <c r="AI70" s="41" t="str">
        <f>IFERROR(-Worksheet!EP66,"")</f>
        <v/>
      </c>
      <c r="AJ70" s="41" t="str">
        <f>IFERROR(-Worksheet!EQ66,"")</f>
        <v/>
      </c>
      <c r="AK70" s="41" t="str">
        <f>IFERROR(-Worksheet!ER66,"")</f>
        <v/>
      </c>
      <c r="AL70" s="41" t="str">
        <f>IFERROR(-Worksheet!ES66,"")</f>
        <v/>
      </c>
      <c r="AM70" s="41" t="str">
        <f>IF(Worksheet!ET66=0,"",-Worksheet!ET66)</f>
        <v/>
      </c>
      <c r="AN70" s="41" t="str">
        <f>IFERROR(-Worksheet!EU66,"")</f>
        <v/>
      </c>
      <c r="AO70" s="41" t="str">
        <f>IFERROR(-Worksheet!EV66,"")</f>
        <v/>
      </c>
      <c r="AP70" s="41" t="str">
        <f>IFERROR(-Worksheet!EW66,"")</f>
        <v/>
      </c>
      <c r="AQ70" s="41" t="str">
        <f>IFERROR(-Worksheet!EX66,"")</f>
        <v/>
      </c>
      <c r="AR70" s="42" t="str">
        <f t="shared" si="9"/>
        <v/>
      </c>
    </row>
    <row r="71" spans="1:44" x14ac:dyDescent="0.25">
      <c r="A71" s="38" t="str">
        <f>IF(ISBLANK(Inputs!D73),Inputs!A73,Inputs!D73)</f>
        <v/>
      </c>
      <c r="B71" s="41" t="str">
        <f>IFERROR(-Worksheet!DA67,"")</f>
        <v/>
      </c>
      <c r="C71" s="41" t="str">
        <f>IF(Worksheet!DB67=0,"",-Worksheet!DB67)</f>
        <v/>
      </c>
      <c r="D71" s="41" t="str">
        <f>IF(Worksheet!DC67=0,"",-Worksheet!DC67)</f>
        <v/>
      </c>
      <c r="E71" s="41" t="str">
        <f>IF(Worksheet!DD67=0,"",-Worksheet!DD67)</f>
        <v/>
      </c>
      <c r="F71" s="41" t="str">
        <f>IF(Worksheet!DE67=0,"",-Worksheet!DE67)</f>
        <v/>
      </c>
      <c r="G71" s="41" t="str">
        <f>IFERROR(-Worksheet!CQ67,"")</f>
        <v/>
      </c>
      <c r="H71" s="41" t="str">
        <f>IFERROR(-Worksheet!AE67,"")</f>
        <v/>
      </c>
      <c r="I71" s="41" t="str">
        <f>IFERROR(-Worksheet!AF67,"")</f>
        <v/>
      </c>
      <c r="J71" s="42" t="str">
        <f t="shared" si="5"/>
        <v/>
      </c>
      <c r="L71" s="46" t="str">
        <f t="shared" si="6"/>
        <v/>
      </c>
      <c r="M71" s="41" t="str">
        <f>IFERROR(-Worksheet!DA67,"")</f>
        <v/>
      </c>
      <c r="N71" s="41" t="str">
        <f>IFERROR(-Worksheet!DF67,"")</f>
        <v/>
      </c>
      <c r="O71" s="41" t="str">
        <f>IFERROR(-Worksheet!DG67,"")</f>
        <v/>
      </c>
      <c r="P71" s="41" t="str">
        <f>IFERROR(-Worksheet!DH67,"")</f>
        <v/>
      </c>
      <c r="Q71" s="41" t="str">
        <f>IFERROR(-Worksheet!DI67,"")</f>
        <v/>
      </c>
      <c r="R71" s="41" t="str">
        <f>IFERROR(-Worksheet!DJ67,"")</f>
        <v/>
      </c>
      <c r="S71" s="41" t="str">
        <f>IFERROR(-Worksheet!DK67,"")</f>
        <v/>
      </c>
      <c r="T71" s="41" t="str">
        <f>IFERROR(-Worksheet!DL67,"")</f>
        <v/>
      </c>
      <c r="U71" s="41" t="str">
        <f>IFERROR(-Worksheet!DM67,"")</f>
        <v/>
      </c>
      <c r="V71" s="41" t="str">
        <f>IFERROR(-Worksheet!DN67,"")</f>
        <v/>
      </c>
      <c r="W71" s="42" t="str">
        <f t="shared" si="7"/>
        <v/>
      </c>
      <c r="X71" s="47"/>
      <c r="Y71" s="46" t="str">
        <f t="shared" si="8"/>
        <v/>
      </c>
      <c r="Z71" s="41" t="str">
        <f>IFERROR(-Worksheet!EG67,"")</f>
        <v/>
      </c>
      <c r="AA71" s="41" t="str">
        <f>IFERROR(-Worksheet!EH67,"")</f>
        <v/>
      </c>
      <c r="AB71" s="41" t="str">
        <f>IFERROR(-Worksheet!EI67,"")</f>
        <v/>
      </c>
      <c r="AC71" s="41" t="str">
        <f>IFERROR(-Worksheet!EJ67,"")</f>
        <v/>
      </c>
      <c r="AD71" s="41" t="str">
        <f>IFERROR(-Worksheet!EK67,"")</f>
        <v/>
      </c>
      <c r="AE71" s="41" t="str">
        <f>IFERROR(-Worksheet!EL67,"")</f>
        <v/>
      </c>
      <c r="AF71" s="41" t="str">
        <f>IFERROR(-Worksheet!EM67,"")</f>
        <v/>
      </c>
      <c r="AG71" s="41" t="str">
        <f>IFERROR(-Worksheet!EN67,"")</f>
        <v/>
      </c>
      <c r="AH71" s="41" t="str">
        <f>IFERROR(-Worksheet!EO67,"")</f>
        <v/>
      </c>
      <c r="AI71" s="41" t="str">
        <f>IFERROR(-Worksheet!EP67,"")</f>
        <v/>
      </c>
      <c r="AJ71" s="41" t="str">
        <f>IFERROR(-Worksheet!EQ67,"")</f>
        <v/>
      </c>
      <c r="AK71" s="41" t="str">
        <f>IFERROR(-Worksheet!ER67,"")</f>
        <v/>
      </c>
      <c r="AL71" s="41" t="str">
        <f>IFERROR(-Worksheet!ES67,"")</f>
        <v/>
      </c>
      <c r="AM71" s="41" t="str">
        <f>IF(Worksheet!ET67=0,"",-Worksheet!ET67)</f>
        <v/>
      </c>
      <c r="AN71" s="41" t="str">
        <f>IFERROR(-Worksheet!EU67,"")</f>
        <v/>
      </c>
      <c r="AO71" s="41" t="str">
        <f>IFERROR(-Worksheet!EV67,"")</f>
        <v/>
      </c>
      <c r="AP71" s="41" t="str">
        <f>IFERROR(-Worksheet!EW67,"")</f>
        <v/>
      </c>
      <c r="AQ71" s="41" t="str">
        <f>IFERROR(-Worksheet!EX67,"")</f>
        <v/>
      </c>
      <c r="AR71" s="42" t="str">
        <f t="shared" si="9"/>
        <v/>
      </c>
    </row>
    <row r="72" spans="1:44" x14ac:dyDescent="0.25">
      <c r="A72" s="38" t="str">
        <f>IF(ISBLANK(Inputs!D74),Inputs!A74,Inputs!D74)</f>
        <v/>
      </c>
      <c r="B72" s="41" t="str">
        <f>IFERROR(-Worksheet!DA68,"")</f>
        <v/>
      </c>
      <c r="C72" s="41" t="str">
        <f>IF(Worksheet!DB68=0,"",-Worksheet!DB68)</f>
        <v/>
      </c>
      <c r="D72" s="41" t="str">
        <f>IF(Worksheet!DC68=0,"",-Worksheet!DC68)</f>
        <v/>
      </c>
      <c r="E72" s="41" t="str">
        <f>IF(Worksheet!DD68=0,"",-Worksheet!DD68)</f>
        <v/>
      </c>
      <c r="F72" s="41" t="str">
        <f>IF(Worksheet!DE68=0,"",-Worksheet!DE68)</f>
        <v/>
      </c>
      <c r="G72" s="41" t="str">
        <f>IFERROR(-Worksheet!CQ68,"")</f>
        <v/>
      </c>
      <c r="H72" s="41" t="str">
        <f>IFERROR(-Worksheet!AE68,"")</f>
        <v/>
      </c>
      <c r="I72" s="41" t="str">
        <f>IFERROR(-Worksheet!AF68,"")</f>
        <v/>
      </c>
      <c r="J72" s="42" t="str">
        <f t="shared" si="5"/>
        <v/>
      </c>
      <c r="L72" s="46" t="str">
        <f t="shared" si="6"/>
        <v/>
      </c>
      <c r="M72" s="41" t="str">
        <f>IFERROR(-Worksheet!DA68,"")</f>
        <v/>
      </c>
      <c r="N72" s="41" t="str">
        <f>IFERROR(-Worksheet!DF68,"")</f>
        <v/>
      </c>
      <c r="O72" s="41" t="str">
        <f>IFERROR(-Worksheet!DG68,"")</f>
        <v/>
      </c>
      <c r="P72" s="41" t="str">
        <f>IFERROR(-Worksheet!DH68,"")</f>
        <v/>
      </c>
      <c r="Q72" s="41" t="str">
        <f>IFERROR(-Worksheet!DI68,"")</f>
        <v/>
      </c>
      <c r="R72" s="41" t="str">
        <f>IFERROR(-Worksheet!DJ68,"")</f>
        <v/>
      </c>
      <c r="S72" s="41" t="str">
        <f>IFERROR(-Worksheet!DK68,"")</f>
        <v/>
      </c>
      <c r="T72" s="41" t="str">
        <f>IFERROR(-Worksheet!DL68,"")</f>
        <v/>
      </c>
      <c r="U72" s="41" t="str">
        <f>IFERROR(-Worksheet!DM68,"")</f>
        <v/>
      </c>
      <c r="V72" s="41" t="str">
        <f>IFERROR(-Worksheet!DN68,"")</f>
        <v/>
      </c>
      <c r="W72" s="42" t="str">
        <f t="shared" si="7"/>
        <v/>
      </c>
      <c r="X72" s="47"/>
      <c r="Y72" s="46" t="str">
        <f t="shared" si="8"/>
        <v/>
      </c>
      <c r="Z72" s="41" t="str">
        <f>IFERROR(-Worksheet!EG68,"")</f>
        <v/>
      </c>
      <c r="AA72" s="41" t="str">
        <f>IFERROR(-Worksheet!EH68,"")</f>
        <v/>
      </c>
      <c r="AB72" s="41" t="str">
        <f>IFERROR(-Worksheet!EI68,"")</f>
        <v/>
      </c>
      <c r="AC72" s="41" t="str">
        <f>IFERROR(-Worksheet!EJ68,"")</f>
        <v/>
      </c>
      <c r="AD72" s="41" t="str">
        <f>IFERROR(-Worksheet!EK68,"")</f>
        <v/>
      </c>
      <c r="AE72" s="41" t="str">
        <f>IFERROR(-Worksheet!EL68,"")</f>
        <v/>
      </c>
      <c r="AF72" s="41" t="str">
        <f>IFERROR(-Worksheet!EM68,"")</f>
        <v/>
      </c>
      <c r="AG72" s="41" t="str">
        <f>IFERROR(-Worksheet!EN68,"")</f>
        <v/>
      </c>
      <c r="AH72" s="41" t="str">
        <f>IFERROR(-Worksheet!EO68,"")</f>
        <v/>
      </c>
      <c r="AI72" s="41" t="str">
        <f>IFERROR(-Worksheet!EP68,"")</f>
        <v/>
      </c>
      <c r="AJ72" s="41" t="str">
        <f>IFERROR(-Worksheet!EQ68,"")</f>
        <v/>
      </c>
      <c r="AK72" s="41" t="str">
        <f>IFERROR(-Worksheet!ER68,"")</f>
        <v/>
      </c>
      <c r="AL72" s="41" t="str">
        <f>IFERROR(-Worksheet!ES68,"")</f>
        <v/>
      </c>
      <c r="AM72" s="41" t="str">
        <f>IF(Worksheet!ET68=0,"",-Worksheet!ET68)</f>
        <v/>
      </c>
      <c r="AN72" s="41" t="str">
        <f>IFERROR(-Worksheet!EU68,"")</f>
        <v/>
      </c>
      <c r="AO72" s="41" t="str">
        <f>IFERROR(-Worksheet!EV68,"")</f>
        <v/>
      </c>
      <c r="AP72" s="41" t="str">
        <f>IFERROR(-Worksheet!EW68,"")</f>
        <v/>
      </c>
      <c r="AQ72" s="41" t="str">
        <f>IFERROR(-Worksheet!EX68,"")</f>
        <v/>
      </c>
      <c r="AR72" s="42" t="str">
        <f t="shared" si="9"/>
        <v/>
      </c>
    </row>
    <row r="73" spans="1:44" x14ac:dyDescent="0.25">
      <c r="A73" s="38" t="str">
        <f>IF(ISBLANK(Inputs!D75),Inputs!A75,Inputs!D75)</f>
        <v/>
      </c>
      <c r="B73" s="41" t="str">
        <f>IFERROR(-Worksheet!DA69,"")</f>
        <v/>
      </c>
      <c r="C73" s="41" t="str">
        <f>IF(Worksheet!DB69=0,"",-Worksheet!DB69)</f>
        <v/>
      </c>
      <c r="D73" s="41" t="str">
        <f>IF(Worksheet!DC69=0,"",-Worksheet!DC69)</f>
        <v/>
      </c>
      <c r="E73" s="41" t="str">
        <f>IF(Worksheet!DD69=0,"",-Worksheet!DD69)</f>
        <v/>
      </c>
      <c r="F73" s="41" t="str">
        <f>IF(Worksheet!DE69=0,"",-Worksheet!DE69)</f>
        <v/>
      </c>
      <c r="G73" s="41" t="str">
        <f>IFERROR(-Worksheet!CQ69,"")</f>
        <v/>
      </c>
      <c r="H73" s="41" t="str">
        <f>IFERROR(-Worksheet!AE69,"")</f>
        <v/>
      </c>
      <c r="I73" s="41" t="str">
        <f>IFERROR(-Worksheet!AF69,"")</f>
        <v/>
      </c>
      <c r="J73" s="42" t="str">
        <f t="shared" si="5"/>
        <v/>
      </c>
      <c r="L73" s="46" t="str">
        <f t="shared" si="6"/>
        <v/>
      </c>
      <c r="M73" s="41" t="str">
        <f>IFERROR(-Worksheet!DA69,"")</f>
        <v/>
      </c>
      <c r="N73" s="41" t="str">
        <f>IFERROR(-Worksheet!DF69,"")</f>
        <v/>
      </c>
      <c r="O73" s="41" t="str">
        <f>IFERROR(-Worksheet!DG69,"")</f>
        <v/>
      </c>
      <c r="P73" s="41" t="str">
        <f>IFERROR(-Worksheet!DH69,"")</f>
        <v/>
      </c>
      <c r="Q73" s="41" t="str">
        <f>IFERROR(-Worksheet!DI69,"")</f>
        <v/>
      </c>
      <c r="R73" s="41" t="str">
        <f>IFERROR(-Worksheet!DJ69,"")</f>
        <v/>
      </c>
      <c r="S73" s="41" t="str">
        <f>IFERROR(-Worksheet!DK69,"")</f>
        <v/>
      </c>
      <c r="T73" s="41" t="str">
        <f>IFERROR(-Worksheet!DL69,"")</f>
        <v/>
      </c>
      <c r="U73" s="41" t="str">
        <f>IFERROR(-Worksheet!DM69,"")</f>
        <v/>
      </c>
      <c r="V73" s="41" t="str">
        <f>IFERROR(-Worksheet!DN69,"")</f>
        <v/>
      </c>
      <c r="W73" s="42" t="str">
        <f t="shared" si="7"/>
        <v/>
      </c>
      <c r="X73" s="47"/>
      <c r="Y73" s="46" t="str">
        <f t="shared" si="8"/>
        <v/>
      </c>
      <c r="Z73" s="41" t="str">
        <f>IFERROR(-Worksheet!EG69,"")</f>
        <v/>
      </c>
      <c r="AA73" s="41" t="str">
        <f>IFERROR(-Worksheet!EH69,"")</f>
        <v/>
      </c>
      <c r="AB73" s="41" t="str">
        <f>IFERROR(-Worksheet!EI69,"")</f>
        <v/>
      </c>
      <c r="AC73" s="41" t="str">
        <f>IFERROR(-Worksheet!EJ69,"")</f>
        <v/>
      </c>
      <c r="AD73" s="41" t="str">
        <f>IFERROR(-Worksheet!EK69,"")</f>
        <v/>
      </c>
      <c r="AE73" s="41" t="str">
        <f>IFERROR(-Worksheet!EL69,"")</f>
        <v/>
      </c>
      <c r="AF73" s="41" t="str">
        <f>IFERROR(-Worksheet!EM69,"")</f>
        <v/>
      </c>
      <c r="AG73" s="41" t="str">
        <f>IFERROR(-Worksheet!EN69,"")</f>
        <v/>
      </c>
      <c r="AH73" s="41" t="str">
        <f>IFERROR(-Worksheet!EO69,"")</f>
        <v/>
      </c>
      <c r="AI73" s="41" t="str">
        <f>IFERROR(-Worksheet!EP69,"")</f>
        <v/>
      </c>
      <c r="AJ73" s="41" t="str">
        <f>IFERROR(-Worksheet!EQ69,"")</f>
        <v/>
      </c>
      <c r="AK73" s="41" t="str">
        <f>IFERROR(-Worksheet!ER69,"")</f>
        <v/>
      </c>
      <c r="AL73" s="41" t="str">
        <f>IFERROR(-Worksheet!ES69,"")</f>
        <v/>
      </c>
      <c r="AM73" s="41" t="str">
        <f>IF(Worksheet!ET69=0,"",-Worksheet!ET69)</f>
        <v/>
      </c>
      <c r="AN73" s="41" t="str">
        <f>IFERROR(-Worksheet!EU69,"")</f>
        <v/>
      </c>
      <c r="AO73" s="41" t="str">
        <f>IFERROR(-Worksheet!EV69,"")</f>
        <v/>
      </c>
      <c r="AP73" s="41" t="str">
        <f>IFERROR(-Worksheet!EW69,"")</f>
        <v/>
      </c>
      <c r="AQ73" s="41" t="str">
        <f>IFERROR(-Worksheet!EX69,"")</f>
        <v/>
      </c>
      <c r="AR73" s="42" t="str">
        <f t="shared" si="9"/>
        <v/>
      </c>
    </row>
    <row r="74" spans="1:44" x14ac:dyDescent="0.25">
      <c r="A74" s="38" t="str">
        <f>IF(ISBLANK(Inputs!D76),Inputs!A76,Inputs!D76)</f>
        <v/>
      </c>
      <c r="B74" s="41" t="str">
        <f>IFERROR(-Worksheet!DA70,"")</f>
        <v/>
      </c>
      <c r="C74" s="41" t="str">
        <f>IF(Worksheet!DB70=0,"",-Worksheet!DB70)</f>
        <v/>
      </c>
      <c r="D74" s="41" t="str">
        <f>IF(Worksheet!DC70=0,"",-Worksheet!DC70)</f>
        <v/>
      </c>
      <c r="E74" s="41" t="str">
        <f>IF(Worksheet!DD70=0,"",-Worksheet!DD70)</f>
        <v/>
      </c>
      <c r="F74" s="41" t="str">
        <f>IF(Worksheet!DE70=0,"",-Worksheet!DE70)</f>
        <v/>
      </c>
      <c r="G74" s="41" t="str">
        <f>IFERROR(-Worksheet!CQ70,"")</f>
        <v/>
      </c>
      <c r="H74" s="41" t="str">
        <f>IFERROR(-Worksheet!AE70,"")</f>
        <v/>
      </c>
      <c r="I74" s="41" t="str">
        <f>IFERROR(-Worksheet!AF70,"")</f>
        <v/>
      </c>
      <c r="J74" s="42" t="str">
        <f t="shared" si="5"/>
        <v/>
      </c>
      <c r="L74" s="46" t="str">
        <f t="shared" si="6"/>
        <v/>
      </c>
      <c r="M74" s="41" t="str">
        <f>IFERROR(-Worksheet!DA70,"")</f>
        <v/>
      </c>
      <c r="N74" s="41" t="str">
        <f>IFERROR(-Worksheet!DF70,"")</f>
        <v/>
      </c>
      <c r="O74" s="41" t="str">
        <f>IFERROR(-Worksheet!DG70,"")</f>
        <v/>
      </c>
      <c r="P74" s="41" t="str">
        <f>IFERROR(-Worksheet!DH70,"")</f>
        <v/>
      </c>
      <c r="Q74" s="41" t="str">
        <f>IFERROR(-Worksheet!DI70,"")</f>
        <v/>
      </c>
      <c r="R74" s="41" t="str">
        <f>IFERROR(-Worksheet!DJ70,"")</f>
        <v/>
      </c>
      <c r="S74" s="41" t="str">
        <f>IFERROR(-Worksheet!DK70,"")</f>
        <v/>
      </c>
      <c r="T74" s="41" t="str">
        <f>IFERROR(-Worksheet!DL70,"")</f>
        <v/>
      </c>
      <c r="U74" s="41" t="str">
        <f>IFERROR(-Worksheet!DM70,"")</f>
        <v/>
      </c>
      <c r="V74" s="41" t="str">
        <f>IFERROR(-Worksheet!DN70,"")</f>
        <v/>
      </c>
      <c r="W74" s="42" t="str">
        <f t="shared" si="7"/>
        <v/>
      </c>
      <c r="X74" s="47"/>
      <c r="Y74" s="46" t="str">
        <f t="shared" si="8"/>
        <v/>
      </c>
      <c r="Z74" s="41" t="str">
        <f>IFERROR(-Worksheet!EG70,"")</f>
        <v/>
      </c>
      <c r="AA74" s="41" t="str">
        <f>IFERROR(-Worksheet!EH70,"")</f>
        <v/>
      </c>
      <c r="AB74" s="41" t="str">
        <f>IFERROR(-Worksheet!EI70,"")</f>
        <v/>
      </c>
      <c r="AC74" s="41" t="str">
        <f>IFERROR(-Worksheet!EJ70,"")</f>
        <v/>
      </c>
      <c r="AD74" s="41" t="str">
        <f>IFERROR(-Worksheet!EK70,"")</f>
        <v/>
      </c>
      <c r="AE74" s="41" t="str">
        <f>IFERROR(-Worksheet!EL70,"")</f>
        <v/>
      </c>
      <c r="AF74" s="41" t="str">
        <f>IFERROR(-Worksheet!EM70,"")</f>
        <v/>
      </c>
      <c r="AG74" s="41" t="str">
        <f>IFERROR(-Worksheet!EN70,"")</f>
        <v/>
      </c>
      <c r="AH74" s="41" t="str">
        <f>IFERROR(-Worksheet!EO70,"")</f>
        <v/>
      </c>
      <c r="AI74" s="41" t="str">
        <f>IFERROR(-Worksheet!EP70,"")</f>
        <v/>
      </c>
      <c r="AJ74" s="41" t="str">
        <f>IFERROR(-Worksheet!EQ70,"")</f>
        <v/>
      </c>
      <c r="AK74" s="41" t="str">
        <f>IFERROR(-Worksheet!ER70,"")</f>
        <v/>
      </c>
      <c r="AL74" s="41" t="str">
        <f>IFERROR(-Worksheet!ES70,"")</f>
        <v/>
      </c>
      <c r="AM74" s="41" t="str">
        <f>IF(Worksheet!ET70=0,"",-Worksheet!ET70)</f>
        <v/>
      </c>
      <c r="AN74" s="41" t="str">
        <f>IFERROR(-Worksheet!EU70,"")</f>
        <v/>
      </c>
      <c r="AO74" s="41" t="str">
        <f>IFERROR(-Worksheet!EV70,"")</f>
        <v/>
      </c>
      <c r="AP74" s="41" t="str">
        <f>IFERROR(-Worksheet!EW70,"")</f>
        <v/>
      </c>
      <c r="AQ74" s="41" t="str">
        <f>IFERROR(-Worksheet!EX70,"")</f>
        <v/>
      </c>
      <c r="AR74" s="42" t="str">
        <f t="shared" si="9"/>
        <v/>
      </c>
    </row>
    <row r="75" spans="1:44" x14ac:dyDescent="0.25">
      <c r="A75" s="38" t="str">
        <f>IF(ISBLANK(Inputs!D77),Inputs!A77,Inputs!D77)</f>
        <v/>
      </c>
      <c r="B75" s="41" t="str">
        <f>IFERROR(-Worksheet!DA71,"")</f>
        <v/>
      </c>
      <c r="C75" s="41" t="str">
        <f>IF(Worksheet!DB71=0,"",-Worksheet!DB71)</f>
        <v/>
      </c>
      <c r="D75" s="41" t="str">
        <f>IF(Worksheet!DC71=0,"",-Worksheet!DC71)</f>
        <v/>
      </c>
      <c r="E75" s="41" t="str">
        <f>IF(Worksheet!DD71=0,"",-Worksheet!DD71)</f>
        <v/>
      </c>
      <c r="F75" s="41" t="str">
        <f>IF(Worksheet!DE71=0,"",-Worksheet!DE71)</f>
        <v/>
      </c>
      <c r="G75" s="41" t="str">
        <f>IFERROR(-Worksheet!CQ71,"")</f>
        <v/>
      </c>
      <c r="H75" s="41" t="str">
        <f>IFERROR(-Worksheet!AE71,"")</f>
        <v/>
      </c>
      <c r="I75" s="41" t="str">
        <f>IFERROR(-Worksheet!AF71,"")</f>
        <v/>
      </c>
      <c r="J75" s="42" t="str">
        <f t="shared" si="5"/>
        <v/>
      </c>
      <c r="L75" s="46" t="str">
        <f t="shared" si="6"/>
        <v/>
      </c>
      <c r="M75" s="41" t="str">
        <f>IFERROR(-Worksheet!DA71,"")</f>
        <v/>
      </c>
      <c r="N75" s="41" t="str">
        <f>IFERROR(-Worksheet!DF71,"")</f>
        <v/>
      </c>
      <c r="O75" s="41" t="str">
        <f>IFERROR(-Worksheet!DG71,"")</f>
        <v/>
      </c>
      <c r="P75" s="41" t="str">
        <f>IFERROR(-Worksheet!DH71,"")</f>
        <v/>
      </c>
      <c r="Q75" s="41" t="str">
        <f>IFERROR(-Worksheet!DI71,"")</f>
        <v/>
      </c>
      <c r="R75" s="41" t="str">
        <f>IFERROR(-Worksheet!DJ71,"")</f>
        <v/>
      </c>
      <c r="S75" s="41" t="str">
        <f>IFERROR(-Worksheet!DK71,"")</f>
        <v/>
      </c>
      <c r="T75" s="41" t="str">
        <f>IFERROR(-Worksheet!DL71,"")</f>
        <v/>
      </c>
      <c r="U75" s="41" t="str">
        <f>IFERROR(-Worksheet!DM71,"")</f>
        <v/>
      </c>
      <c r="V75" s="41" t="str">
        <f>IFERROR(-Worksheet!DN71,"")</f>
        <v/>
      </c>
      <c r="W75" s="42" t="str">
        <f t="shared" si="7"/>
        <v/>
      </c>
      <c r="X75" s="47"/>
      <c r="Y75" s="46" t="str">
        <f t="shared" si="8"/>
        <v/>
      </c>
      <c r="Z75" s="41" t="str">
        <f>IFERROR(-Worksheet!EG71,"")</f>
        <v/>
      </c>
      <c r="AA75" s="41" t="str">
        <f>IFERROR(-Worksheet!EH71,"")</f>
        <v/>
      </c>
      <c r="AB75" s="41" t="str">
        <f>IFERROR(-Worksheet!EI71,"")</f>
        <v/>
      </c>
      <c r="AC75" s="41" t="str">
        <f>IFERROR(-Worksheet!EJ71,"")</f>
        <v/>
      </c>
      <c r="AD75" s="41" t="str">
        <f>IFERROR(-Worksheet!EK71,"")</f>
        <v/>
      </c>
      <c r="AE75" s="41" t="str">
        <f>IFERROR(-Worksheet!EL71,"")</f>
        <v/>
      </c>
      <c r="AF75" s="41" t="str">
        <f>IFERROR(-Worksheet!EM71,"")</f>
        <v/>
      </c>
      <c r="AG75" s="41" t="str">
        <f>IFERROR(-Worksheet!EN71,"")</f>
        <v/>
      </c>
      <c r="AH75" s="41" t="str">
        <f>IFERROR(-Worksheet!EO71,"")</f>
        <v/>
      </c>
      <c r="AI75" s="41" t="str">
        <f>IFERROR(-Worksheet!EP71,"")</f>
        <v/>
      </c>
      <c r="AJ75" s="41" t="str">
        <f>IFERROR(-Worksheet!EQ71,"")</f>
        <v/>
      </c>
      <c r="AK75" s="41" t="str">
        <f>IFERROR(-Worksheet!ER71,"")</f>
        <v/>
      </c>
      <c r="AL75" s="41" t="str">
        <f>IFERROR(-Worksheet!ES71,"")</f>
        <v/>
      </c>
      <c r="AM75" s="41" t="str">
        <f>IF(Worksheet!ET71=0,"",-Worksheet!ET71)</f>
        <v/>
      </c>
      <c r="AN75" s="41" t="str">
        <f>IFERROR(-Worksheet!EU71,"")</f>
        <v/>
      </c>
      <c r="AO75" s="41" t="str">
        <f>IFERROR(-Worksheet!EV71,"")</f>
        <v/>
      </c>
      <c r="AP75" s="41" t="str">
        <f>IFERROR(-Worksheet!EW71,"")</f>
        <v/>
      </c>
      <c r="AQ75" s="41" t="str">
        <f>IFERROR(-Worksheet!EX71,"")</f>
        <v/>
      </c>
      <c r="AR75" s="42" t="str">
        <f t="shared" si="9"/>
        <v/>
      </c>
    </row>
    <row r="76" spans="1:44" x14ac:dyDescent="0.25">
      <c r="A76" s="38" t="str">
        <f>IF(ISBLANK(Inputs!D78),Inputs!A78,Inputs!D78)</f>
        <v/>
      </c>
      <c r="B76" s="41" t="str">
        <f>IFERROR(-Worksheet!DA72,"")</f>
        <v/>
      </c>
      <c r="C76" s="41" t="str">
        <f>IF(Worksheet!DB72=0,"",-Worksheet!DB72)</f>
        <v/>
      </c>
      <c r="D76" s="41" t="str">
        <f>IF(Worksheet!DC72=0,"",-Worksheet!DC72)</f>
        <v/>
      </c>
      <c r="E76" s="41" t="str">
        <f>IF(Worksheet!DD72=0,"",-Worksheet!DD72)</f>
        <v/>
      </c>
      <c r="F76" s="41" t="str">
        <f>IF(Worksheet!DE72=0,"",-Worksheet!DE72)</f>
        <v/>
      </c>
      <c r="G76" s="41" t="str">
        <f>IFERROR(-Worksheet!CQ72,"")</f>
        <v/>
      </c>
      <c r="H76" s="41" t="str">
        <f>IFERROR(-Worksheet!AE72,"")</f>
        <v/>
      </c>
      <c r="I76" s="41" t="str">
        <f>IFERROR(-Worksheet!AF72,"")</f>
        <v/>
      </c>
      <c r="J76" s="42" t="str">
        <f t="shared" si="5"/>
        <v/>
      </c>
      <c r="L76" s="46" t="str">
        <f t="shared" si="6"/>
        <v/>
      </c>
      <c r="M76" s="41" t="str">
        <f>IFERROR(-Worksheet!DA72,"")</f>
        <v/>
      </c>
      <c r="N76" s="41" t="str">
        <f>IFERROR(-Worksheet!DF72,"")</f>
        <v/>
      </c>
      <c r="O76" s="41" t="str">
        <f>IFERROR(-Worksheet!DG72,"")</f>
        <v/>
      </c>
      <c r="P76" s="41" t="str">
        <f>IFERROR(-Worksheet!DH72,"")</f>
        <v/>
      </c>
      <c r="Q76" s="41" t="str">
        <f>IFERROR(-Worksheet!DI72,"")</f>
        <v/>
      </c>
      <c r="R76" s="41" t="str">
        <f>IFERROR(-Worksheet!DJ72,"")</f>
        <v/>
      </c>
      <c r="S76" s="41" t="str">
        <f>IFERROR(-Worksheet!DK72,"")</f>
        <v/>
      </c>
      <c r="T76" s="41" t="str">
        <f>IFERROR(-Worksheet!DL72,"")</f>
        <v/>
      </c>
      <c r="U76" s="41" t="str">
        <f>IFERROR(-Worksheet!DM72,"")</f>
        <v/>
      </c>
      <c r="V76" s="41" t="str">
        <f>IFERROR(-Worksheet!DN72,"")</f>
        <v/>
      </c>
      <c r="W76" s="42" t="str">
        <f t="shared" si="7"/>
        <v/>
      </c>
      <c r="X76" s="47"/>
      <c r="Y76" s="46" t="str">
        <f t="shared" si="8"/>
        <v/>
      </c>
      <c r="Z76" s="41" t="str">
        <f>IFERROR(-Worksheet!EG72,"")</f>
        <v/>
      </c>
      <c r="AA76" s="41" t="str">
        <f>IFERROR(-Worksheet!EH72,"")</f>
        <v/>
      </c>
      <c r="AB76" s="41" t="str">
        <f>IFERROR(-Worksheet!EI72,"")</f>
        <v/>
      </c>
      <c r="AC76" s="41" t="str">
        <f>IFERROR(-Worksheet!EJ72,"")</f>
        <v/>
      </c>
      <c r="AD76" s="41" t="str">
        <f>IFERROR(-Worksheet!EK72,"")</f>
        <v/>
      </c>
      <c r="AE76" s="41" t="str">
        <f>IFERROR(-Worksheet!EL72,"")</f>
        <v/>
      </c>
      <c r="AF76" s="41" t="str">
        <f>IFERROR(-Worksheet!EM72,"")</f>
        <v/>
      </c>
      <c r="AG76" s="41" t="str">
        <f>IFERROR(-Worksheet!EN72,"")</f>
        <v/>
      </c>
      <c r="AH76" s="41" t="str">
        <f>IFERROR(-Worksheet!EO72,"")</f>
        <v/>
      </c>
      <c r="AI76" s="41" t="str">
        <f>IFERROR(-Worksheet!EP72,"")</f>
        <v/>
      </c>
      <c r="AJ76" s="41" t="str">
        <f>IFERROR(-Worksheet!EQ72,"")</f>
        <v/>
      </c>
      <c r="AK76" s="41" t="str">
        <f>IFERROR(-Worksheet!ER72,"")</f>
        <v/>
      </c>
      <c r="AL76" s="41" t="str">
        <f>IFERROR(-Worksheet!ES72,"")</f>
        <v/>
      </c>
      <c r="AM76" s="41" t="str">
        <f>IF(Worksheet!ET72=0,"",-Worksheet!ET72)</f>
        <v/>
      </c>
      <c r="AN76" s="41" t="str">
        <f>IFERROR(-Worksheet!EU72,"")</f>
        <v/>
      </c>
      <c r="AO76" s="41" t="str">
        <f>IFERROR(-Worksheet!EV72,"")</f>
        <v/>
      </c>
      <c r="AP76" s="41" t="str">
        <f>IFERROR(-Worksheet!EW72,"")</f>
        <v/>
      </c>
      <c r="AQ76" s="41" t="str">
        <f>IFERROR(-Worksheet!EX72,"")</f>
        <v/>
      </c>
      <c r="AR76" s="42" t="str">
        <f t="shared" si="9"/>
        <v/>
      </c>
    </row>
    <row r="77" spans="1:44" x14ac:dyDescent="0.25">
      <c r="A77" s="38" t="str">
        <f>IF(ISBLANK(Inputs!D79),Inputs!A79,Inputs!D79)</f>
        <v/>
      </c>
      <c r="B77" s="41" t="str">
        <f>IFERROR(-Worksheet!DA73,"")</f>
        <v/>
      </c>
      <c r="C77" s="41" t="str">
        <f>IF(Worksheet!DB73=0,"",-Worksheet!DB73)</f>
        <v/>
      </c>
      <c r="D77" s="41" t="str">
        <f>IF(Worksheet!DC73=0,"",-Worksheet!DC73)</f>
        <v/>
      </c>
      <c r="E77" s="41" t="str">
        <f>IF(Worksheet!DD73=0,"",-Worksheet!DD73)</f>
        <v/>
      </c>
      <c r="F77" s="41" t="str">
        <f>IF(Worksheet!DE73=0,"",-Worksheet!DE73)</f>
        <v/>
      </c>
      <c r="G77" s="41" t="str">
        <f>IFERROR(-Worksheet!CQ73,"")</f>
        <v/>
      </c>
      <c r="H77" s="41" t="str">
        <f>IFERROR(-Worksheet!AE73,"")</f>
        <v/>
      </c>
      <c r="I77" s="41" t="str">
        <f>IFERROR(-Worksheet!AF73,"")</f>
        <v/>
      </c>
      <c r="J77" s="42" t="str">
        <f t="shared" ref="J77:J140" si="10">IFERROR(SUM(C77:I77)-B77,"")</f>
        <v/>
      </c>
      <c r="L77" s="46" t="str">
        <f t="shared" ref="L77:L140" si="11">A77</f>
        <v/>
      </c>
      <c r="M77" s="41" t="str">
        <f>IFERROR(-Worksheet!DA73,"")</f>
        <v/>
      </c>
      <c r="N77" s="41" t="str">
        <f>IFERROR(-Worksheet!DF73,"")</f>
        <v/>
      </c>
      <c r="O77" s="41" t="str">
        <f>IFERROR(-Worksheet!DG73,"")</f>
        <v/>
      </c>
      <c r="P77" s="41" t="str">
        <f>IFERROR(-Worksheet!DH73,"")</f>
        <v/>
      </c>
      <c r="Q77" s="41" t="str">
        <f>IFERROR(-Worksheet!DI73,"")</f>
        <v/>
      </c>
      <c r="R77" s="41" t="str">
        <f>IFERROR(-Worksheet!DJ73,"")</f>
        <v/>
      </c>
      <c r="S77" s="41" t="str">
        <f>IFERROR(-Worksheet!DK73,"")</f>
        <v/>
      </c>
      <c r="T77" s="41" t="str">
        <f>IFERROR(-Worksheet!DL73,"")</f>
        <v/>
      </c>
      <c r="U77" s="41" t="str">
        <f>IFERROR(-Worksheet!DM73,"")</f>
        <v/>
      </c>
      <c r="V77" s="41" t="str">
        <f>IFERROR(-Worksheet!DN73,"")</f>
        <v/>
      </c>
      <c r="W77" s="42" t="str">
        <f t="shared" ref="W77:W140" si="12">IFERROR(SUM(N77:V77)-M77,"")</f>
        <v/>
      </c>
      <c r="X77" s="47"/>
      <c r="Y77" s="46" t="str">
        <f t="shared" ref="Y77:Y140" si="13">L77</f>
        <v/>
      </c>
      <c r="Z77" s="41" t="str">
        <f>IFERROR(-Worksheet!EG73,"")</f>
        <v/>
      </c>
      <c r="AA77" s="41" t="str">
        <f>IFERROR(-Worksheet!EH73,"")</f>
        <v/>
      </c>
      <c r="AB77" s="41" t="str">
        <f>IFERROR(-Worksheet!EI73,"")</f>
        <v/>
      </c>
      <c r="AC77" s="41" t="str">
        <f>IFERROR(-Worksheet!EJ73,"")</f>
        <v/>
      </c>
      <c r="AD77" s="41" t="str">
        <f>IFERROR(-Worksheet!EK73,"")</f>
        <v/>
      </c>
      <c r="AE77" s="41" t="str">
        <f>IFERROR(-Worksheet!EL73,"")</f>
        <v/>
      </c>
      <c r="AF77" s="41" t="str">
        <f>IFERROR(-Worksheet!EM73,"")</f>
        <v/>
      </c>
      <c r="AG77" s="41" t="str">
        <f>IFERROR(-Worksheet!EN73,"")</f>
        <v/>
      </c>
      <c r="AH77" s="41" t="str">
        <f>IFERROR(-Worksheet!EO73,"")</f>
        <v/>
      </c>
      <c r="AI77" s="41" t="str">
        <f>IFERROR(-Worksheet!EP73,"")</f>
        <v/>
      </c>
      <c r="AJ77" s="41" t="str">
        <f>IFERROR(-Worksheet!EQ73,"")</f>
        <v/>
      </c>
      <c r="AK77" s="41" t="str">
        <f>IFERROR(-Worksheet!ER73,"")</f>
        <v/>
      </c>
      <c r="AL77" s="41" t="str">
        <f>IFERROR(-Worksheet!ES73,"")</f>
        <v/>
      </c>
      <c r="AM77" s="41" t="str">
        <f>IF(Worksheet!ET73=0,"",-Worksheet!ET73)</f>
        <v/>
      </c>
      <c r="AN77" s="41" t="str">
        <f>IFERROR(-Worksheet!EU73,"")</f>
        <v/>
      </c>
      <c r="AO77" s="41" t="str">
        <f>IFERROR(-Worksheet!EV73,"")</f>
        <v/>
      </c>
      <c r="AP77" s="41" t="str">
        <f>IFERROR(-Worksheet!EW73,"")</f>
        <v/>
      </c>
      <c r="AQ77" s="41" t="str">
        <f>IFERROR(-Worksheet!EX73,"")</f>
        <v/>
      </c>
      <c r="AR77" s="42" t="str">
        <f t="shared" ref="AR77:AR140" si="14">IFERROR(SUM(Z77:AQ77)-B77,"")</f>
        <v/>
      </c>
    </row>
    <row r="78" spans="1:44" x14ac:dyDescent="0.25">
      <c r="A78" s="38" t="str">
        <f>IF(ISBLANK(Inputs!D80),Inputs!A80,Inputs!D80)</f>
        <v/>
      </c>
      <c r="B78" s="41" t="str">
        <f>IFERROR(-Worksheet!DA74,"")</f>
        <v/>
      </c>
      <c r="C78" s="41" t="str">
        <f>IF(Worksheet!DB74=0,"",-Worksheet!DB74)</f>
        <v/>
      </c>
      <c r="D78" s="41" t="str">
        <f>IF(Worksheet!DC74=0,"",-Worksheet!DC74)</f>
        <v/>
      </c>
      <c r="E78" s="41" t="str">
        <f>IF(Worksheet!DD74=0,"",-Worksheet!DD74)</f>
        <v/>
      </c>
      <c r="F78" s="41" t="str">
        <f>IF(Worksheet!DE74=0,"",-Worksheet!DE74)</f>
        <v/>
      </c>
      <c r="G78" s="41" t="str">
        <f>IFERROR(-Worksheet!CQ74,"")</f>
        <v/>
      </c>
      <c r="H78" s="41" t="str">
        <f>IFERROR(-Worksheet!AE74,"")</f>
        <v/>
      </c>
      <c r="I78" s="41" t="str">
        <f>IFERROR(-Worksheet!AF74,"")</f>
        <v/>
      </c>
      <c r="J78" s="42" t="str">
        <f t="shared" si="10"/>
        <v/>
      </c>
      <c r="L78" s="46" t="str">
        <f t="shared" si="11"/>
        <v/>
      </c>
      <c r="M78" s="41" t="str">
        <f>IFERROR(-Worksheet!DA74,"")</f>
        <v/>
      </c>
      <c r="N78" s="41" t="str">
        <f>IFERROR(-Worksheet!DF74,"")</f>
        <v/>
      </c>
      <c r="O78" s="41" t="str">
        <f>IFERROR(-Worksheet!DG74,"")</f>
        <v/>
      </c>
      <c r="P78" s="41" t="str">
        <f>IFERROR(-Worksheet!DH74,"")</f>
        <v/>
      </c>
      <c r="Q78" s="41" t="str">
        <f>IFERROR(-Worksheet!DI74,"")</f>
        <v/>
      </c>
      <c r="R78" s="41" t="str">
        <f>IFERROR(-Worksheet!DJ74,"")</f>
        <v/>
      </c>
      <c r="S78" s="41" t="str">
        <f>IFERROR(-Worksheet!DK74,"")</f>
        <v/>
      </c>
      <c r="T78" s="41" t="str">
        <f>IFERROR(-Worksheet!DL74,"")</f>
        <v/>
      </c>
      <c r="U78" s="41" t="str">
        <f>IFERROR(-Worksheet!DM74,"")</f>
        <v/>
      </c>
      <c r="V78" s="41" t="str">
        <f>IFERROR(-Worksheet!DN74,"")</f>
        <v/>
      </c>
      <c r="W78" s="42" t="str">
        <f t="shared" si="12"/>
        <v/>
      </c>
      <c r="X78" s="47"/>
      <c r="Y78" s="46" t="str">
        <f t="shared" si="13"/>
        <v/>
      </c>
      <c r="Z78" s="41" t="str">
        <f>IFERROR(-Worksheet!EG74,"")</f>
        <v/>
      </c>
      <c r="AA78" s="41" t="str">
        <f>IFERROR(-Worksheet!EH74,"")</f>
        <v/>
      </c>
      <c r="AB78" s="41" t="str">
        <f>IFERROR(-Worksheet!EI74,"")</f>
        <v/>
      </c>
      <c r="AC78" s="41" t="str">
        <f>IFERROR(-Worksheet!EJ74,"")</f>
        <v/>
      </c>
      <c r="AD78" s="41" t="str">
        <f>IFERROR(-Worksheet!EK74,"")</f>
        <v/>
      </c>
      <c r="AE78" s="41" t="str">
        <f>IFERROR(-Worksheet!EL74,"")</f>
        <v/>
      </c>
      <c r="AF78" s="41" t="str">
        <f>IFERROR(-Worksheet!EM74,"")</f>
        <v/>
      </c>
      <c r="AG78" s="41" t="str">
        <f>IFERROR(-Worksheet!EN74,"")</f>
        <v/>
      </c>
      <c r="AH78" s="41" t="str">
        <f>IFERROR(-Worksheet!EO74,"")</f>
        <v/>
      </c>
      <c r="AI78" s="41" t="str">
        <f>IFERROR(-Worksheet!EP74,"")</f>
        <v/>
      </c>
      <c r="AJ78" s="41" t="str">
        <f>IFERROR(-Worksheet!EQ74,"")</f>
        <v/>
      </c>
      <c r="AK78" s="41" t="str">
        <f>IFERROR(-Worksheet!ER74,"")</f>
        <v/>
      </c>
      <c r="AL78" s="41" t="str">
        <f>IFERROR(-Worksheet!ES74,"")</f>
        <v/>
      </c>
      <c r="AM78" s="41" t="str">
        <f>IF(Worksheet!ET74=0,"",-Worksheet!ET74)</f>
        <v/>
      </c>
      <c r="AN78" s="41" t="str">
        <f>IFERROR(-Worksheet!EU74,"")</f>
        <v/>
      </c>
      <c r="AO78" s="41" t="str">
        <f>IFERROR(-Worksheet!EV74,"")</f>
        <v/>
      </c>
      <c r="AP78" s="41" t="str">
        <f>IFERROR(-Worksheet!EW74,"")</f>
        <v/>
      </c>
      <c r="AQ78" s="41" t="str">
        <f>IFERROR(-Worksheet!EX74,"")</f>
        <v/>
      </c>
      <c r="AR78" s="42" t="str">
        <f t="shared" si="14"/>
        <v/>
      </c>
    </row>
    <row r="79" spans="1:44" x14ac:dyDescent="0.25">
      <c r="A79" s="38" t="str">
        <f>IF(ISBLANK(Inputs!D81),Inputs!A81,Inputs!D81)</f>
        <v/>
      </c>
      <c r="B79" s="41" t="str">
        <f>IFERROR(-Worksheet!DA75,"")</f>
        <v/>
      </c>
      <c r="C79" s="41" t="str">
        <f>IF(Worksheet!DB75=0,"",-Worksheet!DB75)</f>
        <v/>
      </c>
      <c r="D79" s="41" t="str">
        <f>IF(Worksheet!DC75=0,"",-Worksheet!DC75)</f>
        <v/>
      </c>
      <c r="E79" s="41" t="str">
        <f>IF(Worksheet!DD75=0,"",-Worksheet!DD75)</f>
        <v/>
      </c>
      <c r="F79" s="41" t="str">
        <f>IF(Worksheet!DE75=0,"",-Worksheet!DE75)</f>
        <v/>
      </c>
      <c r="G79" s="41" t="str">
        <f>IFERROR(-Worksheet!CQ75,"")</f>
        <v/>
      </c>
      <c r="H79" s="41" t="str">
        <f>IFERROR(-Worksheet!AE75,"")</f>
        <v/>
      </c>
      <c r="I79" s="41" t="str">
        <f>IFERROR(-Worksheet!AF75,"")</f>
        <v/>
      </c>
      <c r="J79" s="42" t="str">
        <f t="shared" si="10"/>
        <v/>
      </c>
      <c r="L79" s="46" t="str">
        <f t="shared" si="11"/>
        <v/>
      </c>
      <c r="M79" s="41" t="str">
        <f>IFERROR(-Worksheet!DA75,"")</f>
        <v/>
      </c>
      <c r="N79" s="41" t="str">
        <f>IFERROR(-Worksheet!DF75,"")</f>
        <v/>
      </c>
      <c r="O79" s="41" t="str">
        <f>IFERROR(-Worksheet!DG75,"")</f>
        <v/>
      </c>
      <c r="P79" s="41" t="str">
        <f>IFERROR(-Worksheet!DH75,"")</f>
        <v/>
      </c>
      <c r="Q79" s="41" t="str">
        <f>IFERROR(-Worksheet!DI75,"")</f>
        <v/>
      </c>
      <c r="R79" s="41" t="str">
        <f>IFERROR(-Worksheet!DJ75,"")</f>
        <v/>
      </c>
      <c r="S79" s="41" t="str">
        <f>IFERROR(-Worksheet!DK75,"")</f>
        <v/>
      </c>
      <c r="T79" s="41" t="str">
        <f>IFERROR(-Worksheet!DL75,"")</f>
        <v/>
      </c>
      <c r="U79" s="41" t="str">
        <f>IFERROR(-Worksheet!DM75,"")</f>
        <v/>
      </c>
      <c r="V79" s="41" t="str">
        <f>IFERROR(-Worksheet!DN75,"")</f>
        <v/>
      </c>
      <c r="W79" s="42" t="str">
        <f t="shared" si="12"/>
        <v/>
      </c>
      <c r="X79" s="47"/>
      <c r="Y79" s="46" t="str">
        <f t="shared" si="13"/>
        <v/>
      </c>
      <c r="Z79" s="41" t="str">
        <f>IFERROR(-Worksheet!EG75,"")</f>
        <v/>
      </c>
      <c r="AA79" s="41" t="str">
        <f>IFERROR(-Worksheet!EH75,"")</f>
        <v/>
      </c>
      <c r="AB79" s="41" t="str">
        <f>IFERROR(-Worksheet!EI75,"")</f>
        <v/>
      </c>
      <c r="AC79" s="41" t="str">
        <f>IFERROR(-Worksheet!EJ75,"")</f>
        <v/>
      </c>
      <c r="AD79" s="41" t="str">
        <f>IFERROR(-Worksheet!EK75,"")</f>
        <v/>
      </c>
      <c r="AE79" s="41" t="str">
        <f>IFERROR(-Worksheet!EL75,"")</f>
        <v/>
      </c>
      <c r="AF79" s="41" t="str">
        <f>IFERROR(-Worksheet!EM75,"")</f>
        <v/>
      </c>
      <c r="AG79" s="41" t="str">
        <f>IFERROR(-Worksheet!EN75,"")</f>
        <v/>
      </c>
      <c r="AH79" s="41" t="str">
        <f>IFERROR(-Worksheet!EO75,"")</f>
        <v/>
      </c>
      <c r="AI79" s="41" t="str">
        <f>IFERROR(-Worksheet!EP75,"")</f>
        <v/>
      </c>
      <c r="AJ79" s="41" t="str">
        <f>IFERROR(-Worksheet!EQ75,"")</f>
        <v/>
      </c>
      <c r="AK79" s="41" t="str">
        <f>IFERROR(-Worksheet!ER75,"")</f>
        <v/>
      </c>
      <c r="AL79" s="41" t="str">
        <f>IFERROR(-Worksheet!ES75,"")</f>
        <v/>
      </c>
      <c r="AM79" s="41" t="str">
        <f>IF(Worksheet!ET75=0,"",-Worksheet!ET75)</f>
        <v/>
      </c>
      <c r="AN79" s="41" t="str">
        <f>IFERROR(-Worksheet!EU75,"")</f>
        <v/>
      </c>
      <c r="AO79" s="41" t="str">
        <f>IFERROR(-Worksheet!EV75,"")</f>
        <v/>
      </c>
      <c r="AP79" s="41" t="str">
        <f>IFERROR(-Worksheet!EW75,"")</f>
        <v/>
      </c>
      <c r="AQ79" s="41" t="str">
        <f>IFERROR(-Worksheet!EX75,"")</f>
        <v/>
      </c>
      <c r="AR79" s="42" t="str">
        <f t="shared" si="14"/>
        <v/>
      </c>
    </row>
    <row r="80" spans="1:44" x14ac:dyDescent="0.25">
      <c r="A80" s="38" t="str">
        <f>IF(ISBLANK(Inputs!D82),Inputs!A82,Inputs!D82)</f>
        <v/>
      </c>
      <c r="B80" s="41" t="str">
        <f>IFERROR(-Worksheet!DA76,"")</f>
        <v/>
      </c>
      <c r="C80" s="41" t="str">
        <f>IF(Worksheet!DB76=0,"",-Worksheet!DB76)</f>
        <v/>
      </c>
      <c r="D80" s="41" t="str">
        <f>IF(Worksheet!DC76=0,"",-Worksheet!DC76)</f>
        <v/>
      </c>
      <c r="E80" s="41" t="str">
        <f>IF(Worksheet!DD76=0,"",-Worksheet!DD76)</f>
        <v/>
      </c>
      <c r="F80" s="41" t="str">
        <f>IF(Worksheet!DE76=0,"",-Worksheet!DE76)</f>
        <v/>
      </c>
      <c r="G80" s="41" t="str">
        <f>IFERROR(-Worksheet!CQ76,"")</f>
        <v/>
      </c>
      <c r="H80" s="41" t="str">
        <f>IFERROR(-Worksheet!AE76,"")</f>
        <v/>
      </c>
      <c r="I80" s="41" t="str">
        <f>IFERROR(-Worksheet!AF76,"")</f>
        <v/>
      </c>
      <c r="J80" s="42" t="str">
        <f t="shared" si="10"/>
        <v/>
      </c>
      <c r="L80" s="46" t="str">
        <f t="shared" si="11"/>
        <v/>
      </c>
      <c r="M80" s="41" t="str">
        <f>IFERROR(-Worksheet!DA76,"")</f>
        <v/>
      </c>
      <c r="N80" s="41" t="str">
        <f>IFERROR(-Worksheet!DF76,"")</f>
        <v/>
      </c>
      <c r="O80" s="41" t="str">
        <f>IFERROR(-Worksheet!DG76,"")</f>
        <v/>
      </c>
      <c r="P80" s="41" t="str">
        <f>IFERROR(-Worksheet!DH76,"")</f>
        <v/>
      </c>
      <c r="Q80" s="41" t="str">
        <f>IFERROR(-Worksheet!DI76,"")</f>
        <v/>
      </c>
      <c r="R80" s="41" t="str">
        <f>IFERROR(-Worksheet!DJ76,"")</f>
        <v/>
      </c>
      <c r="S80" s="41" t="str">
        <f>IFERROR(-Worksheet!DK76,"")</f>
        <v/>
      </c>
      <c r="T80" s="41" t="str">
        <f>IFERROR(-Worksheet!DL76,"")</f>
        <v/>
      </c>
      <c r="U80" s="41" t="str">
        <f>IFERROR(-Worksheet!DM76,"")</f>
        <v/>
      </c>
      <c r="V80" s="41" t="str">
        <f>IFERROR(-Worksheet!DN76,"")</f>
        <v/>
      </c>
      <c r="W80" s="42" t="str">
        <f t="shared" si="12"/>
        <v/>
      </c>
      <c r="X80" s="47"/>
      <c r="Y80" s="46" t="str">
        <f t="shared" si="13"/>
        <v/>
      </c>
      <c r="Z80" s="41" t="str">
        <f>IFERROR(-Worksheet!EG76,"")</f>
        <v/>
      </c>
      <c r="AA80" s="41" t="str">
        <f>IFERROR(-Worksheet!EH76,"")</f>
        <v/>
      </c>
      <c r="AB80" s="41" t="str">
        <f>IFERROR(-Worksheet!EI76,"")</f>
        <v/>
      </c>
      <c r="AC80" s="41" t="str">
        <f>IFERROR(-Worksheet!EJ76,"")</f>
        <v/>
      </c>
      <c r="AD80" s="41" t="str">
        <f>IFERROR(-Worksheet!EK76,"")</f>
        <v/>
      </c>
      <c r="AE80" s="41" t="str">
        <f>IFERROR(-Worksheet!EL76,"")</f>
        <v/>
      </c>
      <c r="AF80" s="41" t="str">
        <f>IFERROR(-Worksheet!EM76,"")</f>
        <v/>
      </c>
      <c r="AG80" s="41" t="str">
        <f>IFERROR(-Worksheet!EN76,"")</f>
        <v/>
      </c>
      <c r="AH80" s="41" t="str">
        <f>IFERROR(-Worksheet!EO76,"")</f>
        <v/>
      </c>
      <c r="AI80" s="41" t="str">
        <f>IFERROR(-Worksheet!EP76,"")</f>
        <v/>
      </c>
      <c r="AJ80" s="41" t="str">
        <f>IFERROR(-Worksheet!EQ76,"")</f>
        <v/>
      </c>
      <c r="AK80" s="41" t="str">
        <f>IFERROR(-Worksheet!ER76,"")</f>
        <v/>
      </c>
      <c r="AL80" s="41" t="str">
        <f>IFERROR(-Worksheet!ES76,"")</f>
        <v/>
      </c>
      <c r="AM80" s="41" t="str">
        <f>IF(Worksheet!ET76=0,"",-Worksheet!ET76)</f>
        <v/>
      </c>
      <c r="AN80" s="41" t="str">
        <f>IFERROR(-Worksheet!EU76,"")</f>
        <v/>
      </c>
      <c r="AO80" s="41" t="str">
        <f>IFERROR(-Worksheet!EV76,"")</f>
        <v/>
      </c>
      <c r="AP80" s="41" t="str">
        <f>IFERROR(-Worksheet!EW76,"")</f>
        <v/>
      </c>
      <c r="AQ80" s="41" t="str">
        <f>IFERROR(-Worksheet!EX76,"")</f>
        <v/>
      </c>
      <c r="AR80" s="42" t="str">
        <f t="shared" si="14"/>
        <v/>
      </c>
    </row>
    <row r="81" spans="1:44" x14ac:dyDescent="0.25">
      <c r="A81" s="38" t="str">
        <f>IF(ISBLANK(Inputs!D83),Inputs!A83,Inputs!D83)</f>
        <v/>
      </c>
      <c r="B81" s="41" t="str">
        <f>IFERROR(-Worksheet!DA77,"")</f>
        <v/>
      </c>
      <c r="C81" s="41" t="str">
        <f>IF(Worksheet!DB77=0,"",-Worksheet!DB77)</f>
        <v/>
      </c>
      <c r="D81" s="41" t="str">
        <f>IF(Worksheet!DC77=0,"",-Worksheet!DC77)</f>
        <v/>
      </c>
      <c r="E81" s="41" t="str">
        <f>IF(Worksheet!DD77=0,"",-Worksheet!DD77)</f>
        <v/>
      </c>
      <c r="F81" s="41" t="str">
        <f>IF(Worksheet!DE77=0,"",-Worksheet!DE77)</f>
        <v/>
      </c>
      <c r="G81" s="41" t="str">
        <f>IFERROR(-Worksheet!CQ77,"")</f>
        <v/>
      </c>
      <c r="H81" s="41" t="str">
        <f>IFERROR(-Worksheet!AE77,"")</f>
        <v/>
      </c>
      <c r="I81" s="41" t="str">
        <f>IFERROR(-Worksheet!AF77,"")</f>
        <v/>
      </c>
      <c r="J81" s="42" t="str">
        <f t="shared" si="10"/>
        <v/>
      </c>
      <c r="L81" s="46" t="str">
        <f t="shared" si="11"/>
        <v/>
      </c>
      <c r="M81" s="41" t="str">
        <f>IFERROR(-Worksheet!DA77,"")</f>
        <v/>
      </c>
      <c r="N81" s="41" t="str">
        <f>IFERROR(-Worksheet!DF77,"")</f>
        <v/>
      </c>
      <c r="O81" s="41" t="str">
        <f>IFERROR(-Worksheet!DG77,"")</f>
        <v/>
      </c>
      <c r="P81" s="41" t="str">
        <f>IFERROR(-Worksheet!DH77,"")</f>
        <v/>
      </c>
      <c r="Q81" s="41" t="str">
        <f>IFERROR(-Worksheet!DI77,"")</f>
        <v/>
      </c>
      <c r="R81" s="41" t="str">
        <f>IFERROR(-Worksheet!DJ77,"")</f>
        <v/>
      </c>
      <c r="S81" s="41" t="str">
        <f>IFERROR(-Worksheet!DK77,"")</f>
        <v/>
      </c>
      <c r="T81" s="41" t="str">
        <f>IFERROR(-Worksheet!DL77,"")</f>
        <v/>
      </c>
      <c r="U81" s="41" t="str">
        <f>IFERROR(-Worksheet!DM77,"")</f>
        <v/>
      </c>
      <c r="V81" s="41" t="str">
        <f>IFERROR(-Worksheet!DN77,"")</f>
        <v/>
      </c>
      <c r="W81" s="42" t="str">
        <f t="shared" si="12"/>
        <v/>
      </c>
      <c r="X81" s="47"/>
      <c r="Y81" s="46" t="str">
        <f t="shared" si="13"/>
        <v/>
      </c>
      <c r="Z81" s="41" t="str">
        <f>IFERROR(-Worksheet!EG77,"")</f>
        <v/>
      </c>
      <c r="AA81" s="41" t="str">
        <f>IFERROR(-Worksheet!EH77,"")</f>
        <v/>
      </c>
      <c r="AB81" s="41" t="str">
        <f>IFERROR(-Worksheet!EI77,"")</f>
        <v/>
      </c>
      <c r="AC81" s="41" t="str">
        <f>IFERROR(-Worksheet!EJ77,"")</f>
        <v/>
      </c>
      <c r="AD81" s="41" t="str">
        <f>IFERROR(-Worksheet!EK77,"")</f>
        <v/>
      </c>
      <c r="AE81" s="41" t="str">
        <f>IFERROR(-Worksheet!EL77,"")</f>
        <v/>
      </c>
      <c r="AF81" s="41" t="str">
        <f>IFERROR(-Worksheet!EM77,"")</f>
        <v/>
      </c>
      <c r="AG81" s="41" t="str">
        <f>IFERROR(-Worksheet!EN77,"")</f>
        <v/>
      </c>
      <c r="AH81" s="41" t="str">
        <f>IFERROR(-Worksheet!EO77,"")</f>
        <v/>
      </c>
      <c r="AI81" s="41" t="str">
        <f>IFERROR(-Worksheet!EP77,"")</f>
        <v/>
      </c>
      <c r="AJ81" s="41" t="str">
        <f>IFERROR(-Worksheet!EQ77,"")</f>
        <v/>
      </c>
      <c r="AK81" s="41" t="str">
        <f>IFERROR(-Worksheet!ER77,"")</f>
        <v/>
      </c>
      <c r="AL81" s="41" t="str">
        <f>IFERROR(-Worksheet!ES77,"")</f>
        <v/>
      </c>
      <c r="AM81" s="41" t="str">
        <f>IF(Worksheet!ET77=0,"",-Worksheet!ET77)</f>
        <v/>
      </c>
      <c r="AN81" s="41" t="str">
        <f>IFERROR(-Worksheet!EU77,"")</f>
        <v/>
      </c>
      <c r="AO81" s="41" t="str">
        <f>IFERROR(-Worksheet!EV77,"")</f>
        <v/>
      </c>
      <c r="AP81" s="41" t="str">
        <f>IFERROR(-Worksheet!EW77,"")</f>
        <v/>
      </c>
      <c r="AQ81" s="41" t="str">
        <f>IFERROR(-Worksheet!EX77,"")</f>
        <v/>
      </c>
      <c r="AR81" s="42" t="str">
        <f t="shared" si="14"/>
        <v/>
      </c>
    </row>
    <row r="82" spans="1:44" x14ac:dyDescent="0.25">
      <c r="A82" s="38" t="str">
        <f>IF(ISBLANK(Inputs!D84),Inputs!A84,Inputs!D84)</f>
        <v/>
      </c>
      <c r="B82" s="41" t="str">
        <f>IFERROR(-Worksheet!DA78,"")</f>
        <v/>
      </c>
      <c r="C82" s="41" t="str">
        <f>IF(Worksheet!DB78=0,"",-Worksheet!DB78)</f>
        <v/>
      </c>
      <c r="D82" s="41" t="str">
        <f>IF(Worksheet!DC78=0,"",-Worksheet!DC78)</f>
        <v/>
      </c>
      <c r="E82" s="41" t="str">
        <f>IF(Worksheet!DD78=0,"",-Worksheet!DD78)</f>
        <v/>
      </c>
      <c r="F82" s="41" t="str">
        <f>IF(Worksheet!DE78=0,"",-Worksheet!DE78)</f>
        <v/>
      </c>
      <c r="G82" s="41" t="str">
        <f>IFERROR(-Worksheet!CQ78,"")</f>
        <v/>
      </c>
      <c r="H82" s="41" t="str">
        <f>IFERROR(-Worksheet!AE78,"")</f>
        <v/>
      </c>
      <c r="I82" s="41" t="str">
        <f>IFERROR(-Worksheet!AF78,"")</f>
        <v/>
      </c>
      <c r="J82" s="42" t="str">
        <f t="shared" si="10"/>
        <v/>
      </c>
      <c r="L82" s="46" t="str">
        <f t="shared" si="11"/>
        <v/>
      </c>
      <c r="M82" s="41" t="str">
        <f>IFERROR(-Worksheet!DA78,"")</f>
        <v/>
      </c>
      <c r="N82" s="41" t="str">
        <f>IFERROR(-Worksheet!DF78,"")</f>
        <v/>
      </c>
      <c r="O82" s="41" t="str">
        <f>IFERROR(-Worksheet!DG78,"")</f>
        <v/>
      </c>
      <c r="P82" s="41" t="str">
        <f>IFERROR(-Worksheet!DH78,"")</f>
        <v/>
      </c>
      <c r="Q82" s="41" t="str">
        <f>IFERROR(-Worksheet!DI78,"")</f>
        <v/>
      </c>
      <c r="R82" s="41" t="str">
        <f>IFERROR(-Worksheet!DJ78,"")</f>
        <v/>
      </c>
      <c r="S82" s="41" t="str">
        <f>IFERROR(-Worksheet!DK78,"")</f>
        <v/>
      </c>
      <c r="T82" s="41" t="str">
        <f>IFERROR(-Worksheet!DL78,"")</f>
        <v/>
      </c>
      <c r="U82" s="41" t="str">
        <f>IFERROR(-Worksheet!DM78,"")</f>
        <v/>
      </c>
      <c r="V82" s="41" t="str">
        <f>IFERROR(-Worksheet!DN78,"")</f>
        <v/>
      </c>
      <c r="W82" s="42" t="str">
        <f t="shared" si="12"/>
        <v/>
      </c>
      <c r="X82" s="47"/>
      <c r="Y82" s="46" t="str">
        <f t="shared" si="13"/>
        <v/>
      </c>
      <c r="Z82" s="41" t="str">
        <f>IFERROR(-Worksheet!EG78,"")</f>
        <v/>
      </c>
      <c r="AA82" s="41" t="str">
        <f>IFERROR(-Worksheet!EH78,"")</f>
        <v/>
      </c>
      <c r="AB82" s="41" t="str">
        <f>IFERROR(-Worksheet!EI78,"")</f>
        <v/>
      </c>
      <c r="AC82" s="41" t="str">
        <f>IFERROR(-Worksheet!EJ78,"")</f>
        <v/>
      </c>
      <c r="AD82" s="41" t="str">
        <f>IFERROR(-Worksheet!EK78,"")</f>
        <v/>
      </c>
      <c r="AE82" s="41" t="str">
        <f>IFERROR(-Worksheet!EL78,"")</f>
        <v/>
      </c>
      <c r="AF82" s="41" t="str">
        <f>IFERROR(-Worksheet!EM78,"")</f>
        <v/>
      </c>
      <c r="AG82" s="41" t="str">
        <f>IFERROR(-Worksheet!EN78,"")</f>
        <v/>
      </c>
      <c r="AH82" s="41" t="str">
        <f>IFERROR(-Worksheet!EO78,"")</f>
        <v/>
      </c>
      <c r="AI82" s="41" t="str">
        <f>IFERROR(-Worksheet!EP78,"")</f>
        <v/>
      </c>
      <c r="AJ82" s="41" t="str">
        <f>IFERROR(-Worksheet!EQ78,"")</f>
        <v/>
      </c>
      <c r="AK82" s="41" t="str">
        <f>IFERROR(-Worksheet!ER78,"")</f>
        <v/>
      </c>
      <c r="AL82" s="41" t="str">
        <f>IFERROR(-Worksheet!ES78,"")</f>
        <v/>
      </c>
      <c r="AM82" s="41" t="str">
        <f>IF(Worksheet!ET78=0,"",-Worksheet!ET78)</f>
        <v/>
      </c>
      <c r="AN82" s="41" t="str">
        <f>IFERROR(-Worksheet!EU78,"")</f>
        <v/>
      </c>
      <c r="AO82" s="41" t="str">
        <f>IFERROR(-Worksheet!EV78,"")</f>
        <v/>
      </c>
      <c r="AP82" s="41" t="str">
        <f>IFERROR(-Worksheet!EW78,"")</f>
        <v/>
      </c>
      <c r="AQ82" s="41" t="str">
        <f>IFERROR(-Worksheet!EX78,"")</f>
        <v/>
      </c>
      <c r="AR82" s="42" t="str">
        <f t="shared" si="14"/>
        <v/>
      </c>
    </row>
    <row r="83" spans="1:44" x14ac:dyDescent="0.25">
      <c r="A83" s="38" t="str">
        <f>IF(ISBLANK(Inputs!D85),Inputs!A85,Inputs!D85)</f>
        <v/>
      </c>
      <c r="B83" s="41" t="str">
        <f>IFERROR(-Worksheet!DA79,"")</f>
        <v/>
      </c>
      <c r="C83" s="41" t="str">
        <f>IF(Worksheet!DB79=0,"",-Worksheet!DB79)</f>
        <v/>
      </c>
      <c r="D83" s="41" t="str">
        <f>IF(Worksheet!DC79=0,"",-Worksheet!DC79)</f>
        <v/>
      </c>
      <c r="E83" s="41" t="str">
        <f>IF(Worksheet!DD79=0,"",-Worksheet!DD79)</f>
        <v/>
      </c>
      <c r="F83" s="41" t="str">
        <f>IF(Worksheet!DE79=0,"",-Worksheet!DE79)</f>
        <v/>
      </c>
      <c r="G83" s="41" t="str">
        <f>IFERROR(-Worksheet!CQ79,"")</f>
        <v/>
      </c>
      <c r="H83" s="41" t="str">
        <f>IFERROR(-Worksheet!AE79,"")</f>
        <v/>
      </c>
      <c r="I83" s="41" t="str">
        <f>IFERROR(-Worksheet!AF79,"")</f>
        <v/>
      </c>
      <c r="J83" s="42" t="str">
        <f t="shared" si="10"/>
        <v/>
      </c>
      <c r="L83" s="46" t="str">
        <f t="shared" si="11"/>
        <v/>
      </c>
      <c r="M83" s="41" t="str">
        <f>IFERROR(-Worksheet!DA79,"")</f>
        <v/>
      </c>
      <c r="N83" s="41" t="str">
        <f>IFERROR(-Worksheet!DF79,"")</f>
        <v/>
      </c>
      <c r="O83" s="41" t="str">
        <f>IFERROR(-Worksheet!DG79,"")</f>
        <v/>
      </c>
      <c r="P83" s="41" t="str">
        <f>IFERROR(-Worksheet!DH79,"")</f>
        <v/>
      </c>
      <c r="Q83" s="41" t="str">
        <f>IFERROR(-Worksheet!DI79,"")</f>
        <v/>
      </c>
      <c r="R83" s="41" t="str">
        <f>IFERROR(-Worksheet!DJ79,"")</f>
        <v/>
      </c>
      <c r="S83" s="41" t="str">
        <f>IFERROR(-Worksheet!DK79,"")</f>
        <v/>
      </c>
      <c r="T83" s="41" t="str">
        <f>IFERROR(-Worksheet!DL79,"")</f>
        <v/>
      </c>
      <c r="U83" s="41" t="str">
        <f>IFERROR(-Worksheet!DM79,"")</f>
        <v/>
      </c>
      <c r="V83" s="41" t="str">
        <f>IFERROR(-Worksheet!DN79,"")</f>
        <v/>
      </c>
      <c r="W83" s="42" t="str">
        <f t="shared" si="12"/>
        <v/>
      </c>
      <c r="X83" s="47"/>
      <c r="Y83" s="46" t="str">
        <f t="shared" si="13"/>
        <v/>
      </c>
      <c r="Z83" s="41" t="str">
        <f>IFERROR(-Worksheet!EG79,"")</f>
        <v/>
      </c>
      <c r="AA83" s="41" t="str">
        <f>IFERROR(-Worksheet!EH79,"")</f>
        <v/>
      </c>
      <c r="AB83" s="41" t="str">
        <f>IFERROR(-Worksheet!EI79,"")</f>
        <v/>
      </c>
      <c r="AC83" s="41" t="str">
        <f>IFERROR(-Worksheet!EJ79,"")</f>
        <v/>
      </c>
      <c r="AD83" s="41" t="str">
        <f>IFERROR(-Worksheet!EK79,"")</f>
        <v/>
      </c>
      <c r="AE83" s="41" t="str">
        <f>IFERROR(-Worksheet!EL79,"")</f>
        <v/>
      </c>
      <c r="AF83" s="41" t="str">
        <f>IFERROR(-Worksheet!EM79,"")</f>
        <v/>
      </c>
      <c r="AG83" s="41" t="str">
        <f>IFERROR(-Worksheet!EN79,"")</f>
        <v/>
      </c>
      <c r="AH83" s="41" t="str">
        <f>IFERROR(-Worksheet!EO79,"")</f>
        <v/>
      </c>
      <c r="AI83" s="41" t="str">
        <f>IFERROR(-Worksheet!EP79,"")</f>
        <v/>
      </c>
      <c r="AJ83" s="41" t="str">
        <f>IFERROR(-Worksheet!EQ79,"")</f>
        <v/>
      </c>
      <c r="AK83" s="41" t="str">
        <f>IFERROR(-Worksheet!ER79,"")</f>
        <v/>
      </c>
      <c r="AL83" s="41" t="str">
        <f>IFERROR(-Worksheet!ES79,"")</f>
        <v/>
      </c>
      <c r="AM83" s="41" t="str">
        <f>IF(Worksheet!ET79=0,"",-Worksheet!ET79)</f>
        <v/>
      </c>
      <c r="AN83" s="41" t="str">
        <f>IFERROR(-Worksheet!EU79,"")</f>
        <v/>
      </c>
      <c r="AO83" s="41" t="str">
        <f>IFERROR(-Worksheet!EV79,"")</f>
        <v/>
      </c>
      <c r="AP83" s="41" t="str">
        <f>IFERROR(-Worksheet!EW79,"")</f>
        <v/>
      </c>
      <c r="AQ83" s="41" t="str">
        <f>IFERROR(-Worksheet!EX79,"")</f>
        <v/>
      </c>
      <c r="AR83" s="42" t="str">
        <f t="shared" si="14"/>
        <v/>
      </c>
    </row>
    <row r="84" spans="1:44" x14ac:dyDescent="0.25">
      <c r="A84" s="38" t="str">
        <f>IF(ISBLANK(Inputs!D86),Inputs!A86,Inputs!D86)</f>
        <v/>
      </c>
      <c r="B84" s="41" t="str">
        <f>IFERROR(-Worksheet!DA80,"")</f>
        <v/>
      </c>
      <c r="C84" s="41" t="str">
        <f>IF(Worksheet!DB80=0,"",-Worksheet!DB80)</f>
        <v/>
      </c>
      <c r="D84" s="41" t="str">
        <f>IF(Worksheet!DC80=0,"",-Worksheet!DC80)</f>
        <v/>
      </c>
      <c r="E84" s="41" t="str">
        <f>IF(Worksheet!DD80=0,"",-Worksheet!DD80)</f>
        <v/>
      </c>
      <c r="F84" s="41" t="str">
        <f>IF(Worksheet!DE80=0,"",-Worksheet!DE80)</f>
        <v/>
      </c>
      <c r="G84" s="41" t="str">
        <f>IFERROR(-Worksheet!CQ80,"")</f>
        <v/>
      </c>
      <c r="H84" s="41" t="str">
        <f>IFERROR(-Worksheet!AE80,"")</f>
        <v/>
      </c>
      <c r="I84" s="41" t="str">
        <f>IFERROR(-Worksheet!AF80,"")</f>
        <v/>
      </c>
      <c r="J84" s="42" t="str">
        <f t="shared" si="10"/>
        <v/>
      </c>
      <c r="L84" s="46" t="str">
        <f t="shared" si="11"/>
        <v/>
      </c>
      <c r="M84" s="41" t="str">
        <f>IFERROR(-Worksheet!DA80,"")</f>
        <v/>
      </c>
      <c r="N84" s="41" t="str">
        <f>IFERROR(-Worksheet!DF80,"")</f>
        <v/>
      </c>
      <c r="O84" s="41" t="str">
        <f>IFERROR(-Worksheet!DG80,"")</f>
        <v/>
      </c>
      <c r="P84" s="41" t="str">
        <f>IFERROR(-Worksheet!DH80,"")</f>
        <v/>
      </c>
      <c r="Q84" s="41" t="str">
        <f>IFERROR(-Worksheet!DI80,"")</f>
        <v/>
      </c>
      <c r="R84" s="41" t="str">
        <f>IFERROR(-Worksheet!DJ80,"")</f>
        <v/>
      </c>
      <c r="S84" s="41" t="str">
        <f>IFERROR(-Worksheet!DK80,"")</f>
        <v/>
      </c>
      <c r="T84" s="41" t="str">
        <f>IFERROR(-Worksheet!DL80,"")</f>
        <v/>
      </c>
      <c r="U84" s="41" t="str">
        <f>IFERROR(-Worksheet!DM80,"")</f>
        <v/>
      </c>
      <c r="V84" s="41" t="str">
        <f>IFERROR(-Worksheet!DN80,"")</f>
        <v/>
      </c>
      <c r="W84" s="42" t="str">
        <f t="shared" si="12"/>
        <v/>
      </c>
      <c r="X84" s="47"/>
      <c r="Y84" s="46" t="str">
        <f t="shared" si="13"/>
        <v/>
      </c>
      <c r="Z84" s="41" t="str">
        <f>IFERROR(-Worksheet!EG80,"")</f>
        <v/>
      </c>
      <c r="AA84" s="41" t="str">
        <f>IFERROR(-Worksheet!EH80,"")</f>
        <v/>
      </c>
      <c r="AB84" s="41" t="str">
        <f>IFERROR(-Worksheet!EI80,"")</f>
        <v/>
      </c>
      <c r="AC84" s="41" t="str">
        <f>IFERROR(-Worksheet!EJ80,"")</f>
        <v/>
      </c>
      <c r="AD84" s="41" t="str">
        <f>IFERROR(-Worksheet!EK80,"")</f>
        <v/>
      </c>
      <c r="AE84" s="41" t="str">
        <f>IFERROR(-Worksheet!EL80,"")</f>
        <v/>
      </c>
      <c r="AF84" s="41" t="str">
        <f>IFERROR(-Worksheet!EM80,"")</f>
        <v/>
      </c>
      <c r="AG84" s="41" t="str">
        <f>IFERROR(-Worksheet!EN80,"")</f>
        <v/>
      </c>
      <c r="AH84" s="41" t="str">
        <f>IFERROR(-Worksheet!EO80,"")</f>
        <v/>
      </c>
      <c r="AI84" s="41" t="str">
        <f>IFERROR(-Worksheet!EP80,"")</f>
        <v/>
      </c>
      <c r="AJ84" s="41" t="str">
        <f>IFERROR(-Worksheet!EQ80,"")</f>
        <v/>
      </c>
      <c r="AK84" s="41" t="str">
        <f>IFERROR(-Worksheet!ER80,"")</f>
        <v/>
      </c>
      <c r="AL84" s="41" t="str">
        <f>IFERROR(-Worksheet!ES80,"")</f>
        <v/>
      </c>
      <c r="AM84" s="41" t="str">
        <f>IF(Worksheet!ET80=0,"",-Worksheet!ET80)</f>
        <v/>
      </c>
      <c r="AN84" s="41" t="str">
        <f>IFERROR(-Worksheet!EU80,"")</f>
        <v/>
      </c>
      <c r="AO84" s="41" t="str">
        <f>IFERROR(-Worksheet!EV80,"")</f>
        <v/>
      </c>
      <c r="AP84" s="41" t="str">
        <f>IFERROR(-Worksheet!EW80,"")</f>
        <v/>
      </c>
      <c r="AQ84" s="41" t="str">
        <f>IFERROR(-Worksheet!EX80,"")</f>
        <v/>
      </c>
      <c r="AR84" s="42" t="str">
        <f t="shared" si="14"/>
        <v/>
      </c>
    </row>
    <row r="85" spans="1:44" x14ac:dyDescent="0.25">
      <c r="A85" s="38" t="str">
        <f>IF(ISBLANK(Inputs!D87),Inputs!A87,Inputs!D87)</f>
        <v/>
      </c>
      <c r="B85" s="41" t="str">
        <f>IFERROR(-Worksheet!DA81,"")</f>
        <v/>
      </c>
      <c r="C85" s="41" t="str">
        <f>IF(Worksheet!DB81=0,"",-Worksheet!DB81)</f>
        <v/>
      </c>
      <c r="D85" s="41" t="str">
        <f>IF(Worksheet!DC81=0,"",-Worksheet!DC81)</f>
        <v/>
      </c>
      <c r="E85" s="41" t="str">
        <f>IF(Worksheet!DD81=0,"",-Worksheet!DD81)</f>
        <v/>
      </c>
      <c r="F85" s="41" t="str">
        <f>IF(Worksheet!DE81=0,"",-Worksheet!DE81)</f>
        <v/>
      </c>
      <c r="G85" s="41" t="str">
        <f>IFERROR(-Worksheet!CQ81,"")</f>
        <v/>
      </c>
      <c r="H85" s="41" t="str">
        <f>IFERROR(-Worksheet!AE81,"")</f>
        <v/>
      </c>
      <c r="I85" s="41" t="str">
        <f>IFERROR(-Worksheet!AF81,"")</f>
        <v/>
      </c>
      <c r="J85" s="42" t="str">
        <f t="shared" si="10"/>
        <v/>
      </c>
      <c r="L85" s="46" t="str">
        <f t="shared" si="11"/>
        <v/>
      </c>
      <c r="M85" s="41" t="str">
        <f>IFERROR(-Worksheet!DA81,"")</f>
        <v/>
      </c>
      <c r="N85" s="41" t="str">
        <f>IFERROR(-Worksheet!DF81,"")</f>
        <v/>
      </c>
      <c r="O85" s="41" t="str">
        <f>IFERROR(-Worksheet!DG81,"")</f>
        <v/>
      </c>
      <c r="P85" s="41" t="str">
        <f>IFERROR(-Worksheet!DH81,"")</f>
        <v/>
      </c>
      <c r="Q85" s="41" t="str">
        <f>IFERROR(-Worksheet!DI81,"")</f>
        <v/>
      </c>
      <c r="R85" s="41" t="str">
        <f>IFERROR(-Worksheet!DJ81,"")</f>
        <v/>
      </c>
      <c r="S85" s="41" t="str">
        <f>IFERROR(-Worksheet!DK81,"")</f>
        <v/>
      </c>
      <c r="T85" s="41" t="str">
        <f>IFERROR(-Worksheet!DL81,"")</f>
        <v/>
      </c>
      <c r="U85" s="41" t="str">
        <f>IFERROR(-Worksheet!DM81,"")</f>
        <v/>
      </c>
      <c r="V85" s="41" t="str">
        <f>IFERROR(-Worksheet!DN81,"")</f>
        <v/>
      </c>
      <c r="W85" s="42" t="str">
        <f t="shared" si="12"/>
        <v/>
      </c>
      <c r="X85" s="47"/>
      <c r="Y85" s="46" t="str">
        <f t="shared" si="13"/>
        <v/>
      </c>
      <c r="Z85" s="41" t="str">
        <f>IFERROR(-Worksheet!EG81,"")</f>
        <v/>
      </c>
      <c r="AA85" s="41" t="str">
        <f>IFERROR(-Worksheet!EH81,"")</f>
        <v/>
      </c>
      <c r="AB85" s="41" t="str">
        <f>IFERROR(-Worksheet!EI81,"")</f>
        <v/>
      </c>
      <c r="AC85" s="41" t="str">
        <f>IFERROR(-Worksheet!EJ81,"")</f>
        <v/>
      </c>
      <c r="AD85" s="41" t="str">
        <f>IFERROR(-Worksheet!EK81,"")</f>
        <v/>
      </c>
      <c r="AE85" s="41" t="str">
        <f>IFERROR(-Worksheet!EL81,"")</f>
        <v/>
      </c>
      <c r="AF85" s="41" t="str">
        <f>IFERROR(-Worksheet!EM81,"")</f>
        <v/>
      </c>
      <c r="AG85" s="41" t="str">
        <f>IFERROR(-Worksheet!EN81,"")</f>
        <v/>
      </c>
      <c r="AH85" s="41" t="str">
        <f>IFERROR(-Worksheet!EO81,"")</f>
        <v/>
      </c>
      <c r="AI85" s="41" t="str">
        <f>IFERROR(-Worksheet!EP81,"")</f>
        <v/>
      </c>
      <c r="AJ85" s="41" t="str">
        <f>IFERROR(-Worksheet!EQ81,"")</f>
        <v/>
      </c>
      <c r="AK85" s="41" t="str">
        <f>IFERROR(-Worksheet!ER81,"")</f>
        <v/>
      </c>
      <c r="AL85" s="41" t="str">
        <f>IFERROR(-Worksheet!ES81,"")</f>
        <v/>
      </c>
      <c r="AM85" s="41" t="str">
        <f>IF(Worksheet!ET81=0,"",-Worksheet!ET81)</f>
        <v/>
      </c>
      <c r="AN85" s="41" t="str">
        <f>IFERROR(-Worksheet!EU81,"")</f>
        <v/>
      </c>
      <c r="AO85" s="41" t="str">
        <f>IFERROR(-Worksheet!EV81,"")</f>
        <v/>
      </c>
      <c r="AP85" s="41" t="str">
        <f>IFERROR(-Worksheet!EW81,"")</f>
        <v/>
      </c>
      <c r="AQ85" s="41" t="str">
        <f>IFERROR(-Worksheet!EX81,"")</f>
        <v/>
      </c>
      <c r="AR85" s="42" t="str">
        <f t="shared" si="14"/>
        <v/>
      </c>
    </row>
    <row r="86" spans="1:44" x14ac:dyDescent="0.25">
      <c r="A86" s="38" t="str">
        <f>IF(ISBLANK(Inputs!D88),Inputs!A88,Inputs!D88)</f>
        <v/>
      </c>
      <c r="B86" s="41" t="str">
        <f>IFERROR(-Worksheet!DA82,"")</f>
        <v/>
      </c>
      <c r="C86" s="41" t="str">
        <f>IF(Worksheet!DB82=0,"",-Worksheet!DB82)</f>
        <v/>
      </c>
      <c r="D86" s="41" t="str">
        <f>IF(Worksheet!DC82=0,"",-Worksheet!DC82)</f>
        <v/>
      </c>
      <c r="E86" s="41" t="str">
        <f>IF(Worksheet!DD82=0,"",-Worksheet!DD82)</f>
        <v/>
      </c>
      <c r="F86" s="41" t="str">
        <f>IF(Worksheet!DE82=0,"",-Worksheet!DE82)</f>
        <v/>
      </c>
      <c r="G86" s="41" t="str">
        <f>IFERROR(-Worksheet!CQ82,"")</f>
        <v/>
      </c>
      <c r="H86" s="41" t="str">
        <f>IFERROR(-Worksheet!AE82,"")</f>
        <v/>
      </c>
      <c r="I86" s="41" t="str">
        <f>IFERROR(-Worksheet!AF82,"")</f>
        <v/>
      </c>
      <c r="J86" s="42" t="str">
        <f t="shared" si="10"/>
        <v/>
      </c>
      <c r="L86" s="46" t="str">
        <f t="shared" si="11"/>
        <v/>
      </c>
      <c r="M86" s="41" t="str">
        <f>IFERROR(-Worksheet!DA82,"")</f>
        <v/>
      </c>
      <c r="N86" s="41" t="str">
        <f>IFERROR(-Worksheet!DF82,"")</f>
        <v/>
      </c>
      <c r="O86" s="41" t="str">
        <f>IFERROR(-Worksheet!DG82,"")</f>
        <v/>
      </c>
      <c r="P86" s="41" t="str">
        <f>IFERROR(-Worksheet!DH82,"")</f>
        <v/>
      </c>
      <c r="Q86" s="41" t="str">
        <f>IFERROR(-Worksheet!DI82,"")</f>
        <v/>
      </c>
      <c r="R86" s="41" t="str">
        <f>IFERROR(-Worksheet!DJ82,"")</f>
        <v/>
      </c>
      <c r="S86" s="41" t="str">
        <f>IFERROR(-Worksheet!DK82,"")</f>
        <v/>
      </c>
      <c r="T86" s="41" t="str">
        <f>IFERROR(-Worksheet!DL82,"")</f>
        <v/>
      </c>
      <c r="U86" s="41" t="str">
        <f>IFERROR(-Worksheet!DM82,"")</f>
        <v/>
      </c>
      <c r="V86" s="41" t="str">
        <f>IFERROR(-Worksheet!DN82,"")</f>
        <v/>
      </c>
      <c r="W86" s="42" t="str">
        <f t="shared" si="12"/>
        <v/>
      </c>
      <c r="X86" s="47"/>
      <c r="Y86" s="46" t="str">
        <f t="shared" si="13"/>
        <v/>
      </c>
      <c r="Z86" s="41" t="str">
        <f>IFERROR(-Worksheet!EG82,"")</f>
        <v/>
      </c>
      <c r="AA86" s="41" t="str">
        <f>IFERROR(-Worksheet!EH82,"")</f>
        <v/>
      </c>
      <c r="AB86" s="41" t="str">
        <f>IFERROR(-Worksheet!EI82,"")</f>
        <v/>
      </c>
      <c r="AC86" s="41" t="str">
        <f>IFERROR(-Worksheet!EJ82,"")</f>
        <v/>
      </c>
      <c r="AD86" s="41" t="str">
        <f>IFERROR(-Worksheet!EK82,"")</f>
        <v/>
      </c>
      <c r="AE86" s="41" t="str">
        <f>IFERROR(-Worksheet!EL82,"")</f>
        <v/>
      </c>
      <c r="AF86" s="41" t="str">
        <f>IFERROR(-Worksheet!EM82,"")</f>
        <v/>
      </c>
      <c r="AG86" s="41" t="str">
        <f>IFERROR(-Worksheet!EN82,"")</f>
        <v/>
      </c>
      <c r="AH86" s="41" t="str">
        <f>IFERROR(-Worksheet!EO82,"")</f>
        <v/>
      </c>
      <c r="AI86" s="41" t="str">
        <f>IFERROR(-Worksheet!EP82,"")</f>
        <v/>
      </c>
      <c r="AJ86" s="41" t="str">
        <f>IFERROR(-Worksheet!EQ82,"")</f>
        <v/>
      </c>
      <c r="AK86" s="41" t="str">
        <f>IFERROR(-Worksheet!ER82,"")</f>
        <v/>
      </c>
      <c r="AL86" s="41" t="str">
        <f>IFERROR(-Worksheet!ES82,"")</f>
        <v/>
      </c>
      <c r="AM86" s="41" t="str">
        <f>IF(Worksheet!ET82=0,"",-Worksheet!ET82)</f>
        <v/>
      </c>
      <c r="AN86" s="41" t="str">
        <f>IFERROR(-Worksheet!EU82,"")</f>
        <v/>
      </c>
      <c r="AO86" s="41" t="str">
        <f>IFERROR(-Worksheet!EV82,"")</f>
        <v/>
      </c>
      <c r="AP86" s="41" t="str">
        <f>IFERROR(-Worksheet!EW82,"")</f>
        <v/>
      </c>
      <c r="AQ86" s="41" t="str">
        <f>IFERROR(-Worksheet!EX82,"")</f>
        <v/>
      </c>
      <c r="AR86" s="42" t="str">
        <f t="shared" si="14"/>
        <v/>
      </c>
    </row>
    <row r="87" spans="1:44" x14ac:dyDescent="0.25">
      <c r="A87" s="38" t="str">
        <f>IF(ISBLANK(Inputs!D89),Inputs!A89,Inputs!D89)</f>
        <v/>
      </c>
      <c r="B87" s="41" t="str">
        <f>IFERROR(-Worksheet!DA83,"")</f>
        <v/>
      </c>
      <c r="C87" s="41" t="str">
        <f>IF(Worksheet!DB83=0,"",-Worksheet!DB83)</f>
        <v/>
      </c>
      <c r="D87" s="41" t="str">
        <f>IF(Worksheet!DC83=0,"",-Worksheet!DC83)</f>
        <v/>
      </c>
      <c r="E87" s="41" t="str">
        <f>IF(Worksheet!DD83=0,"",-Worksheet!DD83)</f>
        <v/>
      </c>
      <c r="F87" s="41" t="str">
        <f>IF(Worksheet!DE83=0,"",-Worksheet!DE83)</f>
        <v/>
      </c>
      <c r="G87" s="41" t="str">
        <f>IFERROR(-Worksheet!CQ83,"")</f>
        <v/>
      </c>
      <c r="H87" s="41" t="str">
        <f>IFERROR(-Worksheet!AE83,"")</f>
        <v/>
      </c>
      <c r="I87" s="41" t="str">
        <f>IFERROR(-Worksheet!AF83,"")</f>
        <v/>
      </c>
      <c r="J87" s="42" t="str">
        <f t="shared" si="10"/>
        <v/>
      </c>
      <c r="L87" s="46" t="str">
        <f t="shared" si="11"/>
        <v/>
      </c>
      <c r="M87" s="41" t="str">
        <f>IFERROR(-Worksheet!DA83,"")</f>
        <v/>
      </c>
      <c r="N87" s="41" t="str">
        <f>IFERROR(-Worksheet!DF83,"")</f>
        <v/>
      </c>
      <c r="O87" s="41" t="str">
        <f>IFERROR(-Worksheet!DG83,"")</f>
        <v/>
      </c>
      <c r="P87" s="41" t="str">
        <f>IFERROR(-Worksheet!DH83,"")</f>
        <v/>
      </c>
      <c r="Q87" s="41" t="str">
        <f>IFERROR(-Worksheet!DI83,"")</f>
        <v/>
      </c>
      <c r="R87" s="41" t="str">
        <f>IFERROR(-Worksheet!DJ83,"")</f>
        <v/>
      </c>
      <c r="S87" s="41" t="str">
        <f>IFERROR(-Worksheet!DK83,"")</f>
        <v/>
      </c>
      <c r="T87" s="41" t="str">
        <f>IFERROR(-Worksheet!DL83,"")</f>
        <v/>
      </c>
      <c r="U87" s="41" t="str">
        <f>IFERROR(-Worksheet!DM83,"")</f>
        <v/>
      </c>
      <c r="V87" s="41" t="str">
        <f>IFERROR(-Worksheet!DN83,"")</f>
        <v/>
      </c>
      <c r="W87" s="42" t="str">
        <f t="shared" si="12"/>
        <v/>
      </c>
      <c r="X87" s="47"/>
      <c r="Y87" s="46" t="str">
        <f t="shared" si="13"/>
        <v/>
      </c>
      <c r="Z87" s="41" t="str">
        <f>IFERROR(-Worksheet!EG83,"")</f>
        <v/>
      </c>
      <c r="AA87" s="41" t="str">
        <f>IFERROR(-Worksheet!EH83,"")</f>
        <v/>
      </c>
      <c r="AB87" s="41" t="str">
        <f>IFERROR(-Worksheet!EI83,"")</f>
        <v/>
      </c>
      <c r="AC87" s="41" t="str">
        <f>IFERROR(-Worksheet!EJ83,"")</f>
        <v/>
      </c>
      <c r="AD87" s="41" t="str">
        <f>IFERROR(-Worksheet!EK83,"")</f>
        <v/>
      </c>
      <c r="AE87" s="41" t="str">
        <f>IFERROR(-Worksheet!EL83,"")</f>
        <v/>
      </c>
      <c r="AF87" s="41" t="str">
        <f>IFERROR(-Worksheet!EM83,"")</f>
        <v/>
      </c>
      <c r="AG87" s="41" t="str">
        <f>IFERROR(-Worksheet!EN83,"")</f>
        <v/>
      </c>
      <c r="AH87" s="41" t="str">
        <f>IFERROR(-Worksheet!EO83,"")</f>
        <v/>
      </c>
      <c r="AI87" s="41" t="str">
        <f>IFERROR(-Worksheet!EP83,"")</f>
        <v/>
      </c>
      <c r="AJ87" s="41" t="str">
        <f>IFERROR(-Worksheet!EQ83,"")</f>
        <v/>
      </c>
      <c r="AK87" s="41" t="str">
        <f>IFERROR(-Worksheet!ER83,"")</f>
        <v/>
      </c>
      <c r="AL87" s="41" t="str">
        <f>IFERROR(-Worksheet!ES83,"")</f>
        <v/>
      </c>
      <c r="AM87" s="41" t="str">
        <f>IF(Worksheet!ET83=0,"",-Worksheet!ET83)</f>
        <v/>
      </c>
      <c r="AN87" s="41" t="str">
        <f>IFERROR(-Worksheet!EU83,"")</f>
        <v/>
      </c>
      <c r="AO87" s="41" t="str">
        <f>IFERROR(-Worksheet!EV83,"")</f>
        <v/>
      </c>
      <c r="AP87" s="41" t="str">
        <f>IFERROR(-Worksheet!EW83,"")</f>
        <v/>
      </c>
      <c r="AQ87" s="41" t="str">
        <f>IFERROR(-Worksheet!EX83,"")</f>
        <v/>
      </c>
      <c r="AR87" s="42" t="str">
        <f t="shared" si="14"/>
        <v/>
      </c>
    </row>
    <row r="88" spans="1:44" x14ac:dyDescent="0.25">
      <c r="A88" s="38" t="str">
        <f>IF(ISBLANK(Inputs!D90),Inputs!A90,Inputs!D90)</f>
        <v/>
      </c>
      <c r="B88" s="41" t="str">
        <f>IFERROR(-Worksheet!DA84,"")</f>
        <v/>
      </c>
      <c r="C88" s="41" t="str">
        <f>IF(Worksheet!DB84=0,"",-Worksheet!DB84)</f>
        <v/>
      </c>
      <c r="D88" s="41" t="str">
        <f>IF(Worksheet!DC84=0,"",-Worksheet!DC84)</f>
        <v/>
      </c>
      <c r="E88" s="41" t="str">
        <f>IF(Worksheet!DD84=0,"",-Worksheet!DD84)</f>
        <v/>
      </c>
      <c r="F88" s="41" t="str">
        <f>IF(Worksheet!DE84=0,"",-Worksheet!DE84)</f>
        <v/>
      </c>
      <c r="G88" s="41" t="str">
        <f>IFERROR(-Worksheet!CQ84,"")</f>
        <v/>
      </c>
      <c r="H88" s="41" t="str">
        <f>IFERROR(-Worksheet!AE84,"")</f>
        <v/>
      </c>
      <c r="I88" s="41" t="str">
        <f>IFERROR(-Worksheet!AF84,"")</f>
        <v/>
      </c>
      <c r="J88" s="42" t="str">
        <f t="shared" si="10"/>
        <v/>
      </c>
      <c r="L88" s="46" t="str">
        <f t="shared" si="11"/>
        <v/>
      </c>
      <c r="M88" s="41" t="str">
        <f>IFERROR(-Worksheet!DA84,"")</f>
        <v/>
      </c>
      <c r="N88" s="41" t="str">
        <f>IFERROR(-Worksheet!DF84,"")</f>
        <v/>
      </c>
      <c r="O88" s="41" t="str">
        <f>IFERROR(-Worksheet!DG84,"")</f>
        <v/>
      </c>
      <c r="P88" s="41" t="str">
        <f>IFERROR(-Worksheet!DH84,"")</f>
        <v/>
      </c>
      <c r="Q88" s="41" t="str">
        <f>IFERROR(-Worksheet!DI84,"")</f>
        <v/>
      </c>
      <c r="R88" s="41" t="str">
        <f>IFERROR(-Worksheet!DJ84,"")</f>
        <v/>
      </c>
      <c r="S88" s="41" t="str">
        <f>IFERROR(-Worksheet!DK84,"")</f>
        <v/>
      </c>
      <c r="T88" s="41" t="str">
        <f>IFERROR(-Worksheet!DL84,"")</f>
        <v/>
      </c>
      <c r="U88" s="41" t="str">
        <f>IFERROR(-Worksheet!DM84,"")</f>
        <v/>
      </c>
      <c r="V88" s="41" t="str">
        <f>IFERROR(-Worksheet!DN84,"")</f>
        <v/>
      </c>
      <c r="W88" s="42" t="str">
        <f t="shared" si="12"/>
        <v/>
      </c>
      <c r="X88" s="47"/>
      <c r="Y88" s="46" t="str">
        <f t="shared" si="13"/>
        <v/>
      </c>
      <c r="Z88" s="41" t="str">
        <f>IFERROR(-Worksheet!EG84,"")</f>
        <v/>
      </c>
      <c r="AA88" s="41" t="str">
        <f>IFERROR(-Worksheet!EH84,"")</f>
        <v/>
      </c>
      <c r="AB88" s="41" t="str">
        <f>IFERROR(-Worksheet!EI84,"")</f>
        <v/>
      </c>
      <c r="AC88" s="41" t="str">
        <f>IFERROR(-Worksheet!EJ84,"")</f>
        <v/>
      </c>
      <c r="AD88" s="41" t="str">
        <f>IFERROR(-Worksheet!EK84,"")</f>
        <v/>
      </c>
      <c r="AE88" s="41" t="str">
        <f>IFERROR(-Worksheet!EL84,"")</f>
        <v/>
      </c>
      <c r="AF88" s="41" t="str">
        <f>IFERROR(-Worksheet!EM84,"")</f>
        <v/>
      </c>
      <c r="AG88" s="41" t="str">
        <f>IFERROR(-Worksheet!EN84,"")</f>
        <v/>
      </c>
      <c r="AH88" s="41" t="str">
        <f>IFERROR(-Worksheet!EO84,"")</f>
        <v/>
      </c>
      <c r="AI88" s="41" t="str">
        <f>IFERROR(-Worksheet!EP84,"")</f>
        <v/>
      </c>
      <c r="AJ88" s="41" t="str">
        <f>IFERROR(-Worksheet!EQ84,"")</f>
        <v/>
      </c>
      <c r="AK88" s="41" t="str">
        <f>IFERROR(-Worksheet!ER84,"")</f>
        <v/>
      </c>
      <c r="AL88" s="41" t="str">
        <f>IFERROR(-Worksheet!ES84,"")</f>
        <v/>
      </c>
      <c r="AM88" s="41" t="str">
        <f>IF(Worksheet!ET84=0,"",-Worksheet!ET84)</f>
        <v/>
      </c>
      <c r="AN88" s="41" t="str">
        <f>IFERROR(-Worksheet!EU84,"")</f>
        <v/>
      </c>
      <c r="AO88" s="41" t="str">
        <f>IFERROR(-Worksheet!EV84,"")</f>
        <v/>
      </c>
      <c r="AP88" s="41" t="str">
        <f>IFERROR(-Worksheet!EW84,"")</f>
        <v/>
      </c>
      <c r="AQ88" s="41" t="str">
        <f>IFERROR(-Worksheet!EX84,"")</f>
        <v/>
      </c>
      <c r="AR88" s="42" t="str">
        <f t="shared" si="14"/>
        <v/>
      </c>
    </row>
    <row r="89" spans="1:44" x14ac:dyDescent="0.25">
      <c r="A89" s="38" t="str">
        <f>IF(ISBLANK(Inputs!D91),Inputs!A91,Inputs!D91)</f>
        <v/>
      </c>
      <c r="B89" s="41" t="str">
        <f>IFERROR(-Worksheet!DA85,"")</f>
        <v/>
      </c>
      <c r="C89" s="41" t="str">
        <f>IF(Worksheet!DB85=0,"",-Worksheet!DB85)</f>
        <v/>
      </c>
      <c r="D89" s="41" t="str">
        <f>IF(Worksheet!DC85=0,"",-Worksheet!DC85)</f>
        <v/>
      </c>
      <c r="E89" s="41" t="str">
        <f>IF(Worksheet!DD85=0,"",-Worksheet!DD85)</f>
        <v/>
      </c>
      <c r="F89" s="41" t="str">
        <f>IF(Worksheet!DE85=0,"",-Worksheet!DE85)</f>
        <v/>
      </c>
      <c r="G89" s="41" t="str">
        <f>IFERROR(-Worksheet!CQ85,"")</f>
        <v/>
      </c>
      <c r="H89" s="41" t="str">
        <f>IFERROR(-Worksheet!AE85,"")</f>
        <v/>
      </c>
      <c r="I89" s="41" t="str">
        <f>IFERROR(-Worksheet!AF85,"")</f>
        <v/>
      </c>
      <c r="J89" s="42" t="str">
        <f t="shared" si="10"/>
        <v/>
      </c>
      <c r="L89" s="46" t="str">
        <f t="shared" si="11"/>
        <v/>
      </c>
      <c r="M89" s="41" t="str">
        <f>IFERROR(-Worksheet!DA85,"")</f>
        <v/>
      </c>
      <c r="N89" s="41" t="str">
        <f>IFERROR(-Worksheet!DF85,"")</f>
        <v/>
      </c>
      <c r="O89" s="41" t="str">
        <f>IFERROR(-Worksheet!DG85,"")</f>
        <v/>
      </c>
      <c r="P89" s="41" t="str">
        <f>IFERROR(-Worksheet!DH85,"")</f>
        <v/>
      </c>
      <c r="Q89" s="41" t="str">
        <f>IFERROR(-Worksheet!DI85,"")</f>
        <v/>
      </c>
      <c r="R89" s="41" t="str">
        <f>IFERROR(-Worksheet!DJ85,"")</f>
        <v/>
      </c>
      <c r="S89" s="41" t="str">
        <f>IFERROR(-Worksheet!DK85,"")</f>
        <v/>
      </c>
      <c r="T89" s="41" t="str">
        <f>IFERROR(-Worksheet!DL85,"")</f>
        <v/>
      </c>
      <c r="U89" s="41" t="str">
        <f>IFERROR(-Worksheet!DM85,"")</f>
        <v/>
      </c>
      <c r="V89" s="41" t="str">
        <f>IFERROR(-Worksheet!DN85,"")</f>
        <v/>
      </c>
      <c r="W89" s="42" t="str">
        <f t="shared" si="12"/>
        <v/>
      </c>
      <c r="X89" s="47"/>
      <c r="Y89" s="46" t="str">
        <f t="shared" si="13"/>
        <v/>
      </c>
      <c r="Z89" s="41" t="str">
        <f>IFERROR(-Worksheet!EG85,"")</f>
        <v/>
      </c>
      <c r="AA89" s="41" t="str">
        <f>IFERROR(-Worksheet!EH85,"")</f>
        <v/>
      </c>
      <c r="AB89" s="41" t="str">
        <f>IFERROR(-Worksheet!EI85,"")</f>
        <v/>
      </c>
      <c r="AC89" s="41" t="str">
        <f>IFERROR(-Worksheet!EJ85,"")</f>
        <v/>
      </c>
      <c r="AD89" s="41" t="str">
        <f>IFERROR(-Worksheet!EK85,"")</f>
        <v/>
      </c>
      <c r="AE89" s="41" t="str">
        <f>IFERROR(-Worksheet!EL85,"")</f>
        <v/>
      </c>
      <c r="AF89" s="41" t="str">
        <f>IFERROR(-Worksheet!EM85,"")</f>
        <v/>
      </c>
      <c r="AG89" s="41" t="str">
        <f>IFERROR(-Worksheet!EN85,"")</f>
        <v/>
      </c>
      <c r="AH89" s="41" t="str">
        <f>IFERROR(-Worksheet!EO85,"")</f>
        <v/>
      </c>
      <c r="AI89" s="41" t="str">
        <f>IFERROR(-Worksheet!EP85,"")</f>
        <v/>
      </c>
      <c r="AJ89" s="41" t="str">
        <f>IFERROR(-Worksheet!EQ85,"")</f>
        <v/>
      </c>
      <c r="AK89" s="41" t="str">
        <f>IFERROR(-Worksheet!ER85,"")</f>
        <v/>
      </c>
      <c r="AL89" s="41" t="str">
        <f>IFERROR(-Worksheet!ES85,"")</f>
        <v/>
      </c>
      <c r="AM89" s="41" t="str">
        <f>IF(Worksheet!ET85=0,"",-Worksheet!ET85)</f>
        <v/>
      </c>
      <c r="AN89" s="41" t="str">
        <f>IFERROR(-Worksheet!EU85,"")</f>
        <v/>
      </c>
      <c r="AO89" s="41" t="str">
        <f>IFERROR(-Worksheet!EV85,"")</f>
        <v/>
      </c>
      <c r="AP89" s="41" t="str">
        <f>IFERROR(-Worksheet!EW85,"")</f>
        <v/>
      </c>
      <c r="AQ89" s="41" t="str">
        <f>IFERROR(-Worksheet!EX85,"")</f>
        <v/>
      </c>
      <c r="AR89" s="42" t="str">
        <f t="shared" si="14"/>
        <v/>
      </c>
    </row>
    <row r="90" spans="1:44" x14ac:dyDescent="0.25">
      <c r="A90" s="38" t="str">
        <f>IF(ISBLANK(Inputs!D92),Inputs!A92,Inputs!D92)</f>
        <v/>
      </c>
      <c r="B90" s="41" t="str">
        <f>IFERROR(-Worksheet!DA86,"")</f>
        <v/>
      </c>
      <c r="C90" s="41" t="str">
        <f>IF(Worksheet!DB86=0,"",-Worksheet!DB86)</f>
        <v/>
      </c>
      <c r="D90" s="41" t="str">
        <f>IF(Worksheet!DC86=0,"",-Worksheet!DC86)</f>
        <v/>
      </c>
      <c r="E90" s="41" t="str">
        <f>IF(Worksheet!DD86=0,"",-Worksheet!DD86)</f>
        <v/>
      </c>
      <c r="F90" s="41" t="str">
        <f>IF(Worksheet!DE86=0,"",-Worksheet!DE86)</f>
        <v/>
      </c>
      <c r="G90" s="41" t="str">
        <f>IFERROR(-Worksheet!CQ86,"")</f>
        <v/>
      </c>
      <c r="H90" s="41" t="str">
        <f>IFERROR(-Worksheet!AE86,"")</f>
        <v/>
      </c>
      <c r="I90" s="41" t="str">
        <f>IFERROR(-Worksheet!AF86,"")</f>
        <v/>
      </c>
      <c r="J90" s="42" t="str">
        <f t="shared" si="10"/>
        <v/>
      </c>
      <c r="L90" s="46" t="str">
        <f t="shared" si="11"/>
        <v/>
      </c>
      <c r="M90" s="41" t="str">
        <f>IFERROR(-Worksheet!DA86,"")</f>
        <v/>
      </c>
      <c r="N90" s="41" t="str">
        <f>IFERROR(-Worksheet!DF86,"")</f>
        <v/>
      </c>
      <c r="O90" s="41" t="str">
        <f>IFERROR(-Worksheet!DG86,"")</f>
        <v/>
      </c>
      <c r="P90" s="41" t="str">
        <f>IFERROR(-Worksheet!DH86,"")</f>
        <v/>
      </c>
      <c r="Q90" s="41" t="str">
        <f>IFERROR(-Worksheet!DI86,"")</f>
        <v/>
      </c>
      <c r="R90" s="41" t="str">
        <f>IFERROR(-Worksheet!DJ86,"")</f>
        <v/>
      </c>
      <c r="S90" s="41" t="str">
        <f>IFERROR(-Worksheet!DK86,"")</f>
        <v/>
      </c>
      <c r="T90" s="41" t="str">
        <f>IFERROR(-Worksheet!DL86,"")</f>
        <v/>
      </c>
      <c r="U90" s="41" t="str">
        <f>IFERROR(-Worksheet!DM86,"")</f>
        <v/>
      </c>
      <c r="V90" s="41" t="str">
        <f>IFERROR(-Worksheet!DN86,"")</f>
        <v/>
      </c>
      <c r="W90" s="42" t="str">
        <f t="shared" si="12"/>
        <v/>
      </c>
      <c r="X90" s="47"/>
      <c r="Y90" s="46" t="str">
        <f t="shared" si="13"/>
        <v/>
      </c>
      <c r="Z90" s="41" t="str">
        <f>IFERROR(-Worksheet!EG86,"")</f>
        <v/>
      </c>
      <c r="AA90" s="41" t="str">
        <f>IFERROR(-Worksheet!EH86,"")</f>
        <v/>
      </c>
      <c r="AB90" s="41" t="str">
        <f>IFERROR(-Worksheet!EI86,"")</f>
        <v/>
      </c>
      <c r="AC90" s="41" t="str">
        <f>IFERROR(-Worksheet!EJ86,"")</f>
        <v/>
      </c>
      <c r="AD90" s="41" t="str">
        <f>IFERROR(-Worksheet!EK86,"")</f>
        <v/>
      </c>
      <c r="AE90" s="41" t="str">
        <f>IFERROR(-Worksheet!EL86,"")</f>
        <v/>
      </c>
      <c r="AF90" s="41" t="str">
        <f>IFERROR(-Worksheet!EM86,"")</f>
        <v/>
      </c>
      <c r="AG90" s="41" t="str">
        <f>IFERROR(-Worksheet!EN86,"")</f>
        <v/>
      </c>
      <c r="AH90" s="41" t="str">
        <f>IFERROR(-Worksheet!EO86,"")</f>
        <v/>
      </c>
      <c r="AI90" s="41" t="str">
        <f>IFERROR(-Worksheet!EP86,"")</f>
        <v/>
      </c>
      <c r="AJ90" s="41" t="str">
        <f>IFERROR(-Worksheet!EQ86,"")</f>
        <v/>
      </c>
      <c r="AK90" s="41" t="str">
        <f>IFERROR(-Worksheet!ER86,"")</f>
        <v/>
      </c>
      <c r="AL90" s="41" t="str">
        <f>IFERROR(-Worksheet!ES86,"")</f>
        <v/>
      </c>
      <c r="AM90" s="41" t="str">
        <f>IF(Worksheet!ET86=0,"",-Worksheet!ET86)</f>
        <v/>
      </c>
      <c r="AN90" s="41" t="str">
        <f>IFERROR(-Worksheet!EU86,"")</f>
        <v/>
      </c>
      <c r="AO90" s="41" t="str">
        <f>IFERROR(-Worksheet!EV86,"")</f>
        <v/>
      </c>
      <c r="AP90" s="41" t="str">
        <f>IFERROR(-Worksheet!EW86,"")</f>
        <v/>
      </c>
      <c r="AQ90" s="41" t="str">
        <f>IFERROR(-Worksheet!EX86,"")</f>
        <v/>
      </c>
      <c r="AR90" s="42" t="str">
        <f t="shared" si="14"/>
        <v/>
      </c>
    </row>
    <row r="91" spans="1:44" x14ac:dyDescent="0.25">
      <c r="A91" s="38" t="str">
        <f>IF(ISBLANK(Inputs!D93),Inputs!A93,Inputs!D93)</f>
        <v/>
      </c>
      <c r="B91" s="41" t="str">
        <f>IFERROR(-Worksheet!DA87,"")</f>
        <v/>
      </c>
      <c r="C91" s="41" t="str">
        <f>IF(Worksheet!DB87=0,"",-Worksheet!DB87)</f>
        <v/>
      </c>
      <c r="D91" s="41" t="str">
        <f>IF(Worksheet!DC87=0,"",-Worksheet!DC87)</f>
        <v/>
      </c>
      <c r="E91" s="41" t="str">
        <f>IF(Worksheet!DD87=0,"",-Worksheet!DD87)</f>
        <v/>
      </c>
      <c r="F91" s="41" t="str">
        <f>IF(Worksheet!DE87=0,"",-Worksheet!DE87)</f>
        <v/>
      </c>
      <c r="G91" s="41" t="str">
        <f>IFERROR(-Worksheet!CQ87,"")</f>
        <v/>
      </c>
      <c r="H91" s="41" t="str">
        <f>IFERROR(-Worksheet!AE87,"")</f>
        <v/>
      </c>
      <c r="I91" s="41" t="str">
        <f>IFERROR(-Worksheet!AF87,"")</f>
        <v/>
      </c>
      <c r="J91" s="42" t="str">
        <f t="shared" si="10"/>
        <v/>
      </c>
      <c r="L91" s="46" t="str">
        <f t="shared" si="11"/>
        <v/>
      </c>
      <c r="M91" s="41" t="str">
        <f>IFERROR(-Worksheet!DA87,"")</f>
        <v/>
      </c>
      <c r="N91" s="41" t="str">
        <f>IFERROR(-Worksheet!DF87,"")</f>
        <v/>
      </c>
      <c r="O91" s="41" t="str">
        <f>IFERROR(-Worksheet!DG87,"")</f>
        <v/>
      </c>
      <c r="P91" s="41" t="str">
        <f>IFERROR(-Worksheet!DH87,"")</f>
        <v/>
      </c>
      <c r="Q91" s="41" t="str">
        <f>IFERROR(-Worksheet!DI87,"")</f>
        <v/>
      </c>
      <c r="R91" s="41" t="str">
        <f>IFERROR(-Worksheet!DJ87,"")</f>
        <v/>
      </c>
      <c r="S91" s="41" t="str">
        <f>IFERROR(-Worksheet!DK87,"")</f>
        <v/>
      </c>
      <c r="T91" s="41" t="str">
        <f>IFERROR(-Worksheet!DL87,"")</f>
        <v/>
      </c>
      <c r="U91" s="41" t="str">
        <f>IFERROR(-Worksheet!DM87,"")</f>
        <v/>
      </c>
      <c r="V91" s="41" t="str">
        <f>IFERROR(-Worksheet!DN87,"")</f>
        <v/>
      </c>
      <c r="W91" s="42" t="str">
        <f t="shared" si="12"/>
        <v/>
      </c>
      <c r="X91" s="47"/>
      <c r="Y91" s="46" t="str">
        <f t="shared" si="13"/>
        <v/>
      </c>
      <c r="Z91" s="41" t="str">
        <f>IFERROR(-Worksheet!EG87,"")</f>
        <v/>
      </c>
      <c r="AA91" s="41" t="str">
        <f>IFERROR(-Worksheet!EH87,"")</f>
        <v/>
      </c>
      <c r="AB91" s="41" t="str">
        <f>IFERROR(-Worksheet!EI87,"")</f>
        <v/>
      </c>
      <c r="AC91" s="41" t="str">
        <f>IFERROR(-Worksheet!EJ87,"")</f>
        <v/>
      </c>
      <c r="AD91" s="41" t="str">
        <f>IFERROR(-Worksheet!EK87,"")</f>
        <v/>
      </c>
      <c r="AE91" s="41" t="str">
        <f>IFERROR(-Worksheet!EL87,"")</f>
        <v/>
      </c>
      <c r="AF91" s="41" t="str">
        <f>IFERROR(-Worksheet!EM87,"")</f>
        <v/>
      </c>
      <c r="AG91" s="41" t="str">
        <f>IFERROR(-Worksheet!EN87,"")</f>
        <v/>
      </c>
      <c r="AH91" s="41" t="str">
        <f>IFERROR(-Worksheet!EO87,"")</f>
        <v/>
      </c>
      <c r="AI91" s="41" t="str">
        <f>IFERROR(-Worksheet!EP87,"")</f>
        <v/>
      </c>
      <c r="AJ91" s="41" t="str">
        <f>IFERROR(-Worksheet!EQ87,"")</f>
        <v/>
      </c>
      <c r="AK91" s="41" t="str">
        <f>IFERROR(-Worksheet!ER87,"")</f>
        <v/>
      </c>
      <c r="AL91" s="41" t="str">
        <f>IFERROR(-Worksheet!ES87,"")</f>
        <v/>
      </c>
      <c r="AM91" s="41" t="str">
        <f>IF(Worksheet!ET87=0,"",-Worksheet!ET87)</f>
        <v/>
      </c>
      <c r="AN91" s="41" t="str">
        <f>IFERROR(-Worksheet!EU87,"")</f>
        <v/>
      </c>
      <c r="AO91" s="41" t="str">
        <f>IFERROR(-Worksheet!EV87,"")</f>
        <v/>
      </c>
      <c r="AP91" s="41" t="str">
        <f>IFERROR(-Worksheet!EW87,"")</f>
        <v/>
      </c>
      <c r="AQ91" s="41" t="str">
        <f>IFERROR(-Worksheet!EX87,"")</f>
        <v/>
      </c>
      <c r="AR91" s="42" t="str">
        <f t="shared" si="14"/>
        <v/>
      </c>
    </row>
    <row r="92" spans="1:44" x14ac:dyDescent="0.25">
      <c r="A92" s="38" t="str">
        <f>IF(ISBLANK(Inputs!D94),Inputs!A94,Inputs!D94)</f>
        <v/>
      </c>
      <c r="B92" s="41" t="str">
        <f>IFERROR(-Worksheet!DA88,"")</f>
        <v/>
      </c>
      <c r="C92" s="41" t="str">
        <f>IF(Worksheet!DB88=0,"",-Worksheet!DB88)</f>
        <v/>
      </c>
      <c r="D92" s="41" t="str">
        <f>IF(Worksheet!DC88=0,"",-Worksheet!DC88)</f>
        <v/>
      </c>
      <c r="E92" s="41" t="str">
        <f>IF(Worksheet!DD88=0,"",-Worksheet!DD88)</f>
        <v/>
      </c>
      <c r="F92" s="41" t="str">
        <f>IF(Worksheet!DE88=0,"",-Worksheet!DE88)</f>
        <v/>
      </c>
      <c r="G92" s="41" t="str">
        <f>IFERROR(-Worksheet!CQ88,"")</f>
        <v/>
      </c>
      <c r="H92" s="41" t="str">
        <f>IFERROR(-Worksheet!AE88,"")</f>
        <v/>
      </c>
      <c r="I92" s="41" t="str">
        <f>IFERROR(-Worksheet!AF88,"")</f>
        <v/>
      </c>
      <c r="J92" s="42" t="str">
        <f t="shared" si="10"/>
        <v/>
      </c>
      <c r="L92" s="46" t="str">
        <f t="shared" si="11"/>
        <v/>
      </c>
      <c r="M92" s="41" t="str">
        <f>IFERROR(-Worksheet!DA88,"")</f>
        <v/>
      </c>
      <c r="N92" s="41" t="str">
        <f>IFERROR(-Worksheet!DF88,"")</f>
        <v/>
      </c>
      <c r="O92" s="41" t="str">
        <f>IFERROR(-Worksheet!DG88,"")</f>
        <v/>
      </c>
      <c r="P92" s="41" t="str">
        <f>IFERROR(-Worksheet!DH88,"")</f>
        <v/>
      </c>
      <c r="Q92" s="41" t="str">
        <f>IFERROR(-Worksheet!DI88,"")</f>
        <v/>
      </c>
      <c r="R92" s="41" t="str">
        <f>IFERROR(-Worksheet!DJ88,"")</f>
        <v/>
      </c>
      <c r="S92" s="41" t="str">
        <f>IFERROR(-Worksheet!DK88,"")</f>
        <v/>
      </c>
      <c r="T92" s="41" t="str">
        <f>IFERROR(-Worksheet!DL88,"")</f>
        <v/>
      </c>
      <c r="U92" s="41" t="str">
        <f>IFERROR(-Worksheet!DM88,"")</f>
        <v/>
      </c>
      <c r="V92" s="41" t="str">
        <f>IFERROR(-Worksheet!DN88,"")</f>
        <v/>
      </c>
      <c r="W92" s="42" t="str">
        <f t="shared" si="12"/>
        <v/>
      </c>
      <c r="X92" s="47"/>
      <c r="Y92" s="46" t="str">
        <f t="shared" si="13"/>
        <v/>
      </c>
      <c r="Z92" s="41" t="str">
        <f>IFERROR(-Worksheet!EG88,"")</f>
        <v/>
      </c>
      <c r="AA92" s="41" t="str">
        <f>IFERROR(-Worksheet!EH88,"")</f>
        <v/>
      </c>
      <c r="AB92" s="41" t="str">
        <f>IFERROR(-Worksheet!EI88,"")</f>
        <v/>
      </c>
      <c r="AC92" s="41" t="str">
        <f>IFERROR(-Worksheet!EJ88,"")</f>
        <v/>
      </c>
      <c r="AD92" s="41" t="str">
        <f>IFERROR(-Worksheet!EK88,"")</f>
        <v/>
      </c>
      <c r="AE92" s="41" t="str">
        <f>IFERROR(-Worksheet!EL88,"")</f>
        <v/>
      </c>
      <c r="AF92" s="41" t="str">
        <f>IFERROR(-Worksheet!EM88,"")</f>
        <v/>
      </c>
      <c r="AG92" s="41" t="str">
        <f>IFERROR(-Worksheet!EN88,"")</f>
        <v/>
      </c>
      <c r="AH92" s="41" t="str">
        <f>IFERROR(-Worksheet!EO88,"")</f>
        <v/>
      </c>
      <c r="AI92" s="41" t="str">
        <f>IFERROR(-Worksheet!EP88,"")</f>
        <v/>
      </c>
      <c r="AJ92" s="41" t="str">
        <f>IFERROR(-Worksheet!EQ88,"")</f>
        <v/>
      </c>
      <c r="AK92" s="41" t="str">
        <f>IFERROR(-Worksheet!ER88,"")</f>
        <v/>
      </c>
      <c r="AL92" s="41" t="str">
        <f>IFERROR(-Worksheet!ES88,"")</f>
        <v/>
      </c>
      <c r="AM92" s="41" t="str">
        <f>IF(Worksheet!ET88=0,"",-Worksheet!ET88)</f>
        <v/>
      </c>
      <c r="AN92" s="41" t="str">
        <f>IFERROR(-Worksheet!EU88,"")</f>
        <v/>
      </c>
      <c r="AO92" s="41" t="str">
        <f>IFERROR(-Worksheet!EV88,"")</f>
        <v/>
      </c>
      <c r="AP92" s="41" t="str">
        <f>IFERROR(-Worksheet!EW88,"")</f>
        <v/>
      </c>
      <c r="AQ92" s="41" t="str">
        <f>IFERROR(-Worksheet!EX88,"")</f>
        <v/>
      </c>
      <c r="AR92" s="42" t="str">
        <f t="shared" si="14"/>
        <v/>
      </c>
    </row>
    <row r="93" spans="1:44" x14ac:dyDescent="0.25">
      <c r="A93" s="38" t="str">
        <f>IF(ISBLANK(Inputs!D95),Inputs!A95,Inputs!D95)</f>
        <v/>
      </c>
      <c r="B93" s="41" t="str">
        <f>IFERROR(-Worksheet!DA89,"")</f>
        <v/>
      </c>
      <c r="C93" s="41" t="str">
        <f>IF(Worksheet!DB89=0,"",-Worksheet!DB89)</f>
        <v/>
      </c>
      <c r="D93" s="41" t="str">
        <f>IF(Worksheet!DC89=0,"",-Worksheet!DC89)</f>
        <v/>
      </c>
      <c r="E93" s="41" t="str">
        <f>IF(Worksheet!DD89=0,"",-Worksheet!DD89)</f>
        <v/>
      </c>
      <c r="F93" s="41" t="str">
        <f>IF(Worksheet!DE89=0,"",-Worksheet!DE89)</f>
        <v/>
      </c>
      <c r="G93" s="41" t="str">
        <f>IFERROR(-Worksheet!CQ89,"")</f>
        <v/>
      </c>
      <c r="H93" s="41" t="str">
        <f>IFERROR(-Worksheet!AE89,"")</f>
        <v/>
      </c>
      <c r="I93" s="41" t="str">
        <f>IFERROR(-Worksheet!AF89,"")</f>
        <v/>
      </c>
      <c r="J93" s="42" t="str">
        <f t="shared" si="10"/>
        <v/>
      </c>
      <c r="L93" s="46" t="str">
        <f t="shared" si="11"/>
        <v/>
      </c>
      <c r="M93" s="41" t="str">
        <f>IFERROR(-Worksheet!DA89,"")</f>
        <v/>
      </c>
      <c r="N93" s="41" t="str">
        <f>IFERROR(-Worksheet!DF89,"")</f>
        <v/>
      </c>
      <c r="O93" s="41" t="str">
        <f>IFERROR(-Worksheet!DG89,"")</f>
        <v/>
      </c>
      <c r="P93" s="41" t="str">
        <f>IFERROR(-Worksheet!DH89,"")</f>
        <v/>
      </c>
      <c r="Q93" s="41" t="str">
        <f>IFERROR(-Worksheet!DI89,"")</f>
        <v/>
      </c>
      <c r="R93" s="41" t="str">
        <f>IFERROR(-Worksheet!DJ89,"")</f>
        <v/>
      </c>
      <c r="S93" s="41" t="str">
        <f>IFERROR(-Worksheet!DK89,"")</f>
        <v/>
      </c>
      <c r="T93" s="41" t="str">
        <f>IFERROR(-Worksheet!DL89,"")</f>
        <v/>
      </c>
      <c r="U93" s="41" t="str">
        <f>IFERROR(-Worksheet!DM89,"")</f>
        <v/>
      </c>
      <c r="V93" s="41" t="str">
        <f>IFERROR(-Worksheet!DN89,"")</f>
        <v/>
      </c>
      <c r="W93" s="42" t="str">
        <f t="shared" si="12"/>
        <v/>
      </c>
      <c r="X93" s="47"/>
      <c r="Y93" s="46" t="str">
        <f t="shared" si="13"/>
        <v/>
      </c>
      <c r="Z93" s="41" t="str">
        <f>IFERROR(-Worksheet!EG89,"")</f>
        <v/>
      </c>
      <c r="AA93" s="41" t="str">
        <f>IFERROR(-Worksheet!EH89,"")</f>
        <v/>
      </c>
      <c r="AB93" s="41" t="str">
        <f>IFERROR(-Worksheet!EI89,"")</f>
        <v/>
      </c>
      <c r="AC93" s="41" t="str">
        <f>IFERROR(-Worksheet!EJ89,"")</f>
        <v/>
      </c>
      <c r="AD93" s="41" t="str">
        <f>IFERROR(-Worksheet!EK89,"")</f>
        <v/>
      </c>
      <c r="AE93" s="41" t="str">
        <f>IFERROR(-Worksheet!EL89,"")</f>
        <v/>
      </c>
      <c r="AF93" s="41" t="str">
        <f>IFERROR(-Worksheet!EM89,"")</f>
        <v/>
      </c>
      <c r="AG93" s="41" t="str">
        <f>IFERROR(-Worksheet!EN89,"")</f>
        <v/>
      </c>
      <c r="AH93" s="41" t="str">
        <f>IFERROR(-Worksheet!EO89,"")</f>
        <v/>
      </c>
      <c r="AI93" s="41" t="str">
        <f>IFERROR(-Worksheet!EP89,"")</f>
        <v/>
      </c>
      <c r="AJ93" s="41" t="str">
        <f>IFERROR(-Worksheet!EQ89,"")</f>
        <v/>
      </c>
      <c r="AK93" s="41" t="str">
        <f>IFERROR(-Worksheet!ER89,"")</f>
        <v/>
      </c>
      <c r="AL93" s="41" t="str">
        <f>IFERROR(-Worksheet!ES89,"")</f>
        <v/>
      </c>
      <c r="AM93" s="41" t="str">
        <f>IF(Worksheet!ET89=0,"",-Worksheet!ET89)</f>
        <v/>
      </c>
      <c r="AN93" s="41" t="str">
        <f>IFERROR(-Worksheet!EU89,"")</f>
        <v/>
      </c>
      <c r="AO93" s="41" t="str">
        <f>IFERROR(-Worksheet!EV89,"")</f>
        <v/>
      </c>
      <c r="AP93" s="41" t="str">
        <f>IFERROR(-Worksheet!EW89,"")</f>
        <v/>
      </c>
      <c r="AQ93" s="41" t="str">
        <f>IFERROR(-Worksheet!EX89,"")</f>
        <v/>
      </c>
      <c r="AR93" s="42" t="str">
        <f t="shared" si="14"/>
        <v/>
      </c>
    </row>
    <row r="94" spans="1:44" x14ac:dyDescent="0.25">
      <c r="A94" s="38" t="str">
        <f>IF(ISBLANK(Inputs!D96),Inputs!A96,Inputs!D96)</f>
        <v/>
      </c>
      <c r="B94" s="41" t="str">
        <f>IFERROR(-Worksheet!DA90,"")</f>
        <v/>
      </c>
      <c r="C94" s="41" t="str">
        <f>IF(Worksheet!DB90=0,"",-Worksheet!DB90)</f>
        <v/>
      </c>
      <c r="D94" s="41" t="str">
        <f>IF(Worksheet!DC90=0,"",-Worksheet!DC90)</f>
        <v/>
      </c>
      <c r="E94" s="41" t="str">
        <f>IF(Worksheet!DD90=0,"",-Worksheet!DD90)</f>
        <v/>
      </c>
      <c r="F94" s="41" t="str">
        <f>IF(Worksheet!DE90=0,"",-Worksheet!DE90)</f>
        <v/>
      </c>
      <c r="G94" s="41" t="str">
        <f>IFERROR(-Worksheet!CQ90,"")</f>
        <v/>
      </c>
      <c r="H94" s="41" t="str">
        <f>IFERROR(-Worksheet!AE90,"")</f>
        <v/>
      </c>
      <c r="I94" s="41" t="str">
        <f>IFERROR(-Worksheet!AF90,"")</f>
        <v/>
      </c>
      <c r="J94" s="42" t="str">
        <f t="shared" si="10"/>
        <v/>
      </c>
      <c r="L94" s="46" t="str">
        <f t="shared" si="11"/>
        <v/>
      </c>
      <c r="M94" s="41" t="str">
        <f>IFERROR(-Worksheet!DA90,"")</f>
        <v/>
      </c>
      <c r="N94" s="41" t="str">
        <f>IFERROR(-Worksheet!DF90,"")</f>
        <v/>
      </c>
      <c r="O94" s="41" t="str">
        <f>IFERROR(-Worksheet!DG90,"")</f>
        <v/>
      </c>
      <c r="P94" s="41" t="str">
        <f>IFERROR(-Worksheet!DH90,"")</f>
        <v/>
      </c>
      <c r="Q94" s="41" t="str">
        <f>IFERROR(-Worksheet!DI90,"")</f>
        <v/>
      </c>
      <c r="R94" s="41" t="str">
        <f>IFERROR(-Worksheet!DJ90,"")</f>
        <v/>
      </c>
      <c r="S94" s="41" t="str">
        <f>IFERROR(-Worksheet!DK90,"")</f>
        <v/>
      </c>
      <c r="T94" s="41" t="str">
        <f>IFERROR(-Worksheet!DL90,"")</f>
        <v/>
      </c>
      <c r="U94" s="41" t="str">
        <f>IFERROR(-Worksheet!DM90,"")</f>
        <v/>
      </c>
      <c r="V94" s="41" t="str">
        <f>IFERROR(-Worksheet!DN90,"")</f>
        <v/>
      </c>
      <c r="W94" s="42" t="str">
        <f t="shared" si="12"/>
        <v/>
      </c>
      <c r="X94" s="47"/>
      <c r="Y94" s="46" t="str">
        <f t="shared" si="13"/>
        <v/>
      </c>
      <c r="Z94" s="41" t="str">
        <f>IFERROR(-Worksheet!EG90,"")</f>
        <v/>
      </c>
      <c r="AA94" s="41" t="str">
        <f>IFERROR(-Worksheet!EH90,"")</f>
        <v/>
      </c>
      <c r="AB94" s="41" t="str">
        <f>IFERROR(-Worksheet!EI90,"")</f>
        <v/>
      </c>
      <c r="AC94" s="41" t="str">
        <f>IFERROR(-Worksheet!EJ90,"")</f>
        <v/>
      </c>
      <c r="AD94" s="41" t="str">
        <f>IFERROR(-Worksheet!EK90,"")</f>
        <v/>
      </c>
      <c r="AE94" s="41" t="str">
        <f>IFERROR(-Worksheet!EL90,"")</f>
        <v/>
      </c>
      <c r="AF94" s="41" t="str">
        <f>IFERROR(-Worksheet!EM90,"")</f>
        <v/>
      </c>
      <c r="AG94" s="41" t="str">
        <f>IFERROR(-Worksheet!EN90,"")</f>
        <v/>
      </c>
      <c r="AH94" s="41" t="str">
        <f>IFERROR(-Worksheet!EO90,"")</f>
        <v/>
      </c>
      <c r="AI94" s="41" t="str">
        <f>IFERROR(-Worksheet!EP90,"")</f>
        <v/>
      </c>
      <c r="AJ94" s="41" t="str">
        <f>IFERROR(-Worksheet!EQ90,"")</f>
        <v/>
      </c>
      <c r="AK94" s="41" t="str">
        <f>IFERROR(-Worksheet!ER90,"")</f>
        <v/>
      </c>
      <c r="AL94" s="41" t="str">
        <f>IFERROR(-Worksheet!ES90,"")</f>
        <v/>
      </c>
      <c r="AM94" s="41" t="str">
        <f>IF(Worksheet!ET90=0,"",-Worksheet!ET90)</f>
        <v/>
      </c>
      <c r="AN94" s="41" t="str">
        <f>IFERROR(-Worksheet!EU90,"")</f>
        <v/>
      </c>
      <c r="AO94" s="41" t="str">
        <f>IFERROR(-Worksheet!EV90,"")</f>
        <v/>
      </c>
      <c r="AP94" s="41" t="str">
        <f>IFERROR(-Worksheet!EW90,"")</f>
        <v/>
      </c>
      <c r="AQ94" s="41" t="str">
        <f>IFERROR(-Worksheet!EX90,"")</f>
        <v/>
      </c>
      <c r="AR94" s="42" t="str">
        <f t="shared" si="14"/>
        <v/>
      </c>
    </row>
    <row r="95" spans="1:44" x14ac:dyDescent="0.25">
      <c r="A95" s="38" t="str">
        <f>IF(ISBLANK(Inputs!D97),Inputs!A97,Inputs!D97)</f>
        <v/>
      </c>
      <c r="B95" s="41" t="str">
        <f>IFERROR(-Worksheet!DA91,"")</f>
        <v/>
      </c>
      <c r="C95" s="41" t="str">
        <f>IF(Worksheet!DB91=0,"",-Worksheet!DB91)</f>
        <v/>
      </c>
      <c r="D95" s="41" t="str">
        <f>IF(Worksheet!DC91=0,"",-Worksheet!DC91)</f>
        <v/>
      </c>
      <c r="E95" s="41" t="str">
        <f>IF(Worksheet!DD91=0,"",-Worksheet!DD91)</f>
        <v/>
      </c>
      <c r="F95" s="41" t="str">
        <f>IF(Worksheet!DE91=0,"",-Worksheet!DE91)</f>
        <v/>
      </c>
      <c r="G95" s="41" t="str">
        <f>IFERROR(-Worksheet!CQ91,"")</f>
        <v/>
      </c>
      <c r="H95" s="41" t="str">
        <f>IFERROR(-Worksheet!AE91,"")</f>
        <v/>
      </c>
      <c r="I95" s="41" t="str">
        <f>IFERROR(-Worksheet!AF91,"")</f>
        <v/>
      </c>
      <c r="J95" s="42" t="str">
        <f t="shared" si="10"/>
        <v/>
      </c>
      <c r="L95" s="46" t="str">
        <f t="shared" si="11"/>
        <v/>
      </c>
      <c r="M95" s="41" t="str">
        <f>IFERROR(-Worksheet!DA91,"")</f>
        <v/>
      </c>
      <c r="N95" s="41" t="str">
        <f>IFERROR(-Worksheet!DF91,"")</f>
        <v/>
      </c>
      <c r="O95" s="41" t="str">
        <f>IFERROR(-Worksheet!DG91,"")</f>
        <v/>
      </c>
      <c r="P95" s="41" t="str">
        <f>IFERROR(-Worksheet!DH91,"")</f>
        <v/>
      </c>
      <c r="Q95" s="41" t="str">
        <f>IFERROR(-Worksheet!DI91,"")</f>
        <v/>
      </c>
      <c r="R95" s="41" t="str">
        <f>IFERROR(-Worksheet!DJ91,"")</f>
        <v/>
      </c>
      <c r="S95" s="41" t="str">
        <f>IFERROR(-Worksheet!DK91,"")</f>
        <v/>
      </c>
      <c r="T95" s="41" t="str">
        <f>IFERROR(-Worksheet!DL91,"")</f>
        <v/>
      </c>
      <c r="U95" s="41" t="str">
        <f>IFERROR(-Worksheet!DM91,"")</f>
        <v/>
      </c>
      <c r="V95" s="41" t="str">
        <f>IFERROR(-Worksheet!DN91,"")</f>
        <v/>
      </c>
      <c r="W95" s="42" t="str">
        <f t="shared" si="12"/>
        <v/>
      </c>
      <c r="X95" s="47"/>
      <c r="Y95" s="46" t="str">
        <f t="shared" si="13"/>
        <v/>
      </c>
      <c r="Z95" s="41" t="str">
        <f>IFERROR(-Worksheet!EG91,"")</f>
        <v/>
      </c>
      <c r="AA95" s="41" t="str">
        <f>IFERROR(-Worksheet!EH91,"")</f>
        <v/>
      </c>
      <c r="AB95" s="41" t="str">
        <f>IFERROR(-Worksheet!EI91,"")</f>
        <v/>
      </c>
      <c r="AC95" s="41" t="str">
        <f>IFERROR(-Worksheet!EJ91,"")</f>
        <v/>
      </c>
      <c r="AD95" s="41" t="str">
        <f>IFERROR(-Worksheet!EK91,"")</f>
        <v/>
      </c>
      <c r="AE95" s="41" t="str">
        <f>IFERROR(-Worksheet!EL91,"")</f>
        <v/>
      </c>
      <c r="AF95" s="41" t="str">
        <f>IFERROR(-Worksheet!EM91,"")</f>
        <v/>
      </c>
      <c r="AG95" s="41" t="str">
        <f>IFERROR(-Worksheet!EN91,"")</f>
        <v/>
      </c>
      <c r="AH95" s="41" t="str">
        <f>IFERROR(-Worksheet!EO91,"")</f>
        <v/>
      </c>
      <c r="AI95" s="41" t="str">
        <f>IFERROR(-Worksheet!EP91,"")</f>
        <v/>
      </c>
      <c r="AJ95" s="41" t="str">
        <f>IFERROR(-Worksheet!EQ91,"")</f>
        <v/>
      </c>
      <c r="AK95" s="41" t="str">
        <f>IFERROR(-Worksheet!ER91,"")</f>
        <v/>
      </c>
      <c r="AL95" s="41" t="str">
        <f>IFERROR(-Worksheet!ES91,"")</f>
        <v/>
      </c>
      <c r="AM95" s="41" t="str">
        <f>IF(Worksheet!ET91=0,"",-Worksheet!ET91)</f>
        <v/>
      </c>
      <c r="AN95" s="41" t="str">
        <f>IFERROR(-Worksheet!EU91,"")</f>
        <v/>
      </c>
      <c r="AO95" s="41" t="str">
        <f>IFERROR(-Worksheet!EV91,"")</f>
        <v/>
      </c>
      <c r="AP95" s="41" t="str">
        <f>IFERROR(-Worksheet!EW91,"")</f>
        <v/>
      </c>
      <c r="AQ95" s="41" t="str">
        <f>IFERROR(-Worksheet!EX91,"")</f>
        <v/>
      </c>
      <c r="AR95" s="42" t="str">
        <f t="shared" si="14"/>
        <v/>
      </c>
    </row>
    <row r="96" spans="1:44" x14ac:dyDescent="0.25">
      <c r="A96" s="38" t="str">
        <f>IF(ISBLANK(Inputs!D98),Inputs!A98,Inputs!D98)</f>
        <v/>
      </c>
      <c r="B96" s="41" t="str">
        <f>IFERROR(-Worksheet!DA92,"")</f>
        <v/>
      </c>
      <c r="C96" s="41" t="str">
        <f>IF(Worksheet!DB92=0,"",-Worksheet!DB92)</f>
        <v/>
      </c>
      <c r="D96" s="41" t="str">
        <f>IF(Worksheet!DC92=0,"",-Worksheet!DC92)</f>
        <v/>
      </c>
      <c r="E96" s="41" t="str">
        <f>IF(Worksheet!DD92=0,"",-Worksheet!DD92)</f>
        <v/>
      </c>
      <c r="F96" s="41" t="str">
        <f>IF(Worksheet!DE92=0,"",-Worksheet!DE92)</f>
        <v/>
      </c>
      <c r="G96" s="41" t="str">
        <f>IFERROR(-Worksheet!CQ92,"")</f>
        <v/>
      </c>
      <c r="H96" s="41" t="str">
        <f>IFERROR(-Worksheet!AE92,"")</f>
        <v/>
      </c>
      <c r="I96" s="41" t="str">
        <f>IFERROR(-Worksheet!AF92,"")</f>
        <v/>
      </c>
      <c r="J96" s="42" t="str">
        <f t="shared" si="10"/>
        <v/>
      </c>
      <c r="L96" s="46" t="str">
        <f t="shared" si="11"/>
        <v/>
      </c>
      <c r="M96" s="41" t="str">
        <f>IFERROR(-Worksheet!DA92,"")</f>
        <v/>
      </c>
      <c r="N96" s="41" t="str">
        <f>IFERROR(-Worksheet!DF92,"")</f>
        <v/>
      </c>
      <c r="O96" s="41" t="str">
        <f>IFERROR(-Worksheet!DG92,"")</f>
        <v/>
      </c>
      <c r="P96" s="41" t="str">
        <f>IFERROR(-Worksheet!DH92,"")</f>
        <v/>
      </c>
      <c r="Q96" s="41" t="str">
        <f>IFERROR(-Worksheet!DI92,"")</f>
        <v/>
      </c>
      <c r="R96" s="41" t="str">
        <f>IFERROR(-Worksheet!DJ92,"")</f>
        <v/>
      </c>
      <c r="S96" s="41" t="str">
        <f>IFERROR(-Worksheet!DK92,"")</f>
        <v/>
      </c>
      <c r="T96" s="41" t="str">
        <f>IFERROR(-Worksheet!DL92,"")</f>
        <v/>
      </c>
      <c r="U96" s="41" t="str">
        <f>IFERROR(-Worksheet!DM92,"")</f>
        <v/>
      </c>
      <c r="V96" s="41" t="str">
        <f>IFERROR(-Worksheet!DN92,"")</f>
        <v/>
      </c>
      <c r="W96" s="42" t="str">
        <f t="shared" si="12"/>
        <v/>
      </c>
      <c r="X96" s="47"/>
      <c r="Y96" s="46" t="str">
        <f t="shared" si="13"/>
        <v/>
      </c>
      <c r="Z96" s="41" t="str">
        <f>IFERROR(-Worksheet!EG92,"")</f>
        <v/>
      </c>
      <c r="AA96" s="41" t="str">
        <f>IFERROR(-Worksheet!EH92,"")</f>
        <v/>
      </c>
      <c r="AB96" s="41" t="str">
        <f>IFERROR(-Worksheet!EI92,"")</f>
        <v/>
      </c>
      <c r="AC96" s="41" t="str">
        <f>IFERROR(-Worksheet!EJ92,"")</f>
        <v/>
      </c>
      <c r="AD96" s="41" t="str">
        <f>IFERROR(-Worksheet!EK92,"")</f>
        <v/>
      </c>
      <c r="AE96" s="41" t="str">
        <f>IFERROR(-Worksheet!EL92,"")</f>
        <v/>
      </c>
      <c r="AF96" s="41" t="str">
        <f>IFERROR(-Worksheet!EM92,"")</f>
        <v/>
      </c>
      <c r="AG96" s="41" t="str">
        <f>IFERROR(-Worksheet!EN92,"")</f>
        <v/>
      </c>
      <c r="AH96" s="41" t="str">
        <f>IFERROR(-Worksheet!EO92,"")</f>
        <v/>
      </c>
      <c r="AI96" s="41" t="str">
        <f>IFERROR(-Worksheet!EP92,"")</f>
        <v/>
      </c>
      <c r="AJ96" s="41" t="str">
        <f>IFERROR(-Worksheet!EQ92,"")</f>
        <v/>
      </c>
      <c r="AK96" s="41" t="str">
        <f>IFERROR(-Worksheet!ER92,"")</f>
        <v/>
      </c>
      <c r="AL96" s="41" t="str">
        <f>IFERROR(-Worksheet!ES92,"")</f>
        <v/>
      </c>
      <c r="AM96" s="41" t="str">
        <f>IF(Worksheet!ET92=0,"",-Worksheet!ET92)</f>
        <v/>
      </c>
      <c r="AN96" s="41" t="str">
        <f>IFERROR(-Worksheet!EU92,"")</f>
        <v/>
      </c>
      <c r="AO96" s="41" t="str">
        <f>IFERROR(-Worksheet!EV92,"")</f>
        <v/>
      </c>
      <c r="AP96" s="41" t="str">
        <f>IFERROR(-Worksheet!EW92,"")</f>
        <v/>
      </c>
      <c r="AQ96" s="41" t="str">
        <f>IFERROR(-Worksheet!EX92,"")</f>
        <v/>
      </c>
      <c r="AR96" s="42" t="str">
        <f t="shared" si="14"/>
        <v/>
      </c>
    </row>
    <row r="97" spans="1:44" x14ac:dyDescent="0.25">
      <c r="A97" s="38" t="str">
        <f>IF(ISBLANK(Inputs!D99),Inputs!A99,Inputs!D99)</f>
        <v/>
      </c>
      <c r="B97" s="41" t="str">
        <f>IFERROR(-Worksheet!DA93,"")</f>
        <v/>
      </c>
      <c r="C97" s="41" t="str">
        <f>IF(Worksheet!DB93=0,"",-Worksheet!DB93)</f>
        <v/>
      </c>
      <c r="D97" s="41" t="str">
        <f>IF(Worksheet!DC93=0,"",-Worksheet!DC93)</f>
        <v/>
      </c>
      <c r="E97" s="41" t="str">
        <f>IF(Worksheet!DD93=0,"",-Worksheet!DD93)</f>
        <v/>
      </c>
      <c r="F97" s="41" t="str">
        <f>IF(Worksheet!DE93=0,"",-Worksheet!DE93)</f>
        <v/>
      </c>
      <c r="G97" s="41" t="str">
        <f>IFERROR(-Worksheet!CQ93,"")</f>
        <v/>
      </c>
      <c r="H97" s="41" t="str">
        <f>IFERROR(-Worksheet!AE93,"")</f>
        <v/>
      </c>
      <c r="I97" s="41" t="str">
        <f>IFERROR(-Worksheet!AF93,"")</f>
        <v/>
      </c>
      <c r="J97" s="42" t="str">
        <f t="shared" si="10"/>
        <v/>
      </c>
      <c r="L97" s="46" t="str">
        <f t="shared" si="11"/>
        <v/>
      </c>
      <c r="M97" s="41" t="str">
        <f>IFERROR(-Worksheet!DA93,"")</f>
        <v/>
      </c>
      <c r="N97" s="41" t="str">
        <f>IFERROR(-Worksheet!DF93,"")</f>
        <v/>
      </c>
      <c r="O97" s="41" t="str">
        <f>IFERROR(-Worksheet!DG93,"")</f>
        <v/>
      </c>
      <c r="P97" s="41" t="str">
        <f>IFERROR(-Worksheet!DH93,"")</f>
        <v/>
      </c>
      <c r="Q97" s="41" t="str">
        <f>IFERROR(-Worksheet!DI93,"")</f>
        <v/>
      </c>
      <c r="R97" s="41" t="str">
        <f>IFERROR(-Worksheet!DJ93,"")</f>
        <v/>
      </c>
      <c r="S97" s="41" t="str">
        <f>IFERROR(-Worksheet!DK93,"")</f>
        <v/>
      </c>
      <c r="T97" s="41" t="str">
        <f>IFERROR(-Worksheet!DL93,"")</f>
        <v/>
      </c>
      <c r="U97" s="41" t="str">
        <f>IFERROR(-Worksheet!DM93,"")</f>
        <v/>
      </c>
      <c r="V97" s="41" t="str">
        <f>IFERROR(-Worksheet!DN93,"")</f>
        <v/>
      </c>
      <c r="W97" s="42" t="str">
        <f t="shared" si="12"/>
        <v/>
      </c>
      <c r="X97" s="47"/>
      <c r="Y97" s="46" t="str">
        <f t="shared" si="13"/>
        <v/>
      </c>
      <c r="Z97" s="41" t="str">
        <f>IFERROR(-Worksheet!EG93,"")</f>
        <v/>
      </c>
      <c r="AA97" s="41" t="str">
        <f>IFERROR(-Worksheet!EH93,"")</f>
        <v/>
      </c>
      <c r="AB97" s="41" t="str">
        <f>IFERROR(-Worksheet!EI93,"")</f>
        <v/>
      </c>
      <c r="AC97" s="41" t="str">
        <f>IFERROR(-Worksheet!EJ93,"")</f>
        <v/>
      </c>
      <c r="AD97" s="41" t="str">
        <f>IFERROR(-Worksheet!EK93,"")</f>
        <v/>
      </c>
      <c r="AE97" s="41" t="str">
        <f>IFERROR(-Worksheet!EL93,"")</f>
        <v/>
      </c>
      <c r="AF97" s="41" t="str">
        <f>IFERROR(-Worksheet!EM93,"")</f>
        <v/>
      </c>
      <c r="AG97" s="41" t="str">
        <f>IFERROR(-Worksheet!EN93,"")</f>
        <v/>
      </c>
      <c r="AH97" s="41" t="str">
        <f>IFERROR(-Worksheet!EO93,"")</f>
        <v/>
      </c>
      <c r="AI97" s="41" t="str">
        <f>IFERROR(-Worksheet!EP93,"")</f>
        <v/>
      </c>
      <c r="AJ97" s="41" t="str">
        <f>IFERROR(-Worksheet!EQ93,"")</f>
        <v/>
      </c>
      <c r="AK97" s="41" t="str">
        <f>IFERROR(-Worksheet!ER93,"")</f>
        <v/>
      </c>
      <c r="AL97" s="41" t="str">
        <f>IFERROR(-Worksheet!ES93,"")</f>
        <v/>
      </c>
      <c r="AM97" s="41" t="str">
        <f>IF(Worksheet!ET93=0,"",-Worksheet!ET93)</f>
        <v/>
      </c>
      <c r="AN97" s="41" t="str">
        <f>IFERROR(-Worksheet!EU93,"")</f>
        <v/>
      </c>
      <c r="AO97" s="41" t="str">
        <f>IFERROR(-Worksheet!EV93,"")</f>
        <v/>
      </c>
      <c r="AP97" s="41" t="str">
        <f>IFERROR(-Worksheet!EW93,"")</f>
        <v/>
      </c>
      <c r="AQ97" s="41" t="str">
        <f>IFERROR(-Worksheet!EX93,"")</f>
        <v/>
      </c>
      <c r="AR97" s="42" t="str">
        <f t="shared" si="14"/>
        <v/>
      </c>
    </row>
    <row r="98" spans="1:44" x14ac:dyDescent="0.25">
      <c r="A98" s="38" t="str">
        <f>IF(ISBLANK(Inputs!D100),Inputs!A100,Inputs!D100)</f>
        <v/>
      </c>
      <c r="B98" s="41" t="str">
        <f>IFERROR(-Worksheet!DA94,"")</f>
        <v/>
      </c>
      <c r="C98" s="41" t="str">
        <f>IF(Worksheet!DB94=0,"",-Worksheet!DB94)</f>
        <v/>
      </c>
      <c r="D98" s="41" t="str">
        <f>IF(Worksheet!DC94=0,"",-Worksheet!DC94)</f>
        <v/>
      </c>
      <c r="E98" s="41" t="str">
        <f>IF(Worksheet!DD94=0,"",-Worksheet!DD94)</f>
        <v/>
      </c>
      <c r="F98" s="41" t="str">
        <f>IF(Worksheet!DE94=0,"",-Worksheet!DE94)</f>
        <v/>
      </c>
      <c r="G98" s="41" t="str">
        <f>IFERROR(-Worksheet!CQ94,"")</f>
        <v/>
      </c>
      <c r="H98" s="41" t="str">
        <f>IFERROR(-Worksheet!AE94,"")</f>
        <v/>
      </c>
      <c r="I98" s="41" t="str">
        <f>IFERROR(-Worksheet!AF94,"")</f>
        <v/>
      </c>
      <c r="J98" s="42" t="str">
        <f t="shared" si="10"/>
        <v/>
      </c>
      <c r="L98" s="46" t="str">
        <f t="shared" si="11"/>
        <v/>
      </c>
      <c r="M98" s="41" t="str">
        <f>IFERROR(-Worksheet!DA94,"")</f>
        <v/>
      </c>
      <c r="N98" s="41" t="str">
        <f>IFERROR(-Worksheet!DF94,"")</f>
        <v/>
      </c>
      <c r="O98" s="41" t="str">
        <f>IFERROR(-Worksheet!DG94,"")</f>
        <v/>
      </c>
      <c r="P98" s="41" t="str">
        <f>IFERROR(-Worksheet!DH94,"")</f>
        <v/>
      </c>
      <c r="Q98" s="41" t="str">
        <f>IFERROR(-Worksheet!DI94,"")</f>
        <v/>
      </c>
      <c r="R98" s="41" t="str">
        <f>IFERROR(-Worksheet!DJ94,"")</f>
        <v/>
      </c>
      <c r="S98" s="41" t="str">
        <f>IFERROR(-Worksheet!DK94,"")</f>
        <v/>
      </c>
      <c r="T98" s="41" t="str">
        <f>IFERROR(-Worksheet!DL94,"")</f>
        <v/>
      </c>
      <c r="U98" s="41" t="str">
        <f>IFERROR(-Worksheet!DM94,"")</f>
        <v/>
      </c>
      <c r="V98" s="41" t="str">
        <f>IFERROR(-Worksheet!DN94,"")</f>
        <v/>
      </c>
      <c r="W98" s="42" t="str">
        <f t="shared" si="12"/>
        <v/>
      </c>
      <c r="X98" s="47"/>
      <c r="Y98" s="46" t="str">
        <f t="shared" si="13"/>
        <v/>
      </c>
      <c r="Z98" s="41" t="str">
        <f>IFERROR(-Worksheet!EG94,"")</f>
        <v/>
      </c>
      <c r="AA98" s="41" t="str">
        <f>IFERROR(-Worksheet!EH94,"")</f>
        <v/>
      </c>
      <c r="AB98" s="41" t="str">
        <f>IFERROR(-Worksheet!EI94,"")</f>
        <v/>
      </c>
      <c r="AC98" s="41" t="str">
        <f>IFERROR(-Worksheet!EJ94,"")</f>
        <v/>
      </c>
      <c r="AD98" s="41" t="str">
        <f>IFERROR(-Worksheet!EK94,"")</f>
        <v/>
      </c>
      <c r="AE98" s="41" t="str">
        <f>IFERROR(-Worksheet!EL94,"")</f>
        <v/>
      </c>
      <c r="AF98" s="41" t="str">
        <f>IFERROR(-Worksheet!EM94,"")</f>
        <v/>
      </c>
      <c r="AG98" s="41" t="str">
        <f>IFERROR(-Worksheet!EN94,"")</f>
        <v/>
      </c>
      <c r="AH98" s="41" t="str">
        <f>IFERROR(-Worksheet!EO94,"")</f>
        <v/>
      </c>
      <c r="AI98" s="41" t="str">
        <f>IFERROR(-Worksheet!EP94,"")</f>
        <v/>
      </c>
      <c r="AJ98" s="41" t="str">
        <f>IFERROR(-Worksheet!EQ94,"")</f>
        <v/>
      </c>
      <c r="AK98" s="41" t="str">
        <f>IFERROR(-Worksheet!ER94,"")</f>
        <v/>
      </c>
      <c r="AL98" s="41" t="str">
        <f>IFERROR(-Worksheet!ES94,"")</f>
        <v/>
      </c>
      <c r="AM98" s="41" t="str">
        <f>IF(Worksheet!ET94=0,"",-Worksheet!ET94)</f>
        <v/>
      </c>
      <c r="AN98" s="41" t="str">
        <f>IFERROR(-Worksheet!EU94,"")</f>
        <v/>
      </c>
      <c r="AO98" s="41" t="str">
        <f>IFERROR(-Worksheet!EV94,"")</f>
        <v/>
      </c>
      <c r="AP98" s="41" t="str">
        <f>IFERROR(-Worksheet!EW94,"")</f>
        <v/>
      </c>
      <c r="AQ98" s="41" t="str">
        <f>IFERROR(-Worksheet!EX94,"")</f>
        <v/>
      </c>
      <c r="AR98" s="42" t="str">
        <f t="shared" si="14"/>
        <v/>
      </c>
    </row>
    <row r="99" spans="1:44" x14ac:dyDescent="0.25">
      <c r="A99" s="38" t="str">
        <f>IF(ISBLANK(Inputs!D101),Inputs!A101,Inputs!D101)</f>
        <v/>
      </c>
      <c r="B99" s="41" t="str">
        <f>IFERROR(-Worksheet!DA95,"")</f>
        <v/>
      </c>
      <c r="C99" s="41" t="str">
        <f>IF(Worksheet!DB95=0,"",-Worksheet!DB95)</f>
        <v/>
      </c>
      <c r="D99" s="41" t="str">
        <f>IF(Worksheet!DC95=0,"",-Worksheet!DC95)</f>
        <v/>
      </c>
      <c r="E99" s="41" t="str">
        <f>IF(Worksheet!DD95=0,"",-Worksheet!DD95)</f>
        <v/>
      </c>
      <c r="F99" s="41" t="str">
        <f>IF(Worksheet!DE95=0,"",-Worksheet!DE95)</f>
        <v/>
      </c>
      <c r="G99" s="41" t="str">
        <f>IFERROR(-Worksheet!CQ95,"")</f>
        <v/>
      </c>
      <c r="H99" s="41" t="str">
        <f>IFERROR(-Worksheet!AE95,"")</f>
        <v/>
      </c>
      <c r="I99" s="41" t="str">
        <f>IFERROR(-Worksheet!AF95,"")</f>
        <v/>
      </c>
      <c r="J99" s="42" t="str">
        <f t="shared" si="10"/>
        <v/>
      </c>
      <c r="L99" s="46" t="str">
        <f t="shared" si="11"/>
        <v/>
      </c>
      <c r="M99" s="41" t="str">
        <f>IFERROR(-Worksheet!DA95,"")</f>
        <v/>
      </c>
      <c r="N99" s="41" t="str">
        <f>IFERROR(-Worksheet!DF95,"")</f>
        <v/>
      </c>
      <c r="O99" s="41" t="str">
        <f>IFERROR(-Worksheet!DG95,"")</f>
        <v/>
      </c>
      <c r="P99" s="41" t="str">
        <f>IFERROR(-Worksheet!DH95,"")</f>
        <v/>
      </c>
      <c r="Q99" s="41" t="str">
        <f>IFERROR(-Worksheet!DI95,"")</f>
        <v/>
      </c>
      <c r="R99" s="41" t="str">
        <f>IFERROR(-Worksheet!DJ95,"")</f>
        <v/>
      </c>
      <c r="S99" s="41" t="str">
        <f>IFERROR(-Worksheet!DK95,"")</f>
        <v/>
      </c>
      <c r="T99" s="41" t="str">
        <f>IFERROR(-Worksheet!DL95,"")</f>
        <v/>
      </c>
      <c r="U99" s="41" t="str">
        <f>IFERROR(-Worksheet!DM95,"")</f>
        <v/>
      </c>
      <c r="V99" s="41" t="str">
        <f>IFERROR(-Worksheet!DN95,"")</f>
        <v/>
      </c>
      <c r="W99" s="42" t="str">
        <f t="shared" si="12"/>
        <v/>
      </c>
      <c r="X99" s="47"/>
      <c r="Y99" s="46" t="str">
        <f t="shared" si="13"/>
        <v/>
      </c>
      <c r="Z99" s="41" t="str">
        <f>IFERROR(-Worksheet!EG95,"")</f>
        <v/>
      </c>
      <c r="AA99" s="41" t="str">
        <f>IFERROR(-Worksheet!EH95,"")</f>
        <v/>
      </c>
      <c r="AB99" s="41" t="str">
        <f>IFERROR(-Worksheet!EI95,"")</f>
        <v/>
      </c>
      <c r="AC99" s="41" t="str">
        <f>IFERROR(-Worksheet!EJ95,"")</f>
        <v/>
      </c>
      <c r="AD99" s="41" t="str">
        <f>IFERROR(-Worksheet!EK95,"")</f>
        <v/>
      </c>
      <c r="AE99" s="41" t="str">
        <f>IFERROR(-Worksheet!EL95,"")</f>
        <v/>
      </c>
      <c r="AF99" s="41" t="str">
        <f>IFERROR(-Worksheet!EM95,"")</f>
        <v/>
      </c>
      <c r="AG99" s="41" t="str">
        <f>IFERROR(-Worksheet!EN95,"")</f>
        <v/>
      </c>
      <c r="AH99" s="41" t="str">
        <f>IFERROR(-Worksheet!EO95,"")</f>
        <v/>
      </c>
      <c r="AI99" s="41" t="str">
        <f>IFERROR(-Worksheet!EP95,"")</f>
        <v/>
      </c>
      <c r="AJ99" s="41" t="str">
        <f>IFERROR(-Worksheet!EQ95,"")</f>
        <v/>
      </c>
      <c r="AK99" s="41" t="str">
        <f>IFERROR(-Worksheet!ER95,"")</f>
        <v/>
      </c>
      <c r="AL99" s="41" t="str">
        <f>IFERROR(-Worksheet!ES95,"")</f>
        <v/>
      </c>
      <c r="AM99" s="41" t="str">
        <f>IF(Worksheet!ET95=0,"",-Worksheet!ET95)</f>
        <v/>
      </c>
      <c r="AN99" s="41" t="str">
        <f>IFERROR(-Worksheet!EU95,"")</f>
        <v/>
      </c>
      <c r="AO99" s="41" t="str">
        <f>IFERROR(-Worksheet!EV95,"")</f>
        <v/>
      </c>
      <c r="AP99" s="41" t="str">
        <f>IFERROR(-Worksheet!EW95,"")</f>
        <v/>
      </c>
      <c r="AQ99" s="41" t="str">
        <f>IFERROR(-Worksheet!EX95,"")</f>
        <v/>
      </c>
      <c r="AR99" s="42" t="str">
        <f t="shared" si="14"/>
        <v/>
      </c>
    </row>
    <row r="100" spans="1:44" x14ac:dyDescent="0.25">
      <c r="A100" s="38" t="str">
        <f>IF(ISBLANK(Inputs!D102),Inputs!A102,Inputs!D102)</f>
        <v/>
      </c>
      <c r="B100" s="41" t="str">
        <f>IFERROR(-Worksheet!DA96,"")</f>
        <v/>
      </c>
      <c r="C100" s="41" t="str">
        <f>IF(Worksheet!DB96=0,"",-Worksheet!DB96)</f>
        <v/>
      </c>
      <c r="D100" s="41" t="str">
        <f>IF(Worksheet!DC96=0,"",-Worksheet!DC96)</f>
        <v/>
      </c>
      <c r="E100" s="41" t="str">
        <f>IF(Worksheet!DD96=0,"",-Worksheet!DD96)</f>
        <v/>
      </c>
      <c r="F100" s="41" t="str">
        <f>IF(Worksheet!DE96=0,"",-Worksheet!DE96)</f>
        <v/>
      </c>
      <c r="G100" s="41" t="str">
        <f>IFERROR(-Worksheet!CQ96,"")</f>
        <v/>
      </c>
      <c r="H100" s="41" t="str">
        <f>IFERROR(-Worksheet!AE96,"")</f>
        <v/>
      </c>
      <c r="I100" s="41" t="str">
        <f>IFERROR(-Worksheet!AF96,"")</f>
        <v/>
      </c>
      <c r="J100" s="42" t="str">
        <f t="shared" si="10"/>
        <v/>
      </c>
      <c r="L100" s="46" t="str">
        <f t="shared" si="11"/>
        <v/>
      </c>
      <c r="M100" s="41" t="str">
        <f>IFERROR(-Worksheet!DA96,"")</f>
        <v/>
      </c>
      <c r="N100" s="41" t="str">
        <f>IFERROR(-Worksheet!DF96,"")</f>
        <v/>
      </c>
      <c r="O100" s="41" t="str">
        <f>IFERROR(-Worksheet!DG96,"")</f>
        <v/>
      </c>
      <c r="P100" s="41" t="str">
        <f>IFERROR(-Worksheet!DH96,"")</f>
        <v/>
      </c>
      <c r="Q100" s="41" t="str">
        <f>IFERROR(-Worksheet!DI96,"")</f>
        <v/>
      </c>
      <c r="R100" s="41" t="str">
        <f>IFERROR(-Worksheet!DJ96,"")</f>
        <v/>
      </c>
      <c r="S100" s="41" t="str">
        <f>IFERROR(-Worksheet!DK96,"")</f>
        <v/>
      </c>
      <c r="T100" s="41" t="str">
        <f>IFERROR(-Worksheet!DL96,"")</f>
        <v/>
      </c>
      <c r="U100" s="41" t="str">
        <f>IFERROR(-Worksheet!DM96,"")</f>
        <v/>
      </c>
      <c r="V100" s="41" t="str">
        <f>IFERROR(-Worksheet!DN96,"")</f>
        <v/>
      </c>
      <c r="W100" s="42" t="str">
        <f t="shared" si="12"/>
        <v/>
      </c>
      <c r="X100" s="47"/>
      <c r="Y100" s="46" t="str">
        <f t="shared" si="13"/>
        <v/>
      </c>
      <c r="Z100" s="41" t="str">
        <f>IFERROR(-Worksheet!EG96,"")</f>
        <v/>
      </c>
      <c r="AA100" s="41" t="str">
        <f>IFERROR(-Worksheet!EH96,"")</f>
        <v/>
      </c>
      <c r="AB100" s="41" t="str">
        <f>IFERROR(-Worksheet!EI96,"")</f>
        <v/>
      </c>
      <c r="AC100" s="41" t="str">
        <f>IFERROR(-Worksheet!EJ96,"")</f>
        <v/>
      </c>
      <c r="AD100" s="41" t="str">
        <f>IFERROR(-Worksheet!EK96,"")</f>
        <v/>
      </c>
      <c r="AE100" s="41" t="str">
        <f>IFERROR(-Worksheet!EL96,"")</f>
        <v/>
      </c>
      <c r="AF100" s="41" t="str">
        <f>IFERROR(-Worksheet!EM96,"")</f>
        <v/>
      </c>
      <c r="AG100" s="41" t="str">
        <f>IFERROR(-Worksheet!EN96,"")</f>
        <v/>
      </c>
      <c r="AH100" s="41" t="str">
        <f>IFERROR(-Worksheet!EO96,"")</f>
        <v/>
      </c>
      <c r="AI100" s="41" t="str">
        <f>IFERROR(-Worksheet!EP96,"")</f>
        <v/>
      </c>
      <c r="AJ100" s="41" t="str">
        <f>IFERROR(-Worksheet!EQ96,"")</f>
        <v/>
      </c>
      <c r="AK100" s="41" t="str">
        <f>IFERROR(-Worksheet!ER96,"")</f>
        <v/>
      </c>
      <c r="AL100" s="41" t="str">
        <f>IFERROR(-Worksheet!ES96,"")</f>
        <v/>
      </c>
      <c r="AM100" s="41" t="str">
        <f>IF(Worksheet!ET96=0,"",-Worksheet!ET96)</f>
        <v/>
      </c>
      <c r="AN100" s="41" t="str">
        <f>IFERROR(-Worksheet!EU96,"")</f>
        <v/>
      </c>
      <c r="AO100" s="41" t="str">
        <f>IFERROR(-Worksheet!EV96,"")</f>
        <v/>
      </c>
      <c r="AP100" s="41" t="str">
        <f>IFERROR(-Worksheet!EW96,"")</f>
        <v/>
      </c>
      <c r="AQ100" s="41" t="str">
        <f>IFERROR(-Worksheet!EX96,"")</f>
        <v/>
      </c>
      <c r="AR100" s="42" t="str">
        <f t="shared" si="14"/>
        <v/>
      </c>
    </row>
    <row r="101" spans="1:44" x14ac:dyDescent="0.25">
      <c r="A101" s="38" t="str">
        <f>IF(ISBLANK(Inputs!D103),Inputs!A103,Inputs!D103)</f>
        <v/>
      </c>
      <c r="B101" s="41" t="str">
        <f>IFERROR(-Worksheet!DA97,"")</f>
        <v/>
      </c>
      <c r="C101" s="41" t="str">
        <f>IF(Worksheet!DB97=0,"",-Worksheet!DB97)</f>
        <v/>
      </c>
      <c r="D101" s="41" t="str">
        <f>IF(Worksheet!DC97=0,"",-Worksheet!DC97)</f>
        <v/>
      </c>
      <c r="E101" s="41" t="str">
        <f>IF(Worksheet!DD97=0,"",-Worksheet!DD97)</f>
        <v/>
      </c>
      <c r="F101" s="41" t="str">
        <f>IF(Worksheet!DE97=0,"",-Worksheet!DE97)</f>
        <v/>
      </c>
      <c r="G101" s="41" t="str">
        <f>IFERROR(-Worksheet!CQ97,"")</f>
        <v/>
      </c>
      <c r="H101" s="41" t="str">
        <f>IFERROR(-Worksheet!AE97,"")</f>
        <v/>
      </c>
      <c r="I101" s="41" t="str">
        <f>IFERROR(-Worksheet!AF97,"")</f>
        <v/>
      </c>
      <c r="J101" s="42" t="str">
        <f t="shared" si="10"/>
        <v/>
      </c>
      <c r="L101" s="46" t="str">
        <f t="shared" si="11"/>
        <v/>
      </c>
      <c r="M101" s="41" t="str">
        <f>IFERROR(-Worksheet!DA97,"")</f>
        <v/>
      </c>
      <c r="N101" s="41" t="str">
        <f>IFERROR(-Worksheet!DF97,"")</f>
        <v/>
      </c>
      <c r="O101" s="41" t="str">
        <f>IFERROR(-Worksheet!DG97,"")</f>
        <v/>
      </c>
      <c r="P101" s="41" t="str">
        <f>IFERROR(-Worksheet!DH97,"")</f>
        <v/>
      </c>
      <c r="Q101" s="41" t="str">
        <f>IFERROR(-Worksheet!DI97,"")</f>
        <v/>
      </c>
      <c r="R101" s="41" t="str">
        <f>IFERROR(-Worksheet!DJ97,"")</f>
        <v/>
      </c>
      <c r="S101" s="41" t="str">
        <f>IFERROR(-Worksheet!DK97,"")</f>
        <v/>
      </c>
      <c r="T101" s="41" t="str">
        <f>IFERROR(-Worksheet!DL97,"")</f>
        <v/>
      </c>
      <c r="U101" s="41" t="str">
        <f>IFERROR(-Worksheet!DM97,"")</f>
        <v/>
      </c>
      <c r="V101" s="41" t="str">
        <f>IFERROR(-Worksheet!DN97,"")</f>
        <v/>
      </c>
      <c r="W101" s="42" t="str">
        <f t="shared" si="12"/>
        <v/>
      </c>
      <c r="X101" s="47"/>
      <c r="Y101" s="46" t="str">
        <f t="shared" si="13"/>
        <v/>
      </c>
      <c r="Z101" s="41" t="str">
        <f>IFERROR(-Worksheet!EG97,"")</f>
        <v/>
      </c>
      <c r="AA101" s="41" t="str">
        <f>IFERROR(-Worksheet!EH97,"")</f>
        <v/>
      </c>
      <c r="AB101" s="41" t="str">
        <f>IFERROR(-Worksheet!EI97,"")</f>
        <v/>
      </c>
      <c r="AC101" s="41" t="str">
        <f>IFERROR(-Worksheet!EJ97,"")</f>
        <v/>
      </c>
      <c r="AD101" s="41" t="str">
        <f>IFERROR(-Worksheet!EK97,"")</f>
        <v/>
      </c>
      <c r="AE101" s="41" t="str">
        <f>IFERROR(-Worksheet!EL97,"")</f>
        <v/>
      </c>
      <c r="AF101" s="41" t="str">
        <f>IFERROR(-Worksheet!EM97,"")</f>
        <v/>
      </c>
      <c r="AG101" s="41" t="str">
        <f>IFERROR(-Worksheet!EN97,"")</f>
        <v/>
      </c>
      <c r="AH101" s="41" t="str">
        <f>IFERROR(-Worksheet!EO97,"")</f>
        <v/>
      </c>
      <c r="AI101" s="41" t="str">
        <f>IFERROR(-Worksheet!EP97,"")</f>
        <v/>
      </c>
      <c r="AJ101" s="41" t="str">
        <f>IFERROR(-Worksheet!EQ97,"")</f>
        <v/>
      </c>
      <c r="AK101" s="41" t="str">
        <f>IFERROR(-Worksheet!ER97,"")</f>
        <v/>
      </c>
      <c r="AL101" s="41" t="str">
        <f>IFERROR(-Worksheet!ES97,"")</f>
        <v/>
      </c>
      <c r="AM101" s="41" t="str">
        <f>IF(Worksheet!ET97=0,"",-Worksheet!ET97)</f>
        <v/>
      </c>
      <c r="AN101" s="41" t="str">
        <f>IFERROR(-Worksheet!EU97,"")</f>
        <v/>
      </c>
      <c r="AO101" s="41" t="str">
        <f>IFERROR(-Worksheet!EV97,"")</f>
        <v/>
      </c>
      <c r="AP101" s="41" t="str">
        <f>IFERROR(-Worksheet!EW97,"")</f>
        <v/>
      </c>
      <c r="AQ101" s="41" t="str">
        <f>IFERROR(-Worksheet!EX97,"")</f>
        <v/>
      </c>
      <c r="AR101" s="42" t="str">
        <f t="shared" si="14"/>
        <v/>
      </c>
    </row>
    <row r="102" spans="1:44" x14ac:dyDescent="0.25">
      <c r="A102" s="38" t="str">
        <f>IF(ISBLANK(Inputs!D104),Inputs!A104,Inputs!D104)</f>
        <v/>
      </c>
      <c r="B102" s="41" t="str">
        <f>IFERROR(-Worksheet!DA98,"")</f>
        <v/>
      </c>
      <c r="C102" s="41" t="str">
        <f>IF(Worksheet!DB98=0,"",-Worksheet!DB98)</f>
        <v/>
      </c>
      <c r="D102" s="41" t="str">
        <f>IF(Worksheet!DC98=0,"",-Worksheet!DC98)</f>
        <v/>
      </c>
      <c r="E102" s="41" t="str">
        <f>IF(Worksheet!DD98=0,"",-Worksheet!DD98)</f>
        <v/>
      </c>
      <c r="F102" s="41" t="str">
        <f>IF(Worksheet!DE98=0,"",-Worksheet!DE98)</f>
        <v/>
      </c>
      <c r="G102" s="41" t="str">
        <f>IFERROR(-Worksheet!CQ98,"")</f>
        <v/>
      </c>
      <c r="H102" s="41" t="str">
        <f>IFERROR(-Worksheet!AE98,"")</f>
        <v/>
      </c>
      <c r="I102" s="41" t="str">
        <f>IFERROR(-Worksheet!AF98,"")</f>
        <v/>
      </c>
      <c r="J102" s="42" t="str">
        <f t="shared" si="10"/>
        <v/>
      </c>
      <c r="L102" s="46" t="str">
        <f t="shared" si="11"/>
        <v/>
      </c>
      <c r="M102" s="41" t="str">
        <f>IFERROR(-Worksheet!DA98,"")</f>
        <v/>
      </c>
      <c r="N102" s="41" t="str">
        <f>IFERROR(-Worksheet!DF98,"")</f>
        <v/>
      </c>
      <c r="O102" s="41" t="str">
        <f>IFERROR(-Worksheet!DG98,"")</f>
        <v/>
      </c>
      <c r="P102" s="41" t="str">
        <f>IFERROR(-Worksheet!DH98,"")</f>
        <v/>
      </c>
      <c r="Q102" s="41" t="str">
        <f>IFERROR(-Worksheet!DI98,"")</f>
        <v/>
      </c>
      <c r="R102" s="41" t="str">
        <f>IFERROR(-Worksheet!DJ98,"")</f>
        <v/>
      </c>
      <c r="S102" s="41" t="str">
        <f>IFERROR(-Worksheet!DK98,"")</f>
        <v/>
      </c>
      <c r="T102" s="41" t="str">
        <f>IFERROR(-Worksheet!DL98,"")</f>
        <v/>
      </c>
      <c r="U102" s="41" t="str">
        <f>IFERROR(-Worksheet!DM98,"")</f>
        <v/>
      </c>
      <c r="V102" s="41" t="str">
        <f>IFERROR(-Worksheet!DN98,"")</f>
        <v/>
      </c>
      <c r="W102" s="42" t="str">
        <f t="shared" si="12"/>
        <v/>
      </c>
      <c r="X102" s="47"/>
      <c r="Y102" s="46" t="str">
        <f t="shared" si="13"/>
        <v/>
      </c>
      <c r="Z102" s="41" t="str">
        <f>IFERROR(-Worksheet!EG98,"")</f>
        <v/>
      </c>
      <c r="AA102" s="41" t="str">
        <f>IFERROR(-Worksheet!EH98,"")</f>
        <v/>
      </c>
      <c r="AB102" s="41" t="str">
        <f>IFERROR(-Worksheet!EI98,"")</f>
        <v/>
      </c>
      <c r="AC102" s="41" t="str">
        <f>IFERROR(-Worksheet!EJ98,"")</f>
        <v/>
      </c>
      <c r="AD102" s="41" t="str">
        <f>IFERROR(-Worksheet!EK98,"")</f>
        <v/>
      </c>
      <c r="AE102" s="41" t="str">
        <f>IFERROR(-Worksheet!EL98,"")</f>
        <v/>
      </c>
      <c r="AF102" s="41" t="str">
        <f>IFERROR(-Worksheet!EM98,"")</f>
        <v/>
      </c>
      <c r="AG102" s="41" t="str">
        <f>IFERROR(-Worksheet!EN98,"")</f>
        <v/>
      </c>
      <c r="AH102" s="41" t="str">
        <f>IFERROR(-Worksheet!EO98,"")</f>
        <v/>
      </c>
      <c r="AI102" s="41" t="str">
        <f>IFERROR(-Worksheet!EP98,"")</f>
        <v/>
      </c>
      <c r="AJ102" s="41" t="str">
        <f>IFERROR(-Worksheet!EQ98,"")</f>
        <v/>
      </c>
      <c r="AK102" s="41" t="str">
        <f>IFERROR(-Worksheet!ER98,"")</f>
        <v/>
      </c>
      <c r="AL102" s="41" t="str">
        <f>IFERROR(-Worksheet!ES98,"")</f>
        <v/>
      </c>
      <c r="AM102" s="41" t="str">
        <f>IF(Worksheet!ET98=0,"",-Worksheet!ET98)</f>
        <v/>
      </c>
      <c r="AN102" s="41" t="str">
        <f>IFERROR(-Worksheet!EU98,"")</f>
        <v/>
      </c>
      <c r="AO102" s="41" t="str">
        <f>IFERROR(-Worksheet!EV98,"")</f>
        <v/>
      </c>
      <c r="AP102" s="41" t="str">
        <f>IFERROR(-Worksheet!EW98,"")</f>
        <v/>
      </c>
      <c r="AQ102" s="41" t="str">
        <f>IFERROR(-Worksheet!EX98,"")</f>
        <v/>
      </c>
      <c r="AR102" s="42" t="str">
        <f t="shared" si="14"/>
        <v/>
      </c>
    </row>
    <row r="103" spans="1:44" x14ac:dyDescent="0.25">
      <c r="A103" s="38" t="str">
        <f>IF(ISBLANK(Inputs!D105),Inputs!A105,Inputs!D105)</f>
        <v/>
      </c>
      <c r="B103" s="41" t="str">
        <f>IFERROR(-Worksheet!DA99,"")</f>
        <v/>
      </c>
      <c r="C103" s="41" t="str">
        <f>IF(Worksheet!DB99=0,"",-Worksheet!DB99)</f>
        <v/>
      </c>
      <c r="D103" s="41" t="str">
        <f>IF(Worksheet!DC99=0,"",-Worksheet!DC99)</f>
        <v/>
      </c>
      <c r="E103" s="41" t="str">
        <f>IF(Worksheet!DD99=0,"",-Worksheet!DD99)</f>
        <v/>
      </c>
      <c r="F103" s="41" t="str">
        <f>IF(Worksheet!DE99=0,"",-Worksheet!DE99)</f>
        <v/>
      </c>
      <c r="G103" s="41" t="str">
        <f>IFERROR(-Worksheet!CQ99,"")</f>
        <v/>
      </c>
      <c r="H103" s="41" t="str">
        <f>IFERROR(-Worksheet!AE99,"")</f>
        <v/>
      </c>
      <c r="I103" s="41" t="str">
        <f>IFERROR(-Worksheet!AF99,"")</f>
        <v/>
      </c>
      <c r="J103" s="42" t="str">
        <f t="shared" si="10"/>
        <v/>
      </c>
      <c r="L103" s="46" t="str">
        <f t="shared" si="11"/>
        <v/>
      </c>
      <c r="M103" s="41" t="str">
        <f>IFERROR(-Worksheet!DA99,"")</f>
        <v/>
      </c>
      <c r="N103" s="41" t="str">
        <f>IFERROR(-Worksheet!DF99,"")</f>
        <v/>
      </c>
      <c r="O103" s="41" t="str">
        <f>IFERROR(-Worksheet!DG99,"")</f>
        <v/>
      </c>
      <c r="P103" s="41" t="str">
        <f>IFERROR(-Worksheet!DH99,"")</f>
        <v/>
      </c>
      <c r="Q103" s="41" t="str">
        <f>IFERROR(-Worksheet!DI99,"")</f>
        <v/>
      </c>
      <c r="R103" s="41" t="str">
        <f>IFERROR(-Worksheet!DJ99,"")</f>
        <v/>
      </c>
      <c r="S103" s="41" t="str">
        <f>IFERROR(-Worksheet!DK99,"")</f>
        <v/>
      </c>
      <c r="T103" s="41" t="str">
        <f>IFERROR(-Worksheet!DL99,"")</f>
        <v/>
      </c>
      <c r="U103" s="41" t="str">
        <f>IFERROR(-Worksheet!DM99,"")</f>
        <v/>
      </c>
      <c r="V103" s="41" t="str">
        <f>IFERROR(-Worksheet!DN99,"")</f>
        <v/>
      </c>
      <c r="W103" s="42" t="str">
        <f t="shared" si="12"/>
        <v/>
      </c>
      <c r="X103" s="47"/>
      <c r="Y103" s="46" t="str">
        <f t="shared" si="13"/>
        <v/>
      </c>
      <c r="Z103" s="41" t="str">
        <f>IFERROR(-Worksheet!EG99,"")</f>
        <v/>
      </c>
      <c r="AA103" s="41" t="str">
        <f>IFERROR(-Worksheet!EH99,"")</f>
        <v/>
      </c>
      <c r="AB103" s="41" t="str">
        <f>IFERROR(-Worksheet!EI99,"")</f>
        <v/>
      </c>
      <c r="AC103" s="41" t="str">
        <f>IFERROR(-Worksheet!EJ99,"")</f>
        <v/>
      </c>
      <c r="AD103" s="41" t="str">
        <f>IFERROR(-Worksheet!EK99,"")</f>
        <v/>
      </c>
      <c r="AE103" s="41" t="str">
        <f>IFERROR(-Worksheet!EL99,"")</f>
        <v/>
      </c>
      <c r="AF103" s="41" t="str">
        <f>IFERROR(-Worksheet!EM99,"")</f>
        <v/>
      </c>
      <c r="AG103" s="41" t="str">
        <f>IFERROR(-Worksheet!EN99,"")</f>
        <v/>
      </c>
      <c r="AH103" s="41" t="str">
        <f>IFERROR(-Worksheet!EO99,"")</f>
        <v/>
      </c>
      <c r="AI103" s="41" t="str">
        <f>IFERROR(-Worksheet!EP99,"")</f>
        <v/>
      </c>
      <c r="AJ103" s="41" t="str">
        <f>IFERROR(-Worksheet!EQ99,"")</f>
        <v/>
      </c>
      <c r="AK103" s="41" t="str">
        <f>IFERROR(-Worksheet!ER99,"")</f>
        <v/>
      </c>
      <c r="AL103" s="41" t="str">
        <f>IFERROR(-Worksheet!ES99,"")</f>
        <v/>
      </c>
      <c r="AM103" s="41" t="str">
        <f>IF(Worksheet!ET99=0,"",-Worksheet!ET99)</f>
        <v/>
      </c>
      <c r="AN103" s="41" t="str">
        <f>IFERROR(-Worksheet!EU99,"")</f>
        <v/>
      </c>
      <c r="AO103" s="41" t="str">
        <f>IFERROR(-Worksheet!EV99,"")</f>
        <v/>
      </c>
      <c r="AP103" s="41" t="str">
        <f>IFERROR(-Worksheet!EW99,"")</f>
        <v/>
      </c>
      <c r="AQ103" s="41" t="str">
        <f>IFERROR(-Worksheet!EX99,"")</f>
        <v/>
      </c>
      <c r="AR103" s="42" t="str">
        <f t="shared" si="14"/>
        <v/>
      </c>
    </row>
    <row r="104" spans="1:44" x14ac:dyDescent="0.25">
      <c r="A104" s="38" t="str">
        <f>IF(ISBLANK(Inputs!D106),Inputs!A106,Inputs!D106)</f>
        <v/>
      </c>
      <c r="B104" s="41" t="str">
        <f>IFERROR(-Worksheet!DA100,"")</f>
        <v/>
      </c>
      <c r="C104" s="41" t="str">
        <f>IF(Worksheet!DB100=0,"",-Worksheet!DB100)</f>
        <v/>
      </c>
      <c r="D104" s="41" t="str">
        <f>IF(Worksheet!DC100=0,"",-Worksheet!DC100)</f>
        <v/>
      </c>
      <c r="E104" s="41" t="str">
        <f>IF(Worksheet!DD100=0,"",-Worksheet!DD100)</f>
        <v/>
      </c>
      <c r="F104" s="41" t="str">
        <f>IF(Worksheet!DE100=0,"",-Worksheet!DE100)</f>
        <v/>
      </c>
      <c r="G104" s="41" t="str">
        <f>IFERROR(-Worksheet!CQ100,"")</f>
        <v/>
      </c>
      <c r="H104" s="41" t="str">
        <f>IFERROR(-Worksheet!AE100,"")</f>
        <v/>
      </c>
      <c r="I104" s="41" t="str">
        <f>IFERROR(-Worksheet!AF100,"")</f>
        <v/>
      </c>
      <c r="J104" s="42" t="str">
        <f t="shared" si="10"/>
        <v/>
      </c>
      <c r="L104" s="46" t="str">
        <f t="shared" si="11"/>
        <v/>
      </c>
      <c r="M104" s="41" t="str">
        <f>IFERROR(-Worksheet!DA100,"")</f>
        <v/>
      </c>
      <c r="N104" s="41" t="str">
        <f>IFERROR(-Worksheet!DF100,"")</f>
        <v/>
      </c>
      <c r="O104" s="41" t="str">
        <f>IFERROR(-Worksheet!DG100,"")</f>
        <v/>
      </c>
      <c r="P104" s="41" t="str">
        <f>IFERROR(-Worksheet!DH100,"")</f>
        <v/>
      </c>
      <c r="Q104" s="41" t="str">
        <f>IFERROR(-Worksheet!DI100,"")</f>
        <v/>
      </c>
      <c r="R104" s="41" t="str">
        <f>IFERROR(-Worksheet!DJ100,"")</f>
        <v/>
      </c>
      <c r="S104" s="41" t="str">
        <f>IFERROR(-Worksheet!DK100,"")</f>
        <v/>
      </c>
      <c r="T104" s="41" t="str">
        <f>IFERROR(-Worksheet!DL100,"")</f>
        <v/>
      </c>
      <c r="U104" s="41" t="str">
        <f>IFERROR(-Worksheet!DM100,"")</f>
        <v/>
      </c>
      <c r="V104" s="41" t="str">
        <f>IFERROR(-Worksheet!DN100,"")</f>
        <v/>
      </c>
      <c r="W104" s="42" t="str">
        <f t="shared" si="12"/>
        <v/>
      </c>
      <c r="X104" s="47"/>
      <c r="Y104" s="46" t="str">
        <f t="shared" si="13"/>
        <v/>
      </c>
      <c r="Z104" s="41" t="str">
        <f>IFERROR(-Worksheet!EG100,"")</f>
        <v/>
      </c>
      <c r="AA104" s="41" t="str">
        <f>IFERROR(-Worksheet!EH100,"")</f>
        <v/>
      </c>
      <c r="AB104" s="41" t="str">
        <f>IFERROR(-Worksheet!EI100,"")</f>
        <v/>
      </c>
      <c r="AC104" s="41" t="str">
        <f>IFERROR(-Worksheet!EJ100,"")</f>
        <v/>
      </c>
      <c r="AD104" s="41" t="str">
        <f>IFERROR(-Worksheet!EK100,"")</f>
        <v/>
      </c>
      <c r="AE104" s="41" t="str">
        <f>IFERROR(-Worksheet!EL100,"")</f>
        <v/>
      </c>
      <c r="AF104" s="41" t="str">
        <f>IFERROR(-Worksheet!EM100,"")</f>
        <v/>
      </c>
      <c r="AG104" s="41" t="str">
        <f>IFERROR(-Worksheet!EN100,"")</f>
        <v/>
      </c>
      <c r="AH104" s="41" t="str">
        <f>IFERROR(-Worksheet!EO100,"")</f>
        <v/>
      </c>
      <c r="AI104" s="41" t="str">
        <f>IFERROR(-Worksheet!EP100,"")</f>
        <v/>
      </c>
      <c r="AJ104" s="41" t="str">
        <f>IFERROR(-Worksheet!EQ100,"")</f>
        <v/>
      </c>
      <c r="AK104" s="41" t="str">
        <f>IFERROR(-Worksheet!ER100,"")</f>
        <v/>
      </c>
      <c r="AL104" s="41" t="str">
        <f>IFERROR(-Worksheet!ES100,"")</f>
        <v/>
      </c>
      <c r="AM104" s="41" t="str">
        <f>IF(Worksheet!ET100=0,"",-Worksheet!ET100)</f>
        <v/>
      </c>
      <c r="AN104" s="41" t="str">
        <f>IFERROR(-Worksheet!EU100,"")</f>
        <v/>
      </c>
      <c r="AO104" s="41" t="str">
        <f>IFERROR(-Worksheet!EV100,"")</f>
        <v/>
      </c>
      <c r="AP104" s="41" t="str">
        <f>IFERROR(-Worksheet!EW100,"")</f>
        <v/>
      </c>
      <c r="AQ104" s="41" t="str">
        <f>IFERROR(-Worksheet!EX100,"")</f>
        <v/>
      </c>
      <c r="AR104" s="42" t="str">
        <f t="shared" si="14"/>
        <v/>
      </c>
    </row>
    <row r="105" spans="1:44" x14ac:dyDescent="0.25">
      <c r="A105" s="38" t="str">
        <f>IF(ISBLANK(Inputs!D107),Inputs!A107,Inputs!D107)</f>
        <v/>
      </c>
      <c r="B105" s="41" t="str">
        <f>IFERROR(-Worksheet!DA101,"")</f>
        <v/>
      </c>
      <c r="C105" s="41" t="str">
        <f>IF(Worksheet!DB101=0,"",-Worksheet!DB101)</f>
        <v/>
      </c>
      <c r="D105" s="41" t="str">
        <f>IF(Worksheet!DC101=0,"",-Worksheet!DC101)</f>
        <v/>
      </c>
      <c r="E105" s="41" t="str">
        <f>IF(Worksheet!DD101=0,"",-Worksheet!DD101)</f>
        <v/>
      </c>
      <c r="F105" s="41" t="str">
        <f>IF(Worksheet!DE101=0,"",-Worksheet!DE101)</f>
        <v/>
      </c>
      <c r="G105" s="41" t="str">
        <f>IFERROR(-Worksheet!CQ101,"")</f>
        <v/>
      </c>
      <c r="H105" s="41" t="str">
        <f>IFERROR(-Worksheet!AE101,"")</f>
        <v/>
      </c>
      <c r="I105" s="41" t="str">
        <f>IFERROR(-Worksheet!AF101,"")</f>
        <v/>
      </c>
      <c r="J105" s="42" t="str">
        <f t="shared" si="10"/>
        <v/>
      </c>
      <c r="L105" s="46" t="str">
        <f t="shared" si="11"/>
        <v/>
      </c>
      <c r="M105" s="41" t="str">
        <f>IFERROR(-Worksheet!DA101,"")</f>
        <v/>
      </c>
      <c r="N105" s="41" t="str">
        <f>IFERROR(-Worksheet!DF101,"")</f>
        <v/>
      </c>
      <c r="O105" s="41" t="str">
        <f>IFERROR(-Worksheet!DG101,"")</f>
        <v/>
      </c>
      <c r="P105" s="41" t="str">
        <f>IFERROR(-Worksheet!DH101,"")</f>
        <v/>
      </c>
      <c r="Q105" s="41" t="str">
        <f>IFERROR(-Worksheet!DI101,"")</f>
        <v/>
      </c>
      <c r="R105" s="41" t="str">
        <f>IFERROR(-Worksheet!DJ101,"")</f>
        <v/>
      </c>
      <c r="S105" s="41" t="str">
        <f>IFERROR(-Worksheet!DK101,"")</f>
        <v/>
      </c>
      <c r="T105" s="41" t="str">
        <f>IFERROR(-Worksheet!DL101,"")</f>
        <v/>
      </c>
      <c r="U105" s="41" t="str">
        <f>IFERROR(-Worksheet!DM101,"")</f>
        <v/>
      </c>
      <c r="V105" s="41" t="str">
        <f>IFERROR(-Worksheet!DN101,"")</f>
        <v/>
      </c>
      <c r="W105" s="42" t="str">
        <f t="shared" si="12"/>
        <v/>
      </c>
      <c r="X105" s="47"/>
      <c r="Y105" s="46" t="str">
        <f t="shared" si="13"/>
        <v/>
      </c>
      <c r="Z105" s="41" t="str">
        <f>IFERROR(-Worksheet!EG101,"")</f>
        <v/>
      </c>
      <c r="AA105" s="41" t="str">
        <f>IFERROR(-Worksheet!EH101,"")</f>
        <v/>
      </c>
      <c r="AB105" s="41" t="str">
        <f>IFERROR(-Worksheet!EI101,"")</f>
        <v/>
      </c>
      <c r="AC105" s="41" t="str">
        <f>IFERROR(-Worksheet!EJ101,"")</f>
        <v/>
      </c>
      <c r="AD105" s="41" t="str">
        <f>IFERROR(-Worksheet!EK101,"")</f>
        <v/>
      </c>
      <c r="AE105" s="41" t="str">
        <f>IFERROR(-Worksheet!EL101,"")</f>
        <v/>
      </c>
      <c r="AF105" s="41" t="str">
        <f>IFERROR(-Worksheet!EM101,"")</f>
        <v/>
      </c>
      <c r="AG105" s="41" t="str">
        <f>IFERROR(-Worksheet!EN101,"")</f>
        <v/>
      </c>
      <c r="AH105" s="41" t="str">
        <f>IFERROR(-Worksheet!EO101,"")</f>
        <v/>
      </c>
      <c r="AI105" s="41" t="str">
        <f>IFERROR(-Worksheet!EP101,"")</f>
        <v/>
      </c>
      <c r="AJ105" s="41" t="str">
        <f>IFERROR(-Worksheet!EQ101,"")</f>
        <v/>
      </c>
      <c r="AK105" s="41" t="str">
        <f>IFERROR(-Worksheet!ER101,"")</f>
        <v/>
      </c>
      <c r="AL105" s="41" t="str">
        <f>IFERROR(-Worksheet!ES101,"")</f>
        <v/>
      </c>
      <c r="AM105" s="41" t="str">
        <f>IF(Worksheet!ET101=0,"",-Worksheet!ET101)</f>
        <v/>
      </c>
      <c r="AN105" s="41" t="str">
        <f>IFERROR(-Worksheet!EU101,"")</f>
        <v/>
      </c>
      <c r="AO105" s="41" t="str">
        <f>IFERROR(-Worksheet!EV101,"")</f>
        <v/>
      </c>
      <c r="AP105" s="41" t="str">
        <f>IFERROR(-Worksheet!EW101,"")</f>
        <v/>
      </c>
      <c r="AQ105" s="41" t="str">
        <f>IFERROR(-Worksheet!EX101,"")</f>
        <v/>
      </c>
      <c r="AR105" s="42" t="str">
        <f t="shared" si="14"/>
        <v/>
      </c>
    </row>
    <row r="106" spans="1:44" x14ac:dyDescent="0.25">
      <c r="A106" s="38" t="str">
        <f>IF(ISBLANK(Inputs!D108),Inputs!A108,Inputs!D108)</f>
        <v/>
      </c>
      <c r="B106" s="41" t="str">
        <f>IFERROR(-Worksheet!DA102,"")</f>
        <v/>
      </c>
      <c r="C106" s="41" t="str">
        <f>IF(Worksheet!DB102=0,"",-Worksheet!DB102)</f>
        <v/>
      </c>
      <c r="D106" s="41" t="str">
        <f>IF(Worksheet!DC102=0,"",-Worksheet!DC102)</f>
        <v/>
      </c>
      <c r="E106" s="41" t="str">
        <f>IF(Worksheet!DD102=0,"",-Worksheet!DD102)</f>
        <v/>
      </c>
      <c r="F106" s="41" t="str">
        <f>IF(Worksheet!DE102=0,"",-Worksheet!DE102)</f>
        <v/>
      </c>
      <c r="G106" s="41" t="str">
        <f>IFERROR(-Worksheet!CQ102,"")</f>
        <v/>
      </c>
      <c r="H106" s="41" t="str">
        <f>IFERROR(-Worksheet!AE102,"")</f>
        <v/>
      </c>
      <c r="I106" s="41" t="str">
        <f>IFERROR(-Worksheet!AF102,"")</f>
        <v/>
      </c>
      <c r="J106" s="42" t="str">
        <f t="shared" si="10"/>
        <v/>
      </c>
      <c r="L106" s="46" t="str">
        <f t="shared" si="11"/>
        <v/>
      </c>
      <c r="M106" s="41" t="str">
        <f>IFERROR(-Worksheet!DA102,"")</f>
        <v/>
      </c>
      <c r="N106" s="41" t="str">
        <f>IFERROR(-Worksheet!DF102,"")</f>
        <v/>
      </c>
      <c r="O106" s="41" t="str">
        <f>IFERROR(-Worksheet!DG102,"")</f>
        <v/>
      </c>
      <c r="P106" s="41" t="str">
        <f>IFERROR(-Worksheet!DH102,"")</f>
        <v/>
      </c>
      <c r="Q106" s="41" t="str">
        <f>IFERROR(-Worksheet!DI102,"")</f>
        <v/>
      </c>
      <c r="R106" s="41" t="str">
        <f>IFERROR(-Worksheet!DJ102,"")</f>
        <v/>
      </c>
      <c r="S106" s="41" t="str">
        <f>IFERROR(-Worksheet!DK102,"")</f>
        <v/>
      </c>
      <c r="T106" s="41" t="str">
        <f>IFERROR(-Worksheet!DL102,"")</f>
        <v/>
      </c>
      <c r="U106" s="41" t="str">
        <f>IFERROR(-Worksheet!DM102,"")</f>
        <v/>
      </c>
      <c r="V106" s="41" t="str">
        <f>IFERROR(-Worksheet!DN102,"")</f>
        <v/>
      </c>
      <c r="W106" s="42" t="str">
        <f t="shared" si="12"/>
        <v/>
      </c>
      <c r="X106" s="47"/>
      <c r="Y106" s="46" t="str">
        <f t="shared" si="13"/>
        <v/>
      </c>
      <c r="Z106" s="41" t="str">
        <f>IFERROR(-Worksheet!EG102,"")</f>
        <v/>
      </c>
      <c r="AA106" s="41" t="str">
        <f>IFERROR(-Worksheet!EH102,"")</f>
        <v/>
      </c>
      <c r="AB106" s="41" t="str">
        <f>IFERROR(-Worksheet!EI102,"")</f>
        <v/>
      </c>
      <c r="AC106" s="41" t="str">
        <f>IFERROR(-Worksheet!EJ102,"")</f>
        <v/>
      </c>
      <c r="AD106" s="41" t="str">
        <f>IFERROR(-Worksheet!EK102,"")</f>
        <v/>
      </c>
      <c r="AE106" s="41" t="str">
        <f>IFERROR(-Worksheet!EL102,"")</f>
        <v/>
      </c>
      <c r="AF106" s="41" t="str">
        <f>IFERROR(-Worksheet!EM102,"")</f>
        <v/>
      </c>
      <c r="AG106" s="41" t="str">
        <f>IFERROR(-Worksheet!EN102,"")</f>
        <v/>
      </c>
      <c r="AH106" s="41" t="str">
        <f>IFERROR(-Worksheet!EO102,"")</f>
        <v/>
      </c>
      <c r="AI106" s="41" t="str">
        <f>IFERROR(-Worksheet!EP102,"")</f>
        <v/>
      </c>
      <c r="AJ106" s="41" t="str">
        <f>IFERROR(-Worksheet!EQ102,"")</f>
        <v/>
      </c>
      <c r="AK106" s="41" t="str">
        <f>IFERROR(-Worksheet!ER102,"")</f>
        <v/>
      </c>
      <c r="AL106" s="41" t="str">
        <f>IFERROR(-Worksheet!ES102,"")</f>
        <v/>
      </c>
      <c r="AM106" s="41" t="str">
        <f>IF(Worksheet!ET102=0,"",-Worksheet!ET102)</f>
        <v/>
      </c>
      <c r="AN106" s="41" t="str">
        <f>IFERROR(-Worksheet!EU102,"")</f>
        <v/>
      </c>
      <c r="AO106" s="41" t="str">
        <f>IFERROR(-Worksheet!EV102,"")</f>
        <v/>
      </c>
      <c r="AP106" s="41" t="str">
        <f>IFERROR(-Worksheet!EW102,"")</f>
        <v/>
      </c>
      <c r="AQ106" s="41" t="str">
        <f>IFERROR(-Worksheet!EX102,"")</f>
        <v/>
      </c>
      <c r="AR106" s="42" t="str">
        <f t="shared" si="14"/>
        <v/>
      </c>
    </row>
    <row r="107" spans="1:44" x14ac:dyDescent="0.25">
      <c r="A107" s="38" t="str">
        <f>IF(ISBLANK(Inputs!D109),Inputs!A109,Inputs!D109)</f>
        <v/>
      </c>
      <c r="B107" s="41" t="str">
        <f>IFERROR(-Worksheet!DA103,"")</f>
        <v/>
      </c>
      <c r="C107" s="41" t="str">
        <f>IF(Worksheet!DB103=0,"",-Worksheet!DB103)</f>
        <v/>
      </c>
      <c r="D107" s="41" t="str">
        <f>IF(Worksheet!DC103=0,"",-Worksheet!DC103)</f>
        <v/>
      </c>
      <c r="E107" s="41" t="str">
        <f>IF(Worksheet!DD103=0,"",-Worksheet!DD103)</f>
        <v/>
      </c>
      <c r="F107" s="41" t="str">
        <f>IF(Worksheet!DE103=0,"",-Worksheet!DE103)</f>
        <v/>
      </c>
      <c r="G107" s="41" t="str">
        <f>IFERROR(-Worksheet!CQ103,"")</f>
        <v/>
      </c>
      <c r="H107" s="41" t="str">
        <f>IFERROR(-Worksheet!AE103,"")</f>
        <v/>
      </c>
      <c r="I107" s="41" t="str">
        <f>IFERROR(-Worksheet!AF103,"")</f>
        <v/>
      </c>
      <c r="J107" s="42" t="str">
        <f t="shared" si="10"/>
        <v/>
      </c>
      <c r="L107" s="46" t="str">
        <f t="shared" si="11"/>
        <v/>
      </c>
      <c r="M107" s="41" t="str">
        <f>IFERROR(-Worksheet!DA103,"")</f>
        <v/>
      </c>
      <c r="N107" s="41" t="str">
        <f>IFERROR(-Worksheet!DF103,"")</f>
        <v/>
      </c>
      <c r="O107" s="41" t="str">
        <f>IFERROR(-Worksheet!DG103,"")</f>
        <v/>
      </c>
      <c r="P107" s="41" t="str">
        <f>IFERROR(-Worksheet!DH103,"")</f>
        <v/>
      </c>
      <c r="Q107" s="41" t="str">
        <f>IFERROR(-Worksheet!DI103,"")</f>
        <v/>
      </c>
      <c r="R107" s="41" t="str">
        <f>IFERROR(-Worksheet!DJ103,"")</f>
        <v/>
      </c>
      <c r="S107" s="41" t="str">
        <f>IFERROR(-Worksheet!DK103,"")</f>
        <v/>
      </c>
      <c r="T107" s="41" t="str">
        <f>IFERROR(-Worksheet!DL103,"")</f>
        <v/>
      </c>
      <c r="U107" s="41" t="str">
        <f>IFERROR(-Worksheet!DM103,"")</f>
        <v/>
      </c>
      <c r="V107" s="41" t="str">
        <f>IFERROR(-Worksheet!DN103,"")</f>
        <v/>
      </c>
      <c r="W107" s="42" t="str">
        <f t="shared" si="12"/>
        <v/>
      </c>
      <c r="X107" s="47"/>
      <c r="Y107" s="46" t="str">
        <f t="shared" si="13"/>
        <v/>
      </c>
      <c r="Z107" s="41" t="str">
        <f>IFERROR(-Worksheet!EG103,"")</f>
        <v/>
      </c>
      <c r="AA107" s="41" t="str">
        <f>IFERROR(-Worksheet!EH103,"")</f>
        <v/>
      </c>
      <c r="AB107" s="41" t="str">
        <f>IFERROR(-Worksheet!EI103,"")</f>
        <v/>
      </c>
      <c r="AC107" s="41" t="str">
        <f>IFERROR(-Worksheet!EJ103,"")</f>
        <v/>
      </c>
      <c r="AD107" s="41" t="str">
        <f>IFERROR(-Worksheet!EK103,"")</f>
        <v/>
      </c>
      <c r="AE107" s="41" t="str">
        <f>IFERROR(-Worksheet!EL103,"")</f>
        <v/>
      </c>
      <c r="AF107" s="41" t="str">
        <f>IFERROR(-Worksheet!EM103,"")</f>
        <v/>
      </c>
      <c r="AG107" s="41" t="str">
        <f>IFERROR(-Worksheet!EN103,"")</f>
        <v/>
      </c>
      <c r="AH107" s="41" t="str">
        <f>IFERROR(-Worksheet!EO103,"")</f>
        <v/>
      </c>
      <c r="AI107" s="41" t="str">
        <f>IFERROR(-Worksheet!EP103,"")</f>
        <v/>
      </c>
      <c r="AJ107" s="41" t="str">
        <f>IFERROR(-Worksheet!EQ103,"")</f>
        <v/>
      </c>
      <c r="AK107" s="41" t="str">
        <f>IFERROR(-Worksheet!ER103,"")</f>
        <v/>
      </c>
      <c r="AL107" s="41" t="str">
        <f>IFERROR(-Worksheet!ES103,"")</f>
        <v/>
      </c>
      <c r="AM107" s="41" t="str">
        <f>IF(Worksheet!ET103=0,"",-Worksheet!ET103)</f>
        <v/>
      </c>
      <c r="AN107" s="41" t="str">
        <f>IFERROR(-Worksheet!EU103,"")</f>
        <v/>
      </c>
      <c r="AO107" s="41" t="str">
        <f>IFERROR(-Worksheet!EV103,"")</f>
        <v/>
      </c>
      <c r="AP107" s="41" t="str">
        <f>IFERROR(-Worksheet!EW103,"")</f>
        <v/>
      </c>
      <c r="AQ107" s="41" t="str">
        <f>IFERROR(-Worksheet!EX103,"")</f>
        <v/>
      </c>
      <c r="AR107" s="42" t="str">
        <f t="shared" si="14"/>
        <v/>
      </c>
    </row>
    <row r="108" spans="1:44" x14ac:dyDescent="0.25">
      <c r="A108" s="38" t="str">
        <f>IF(ISBLANK(Inputs!D110),Inputs!A110,Inputs!D110)</f>
        <v/>
      </c>
      <c r="B108" s="41" t="str">
        <f>IFERROR(-Worksheet!DA104,"")</f>
        <v/>
      </c>
      <c r="C108" s="41" t="str">
        <f>IF(Worksheet!DB104=0,"",-Worksheet!DB104)</f>
        <v/>
      </c>
      <c r="D108" s="41" t="str">
        <f>IF(Worksheet!DC104=0,"",-Worksheet!DC104)</f>
        <v/>
      </c>
      <c r="E108" s="41" t="str">
        <f>IF(Worksheet!DD104=0,"",-Worksheet!DD104)</f>
        <v/>
      </c>
      <c r="F108" s="41" t="str">
        <f>IF(Worksheet!DE104=0,"",-Worksheet!DE104)</f>
        <v/>
      </c>
      <c r="G108" s="41" t="str">
        <f>IFERROR(-Worksheet!CQ104,"")</f>
        <v/>
      </c>
      <c r="H108" s="41" t="str">
        <f>IFERROR(-Worksheet!AE104,"")</f>
        <v/>
      </c>
      <c r="I108" s="41" t="str">
        <f>IFERROR(-Worksheet!AF104,"")</f>
        <v/>
      </c>
      <c r="J108" s="42" t="str">
        <f t="shared" si="10"/>
        <v/>
      </c>
      <c r="L108" s="46" t="str">
        <f t="shared" si="11"/>
        <v/>
      </c>
      <c r="M108" s="41" t="str">
        <f>IFERROR(-Worksheet!DA104,"")</f>
        <v/>
      </c>
      <c r="N108" s="41" t="str">
        <f>IFERROR(-Worksheet!DF104,"")</f>
        <v/>
      </c>
      <c r="O108" s="41" t="str">
        <f>IFERROR(-Worksheet!DG104,"")</f>
        <v/>
      </c>
      <c r="P108" s="41" t="str">
        <f>IFERROR(-Worksheet!DH104,"")</f>
        <v/>
      </c>
      <c r="Q108" s="41" t="str">
        <f>IFERROR(-Worksheet!DI104,"")</f>
        <v/>
      </c>
      <c r="R108" s="41" t="str">
        <f>IFERROR(-Worksheet!DJ104,"")</f>
        <v/>
      </c>
      <c r="S108" s="41" t="str">
        <f>IFERROR(-Worksheet!DK104,"")</f>
        <v/>
      </c>
      <c r="T108" s="41" t="str">
        <f>IFERROR(-Worksheet!DL104,"")</f>
        <v/>
      </c>
      <c r="U108" s="41" t="str">
        <f>IFERROR(-Worksheet!DM104,"")</f>
        <v/>
      </c>
      <c r="V108" s="41" t="str">
        <f>IFERROR(-Worksheet!DN104,"")</f>
        <v/>
      </c>
      <c r="W108" s="42" t="str">
        <f t="shared" si="12"/>
        <v/>
      </c>
      <c r="X108" s="47"/>
      <c r="Y108" s="46" t="str">
        <f t="shared" si="13"/>
        <v/>
      </c>
      <c r="Z108" s="41" t="str">
        <f>IFERROR(-Worksheet!EG104,"")</f>
        <v/>
      </c>
      <c r="AA108" s="41" t="str">
        <f>IFERROR(-Worksheet!EH104,"")</f>
        <v/>
      </c>
      <c r="AB108" s="41" t="str">
        <f>IFERROR(-Worksheet!EI104,"")</f>
        <v/>
      </c>
      <c r="AC108" s="41" t="str">
        <f>IFERROR(-Worksheet!EJ104,"")</f>
        <v/>
      </c>
      <c r="AD108" s="41" t="str">
        <f>IFERROR(-Worksheet!EK104,"")</f>
        <v/>
      </c>
      <c r="AE108" s="41" t="str">
        <f>IFERROR(-Worksheet!EL104,"")</f>
        <v/>
      </c>
      <c r="AF108" s="41" t="str">
        <f>IFERROR(-Worksheet!EM104,"")</f>
        <v/>
      </c>
      <c r="AG108" s="41" t="str">
        <f>IFERROR(-Worksheet!EN104,"")</f>
        <v/>
      </c>
      <c r="AH108" s="41" t="str">
        <f>IFERROR(-Worksheet!EO104,"")</f>
        <v/>
      </c>
      <c r="AI108" s="41" t="str">
        <f>IFERROR(-Worksheet!EP104,"")</f>
        <v/>
      </c>
      <c r="AJ108" s="41" t="str">
        <f>IFERROR(-Worksheet!EQ104,"")</f>
        <v/>
      </c>
      <c r="AK108" s="41" t="str">
        <f>IFERROR(-Worksheet!ER104,"")</f>
        <v/>
      </c>
      <c r="AL108" s="41" t="str">
        <f>IFERROR(-Worksheet!ES104,"")</f>
        <v/>
      </c>
      <c r="AM108" s="41" t="str">
        <f>IF(Worksheet!ET104=0,"",-Worksheet!ET104)</f>
        <v/>
      </c>
      <c r="AN108" s="41" t="str">
        <f>IFERROR(-Worksheet!EU104,"")</f>
        <v/>
      </c>
      <c r="AO108" s="41" t="str">
        <f>IFERROR(-Worksheet!EV104,"")</f>
        <v/>
      </c>
      <c r="AP108" s="41" t="str">
        <f>IFERROR(-Worksheet!EW104,"")</f>
        <v/>
      </c>
      <c r="AQ108" s="41" t="str">
        <f>IFERROR(-Worksheet!EX104,"")</f>
        <v/>
      </c>
      <c r="AR108" s="42" t="str">
        <f t="shared" si="14"/>
        <v/>
      </c>
    </row>
    <row r="109" spans="1:44" x14ac:dyDescent="0.25">
      <c r="A109" s="38" t="str">
        <f>IF(ISBLANK(Inputs!D111),Inputs!A111,Inputs!D111)</f>
        <v/>
      </c>
      <c r="B109" s="41" t="str">
        <f>IFERROR(-Worksheet!DA105,"")</f>
        <v/>
      </c>
      <c r="C109" s="41" t="str">
        <f>IF(Worksheet!DB105=0,"",-Worksheet!DB105)</f>
        <v/>
      </c>
      <c r="D109" s="41" t="str">
        <f>IF(Worksheet!DC105=0,"",-Worksheet!DC105)</f>
        <v/>
      </c>
      <c r="E109" s="41" t="str">
        <f>IF(Worksheet!DD105=0,"",-Worksheet!DD105)</f>
        <v/>
      </c>
      <c r="F109" s="41" t="str">
        <f>IF(Worksheet!DE105=0,"",-Worksheet!DE105)</f>
        <v/>
      </c>
      <c r="G109" s="41" t="str">
        <f>IFERROR(-Worksheet!CQ105,"")</f>
        <v/>
      </c>
      <c r="H109" s="41" t="str">
        <f>IFERROR(-Worksheet!AE105,"")</f>
        <v/>
      </c>
      <c r="I109" s="41" t="str">
        <f>IFERROR(-Worksheet!AF105,"")</f>
        <v/>
      </c>
      <c r="J109" s="42" t="str">
        <f t="shared" si="10"/>
        <v/>
      </c>
      <c r="L109" s="46" t="str">
        <f t="shared" si="11"/>
        <v/>
      </c>
      <c r="M109" s="41" t="str">
        <f>IFERROR(-Worksheet!DA105,"")</f>
        <v/>
      </c>
      <c r="N109" s="41" t="str">
        <f>IFERROR(-Worksheet!DF105,"")</f>
        <v/>
      </c>
      <c r="O109" s="41" t="str">
        <f>IFERROR(-Worksheet!DG105,"")</f>
        <v/>
      </c>
      <c r="P109" s="41" t="str">
        <f>IFERROR(-Worksheet!DH105,"")</f>
        <v/>
      </c>
      <c r="Q109" s="41" t="str">
        <f>IFERROR(-Worksheet!DI105,"")</f>
        <v/>
      </c>
      <c r="R109" s="41" t="str">
        <f>IFERROR(-Worksheet!DJ105,"")</f>
        <v/>
      </c>
      <c r="S109" s="41" t="str">
        <f>IFERROR(-Worksheet!DK105,"")</f>
        <v/>
      </c>
      <c r="T109" s="41" t="str">
        <f>IFERROR(-Worksheet!DL105,"")</f>
        <v/>
      </c>
      <c r="U109" s="41" t="str">
        <f>IFERROR(-Worksheet!DM105,"")</f>
        <v/>
      </c>
      <c r="V109" s="41" t="str">
        <f>IFERROR(-Worksheet!DN105,"")</f>
        <v/>
      </c>
      <c r="W109" s="42" t="str">
        <f t="shared" si="12"/>
        <v/>
      </c>
      <c r="X109" s="47"/>
      <c r="Y109" s="46" t="str">
        <f t="shared" si="13"/>
        <v/>
      </c>
      <c r="Z109" s="41" t="str">
        <f>IFERROR(-Worksheet!EG105,"")</f>
        <v/>
      </c>
      <c r="AA109" s="41" t="str">
        <f>IFERROR(-Worksheet!EH105,"")</f>
        <v/>
      </c>
      <c r="AB109" s="41" t="str">
        <f>IFERROR(-Worksheet!EI105,"")</f>
        <v/>
      </c>
      <c r="AC109" s="41" t="str">
        <f>IFERROR(-Worksheet!EJ105,"")</f>
        <v/>
      </c>
      <c r="AD109" s="41" t="str">
        <f>IFERROR(-Worksheet!EK105,"")</f>
        <v/>
      </c>
      <c r="AE109" s="41" t="str">
        <f>IFERROR(-Worksheet!EL105,"")</f>
        <v/>
      </c>
      <c r="AF109" s="41" t="str">
        <f>IFERROR(-Worksheet!EM105,"")</f>
        <v/>
      </c>
      <c r="AG109" s="41" t="str">
        <f>IFERROR(-Worksheet!EN105,"")</f>
        <v/>
      </c>
      <c r="AH109" s="41" t="str">
        <f>IFERROR(-Worksheet!EO105,"")</f>
        <v/>
      </c>
      <c r="AI109" s="41" t="str">
        <f>IFERROR(-Worksheet!EP105,"")</f>
        <v/>
      </c>
      <c r="AJ109" s="41" t="str">
        <f>IFERROR(-Worksheet!EQ105,"")</f>
        <v/>
      </c>
      <c r="AK109" s="41" t="str">
        <f>IFERROR(-Worksheet!ER105,"")</f>
        <v/>
      </c>
      <c r="AL109" s="41" t="str">
        <f>IFERROR(-Worksheet!ES105,"")</f>
        <v/>
      </c>
      <c r="AM109" s="41" t="str">
        <f>IF(Worksheet!ET105=0,"",-Worksheet!ET105)</f>
        <v/>
      </c>
      <c r="AN109" s="41" t="str">
        <f>IFERROR(-Worksheet!EU105,"")</f>
        <v/>
      </c>
      <c r="AO109" s="41" t="str">
        <f>IFERROR(-Worksheet!EV105,"")</f>
        <v/>
      </c>
      <c r="AP109" s="41" t="str">
        <f>IFERROR(-Worksheet!EW105,"")</f>
        <v/>
      </c>
      <c r="AQ109" s="41" t="str">
        <f>IFERROR(-Worksheet!EX105,"")</f>
        <v/>
      </c>
      <c r="AR109" s="42" t="str">
        <f t="shared" si="14"/>
        <v/>
      </c>
    </row>
    <row r="110" spans="1:44" x14ac:dyDescent="0.25">
      <c r="A110" s="38" t="str">
        <f>IF(ISBLANK(Inputs!D112),Inputs!A112,Inputs!D112)</f>
        <v/>
      </c>
      <c r="B110" s="41" t="str">
        <f>IFERROR(-Worksheet!DA106,"")</f>
        <v/>
      </c>
      <c r="C110" s="41" t="str">
        <f>IF(Worksheet!DB106=0,"",-Worksheet!DB106)</f>
        <v/>
      </c>
      <c r="D110" s="41" t="str">
        <f>IF(Worksheet!DC106=0,"",-Worksheet!DC106)</f>
        <v/>
      </c>
      <c r="E110" s="41" t="str">
        <f>IF(Worksheet!DD106=0,"",-Worksheet!DD106)</f>
        <v/>
      </c>
      <c r="F110" s="41" t="str">
        <f>IF(Worksheet!DE106=0,"",-Worksheet!DE106)</f>
        <v/>
      </c>
      <c r="G110" s="41" t="str">
        <f>IFERROR(-Worksheet!CQ106,"")</f>
        <v/>
      </c>
      <c r="H110" s="41" t="str">
        <f>IFERROR(-Worksheet!AE106,"")</f>
        <v/>
      </c>
      <c r="I110" s="41" t="str">
        <f>IFERROR(-Worksheet!AF106,"")</f>
        <v/>
      </c>
      <c r="J110" s="42" t="str">
        <f t="shared" si="10"/>
        <v/>
      </c>
      <c r="L110" s="46" t="str">
        <f t="shared" si="11"/>
        <v/>
      </c>
      <c r="M110" s="41" t="str">
        <f>IFERROR(-Worksheet!DA106,"")</f>
        <v/>
      </c>
      <c r="N110" s="41" t="str">
        <f>IFERROR(-Worksheet!DF106,"")</f>
        <v/>
      </c>
      <c r="O110" s="41" t="str">
        <f>IFERROR(-Worksheet!DG106,"")</f>
        <v/>
      </c>
      <c r="P110" s="41" t="str">
        <f>IFERROR(-Worksheet!DH106,"")</f>
        <v/>
      </c>
      <c r="Q110" s="41" t="str">
        <f>IFERROR(-Worksheet!DI106,"")</f>
        <v/>
      </c>
      <c r="R110" s="41" t="str">
        <f>IFERROR(-Worksheet!DJ106,"")</f>
        <v/>
      </c>
      <c r="S110" s="41" t="str">
        <f>IFERROR(-Worksheet!DK106,"")</f>
        <v/>
      </c>
      <c r="T110" s="41" t="str">
        <f>IFERROR(-Worksheet!DL106,"")</f>
        <v/>
      </c>
      <c r="U110" s="41" t="str">
        <f>IFERROR(-Worksheet!DM106,"")</f>
        <v/>
      </c>
      <c r="V110" s="41" t="str">
        <f>IFERROR(-Worksheet!DN106,"")</f>
        <v/>
      </c>
      <c r="W110" s="42" t="str">
        <f t="shared" si="12"/>
        <v/>
      </c>
      <c r="X110" s="47"/>
      <c r="Y110" s="46" t="str">
        <f t="shared" si="13"/>
        <v/>
      </c>
      <c r="Z110" s="41" t="str">
        <f>IFERROR(-Worksheet!EG106,"")</f>
        <v/>
      </c>
      <c r="AA110" s="41" t="str">
        <f>IFERROR(-Worksheet!EH106,"")</f>
        <v/>
      </c>
      <c r="AB110" s="41" t="str">
        <f>IFERROR(-Worksheet!EI106,"")</f>
        <v/>
      </c>
      <c r="AC110" s="41" t="str">
        <f>IFERROR(-Worksheet!EJ106,"")</f>
        <v/>
      </c>
      <c r="AD110" s="41" t="str">
        <f>IFERROR(-Worksheet!EK106,"")</f>
        <v/>
      </c>
      <c r="AE110" s="41" t="str">
        <f>IFERROR(-Worksheet!EL106,"")</f>
        <v/>
      </c>
      <c r="AF110" s="41" t="str">
        <f>IFERROR(-Worksheet!EM106,"")</f>
        <v/>
      </c>
      <c r="AG110" s="41" t="str">
        <f>IFERROR(-Worksheet!EN106,"")</f>
        <v/>
      </c>
      <c r="AH110" s="41" t="str">
        <f>IFERROR(-Worksheet!EO106,"")</f>
        <v/>
      </c>
      <c r="AI110" s="41" t="str">
        <f>IFERROR(-Worksheet!EP106,"")</f>
        <v/>
      </c>
      <c r="AJ110" s="41" t="str">
        <f>IFERROR(-Worksheet!EQ106,"")</f>
        <v/>
      </c>
      <c r="AK110" s="41" t="str">
        <f>IFERROR(-Worksheet!ER106,"")</f>
        <v/>
      </c>
      <c r="AL110" s="41" t="str">
        <f>IFERROR(-Worksheet!ES106,"")</f>
        <v/>
      </c>
      <c r="AM110" s="41" t="str">
        <f>IF(Worksheet!ET106=0,"",-Worksheet!ET106)</f>
        <v/>
      </c>
      <c r="AN110" s="41" t="str">
        <f>IFERROR(-Worksheet!EU106,"")</f>
        <v/>
      </c>
      <c r="AO110" s="41" t="str">
        <f>IFERROR(-Worksheet!EV106,"")</f>
        <v/>
      </c>
      <c r="AP110" s="41" t="str">
        <f>IFERROR(-Worksheet!EW106,"")</f>
        <v/>
      </c>
      <c r="AQ110" s="41" t="str">
        <f>IFERROR(-Worksheet!EX106,"")</f>
        <v/>
      </c>
      <c r="AR110" s="42" t="str">
        <f t="shared" si="14"/>
        <v/>
      </c>
    </row>
    <row r="111" spans="1:44" x14ac:dyDescent="0.25">
      <c r="A111" s="38" t="str">
        <f>IF(ISBLANK(Inputs!D113),Inputs!A113,Inputs!D113)</f>
        <v/>
      </c>
      <c r="B111" s="41" t="str">
        <f>IFERROR(-Worksheet!DA107,"")</f>
        <v/>
      </c>
      <c r="C111" s="41" t="str">
        <f>IF(Worksheet!DB107=0,"",-Worksheet!DB107)</f>
        <v/>
      </c>
      <c r="D111" s="41" t="str">
        <f>IF(Worksheet!DC107=0,"",-Worksheet!DC107)</f>
        <v/>
      </c>
      <c r="E111" s="41" t="str">
        <f>IF(Worksheet!DD107=0,"",-Worksheet!DD107)</f>
        <v/>
      </c>
      <c r="F111" s="41" t="str">
        <f>IF(Worksheet!DE107=0,"",-Worksheet!DE107)</f>
        <v/>
      </c>
      <c r="G111" s="41" t="str">
        <f>IFERROR(-Worksheet!CQ107,"")</f>
        <v/>
      </c>
      <c r="H111" s="41" t="str">
        <f>IFERROR(-Worksheet!AE107,"")</f>
        <v/>
      </c>
      <c r="I111" s="41" t="str">
        <f>IFERROR(-Worksheet!AF107,"")</f>
        <v/>
      </c>
      <c r="J111" s="42" t="str">
        <f t="shared" si="10"/>
        <v/>
      </c>
      <c r="L111" s="46" t="str">
        <f t="shared" si="11"/>
        <v/>
      </c>
      <c r="M111" s="41" t="str">
        <f>IFERROR(-Worksheet!DA107,"")</f>
        <v/>
      </c>
      <c r="N111" s="41" t="str">
        <f>IFERROR(-Worksheet!DF107,"")</f>
        <v/>
      </c>
      <c r="O111" s="41" t="str">
        <f>IFERROR(-Worksheet!DG107,"")</f>
        <v/>
      </c>
      <c r="P111" s="41" t="str">
        <f>IFERROR(-Worksheet!DH107,"")</f>
        <v/>
      </c>
      <c r="Q111" s="41" t="str">
        <f>IFERROR(-Worksheet!DI107,"")</f>
        <v/>
      </c>
      <c r="R111" s="41" t="str">
        <f>IFERROR(-Worksheet!DJ107,"")</f>
        <v/>
      </c>
      <c r="S111" s="41" t="str">
        <f>IFERROR(-Worksheet!DK107,"")</f>
        <v/>
      </c>
      <c r="T111" s="41" t="str">
        <f>IFERROR(-Worksheet!DL107,"")</f>
        <v/>
      </c>
      <c r="U111" s="41" t="str">
        <f>IFERROR(-Worksheet!DM107,"")</f>
        <v/>
      </c>
      <c r="V111" s="41" t="str">
        <f>IFERROR(-Worksheet!DN107,"")</f>
        <v/>
      </c>
      <c r="W111" s="42" t="str">
        <f t="shared" si="12"/>
        <v/>
      </c>
      <c r="X111" s="47"/>
      <c r="Y111" s="46" t="str">
        <f t="shared" si="13"/>
        <v/>
      </c>
      <c r="Z111" s="41" t="str">
        <f>IFERROR(-Worksheet!EG107,"")</f>
        <v/>
      </c>
      <c r="AA111" s="41" t="str">
        <f>IFERROR(-Worksheet!EH107,"")</f>
        <v/>
      </c>
      <c r="AB111" s="41" t="str">
        <f>IFERROR(-Worksheet!EI107,"")</f>
        <v/>
      </c>
      <c r="AC111" s="41" t="str">
        <f>IFERROR(-Worksheet!EJ107,"")</f>
        <v/>
      </c>
      <c r="AD111" s="41" t="str">
        <f>IFERROR(-Worksheet!EK107,"")</f>
        <v/>
      </c>
      <c r="AE111" s="41" t="str">
        <f>IFERROR(-Worksheet!EL107,"")</f>
        <v/>
      </c>
      <c r="AF111" s="41" t="str">
        <f>IFERROR(-Worksheet!EM107,"")</f>
        <v/>
      </c>
      <c r="AG111" s="41" t="str">
        <f>IFERROR(-Worksheet!EN107,"")</f>
        <v/>
      </c>
      <c r="AH111" s="41" t="str">
        <f>IFERROR(-Worksheet!EO107,"")</f>
        <v/>
      </c>
      <c r="AI111" s="41" t="str">
        <f>IFERROR(-Worksheet!EP107,"")</f>
        <v/>
      </c>
      <c r="AJ111" s="41" t="str">
        <f>IFERROR(-Worksheet!EQ107,"")</f>
        <v/>
      </c>
      <c r="AK111" s="41" t="str">
        <f>IFERROR(-Worksheet!ER107,"")</f>
        <v/>
      </c>
      <c r="AL111" s="41" t="str">
        <f>IFERROR(-Worksheet!ES107,"")</f>
        <v/>
      </c>
      <c r="AM111" s="41" t="str">
        <f>IF(Worksheet!ET107=0,"",-Worksheet!ET107)</f>
        <v/>
      </c>
      <c r="AN111" s="41" t="str">
        <f>IFERROR(-Worksheet!EU107,"")</f>
        <v/>
      </c>
      <c r="AO111" s="41" t="str">
        <f>IFERROR(-Worksheet!EV107,"")</f>
        <v/>
      </c>
      <c r="AP111" s="41" t="str">
        <f>IFERROR(-Worksheet!EW107,"")</f>
        <v/>
      </c>
      <c r="AQ111" s="41" t="str">
        <f>IFERROR(-Worksheet!EX107,"")</f>
        <v/>
      </c>
      <c r="AR111" s="42" t="str">
        <f t="shared" si="14"/>
        <v/>
      </c>
    </row>
    <row r="112" spans="1:44" x14ac:dyDescent="0.25">
      <c r="A112" s="38" t="str">
        <f>IF(ISBLANK(Inputs!D114),Inputs!A114,Inputs!D114)</f>
        <v/>
      </c>
      <c r="B112" s="41" t="str">
        <f>IFERROR(-Worksheet!DA108,"")</f>
        <v/>
      </c>
      <c r="C112" s="41" t="str">
        <f>IF(Worksheet!DB108=0,"",-Worksheet!DB108)</f>
        <v/>
      </c>
      <c r="D112" s="41" t="str">
        <f>IF(Worksheet!DC108=0,"",-Worksheet!DC108)</f>
        <v/>
      </c>
      <c r="E112" s="41" t="str">
        <f>IF(Worksheet!DD108=0,"",-Worksheet!DD108)</f>
        <v/>
      </c>
      <c r="F112" s="41" t="str">
        <f>IF(Worksheet!DE108=0,"",-Worksheet!DE108)</f>
        <v/>
      </c>
      <c r="G112" s="41" t="str">
        <f>IFERROR(-Worksheet!CQ108,"")</f>
        <v/>
      </c>
      <c r="H112" s="41" t="str">
        <f>IFERROR(-Worksheet!AE108,"")</f>
        <v/>
      </c>
      <c r="I112" s="41" t="str">
        <f>IFERROR(-Worksheet!AF108,"")</f>
        <v/>
      </c>
      <c r="J112" s="42" t="str">
        <f t="shared" si="10"/>
        <v/>
      </c>
      <c r="L112" s="46" t="str">
        <f t="shared" si="11"/>
        <v/>
      </c>
      <c r="M112" s="41" t="str">
        <f>IFERROR(-Worksheet!DA108,"")</f>
        <v/>
      </c>
      <c r="N112" s="41" t="str">
        <f>IFERROR(-Worksheet!DF108,"")</f>
        <v/>
      </c>
      <c r="O112" s="41" t="str">
        <f>IFERROR(-Worksheet!DG108,"")</f>
        <v/>
      </c>
      <c r="P112" s="41" t="str">
        <f>IFERROR(-Worksheet!DH108,"")</f>
        <v/>
      </c>
      <c r="Q112" s="41" t="str">
        <f>IFERROR(-Worksheet!DI108,"")</f>
        <v/>
      </c>
      <c r="R112" s="41" t="str">
        <f>IFERROR(-Worksheet!DJ108,"")</f>
        <v/>
      </c>
      <c r="S112" s="41" t="str">
        <f>IFERROR(-Worksheet!DK108,"")</f>
        <v/>
      </c>
      <c r="T112" s="41" t="str">
        <f>IFERROR(-Worksheet!DL108,"")</f>
        <v/>
      </c>
      <c r="U112" s="41" t="str">
        <f>IFERROR(-Worksheet!DM108,"")</f>
        <v/>
      </c>
      <c r="V112" s="41" t="str">
        <f>IFERROR(-Worksheet!DN108,"")</f>
        <v/>
      </c>
      <c r="W112" s="42" t="str">
        <f t="shared" si="12"/>
        <v/>
      </c>
      <c r="X112" s="47"/>
      <c r="Y112" s="46" t="str">
        <f t="shared" si="13"/>
        <v/>
      </c>
      <c r="Z112" s="41" t="str">
        <f>IFERROR(-Worksheet!EG108,"")</f>
        <v/>
      </c>
      <c r="AA112" s="41" t="str">
        <f>IFERROR(-Worksheet!EH108,"")</f>
        <v/>
      </c>
      <c r="AB112" s="41" t="str">
        <f>IFERROR(-Worksheet!EI108,"")</f>
        <v/>
      </c>
      <c r="AC112" s="41" t="str">
        <f>IFERROR(-Worksheet!EJ108,"")</f>
        <v/>
      </c>
      <c r="AD112" s="41" t="str">
        <f>IFERROR(-Worksheet!EK108,"")</f>
        <v/>
      </c>
      <c r="AE112" s="41" t="str">
        <f>IFERROR(-Worksheet!EL108,"")</f>
        <v/>
      </c>
      <c r="AF112" s="41" t="str">
        <f>IFERROR(-Worksheet!EM108,"")</f>
        <v/>
      </c>
      <c r="AG112" s="41" t="str">
        <f>IFERROR(-Worksheet!EN108,"")</f>
        <v/>
      </c>
      <c r="AH112" s="41" t="str">
        <f>IFERROR(-Worksheet!EO108,"")</f>
        <v/>
      </c>
      <c r="AI112" s="41" t="str">
        <f>IFERROR(-Worksheet!EP108,"")</f>
        <v/>
      </c>
      <c r="AJ112" s="41" t="str">
        <f>IFERROR(-Worksheet!EQ108,"")</f>
        <v/>
      </c>
      <c r="AK112" s="41" t="str">
        <f>IFERROR(-Worksheet!ER108,"")</f>
        <v/>
      </c>
      <c r="AL112" s="41" t="str">
        <f>IFERROR(-Worksheet!ES108,"")</f>
        <v/>
      </c>
      <c r="AM112" s="41" t="str">
        <f>IF(Worksheet!ET108=0,"",-Worksheet!ET108)</f>
        <v/>
      </c>
      <c r="AN112" s="41" t="str">
        <f>IFERROR(-Worksheet!EU108,"")</f>
        <v/>
      </c>
      <c r="AO112" s="41" t="str">
        <f>IFERROR(-Worksheet!EV108,"")</f>
        <v/>
      </c>
      <c r="AP112" s="41" t="str">
        <f>IFERROR(-Worksheet!EW108,"")</f>
        <v/>
      </c>
      <c r="AQ112" s="41" t="str">
        <f>IFERROR(-Worksheet!EX108,"")</f>
        <v/>
      </c>
      <c r="AR112" s="42" t="str">
        <f t="shared" si="14"/>
        <v/>
      </c>
    </row>
    <row r="113" spans="1:44" x14ac:dyDescent="0.25">
      <c r="A113" s="38" t="str">
        <f>IF(ISBLANK(Inputs!D115),Inputs!A115,Inputs!D115)</f>
        <v/>
      </c>
      <c r="B113" s="41" t="str">
        <f>IFERROR(-Worksheet!DA109,"")</f>
        <v/>
      </c>
      <c r="C113" s="41" t="str">
        <f>IF(Worksheet!DB109=0,"",-Worksheet!DB109)</f>
        <v/>
      </c>
      <c r="D113" s="41" t="str">
        <f>IF(Worksheet!DC109=0,"",-Worksheet!DC109)</f>
        <v/>
      </c>
      <c r="E113" s="41" t="str">
        <f>IF(Worksheet!DD109=0,"",-Worksheet!DD109)</f>
        <v/>
      </c>
      <c r="F113" s="41" t="str">
        <f>IF(Worksheet!DE109=0,"",-Worksheet!DE109)</f>
        <v/>
      </c>
      <c r="G113" s="41" t="str">
        <f>IFERROR(-Worksheet!CQ109,"")</f>
        <v/>
      </c>
      <c r="H113" s="41" t="str">
        <f>IFERROR(-Worksheet!AE109,"")</f>
        <v/>
      </c>
      <c r="I113" s="41" t="str">
        <f>IFERROR(-Worksheet!AF109,"")</f>
        <v/>
      </c>
      <c r="J113" s="42" t="str">
        <f t="shared" si="10"/>
        <v/>
      </c>
      <c r="L113" s="46" t="str">
        <f t="shared" si="11"/>
        <v/>
      </c>
      <c r="M113" s="41" t="str">
        <f>IFERROR(-Worksheet!DA109,"")</f>
        <v/>
      </c>
      <c r="N113" s="41" t="str">
        <f>IFERROR(-Worksheet!DF109,"")</f>
        <v/>
      </c>
      <c r="O113" s="41" t="str">
        <f>IFERROR(-Worksheet!DG109,"")</f>
        <v/>
      </c>
      <c r="P113" s="41" t="str">
        <f>IFERROR(-Worksheet!DH109,"")</f>
        <v/>
      </c>
      <c r="Q113" s="41" t="str">
        <f>IFERROR(-Worksheet!DI109,"")</f>
        <v/>
      </c>
      <c r="R113" s="41" t="str">
        <f>IFERROR(-Worksheet!DJ109,"")</f>
        <v/>
      </c>
      <c r="S113" s="41" t="str">
        <f>IFERROR(-Worksheet!DK109,"")</f>
        <v/>
      </c>
      <c r="T113" s="41" t="str">
        <f>IFERROR(-Worksheet!DL109,"")</f>
        <v/>
      </c>
      <c r="U113" s="41" t="str">
        <f>IFERROR(-Worksheet!DM109,"")</f>
        <v/>
      </c>
      <c r="V113" s="41" t="str">
        <f>IFERROR(-Worksheet!DN109,"")</f>
        <v/>
      </c>
      <c r="W113" s="42" t="str">
        <f t="shared" si="12"/>
        <v/>
      </c>
      <c r="X113" s="47"/>
      <c r="Y113" s="46" t="str">
        <f t="shared" si="13"/>
        <v/>
      </c>
      <c r="Z113" s="41" t="str">
        <f>IFERROR(-Worksheet!EG109,"")</f>
        <v/>
      </c>
      <c r="AA113" s="41" t="str">
        <f>IFERROR(-Worksheet!EH109,"")</f>
        <v/>
      </c>
      <c r="AB113" s="41" t="str">
        <f>IFERROR(-Worksheet!EI109,"")</f>
        <v/>
      </c>
      <c r="AC113" s="41" t="str">
        <f>IFERROR(-Worksheet!EJ109,"")</f>
        <v/>
      </c>
      <c r="AD113" s="41" t="str">
        <f>IFERROR(-Worksheet!EK109,"")</f>
        <v/>
      </c>
      <c r="AE113" s="41" t="str">
        <f>IFERROR(-Worksheet!EL109,"")</f>
        <v/>
      </c>
      <c r="AF113" s="41" t="str">
        <f>IFERROR(-Worksheet!EM109,"")</f>
        <v/>
      </c>
      <c r="AG113" s="41" t="str">
        <f>IFERROR(-Worksheet!EN109,"")</f>
        <v/>
      </c>
      <c r="AH113" s="41" t="str">
        <f>IFERROR(-Worksheet!EO109,"")</f>
        <v/>
      </c>
      <c r="AI113" s="41" t="str">
        <f>IFERROR(-Worksheet!EP109,"")</f>
        <v/>
      </c>
      <c r="AJ113" s="41" t="str">
        <f>IFERROR(-Worksheet!EQ109,"")</f>
        <v/>
      </c>
      <c r="AK113" s="41" t="str">
        <f>IFERROR(-Worksheet!ER109,"")</f>
        <v/>
      </c>
      <c r="AL113" s="41" t="str">
        <f>IFERROR(-Worksheet!ES109,"")</f>
        <v/>
      </c>
      <c r="AM113" s="41" t="str">
        <f>IF(Worksheet!ET109=0,"",-Worksheet!ET109)</f>
        <v/>
      </c>
      <c r="AN113" s="41" t="str">
        <f>IFERROR(-Worksheet!EU109,"")</f>
        <v/>
      </c>
      <c r="AO113" s="41" t="str">
        <f>IFERROR(-Worksheet!EV109,"")</f>
        <v/>
      </c>
      <c r="AP113" s="41" t="str">
        <f>IFERROR(-Worksheet!EW109,"")</f>
        <v/>
      </c>
      <c r="AQ113" s="41" t="str">
        <f>IFERROR(-Worksheet!EX109,"")</f>
        <v/>
      </c>
      <c r="AR113" s="42" t="str">
        <f t="shared" si="14"/>
        <v/>
      </c>
    </row>
    <row r="114" spans="1:44" x14ac:dyDescent="0.25">
      <c r="A114" s="38" t="str">
        <f>IF(ISBLANK(Inputs!D116),Inputs!A116,Inputs!D116)</f>
        <v/>
      </c>
      <c r="B114" s="41" t="str">
        <f>IFERROR(-Worksheet!DA110,"")</f>
        <v/>
      </c>
      <c r="C114" s="41" t="str">
        <f>IF(Worksheet!DB110=0,"",-Worksheet!DB110)</f>
        <v/>
      </c>
      <c r="D114" s="41" t="str">
        <f>IF(Worksheet!DC110=0,"",-Worksheet!DC110)</f>
        <v/>
      </c>
      <c r="E114" s="41" t="str">
        <f>IF(Worksheet!DD110=0,"",-Worksheet!DD110)</f>
        <v/>
      </c>
      <c r="F114" s="41" t="str">
        <f>IF(Worksheet!DE110=0,"",-Worksheet!DE110)</f>
        <v/>
      </c>
      <c r="G114" s="41" t="str">
        <f>IFERROR(-Worksheet!CQ110,"")</f>
        <v/>
      </c>
      <c r="H114" s="41" t="str">
        <f>IFERROR(-Worksheet!AE110,"")</f>
        <v/>
      </c>
      <c r="I114" s="41" t="str">
        <f>IFERROR(-Worksheet!AF110,"")</f>
        <v/>
      </c>
      <c r="J114" s="42" t="str">
        <f t="shared" si="10"/>
        <v/>
      </c>
      <c r="L114" s="46" t="str">
        <f t="shared" si="11"/>
        <v/>
      </c>
      <c r="M114" s="41" t="str">
        <f>IFERROR(-Worksheet!DA110,"")</f>
        <v/>
      </c>
      <c r="N114" s="41" t="str">
        <f>IFERROR(-Worksheet!DF110,"")</f>
        <v/>
      </c>
      <c r="O114" s="41" t="str">
        <f>IFERROR(-Worksheet!DG110,"")</f>
        <v/>
      </c>
      <c r="P114" s="41" t="str">
        <f>IFERROR(-Worksheet!DH110,"")</f>
        <v/>
      </c>
      <c r="Q114" s="41" t="str">
        <f>IFERROR(-Worksheet!DI110,"")</f>
        <v/>
      </c>
      <c r="R114" s="41" t="str">
        <f>IFERROR(-Worksheet!DJ110,"")</f>
        <v/>
      </c>
      <c r="S114" s="41" t="str">
        <f>IFERROR(-Worksheet!DK110,"")</f>
        <v/>
      </c>
      <c r="T114" s="41" t="str">
        <f>IFERROR(-Worksheet!DL110,"")</f>
        <v/>
      </c>
      <c r="U114" s="41" t="str">
        <f>IFERROR(-Worksheet!DM110,"")</f>
        <v/>
      </c>
      <c r="V114" s="41" t="str">
        <f>IFERROR(-Worksheet!DN110,"")</f>
        <v/>
      </c>
      <c r="W114" s="42" t="str">
        <f t="shared" si="12"/>
        <v/>
      </c>
      <c r="X114" s="47"/>
      <c r="Y114" s="46" t="str">
        <f t="shared" si="13"/>
        <v/>
      </c>
      <c r="Z114" s="41" t="str">
        <f>IFERROR(-Worksheet!EG110,"")</f>
        <v/>
      </c>
      <c r="AA114" s="41" t="str">
        <f>IFERROR(-Worksheet!EH110,"")</f>
        <v/>
      </c>
      <c r="AB114" s="41" t="str">
        <f>IFERROR(-Worksheet!EI110,"")</f>
        <v/>
      </c>
      <c r="AC114" s="41" t="str">
        <f>IFERROR(-Worksheet!EJ110,"")</f>
        <v/>
      </c>
      <c r="AD114" s="41" t="str">
        <f>IFERROR(-Worksheet!EK110,"")</f>
        <v/>
      </c>
      <c r="AE114" s="41" t="str">
        <f>IFERROR(-Worksheet!EL110,"")</f>
        <v/>
      </c>
      <c r="AF114" s="41" t="str">
        <f>IFERROR(-Worksheet!EM110,"")</f>
        <v/>
      </c>
      <c r="AG114" s="41" t="str">
        <f>IFERROR(-Worksheet!EN110,"")</f>
        <v/>
      </c>
      <c r="AH114" s="41" t="str">
        <f>IFERROR(-Worksheet!EO110,"")</f>
        <v/>
      </c>
      <c r="AI114" s="41" t="str">
        <f>IFERROR(-Worksheet!EP110,"")</f>
        <v/>
      </c>
      <c r="AJ114" s="41" t="str">
        <f>IFERROR(-Worksheet!EQ110,"")</f>
        <v/>
      </c>
      <c r="AK114" s="41" t="str">
        <f>IFERROR(-Worksheet!ER110,"")</f>
        <v/>
      </c>
      <c r="AL114" s="41" t="str">
        <f>IFERROR(-Worksheet!ES110,"")</f>
        <v/>
      </c>
      <c r="AM114" s="41" t="str">
        <f>IF(Worksheet!ET110=0,"",-Worksheet!ET110)</f>
        <v/>
      </c>
      <c r="AN114" s="41" t="str">
        <f>IFERROR(-Worksheet!EU110,"")</f>
        <v/>
      </c>
      <c r="AO114" s="41" t="str">
        <f>IFERROR(-Worksheet!EV110,"")</f>
        <v/>
      </c>
      <c r="AP114" s="41" t="str">
        <f>IFERROR(-Worksheet!EW110,"")</f>
        <v/>
      </c>
      <c r="AQ114" s="41" t="str">
        <f>IFERROR(-Worksheet!EX110,"")</f>
        <v/>
      </c>
      <c r="AR114" s="42" t="str">
        <f t="shared" si="14"/>
        <v/>
      </c>
    </row>
    <row r="115" spans="1:44" x14ac:dyDescent="0.25">
      <c r="A115" s="38" t="str">
        <f>IF(ISBLANK(Inputs!D117),Inputs!A117,Inputs!D117)</f>
        <v/>
      </c>
      <c r="B115" s="41" t="str">
        <f>IFERROR(-Worksheet!DA111,"")</f>
        <v/>
      </c>
      <c r="C115" s="41" t="str">
        <f>IF(Worksheet!DB111=0,"",-Worksheet!DB111)</f>
        <v/>
      </c>
      <c r="D115" s="41" t="str">
        <f>IF(Worksheet!DC111=0,"",-Worksheet!DC111)</f>
        <v/>
      </c>
      <c r="E115" s="41" t="str">
        <f>IF(Worksheet!DD111=0,"",-Worksheet!DD111)</f>
        <v/>
      </c>
      <c r="F115" s="41" t="str">
        <f>IF(Worksheet!DE111=0,"",-Worksheet!DE111)</f>
        <v/>
      </c>
      <c r="G115" s="41" t="str">
        <f>IFERROR(-Worksheet!CQ111,"")</f>
        <v/>
      </c>
      <c r="H115" s="41" t="str">
        <f>IFERROR(-Worksheet!AE111,"")</f>
        <v/>
      </c>
      <c r="I115" s="41" t="str">
        <f>IFERROR(-Worksheet!AF111,"")</f>
        <v/>
      </c>
      <c r="J115" s="42" t="str">
        <f t="shared" si="10"/>
        <v/>
      </c>
      <c r="L115" s="46" t="str">
        <f t="shared" si="11"/>
        <v/>
      </c>
      <c r="M115" s="41" t="str">
        <f>IFERROR(-Worksheet!DA111,"")</f>
        <v/>
      </c>
      <c r="N115" s="41" t="str">
        <f>IFERROR(-Worksheet!DF111,"")</f>
        <v/>
      </c>
      <c r="O115" s="41" t="str">
        <f>IFERROR(-Worksheet!DG111,"")</f>
        <v/>
      </c>
      <c r="P115" s="41" t="str">
        <f>IFERROR(-Worksheet!DH111,"")</f>
        <v/>
      </c>
      <c r="Q115" s="41" t="str">
        <f>IFERROR(-Worksheet!DI111,"")</f>
        <v/>
      </c>
      <c r="R115" s="41" t="str">
        <f>IFERROR(-Worksheet!DJ111,"")</f>
        <v/>
      </c>
      <c r="S115" s="41" t="str">
        <f>IFERROR(-Worksheet!DK111,"")</f>
        <v/>
      </c>
      <c r="T115" s="41" t="str">
        <f>IFERROR(-Worksheet!DL111,"")</f>
        <v/>
      </c>
      <c r="U115" s="41" t="str">
        <f>IFERROR(-Worksheet!DM111,"")</f>
        <v/>
      </c>
      <c r="V115" s="41" t="str">
        <f>IFERROR(-Worksheet!DN111,"")</f>
        <v/>
      </c>
      <c r="W115" s="42" t="str">
        <f t="shared" si="12"/>
        <v/>
      </c>
      <c r="X115" s="47"/>
      <c r="Y115" s="46" t="str">
        <f t="shared" si="13"/>
        <v/>
      </c>
      <c r="Z115" s="41" t="str">
        <f>IFERROR(-Worksheet!EG111,"")</f>
        <v/>
      </c>
      <c r="AA115" s="41" t="str">
        <f>IFERROR(-Worksheet!EH111,"")</f>
        <v/>
      </c>
      <c r="AB115" s="41" t="str">
        <f>IFERROR(-Worksheet!EI111,"")</f>
        <v/>
      </c>
      <c r="AC115" s="41" t="str">
        <f>IFERROR(-Worksheet!EJ111,"")</f>
        <v/>
      </c>
      <c r="AD115" s="41" t="str">
        <f>IFERROR(-Worksheet!EK111,"")</f>
        <v/>
      </c>
      <c r="AE115" s="41" t="str">
        <f>IFERROR(-Worksheet!EL111,"")</f>
        <v/>
      </c>
      <c r="AF115" s="41" t="str">
        <f>IFERROR(-Worksheet!EM111,"")</f>
        <v/>
      </c>
      <c r="AG115" s="41" t="str">
        <f>IFERROR(-Worksheet!EN111,"")</f>
        <v/>
      </c>
      <c r="AH115" s="41" t="str">
        <f>IFERROR(-Worksheet!EO111,"")</f>
        <v/>
      </c>
      <c r="AI115" s="41" t="str">
        <f>IFERROR(-Worksheet!EP111,"")</f>
        <v/>
      </c>
      <c r="AJ115" s="41" t="str">
        <f>IFERROR(-Worksheet!EQ111,"")</f>
        <v/>
      </c>
      <c r="AK115" s="41" t="str">
        <f>IFERROR(-Worksheet!ER111,"")</f>
        <v/>
      </c>
      <c r="AL115" s="41" t="str">
        <f>IFERROR(-Worksheet!ES111,"")</f>
        <v/>
      </c>
      <c r="AM115" s="41" t="str">
        <f>IF(Worksheet!ET111=0,"",-Worksheet!ET111)</f>
        <v/>
      </c>
      <c r="AN115" s="41" t="str">
        <f>IFERROR(-Worksheet!EU111,"")</f>
        <v/>
      </c>
      <c r="AO115" s="41" t="str">
        <f>IFERROR(-Worksheet!EV111,"")</f>
        <v/>
      </c>
      <c r="AP115" s="41" t="str">
        <f>IFERROR(-Worksheet!EW111,"")</f>
        <v/>
      </c>
      <c r="AQ115" s="41" t="str">
        <f>IFERROR(-Worksheet!EX111,"")</f>
        <v/>
      </c>
      <c r="AR115" s="42" t="str">
        <f t="shared" si="14"/>
        <v/>
      </c>
    </row>
    <row r="116" spans="1:44" x14ac:dyDescent="0.25">
      <c r="A116" s="38" t="str">
        <f>IF(ISBLANK(Inputs!D118),Inputs!A118,Inputs!D118)</f>
        <v/>
      </c>
      <c r="B116" s="41" t="str">
        <f>IFERROR(-Worksheet!DA112,"")</f>
        <v/>
      </c>
      <c r="C116" s="41" t="str">
        <f>IF(Worksheet!DB112=0,"",-Worksheet!DB112)</f>
        <v/>
      </c>
      <c r="D116" s="41" t="str">
        <f>IF(Worksheet!DC112=0,"",-Worksheet!DC112)</f>
        <v/>
      </c>
      <c r="E116" s="41" t="str">
        <f>IF(Worksheet!DD112=0,"",-Worksheet!DD112)</f>
        <v/>
      </c>
      <c r="F116" s="41" t="str">
        <f>IF(Worksheet!DE112=0,"",-Worksheet!DE112)</f>
        <v/>
      </c>
      <c r="G116" s="41" t="str">
        <f>IFERROR(-Worksheet!CQ112,"")</f>
        <v/>
      </c>
      <c r="H116" s="41" t="str">
        <f>IFERROR(-Worksheet!AE112,"")</f>
        <v/>
      </c>
      <c r="I116" s="41" t="str">
        <f>IFERROR(-Worksheet!AF112,"")</f>
        <v/>
      </c>
      <c r="J116" s="42" t="str">
        <f t="shared" si="10"/>
        <v/>
      </c>
      <c r="L116" s="46" t="str">
        <f t="shared" si="11"/>
        <v/>
      </c>
      <c r="M116" s="41" t="str">
        <f>IFERROR(-Worksheet!DA112,"")</f>
        <v/>
      </c>
      <c r="N116" s="41" t="str">
        <f>IFERROR(-Worksheet!DF112,"")</f>
        <v/>
      </c>
      <c r="O116" s="41" t="str">
        <f>IFERROR(-Worksheet!DG112,"")</f>
        <v/>
      </c>
      <c r="P116" s="41" t="str">
        <f>IFERROR(-Worksheet!DH112,"")</f>
        <v/>
      </c>
      <c r="Q116" s="41" t="str">
        <f>IFERROR(-Worksheet!DI112,"")</f>
        <v/>
      </c>
      <c r="R116" s="41" t="str">
        <f>IFERROR(-Worksheet!DJ112,"")</f>
        <v/>
      </c>
      <c r="S116" s="41" t="str">
        <f>IFERROR(-Worksheet!DK112,"")</f>
        <v/>
      </c>
      <c r="T116" s="41" t="str">
        <f>IFERROR(-Worksheet!DL112,"")</f>
        <v/>
      </c>
      <c r="U116" s="41" t="str">
        <f>IFERROR(-Worksheet!DM112,"")</f>
        <v/>
      </c>
      <c r="V116" s="41" t="str">
        <f>IFERROR(-Worksheet!DN112,"")</f>
        <v/>
      </c>
      <c r="W116" s="42" t="str">
        <f t="shared" si="12"/>
        <v/>
      </c>
      <c r="X116" s="47"/>
      <c r="Y116" s="46" t="str">
        <f t="shared" si="13"/>
        <v/>
      </c>
      <c r="Z116" s="41" t="str">
        <f>IFERROR(-Worksheet!EG112,"")</f>
        <v/>
      </c>
      <c r="AA116" s="41" t="str">
        <f>IFERROR(-Worksheet!EH112,"")</f>
        <v/>
      </c>
      <c r="AB116" s="41" t="str">
        <f>IFERROR(-Worksheet!EI112,"")</f>
        <v/>
      </c>
      <c r="AC116" s="41" t="str">
        <f>IFERROR(-Worksheet!EJ112,"")</f>
        <v/>
      </c>
      <c r="AD116" s="41" t="str">
        <f>IFERROR(-Worksheet!EK112,"")</f>
        <v/>
      </c>
      <c r="AE116" s="41" t="str">
        <f>IFERROR(-Worksheet!EL112,"")</f>
        <v/>
      </c>
      <c r="AF116" s="41" t="str">
        <f>IFERROR(-Worksheet!EM112,"")</f>
        <v/>
      </c>
      <c r="AG116" s="41" t="str">
        <f>IFERROR(-Worksheet!EN112,"")</f>
        <v/>
      </c>
      <c r="AH116" s="41" t="str">
        <f>IFERROR(-Worksheet!EO112,"")</f>
        <v/>
      </c>
      <c r="AI116" s="41" t="str">
        <f>IFERROR(-Worksheet!EP112,"")</f>
        <v/>
      </c>
      <c r="AJ116" s="41" t="str">
        <f>IFERROR(-Worksheet!EQ112,"")</f>
        <v/>
      </c>
      <c r="AK116" s="41" t="str">
        <f>IFERROR(-Worksheet!ER112,"")</f>
        <v/>
      </c>
      <c r="AL116" s="41" t="str">
        <f>IFERROR(-Worksheet!ES112,"")</f>
        <v/>
      </c>
      <c r="AM116" s="41" t="str">
        <f>IF(Worksheet!ET112=0,"",-Worksheet!ET112)</f>
        <v/>
      </c>
      <c r="AN116" s="41" t="str">
        <f>IFERROR(-Worksheet!EU112,"")</f>
        <v/>
      </c>
      <c r="AO116" s="41" t="str">
        <f>IFERROR(-Worksheet!EV112,"")</f>
        <v/>
      </c>
      <c r="AP116" s="41" t="str">
        <f>IFERROR(-Worksheet!EW112,"")</f>
        <v/>
      </c>
      <c r="AQ116" s="41" t="str">
        <f>IFERROR(-Worksheet!EX112,"")</f>
        <v/>
      </c>
      <c r="AR116" s="42" t="str">
        <f t="shared" si="14"/>
        <v/>
      </c>
    </row>
    <row r="117" spans="1:44" x14ac:dyDescent="0.25">
      <c r="A117" s="38" t="str">
        <f>IF(ISBLANK(Inputs!D119),Inputs!A119,Inputs!D119)</f>
        <v/>
      </c>
      <c r="B117" s="41" t="str">
        <f>IFERROR(-Worksheet!DA113,"")</f>
        <v/>
      </c>
      <c r="C117" s="41" t="str">
        <f>IF(Worksheet!DB113=0,"",-Worksheet!DB113)</f>
        <v/>
      </c>
      <c r="D117" s="41" t="str">
        <f>IF(Worksheet!DC113=0,"",-Worksheet!DC113)</f>
        <v/>
      </c>
      <c r="E117" s="41" t="str">
        <f>IF(Worksheet!DD113=0,"",-Worksheet!DD113)</f>
        <v/>
      </c>
      <c r="F117" s="41" t="str">
        <f>IF(Worksheet!DE113=0,"",-Worksheet!DE113)</f>
        <v/>
      </c>
      <c r="G117" s="41" t="str">
        <f>IFERROR(-Worksheet!CQ113,"")</f>
        <v/>
      </c>
      <c r="H117" s="41" t="str">
        <f>IFERROR(-Worksheet!AE113,"")</f>
        <v/>
      </c>
      <c r="I117" s="41" t="str">
        <f>IFERROR(-Worksheet!AF113,"")</f>
        <v/>
      </c>
      <c r="J117" s="42" t="str">
        <f t="shared" si="10"/>
        <v/>
      </c>
      <c r="L117" s="46" t="str">
        <f t="shared" si="11"/>
        <v/>
      </c>
      <c r="M117" s="41" t="str">
        <f>IFERROR(-Worksheet!DA113,"")</f>
        <v/>
      </c>
      <c r="N117" s="41" t="str">
        <f>IFERROR(-Worksheet!DF113,"")</f>
        <v/>
      </c>
      <c r="O117" s="41" t="str">
        <f>IFERROR(-Worksheet!DG113,"")</f>
        <v/>
      </c>
      <c r="P117" s="41" t="str">
        <f>IFERROR(-Worksheet!DH113,"")</f>
        <v/>
      </c>
      <c r="Q117" s="41" t="str">
        <f>IFERROR(-Worksheet!DI113,"")</f>
        <v/>
      </c>
      <c r="R117" s="41" t="str">
        <f>IFERROR(-Worksheet!DJ113,"")</f>
        <v/>
      </c>
      <c r="S117" s="41" t="str">
        <f>IFERROR(-Worksheet!DK113,"")</f>
        <v/>
      </c>
      <c r="T117" s="41" t="str">
        <f>IFERROR(-Worksheet!DL113,"")</f>
        <v/>
      </c>
      <c r="U117" s="41" t="str">
        <f>IFERROR(-Worksheet!DM113,"")</f>
        <v/>
      </c>
      <c r="V117" s="41" t="str">
        <f>IFERROR(-Worksheet!DN113,"")</f>
        <v/>
      </c>
      <c r="W117" s="42" t="str">
        <f t="shared" si="12"/>
        <v/>
      </c>
      <c r="X117" s="47"/>
      <c r="Y117" s="46" t="str">
        <f t="shared" si="13"/>
        <v/>
      </c>
      <c r="Z117" s="41" t="str">
        <f>IFERROR(-Worksheet!EG113,"")</f>
        <v/>
      </c>
      <c r="AA117" s="41" t="str">
        <f>IFERROR(-Worksheet!EH113,"")</f>
        <v/>
      </c>
      <c r="AB117" s="41" t="str">
        <f>IFERROR(-Worksheet!EI113,"")</f>
        <v/>
      </c>
      <c r="AC117" s="41" t="str">
        <f>IFERROR(-Worksheet!EJ113,"")</f>
        <v/>
      </c>
      <c r="AD117" s="41" t="str">
        <f>IFERROR(-Worksheet!EK113,"")</f>
        <v/>
      </c>
      <c r="AE117" s="41" t="str">
        <f>IFERROR(-Worksheet!EL113,"")</f>
        <v/>
      </c>
      <c r="AF117" s="41" t="str">
        <f>IFERROR(-Worksheet!EM113,"")</f>
        <v/>
      </c>
      <c r="AG117" s="41" t="str">
        <f>IFERROR(-Worksheet!EN113,"")</f>
        <v/>
      </c>
      <c r="AH117" s="41" t="str">
        <f>IFERROR(-Worksheet!EO113,"")</f>
        <v/>
      </c>
      <c r="AI117" s="41" t="str">
        <f>IFERROR(-Worksheet!EP113,"")</f>
        <v/>
      </c>
      <c r="AJ117" s="41" t="str">
        <f>IFERROR(-Worksheet!EQ113,"")</f>
        <v/>
      </c>
      <c r="AK117" s="41" t="str">
        <f>IFERROR(-Worksheet!ER113,"")</f>
        <v/>
      </c>
      <c r="AL117" s="41" t="str">
        <f>IFERROR(-Worksheet!ES113,"")</f>
        <v/>
      </c>
      <c r="AM117" s="41" t="str">
        <f>IF(Worksheet!ET113=0,"",-Worksheet!ET113)</f>
        <v/>
      </c>
      <c r="AN117" s="41" t="str">
        <f>IFERROR(-Worksheet!EU113,"")</f>
        <v/>
      </c>
      <c r="AO117" s="41" t="str">
        <f>IFERROR(-Worksheet!EV113,"")</f>
        <v/>
      </c>
      <c r="AP117" s="41" t="str">
        <f>IFERROR(-Worksheet!EW113,"")</f>
        <v/>
      </c>
      <c r="AQ117" s="41" t="str">
        <f>IFERROR(-Worksheet!EX113,"")</f>
        <v/>
      </c>
      <c r="AR117" s="42" t="str">
        <f t="shared" si="14"/>
        <v/>
      </c>
    </row>
    <row r="118" spans="1:44" x14ac:dyDescent="0.25">
      <c r="A118" s="38" t="str">
        <f>IF(ISBLANK(Inputs!D120),Inputs!A120,Inputs!D120)</f>
        <v/>
      </c>
      <c r="B118" s="41" t="str">
        <f>IFERROR(-Worksheet!DA114,"")</f>
        <v/>
      </c>
      <c r="C118" s="41" t="str">
        <f>IF(Worksheet!DB114=0,"",-Worksheet!DB114)</f>
        <v/>
      </c>
      <c r="D118" s="41" t="str">
        <f>IF(Worksheet!DC114=0,"",-Worksheet!DC114)</f>
        <v/>
      </c>
      <c r="E118" s="41" t="str">
        <f>IF(Worksheet!DD114=0,"",-Worksheet!DD114)</f>
        <v/>
      </c>
      <c r="F118" s="41" t="str">
        <f>IF(Worksheet!DE114=0,"",-Worksheet!DE114)</f>
        <v/>
      </c>
      <c r="G118" s="41" t="str">
        <f>IFERROR(-Worksheet!CQ114,"")</f>
        <v/>
      </c>
      <c r="H118" s="41" t="str">
        <f>IFERROR(-Worksheet!AE114,"")</f>
        <v/>
      </c>
      <c r="I118" s="41" t="str">
        <f>IFERROR(-Worksheet!AF114,"")</f>
        <v/>
      </c>
      <c r="J118" s="42" t="str">
        <f t="shared" si="10"/>
        <v/>
      </c>
      <c r="L118" s="46" t="str">
        <f t="shared" si="11"/>
        <v/>
      </c>
      <c r="M118" s="41" t="str">
        <f>IFERROR(-Worksheet!DA114,"")</f>
        <v/>
      </c>
      <c r="N118" s="41" t="str">
        <f>IFERROR(-Worksheet!DF114,"")</f>
        <v/>
      </c>
      <c r="O118" s="41" t="str">
        <f>IFERROR(-Worksheet!DG114,"")</f>
        <v/>
      </c>
      <c r="P118" s="41" t="str">
        <f>IFERROR(-Worksheet!DH114,"")</f>
        <v/>
      </c>
      <c r="Q118" s="41" t="str">
        <f>IFERROR(-Worksheet!DI114,"")</f>
        <v/>
      </c>
      <c r="R118" s="41" t="str">
        <f>IFERROR(-Worksheet!DJ114,"")</f>
        <v/>
      </c>
      <c r="S118" s="41" t="str">
        <f>IFERROR(-Worksheet!DK114,"")</f>
        <v/>
      </c>
      <c r="T118" s="41" t="str">
        <f>IFERROR(-Worksheet!DL114,"")</f>
        <v/>
      </c>
      <c r="U118" s="41" t="str">
        <f>IFERROR(-Worksheet!DM114,"")</f>
        <v/>
      </c>
      <c r="V118" s="41" t="str">
        <f>IFERROR(-Worksheet!DN114,"")</f>
        <v/>
      </c>
      <c r="W118" s="42" t="str">
        <f t="shared" si="12"/>
        <v/>
      </c>
      <c r="X118" s="47"/>
      <c r="Y118" s="46" t="str">
        <f t="shared" si="13"/>
        <v/>
      </c>
      <c r="Z118" s="41" t="str">
        <f>IFERROR(-Worksheet!EG114,"")</f>
        <v/>
      </c>
      <c r="AA118" s="41" t="str">
        <f>IFERROR(-Worksheet!EH114,"")</f>
        <v/>
      </c>
      <c r="AB118" s="41" t="str">
        <f>IFERROR(-Worksheet!EI114,"")</f>
        <v/>
      </c>
      <c r="AC118" s="41" t="str">
        <f>IFERROR(-Worksheet!EJ114,"")</f>
        <v/>
      </c>
      <c r="AD118" s="41" t="str">
        <f>IFERROR(-Worksheet!EK114,"")</f>
        <v/>
      </c>
      <c r="AE118" s="41" t="str">
        <f>IFERROR(-Worksheet!EL114,"")</f>
        <v/>
      </c>
      <c r="AF118" s="41" t="str">
        <f>IFERROR(-Worksheet!EM114,"")</f>
        <v/>
      </c>
      <c r="AG118" s="41" t="str">
        <f>IFERROR(-Worksheet!EN114,"")</f>
        <v/>
      </c>
      <c r="AH118" s="41" t="str">
        <f>IFERROR(-Worksheet!EO114,"")</f>
        <v/>
      </c>
      <c r="AI118" s="41" t="str">
        <f>IFERROR(-Worksheet!EP114,"")</f>
        <v/>
      </c>
      <c r="AJ118" s="41" t="str">
        <f>IFERROR(-Worksheet!EQ114,"")</f>
        <v/>
      </c>
      <c r="AK118" s="41" t="str">
        <f>IFERROR(-Worksheet!ER114,"")</f>
        <v/>
      </c>
      <c r="AL118" s="41" t="str">
        <f>IFERROR(-Worksheet!ES114,"")</f>
        <v/>
      </c>
      <c r="AM118" s="41" t="str">
        <f>IF(Worksheet!ET114=0,"",-Worksheet!ET114)</f>
        <v/>
      </c>
      <c r="AN118" s="41" t="str">
        <f>IFERROR(-Worksheet!EU114,"")</f>
        <v/>
      </c>
      <c r="AO118" s="41" t="str">
        <f>IFERROR(-Worksheet!EV114,"")</f>
        <v/>
      </c>
      <c r="AP118" s="41" t="str">
        <f>IFERROR(-Worksheet!EW114,"")</f>
        <v/>
      </c>
      <c r="AQ118" s="41" t="str">
        <f>IFERROR(-Worksheet!EX114,"")</f>
        <v/>
      </c>
      <c r="AR118" s="42" t="str">
        <f t="shared" si="14"/>
        <v/>
      </c>
    </row>
    <row r="119" spans="1:44" x14ac:dyDescent="0.25">
      <c r="A119" s="38" t="str">
        <f>IF(ISBLANK(Inputs!D121),Inputs!A121,Inputs!D121)</f>
        <v/>
      </c>
      <c r="B119" s="41" t="str">
        <f>IFERROR(-Worksheet!DA115,"")</f>
        <v/>
      </c>
      <c r="C119" s="41" t="str">
        <f>IF(Worksheet!DB115=0,"",-Worksheet!DB115)</f>
        <v/>
      </c>
      <c r="D119" s="41" t="str">
        <f>IF(Worksheet!DC115=0,"",-Worksheet!DC115)</f>
        <v/>
      </c>
      <c r="E119" s="41" t="str">
        <f>IF(Worksheet!DD115=0,"",-Worksheet!DD115)</f>
        <v/>
      </c>
      <c r="F119" s="41" t="str">
        <f>IF(Worksheet!DE115=0,"",-Worksheet!DE115)</f>
        <v/>
      </c>
      <c r="G119" s="41" t="str">
        <f>IFERROR(-Worksheet!CQ115,"")</f>
        <v/>
      </c>
      <c r="H119" s="41" t="str">
        <f>IFERROR(-Worksheet!AE115,"")</f>
        <v/>
      </c>
      <c r="I119" s="41" t="str">
        <f>IFERROR(-Worksheet!AF115,"")</f>
        <v/>
      </c>
      <c r="J119" s="42" t="str">
        <f t="shared" si="10"/>
        <v/>
      </c>
      <c r="L119" s="46" t="str">
        <f t="shared" si="11"/>
        <v/>
      </c>
      <c r="M119" s="41" t="str">
        <f>IFERROR(-Worksheet!DA115,"")</f>
        <v/>
      </c>
      <c r="N119" s="41" t="str">
        <f>IFERROR(-Worksheet!DF115,"")</f>
        <v/>
      </c>
      <c r="O119" s="41" t="str">
        <f>IFERROR(-Worksheet!DG115,"")</f>
        <v/>
      </c>
      <c r="P119" s="41" t="str">
        <f>IFERROR(-Worksheet!DH115,"")</f>
        <v/>
      </c>
      <c r="Q119" s="41" t="str">
        <f>IFERROR(-Worksheet!DI115,"")</f>
        <v/>
      </c>
      <c r="R119" s="41" t="str">
        <f>IFERROR(-Worksheet!DJ115,"")</f>
        <v/>
      </c>
      <c r="S119" s="41" t="str">
        <f>IFERROR(-Worksheet!DK115,"")</f>
        <v/>
      </c>
      <c r="T119" s="41" t="str">
        <f>IFERROR(-Worksheet!DL115,"")</f>
        <v/>
      </c>
      <c r="U119" s="41" t="str">
        <f>IFERROR(-Worksheet!DM115,"")</f>
        <v/>
      </c>
      <c r="V119" s="41" t="str">
        <f>IFERROR(-Worksheet!DN115,"")</f>
        <v/>
      </c>
      <c r="W119" s="42" t="str">
        <f t="shared" si="12"/>
        <v/>
      </c>
      <c r="X119" s="47"/>
      <c r="Y119" s="46" t="str">
        <f t="shared" si="13"/>
        <v/>
      </c>
      <c r="Z119" s="41" t="str">
        <f>IFERROR(-Worksheet!EG115,"")</f>
        <v/>
      </c>
      <c r="AA119" s="41" t="str">
        <f>IFERROR(-Worksheet!EH115,"")</f>
        <v/>
      </c>
      <c r="AB119" s="41" t="str">
        <f>IFERROR(-Worksheet!EI115,"")</f>
        <v/>
      </c>
      <c r="AC119" s="41" t="str">
        <f>IFERROR(-Worksheet!EJ115,"")</f>
        <v/>
      </c>
      <c r="AD119" s="41" t="str">
        <f>IFERROR(-Worksheet!EK115,"")</f>
        <v/>
      </c>
      <c r="AE119" s="41" t="str">
        <f>IFERROR(-Worksheet!EL115,"")</f>
        <v/>
      </c>
      <c r="AF119" s="41" t="str">
        <f>IFERROR(-Worksheet!EM115,"")</f>
        <v/>
      </c>
      <c r="AG119" s="41" t="str">
        <f>IFERROR(-Worksheet!EN115,"")</f>
        <v/>
      </c>
      <c r="AH119" s="41" t="str">
        <f>IFERROR(-Worksheet!EO115,"")</f>
        <v/>
      </c>
      <c r="AI119" s="41" t="str">
        <f>IFERROR(-Worksheet!EP115,"")</f>
        <v/>
      </c>
      <c r="AJ119" s="41" t="str">
        <f>IFERROR(-Worksheet!EQ115,"")</f>
        <v/>
      </c>
      <c r="AK119" s="41" t="str">
        <f>IFERROR(-Worksheet!ER115,"")</f>
        <v/>
      </c>
      <c r="AL119" s="41" t="str">
        <f>IFERROR(-Worksheet!ES115,"")</f>
        <v/>
      </c>
      <c r="AM119" s="41" t="str">
        <f>IF(Worksheet!ET115=0,"",-Worksheet!ET115)</f>
        <v/>
      </c>
      <c r="AN119" s="41" t="str">
        <f>IFERROR(-Worksheet!EU115,"")</f>
        <v/>
      </c>
      <c r="AO119" s="41" t="str">
        <f>IFERROR(-Worksheet!EV115,"")</f>
        <v/>
      </c>
      <c r="AP119" s="41" t="str">
        <f>IFERROR(-Worksheet!EW115,"")</f>
        <v/>
      </c>
      <c r="AQ119" s="41" t="str">
        <f>IFERROR(-Worksheet!EX115,"")</f>
        <v/>
      </c>
      <c r="AR119" s="42" t="str">
        <f t="shared" si="14"/>
        <v/>
      </c>
    </row>
    <row r="120" spans="1:44" x14ac:dyDescent="0.25">
      <c r="A120" s="38" t="str">
        <f>IF(ISBLANK(Inputs!D122),Inputs!A122,Inputs!D122)</f>
        <v/>
      </c>
      <c r="B120" s="41" t="str">
        <f>IFERROR(-Worksheet!DA116,"")</f>
        <v/>
      </c>
      <c r="C120" s="41" t="str">
        <f>IF(Worksheet!DB116=0,"",-Worksheet!DB116)</f>
        <v/>
      </c>
      <c r="D120" s="41" t="str">
        <f>IF(Worksheet!DC116=0,"",-Worksheet!DC116)</f>
        <v/>
      </c>
      <c r="E120" s="41" t="str">
        <f>IF(Worksheet!DD116=0,"",-Worksheet!DD116)</f>
        <v/>
      </c>
      <c r="F120" s="41" t="str">
        <f>IF(Worksheet!DE116=0,"",-Worksheet!DE116)</f>
        <v/>
      </c>
      <c r="G120" s="41" t="str">
        <f>IFERROR(-Worksheet!CQ116,"")</f>
        <v/>
      </c>
      <c r="H120" s="41" t="str">
        <f>IFERROR(-Worksheet!AE116,"")</f>
        <v/>
      </c>
      <c r="I120" s="41" t="str">
        <f>IFERROR(-Worksheet!AF116,"")</f>
        <v/>
      </c>
      <c r="J120" s="42" t="str">
        <f t="shared" si="10"/>
        <v/>
      </c>
      <c r="L120" s="46" t="str">
        <f t="shared" si="11"/>
        <v/>
      </c>
      <c r="M120" s="41" t="str">
        <f>IFERROR(-Worksheet!DA116,"")</f>
        <v/>
      </c>
      <c r="N120" s="41" t="str">
        <f>IFERROR(-Worksheet!DF116,"")</f>
        <v/>
      </c>
      <c r="O120" s="41" t="str">
        <f>IFERROR(-Worksheet!DG116,"")</f>
        <v/>
      </c>
      <c r="P120" s="41" t="str">
        <f>IFERROR(-Worksheet!DH116,"")</f>
        <v/>
      </c>
      <c r="Q120" s="41" t="str">
        <f>IFERROR(-Worksheet!DI116,"")</f>
        <v/>
      </c>
      <c r="R120" s="41" t="str">
        <f>IFERROR(-Worksheet!DJ116,"")</f>
        <v/>
      </c>
      <c r="S120" s="41" t="str">
        <f>IFERROR(-Worksheet!DK116,"")</f>
        <v/>
      </c>
      <c r="T120" s="41" t="str">
        <f>IFERROR(-Worksheet!DL116,"")</f>
        <v/>
      </c>
      <c r="U120" s="41" t="str">
        <f>IFERROR(-Worksheet!DM116,"")</f>
        <v/>
      </c>
      <c r="V120" s="41" t="str">
        <f>IFERROR(-Worksheet!DN116,"")</f>
        <v/>
      </c>
      <c r="W120" s="42" t="str">
        <f t="shared" si="12"/>
        <v/>
      </c>
      <c r="X120" s="47"/>
      <c r="Y120" s="46" t="str">
        <f t="shared" si="13"/>
        <v/>
      </c>
      <c r="Z120" s="41" t="str">
        <f>IFERROR(-Worksheet!EG116,"")</f>
        <v/>
      </c>
      <c r="AA120" s="41" t="str">
        <f>IFERROR(-Worksheet!EH116,"")</f>
        <v/>
      </c>
      <c r="AB120" s="41" t="str">
        <f>IFERROR(-Worksheet!EI116,"")</f>
        <v/>
      </c>
      <c r="AC120" s="41" t="str">
        <f>IFERROR(-Worksheet!EJ116,"")</f>
        <v/>
      </c>
      <c r="AD120" s="41" t="str">
        <f>IFERROR(-Worksheet!EK116,"")</f>
        <v/>
      </c>
      <c r="AE120" s="41" t="str">
        <f>IFERROR(-Worksheet!EL116,"")</f>
        <v/>
      </c>
      <c r="AF120" s="41" t="str">
        <f>IFERROR(-Worksheet!EM116,"")</f>
        <v/>
      </c>
      <c r="AG120" s="41" t="str">
        <f>IFERROR(-Worksheet!EN116,"")</f>
        <v/>
      </c>
      <c r="AH120" s="41" t="str">
        <f>IFERROR(-Worksheet!EO116,"")</f>
        <v/>
      </c>
      <c r="AI120" s="41" t="str">
        <f>IFERROR(-Worksheet!EP116,"")</f>
        <v/>
      </c>
      <c r="AJ120" s="41" t="str">
        <f>IFERROR(-Worksheet!EQ116,"")</f>
        <v/>
      </c>
      <c r="AK120" s="41" t="str">
        <f>IFERROR(-Worksheet!ER116,"")</f>
        <v/>
      </c>
      <c r="AL120" s="41" t="str">
        <f>IFERROR(-Worksheet!ES116,"")</f>
        <v/>
      </c>
      <c r="AM120" s="41" t="str">
        <f>IF(Worksheet!ET116=0,"",-Worksheet!ET116)</f>
        <v/>
      </c>
      <c r="AN120" s="41" t="str">
        <f>IFERROR(-Worksheet!EU116,"")</f>
        <v/>
      </c>
      <c r="AO120" s="41" t="str">
        <f>IFERROR(-Worksheet!EV116,"")</f>
        <v/>
      </c>
      <c r="AP120" s="41" t="str">
        <f>IFERROR(-Worksheet!EW116,"")</f>
        <v/>
      </c>
      <c r="AQ120" s="41" t="str">
        <f>IFERROR(-Worksheet!EX116,"")</f>
        <v/>
      </c>
      <c r="AR120" s="42" t="str">
        <f t="shared" si="14"/>
        <v/>
      </c>
    </row>
    <row r="121" spans="1:44" x14ac:dyDescent="0.25">
      <c r="A121" s="38" t="str">
        <f>IF(ISBLANK(Inputs!D123),Inputs!A123,Inputs!D123)</f>
        <v/>
      </c>
      <c r="B121" s="41" t="str">
        <f>IFERROR(-Worksheet!DA117,"")</f>
        <v/>
      </c>
      <c r="C121" s="41" t="str">
        <f>IF(Worksheet!DB117=0,"",-Worksheet!DB117)</f>
        <v/>
      </c>
      <c r="D121" s="41" t="str">
        <f>IF(Worksheet!DC117=0,"",-Worksheet!DC117)</f>
        <v/>
      </c>
      <c r="E121" s="41" t="str">
        <f>IF(Worksheet!DD117=0,"",-Worksheet!DD117)</f>
        <v/>
      </c>
      <c r="F121" s="41" t="str">
        <f>IF(Worksheet!DE117=0,"",-Worksheet!DE117)</f>
        <v/>
      </c>
      <c r="G121" s="41" t="str">
        <f>IFERROR(-Worksheet!CQ117,"")</f>
        <v/>
      </c>
      <c r="H121" s="41" t="str">
        <f>IFERROR(-Worksheet!AE117,"")</f>
        <v/>
      </c>
      <c r="I121" s="41" t="str">
        <f>IFERROR(-Worksheet!AF117,"")</f>
        <v/>
      </c>
      <c r="J121" s="42" t="str">
        <f t="shared" si="10"/>
        <v/>
      </c>
      <c r="L121" s="46" t="str">
        <f t="shared" si="11"/>
        <v/>
      </c>
      <c r="M121" s="41" t="str">
        <f>IFERROR(-Worksheet!DA117,"")</f>
        <v/>
      </c>
      <c r="N121" s="41" t="str">
        <f>IFERROR(-Worksheet!DF117,"")</f>
        <v/>
      </c>
      <c r="O121" s="41" t="str">
        <f>IFERROR(-Worksheet!DG117,"")</f>
        <v/>
      </c>
      <c r="P121" s="41" t="str">
        <f>IFERROR(-Worksheet!DH117,"")</f>
        <v/>
      </c>
      <c r="Q121" s="41" t="str">
        <f>IFERROR(-Worksheet!DI117,"")</f>
        <v/>
      </c>
      <c r="R121" s="41" t="str">
        <f>IFERROR(-Worksheet!DJ117,"")</f>
        <v/>
      </c>
      <c r="S121" s="41" t="str">
        <f>IFERROR(-Worksheet!DK117,"")</f>
        <v/>
      </c>
      <c r="T121" s="41" t="str">
        <f>IFERROR(-Worksheet!DL117,"")</f>
        <v/>
      </c>
      <c r="U121" s="41" t="str">
        <f>IFERROR(-Worksheet!DM117,"")</f>
        <v/>
      </c>
      <c r="V121" s="41" t="str">
        <f>IFERROR(-Worksheet!DN117,"")</f>
        <v/>
      </c>
      <c r="W121" s="42" t="str">
        <f t="shared" si="12"/>
        <v/>
      </c>
      <c r="X121" s="47"/>
      <c r="Y121" s="46" t="str">
        <f t="shared" si="13"/>
        <v/>
      </c>
      <c r="Z121" s="41" t="str">
        <f>IFERROR(-Worksheet!EG117,"")</f>
        <v/>
      </c>
      <c r="AA121" s="41" t="str">
        <f>IFERROR(-Worksheet!EH117,"")</f>
        <v/>
      </c>
      <c r="AB121" s="41" t="str">
        <f>IFERROR(-Worksheet!EI117,"")</f>
        <v/>
      </c>
      <c r="AC121" s="41" t="str">
        <f>IFERROR(-Worksheet!EJ117,"")</f>
        <v/>
      </c>
      <c r="AD121" s="41" t="str">
        <f>IFERROR(-Worksheet!EK117,"")</f>
        <v/>
      </c>
      <c r="AE121" s="41" t="str">
   